
        <f>SUM(H146,J146,L146,N146)</f>
        <v>0</v>
      </c>
      <c r="Q146" s="127"/>
      <c r="R146" s="125">
        <v>0</v>
      </c>
    </row>
    <row r="147" spans="1:18" x14ac:dyDescent="0.25">
      <c r="A147" s="111">
        <f t="shared" si="2"/>
        <v>21</v>
      </c>
      <c r="B147" s="116"/>
      <c r="C147" s="109">
        <v>34245</v>
      </c>
      <c r="D147" s="101" t="s">
        <v>748</v>
      </c>
      <c r="F147" s="124">
        <v>2.9000000000000004</v>
      </c>
      <c r="G147" s="102"/>
      <c r="H147" s="125">
        <v>0</v>
      </c>
      <c r="I147" s="126"/>
      <c r="J147" s="125">
        <v>307.02813000000003</v>
      </c>
      <c r="K147" s="127"/>
      <c r="L147" s="125">
        <v>0</v>
      </c>
      <c r="M147" s="127"/>
      <c r="N147" s="125">
        <v>0</v>
      </c>
      <c r="O147" s="126"/>
      <c r="P147" s="125">
        <f>SUM(H147,J147,L147,N147)</f>
        <v>307.02813000000003</v>
      </c>
      <c r="Q147" s="127"/>
      <c r="R147" s="125">
        <v>170.42267999999999</v>
      </c>
    </row>
    <row r="148" spans="1:18" x14ac:dyDescent="0.25">
      <c r="A148" s="111">
        <f t="shared" si="2"/>
        <v>22</v>
      </c>
      <c r="B148" s="116"/>
      <c r="C148" s="109">
        <v>34345</v>
      </c>
      <c r="D148" s="101" t="s">
        <v>749</v>
      </c>
      <c r="F148" s="124">
        <v>2.9000000000000004</v>
      </c>
      <c r="G148" s="102"/>
      <c r="H148" s="125">
        <v>176518.35511999996</v>
      </c>
      <c r="I148" s="126"/>
      <c r="J148" s="125">
        <v>307.02813000000003</v>
      </c>
      <c r="K148" s="127"/>
      <c r="L148" s="125">
        <v>0</v>
      </c>
      <c r="M148" s="127"/>
      <c r="N148" s="125">
        <v>0</v>
      </c>
      <c r="O148" s="126"/>
      <c r="P148" s="125">
        <f>SUM(H148,J148,L148,N148)</f>
        <v>176825.38324999996</v>
      </c>
      <c r="Q148" s="127"/>
      <c r="R148" s="125">
        <v>176688.77780000001</v>
      </c>
    </row>
    <row r="149" spans="1:18" x14ac:dyDescent="0.25">
      <c r="A149" s="111">
        <f t="shared" si="2"/>
        <v>23</v>
      </c>
      <c r="B149" s="116"/>
      <c r="C149" s="109">
        <v>34545</v>
      </c>
      <c r="D149" s="101" t="s">
        <v>723</v>
      </c>
      <c r="F149" s="124">
        <v>2.9000000000000004</v>
      </c>
      <c r="G149" s="102"/>
      <c r="H149" s="125">
        <v>58.769359999999999</v>
      </c>
      <c r="I149" s="126"/>
      <c r="J149" s="125">
        <v>0</v>
      </c>
      <c r="K149" s="127"/>
      <c r="L149" s="125">
        <v>0</v>
      </c>
      <c r="M149" s="127"/>
      <c r="N149" s="125">
        <v>0</v>
      </c>
      <c r="O149" s="126"/>
      <c r="P149" s="125">
        <f>SUM(H149,J149,L149,N149)</f>
        <v>58.769359999999999</v>
      </c>
      <c r="Q149" s="127"/>
      <c r="R149" s="125">
        <v>58.769359999999999</v>
      </c>
    </row>
    <row r="150" spans="1:18" x14ac:dyDescent="0.25">
      <c r="A150" s="111">
        <f t="shared" si="2"/>
        <v>24</v>
      </c>
      <c r="B150" s="116"/>
      <c r="C150" s="109">
        <v>34645</v>
      </c>
      <c r="D150" s="101" t="s">
        <v>724</v>
      </c>
      <c r="F150" s="124">
        <v>2.9000000000000004</v>
      </c>
      <c r="G150" s="102"/>
      <c r="H150" s="125">
        <v>0</v>
      </c>
      <c r="I150" s="126"/>
      <c r="J150" s="125">
        <v>0</v>
      </c>
      <c r="K150" s="127"/>
      <c r="L150" s="125">
        <v>0</v>
      </c>
      <c r="M150" s="127"/>
      <c r="N150" s="125">
        <v>0</v>
      </c>
      <c r="O150" s="126"/>
      <c r="P150" s="125">
        <f>SUM(H150,J150,L150,N150)</f>
        <v>0</v>
      </c>
      <c r="Q150" s="127"/>
      <c r="R150" s="125">
        <v>0</v>
      </c>
    </row>
    <row r="151" spans="1:18" x14ac:dyDescent="0.25">
      <c r="A151" s="111">
        <f t="shared" si="2"/>
        <v>25</v>
      </c>
      <c r="B151" s="116"/>
      <c r="C151" s="109"/>
      <c r="D151" s="103" t="s">
        <v>752</v>
      </c>
      <c r="F151" s="128"/>
      <c r="H151" s="129">
        <f>SUM(H146:H150)</f>
        <v>176577.12447999997</v>
      </c>
      <c r="I151" s="122"/>
      <c r="J151" s="129">
        <f>SUM(J146:J150)</f>
        <v>614.05626000000007</v>
      </c>
      <c r="K151" s="122"/>
      <c r="L151" s="129">
        <f>SUM(L146:L150)</f>
        <v>0</v>
      </c>
      <c r="M151" s="122"/>
      <c r="N151" s="129">
        <f>SUM(N146:N150)</f>
        <v>0</v>
      </c>
      <c r="O151" s="122"/>
      <c r="P151" s="129">
        <f>SUM(P146:P150)</f>
        <v>177191.18073999995</v>
      </c>
      <c r="Q151" s="122"/>
      <c r="R151" s="129">
        <f>SUM(R146:R150)</f>
        <v>176917.96984000001</v>
      </c>
    </row>
    <row r="152" spans="1:18" x14ac:dyDescent="0.25">
      <c r="A152" s="111">
        <f t="shared" si="2"/>
        <v>26</v>
      </c>
      <c r="B152" s="116"/>
      <c r="C152" s="111"/>
      <c r="D152" s="111"/>
      <c r="E152" s="111"/>
      <c r="F152" s="124"/>
      <c r="G152" s="145"/>
      <c r="H152" s="125"/>
      <c r="I152" s="122"/>
      <c r="J152" s="125"/>
      <c r="K152" s="122"/>
      <c r="L152" s="125"/>
      <c r="M152" s="122"/>
      <c r="N152" s="125"/>
      <c r="O152" s="122"/>
      <c r="P152" s="125"/>
      <c r="Q152" s="122"/>
      <c r="R152" s="125"/>
    </row>
    <row r="153" spans="1:18" x14ac:dyDescent="0.25">
      <c r="A153" s="111">
        <f t="shared" si="2"/>
        <v>27</v>
      </c>
      <c r="B153" s="116"/>
      <c r="C153" s="109"/>
      <c r="D153" s="101" t="s">
        <v>753</v>
      </c>
      <c r="F153" s="128"/>
      <c r="O153" s="102"/>
    </row>
    <row r="154" spans="1:18" x14ac:dyDescent="0.25">
      <c r="A154" s="111">
        <f t="shared" si="2"/>
        <v>28</v>
      </c>
      <c r="B154" s="116"/>
      <c r="C154" s="109">
        <v>34146</v>
      </c>
      <c r="D154" s="101" t="s">
        <v>720</v>
      </c>
      <c r="F154" s="124">
        <v>2.9000000000000004</v>
      </c>
      <c r="G154" s="102"/>
      <c r="H154" s="125">
        <v>0</v>
      </c>
      <c r="I154" s="126"/>
      <c r="J154" s="125">
        <v>0</v>
      </c>
      <c r="K154" s="127"/>
      <c r="L154" s="125">
        <v>0</v>
      </c>
      <c r="M154" s="127"/>
      <c r="N154" s="125">
        <v>0</v>
      </c>
      <c r="O154" s="126"/>
      <c r="P154" s="125">
        <f>SUM(H154,J154,L154,N154)</f>
        <v>0</v>
      </c>
      <c r="Q154" s="127"/>
      <c r="R154" s="125">
        <v>0</v>
      </c>
    </row>
    <row r="155" spans="1:18" x14ac:dyDescent="0.25">
      <c r="A155" s="111">
        <f t="shared" si="2"/>
        <v>29</v>
      </c>
      <c r="B155" s="116"/>
      <c r="C155" s="109">
        <v>34246</v>
      </c>
      <c r="D155" s="101" t="s">
        <v>748</v>
      </c>
      <c r="F155" s="124">
        <v>2.9000000000000004</v>
      </c>
      <c r="G155" s="102"/>
      <c r="H155" s="125">
        <v>0</v>
      </c>
      <c r="I155" s="126"/>
      <c r="J155" s="125">
        <v>388.11342999999999</v>
      </c>
      <c r="K155" s="127"/>
      <c r="L155" s="125">
        <v>0</v>
      </c>
      <c r="M155" s="127"/>
      <c r="N155" s="125">
        <v>0</v>
      </c>
      <c r="O155" s="126"/>
      <c r="P155" s="125">
        <f>SUM(H155,J155,L155,N155)</f>
        <v>388.11342999999999</v>
      </c>
      <c r="Q155" s="127"/>
      <c r="R155" s="125">
        <v>219.43153000000001</v>
      </c>
    </row>
    <row r="156" spans="1:18" x14ac:dyDescent="0.25">
      <c r="A156" s="111">
        <f t="shared" si="2"/>
        <v>30</v>
      </c>
      <c r="B156" s="116"/>
      <c r="C156" s="109">
        <v>34346</v>
      </c>
      <c r="D156" s="101" t="s">
        <v>749</v>
      </c>
      <c r="F156" s="124">
        <v>2.9000000000000004</v>
      </c>
      <c r="G156" s="102"/>
      <c r="H156" s="125">
        <v>175248.31920000003</v>
      </c>
      <c r="I156" s="126"/>
      <c r="J156" s="125">
        <v>388.11342999999999</v>
      </c>
      <c r="K156" s="127"/>
      <c r="L156" s="125">
        <v>0</v>
      </c>
      <c r="M156" s="127"/>
      <c r="N156" s="125">
        <v>0</v>
      </c>
      <c r="O156" s="126"/>
      <c r="P156" s="125">
        <f>SUM(H156,J156,L156,N156)</f>
        <v>175636.43263000002</v>
      </c>
      <c r="Q156" s="127"/>
      <c r="R156" s="125">
        <v>175467.75073</v>
      </c>
    </row>
    <row r="157" spans="1:18" x14ac:dyDescent="0.25">
      <c r="A157" s="111">
        <f t="shared" si="2"/>
        <v>31</v>
      </c>
      <c r="B157" s="116"/>
      <c r="C157" s="109">
        <v>34546</v>
      </c>
      <c r="D157" s="101" t="s">
        <v>723</v>
      </c>
      <c r="F157" s="124">
        <v>2.9000000000000004</v>
      </c>
      <c r="G157" s="102"/>
      <c r="H157" s="125">
        <v>19.190819999999999</v>
      </c>
      <c r="I157" s="126"/>
      <c r="J157" s="125">
        <v>0</v>
      </c>
      <c r="K157" s="127"/>
      <c r="L157" s="125">
        <v>0</v>
      </c>
      <c r="M157" s="127"/>
      <c r="N157" s="125">
        <v>0</v>
      </c>
      <c r="O157" s="126"/>
      <c r="P157" s="125">
        <f>SUM(H157,J157,L157,N157)</f>
        <v>19.190819999999999</v>
      </c>
      <c r="Q157" s="127"/>
      <c r="R157" s="125">
        <v>19.190819999999999</v>
      </c>
    </row>
    <row r="158" spans="1:18" x14ac:dyDescent="0.25">
      <c r="A158" s="111">
        <f t="shared" si="2"/>
        <v>32</v>
      </c>
      <c r="B158" s="116"/>
      <c r="C158" s="109">
        <v>34646</v>
      </c>
      <c r="D158" s="101" t="s">
        <v>724</v>
      </c>
      <c r="F158" s="124">
        <v>2.9000000000000004</v>
      </c>
      <c r="G158" s="102"/>
      <c r="H158" s="125">
        <v>0</v>
      </c>
      <c r="I158" s="126"/>
      <c r="J158" s="125">
        <v>0</v>
      </c>
      <c r="K158" s="127"/>
      <c r="L158" s="125">
        <v>0</v>
      </c>
      <c r="M158" s="127"/>
      <c r="N158" s="125">
        <v>0</v>
      </c>
      <c r="O158" s="126"/>
      <c r="P158" s="125">
        <f>SUM(H158,J158,L158,N158)</f>
        <v>0</v>
      </c>
      <c r="Q158" s="127"/>
      <c r="R158" s="125">
        <v>0</v>
      </c>
    </row>
    <row r="159" spans="1:18" x14ac:dyDescent="0.25">
      <c r="A159" s="111">
        <f t="shared" si="2"/>
        <v>33</v>
      </c>
      <c r="B159" s="116"/>
      <c r="D159" s="103" t="s">
        <v>754</v>
      </c>
      <c r="F159" s="128"/>
      <c r="H159" s="129">
        <f>SUM(H154:H158)</f>
        <v>175267.51002000002</v>
      </c>
      <c r="I159" s="122"/>
      <c r="J159" s="129">
        <f>SUM(J154:J158)</f>
        <v>776.22685999999999</v>
      </c>
      <c r="K159" s="122"/>
      <c r="L159" s="129">
        <f>SUM(L154:L158)</f>
        <v>0</v>
      </c>
      <c r="M159" s="122"/>
      <c r="N159" s="129">
        <f>SUM(N154:N158)</f>
        <v>0</v>
      </c>
      <c r="O159" s="122"/>
      <c r="P159" s="129">
        <f>SUM(P154:P158)</f>
        <v>176043.73688000001</v>
      </c>
      <c r="Q159" s="122"/>
      <c r="R159" s="129">
        <f>SUM(R154:R158)</f>
        <v>175706.37307999999</v>
      </c>
    </row>
    <row r="160" spans="1:18" x14ac:dyDescent="0.25">
      <c r="A160" s="111">
        <f t="shared" si="2"/>
        <v>34</v>
      </c>
      <c r="B160" s="116"/>
      <c r="F160" s="128"/>
      <c r="O160" s="102"/>
    </row>
    <row r="161" spans="1:18" x14ac:dyDescent="0.25">
      <c r="A161" s="111">
        <f t="shared" si="2"/>
        <v>35</v>
      </c>
      <c r="B161" s="116"/>
      <c r="C161" s="109"/>
      <c r="D161" s="101" t="s">
        <v>86</v>
      </c>
      <c r="F161" s="128"/>
      <c r="O161" s="102"/>
    </row>
    <row r="162" spans="1:18" x14ac:dyDescent="0.25">
      <c r="A162" s="111">
        <f t="shared" si="2"/>
        <v>36</v>
      </c>
      <c r="B162" s="116"/>
      <c r="C162" s="109">
        <v>34143</v>
      </c>
      <c r="D162" s="101" t="s">
        <v>720</v>
      </c>
      <c r="F162" s="124">
        <v>2.9000000000000004</v>
      </c>
      <c r="G162" s="102"/>
      <c r="H162" s="125">
        <v>2290.54898</v>
      </c>
      <c r="I162" s="126"/>
      <c r="J162" s="125">
        <v>0</v>
      </c>
      <c r="K162" s="127"/>
      <c r="L162" s="125">
        <v>0</v>
      </c>
      <c r="M162" s="127"/>
      <c r="N162" s="125">
        <v>0</v>
      </c>
      <c r="O162" s="126"/>
      <c r="P162" s="125">
        <f>SUM(H162,J162,L162,N162)</f>
        <v>2290.54898</v>
      </c>
      <c r="Q162" s="127"/>
      <c r="R162" s="125">
        <v>2290.54898</v>
      </c>
    </row>
    <row r="163" spans="1:18" x14ac:dyDescent="0.25">
      <c r="A163" s="111">
        <f t="shared" si="2"/>
        <v>37</v>
      </c>
      <c r="B163" s="116"/>
      <c r="C163" s="109">
        <v>34243</v>
      </c>
      <c r="D163" s="101" t="s">
        <v>748</v>
      </c>
      <c r="F163" s="124">
        <v>2.9000000000000004</v>
      </c>
      <c r="G163" s="102"/>
      <c r="H163" s="125">
        <v>3099.3795399999999</v>
      </c>
      <c r="I163" s="126"/>
      <c r="J163" s="125">
        <v>478.94918000000001</v>
      </c>
      <c r="K163" s="127"/>
      <c r="L163" s="125">
        <v>0</v>
      </c>
      <c r="M163" s="127"/>
      <c r="N163" s="125">
        <v>0</v>
      </c>
      <c r="O163" s="126"/>
      <c r="P163" s="125">
        <f>SUM(H163,J163,L163,N163)</f>
        <v>3578.32872</v>
      </c>
      <c r="Q163" s="127"/>
      <c r="R163" s="125">
        <v>3368.1559600000001</v>
      </c>
    </row>
    <row r="164" spans="1:18" x14ac:dyDescent="0.25">
      <c r="A164" s="111">
        <f t="shared" si="2"/>
        <v>38</v>
      </c>
      <c r="B164" s="116"/>
      <c r="C164" s="109">
        <v>34343</v>
      </c>
      <c r="D164" s="101" t="s">
        <v>749</v>
      </c>
      <c r="F164" s="124">
        <v>2.9000000000000004</v>
      </c>
      <c r="G164" s="102"/>
      <c r="H164" s="125">
        <v>458756.44725000008</v>
      </c>
      <c r="I164" s="126"/>
      <c r="J164" s="125">
        <v>478.94918000000001</v>
      </c>
      <c r="K164" s="127"/>
      <c r="L164" s="125">
        <v>0</v>
      </c>
      <c r="M164" s="127"/>
      <c r="N164" s="125">
        <v>0</v>
      </c>
      <c r="O164" s="126"/>
      <c r="P164" s="125">
        <f>SUM(H164,J164,L164,N164)</f>
        <v>459235.39643000008</v>
      </c>
      <c r="Q164" s="127"/>
      <c r="R164" s="125">
        <v>459025.22367000004</v>
      </c>
    </row>
    <row r="165" spans="1:18" x14ac:dyDescent="0.25">
      <c r="A165" s="111">
        <f t="shared" si="2"/>
        <v>39</v>
      </c>
      <c r="B165" s="116"/>
      <c r="C165" s="109">
        <v>34543</v>
      </c>
      <c r="D165" s="101" t="s">
        <v>723</v>
      </c>
      <c r="F165" s="124">
        <v>2.9000000000000004</v>
      </c>
      <c r="G165" s="102"/>
      <c r="H165" s="125">
        <v>700.67701999999997</v>
      </c>
      <c r="I165" s="126"/>
      <c r="J165" s="125">
        <v>0</v>
      </c>
      <c r="K165" s="127"/>
      <c r="L165" s="125">
        <v>0</v>
      </c>
      <c r="M165" s="127"/>
      <c r="N165" s="125">
        <v>0</v>
      </c>
      <c r="O165" s="126"/>
      <c r="P165" s="125">
        <f>SUM(H165,J165,L165,N165)</f>
        <v>700.67701999999997</v>
      </c>
      <c r="Q165" s="127"/>
      <c r="R165" s="125">
        <v>700.67701999999997</v>
      </c>
    </row>
    <row r="166" spans="1:18" x14ac:dyDescent="0.25">
      <c r="A166" s="111">
        <f t="shared" si="2"/>
        <v>40</v>
      </c>
      <c r="B166" s="116"/>
      <c r="C166" s="109">
        <v>34643</v>
      </c>
      <c r="D166" s="101" t="s">
        <v>724</v>
      </c>
      <c r="F166" s="124">
        <v>2.9000000000000004</v>
      </c>
      <c r="G166" s="102"/>
      <c r="H166" s="125">
        <v>308.52593000000002</v>
      </c>
      <c r="I166" s="126"/>
      <c r="J166" s="125">
        <v>0</v>
      </c>
      <c r="K166" s="127"/>
      <c r="L166" s="125">
        <v>0</v>
      </c>
      <c r="M166" s="127"/>
      <c r="N166" s="125">
        <v>0</v>
      </c>
      <c r="O166" s="126"/>
      <c r="P166" s="125">
        <f>SUM(H166,J166,L166,N166)</f>
        <v>308.52593000000002</v>
      </c>
      <c r="Q166" s="127"/>
      <c r="R166" s="125">
        <v>308.52593000000002</v>
      </c>
    </row>
    <row r="167" spans="1:18" x14ac:dyDescent="0.25">
      <c r="A167" s="111">
        <f t="shared" si="2"/>
        <v>41</v>
      </c>
      <c r="B167" s="116"/>
      <c r="D167" s="103" t="s">
        <v>755</v>
      </c>
      <c r="H167" s="129">
        <f>SUM(H162:H166)</f>
        <v>465155.57872000011</v>
      </c>
      <c r="I167" s="122"/>
      <c r="J167" s="129">
        <f>SUM(J162:J166)</f>
        <v>957.89836000000003</v>
      </c>
      <c r="K167" s="122"/>
      <c r="L167" s="129">
        <f>SUM(L162:L166)</f>
        <v>0</v>
      </c>
      <c r="M167" s="122"/>
      <c r="N167" s="129">
        <f>SUM(N162:N166)</f>
        <v>0</v>
      </c>
      <c r="O167" s="122"/>
      <c r="P167" s="129">
        <f>SUM(P162:P166)</f>
        <v>466113.4770800001</v>
      </c>
      <c r="Q167" s="122"/>
      <c r="R167" s="129">
        <f>SUM(R162:R166)</f>
        <v>465693.13156000007</v>
      </c>
    </row>
    <row r="168" spans="1:18" x14ac:dyDescent="0.25">
      <c r="A168" s="111">
        <f t="shared" si="2"/>
        <v>42</v>
      </c>
      <c r="B168" s="116"/>
      <c r="H168" s="148"/>
      <c r="J168" s="148"/>
      <c r="L168" s="148"/>
      <c r="N168" s="148"/>
      <c r="O168" s="102"/>
      <c r="P168" s="148"/>
      <c r="R168" s="148"/>
    </row>
    <row r="169" spans="1:18" ht="13.8" thickBot="1" x14ac:dyDescent="0.3">
      <c r="A169" s="111">
        <f t="shared" si="2"/>
        <v>43</v>
      </c>
      <c r="B169" s="116"/>
      <c r="D169" s="103" t="s">
        <v>744</v>
      </c>
      <c r="F169" s="136"/>
      <c r="G169" s="149"/>
      <c r="H169" s="143">
        <f>SUM(H143,H151,H159,H167)</f>
        <v>859853.2244200001</v>
      </c>
      <c r="I169" s="122"/>
      <c r="J169" s="143">
        <f>SUM(J143,J151,J159,J167)</f>
        <v>5792.2560400000002</v>
      </c>
      <c r="K169" s="122"/>
      <c r="L169" s="143">
        <f>SUM(L143,L151,L159,L167)</f>
        <v>-688.81490000000008</v>
      </c>
      <c r="M169" s="122"/>
      <c r="N169" s="143">
        <f>SUM(N143,N151,N159,N167)</f>
        <v>0</v>
      </c>
      <c r="O169" s="122"/>
      <c r="P169" s="143">
        <f>SUM(P143,P151,P159,P167)</f>
        <v>864956.66556000011</v>
      </c>
      <c r="Q169" s="122"/>
      <c r="R169" s="143">
        <f>SUM(R143,R151,R159,R167)</f>
        <v>863567.65388000011</v>
      </c>
    </row>
    <row r="170" spans="1:18" ht="14.4" thickTop="1" thickBot="1" x14ac:dyDescent="0.3">
      <c r="A170" s="108">
        <f t="shared" si="2"/>
        <v>44</v>
      </c>
      <c r="B170" s="137" t="s">
        <v>730</v>
      </c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  <c r="N170" s="97"/>
      <c r="O170" s="98"/>
      <c r="P170" s="97"/>
      <c r="Q170" s="97"/>
      <c r="R170" s="97"/>
    </row>
    <row r="171" spans="1:18" x14ac:dyDescent="0.25">
      <c r="A171" s="101" t="str">
        <f>$A$57</f>
        <v>Supporting Schedules:  B-08, B-11</v>
      </c>
      <c r="O171" s="102"/>
      <c r="P171" s="101" t="str">
        <f>$P$57</f>
        <v>Recap Schedules:  B-03, B-06</v>
      </c>
    </row>
    <row r="172" spans="1:18" ht="13.8" thickBot="1" x14ac:dyDescent="0.3">
      <c r="A172" s="97" t="str">
        <f>$A$1</f>
        <v>SCHEDULE B-07</v>
      </c>
      <c r="B172" s="97"/>
      <c r="C172" s="97"/>
      <c r="D172" s="97"/>
      <c r="E172" s="97"/>
      <c r="F172" s="97"/>
      <c r="G172" s="97" t="str">
        <f>$G$1</f>
        <v>PLANT BALANCES BY ACCOUNT AND SUB-ACCOUNT</v>
      </c>
      <c r="H172" s="97"/>
      <c r="I172" s="97"/>
      <c r="J172" s="97"/>
      <c r="K172" s="97"/>
      <c r="L172" s="97"/>
      <c r="M172" s="97"/>
      <c r="N172" s="97"/>
      <c r="O172" s="98"/>
      <c r="P172" s="97"/>
      <c r="Q172" s="97"/>
      <c r="R172" s="98" t="str">
        <f>"Page "&amp;TRIM(MID(R115,5,3))+1&amp;" of 30"</f>
        <v>Page 14 of 30</v>
      </c>
    </row>
    <row r="173" spans="1:18" x14ac:dyDescent="0.25">
      <c r="A173" s="101" t="str">
        <f>$A$2</f>
        <v>FLORIDA PUBLIC SERVICE COMMISSION</v>
      </c>
      <c r="B173" s="138"/>
      <c r="E173" s="102" t="str">
        <f>$E$2</f>
        <v xml:space="preserve">                  EXPLANATION:</v>
      </c>
      <c r="F173" s="101" t="str">
        <f>IF($F$2="","",$F$2)</f>
        <v>Provide the depreciation rate and plant balances for each account or sub-account to which</v>
      </c>
      <c r="J173" s="104"/>
      <c r="K173" s="104"/>
      <c r="M173" s="104"/>
      <c r="N173" s="104"/>
      <c r="O173" s="105"/>
      <c r="P173" s="101" t="str">
        <f>$P$2</f>
        <v>Type of data shown:</v>
      </c>
      <c r="R173" s="106"/>
    </row>
    <row r="174" spans="1:18" x14ac:dyDescent="0.25">
      <c r="B174" s="138"/>
      <c r="F174" s="101" t="str">
        <f>IF($F$3="","",$F$3)</f>
        <v>a separate depreciation rate is prescribed. (Include Amortization/Recovery schedule amounts).</v>
      </c>
      <c r="J174" s="102"/>
      <c r="K174" s="106"/>
      <c r="N174" s="102"/>
      <c r="O174" s="102" t="str">
        <f>IF($O$3=0,"",$O$3)</f>
        <v/>
      </c>
      <c r="P174" s="106" t="str">
        <f>$P$3</f>
        <v>Projected Test Year Ended 12/31/2025</v>
      </c>
      <c r="R174" s="102"/>
    </row>
    <row r="175" spans="1:18" x14ac:dyDescent="0.25">
      <c r="A175" s="101" t="str">
        <f>$A$4</f>
        <v>COMPANY: TAMPA ELECTRIC COMPANY</v>
      </c>
      <c r="B175" s="138"/>
      <c r="F175" s="101" t="str">
        <f>IF(+$F$4="","",$F$4)</f>
        <v/>
      </c>
      <c r="J175" s="102"/>
      <c r="K175" s="106"/>
      <c r="L175" s="102"/>
      <c r="O175" s="102" t="str">
        <f>IF($O$4=0,"",$O$4)</f>
        <v>XX</v>
      </c>
      <c r="P175" s="106" t="str">
        <f>$P$4</f>
        <v>Projected Prior Year Ended 12/31/2024</v>
      </c>
      <c r="R175" s="102"/>
    </row>
    <row r="176" spans="1:18" x14ac:dyDescent="0.25">
      <c r="B176" s="138"/>
      <c r="F176" s="101" t="str">
        <f>IF(+$F$5="","",$F$5)</f>
        <v/>
      </c>
      <c r="J176" s="102"/>
      <c r="K176" s="106"/>
      <c r="L176" s="102"/>
      <c r="O176" s="102" t="str">
        <f>IF($O$5=0,"",$O$5)</f>
        <v/>
      </c>
      <c r="P176" s="106" t="str">
        <f>$P$5</f>
        <v>Historical Prior Year Ended 12/31/2023</v>
      </c>
      <c r="R176" s="102"/>
    </row>
    <row r="177" spans="1:18" x14ac:dyDescent="0.25">
      <c r="B177" s="138"/>
      <c r="J177" s="102"/>
      <c r="K177" s="106"/>
      <c r="L177" s="102"/>
      <c r="O177" s="102"/>
      <c r="P177" s="106" t="str">
        <f>$P$6</f>
        <v>Witness: C. Aldazabal / J. Chronister / C. Heck /</v>
      </c>
      <c r="R177" s="102"/>
    </row>
    <row r="178" spans="1:18" ht="13.8" thickBot="1" x14ac:dyDescent="0.3">
      <c r="A178" s="97" t="str">
        <f>A$7</f>
        <v>DOCKET NO. 20240026-EI</v>
      </c>
      <c r="B178" s="139"/>
      <c r="C178" s="97"/>
      <c r="D178" s="97"/>
      <c r="E178" s="97"/>
      <c r="F178" s="97" t="str">
        <f>IF(+$F$7="","",$F$7)</f>
        <v/>
      </c>
      <c r="G178" s="97"/>
      <c r="H178" s="108" t="str">
        <f>IF($H$7="","",$H$7)</f>
        <v>(Dollar in 000's)</v>
      </c>
      <c r="I178" s="97"/>
      <c r="J178" s="97"/>
      <c r="K178" s="97"/>
      <c r="L178" s="97"/>
      <c r="M178" s="97"/>
      <c r="N178" s="97"/>
      <c r="O178" s="98"/>
      <c r="P178" s="97" t="str">
        <f>$P$7</f>
        <v xml:space="preserve">               R. Latta / K. Sparkman / K. Stryker / C. Whitworth</v>
      </c>
      <c r="Q178" s="97"/>
      <c r="R178" s="97"/>
    </row>
    <row r="179" spans="1:18" x14ac:dyDescent="0.25">
      <c r="C179" s="109"/>
      <c r="D179" s="109"/>
      <c r="E179" s="109"/>
      <c r="F179" s="109"/>
      <c r="G179" s="109"/>
      <c r="H179" s="109"/>
      <c r="I179" s="109"/>
      <c r="J179" s="109"/>
      <c r="K179" s="109"/>
      <c r="L179" s="109"/>
      <c r="M179" s="109"/>
      <c r="N179" s="109"/>
      <c r="O179" s="110"/>
      <c r="P179" s="109"/>
      <c r="Q179" s="109"/>
      <c r="R179" s="109"/>
    </row>
    <row r="180" spans="1:18" x14ac:dyDescent="0.25">
      <c r="C180" s="109" t="s">
        <v>691</v>
      </c>
      <c r="D180" s="109" t="s">
        <v>692</v>
      </c>
      <c r="E180" s="109"/>
      <c r="F180" s="109" t="s">
        <v>693</v>
      </c>
      <c r="G180" s="109"/>
      <c r="H180" s="109" t="s">
        <v>694</v>
      </c>
      <c r="I180" s="109"/>
      <c r="J180" s="111" t="s">
        <v>695</v>
      </c>
      <c r="K180" s="111"/>
      <c r="L180" s="109" t="s">
        <v>696</v>
      </c>
      <c r="M180" s="109"/>
      <c r="N180" s="109" t="s">
        <v>697</v>
      </c>
      <c r="O180" s="110"/>
      <c r="P180" s="109" t="s">
        <v>698</v>
      </c>
      <c r="Q180" s="109"/>
      <c r="R180" s="109" t="s">
        <v>699</v>
      </c>
    </row>
    <row r="181" spans="1:18" x14ac:dyDescent="0.25">
      <c r="C181" s="111" t="s">
        <v>700</v>
      </c>
      <c r="D181" s="111" t="s">
        <v>700</v>
      </c>
      <c r="F181" s="111" t="s">
        <v>701</v>
      </c>
      <c r="G181" s="111"/>
      <c r="H181" s="109" t="s">
        <v>702</v>
      </c>
      <c r="I181" s="111"/>
      <c r="J181" s="109" t="s">
        <v>353</v>
      </c>
      <c r="K181" s="111"/>
      <c r="L181" s="111" t="s">
        <v>353</v>
      </c>
      <c r="M181" s="111"/>
      <c r="O181" s="102"/>
      <c r="P181" s="111" t="s">
        <v>702</v>
      </c>
      <c r="R181" s="111"/>
    </row>
    <row r="182" spans="1:18" x14ac:dyDescent="0.25">
      <c r="A182" s="111" t="s">
        <v>703</v>
      </c>
      <c r="B182" s="111"/>
      <c r="C182" s="111" t="s">
        <v>704</v>
      </c>
      <c r="D182" s="111" t="s">
        <v>704</v>
      </c>
      <c r="E182" s="109"/>
      <c r="F182" s="111" t="s">
        <v>705</v>
      </c>
      <c r="G182" s="111"/>
      <c r="H182" s="111" t="s">
        <v>706</v>
      </c>
      <c r="I182" s="111"/>
      <c r="J182" s="111" t="s">
        <v>702</v>
      </c>
      <c r="K182" s="109"/>
      <c r="L182" s="111" t="s">
        <v>702</v>
      </c>
      <c r="M182" s="106"/>
      <c r="N182" s="111" t="s">
        <v>362</v>
      </c>
      <c r="O182" s="110"/>
      <c r="P182" s="109" t="s">
        <v>706</v>
      </c>
      <c r="Q182" s="109"/>
      <c r="R182" s="111" t="s">
        <v>707</v>
      </c>
    </row>
    <row r="183" spans="1:18" ht="13.8" thickBot="1" x14ac:dyDescent="0.3">
      <c r="A183" s="108" t="s">
        <v>708</v>
      </c>
      <c r="B183" s="108"/>
      <c r="C183" s="108" t="s">
        <v>709</v>
      </c>
      <c r="D183" s="108" t="s">
        <v>710</v>
      </c>
      <c r="E183" s="108"/>
      <c r="F183" s="112" t="s">
        <v>711</v>
      </c>
      <c r="G183" s="112"/>
      <c r="H183" s="112" t="s">
        <v>712</v>
      </c>
      <c r="I183" s="113"/>
      <c r="J183" s="112" t="s">
        <v>713</v>
      </c>
      <c r="K183" s="113"/>
      <c r="L183" s="113" t="s">
        <v>714</v>
      </c>
      <c r="M183" s="114"/>
      <c r="N183" s="114" t="s">
        <v>715</v>
      </c>
      <c r="O183" s="115"/>
      <c r="P183" s="114" t="s">
        <v>716</v>
      </c>
      <c r="Q183" s="114"/>
      <c r="R183" s="114" t="s">
        <v>717</v>
      </c>
    </row>
    <row r="184" spans="1:18" x14ac:dyDescent="0.25">
      <c r="A184" s="111">
        <v>1</v>
      </c>
      <c r="B184" s="111"/>
      <c r="O184" s="102"/>
    </row>
    <row r="185" spans="1:18" x14ac:dyDescent="0.25">
      <c r="A185" s="111">
        <f t="shared" ref="A185:A227" si="3">A184+1</f>
        <v>2</v>
      </c>
      <c r="B185" s="111"/>
      <c r="D185" s="101" t="s">
        <v>756</v>
      </c>
      <c r="I185" s="126"/>
      <c r="K185" s="126"/>
      <c r="M185" s="126"/>
      <c r="O185" s="126"/>
      <c r="Q185" s="126"/>
    </row>
    <row r="186" spans="1:18" x14ac:dyDescent="0.25">
      <c r="A186" s="111">
        <f t="shared" si="3"/>
        <v>3</v>
      </c>
      <c r="B186" s="111"/>
      <c r="C186" s="111"/>
      <c r="D186" s="103" t="s">
        <v>153</v>
      </c>
      <c r="F186" s="136"/>
      <c r="G186" s="149"/>
      <c r="H186" s="131"/>
      <c r="I186" s="126"/>
      <c r="J186" s="150"/>
      <c r="K186" s="126"/>
      <c r="L186" s="150"/>
      <c r="M186" s="126"/>
      <c r="N186" s="150"/>
      <c r="O186" s="126"/>
      <c r="P186" s="150"/>
      <c r="Q186" s="126"/>
      <c r="R186" s="150"/>
    </row>
    <row r="187" spans="1:18" x14ac:dyDescent="0.25">
      <c r="A187" s="111">
        <f t="shared" si="3"/>
        <v>4</v>
      </c>
      <c r="B187" s="111"/>
      <c r="C187" s="109">
        <v>34180</v>
      </c>
      <c r="D187" s="101" t="s">
        <v>720</v>
      </c>
      <c r="F187" s="124">
        <v>3.1</v>
      </c>
      <c r="G187" s="102"/>
      <c r="H187" s="125">
        <v>193028.87769000002</v>
      </c>
      <c r="I187" s="126"/>
      <c r="J187" s="125">
        <v>0</v>
      </c>
      <c r="K187" s="127"/>
      <c r="L187" s="125">
        <v>0</v>
      </c>
      <c r="M187" s="127"/>
      <c r="N187" s="125">
        <v>0</v>
      </c>
      <c r="O187" s="126"/>
      <c r="P187" s="125">
        <f>SUM(H187,J187,L187,N187)</f>
        <v>193028.87769000002</v>
      </c>
      <c r="Q187" s="127"/>
      <c r="R187" s="125">
        <v>193028.87768999999</v>
      </c>
    </row>
    <row r="188" spans="1:18" x14ac:dyDescent="0.25">
      <c r="A188" s="111">
        <f t="shared" si="3"/>
        <v>5</v>
      </c>
      <c r="B188" s="111"/>
      <c r="C188" s="109">
        <v>34280</v>
      </c>
      <c r="D188" s="101" t="s">
        <v>748</v>
      </c>
      <c r="F188" s="124">
        <v>3</v>
      </c>
      <c r="G188" s="102"/>
      <c r="H188" s="125">
        <v>10797.010060000001</v>
      </c>
      <c r="I188" s="126"/>
      <c r="J188" s="125">
        <v>2082.9735099999998</v>
      </c>
      <c r="K188" s="127"/>
      <c r="L188" s="125">
        <v>-416.59472</v>
      </c>
      <c r="M188" s="127"/>
      <c r="N188" s="125">
        <v>0</v>
      </c>
      <c r="O188" s="126"/>
      <c r="P188" s="125">
        <f>SUM(H188,J188,L188,N188)</f>
        <v>12463.388850000001</v>
      </c>
      <c r="Q188" s="127"/>
      <c r="R188" s="125">
        <v>11508.299000000001</v>
      </c>
    </row>
    <row r="189" spans="1:18" x14ac:dyDescent="0.25">
      <c r="A189" s="111">
        <f t="shared" si="3"/>
        <v>6</v>
      </c>
      <c r="B189" s="111"/>
      <c r="C189" s="109">
        <v>34380</v>
      </c>
      <c r="D189" s="101" t="s">
        <v>749</v>
      </c>
      <c r="F189" s="124">
        <v>3.5999999999999996</v>
      </c>
      <c r="G189" s="102"/>
      <c r="H189" s="125">
        <v>11707.842430000001</v>
      </c>
      <c r="I189" s="126"/>
      <c r="J189" s="125">
        <v>2082.9735099999998</v>
      </c>
      <c r="K189" s="127"/>
      <c r="L189" s="125">
        <v>-416.59472</v>
      </c>
      <c r="M189" s="127"/>
      <c r="N189" s="125">
        <v>0</v>
      </c>
      <c r="O189" s="126"/>
      <c r="P189" s="125">
        <f>SUM(H189,J189,L189,N189)</f>
        <v>13374.221220000001</v>
      </c>
      <c r="Q189" s="127"/>
      <c r="R189" s="125">
        <v>12419.131369999999</v>
      </c>
    </row>
    <row r="190" spans="1:18" x14ac:dyDescent="0.25">
      <c r="A190" s="111">
        <f t="shared" si="3"/>
        <v>7</v>
      </c>
      <c r="B190" s="111"/>
      <c r="C190" s="109">
        <v>34580</v>
      </c>
      <c r="D190" s="101" t="s">
        <v>723</v>
      </c>
      <c r="F190" s="124">
        <v>3.5999999999999996</v>
      </c>
      <c r="G190" s="102"/>
      <c r="H190" s="125">
        <v>14500.596529999997</v>
      </c>
      <c r="I190" s="126"/>
      <c r="J190" s="125">
        <v>0</v>
      </c>
      <c r="K190" s="127"/>
      <c r="L190" s="125">
        <v>0</v>
      </c>
      <c r="M190" s="127"/>
      <c r="N190" s="125">
        <v>0</v>
      </c>
      <c r="O190" s="126"/>
      <c r="P190" s="125">
        <f>SUM(H190,J190,L190,N190)</f>
        <v>14500.596529999997</v>
      </c>
      <c r="Q190" s="127"/>
      <c r="R190" s="125">
        <v>14500.596529999999</v>
      </c>
    </row>
    <row r="191" spans="1:18" x14ac:dyDescent="0.25">
      <c r="A191" s="111">
        <f t="shared" si="3"/>
        <v>8</v>
      </c>
      <c r="B191" s="111"/>
      <c r="C191" s="109">
        <v>34680</v>
      </c>
      <c r="D191" s="101" t="s">
        <v>724</v>
      </c>
      <c r="F191" s="124">
        <v>5.6000000000000005</v>
      </c>
      <c r="G191" s="102"/>
      <c r="H191" s="125">
        <v>1259.5077800000001</v>
      </c>
      <c r="I191" s="126"/>
      <c r="J191" s="125">
        <v>0</v>
      </c>
      <c r="K191" s="127"/>
      <c r="L191" s="125">
        <v>0</v>
      </c>
      <c r="M191" s="127"/>
      <c r="N191" s="125">
        <v>0</v>
      </c>
      <c r="O191" s="126"/>
      <c r="P191" s="125">
        <f>SUM(H191,J191,L191,N191)</f>
        <v>1259.5077800000001</v>
      </c>
      <c r="Q191" s="127"/>
      <c r="R191" s="125">
        <v>1259.5077800000001</v>
      </c>
    </row>
    <row r="192" spans="1:18" x14ac:dyDescent="0.25">
      <c r="A192" s="111">
        <f t="shared" si="3"/>
        <v>9</v>
      </c>
      <c r="B192" s="116"/>
      <c r="C192" s="111"/>
      <c r="D192" s="101" t="s">
        <v>757</v>
      </c>
      <c r="F192" s="124"/>
      <c r="H192" s="129">
        <f>SUM(H187:H191)</f>
        <v>231293.83449000004</v>
      </c>
      <c r="I192" s="131"/>
      <c r="J192" s="129">
        <f>SUM(J187:J191)</f>
        <v>4165.9470199999996</v>
      </c>
      <c r="K192" s="131"/>
      <c r="L192" s="129">
        <f>SUM(L187:L191)</f>
        <v>-833.18943999999999</v>
      </c>
      <c r="M192" s="131"/>
      <c r="N192" s="129">
        <f>SUM(N187:N191)</f>
        <v>0</v>
      </c>
      <c r="O192" s="131"/>
      <c r="P192" s="129">
        <f>SUM(P187:P191)</f>
        <v>234626.59207000004</v>
      </c>
      <c r="Q192" s="131"/>
      <c r="R192" s="129">
        <f>SUM(R187:R191)</f>
        <v>232716.41237000001</v>
      </c>
    </row>
    <row r="193" spans="1:18" x14ac:dyDescent="0.25">
      <c r="A193" s="111">
        <f t="shared" si="3"/>
        <v>10</v>
      </c>
      <c r="B193" s="116"/>
      <c r="F193" s="128"/>
      <c r="O193" s="102"/>
    </row>
    <row r="194" spans="1:18" x14ac:dyDescent="0.25">
      <c r="A194" s="111">
        <f t="shared" si="3"/>
        <v>11</v>
      </c>
      <c r="B194" s="116"/>
      <c r="D194" s="101" t="s">
        <v>160</v>
      </c>
      <c r="F194" s="124"/>
      <c r="G194" s="149"/>
      <c r="H194" s="130"/>
      <c r="I194" s="126"/>
      <c r="J194" s="130"/>
      <c r="K194" s="126"/>
      <c r="L194" s="131"/>
      <c r="M194" s="126"/>
      <c r="N194" s="131"/>
      <c r="O194" s="126"/>
      <c r="P194" s="131"/>
      <c r="Q194" s="126"/>
      <c r="R194" s="131"/>
    </row>
    <row r="195" spans="1:18" x14ac:dyDescent="0.25">
      <c r="A195" s="111">
        <f t="shared" si="3"/>
        <v>12</v>
      </c>
      <c r="B195" s="116"/>
      <c r="C195" s="109">
        <v>34181</v>
      </c>
      <c r="D195" s="101" t="s">
        <v>720</v>
      </c>
      <c r="F195" s="124">
        <v>3.6999999999999997</v>
      </c>
      <c r="G195" s="102"/>
      <c r="H195" s="125">
        <v>53101.275780000018</v>
      </c>
      <c r="I195" s="126"/>
      <c r="J195" s="125">
        <v>0</v>
      </c>
      <c r="K195" s="127"/>
      <c r="L195" s="125">
        <v>0</v>
      </c>
      <c r="M195" s="127"/>
      <c r="N195" s="125">
        <v>0</v>
      </c>
      <c r="O195" s="126"/>
      <c r="P195" s="125">
        <f>SUM(H195,J195,L195,N195)</f>
        <v>53101.275780000018</v>
      </c>
      <c r="Q195" s="127"/>
      <c r="R195" s="125">
        <v>53101.275780000004</v>
      </c>
    </row>
    <row r="196" spans="1:18" x14ac:dyDescent="0.25">
      <c r="A196" s="111">
        <f t="shared" si="3"/>
        <v>13</v>
      </c>
      <c r="B196" s="116"/>
      <c r="C196" s="109">
        <v>34281</v>
      </c>
      <c r="D196" s="101" t="s">
        <v>748</v>
      </c>
      <c r="F196" s="124">
        <v>4.1000000000000005</v>
      </c>
      <c r="G196" s="102"/>
      <c r="H196" s="125">
        <v>245866.77805999998</v>
      </c>
      <c r="I196" s="126"/>
      <c r="J196" s="125">
        <v>4154.8867700000001</v>
      </c>
      <c r="K196" s="127"/>
      <c r="L196" s="125">
        <v>-830.97736999999995</v>
      </c>
      <c r="M196" s="127"/>
      <c r="N196" s="125">
        <v>0</v>
      </c>
      <c r="O196" s="126"/>
      <c r="P196" s="125">
        <f>SUM(H196,J196,L196,N196)</f>
        <v>249190.68745999999</v>
      </c>
      <c r="Q196" s="127"/>
      <c r="R196" s="125">
        <v>247608.60052000001</v>
      </c>
    </row>
    <row r="197" spans="1:18" x14ac:dyDescent="0.25">
      <c r="A197" s="111">
        <f t="shared" si="3"/>
        <v>14</v>
      </c>
      <c r="B197" s="116"/>
      <c r="C197" s="109">
        <v>34381</v>
      </c>
      <c r="D197" s="101" t="s">
        <v>749</v>
      </c>
      <c r="F197" s="124">
        <v>4.5999999999999996</v>
      </c>
      <c r="G197" s="102"/>
      <c r="H197" s="125">
        <v>160695.37131999986</v>
      </c>
      <c r="I197" s="126"/>
      <c r="J197" s="125">
        <v>4154.8867700000001</v>
      </c>
      <c r="K197" s="127"/>
      <c r="L197" s="125">
        <v>-830.97736999999995</v>
      </c>
      <c r="M197" s="127"/>
      <c r="N197" s="125">
        <v>0</v>
      </c>
      <c r="O197" s="126"/>
      <c r="P197" s="125">
        <f>SUM(H197,J197,L197,N197)</f>
        <v>164019.28071999986</v>
      </c>
      <c r="Q197" s="127"/>
      <c r="R197" s="125">
        <v>162437.19378</v>
      </c>
    </row>
    <row r="198" spans="1:18" x14ac:dyDescent="0.25">
      <c r="A198" s="111">
        <f t="shared" si="3"/>
        <v>15</v>
      </c>
      <c r="B198" s="116"/>
      <c r="C198" s="109">
        <v>34581</v>
      </c>
      <c r="D198" s="101" t="s">
        <v>723</v>
      </c>
      <c r="F198" s="124">
        <v>3.3000000000000003</v>
      </c>
      <c r="G198" s="102"/>
      <c r="H198" s="125">
        <v>60502.604230000012</v>
      </c>
      <c r="I198" s="126"/>
      <c r="J198" s="125">
        <v>0</v>
      </c>
      <c r="K198" s="127"/>
      <c r="L198" s="125">
        <v>0</v>
      </c>
      <c r="M198" s="127"/>
      <c r="N198" s="125">
        <v>0</v>
      </c>
      <c r="O198" s="126"/>
      <c r="P198" s="125">
        <f>SUM(H198,J198,L198,N198)</f>
        <v>60502.604230000012</v>
      </c>
      <c r="Q198" s="127"/>
      <c r="R198" s="125">
        <v>60502.604229999997</v>
      </c>
    </row>
    <row r="199" spans="1:18" x14ac:dyDescent="0.25">
      <c r="A199" s="111">
        <f t="shared" si="3"/>
        <v>16</v>
      </c>
      <c r="B199" s="116"/>
      <c r="C199" s="109">
        <v>34681</v>
      </c>
      <c r="D199" s="101" t="s">
        <v>724</v>
      </c>
      <c r="F199" s="124">
        <v>4.2</v>
      </c>
      <c r="G199" s="102"/>
      <c r="H199" s="125">
        <v>6717.0605899999982</v>
      </c>
      <c r="I199" s="126"/>
      <c r="J199" s="125">
        <v>0</v>
      </c>
      <c r="K199" s="127"/>
      <c r="L199" s="125">
        <v>0</v>
      </c>
      <c r="M199" s="127"/>
      <c r="N199" s="125">
        <v>0</v>
      </c>
      <c r="O199" s="126"/>
      <c r="P199" s="125">
        <f>SUM(H199,J199,L199,N199)</f>
        <v>6717.0605899999982</v>
      </c>
      <c r="Q199" s="127"/>
      <c r="R199" s="125">
        <v>6717.06059</v>
      </c>
    </row>
    <row r="200" spans="1:18" x14ac:dyDescent="0.25">
      <c r="A200" s="111">
        <f t="shared" si="3"/>
        <v>17</v>
      </c>
      <c r="B200" s="116"/>
      <c r="C200" s="109"/>
      <c r="D200" s="103" t="s">
        <v>758</v>
      </c>
      <c r="F200" s="124"/>
      <c r="H200" s="129">
        <f>SUM(H195:H199)</f>
        <v>526883.08997999982</v>
      </c>
      <c r="I200" s="131"/>
      <c r="J200" s="129">
        <f>SUM(J195:J199)</f>
        <v>8309.7735400000001</v>
      </c>
      <c r="K200" s="131"/>
      <c r="L200" s="129">
        <f>SUM(L195:L199)</f>
        <v>-1661.9547399999999</v>
      </c>
      <c r="M200" s="131"/>
      <c r="N200" s="129">
        <f>SUM(N195:N199)</f>
        <v>0</v>
      </c>
      <c r="O200" s="131"/>
      <c r="P200" s="129">
        <f>SUM(P195:P199)</f>
        <v>533530.90877999994</v>
      </c>
      <c r="Q200" s="131"/>
      <c r="R200" s="129">
        <f>SUM(R195:R199)</f>
        <v>530366.73489999992</v>
      </c>
    </row>
    <row r="201" spans="1:18" x14ac:dyDescent="0.25">
      <c r="A201" s="111">
        <f t="shared" si="3"/>
        <v>18</v>
      </c>
      <c r="B201" s="116"/>
      <c r="F201" s="128"/>
      <c r="O201" s="102"/>
    </row>
    <row r="202" spans="1:18" x14ac:dyDescent="0.25">
      <c r="A202" s="111">
        <f t="shared" si="3"/>
        <v>19</v>
      </c>
      <c r="B202" s="116"/>
      <c r="C202" s="111"/>
      <c r="D202" s="103" t="s">
        <v>167</v>
      </c>
      <c r="F202" s="128"/>
      <c r="H202" s="151"/>
      <c r="I202" s="126"/>
      <c r="J202" s="152"/>
      <c r="K202" s="126"/>
      <c r="L202" s="152"/>
      <c r="M202" s="126"/>
      <c r="N202" s="152"/>
      <c r="O202" s="126"/>
      <c r="P202" s="152"/>
      <c r="Q202" s="126"/>
      <c r="R202" s="152"/>
    </row>
    <row r="203" spans="1:18" x14ac:dyDescent="0.25">
      <c r="A203" s="111">
        <f t="shared" si="3"/>
        <v>20</v>
      </c>
      <c r="B203" s="116"/>
      <c r="C203" s="109">
        <v>34182</v>
      </c>
      <c r="D203" s="101" t="s">
        <v>720</v>
      </c>
      <c r="F203" s="124">
        <v>2.6</v>
      </c>
      <c r="G203" s="102"/>
      <c r="H203" s="125">
        <v>2342.1552899999997</v>
      </c>
      <c r="I203" s="126"/>
      <c r="J203" s="125">
        <v>0</v>
      </c>
      <c r="K203" s="127"/>
      <c r="L203" s="125">
        <v>0</v>
      </c>
      <c r="M203" s="127"/>
      <c r="N203" s="125">
        <v>0</v>
      </c>
      <c r="O203" s="126"/>
      <c r="P203" s="125">
        <f>SUM(H203,J203,L203,N203)</f>
        <v>2342.1552899999997</v>
      </c>
      <c r="Q203" s="127"/>
      <c r="R203" s="125">
        <v>2342.1552900000002</v>
      </c>
    </row>
    <row r="204" spans="1:18" x14ac:dyDescent="0.25">
      <c r="A204" s="111">
        <f t="shared" si="3"/>
        <v>21</v>
      </c>
      <c r="B204" s="116"/>
      <c r="C204" s="109">
        <v>34282</v>
      </c>
      <c r="D204" s="101" t="s">
        <v>748</v>
      </c>
      <c r="F204" s="124">
        <v>4.3</v>
      </c>
      <c r="G204" s="102"/>
      <c r="H204" s="125">
        <v>2196.1604500000003</v>
      </c>
      <c r="I204" s="126"/>
      <c r="J204" s="125">
        <v>1906.3501999999999</v>
      </c>
      <c r="K204" s="127"/>
      <c r="L204" s="125">
        <v>-381.27004999999997</v>
      </c>
      <c r="M204" s="127"/>
      <c r="N204" s="125">
        <v>0</v>
      </c>
      <c r="O204" s="126"/>
      <c r="P204" s="125">
        <f>SUM(H204,J204,L204,N204)</f>
        <v>3721.2406000000001</v>
      </c>
      <c r="Q204" s="127"/>
      <c r="R204" s="125">
        <v>2370.1329000000001</v>
      </c>
    </row>
    <row r="205" spans="1:18" x14ac:dyDescent="0.25">
      <c r="A205" s="111">
        <f t="shared" si="3"/>
        <v>22</v>
      </c>
      <c r="B205" s="116"/>
      <c r="C205" s="109">
        <v>34382</v>
      </c>
      <c r="D205" s="101" t="s">
        <v>749</v>
      </c>
      <c r="F205" s="124">
        <v>4.9000000000000004</v>
      </c>
      <c r="G205" s="102"/>
      <c r="H205" s="125">
        <v>35942.249069999998</v>
      </c>
      <c r="I205" s="126"/>
      <c r="J205" s="125">
        <v>1906.3501999999999</v>
      </c>
      <c r="K205" s="127"/>
      <c r="L205" s="125">
        <v>-381.27004999999997</v>
      </c>
      <c r="M205" s="127"/>
      <c r="N205" s="125">
        <v>0</v>
      </c>
      <c r="O205" s="126"/>
      <c r="P205" s="125">
        <f>SUM(H205,J205,L205,N205)</f>
        <v>37467.32922</v>
      </c>
      <c r="Q205" s="127"/>
      <c r="R205" s="125">
        <v>36116.221520000006</v>
      </c>
    </row>
    <row r="206" spans="1:18" x14ac:dyDescent="0.25">
      <c r="A206" s="111">
        <f t="shared" si="3"/>
        <v>23</v>
      </c>
      <c r="B206" s="116"/>
      <c r="C206" s="109">
        <v>34582</v>
      </c>
      <c r="D206" s="101" t="s">
        <v>723</v>
      </c>
      <c r="F206" s="124">
        <v>3.4000000000000004</v>
      </c>
      <c r="G206" s="102"/>
      <c r="H206" s="125">
        <v>19218.097860000002</v>
      </c>
      <c r="I206" s="126"/>
      <c r="J206" s="125">
        <v>0</v>
      </c>
      <c r="K206" s="127"/>
      <c r="L206" s="125">
        <v>0</v>
      </c>
      <c r="M206" s="127"/>
      <c r="N206" s="125">
        <v>0</v>
      </c>
      <c r="O206" s="126"/>
      <c r="P206" s="125">
        <f>SUM(H206,J206,L206,N206)</f>
        <v>19218.097860000002</v>
      </c>
      <c r="Q206" s="127"/>
      <c r="R206" s="125">
        <v>19218.097859999998</v>
      </c>
    </row>
    <row r="207" spans="1:18" x14ac:dyDescent="0.25">
      <c r="A207" s="111">
        <f t="shared" si="3"/>
        <v>24</v>
      </c>
      <c r="B207" s="116"/>
      <c r="C207" s="109">
        <v>34682</v>
      </c>
      <c r="D207" s="101" t="s">
        <v>724</v>
      </c>
      <c r="F207" s="124">
        <v>1.7000000000000002</v>
      </c>
      <c r="G207" s="102"/>
      <c r="H207" s="125">
        <v>173.20990999999998</v>
      </c>
      <c r="I207" s="126"/>
      <c r="J207" s="125">
        <v>0</v>
      </c>
      <c r="K207" s="127"/>
      <c r="L207" s="125">
        <v>0</v>
      </c>
      <c r="M207" s="127"/>
      <c r="N207" s="125">
        <v>0</v>
      </c>
      <c r="O207" s="126"/>
      <c r="P207" s="125">
        <f>SUM(H207,J207,L207,N207)</f>
        <v>173.20990999999998</v>
      </c>
      <c r="Q207" s="127"/>
      <c r="R207" s="125">
        <v>173.20991000000001</v>
      </c>
    </row>
    <row r="208" spans="1:18" x14ac:dyDescent="0.25">
      <c r="A208" s="111">
        <f t="shared" si="3"/>
        <v>25</v>
      </c>
      <c r="B208" s="116"/>
      <c r="C208" s="111"/>
      <c r="D208" s="103" t="s">
        <v>759</v>
      </c>
      <c r="F208" s="124"/>
      <c r="H208" s="129">
        <f>SUM(H203:H207)</f>
        <v>59871.872579999996</v>
      </c>
      <c r="I208" s="131"/>
      <c r="J208" s="129">
        <f>SUM(J203:J207)</f>
        <v>3812.7003999999997</v>
      </c>
      <c r="K208" s="131"/>
      <c r="L208" s="129">
        <f>SUM(L203:L207)</f>
        <v>-762.54009999999994</v>
      </c>
      <c r="M208" s="131"/>
      <c r="N208" s="129">
        <f>SUM(N203:N207)</f>
        <v>0</v>
      </c>
      <c r="O208" s="131"/>
      <c r="P208" s="129">
        <f>SUM(P203:P207)</f>
        <v>62922.032879999999</v>
      </c>
      <c r="Q208" s="131"/>
      <c r="R208" s="129">
        <f>SUM(R203:R207)</f>
        <v>60219.817480000005</v>
      </c>
    </row>
    <row r="209" spans="1:18" x14ac:dyDescent="0.25">
      <c r="A209" s="111">
        <f t="shared" si="3"/>
        <v>26</v>
      </c>
      <c r="B209" s="116"/>
      <c r="F209" s="128"/>
      <c r="O209" s="102"/>
    </row>
    <row r="210" spans="1:18" x14ac:dyDescent="0.25">
      <c r="A210" s="111">
        <f t="shared" si="3"/>
        <v>27</v>
      </c>
      <c r="B210" s="116"/>
      <c r="C210" s="124"/>
      <c r="D210" s="103" t="s">
        <v>174</v>
      </c>
      <c r="F210" s="124"/>
      <c r="H210" s="131"/>
      <c r="I210" s="131"/>
      <c r="J210" s="131"/>
      <c r="K210" s="131"/>
      <c r="L210" s="131"/>
      <c r="M210" s="131"/>
      <c r="N210" s="131"/>
      <c r="O210" s="131"/>
      <c r="P210" s="131"/>
      <c r="Q210" s="131"/>
      <c r="R210" s="131"/>
    </row>
    <row r="211" spans="1:18" x14ac:dyDescent="0.25">
      <c r="A211" s="111">
        <f t="shared" si="3"/>
        <v>28</v>
      </c>
      <c r="B211" s="116"/>
      <c r="C211" s="109">
        <v>34183</v>
      </c>
      <c r="D211" s="101" t="s">
        <v>720</v>
      </c>
      <c r="F211" s="124">
        <v>2.6</v>
      </c>
      <c r="G211" s="102"/>
      <c r="H211" s="125">
        <v>10708.676690000002</v>
      </c>
      <c r="I211" s="126"/>
      <c r="J211" s="125">
        <v>0</v>
      </c>
      <c r="K211" s="127"/>
      <c r="L211" s="125">
        <v>0</v>
      </c>
      <c r="M211" s="127"/>
      <c r="N211" s="125">
        <v>0</v>
      </c>
      <c r="O211" s="126"/>
      <c r="P211" s="125">
        <f>SUM(H211,J211,L211,N211)</f>
        <v>10708.676690000002</v>
      </c>
      <c r="Q211" s="127"/>
      <c r="R211" s="125">
        <v>10708.67669</v>
      </c>
    </row>
    <row r="212" spans="1:18" x14ac:dyDescent="0.25">
      <c r="A212" s="111">
        <f t="shared" si="3"/>
        <v>29</v>
      </c>
      <c r="B212" s="116"/>
      <c r="C212" s="109">
        <v>34283</v>
      </c>
      <c r="D212" s="101" t="s">
        <v>748</v>
      </c>
      <c r="F212" s="124">
        <v>3.2</v>
      </c>
      <c r="G212" s="102"/>
      <c r="H212" s="125">
        <v>1456.39762</v>
      </c>
      <c r="I212" s="126"/>
      <c r="J212" s="125">
        <v>488.36672999999996</v>
      </c>
      <c r="K212" s="127"/>
      <c r="L212" s="125">
        <v>-97.673339999999996</v>
      </c>
      <c r="M212" s="127"/>
      <c r="N212" s="125">
        <v>0</v>
      </c>
      <c r="O212" s="126"/>
      <c r="P212" s="125">
        <f>SUM(H212,J212,L212,N212)</f>
        <v>1847.0910099999999</v>
      </c>
      <c r="Q212" s="127"/>
      <c r="R212" s="125">
        <v>1544.08645</v>
      </c>
    </row>
    <row r="213" spans="1:18" x14ac:dyDescent="0.25">
      <c r="A213" s="111">
        <f t="shared" si="3"/>
        <v>30</v>
      </c>
      <c r="B213" s="116"/>
      <c r="C213" s="109">
        <v>34383</v>
      </c>
      <c r="D213" s="101" t="s">
        <v>749</v>
      </c>
      <c r="F213" s="124">
        <v>3.5999999999999996</v>
      </c>
      <c r="G213" s="102"/>
      <c r="H213" s="125">
        <v>38320.836579999981</v>
      </c>
      <c r="I213" s="126"/>
      <c r="J213" s="125">
        <v>488.36672999999996</v>
      </c>
      <c r="K213" s="127"/>
      <c r="L213" s="125">
        <v>-97.673339999999996</v>
      </c>
      <c r="M213" s="127"/>
      <c r="N213" s="125">
        <v>0</v>
      </c>
      <c r="O213" s="126"/>
      <c r="P213" s="125">
        <f>SUM(H213,J213,L213,N213)</f>
        <v>38711.529969999981</v>
      </c>
      <c r="Q213" s="127"/>
      <c r="R213" s="125">
        <v>38408.525409999995</v>
      </c>
    </row>
    <row r="214" spans="1:18" x14ac:dyDescent="0.25">
      <c r="A214" s="111">
        <f t="shared" si="3"/>
        <v>31</v>
      </c>
      <c r="C214" s="109">
        <v>34583</v>
      </c>
      <c r="D214" s="101" t="s">
        <v>723</v>
      </c>
      <c r="F214" s="124">
        <v>3.8</v>
      </c>
      <c r="G214" s="102"/>
      <c r="H214" s="125">
        <v>9146.6915499999996</v>
      </c>
      <c r="I214" s="126"/>
      <c r="J214" s="125">
        <v>0</v>
      </c>
      <c r="K214" s="127"/>
      <c r="L214" s="125">
        <v>0</v>
      </c>
      <c r="M214" s="127"/>
      <c r="N214" s="125">
        <v>0</v>
      </c>
      <c r="O214" s="126"/>
      <c r="P214" s="125">
        <f>SUM(H214,J214,L214,N214)</f>
        <v>9146.6915499999996</v>
      </c>
      <c r="Q214" s="127"/>
      <c r="R214" s="125">
        <v>9146.6915500000014</v>
      </c>
    </row>
    <row r="215" spans="1:18" x14ac:dyDescent="0.25">
      <c r="A215" s="111">
        <f t="shared" si="3"/>
        <v>32</v>
      </c>
      <c r="C215" s="109">
        <v>34683</v>
      </c>
      <c r="D215" s="101" t="s">
        <v>724</v>
      </c>
      <c r="F215" s="124">
        <v>2.1999999999999997</v>
      </c>
      <c r="G215" s="102"/>
      <c r="H215" s="125">
        <v>432.91041999999999</v>
      </c>
      <c r="I215" s="126"/>
      <c r="J215" s="125">
        <v>0</v>
      </c>
      <c r="K215" s="127"/>
      <c r="L215" s="125">
        <v>0</v>
      </c>
      <c r="M215" s="127"/>
      <c r="N215" s="125">
        <v>0</v>
      </c>
      <c r="O215" s="126"/>
      <c r="P215" s="125">
        <f>SUM(H215,J215,L215,N215)</f>
        <v>432.91041999999999</v>
      </c>
      <c r="Q215" s="127"/>
      <c r="R215" s="125">
        <v>432.91041999999999</v>
      </c>
    </row>
    <row r="216" spans="1:18" x14ac:dyDescent="0.25">
      <c r="A216" s="111">
        <f t="shared" si="3"/>
        <v>33</v>
      </c>
      <c r="D216" s="103" t="s">
        <v>760</v>
      </c>
      <c r="F216" s="124"/>
      <c r="H216" s="129">
        <f>SUM(H211:H215)</f>
        <v>60065.512859999988</v>
      </c>
      <c r="I216" s="131"/>
      <c r="J216" s="129">
        <f>SUM(J211:J215)</f>
        <v>976.73345999999992</v>
      </c>
      <c r="K216" s="131"/>
      <c r="L216" s="129">
        <f>SUM(L211:L215)</f>
        <v>-195.34667999999999</v>
      </c>
      <c r="M216" s="131"/>
      <c r="N216" s="129">
        <f>SUM(N211:N215)</f>
        <v>0</v>
      </c>
      <c r="O216" s="131"/>
      <c r="P216" s="129">
        <f>SUM(P211:P215)</f>
        <v>60846.899639999989</v>
      </c>
      <c r="Q216" s="131"/>
      <c r="R216" s="129">
        <f>SUM(R211:R215)</f>
        <v>60240.890520000001</v>
      </c>
    </row>
    <row r="217" spans="1:18" x14ac:dyDescent="0.25">
      <c r="A217" s="111">
        <f t="shared" si="3"/>
        <v>34</v>
      </c>
      <c r="F217" s="128"/>
      <c r="I217" s="131"/>
      <c r="K217" s="131"/>
      <c r="M217" s="131"/>
      <c r="O217" s="131"/>
      <c r="Q217" s="131"/>
    </row>
    <row r="218" spans="1:18" x14ac:dyDescent="0.25">
      <c r="A218" s="111">
        <f t="shared" si="3"/>
        <v>35</v>
      </c>
      <c r="C218" s="111"/>
      <c r="D218" s="103" t="s">
        <v>181</v>
      </c>
      <c r="F218" s="124"/>
      <c r="H218" s="131"/>
      <c r="I218" s="131"/>
      <c r="J218" s="131"/>
      <c r="K218" s="131"/>
      <c r="L218" s="131"/>
      <c r="M218" s="131"/>
      <c r="N218" s="131"/>
      <c r="O218" s="131"/>
      <c r="P218" s="131"/>
      <c r="Q218" s="131"/>
      <c r="R218" s="131"/>
    </row>
    <row r="219" spans="1:18" x14ac:dyDescent="0.25">
      <c r="A219" s="111">
        <f t="shared" si="3"/>
        <v>36</v>
      </c>
      <c r="C219" s="109">
        <v>34184</v>
      </c>
      <c r="D219" s="101" t="s">
        <v>720</v>
      </c>
      <c r="F219" s="124">
        <v>2.7</v>
      </c>
      <c r="G219" s="102"/>
      <c r="H219" s="125">
        <v>5812.0621499999997</v>
      </c>
      <c r="I219" s="126"/>
      <c r="J219" s="125">
        <v>0</v>
      </c>
      <c r="K219" s="127"/>
      <c r="L219" s="125">
        <v>0</v>
      </c>
      <c r="M219" s="127"/>
      <c r="N219" s="125">
        <v>0</v>
      </c>
      <c r="O219" s="126"/>
      <c r="P219" s="125">
        <f>SUM(H219,J219,L219,N219)</f>
        <v>5812.0621499999997</v>
      </c>
      <c r="Q219" s="127"/>
      <c r="R219" s="125">
        <v>5812.0621500000007</v>
      </c>
    </row>
    <row r="220" spans="1:18" x14ac:dyDescent="0.25">
      <c r="A220" s="111">
        <f t="shared" si="3"/>
        <v>37</v>
      </c>
      <c r="C220" s="109">
        <v>34284</v>
      </c>
      <c r="D220" s="101" t="s">
        <v>748</v>
      </c>
      <c r="F220" s="124">
        <v>2.8000000000000003</v>
      </c>
      <c r="G220" s="102"/>
      <c r="H220" s="125">
        <v>2286.7316099999994</v>
      </c>
      <c r="I220" s="126"/>
      <c r="J220" s="125">
        <v>529.91744999999992</v>
      </c>
      <c r="K220" s="127"/>
      <c r="L220" s="125">
        <v>-105.98349</v>
      </c>
      <c r="M220" s="127"/>
      <c r="N220" s="125">
        <v>0</v>
      </c>
      <c r="O220" s="126"/>
      <c r="P220" s="125">
        <f>SUM(H220,J220,L220,N220)</f>
        <v>2710.6655699999992</v>
      </c>
      <c r="Q220" s="127"/>
      <c r="R220" s="125">
        <v>2399.9430600000001</v>
      </c>
    </row>
    <row r="221" spans="1:18" x14ac:dyDescent="0.25">
      <c r="A221" s="111">
        <f t="shared" si="3"/>
        <v>38</v>
      </c>
      <c r="C221" s="109">
        <v>34384</v>
      </c>
      <c r="D221" s="101" t="s">
        <v>749</v>
      </c>
      <c r="F221" s="124">
        <v>4.7</v>
      </c>
      <c r="G221" s="102"/>
      <c r="H221" s="125">
        <v>28306.281440000002</v>
      </c>
      <c r="I221" s="126"/>
      <c r="J221" s="125">
        <v>529.91744999999992</v>
      </c>
      <c r="K221" s="127"/>
      <c r="L221" s="125">
        <v>-105.98349</v>
      </c>
      <c r="M221" s="127"/>
      <c r="N221" s="125">
        <v>0</v>
      </c>
      <c r="O221" s="126"/>
      <c r="P221" s="125">
        <f>SUM(H221,J221,L221,N221)</f>
        <v>28730.215400000005</v>
      </c>
      <c r="Q221" s="127"/>
      <c r="R221" s="125">
        <v>28419.492890000001</v>
      </c>
    </row>
    <row r="222" spans="1:18" x14ac:dyDescent="0.25">
      <c r="A222" s="111">
        <f t="shared" si="3"/>
        <v>39</v>
      </c>
      <c r="C222" s="109">
        <v>34584</v>
      </c>
      <c r="D222" s="101" t="s">
        <v>723</v>
      </c>
      <c r="F222" s="124">
        <v>2.5</v>
      </c>
      <c r="G222" s="102"/>
      <c r="H222" s="125">
        <v>5586.7474299999994</v>
      </c>
      <c r="I222" s="126"/>
      <c r="J222" s="125">
        <v>0</v>
      </c>
      <c r="K222" s="127"/>
      <c r="L222" s="125">
        <v>0</v>
      </c>
      <c r="M222" s="127"/>
      <c r="N222" s="125">
        <v>0</v>
      </c>
      <c r="O222" s="126"/>
      <c r="P222" s="125">
        <f>SUM(H222,J222,L222,N222)</f>
        <v>5586.7474299999994</v>
      </c>
      <c r="Q222" s="127"/>
      <c r="R222" s="125">
        <v>5586.7474299999994</v>
      </c>
    </row>
    <row r="223" spans="1:18" x14ac:dyDescent="0.25">
      <c r="A223" s="111">
        <f t="shared" si="3"/>
        <v>40</v>
      </c>
      <c r="C223" s="109">
        <v>34684</v>
      </c>
      <c r="D223" s="101" t="s">
        <v>724</v>
      </c>
      <c r="F223" s="124">
        <v>3.5999999999999996</v>
      </c>
      <c r="G223" s="102"/>
      <c r="H223" s="125">
        <v>0</v>
      </c>
      <c r="I223" s="126"/>
      <c r="J223" s="125">
        <v>0</v>
      </c>
      <c r="K223" s="127"/>
      <c r="L223" s="125">
        <v>0</v>
      </c>
      <c r="M223" s="127"/>
      <c r="N223" s="125">
        <v>0</v>
      </c>
      <c r="O223" s="126"/>
      <c r="P223" s="125">
        <f>SUM(H223,J223,L223,N223)</f>
        <v>0</v>
      </c>
      <c r="Q223" s="127"/>
      <c r="R223" s="125">
        <v>0</v>
      </c>
    </row>
    <row r="224" spans="1:18" x14ac:dyDescent="0.25">
      <c r="A224" s="111">
        <f t="shared" si="3"/>
        <v>41</v>
      </c>
      <c r="C224" s="111"/>
      <c r="D224" s="103" t="s">
        <v>761</v>
      </c>
      <c r="F224" s="136"/>
      <c r="H224" s="129">
        <f>SUM(H219:H223)</f>
        <v>41991.822629999995</v>
      </c>
      <c r="I224" s="131"/>
      <c r="J224" s="129">
        <f>SUM(J219:J223)</f>
        <v>1059.8348999999998</v>
      </c>
      <c r="K224" s="131"/>
      <c r="L224" s="129">
        <f>SUM(L219:L223)</f>
        <v>-211.96698000000001</v>
      </c>
      <c r="M224" s="131"/>
      <c r="N224" s="129">
        <f>SUM(N219:N223)</f>
        <v>0</v>
      </c>
      <c r="O224" s="131"/>
      <c r="P224" s="129">
        <f>SUM(P219:P223)</f>
        <v>42839.690549999999</v>
      </c>
      <c r="Q224" s="131"/>
      <c r="R224" s="129">
        <f>SUM(R219:R223)</f>
        <v>42218.24553</v>
      </c>
    </row>
    <row r="225" spans="1:18" x14ac:dyDescent="0.25">
      <c r="A225" s="111">
        <f t="shared" si="3"/>
        <v>42</v>
      </c>
      <c r="O225" s="102"/>
    </row>
    <row r="226" spans="1:18" x14ac:dyDescent="0.25">
      <c r="A226" s="111">
        <f t="shared" si="3"/>
        <v>43</v>
      </c>
      <c r="O226" s="102"/>
    </row>
    <row r="227" spans="1:18" ht="13.8" thickBot="1" x14ac:dyDescent="0.3">
      <c r="A227" s="108">
        <f t="shared" si="3"/>
        <v>44</v>
      </c>
      <c r="B227" s="137" t="s">
        <v>730</v>
      </c>
      <c r="C227" s="97"/>
      <c r="D227" s="97"/>
      <c r="E227" s="97"/>
      <c r="F227" s="97"/>
      <c r="G227" s="97"/>
      <c r="H227" s="97"/>
      <c r="I227" s="97"/>
      <c r="J227" s="97"/>
      <c r="K227" s="97"/>
      <c r="L227" s="97"/>
      <c r="M227" s="97"/>
      <c r="N227" s="97"/>
      <c r="O227" s="98"/>
      <c r="P227" s="97"/>
      <c r="Q227" s="97"/>
      <c r="R227" s="97"/>
    </row>
    <row r="228" spans="1:18" x14ac:dyDescent="0.25">
      <c r="A228" s="101" t="str">
        <f>$A$57</f>
        <v>Supporting Schedules:  B-08, B-11</v>
      </c>
      <c r="O228" s="102"/>
      <c r="P228" s="101" t="str">
        <f>$P$57</f>
        <v>Recap Schedules:  B-03, B-06</v>
      </c>
    </row>
    <row r="229" spans="1:18" ht="13.8" thickBot="1" x14ac:dyDescent="0.3">
      <c r="A229" s="97" t="str">
        <f>$A$1</f>
        <v>SCHEDULE B-07</v>
      </c>
      <c r="B229" s="97"/>
      <c r="C229" s="97"/>
      <c r="D229" s="97"/>
      <c r="E229" s="97"/>
      <c r="F229" s="97"/>
      <c r="G229" s="97" t="str">
        <f>$G$1</f>
        <v>PLANT BALANCES BY ACCOUNT AND SUB-ACCOUNT</v>
      </c>
      <c r="H229" s="97"/>
      <c r="I229" s="97"/>
      <c r="J229" s="97"/>
      <c r="K229" s="97"/>
      <c r="L229" s="97"/>
      <c r="M229" s="97"/>
      <c r="N229" s="97"/>
      <c r="O229" s="98"/>
      <c r="P229" s="97"/>
      <c r="Q229" s="97"/>
      <c r="R229" s="98" t="str">
        <f>"Page "&amp;TRIM(MID(R172,5,3))+1&amp;" of 30"</f>
        <v>Page 15 of 30</v>
      </c>
    </row>
    <row r="230" spans="1:18" x14ac:dyDescent="0.25">
      <c r="A230" s="101" t="str">
        <f>$A$2</f>
        <v>FLORIDA PUBLIC SERVICE COMMISSION</v>
      </c>
      <c r="B230" s="138"/>
      <c r="E230" s="102" t="str">
        <f>$E$2</f>
        <v xml:space="preserve">                  EXPLANATION:</v>
      </c>
      <c r="F230" s="101" t="str">
        <f>IF($F$2="","",$F$2)</f>
        <v>Provide the depreciation rate and plant balances for each account or sub-account to which</v>
      </c>
      <c r="J230" s="104"/>
      <c r="K230" s="104"/>
      <c r="M230" s="104"/>
      <c r="N230" s="104"/>
      <c r="O230" s="105"/>
      <c r="P230" s="101" t="str">
        <f>$P$2</f>
        <v>Type of data shown:</v>
      </c>
      <c r="R230" s="106"/>
    </row>
    <row r="231" spans="1:18" x14ac:dyDescent="0.25">
      <c r="B231" s="138"/>
      <c r="F231" s="101" t="str">
        <f>IF($F$3="","",$F$3)</f>
        <v>a separate depreciation rate is prescribed. (Include Amortization/Recovery schedule amounts).</v>
      </c>
      <c r="J231" s="102"/>
      <c r="K231" s="106"/>
      <c r="N231" s="102"/>
      <c r="O231" s="102" t="str">
        <f>IF($O$3=0,"",$O$3)</f>
        <v/>
      </c>
      <c r="P231" s="106" t="str">
        <f>$P$3</f>
        <v>Projected Test Year Ended 12/31/2025</v>
      </c>
      <c r="R231" s="102"/>
    </row>
    <row r="232" spans="1:18" x14ac:dyDescent="0.25">
      <c r="A232" s="101" t="str">
        <f>$A$4</f>
        <v>COMPANY: TAMPA ELECTRIC COMPANY</v>
      </c>
      <c r="B232" s="138"/>
      <c r="F232" s="101" t="str">
        <f>IF(+$F$4="","",$F$4)</f>
        <v/>
      </c>
      <c r="J232" s="102"/>
      <c r="K232" s="106"/>
      <c r="L232" s="102"/>
      <c r="O232" s="102" t="str">
        <f>IF($O$4=0,"",$O$4)</f>
        <v>XX</v>
      </c>
      <c r="P232" s="106" t="str">
        <f>$P$4</f>
        <v>Projected Prior Year Ended 12/31/2024</v>
      </c>
      <c r="R232" s="102"/>
    </row>
    <row r="233" spans="1:18" x14ac:dyDescent="0.25">
      <c r="B233" s="138"/>
      <c r="F233" s="101" t="str">
        <f>IF(+$F$5="","",$F$5)</f>
        <v/>
      </c>
      <c r="J233" s="102"/>
      <c r="K233" s="106"/>
      <c r="L233" s="102"/>
      <c r="O233" s="102" t="str">
        <f>IF($O$5=0,"",$O$5)</f>
        <v/>
      </c>
      <c r="P233" s="106" t="str">
        <f>$P$5</f>
        <v>Historical Prior Year Ended 12/31/2023</v>
      </c>
      <c r="R233" s="102"/>
    </row>
    <row r="234" spans="1:18" x14ac:dyDescent="0.25">
      <c r="B234" s="138"/>
      <c r="J234" s="102"/>
      <c r="K234" s="106"/>
      <c r="L234" s="102"/>
      <c r="O234" s="102"/>
      <c r="P234" s="106" t="str">
        <f>$P$6</f>
        <v>Witness: C. Aldazabal / J. Chronister / C. Heck /</v>
      </c>
      <c r="R234" s="102"/>
    </row>
    <row r="235" spans="1:18" ht="13.8" thickBot="1" x14ac:dyDescent="0.3">
      <c r="A235" s="97" t="str">
        <f>A$7</f>
        <v>DOCKET NO. 20240026-EI</v>
      </c>
      <c r="B235" s="139"/>
      <c r="C235" s="97"/>
      <c r="D235" s="97"/>
      <c r="E235" s="97"/>
      <c r="F235" s="97" t="str">
        <f>IF(+$F$7="","",$F$7)</f>
        <v/>
      </c>
      <c r="G235" s="97"/>
      <c r="H235" s="108" t="str">
        <f>IF($H$7="","",$H$7)</f>
        <v>(Dollar in 000's)</v>
      </c>
      <c r="I235" s="97"/>
      <c r="J235" s="97"/>
      <c r="K235" s="97"/>
      <c r="L235" s="97"/>
      <c r="M235" s="97"/>
      <c r="N235" s="97"/>
      <c r="O235" s="98"/>
      <c r="P235" s="97" t="str">
        <f>$P$7</f>
        <v xml:space="preserve">               R. Latta / K. Sparkman / K. Stryker / C. Whitworth</v>
      </c>
      <c r="Q235" s="97"/>
      <c r="R235" s="97"/>
    </row>
    <row r="236" spans="1:18" x14ac:dyDescent="0.25">
      <c r="C236" s="109"/>
      <c r="D236" s="109"/>
      <c r="E236" s="109"/>
      <c r="F236" s="109"/>
      <c r="G236" s="109"/>
      <c r="H236" s="109"/>
      <c r="I236" s="109"/>
      <c r="J236" s="109"/>
      <c r="K236" s="109"/>
      <c r="L236" s="109"/>
      <c r="M236" s="109"/>
      <c r="N236" s="109"/>
      <c r="O236" s="110"/>
      <c r="P236" s="109"/>
      <c r="Q236" s="109"/>
      <c r="R236" s="109"/>
    </row>
    <row r="237" spans="1:18" x14ac:dyDescent="0.25">
      <c r="C237" s="109" t="s">
        <v>691</v>
      </c>
      <c r="D237" s="109" t="s">
        <v>692</v>
      </c>
      <c r="E237" s="109"/>
      <c r="F237" s="109" t="s">
        <v>693</v>
      </c>
      <c r="G237" s="109"/>
      <c r="H237" s="109" t="s">
        <v>694</v>
      </c>
      <c r="I237" s="109"/>
      <c r="J237" s="111" t="s">
        <v>695</v>
      </c>
      <c r="K237" s="111"/>
      <c r="L237" s="109" t="s">
        <v>696</v>
      </c>
      <c r="M237" s="109"/>
      <c r="N237" s="109" t="s">
        <v>697</v>
      </c>
      <c r="O237" s="110"/>
      <c r="P237" s="109" t="s">
        <v>698</v>
      </c>
      <c r="Q237" s="109"/>
      <c r="R237" s="109" t="s">
        <v>699</v>
      </c>
    </row>
    <row r="238" spans="1:18" x14ac:dyDescent="0.25">
      <c r="C238" s="111" t="s">
        <v>700</v>
      </c>
      <c r="D238" s="111" t="s">
        <v>700</v>
      </c>
      <c r="F238" s="111" t="s">
        <v>701</v>
      </c>
      <c r="G238" s="111"/>
      <c r="H238" s="109" t="s">
        <v>702</v>
      </c>
      <c r="I238" s="111"/>
      <c r="J238" s="109" t="s">
        <v>353</v>
      </c>
      <c r="K238" s="111"/>
      <c r="L238" s="111" t="s">
        <v>353</v>
      </c>
      <c r="M238" s="111"/>
      <c r="O238" s="102"/>
      <c r="P238" s="111" t="s">
        <v>702</v>
      </c>
      <c r="R238" s="111"/>
    </row>
    <row r="239" spans="1:18" x14ac:dyDescent="0.25">
      <c r="A239" s="111" t="s">
        <v>703</v>
      </c>
      <c r="B239" s="111"/>
      <c r="C239" s="111" t="s">
        <v>704</v>
      </c>
      <c r="D239" s="111" t="s">
        <v>704</v>
      </c>
      <c r="E239" s="109"/>
      <c r="F239" s="111" t="s">
        <v>705</v>
      </c>
      <c r="G239" s="111"/>
      <c r="H239" s="111" t="s">
        <v>706</v>
      </c>
      <c r="I239" s="111"/>
      <c r="J239" s="111" t="s">
        <v>702</v>
      </c>
      <c r="K239" s="109"/>
      <c r="L239" s="111" t="s">
        <v>702</v>
      </c>
      <c r="M239" s="106"/>
      <c r="N239" s="111" t="s">
        <v>362</v>
      </c>
      <c r="O239" s="110"/>
      <c r="P239" s="109" t="s">
        <v>706</v>
      </c>
      <c r="Q239" s="109"/>
      <c r="R239" s="111" t="s">
        <v>707</v>
      </c>
    </row>
    <row r="240" spans="1:18" ht="13.8" thickBot="1" x14ac:dyDescent="0.3">
      <c r="A240" s="108" t="s">
        <v>708</v>
      </c>
      <c r="B240" s="108"/>
      <c r="C240" s="108" t="s">
        <v>709</v>
      </c>
      <c r="D240" s="108" t="s">
        <v>710</v>
      </c>
      <c r="E240" s="108"/>
      <c r="F240" s="112" t="s">
        <v>711</v>
      </c>
      <c r="G240" s="112"/>
      <c r="H240" s="112" t="s">
        <v>712</v>
      </c>
      <c r="I240" s="113"/>
      <c r="J240" s="112" t="s">
        <v>713</v>
      </c>
      <c r="K240" s="113"/>
      <c r="L240" s="113" t="s">
        <v>714</v>
      </c>
      <c r="M240" s="114"/>
      <c r="N240" s="114" t="s">
        <v>715</v>
      </c>
      <c r="O240" s="115"/>
      <c r="P240" s="114" t="s">
        <v>716</v>
      </c>
      <c r="Q240" s="114"/>
      <c r="R240" s="114" t="s">
        <v>717</v>
      </c>
    </row>
    <row r="241" spans="1:18" x14ac:dyDescent="0.25">
      <c r="A241" s="111">
        <v>1</v>
      </c>
      <c r="B241" s="111"/>
      <c r="O241" s="102"/>
    </row>
    <row r="242" spans="1:18" x14ac:dyDescent="0.25">
      <c r="A242" s="111">
        <f t="shared" ref="A242:A284" si="4">A241+1</f>
        <v>2</v>
      </c>
      <c r="B242" s="116"/>
      <c r="C242" s="111"/>
      <c r="D242" s="103" t="s">
        <v>188</v>
      </c>
      <c r="F242" s="136"/>
      <c r="H242" s="131"/>
      <c r="I242" s="131"/>
      <c r="J242" s="131"/>
      <c r="K242" s="131"/>
      <c r="L242" s="131"/>
      <c r="M242" s="131"/>
      <c r="N242" s="131"/>
      <c r="O242" s="131"/>
      <c r="P242" s="131"/>
      <c r="Q242" s="131"/>
      <c r="R242" s="131"/>
    </row>
    <row r="243" spans="1:18" x14ac:dyDescent="0.25">
      <c r="A243" s="111">
        <f t="shared" si="4"/>
        <v>3</v>
      </c>
      <c r="B243" s="116"/>
      <c r="C243" s="109">
        <v>34185</v>
      </c>
      <c r="D243" s="101" t="s">
        <v>720</v>
      </c>
      <c r="F243" s="124">
        <v>2.7</v>
      </c>
      <c r="G243" s="102"/>
      <c r="H243" s="125">
        <v>5746.5801100000008</v>
      </c>
      <c r="I243" s="126"/>
      <c r="J243" s="125">
        <v>0</v>
      </c>
      <c r="K243" s="127"/>
      <c r="L243" s="125">
        <v>0</v>
      </c>
      <c r="M243" s="127"/>
      <c r="N243" s="125">
        <v>0</v>
      </c>
      <c r="O243" s="126"/>
      <c r="P243" s="125">
        <f>SUM(H243,J243,L243,N243)</f>
        <v>5746.5801100000008</v>
      </c>
      <c r="Q243" s="127"/>
      <c r="R243" s="125">
        <v>5746.5801100000008</v>
      </c>
    </row>
    <row r="244" spans="1:18" x14ac:dyDescent="0.25">
      <c r="A244" s="111">
        <f t="shared" si="4"/>
        <v>4</v>
      </c>
      <c r="B244" s="116"/>
      <c r="C244" s="109">
        <v>34285</v>
      </c>
      <c r="D244" s="101" t="s">
        <v>748</v>
      </c>
      <c r="F244" s="124">
        <v>3.6999999999999997</v>
      </c>
      <c r="G244" s="102"/>
      <c r="H244" s="125">
        <v>2657.3530100000007</v>
      </c>
      <c r="I244" s="126"/>
      <c r="J244" s="125">
        <v>542.00149999999996</v>
      </c>
      <c r="K244" s="127"/>
      <c r="L244" s="125">
        <v>-108.4003</v>
      </c>
      <c r="M244" s="127"/>
      <c r="N244" s="125">
        <v>0</v>
      </c>
      <c r="O244" s="126"/>
      <c r="P244" s="125">
        <f>SUM(H244,J244,L244,N244)</f>
        <v>3090.9542100000008</v>
      </c>
      <c r="Q244" s="127"/>
      <c r="R244" s="125">
        <v>2776.7357499999998</v>
      </c>
    </row>
    <row r="245" spans="1:18" x14ac:dyDescent="0.25">
      <c r="A245" s="111">
        <f t="shared" si="4"/>
        <v>5</v>
      </c>
      <c r="B245" s="116"/>
      <c r="C245" s="109">
        <v>34385</v>
      </c>
      <c r="D245" s="101" t="s">
        <v>749</v>
      </c>
      <c r="F245" s="124">
        <v>5</v>
      </c>
      <c r="G245" s="102"/>
      <c r="H245" s="125">
        <v>25103.996219999994</v>
      </c>
      <c r="I245" s="126"/>
      <c r="J245" s="125">
        <v>542.00149999999996</v>
      </c>
      <c r="K245" s="127"/>
      <c r="L245" s="125">
        <v>-108.4003</v>
      </c>
      <c r="M245" s="127"/>
      <c r="N245" s="125">
        <v>0</v>
      </c>
      <c r="O245" s="126"/>
      <c r="P245" s="125">
        <f>SUM(H245,J245,L245,N245)</f>
        <v>25537.597419999991</v>
      </c>
      <c r="Q245" s="127"/>
      <c r="R245" s="125">
        <v>25223.378960000002</v>
      </c>
    </row>
    <row r="246" spans="1:18" x14ac:dyDescent="0.25">
      <c r="A246" s="111">
        <f t="shared" si="4"/>
        <v>6</v>
      </c>
      <c r="B246" s="116"/>
      <c r="C246" s="109">
        <v>34585</v>
      </c>
      <c r="D246" s="101" t="s">
        <v>723</v>
      </c>
      <c r="F246" s="124">
        <v>2.6</v>
      </c>
      <c r="G246" s="102"/>
      <c r="H246" s="125">
        <v>5489.2689800000016</v>
      </c>
      <c r="I246" s="126"/>
      <c r="J246" s="125">
        <v>0</v>
      </c>
      <c r="K246" s="127"/>
      <c r="L246" s="125">
        <v>0</v>
      </c>
      <c r="M246" s="127"/>
      <c r="N246" s="125">
        <v>0</v>
      </c>
      <c r="O246" s="126"/>
      <c r="P246" s="125">
        <f>SUM(H246,J246,L246,N246)</f>
        <v>5489.2689800000016</v>
      </c>
      <c r="Q246" s="127"/>
      <c r="R246" s="125">
        <v>5489.2689800000007</v>
      </c>
    </row>
    <row r="247" spans="1:18" x14ac:dyDescent="0.25">
      <c r="A247" s="111">
        <f t="shared" si="4"/>
        <v>7</v>
      </c>
      <c r="B247" s="111"/>
      <c r="C247" s="109">
        <v>34685</v>
      </c>
      <c r="D247" s="101" t="s">
        <v>724</v>
      </c>
      <c r="F247" s="124">
        <v>3.5999999999999996</v>
      </c>
      <c r="G247" s="102"/>
      <c r="H247" s="125">
        <v>0</v>
      </c>
      <c r="I247" s="126"/>
      <c r="J247" s="125">
        <v>0</v>
      </c>
      <c r="K247" s="127"/>
      <c r="L247" s="125">
        <v>0</v>
      </c>
      <c r="M247" s="127"/>
      <c r="N247" s="125">
        <v>0</v>
      </c>
      <c r="O247" s="126"/>
      <c r="P247" s="125">
        <f>SUM(H247,J247,L247,N247)</f>
        <v>0</v>
      </c>
      <c r="Q247" s="127"/>
      <c r="R247" s="125">
        <v>0</v>
      </c>
    </row>
    <row r="248" spans="1:18" x14ac:dyDescent="0.25">
      <c r="A248" s="111">
        <f t="shared" si="4"/>
        <v>8</v>
      </c>
      <c r="B248" s="111"/>
      <c r="C248" s="111"/>
      <c r="D248" s="103" t="s">
        <v>762</v>
      </c>
      <c r="F248" s="124"/>
      <c r="H248" s="129">
        <f>SUM(H243:H247)</f>
        <v>38997.198319999996</v>
      </c>
      <c r="I248" s="131"/>
      <c r="J248" s="129">
        <f>SUM(J243:J247)</f>
        <v>1084.0029999999999</v>
      </c>
      <c r="K248" s="131"/>
      <c r="L248" s="129">
        <f>SUM(L243:L247)</f>
        <v>-216.8006</v>
      </c>
      <c r="M248" s="131"/>
      <c r="N248" s="129">
        <f>SUM(N243:N247)</f>
        <v>0</v>
      </c>
      <c r="O248" s="131"/>
      <c r="P248" s="129">
        <f>SUM(P243:P247)</f>
        <v>39864.400719999998</v>
      </c>
      <c r="Q248" s="131"/>
      <c r="R248" s="129">
        <f>SUM(R243:R247)</f>
        <v>39235.963800000005</v>
      </c>
    </row>
    <row r="249" spans="1:18" x14ac:dyDescent="0.25">
      <c r="A249" s="111">
        <f t="shared" si="4"/>
        <v>9</v>
      </c>
      <c r="B249" s="111"/>
      <c r="F249" s="128"/>
      <c r="O249" s="102"/>
    </row>
    <row r="250" spans="1:18" x14ac:dyDescent="0.25">
      <c r="A250" s="111">
        <f t="shared" si="4"/>
        <v>10</v>
      </c>
      <c r="B250" s="111"/>
      <c r="C250" s="111"/>
      <c r="D250" s="103" t="s">
        <v>195</v>
      </c>
      <c r="F250" s="124"/>
      <c r="H250" s="131"/>
      <c r="I250" s="131"/>
      <c r="J250" s="131"/>
      <c r="K250" s="131"/>
      <c r="L250" s="131"/>
      <c r="M250" s="131"/>
      <c r="N250" s="131"/>
      <c r="O250" s="131"/>
      <c r="P250" s="131"/>
      <c r="Q250" s="131"/>
      <c r="R250" s="131"/>
    </row>
    <row r="251" spans="1:18" x14ac:dyDescent="0.25">
      <c r="A251" s="111">
        <f t="shared" si="4"/>
        <v>11</v>
      </c>
      <c r="B251" s="111"/>
      <c r="C251" s="109">
        <v>34186</v>
      </c>
      <c r="D251" s="101" t="s">
        <v>720</v>
      </c>
      <c r="F251" s="124">
        <v>2.6</v>
      </c>
      <c r="G251" s="102"/>
      <c r="H251" s="125">
        <v>13374.554050000001</v>
      </c>
      <c r="I251" s="126"/>
      <c r="J251" s="125">
        <v>0</v>
      </c>
      <c r="K251" s="127"/>
      <c r="L251" s="125">
        <v>0</v>
      </c>
      <c r="M251" s="127"/>
      <c r="N251" s="125">
        <v>0</v>
      </c>
      <c r="O251" s="126"/>
      <c r="P251" s="125">
        <f>SUM(H251,J251,L251,N251)</f>
        <v>13374.554050000001</v>
      </c>
      <c r="Q251" s="127"/>
      <c r="R251" s="125">
        <v>13374.554050000001</v>
      </c>
    </row>
    <row r="252" spans="1:18" x14ac:dyDescent="0.25">
      <c r="A252" s="111">
        <f t="shared" si="4"/>
        <v>12</v>
      </c>
      <c r="B252" s="116"/>
      <c r="C252" s="109">
        <v>34286</v>
      </c>
      <c r="D252" s="101" t="s">
        <v>748</v>
      </c>
      <c r="F252" s="124">
        <v>3</v>
      </c>
      <c r="G252" s="102"/>
      <c r="H252" s="125">
        <v>213841.66314999992</v>
      </c>
      <c r="I252" s="126"/>
      <c r="J252" s="125">
        <v>1785.8537699999999</v>
      </c>
      <c r="K252" s="127"/>
      <c r="L252" s="125">
        <v>-357.17077</v>
      </c>
      <c r="M252" s="127"/>
      <c r="N252" s="125">
        <v>0</v>
      </c>
      <c r="O252" s="126"/>
      <c r="P252" s="125">
        <f>SUM(H252,J252,L252,N252)</f>
        <v>215270.34614999991</v>
      </c>
      <c r="Q252" s="127"/>
      <c r="R252" s="125">
        <v>214458.41193</v>
      </c>
    </row>
    <row r="253" spans="1:18" x14ac:dyDescent="0.25">
      <c r="A253" s="111">
        <f t="shared" si="4"/>
        <v>13</v>
      </c>
      <c r="B253" s="116"/>
      <c r="C253" s="109">
        <v>34386</v>
      </c>
      <c r="D253" s="101" t="s">
        <v>749</v>
      </c>
      <c r="F253" s="124">
        <v>3.1</v>
      </c>
      <c r="G253" s="102"/>
      <c r="H253" s="125">
        <v>223922.33248000001</v>
      </c>
      <c r="I253" s="126"/>
      <c r="J253" s="125">
        <v>1785.8537699999999</v>
      </c>
      <c r="K253" s="127"/>
      <c r="L253" s="125">
        <v>-357.17077</v>
      </c>
      <c r="M253" s="127"/>
      <c r="N253" s="125">
        <v>0</v>
      </c>
      <c r="O253" s="126"/>
      <c r="P253" s="125">
        <f>SUM(H253,J253,L253,N253)</f>
        <v>225351.01548</v>
      </c>
      <c r="Q253" s="127"/>
      <c r="R253" s="125">
        <v>224539.08125999998</v>
      </c>
    </row>
    <row r="254" spans="1:18" x14ac:dyDescent="0.25">
      <c r="A254" s="111">
        <f t="shared" si="4"/>
        <v>14</v>
      </c>
      <c r="B254" s="116"/>
      <c r="C254" s="109">
        <v>34586</v>
      </c>
      <c r="D254" s="101" t="s">
        <v>723</v>
      </c>
      <c r="F254" s="124">
        <v>3</v>
      </c>
      <c r="G254" s="102"/>
      <c r="H254" s="125">
        <v>18338.595009999997</v>
      </c>
      <c r="I254" s="126"/>
      <c r="J254" s="125">
        <v>0</v>
      </c>
      <c r="K254" s="127"/>
      <c r="L254" s="125">
        <v>0</v>
      </c>
      <c r="M254" s="127"/>
      <c r="N254" s="125">
        <v>0</v>
      </c>
      <c r="O254" s="126"/>
      <c r="P254" s="125">
        <f>SUM(H254,J254,L254,N254)</f>
        <v>18338.595009999997</v>
      </c>
      <c r="Q254" s="127"/>
      <c r="R254" s="125">
        <v>18338.595010000001</v>
      </c>
    </row>
    <row r="255" spans="1:18" x14ac:dyDescent="0.25">
      <c r="A255" s="111">
        <f t="shared" si="4"/>
        <v>15</v>
      </c>
      <c r="B255" s="116"/>
      <c r="C255" s="109">
        <v>34686</v>
      </c>
      <c r="D255" s="101" t="s">
        <v>724</v>
      </c>
      <c r="F255" s="124">
        <v>3</v>
      </c>
      <c r="G255" s="102"/>
      <c r="H255" s="125">
        <v>141.62640999999999</v>
      </c>
      <c r="I255" s="126"/>
      <c r="J255" s="125">
        <v>0</v>
      </c>
      <c r="K255" s="127"/>
      <c r="L255" s="125">
        <v>0</v>
      </c>
      <c r="M255" s="127"/>
      <c r="N255" s="125">
        <v>0</v>
      </c>
      <c r="O255" s="126"/>
      <c r="P255" s="125">
        <f>SUM(H255,J255,L255,N255)</f>
        <v>141.62640999999999</v>
      </c>
      <c r="Q255" s="127"/>
      <c r="R255" s="125">
        <v>141.62640999999999</v>
      </c>
    </row>
    <row r="256" spans="1:18" x14ac:dyDescent="0.25">
      <c r="A256" s="111">
        <f t="shared" si="4"/>
        <v>16</v>
      </c>
      <c r="B256" s="116"/>
      <c r="C256" s="109"/>
      <c r="D256" s="103" t="s">
        <v>763</v>
      </c>
      <c r="F256" s="124"/>
      <c r="H256" s="129">
        <f>SUM(H251:H255)</f>
        <v>469618.77109999995</v>
      </c>
      <c r="I256" s="131"/>
      <c r="J256" s="129">
        <f>SUM(J251:J255)</f>
        <v>3571.7075399999999</v>
      </c>
      <c r="K256" s="131"/>
      <c r="L256" s="129">
        <f>SUM(L251:L255)</f>
        <v>-714.34154000000001</v>
      </c>
      <c r="M256" s="131"/>
      <c r="N256" s="129">
        <f>SUM(N251:N255)</f>
        <v>0</v>
      </c>
      <c r="O256" s="131"/>
      <c r="P256" s="129">
        <f>SUM(P251:P255)</f>
        <v>472476.13709999993</v>
      </c>
      <c r="Q256" s="131"/>
      <c r="R256" s="129">
        <f>SUM(R251:R255)</f>
        <v>470852.26866</v>
      </c>
    </row>
    <row r="257" spans="1:18" x14ac:dyDescent="0.25">
      <c r="A257" s="111">
        <f t="shared" si="4"/>
        <v>17</v>
      </c>
      <c r="B257" s="116"/>
      <c r="F257" s="128"/>
      <c r="O257" s="102"/>
    </row>
    <row r="258" spans="1:18" x14ac:dyDescent="0.25">
      <c r="A258" s="111">
        <f t="shared" si="4"/>
        <v>18</v>
      </c>
      <c r="B258" s="116"/>
      <c r="C258" s="109">
        <v>34287</v>
      </c>
      <c r="D258" s="103" t="s">
        <v>764</v>
      </c>
      <c r="F258" s="124">
        <v>20</v>
      </c>
      <c r="G258" s="102"/>
      <c r="H258" s="125">
        <v>0</v>
      </c>
      <c r="I258" s="126"/>
      <c r="J258" s="125">
        <v>0</v>
      </c>
      <c r="K258" s="127"/>
      <c r="L258" s="125">
        <v>0</v>
      </c>
      <c r="M258" s="127"/>
      <c r="N258" s="125">
        <v>0</v>
      </c>
      <c r="O258" s="126"/>
      <c r="P258" s="125">
        <f>SUM(H258,J258,L258,N258)</f>
        <v>0</v>
      </c>
      <c r="Q258" s="127"/>
      <c r="R258" s="125">
        <v>0</v>
      </c>
    </row>
    <row r="259" spans="1:18" x14ac:dyDescent="0.25">
      <c r="A259" s="111">
        <f t="shared" si="4"/>
        <v>19</v>
      </c>
      <c r="B259" s="116"/>
      <c r="C259" s="109">
        <v>34687</v>
      </c>
      <c r="D259" s="101" t="s">
        <v>765</v>
      </c>
      <c r="F259" s="124">
        <v>14.299999999999999</v>
      </c>
      <c r="G259" s="102"/>
      <c r="H259" s="125">
        <v>2111.9599400000002</v>
      </c>
      <c r="I259" s="126"/>
      <c r="J259" s="125">
        <v>0</v>
      </c>
      <c r="K259" s="127"/>
      <c r="L259" s="125">
        <v>0</v>
      </c>
      <c r="M259" s="127"/>
      <c r="N259" s="125">
        <v>0</v>
      </c>
      <c r="O259" s="126"/>
      <c r="P259" s="125">
        <f>SUM(H259,J259,L259,N259)</f>
        <v>2111.9599400000002</v>
      </c>
      <c r="Q259" s="127"/>
      <c r="R259" s="125">
        <v>2111.9599399999997</v>
      </c>
    </row>
    <row r="260" spans="1:18" x14ac:dyDescent="0.25">
      <c r="A260" s="111">
        <f t="shared" si="4"/>
        <v>20</v>
      </c>
      <c r="B260" s="116"/>
      <c r="C260" s="111"/>
      <c r="F260" s="124"/>
      <c r="H260" s="129"/>
      <c r="I260" s="131"/>
      <c r="J260" s="129"/>
      <c r="K260" s="131"/>
      <c r="L260" s="129"/>
      <c r="M260" s="131"/>
      <c r="N260" s="129"/>
      <c r="O260" s="131"/>
      <c r="P260" s="129"/>
      <c r="Q260" s="131"/>
      <c r="R260" s="129"/>
    </row>
    <row r="261" spans="1:18" ht="13.8" thickBot="1" x14ac:dyDescent="0.3">
      <c r="A261" s="111">
        <f t="shared" si="4"/>
        <v>21</v>
      </c>
      <c r="B261" s="116"/>
      <c r="C261" s="111"/>
      <c r="D261" s="101" t="s">
        <v>766</v>
      </c>
      <c r="F261" s="124"/>
      <c r="H261" s="143">
        <f>SUM(H192,H200,H208,H216,H224,H248,H256,H258,H259)</f>
        <v>1430834.0618999996</v>
      </c>
      <c r="I261" s="131"/>
      <c r="J261" s="143">
        <f>SUM(J192,J200,J208,J216,J224,J248,J256,J258,J259)</f>
        <v>22980.699860000001</v>
      </c>
      <c r="K261" s="131"/>
      <c r="L261" s="143">
        <f>SUM(L192,L200,L208,L216,L224,L248,L256,L258,L259)</f>
        <v>-4596.1400800000001</v>
      </c>
      <c r="M261" s="131"/>
      <c r="N261" s="143">
        <f>SUM(N192,N200,N208,N216,N224,N248,N256,N258,N259)</f>
        <v>0</v>
      </c>
      <c r="O261" s="131"/>
      <c r="P261" s="143">
        <f>SUM(P192,P200,P208,P216,P224,P248,P256,P258,P259)</f>
        <v>1449218.6216799999</v>
      </c>
      <c r="Q261" s="131"/>
      <c r="R261" s="143">
        <f>SUM(R192,R200,R208,R216,R224,R248,R256,R258,R259)</f>
        <v>1437962.2932</v>
      </c>
    </row>
    <row r="262" spans="1:18" ht="13.8" thickTop="1" x14ac:dyDescent="0.25">
      <c r="A262" s="111">
        <f t="shared" si="4"/>
        <v>22</v>
      </c>
      <c r="B262" s="116"/>
      <c r="F262" s="128"/>
      <c r="O262" s="102"/>
    </row>
    <row r="263" spans="1:18" x14ac:dyDescent="0.25">
      <c r="A263" s="111">
        <f t="shared" si="4"/>
        <v>23</v>
      </c>
      <c r="B263" s="116"/>
      <c r="F263" s="128"/>
      <c r="O263" s="102"/>
    </row>
    <row r="264" spans="1:18" x14ac:dyDescent="0.25">
      <c r="A264" s="111">
        <f t="shared" si="4"/>
        <v>24</v>
      </c>
      <c r="B264" s="116"/>
      <c r="F264" s="128"/>
      <c r="O264" s="102"/>
    </row>
    <row r="265" spans="1:18" x14ac:dyDescent="0.25">
      <c r="A265" s="111">
        <f t="shared" si="4"/>
        <v>25</v>
      </c>
      <c r="B265" s="116"/>
      <c r="D265" s="101" t="s">
        <v>767</v>
      </c>
      <c r="F265" s="128"/>
      <c r="O265" s="102"/>
    </row>
    <row r="266" spans="1:18" x14ac:dyDescent="0.25">
      <c r="A266" s="111">
        <f t="shared" si="4"/>
        <v>26</v>
      </c>
      <c r="B266" s="135"/>
      <c r="D266" s="103" t="s">
        <v>94</v>
      </c>
      <c r="F266" s="124"/>
      <c r="H266" s="150"/>
      <c r="I266" s="131"/>
      <c r="J266" s="150"/>
      <c r="K266" s="131"/>
      <c r="L266" s="150"/>
      <c r="M266" s="131"/>
      <c r="N266" s="150"/>
      <c r="O266" s="131"/>
      <c r="P266" s="150"/>
      <c r="Q266" s="131"/>
      <c r="R266" s="150"/>
    </row>
    <row r="267" spans="1:18" x14ac:dyDescent="0.25">
      <c r="A267" s="111">
        <f t="shared" si="4"/>
        <v>27</v>
      </c>
      <c r="B267" s="135"/>
      <c r="C267" s="111">
        <v>34130</v>
      </c>
      <c r="D267" s="101" t="s">
        <v>720</v>
      </c>
      <c r="F267" s="124">
        <v>3.4000000000000004</v>
      </c>
      <c r="G267" s="102"/>
      <c r="H267" s="125">
        <v>104796.03444999999</v>
      </c>
      <c r="I267" s="126"/>
      <c r="J267" s="125">
        <v>9295.0993400000007</v>
      </c>
      <c r="K267" s="127"/>
      <c r="L267" s="125">
        <v>-1859.0198700000001</v>
      </c>
      <c r="M267" s="127"/>
      <c r="N267" s="125">
        <v>0</v>
      </c>
      <c r="O267" s="126"/>
      <c r="P267" s="125">
        <f>SUM(H267,J267,L267,N267)</f>
        <v>112232.11391999999</v>
      </c>
      <c r="Q267" s="127"/>
      <c r="R267" s="125">
        <v>109300.06531999999</v>
      </c>
    </row>
    <row r="268" spans="1:18" x14ac:dyDescent="0.25">
      <c r="A268" s="111">
        <f t="shared" si="4"/>
        <v>28</v>
      </c>
      <c r="B268" s="135"/>
      <c r="C268" s="111">
        <v>34230</v>
      </c>
      <c r="D268" s="101" t="s">
        <v>748</v>
      </c>
      <c r="F268" s="124">
        <v>3</v>
      </c>
      <c r="G268" s="102"/>
      <c r="H268" s="125">
        <v>24416.151070000007</v>
      </c>
      <c r="I268" s="126"/>
      <c r="J268" s="125">
        <v>21123.92254</v>
      </c>
      <c r="K268" s="127"/>
      <c r="L268" s="125">
        <v>-4224.7845399999997</v>
      </c>
      <c r="M268" s="127"/>
      <c r="N268" s="125">
        <v>0</v>
      </c>
      <c r="O268" s="126"/>
      <c r="P268" s="125">
        <f>SUM(H268,J268,L268,N268)</f>
        <v>41315.289070000006</v>
      </c>
      <c r="Q268" s="127"/>
      <c r="R268" s="125">
        <v>36694.36434</v>
      </c>
    </row>
    <row r="269" spans="1:18" x14ac:dyDescent="0.25">
      <c r="A269" s="111">
        <f t="shared" si="4"/>
        <v>29</v>
      </c>
      <c r="B269" s="116"/>
      <c r="C269" s="111">
        <v>34330</v>
      </c>
      <c r="D269" s="101" t="s">
        <v>749</v>
      </c>
      <c r="F269" s="124">
        <v>5.5</v>
      </c>
      <c r="G269" s="102"/>
      <c r="H269" s="125">
        <v>39430.136840000014</v>
      </c>
      <c r="I269" s="126"/>
      <c r="J269" s="125">
        <v>21123.92254</v>
      </c>
      <c r="K269" s="127"/>
      <c r="L269" s="125">
        <v>-4224.7845399999997</v>
      </c>
      <c r="M269" s="127"/>
      <c r="N269" s="125">
        <v>0</v>
      </c>
      <c r="O269" s="126"/>
      <c r="P269" s="125">
        <f>SUM(H269,J269,L269,N269)</f>
        <v>56329.274840000013</v>
      </c>
      <c r="Q269" s="127"/>
      <c r="R269" s="125">
        <v>51708.350109999999</v>
      </c>
    </row>
    <row r="270" spans="1:18" x14ac:dyDescent="0.25">
      <c r="A270" s="111">
        <f t="shared" si="4"/>
        <v>30</v>
      </c>
      <c r="B270" s="116"/>
      <c r="C270" s="111">
        <v>34530</v>
      </c>
      <c r="D270" s="101" t="s">
        <v>723</v>
      </c>
      <c r="F270" s="124">
        <v>3.3000000000000003</v>
      </c>
      <c r="G270" s="102"/>
      <c r="H270" s="125">
        <v>32858.830609999997</v>
      </c>
      <c r="I270" s="126"/>
      <c r="J270" s="125">
        <v>0</v>
      </c>
      <c r="K270" s="127"/>
      <c r="L270" s="125">
        <v>0</v>
      </c>
      <c r="M270" s="127"/>
      <c r="N270" s="125">
        <v>0</v>
      </c>
      <c r="O270" s="126"/>
      <c r="P270" s="125">
        <f>SUM(H270,J270,L270,N270)</f>
        <v>32858.830609999997</v>
      </c>
      <c r="Q270" s="127"/>
      <c r="R270" s="125">
        <v>32858.830609999997</v>
      </c>
    </row>
    <row r="271" spans="1:18" x14ac:dyDescent="0.25">
      <c r="A271" s="111">
        <f t="shared" si="4"/>
        <v>31</v>
      </c>
      <c r="B271" s="116"/>
      <c r="C271" s="111">
        <v>34630</v>
      </c>
      <c r="D271" s="101" t="s">
        <v>724</v>
      </c>
      <c r="F271" s="124">
        <v>4</v>
      </c>
      <c r="G271" s="102"/>
      <c r="H271" s="125">
        <v>11491.776410000002</v>
      </c>
      <c r="I271" s="126"/>
      <c r="J271" s="125">
        <v>0</v>
      </c>
      <c r="K271" s="127"/>
      <c r="L271" s="125">
        <v>0</v>
      </c>
      <c r="M271" s="127"/>
      <c r="N271" s="125">
        <v>0</v>
      </c>
      <c r="O271" s="126"/>
      <c r="P271" s="125">
        <f>SUM(H271,J271,L271,N271)</f>
        <v>11491.776410000002</v>
      </c>
      <c r="Q271" s="127"/>
      <c r="R271" s="125">
        <v>11491.77641</v>
      </c>
    </row>
    <row r="272" spans="1:18" x14ac:dyDescent="0.25">
      <c r="A272" s="111">
        <f t="shared" si="4"/>
        <v>32</v>
      </c>
      <c r="B272" s="116"/>
      <c r="C272" s="111"/>
      <c r="D272" s="103" t="s">
        <v>768</v>
      </c>
      <c r="F272" s="124"/>
      <c r="H272" s="129">
        <f>SUM(H267:H271)</f>
        <v>212992.92938000002</v>
      </c>
      <c r="I272" s="131"/>
      <c r="J272" s="129">
        <f>SUM(J267:J271)</f>
        <v>51542.94442</v>
      </c>
      <c r="K272" s="131"/>
      <c r="L272" s="129">
        <f>SUM(L267:L271)</f>
        <v>-10308.588949999999</v>
      </c>
      <c r="M272" s="131"/>
      <c r="N272" s="129">
        <f>SUM(N267:N271)</f>
        <v>0</v>
      </c>
      <c r="O272" s="131"/>
      <c r="P272" s="129">
        <f>SUM(P267:P271)</f>
        <v>254227.28485</v>
      </c>
      <c r="Q272" s="131"/>
      <c r="R272" s="129">
        <f>SUM(R267:R271)</f>
        <v>242053.38678999999</v>
      </c>
    </row>
    <row r="273" spans="1:18" x14ac:dyDescent="0.25">
      <c r="A273" s="111">
        <f t="shared" si="4"/>
        <v>33</v>
      </c>
      <c r="B273" s="116"/>
      <c r="F273" s="128"/>
      <c r="O273" s="102"/>
    </row>
    <row r="274" spans="1:18" x14ac:dyDescent="0.25">
      <c r="A274" s="111">
        <f t="shared" si="4"/>
        <v>34</v>
      </c>
      <c r="D274" s="103" t="s">
        <v>101</v>
      </c>
      <c r="F274" s="128"/>
      <c r="H274" s="153"/>
      <c r="I274" s="153"/>
      <c r="J274" s="153"/>
      <c r="K274" s="153"/>
      <c r="L274" s="152"/>
      <c r="M274" s="152"/>
      <c r="N274" s="152"/>
      <c r="O274" s="154"/>
      <c r="P274" s="153"/>
      <c r="Q274" s="153"/>
      <c r="R274" s="153"/>
    </row>
    <row r="275" spans="1:18" x14ac:dyDescent="0.25">
      <c r="A275" s="111">
        <f t="shared" si="4"/>
        <v>35</v>
      </c>
      <c r="C275" s="109">
        <v>34131</v>
      </c>
      <c r="D275" s="101" t="s">
        <v>720</v>
      </c>
      <c r="F275" s="124">
        <v>3.5999999999999996</v>
      </c>
      <c r="G275" s="102"/>
      <c r="H275" s="125">
        <v>21253.120770000005</v>
      </c>
      <c r="I275" s="126"/>
      <c r="J275" s="125">
        <v>0</v>
      </c>
      <c r="K275" s="127"/>
      <c r="L275" s="125">
        <v>0</v>
      </c>
      <c r="M275" s="127"/>
      <c r="N275" s="125">
        <v>0</v>
      </c>
      <c r="O275" s="126"/>
      <c r="P275" s="125">
        <f>SUM(H275,J275,L275,N275)</f>
        <v>21253.120770000005</v>
      </c>
      <c r="Q275" s="127"/>
      <c r="R275" s="125">
        <v>21253.120770000001</v>
      </c>
    </row>
    <row r="276" spans="1:18" x14ac:dyDescent="0.25">
      <c r="A276" s="111">
        <f t="shared" si="4"/>
        <v>36</v>
      </c>
      <c r="C276" s="109">
        <v>34231</v>
      </c>
      <c r="D276" s="101" t="s">
        <v>748</v>
      </c>
      <c r="F276" s="124">
        <v>4</v>
      </c>
      <c r="G276" s="102"/>
      <c r="H276" s="125">
        <v>82756.183969999969</v>
      </c>
      <c r="I276" s="126"/>
      <c r="J276" s="125">
        <v>9866.0653000000002</v>
      </c>
      <c r="K276" s="127"/>
      <c r="L276" s="125">
        <v>-1973.21307</v>
      </c>
      <c r="M276" s="127"/>
      <c r="N276" s="125">
        <v>0</v>
      </c>
      <c r="O276" s="126"/>
      <c r="P276" s="125">
        <f>SUM(H276,J276,L276,N276)</f>
        <v>90649.036199999973</v>
      </c>
      <c r="Q276" s="127"/>
      <c r="R276" s="125">
        <v>87846.091050000003</v>
      </c>
    </row>
    <row r="277" spans="1:18" x14ac:dyDescent="0.25">
      <c r="A277" s="111">
        <f t="shared" si="4"/>
        <v>37</v>
      </c>
      <c r="C277" s="109">
        <v>34331</v>
      </c>
      <c r="D277" s="101" t="s">
        <v>749</v>
      </c>
      <c r="F277" s="124">
        <v>6.1</v>
      </c>
      <c r="G277" s="102"/>
      <c r="H277" s="125">
        <v>249250.10859999998</v>
      </c>
      <c r="I277" s="126"/>
      <c r="J277" s="125">
        <v>9866.0653000000002</v>
      </c>
      <c r="K277" s="127"/>
      <c r="L277" s="125">
        <v>-1973.21307</v>
      </c>
      <c r="M277" s="127"/>
      <c r="N277" s="125">
        <v>0</v>
      </c>
      <c r="O277" s="126"/>
      <c r="P277" s="125">
        <f>SUM(H277,J277,L277,N277)</f>
        <v>257142.96082999997</v>
      </c>
      <c r="Q277" s="127"/>
      <c r="R277" s="125">
        <v>254340.01568000001</v>
      </c>
    </row>
    <row r="278" spans="1:18" x14ac:dyDescent="0.25">
      <c r="A278" s="111">
        <f t="shared" si="4"/>
        <v>38</v>
      </c>
      <c r="C278" s="109">
        <v>34531</v>
      </c>
      <c r="D278" s="101" t="s">
        <v>723</v>
      </c>
      <c r="F278" s="124">
        <v>4.1000000000000005</v>
      </c>
      <c r="G278" s="102"/>
      <c r="H278" s="125">
        <v>40601.976499999997</v>
      </c>
      <c r="I278" s="126"/>
      <c r="J278" s="125">
        <v>0</v>
      </c>
      <c r="K278" s="127"/>
      <c r="L278" s="125">
        <v>0</v>
      </c>
      <c r="M278" s="127"/>
      <c r="N278" s="125">
        <v>0</v>
      </c>
      <c r="O278" s="126"/>
      <c r="P278" s="125">
        <f>SUM(H278,J278,L278,N278)</f>
        <v>40601.976499999997</v>
      </c>
      <c r="Q278" s="127"/>
      <c r="R278" s="125">
        <v>40601.976499999997</v>
      </c>
    </row>
    <row r="279" spans="1:18" x14ac:dyDescent="0.25">
      <c r="A279" s="111">
        <f t="shared" si="4"/>
        <v>39</v>
      </c>
      <c r="C279" s="109">
        <v>34631</v>
      </c>
      <c r="D279" s="101" t="s">
        <v>724</v>
      </c>
      <c r="F279" s="124">
        <v>3.2</v>
      </c>
      <c r="G279" s="102"/>
      <c r="H279" s="125">
        <v>1175.7052099999999</v>
      </c>
      <c r="I279" s="126"/>
      <c r="J279" s="125">
        <v>0</v>
      </c>
      <c r="K279" s="127"/>
      <c r="L279" s="125">
        <v>0</v>
      </c>
      <c r="M279" s="127"/>
      <c r="N279" s="125">
        <v>0</v>
      </c>
      <c r="O279" s="126"/>
      <c r="P279" s="125">
        <f>SUM(H279,J279,L279,N279)</f>
        <v>1175.7052099999999</v>
      </c>
      <c r="Q279" s="127"/>
      <c r="R279" s="125">
        <v>1175.7052099999999</v>
      </c>
    </row>
    <row r="280" spans="1:18" x14ac:dyDescent="0.25">
      <c r="A280" s="111">
        <f t="shared" si="4"/>
        <v>40</v>
      </c>
      <c r="C280" s="111"/>
      <c r="D280" s="103" t="s">
        <v>769</v>
      </c>
      <c r="F280" s="136"/>
      <c r="H280" s="129">
        <f>SUM(H275:H279)</f>
        <v>395037.09504999995</v>
      </c>
      <c r="I280" s="131"/>
      <c r="J280" s="129">
        <f>SUM(J275:J279)</f>
        <v>19732.1306</v>
      </c>
      <c r="K280" s="131"/>
      <c r="L280" s="129">
        <f>SUM(L275:L279)</f>
        <v>-3946.42614</v>
      </c>
      <c r="M280" s="131"/>
      <c r="N280" s="129">
        <f>SUM(N275:N279)</f>
        <v>0</v>
      </c>
      <c r="O280" s="131"/>
      <c r="P280" s="129">
        <f>SUM(P275:P279)</f>
        <v>410822.79950999992</v>
      </c>
      <c r="Q280" s="131"/>
      <c r="R280" s="129">
        <f>SUM(R275:R279)</f>
        <v>405216.90921000001</v>
      </c>
    </row>
    <row r="281" spans="1:18" x14ac:dyDescent="0.25">
      <c r="A281" s="111">
        <f t="shared" si="4"/>
        <v>41</v>
      </c>
      <c r="O281" s="102"/>
    </row>
    <row r="282" spans="1:18" x14ac:dyDescent="0.25">
      <c r="A282" s="111">
        <f t="shared" si="4"/>
        <v>42</v>
      </c>
      <c r="O282" s="102"/>
    </row>
    <row r="283" spans="1:18" x14ac:dyDescent="0.25">
      <c r="A283" s="111">
        <f t="shared" si="4"/>
        <v>43</v>
      </c>
      <c r="O283" s="102"/>
    </row>
    <row r="284" spans="1:18" ht="13.8" thickBot="1" x14ac:dyDescent="0.3">
      <c r="A284" s="108">
        <f t="shared" si="4"/>
        <v>44</v>
      </c>
      <c r="B284" s="137" t="s">
        <v>730</v>
      </c>
      <c r="C284" s="97"/>
      <c r="D284" s="97"/>
      <c r="E284" s="97"/>
      <c r="F284" s="97"/>
      <c r="G284" s="97"/>
      <c r="H284" s="97"/>
      <c r="I284" s="97"/>
      <c r="J284" s="97"/>
      <c r="K284" s="97"/>
      <c r="L284" s="97"/>
      <c r="M284" s="97"/>
      <c r="N284" s="97"/>
      <c r="O284" s="98"/>
      <c r="P284" s="97"/>
      <c r="Q284" s="97"/>
      <c r="R284" s="97"/>
    </row>
    <row r="285" spans="1:18" x14ac:dyDescent="0.25">
      <c r="A285" s="101" t="str">
        <f>$A$57</f>
        <v>Supporting Schedules:  B-08, B-11</v>
      </c>
      <c r="O285" s="102"/>
      <c r="P285" s="101" t="str">
        <f>$P$57</f>
        <v>Recap Schedules:  B-03, B-06</v>
      </c>
    </row>
    <row r="286" spans="1:18" ht="13.8" thickBot="1" x14ac:dyDescent="0.3">
      <c r="A286" s="97" t="str">
        <f>$A$1</f>
        <v>SCHEDULE B-07</v>
      </c>
      <c r="B286" s="97"/>
      <c r="C286" s="97"/>
      <c r="D286" s="97"/>
      <c r="E286" s="97"/>
      <c r="F286" s="97"/>
      <c r="G286" s="97" t="str">
        <f>$G$1</f>
        <v>PLANT BALANCES BY ACCOUNT AND SUB-ACCOUNT</v>
      </c>
      <c r="H286" s="97"/>
      <c r="I286" s="97"/>
      <c r="J286" s="97"/>
      <c r="K286" s="97"/>
      <c r="L286" s="97"/>
      <c r="M286" s="97"/>
      <c r="N286" s="97"/>
      <c r="O286" s="98"/>
      <c r="P286" s="97"/>
      <c r="Q286" s="97"/>
      <c r="R286" s="98" t="str">
        <f>"Page "&amp;TRIM(MID(R229,5,3))+1&amp;" of 30"</f>
        <v>Page 16 of 30</v>
      </c>
    </row>
    <row r="287" spans="1:18" x14ac:dyDescent="0.25">
      <c r="A287" s="101" t="str">
        <f>$A$2</f>
        <v>FLORIDA PUBLIC SERVICE COMMISSION</v>
      </c>
      <c r="B287" s="138"/>
      <c r="E287" s="102" t="str">
        <f>$E$2</f>
        <v xml:space="preserve">                  EXPLANATION:</v>
      </c>
      <c r="F287" s="101" t="str">
        <f>IF($F$2="","",$F$2)</f>
        <v>Provide the depreciation rate and plant balances for each account or sub-account to which</v>
      </c>
      <c r="J287" s="104"/>
      <c r="K287" s="104"/>
      <c r="M287" s="104"/>
      <c r="N287" s="104"/>
      <c r="O287" s="105"/>
      <c r="P287" s="101" t="str">
        <f>$P$2</f>
        <v>Type of data shown:</v>
      </c>
      <c r="R287" s="106"/>
    </row>
    <row r="288" spans="1:18" x14ac:dyDescent="0.25">
      <c r="B288" s="138"/>
      <c r="F288" s="101" t="str">
        <f>IF($F$3="","",$F$3)</f>
        <v>a separate depreciation rate is prescribed. (Include Amortization/Recovery schedule amounts).</v>
      </c>
      <c r="J288" s="102"/>
      <c r="K288" s="106"/>
      <c r="N288" s="102"/>
      <c r="O288" s="102" t="str">
        <f>IF($O$3=0,"",$O$3)</f>
        <v/>
      </c>
      <c r="P288" s="106" t="str">
        <f>$P$3</f>
        <v>Projected Test Year Ended 12/31/2025</v>
      </c>
      <c r="R288" s="102"/>
    </row>
    <row r="289" spans="1:18" x14ac:dyDescent="0.25">
      <c r="A289" s="101" t="str">
        <f>$A$4</f>
        <v>COMPANY: TAMPA ELECTRIC COMPANY</v>
      </c>
      <c r="B289" s="138"/>
      <c r="F289" s="101" t="str">
        <f>IF(+$F$4="","",$F$4)</f>
        <v/>
      </c>
      <c r="J289" s="102"/>
      <c r="K289" s="106"/>
      <c r="L289" s="102"/>
      <c r="O289" s="102" t="str">
        <f>IF($O$4=0,"",$O$4)</f>
        <v>XX</v>
      </c>
      <c r="P289" s="106" t="str">
        <f>$P$4</f>
        <v>Projected Prior Year Ended 12/31/2024</v>
      </c>
      <c r="R289" s="102"/>
    </row>
    <row r="290" spans="1:18" x14ac:dyDescent="0.25">
      <c r="B290" s="138"/>
      <c r="F290" s="101" t="str">
        <f>IF(+$F$5="","",$F$5)</f>
        <v/>
      </c>
      <c r="J290" s="102"/>
      <c r="K290" s="106"/>
      <c r="L290" s="102"/>
      <c r="O290" s="102" t="str">
        <f>IF($O$5=0,"",$O$5)</f>
        <v/>
      </c>
      <c r="P290" s="106" t="str">
        <f>$P$5</f>
        <v>Historical Prior Year Ended 12/31/2023</v>
      </c>
      <c r="R290" s="102"/>
    </row>
    <row r="291" spans="1:18" x14ac:dyDescent="0.25">
      <c r="B291" s="138"/>
      <c r="J291" s="102"/>
      <c r="K291" s="106"/>
      <c r="L291" s="102"/>
      <c r="O291" s="102"/>
      <c r="P291" s="106" t="str">
        <f>$P$6</f>
        <v>Witness: C. Aldazabal / J. Chronister / C. Heck /</v>
      </c>
      <c r="R291" s="102"/>
    </row>
    <row r="292" spans="1:18" ht="13.8" thickBot="1" x14ac:dyDescent="0.3">
      <c r="A292" s="97" t="str">
        <f>A$7</f>
        <v>DOCKET NO. 20240026-EI</v>
      </c>
      <c r="B292" s="139"/>
      <c r="C292" s="97"/>
      <c r="D292" s="97"/>
      <c r="E292" s="97"/>
      <c r="F292" s="97" t="str">
        <f>IF(+$F$7="","",$F$7)</f>
        <v/>
      </c>
      <c r="G292" s="97"/>
      <c r="H292" s="108" t="str">
        <f>IF($H$7="","",$H$7)</f>
        <v>(Dollar in 000's)</v>
      </c>
      <c r="I292" s="97"/>
      <c r="J292" s="97"/>
      <c r="K292" s="97"/>
      <c r="L292" s="97"/>
      <c r="M292" s="97"/>
      <c r="N292" s="97"/>
      <c r="O292" s="98"/>
      <c r="P292" s="97" t="str">
        <f>$P$7</f>
        <v xml:space="preserve">               R. Latta / K. Sparkman / K. Stryker / C. Whitworth</v>
      </c>
      <c r="Q292" s="97"/>
      <c r="R292" s="97"/>
    </row>
    <row r="293" spans="1:18" x14ac:dyDescent="0.25">
      <c r="C293" s="109"/>
      <c r="D293" s="109"/>
      <c r="E293" s="109"/>
      <c r="F293" s="109"/>
      <c r="G293" s="109"/>
      <c r="H293" s="109"/>
      <c r="I293" s="109"/>
      <c r="J293" s="109"/>
      <c r="K293" s="109"/>
      <c r="L293" s="109"/>
      <c r="M293" s="109"/>
      <c r="N293" s="109"/>
      <c r="O293" s="110"/>
      <c r="P293" s="109"/>
      <c r="Q293" s="109"/>
      <c r="R293" s="109"/>
    </row>
    <row r="294" spans="1:18" x14ac:dyDescent="0.25">
      <c r="C294" s="109" t="s">
        <v>691</v>
      </c>
      <c r="D294" s="109" t="s">
        <v>692</v>
      </c>
      <c r="E294" s="109"/>
      <c r="F294" s="109" t="s">
        <v>693</v>
      </c>
      <c r="G294" s="109"/>
      <c r="H294" s="109" t="s">
        <v>694</v>
      </c>
      <c r="I294" s="109"/>
      <c r="J294" s="111" t="s">
        <v>695</v>
      </c>
      <c r="K294" s="111"/>
      <c r="L294" s="109" t="s">
        <v>696</v>
      </c>
      <c r="M294" s="109"/>
      <c r="N294" s="109" t="s">
        <v>697</v>
      </c>
      <c r="O294" s="110"/>
      <c r="P294" s="109" t="s">
        <v>698</v>
      </c>
      <c r="Q294" s="109"/>
      <c r="R294" s="109" t="s">
        <v>699</v>
      </c>
    </row>
    <row r="295" spans="1:18" x14ac:dyDescent="0.25">
      <c r="C295" s="111" t="s">
        <v>700</v>
      </c>
      <c r="D295" s="111" t="s">
        <v>700</v>
      </c>
      <c r="F295" s="111" t="s">
        <v>701</v>
      </c>
      <c r="G295" s="111"/>
      <c r="H295" s="109" t="s">
        <v>702</v>
      </c>
      <c r="I295" s="111"/>
      <c r="J295" s="109" t="s">
        <v>353</v>
      </c>
      <c r="K295" s="111"/>
      <c r="L295" s="111" t="s">
        <v>353</v>
      </c>
      <c r="M295" s="111"/>
      <c r="O295" s="102"/>
      <c r="P295" s="111" t="s">
        <v>702</v>
      </c>
      <c r="R295" s="111"/>
    </row>
    <row r="296" spans="1:18" x14ac:dyDescent="0.25">
      <c r="A296" s="111" t="s">
        <v>703</v>
      </c>
      <c r="B296" s="111"/>
      <c r="C296" s="111" t="s">
        <v>704</v>
      </c>
      <c r="D296" s="111" t="s">
        <v>704</v>
      </c>
      <c r="E296" s="109"/>
      <c r="F296" s="111" t="s">
        <v>705</v>
      </c>
      <c r="G296" s="111"/>
      <c r="H296" s="111" t="s">
        <v>706</v>
      </c>
      <c r="I296" s="111"/>
      <c r="J296" s="111" t="s">
        <v>702</v>
      </c>
      <c r="K296" s="109"/>
      <c r="L296" s="111" t="s">
        <v>702</v>
      </c>
      <c r="M296" s="106"/>
      <c r="N296" s="111" t="s">
        <v>362</v>
      </c>
      <c r="O296" s="110"/>
      <c r="P296" s="109" t="s">
        <v>706</v>
      </c>
      <c r="Q296" s="109"/>
      <c r="R296" s="111" t="s">
        <v>707</v>
      </c>
    </row>
    <row r="297" spans="1:18" ht="13.8" thickBot="1" x14ac:dyDescent="0.3">
      <c r="A297" s="108" t="s">
        <v>708</v>
      </c>
      <c r="B297" s="108"/>
      <c r="C297" s="108" t="s">
        <v>709</v>
      </c>
      <c r="D297" s="108" t="s">
        <v>710</v>
      </c>
      <c r="E297" s="108"/>
      <c r="F297" s="112" t="s">
        <v>711</v>
      </c>
      <c r="G297" s="112"/>
      <c r="H297" s="112" t="s">
        <v>712</v>
      </c>
      <c r="I297" s="113"/>
      <c r="J297" s="112" t="s">
        <v>713</v>
      </c>
      <c r="K297" s="113"/>
      <c r="L297" s="113" t="s">
        <v>714</v>
      </c>
      <c r="M297" s="114"/>
      <c r="N297" s="114" t="s">
        <v>715</v>
      </c>
      <c r="O297" s="115"/>
      <c r="P297" s="114" t="s">
        <v>716</v>
      </c>
      <c r="Q297" s="114"/>
      <c r="R297" s="114" t="s">
        <v>717</v>
      </c>
    </row>
    <row r="298" spans="1:18" x14ac:dyDescent="0.25">
      <c r="A298" s="111">
        <v>1</v>
      </c>
      <c r="B298" s="116"/>
      <c r="O298" s="102"/>
    </row>
    <row r="299" spans="1:18" x14ac:dyDescent="0.25">
      <c r="A299" s="111">
        <f t="shared" ref="A299:A341" si="5">A298+1</f>
        <v>2</v>
      </c>
      <c r="B299" s="116"/>
      <c r="C299" s="111"/>
      <c r="D299" s="103" t="s">
        <v>108</v>
      </c>
      <c r="F299" s="136"/>
      <c r="H299" s="130"/>
      <c r="I299" s="131"/>
      <c r="J299" s="131"/>
      <c r="K299" s="131"/>
      <c r="L299" s="131"/>
      <c r="M299" s="131"/>
      <c r="N299" s="131"/>
      <c r="O299" s="131"/>
      <c r="P299" s="122"/>
      <c r="Q299" s="131"/>
      <c r="R299" s="131"/>
    </row>
    <row r="300" spans="1:18" x14ac:dyDescent="0.25">
      <c r="A300" s="111">
        <f t="shared" si="5"/>
        <v>3</v>
      </c>
      <c r="B300" s="116"/>
      <c r="C300" s="109">
        <v>34132</v>
      </c>
      <c r="D300" s="101" t="s">
        <v>720</v>
      </c>
      <c r="F300" s="124">
        <v>3.5000000000000004</v>
      </c>
      <c r="G300" s="102"/>
      <c r="H300" s="125">
        <v>27131.136169999998</v>
      </c>
      <c r="I300" s="126"/>
      <c r="J300" s="125">
        <v>0</v>
      </c>
      <c r="K300" s="127"/>
      <c r="L300" s="125">
        <v>0</v>
      </c>
      <c r="M300" s="127"/>
      <c r="N300" s="125">
        <v>0</v>
      </c>
      <c r="O300" s="126"/>
      <c r="P300" s="125">
        <f>SUM(H300,J300,L300,N300)</f>
        <v>27131.136169999998</v>
      </c>
      <c r="Q300" s="127"/>
      <c r="R300" s="125">
        <v>27131.136170000002</v>
      </c>
    </row>
    <row r="301" spans="1:18" x14ac:dyDescent="0.25">
      <c r="A301" s="111">
        <f t="shared" si="5"/>
        <v>4</v>
      </c>
      <c r="B301" s="116"/>
      <c r="C301" s="109">
        <v>34232</v>
      </c>
      <c r="D301" s="101" t="s">
        <v>748</v>
      </c>
      <c r="F301" s="124">
        <v>3.9</v>
      </c>
      <c r="G301" s="102"/>
      <c r="H301" s="125">
        <v>106332.77890999998</v>
      </c>
      <c r="I301" s="126"/>
      <c r="J301" s="125">
        <v>45446.681779999999</v>
      </c>
      <c r="K301" s="127"/>
      <c r="L301" s="125">
        <v>-9089.3363699999991</v>
      </c>
      <c r="M301" s="127"/>
      <c r="N301" s="125">
        <v>0</v>
      </c>
      <c r="O301" s="126"/>
      <c r="P301" s="125">
        <f>SUM(H301,J301,L301,N301)</f>
        <v>142690.12431999997</v>
      </c>
      <c r="Q301" s="127"/>
      <c r="R301" s="125">
        <v>126971.98285</v>
      </c>
    </row>
    <row r="302" spans="1:18" x14ac:dyDescent="0.25">
      <c r="A302" s="111">
        <f t="shared" si="5"/>
        <v>5</v>
      </c>
      <c r="B302" s="116"/>
      <c r="C302" s="109">
        <v>34332</v>
      </c>
      <c r="D302" s="101" t="s">
        <v>749</v>
      </c>
      <c r="F302" s="124">
        <v>6.2</v>
      </c>
      <c r="G302" s="102"/>
      <c r="H302" s="125">
        <v>289022.23757999996</v>
      </c>
      <c r="I302" s="126"/>
      <c r="J302" s="125">
        <v>45446.681779999999</v>
      </c>
      <c r="K302" s="127"/>
      <c r="L302" s="125">
        <v>-9089.3363699999991</v>
      </c>
      <c r="M302" s="127"/>
      <c r="N302" s="125">
        <v>0</v>
      </c>
      <c r="O302" s="126"/>
      <c r="P302" s="125">
        <f>SUM(H302,J302,L302,N302)</f>
        <v>325379.58298999997</v>
      </c>
      <c r="Q302" s="127"/>
      <c r="R302" s="125">
        <v>309661.44151999999</v>
      </c>
    </row>
    <row r="303" spans="1:18" x14ac:dyDescent="0.25">
      <c r="A303" s="111">
        <f t="shared" si="5"/>
        <v>6</v>
      </c>
      <c r="B303" s="116"/>
      <c r="C303" s="109">
        <v>34532</v>
      </c>
      <c r="D303" s="101" t="s">
        <v>723</v>
      </c>
      <c r="F303" s="124">
        <v>4.1000000000000005</v>
      </c>
      <c r="G303" s="102"/>
      <c r="H303" s="125">
        <v>44600.816679999996</v>
      </c>
      <c r="I303" s="126"/>
      <c r="J303" s="125">
        <v>122.31988</v>
      </c>
      <c r="K303" s="127"/>
      <c r="L303" s="125">
        <v>-24.463979999999999</v>
      </c>
      <c r="M303" s="127"/>
      <c r="N303" s="125">
        <v>0</v>
      </c>
      <c r="O303" s="126"/>
      <c r="P303" s="125">
        <f>SUM(H303,J303,L303,N303)</f>
        <v>44698.672579999999</v>
      </c>
      <c r="Q303" s="127"/>
      <c r="R303" s="125">
        <v>44691.145200000006</v>
      </c>
    </row>
    <row r="304" spans="1:18" x14ac:dyDescent="0.25">
      <c r="A304" s="111">
        <f t="shared" si="5"/>
        <v>7</v>
      </c>
      <c r="B304" s="116"/>
      <c r="C304" s="109">
        <v>34632</v>
      </c>
      <c r="D304" s="101" t="s">
        <v>724</v>
      </c>
      <c r="F304" s="124">
        <v>3.3000000000000003</v>
      </c>
      <c r="G304" s="102"/>
      <c r="H304" s="125">
        <v>1455.5923500000001</v>
      </c>
      <c r="I304" s="126"/>
      <c r="J304" s="125">
        <v>0</v>
      </c>
      <c r="K304" s="127"/>
      <c r="L304" s="125">
        <v>0</v>
      </c>
      <c r="M304" s="127"/>
      <c r="N304" s="125">
        <v>0</v>
      </c>
      <c r="O304" s="126"/>
      <c r="P304" s="125">
        <f>SUM(H304,J304,L304,N304)</f>
        <v>1455.5923500000001</v>
      </c>
      <c r="Q304" s="127"/>
      <c r="R304" s="125">
        <v>1455.5923500000001</v>
      </c>
    </row>
    <row r="305" spans="1:18" x14ac:dyDescent="0.25">
      <c r="A305" s="111">
        <f t="shared" si="5"/>
        <v>8</v>
      </c>
      <c r="B305" s="116"/>
      <c r="C305" s="111"/>
      <c r="D305" s="103" t="s">
        <v>770</v>
      </c>
      <c r="F305" s="124"/>
      <c r="H305" s="129">
        <f>SUM(H300:H304)</f>
        <v>468542.56168999989</v>
      </c>
      <c r="I305" s="131"/>
      <c r="J305" s="129">
        <f>SUM(J300:J304)</f>
        <v>91015.683439999993</v>
      </c>
      <c r="K305" s="131"/>
      <c r="L305" s="129">
        <f>SUM(L300:L304)</f>
        <v>-18203.136719999999</v>
      </c>
      <c r="M305" s="131"/>
      <c r="N305" s="129">
        <f>SUM(N300:N304)</f>
        <v>0</v>
      </c>
      <c r="O305" s="131"/>
      <c r="P305" s="129">
        <f>SUM(P300:P304)</f>
        <v>541355.10840999999</v>
      </c>
      <c r="Q305" s="131"/>
      <c r="R305" s="129">
        <f>SUM(R300:R304)</f>
        <v>509911.29809</v>
      </c>
    </row>
    <row r="306" spans="1:18" x14ac:dyDescent="0.25">
      <c r="A306" s="111">
        <f t="shared" si="5"/>
        <v>9</v>
      </c>
      <c r="B306" s="116"/>
      <c r="F306" s="128"/>
      <c r="O306" s="102"/>
    </row>
    <row r="307" spans="1:18" x14ac:dyDescent="0.25">
      <c r="A307" s="111">
        <f t="shared" si="5"/>
        <v>10</v>
      </c>
      <c r="B307" s="116"/>
      <c r="C307" s="111"/>
      <c r="D307" s="103" t="s">
        <v>771</v>
      </c>
      <c r="F307" s="128"/>
      <c r="I307" s="131"/>
      <c r="K307" s="131"/>
      <c r="M307" s="131"/>
      <c r="O307" s="131"/>
      <c r="Q307" s="131"/>
    </row>
    <row r="308" spans="1:18" x14ac:dyDescent="0.25">
      <c r="A308" s="111">
        <f t="shared" si="5"/>
        <v>11</v>
      </c>
      <c r="B308" s="116"/>
      <c r="C308" s="109">
        <v>34133</v>
      </c>
      <c r="D308" s="101" t="s">
        <v>720</v>
      </c>
      <c r="F308" s="124">
        <v>3.5000000000000004</v>
      </c>
      <c r="G308" s="102"/>
      <c r="H308" s="125">
        <v>656.34929</v>
      </c>
      <c r="I308" s="126"/>
      <c r="J308" s="125">
        <v>0</v>
      </c>
      <c r="K308" s="127"/>
      <c r="L308" s="125">
        <v>0</v>
      </c>
      <c r="M308" s="127"/>
      <c r="N308" s="125">
        <v>0</v>
      </c>
      <c r="O308" s="126"/>
      <c r="P308" s="125">
        <f>SUM(H308,J308,L308,N308)</f>
        <v>656.34929</v>
      </c>
      <c r="Q308" s="127"/>
      <c r="R308" s="125">
        <v>656.34929</v>
      </c>
    </row>
    <row r="309" spans="1:18" x14ac:dyDescent="0.25">
      <c r="A309" s="111">
        <f t="shared" si="5"/>
        <v>12</v>
      </c>
      <c r="B309" s="116"/>
      <c r="C309" s="109">
        <v>34233</v>
      </c>
      <c r="D309" s="101" t="s">
        <v>748</v>
      </c>
      <c r="F309" s="124">
        <v>3.2</v>
      </c>
      <c r="G309" s="102"/>
      <c r="H309" s="125">
        <v>3504.8771499999998</v>
      </c>
      <c r="I309" s="126"/>
      <c r="J309" s="125">
        <v>1495.1864499999999</v>
      </c>
      <c r="K309" s="127"/>
      <c r="L309" s="125">
        <v>-299.03730999999999</v>
      </c>
      <c r="M309" s="127"/>
      <c r="N309" s="125">
        <v>0</v>
      </c>
      <c r="O309" s="126"/>
      <c r="P309" s="125">
        <f>SUM(H309,J309,L309,N309)</f>
        <v>4701.0262899999998</v>
      </c>
      <c r="Q309" s="127"/>
      <c r="R309" s="125">
        <v>4223.3310599999995</v>
      </c>
    </row>
    <row r="310" spans="1:18" x14ac:dyDescent="0.25">
      <c r="A310" s="111">
        <f t="shared" si="5"/>
        <v>13</v>
      </c>
      <c r="B310" s="116"/>
      <c r="C310" s="109">
        <v>34333</v>
      </c>
      <c r="D310" s="101" t="s">
        <v>749</v>
      </c>
      <c r="F310" s="124">
        <v>3.1</v>
      </c>
      <c r="G310" s="102"/>
      <c r="H310" s="125">
        <v>15603.99388</v>
      </c>
      <c r="I310" s="126"/>
      <c r="J310" s="125">
        <v>1495.1864499999999</v>
      </c>
      <c r="K310" s="127"/>
      <c r="L310" s="125">
        <v>-299.03730999999999</v>
      </c>
      <c r="M310" s="127"/>
      <c r="N310" s="125">
        <v>0</v>
      </c>
      <c r="O310" s="126"/>
      <c r="P310" s="125">
        <f>SUM(H310,J310,L310,N310)</f>
        <v>16800.14302</v>
      </c>
      <c r="Q310" s="127"/>
      <c r="R310" s="125">
        <v>16322.447789999998</v>
      </c>
    </row>
    <row r="311" spans="1:18" x14ac:dyDescent="0.25">
      <c r="A311" s="111">
        <f t="shared" si="5"/>
        <v>14</v>
      </c>
      <c r="B311" s="116"/>
      <c r="C311" s="109">
        <v>34533</v>
      </c>
      <c r="D311" s="101" t="s">
        <v>723</v>
      </c>
      <c r="F311" s="124">
        <v>2.7</v>
      </c>
      <c r="G311" s="102"/>
      <c r="H311" s="125">
        <v>14174.190639999999</v>
      </c>
      <c r="I311" s="126"/>
      <c r="J311" s="125">
        <v>0</v>
      </c>
      <c r="K311" s="127"/>
      <c r="L311" s="125">
        <v>0</v>
      </c>
      <c r="M311" s="127"/>
      <c r="N311" s="125">
        <v>0</v>
      </c>
      <c r="O311" s="126"/>
      <c r="P311" s="125">
        <f>SUM(H311,J311,L311,N311)</f>
        <v>14174.190639999999</v>
      </c>
      <c r="Q311" s="127"/>
      <c r="R311" s="125">
        <v>14174.190640000001</v>
      </c>
    </row>
    <row r="312" spans="1:18" x14ac:dyDescent="0.25">
      <c r="A312" s="111">
        <f t="shared" si="5"/>
        <v>15</v>
      </c>
      <c r="B312" s="116"/>
      <c r="C312" s="109">
        <v>34633</v>
      </c>
      <c r="D312" s="101" t="s">
        <v>724</v>
      </c>
      <c r="F312" s="124">
        <v>3.4000000000000004</v>
      </c>
      <c r="G312" s="102"/>
      <c r="H312" s="125">
        <v>0.90461000000000003</v>
      </c>
      <c r="I312" s="126"/>
      <c r="J312" s="125">
        <v>0</v>
      </c>
      <c r="K312" s="127"/>
      <c r="L312" s="125">
        <v>0</v>
      </c>
      <c r="M312" s="127"/>
      <c r="N312" s="125">
        <v>0</v>
      </c>
      <c r="O312" s="126"/>
      <c r="P312" s="125">
        <f>SUM(H312,J312,L312,N312)</f>
        <v>0.90461000000000003</v>
      </c>
      <c r="Q312" s="127"/>
      <c r="R312" s="125">
        <v>0.90461000000000003</v>
      </c>
    </row>
    <row r="313" spans="1:18" x14ac:dyDescent="0.25">
      <c r="A313" s="111">
        <f t="shared" si="5"/>
        <v>16</v>
      </c>
      <c r="B313" s="116"/>
      <c r="D313" s="103" t="s">
        <v>772</v>
      </c>
      <c r="F313" s="124"/>
      <c r="H313" s="129">
        <f>SUM(H308:H312)</f>
        <v>33940.315569999999</v>
      </c>
      <c r="I313" s="131"/>
      <c r="J313" s="129">
        <f>SUM(J308:J312)</f>
        <v>2990.3728999999998</v>
      </c>
      <c r="K313" s="131"/>
      <c r="L313" s="129">
        <f>SUM(L308:L312)</f>
        <v>-598.07461999999998</v>
      </c>
      <c r="M313" s="131"/>
      <c r="N313" s="129">
        <f>SUM(N308:N312)</f>
        <v>0</v>
      </c>
      <c r="O313" s="131"/>
      <c r="P313" s="129">
        <f>SUM(P308:P312)</f>
        <v>36332.613849999994</v>
      </c>
      <c r="Q313" s="131"/>
      <c r="R313" s="129">
        <f>SUM(R308:R312)</f>
        <v>35377.223389999999</v>
      </c>
    </row>
    <row r="314" spans="1:18" x14ac:dyDescent="0.25">
      <c r="A314" s="111">
        <f t="shared" si="5"/>
        <v>17</v>
      </c>
      <c r="B314" s="116"/>
      <c r="F314" s="128"/>
      <c r="O314" s="102"/>
    </row>
    <row r="315" spans="1:18" x14ac:dyDescent="0.25">
      <c r="A315" s="111">
        <f t="shared" si="5"/>
        <v>18</v>
      </c>
      <c r="B315" s="116"/>
      <c r="C315" s="111"/>
      <c r="D315" s="103" t="s">
        <v>773</v>
      </c>
      <c r="F315" s="128"/>
      <c r="I315" s="131"/>
      <c r="K315" s="131"/>
      <c r="M315" s="131"/>
      <c r="O315" s="131"/>
      <c r="Q315" s="131"/>
    </row>
    <row r="316" spans="1:18" x14ac:dyDescent="0.25">
      <c r="A316" s="111">
        <f t="shared" si="5"/>
        <v>19</v>
      </c>
      <c r="B316" s="116"/>
      <c r="C316" s="109">
        <v>34134</v>
      </c>
      <c r="D316" s="101" t="s">
        <v>720</v>
      </c>
      <c r="F316" s="124">
        <v>5.0999999999999996</v>
      </c>
      <c r="G316" s="102"/>
      <c r="H316" s="125">
        <v>242.33395999999999</v>
      </c>
      <c r="I316" s="126"/>
      <c r="J316" s="125">
        <v>0</v>
      </c>
      <c r="K316" s="127"/>
      <c r="L316" s="125">
        <v>0</v>
      </c>
      <c r="M316" s="127"/>
      <c r="N316" s="125">
        <v>0</v>
      </c>
      <c r="O316" s="126"/>
      <c r="P316" s="125">
        <f>SUM(H316,J316,L316,N316)</f>
        <v>242.33395999999999</v>
      </c>
      <c r="Q316" s="127"/>
      <c r="R316" s="125">
        <v>242.33395999999999</v>
      </c>
    </row>
    <row r="317" spans="1:18" x14ac:dyDescent="0.25">
      <c r="A317" s="111">
        <f t="shared" si="5"/>
        <v>20</v>
      </c>
      <c r="B317" s="116"/>
      <c r="C317" s="109">
        <v>34234</v>
      </c>
      <c r="D317" s="101" t="s">
        <v>748</v>
      </c>
      <c r="F317" s="124">
        <v>3.2</v>
      </c>
      <c r="G317" s="102"/>
      <c r="H317" s="125">
        <v>3362.08259</v>
      </c>
      <c r="I317" s="126"/>
      <c r="J317" s="125">
        <v>27.518709999999999</v>
      </c>
      <c r="K317" s="127"/>
      <c r="L317" s="125">
        <v>-5.5037399999999996</v>
      </c>
      <c r="M317" s="127"/>
      <c r="N317" s="125">
        <v>0</v>
      </c>
      <c r="O317" s="126"/>
      <c r="P317" s="125">
        <f>SUM(H317,J317,L317,N317)</f>
        <v>3384.0975599999997</v>
      </c>
      <c r="Q317" s="127"/>
      <c r="R317" s="125">
        <v>3379.0171800000003</v>
      </c>
    </row>
    <row r="318" spans="1:18" x14ac:dyDescent="0.25">
      <c r="A318" s="111">
        <f t="shared" si="5"/>
        <v>21</v>
      </c>
      <c r="B318" s="116"/>
      <c r="C318" s="109">
        <v>34334</v>
      </c>
      <c r="D318" s="101" t="s">
        <v>749</v>
      </c>
      <c r="F318" s="124">
        <v>3.2</v>
      </c>
      <c r="G318" s="102"/>
      <c r="H318" s="125">
        <v>16030.09</v>
      </c>
      <c r="I318" s="126"/>
      <c r="J318" s="125">
        <v>27.518709999999999</v>
      </c>
      <c r="K318" s="127"/>
      <c r="L318" s="125">
        <v>-5.5037399999999996</v>
      </c>
      <c r="M318" s="127"/>
      <c r="N318" s="125">
        <v>0</v>
      </c>
      <c r="O318" s="126"/>
      <c r="P318" s="125">
        <f>SUM(H318,J318,L318,N318)</f>
        <v>16052.10497</v>
      </c>
      <c r="Q318" s="127"/>
      <c r="R318" s="125">
        <v>16047.024589999999</v>
      </c>
    </row>
    <row r="319" spans="1:18" x14ac:dyDescent="0.25">
      <c r="A319" s="111">
        <f t="shared" si="5"/>
        <v>22</v>
      </c>
      <c r="B319" s="116"/>
      <c r="C319" s="109">
        <v>34534</v>
      </c>
      <c r="D319" s="101" t="s">
        <v>723</v>
      </c>
      <c r="F319" s="124">
        <v>2.8000000000000003</v>
      </c>
      <c r="G319" s="102"/>
      <c r="H319" s="125">
        <v>4189.43102</v>
      </c>
      <c r="I319" s="126"/>
      <c r="J319" s="125">
        <v>0</v>
      </c>
      <c r="K319" s="127"/>
      <c r="L319" s="125">
        <v>0</v>
      </c>
      <c r="M319" s="127"/>
      <c r="N319" s="125">
        <v>0</v>
      </c>
      <c r="O319" s="126"/>
      <c r="P319" s="125">
        <f>SUM(H319,J319,L319,N319)</f>
        <v>4189.43102</v>
      </c>
      <c r="Q319" s="127"/>
      <c r="R319" s="125">
        <v>4189.43102</v>
      </c>
    </row>
    <row r="320" spans="1:18" x14ac:dyDescent="0.25">
      <c r="A320" s="111">
        <f t="shared" si="5"/>
        <v>23</v>
      </c>
      <c r="B320" s="116"/>
      <c r="C320" s="109">
        <v>34634</v>
      </c>
      <c r="D320" s="101" t="s">
        <v>724</v>
      </c>
      <c r="F320" s="124">
        <v>3.4000000000000004</v>
      </c>
      <c r="G320" s="102"/>
      <c r="H320" s="125">
        <v>0.90461000000000003</v>
      </c>
      <c r="I320" s="126"/>
      <c r="J320" s="125">
        <v>0</v>
      </c>
      <c r="K320" s="127"/>
      <c r="L320" s="125">
        <v>0</v>
      </c>
      <c r="M320" s="127"/>
      <c r="N320" s="125">
        <v>0</v>
      </c>
      <c r="O320" s="126"/>
      <c r="P320" s="125">
        <f>SUM(H320,J320,L320,N320)</f>
        <v>0.90461000000000003</v>
      </c>
      <c r="Q320" s="127"/>
      <c r="R320" s="125">
        <v>0.90461000000000003</v>
      </c>
    </row>
    <row r="321" spans="1:18" x14ac:dyDescent="0.25">
      <c r="A321" s="111">
        <f t="shared" si="5"/>
        <v>24</v>
      </c>
      <c r="B321" s="116"/>
      <c r="C321" s="111"/>
      <c r="D321" s="103" t="s">
        <v>774</v>
      </c>
      <c r="F321" s="124"/>
      <c r="H321" s="129">
        <f>SUM(H316:H320)</f>
        <v>23824.84218</v>
      </c>
      <c r="I321" s="131"/>
      <c r="J321" s="129">
        <f>SUM(J316:J320)</f>
        <v>55.037419999999997</v>
      </c>
      <c r="K321" s="131"/>
      <c r="L321" s="129">
        <f>SUM(L316:L320)</f>
        <v>-11.007479999999999</v>
      </c>
      <c r="M321" s="131"/>
      <c r="N321" s="129">
        <f>SUM(N316:N320)</f>
        <v>0</v>
      </c>
      <c r="O321" s="131"/>
      <c r="P321" s="129">
        <f>SUM(P316:P320)</f>
        <v>23868.87212</v>
      </c>
      <c r="Q321" s="131"/>
      <c r="R321" s="129">
        <f>SUM(R316:R320)</f>
        <v>23858.711360000001</v>
      </c>
    </row>
    <row r="322" spans="1:18" x14ac:dyDescent="0.25">
      <c r="A322" s="111">
        <f t="shared" si="5"/>
        <v>25</v>
      </c>
      <c r="B322" s="116"/>
      <c r="F322" s="128"/>
      <c r="O322" s="102"/>
    </row>
    <row r="323" spans="1:18" x14ac:dyDescent="0.25">
      <c r="A323" s="111">
        <f t="shared" si="5"/>
        <v>26</v>
      </c>
      <c r="B323" s="116"/>
      <c r="C323" s="124"/>
      <c r="D323" s="103" t="s">
        <v>775</v>
      </c>
      <c r="E323" s="111"/>
      <c r="F323" s="124"/>
      <c r="G323" s="145"/>
      <c r="H323" s="145"/>
      <c r="I323" s="155"/>
      <c r="J323" s="145"/>
      <c r="K323" s="155"/>
      <c r="L323" s="155"/>
      <c r="M323" s="109"/>
      <c r="N323" s="109"/>
      <c r="O323" s="110"/>
      <c r="P323" s="109"/>
      <c r="Q323" s="109"/>
      <c r="R323" s="109"/>
    </row>
    <row r="324" spans="1:18" x14ac:dyDescent="0.25">
      <c r="A324" s="111">
        <f t="shared" si="5"/>
        <v>27</v>
      </c>
      <c r="B324" s="116"/>
      <c r="C324" s="109">
        <v>34135</v>
      </c>
      <c r="D324" s="101" t="s">
        <v>720</v>
      </c>
      <c r="E324" s="111"/>
      <c r="F324" s="124">
        <v>4.3999999999999995</v>
      </c>
      <c r="G324" s="102"/>
      <c r="H324" s="125">
        <v>793.11426000000006</v>
      </c>
      <c r="I324" s="126"/>
      <c r="J324" s="125">
        <v>0</v>
      </c>
      <c r="K324" s="127"/>
      <c r="L324" s="125">
        <v>0</v>
      </c>
      <c r="M324" s="127"/>
      <c r="N324" s="125">
        <v>0</v>
      </c>
      <c r="O324" s="126"/>
      <c r="P324" s="125">
        <f>SUM(H324,J324,L324,N324)</f>
        <v>793.11426000000006</v>
      </c>
      <c r="Q324" s="127"/>
      <c r="R324" s="125">
        <v>793.11426000000006</v>
      </c>
    </row>
    <row r="325" spans="1:18" x14ac:dyDescent="0.25">
      <c r="A325" s="111">
        <f t="shared" si="5"/>
        <v>28</v>
      </c>
      <c r="B325" s="116"/>
      <c r="C325" s="109">
        <v>34235</v>
      </c>
      <c r="D325" s="101" t="s">
        <v>748</v>
      </c>
      <c r="E325" s="111"/>
      <c r="F325" s="124">
        <v>3.3000000000000003</v>
      </c>
      <c r="G325" s="102"/>
      <c r="H325" s="125">
        <v>2046.08466</v>
      </c>
      <c r="I325" s="126"/>
      <c r="J325" s="125">
        <v>223.21379000000002</v>
      </c>
      <c r="K325" s="127"/>
      <c r="L325" s="125">
        <v>-44.642749999999999</v>
      </c>
      <c r="M325" s="127"/>
      <c r="N325" s="125">
        <v>0</v>
      </c>
      <c r="O325" s="126"/>
      <c r="P325" s="125">
        <f>SUM(H325,J325,L325,N325)</f>
        <v>2224.6557000000003</v>
      </c>
      <c r="Q325" s="127"/>
      <c r="R325" s="125">
        <v>2205.9144300000003</v>
      </c>
    </row>
    <row r="326" spans="1:18" x14ac:dyDescent="0.25">
      <c r="A326" s="111">
        <f t="shared" si="5"/>
        <v>29</v>
      </c>
      <c r="B326" s="116"/>
      <c r="C326" s="109">
        <v>34335</v>
      </c>
      <c r="D326" s="101" t="s">
        <v>749</v>
      </c>
      <c r="E326" s="111"/>
      <c r="F326" s="124">
        <v>3.4000000000000004</v>
      </c>
      <c r="G326" s="102"/>
      <c r="H326" s="125">
        <v>18623.181410000001</v>
      </c>
      <c r="I326" s="126"/>
      <c r="J326" s="125">
        <v>223.21379000000002</v>
      </c>
      <c r="K326" s="127"/>
      <c r="L326" s="125">
        <v>-44.642749999999999</v>
      </c>
      <c r="M326" s="127"/>
      <c r="N326" s="125">
        <v>0</v>
      </c>
      <c r="O326" s="126"/>
      <c r="P326" s="125">
        <f>SUM(H326,J326,L326,N326)</f>
        <v>18801.752450000004</v>
      </c>
      <c r="Q326" s="127"/>
      <c r="R326" s="125">
        <v>18783.011180000001</v>
      </c>
    </row>
    <row r="327" spans="1:18" x14ac:dyDescent="0.25">
      <c r="A327" s="111">
        <f t="shared" si="5"/>
        <v>30</v>
      </c>
      <c r="B327" s="116"/>
      <c r="C327" s="109">
        <v>34535</v>
      </c>
      <c r="D327" s="101" t="s">
        <v>723</v>
      </c>
      <c r="E327" s="111"/>
      <c r="F327" s="124">
        <v>2.7</v>
      </c>
      <c r="G327" s="102"/>
      <c r="H327" s="125">
        <v>10408.627609999998</v>
      </c>
      <c r="I327" s="126"/>
      <c r="J327" s="125">
        <v>0</v>
      </c>
      <c r="K327" s="127"/>
      <c r="L327" s="125">
        <v>0</v>
      </c>
      <c r="M327" s="127"/>
      <c r="N327" s="125">
        <v>0</v>
      </c>
      <c r="O327" s="126"/>
      <c r="P327" s="125">
        <f>SUM(H327,J327,L327,N327)</f>
        <v>10408.627609999998</v>
      </c>
      <c r="Q327" s="127"/>
      <c r="R327" s="125">
        <v>10408.62761</v>
      </c>
    </row>
    <row r="328" spans="1:18" x14ac:dyDescent="0.25">
      <c r="A328" s="111">
        <f t="shared" si="5"/>
        <v>31</v>
      </c>
      <c r="B328" s="116"/>
      <c r="C328" s="109">
        <v>34635</v>
      </c>
      <c r="D328" s="101" t="s">
        <v>724</v>
      </c>
      <c r="F328" s="124">
        <v>3.9</v>
      </c>
      <c r="G328" s="102"/>
      <c r="H328" s="125">
        <v>0</v>
      </c>
      <c r="I328" s="126"/>
      <c r="J328" s="125">
        <v>0</v>
      </c>
      <c r="K328" s="127"/>
      <c r="L328" s="125">
        <v>0</v>
      </c>
      <c r="M328" s="127"/>
      <c r="N328" s="125">
        <v>0</v>
      </c>
      <c r="O328" s="126"/>
      <c r="P328" s="125">
        <f>SUM(H328,J328,L328,N328)</f>
        <v>0</v>
      </c>
      <c r="Q328" s="127"/>
      <c r="R328" s="125">
        <v>0</v>
      </c>
    </row>
    <row r="329" spans="1:18" x14ac:dyDescent="0.25">
      <c r="A329" s="111">
        <f t="shared" si="5"/>
        <v>32</v>
      </c>
      <c r="B329" s="116"/>
      <c r="C329" s="111"/>
      <c r="D329" s="103" t="s">
        <v>776</v>
      </c>
      <c r="E329" s="111"/>
      <c r="F329" s="124"/>
      <c r="H329" s="129">
        <f>SUM(H324:H328)</f>
        <v>31871.007939999996</v>
      </c>
      <c r="I329" s="131"/>
      <c r="J329" s="129">
        <f>SUM(J324:J328)</f>
        <v>446.42758000000003</v>
      </c>
      <c r="K329" s="131"/>
      <c r="L329" s="129">
        <f>SUM(L324:L328)</f>
        <v>-89.285499999999999</v>
      </c>
      <c r="M329" s="131"/>
      <c r="N329" s="129">
        <f>SUM(N324:N328)</f>
        <v>0</v>
      </c>
      <c r="O329" s="131"/>
      <c r="P329" s="129">
        <f>SUM(P324:P328)</f>
        <v>32228.150020000001</v>
      </c>
      <c r="Q329" s="131"/>
      <c r="R329" s="129">
        <f>SUM(R324:R328)</f>
        <v>32190.66748</v>
      </c>
    </row>
    <row r="330" spans="1:18" x14ac:dyDescent="0.25">
      <c r="A330" s="111">
        <f t="shared" si="5"/>
        <v>33</v>
      </c>
      <c r="B330" s="116"/>
      <c r="F330" s="128"/>
      <c r="O330" s="102"/>
    </row>
    <row r="331" spans="1:18" x14ac:dyDescent="0.25">
      <c r="A331" s="111">
        <f t="shared" si="5"/>
        <v>34</v>
      </c>
      <c r="B331" s="116"/>
      <c r="C331" s="111"/>
      <c r="D331" s="103" t="s">
        <v>777</v>
      </c>
      <c r="F331" s="128"/>
      <c r="I331" s="131"/>
      <c r="K331" s="131"/>
      <c r="M331" s="131"/>
      <c r="O331" s="131"/>
      <c r="Q331" s="131"/>
    </row>
    <row r="332" spans="1:18" x14ac:dyDescent="0.25">
      <c r="A332" s="111">
        <f t="shared" si="5"/>
        <v>35</v>
      </c>
      <c r="B332" s="116"/>
      <c r="C332" s="109">
        <v>34136</v>
      </c>
      <c r="D332" s="101" t="s">
        <v>720</v>
      </c>
      <c r="F332" s="124">
        <v>3.1</v>
      </c>
      <c r="G332" s="102"/>
      <c r="H332" s="125">
        <v>2656.2315400000002</v>
      </c>
      <c r="I332" s="126"/>
      <c r="J332" s="125">
        <v>0</v>
      </c>
      <c r="K332" s="127"/>
      <c r="L332" s="125">
        <v>0</v>
      </c>
      <c r="M332" s="127"/>
      <c r="N332" s="125">
        <v>0</v>
      </c>
      <c r="O332" s="126"/>
      <c r="P332" s="125">
        <f>SUM(H332,J332,L332,N332)</f>
        <v>2656.2315400000002</v>
      </c>
      <c r="Q332" s="127"/>
      <c r="R332" s="125">
        <v>2656.2315400000002</v>
      </c>
    </row>
    <row r="333" spans="1:18" x14ac:dyDescent="0.25">
      <c r="A333" s="111">
        <f t="shared" si="5"/>
        <v>36</v>
      </c>
      <c r="B333" s="116"/>
      <c r="C333" s="109">
        <v>34236</v>
      </c>
      <c r="D333" s="101" t="s">
        <v>748</v>
      </c>
      <c r="F333" s="124">
        <v>3.6999999999999997</v>
      </c>
      <c r="G333" s="102"/>
      <c r="H333" s="125">
        <v>1537.2790600000001</v>
      </c>
      <c r="I333" s="126"/>
      <c r="J333" s="125">
        <v>32.014890000000001</v>
      </c>
      <c r="K333" s="127"/>
      <c r="L333" s="125">
        <v>-6.4029799999999994</v>
      </c>
      <c r="M333" s="127"/>
      <c r="N333" s="125">
        <v>0</v>
      </c>
      <c r="O333" s="126"/>
      <c r="P333" s="125">
        <f>SUM(H333,J333,L333,N333)</f>
        <v>1562.8909699999999</v>
      </c>
      <c r="Q333" s="127"/>
      <c r="R333" s="125">
        <v>1556.98053</v>
      </c>
    </row>
    <row r="334" spans="1:18" x14ac:dyDescent="0.25">
      <c r="A334" s="111">
        <f t="shared" si="5"/>
        <v>37</v>
      </c>
      <c r="B334" s="116"/>
      <c r="C334" s="109">
        <v>34336</v>
      </c>
      <c r="D334" s="101" t="s">
        <v>749</v>
      </c>
      <c r="F334" s="124">
        <v>2.7</v>
      </c>
      <c r="G334" s="102"/>
      <c r="H334" s="125">
        <v>17516.480329999999</v>
      </c>
      <c r="I334" s="126"/>
      <c r="J334" s="125">
        <v>32.014890000000001</v>
      </c>
      <c r="K334" s="127"/>
      <c r="L334" s="125">
        <v>-6.4029799999999994</v>
      </c>
      <c r="M334" s="127"/>
      <c r="N334" s="125">
        <v>0</v>
      </c>
      <c r="O334" s="126"/>
      <c r="P334" s="125">
        <f>SUM(H334,J334,L334,N334)</f>
        <v>17542.092239999998</v>
      </c>
      <c r="Q334" s="127"/>
      <c r="R334" s="125">
        <v>17536.181800000002</v>
      </c>
    </row>
    <row r="335" spans="1:18" x14ac:dyDescent="0.25">
      <c r="A335" s="111">
        <f t="shared" si="5"/>
        <v>38</v>
      </c>
      <c r="B335" s="116"/>
      <c r="C335" s="109">
        <v>34536</v>
      </c>
      <c r="D335" s="101" t="s">
        <v>723</v>
      </c>
      <c r="F335" s="124">
        <v>2.8000000000000003</v>
      </c>
      <c r="G335" s="102"/>
      <c r="H335" s="125">
        <v>14353.367069999998</v>
      </c>
      <c r="I335" s="126"/>
      <c r="J335" s="125">
        <v>0</v>
      </c>
      <c r="K335" s="127"/>
      <c r="L335" s="125">
        <v>0</v>
      </c>
      <c r="M335" s="127"/>
      <c r="N335" s="125">
        <v>0</v>
      </c>
      <c r="O335" s="126"/>
      <c r="P335" s="125">
        <f>SUM(H335,J335,L335,N335)</f>
        <v>14353.367069999998</v>
      </c>
      <c r="Q335" s="127"/>
      <c r="R335" s="125">
        <v>14353.36707</v>
      </c>
    </row>
    <row r="336" spans="1:18" x14ac:dyDescent="0.25">
      <c r="A336" s="111">
        <f t="shared" si="5"/>
        <v>39</v>
      </c>
      <c r="B336" s="116"/>
      <c r="C336" s="109">
        <v>34636</v>
      </c>
      <c r="D336" s="101" t="s">
        <v>724</v>
      </c>
      <c r="F336" s="124">
        <v>2.1999999999999997</v>
      </c>
      <c r="G336" s="102"/>
      <c r="H336" s="125">
        <v>11.73648</v>
      </c>
      <c r="I336" s="126"/>
      <c r="J336" s="125">
        <v>0</v>
      </c>
      <c r="K336" s="127"/>
      <c r="L336" s="125">
        <v>0</v>
      </c>
      <c r="M336" s="127"/>
      <c r="N336" s="125">
        <v>0</v>
      </c>
      <c r="O336" s="126"/>
      <c r="P336" s="125">
        <f>SUM(H336,J336,L336,N336)</f>
        <v>11.73648</v>
      </c>
      <c r="Q336" s="127"/>
      <c r="R336" s="125">
        <v>11.73648</v>
      </c>
    </row>
    <row r="337" spans="1:18" x14ac:dyDescent="0.25">
      <c r="A337" s="111">
        <f t="shared" si="5"/>
        <v>40</v>
      </c>
      <c r="B337" s="116"/>
      <c r="C337" s="111"/>
      <c r="D337" s="103" t="s">
        <v>778</v>
      </c>
      <c r="F337" s="124"/>
      <c r="H337" s="129">
        <f>SUM(H332:H336)</f>
        <v>36075.09448</v>
      </c>
      <c r="I337" s="131"/>
      <c r="J337" s="129">
        <f>SUM(J332:J336)</f>
        <v>64.029780000000002</v>
      </c>
      <c r="K337" s="131"/>
      <c r="L337" s="129">
        <f>SUM(L332:L336)</f>
        <v>-12.805959999999999</v>
      </c>
      <c r="M337" s="131"/>
      <c r="N337" s="129">
        <f>SUM(N332:N336)</f>
        <v>0</v>
      </c>
      <c r="O337" s="131"/>
      <c r="P337" s="129">
        <f>SUM(P332:P336)</f>
        <v>36126.318299999999</v>
      </c>
      <c r="Q337" s="131"/>
      <c r="R337" s="129">
        <f>SUM(R332:R336)</f>
        <v>36114.497420000007</v>
      </c>
    </row>
    <row r="338" spans="1:18" x14ac:dyDescent="0.25">
      <c r="A338" s="111">
        <f t="shared" si="5"/>
        <v>41</v>
      </c>
      <c r="B338" s="116"/>
      <c r="F338" s="128"/>
      <c r="H338" s="156"/>
      <c r="O338" s="102"/>
    </row>
    <row r="339" spans="1:18" x14ac:dyDescent="0.25">
      <c r="A339" s="111">
        <f t="shared" si="5"/>
        <v>42</v>
      </c>
      <c r="B339" s="116"/>
      <c r="C339" s="109">
        <v>34637</v>
      </c>
      <c r="D339" s="103" t="s">
        <v>779</v>
      </c>
      <c r="F339" s="124">
        <v>14.299999999999999</v>
      </c>
      <c r="G339" s="102"/>
      <c r="H339" s="125">
        <v>284.40003999999993</v>
      </c>
      <c r="I339" s="126"/>
      <c r="J339" s="125">
        <v>0</v>
      </c>
      <c r="K339" s="127"/>
      <c r="L339" s="125">
        <v>-16.073840000000001</v>
      </c>
      <c r="M339" s="127"/>
      <c r="N339" s="125">
        <v>0</v>
      </c>
      <c r="O339" s="126"/>
      <c r="P339" s="125">
        <f>SUM(H339,J339,L339,N339)</f>
        <v>268.32619999999991</v>
      </c>
      <c r="Q339" s="127"/>
      <c r="R339" s="125">
        <v>278.21778999999998</v>
      </c>
    </row>
    <row r="340" spans="1:18" ht="13.8" thickBot="1" x14ac:dyDescent="0.3">
      <c r="A340" s="111">
        <f t="shared" si="5"/>
        <v>43</v>
      </c>
      <c r="B340" s="116"/>
      <c r="D340" s="101" t="s">
        <v>780</v>
      </c>
      <c r="F340" s="136"/>
      <c r="H340" s="157">
        <f>SUM(H272,H280,H305,H313,H321,H329,H337,H339)</f>
        <v>1202568.2463299998</v>
      </c>
      <c r="I340" s="131"/>
      <c r="J340" s="157">
        <f>SUM(J272,J280,J305,J313,J321,J329,J337,J339)</f>
        <v>165846.62613999998</v>
      </c>
      <c r="K340" s="131"/>
      <c r="L340" s="157">
        <f>SUM(L272,L280,L305,L313,L321,L329,L337,L339)</f>
        <v>-33185.399209999989</v>
      </c>
      <c r="M340" s="131"/>
      <c r="N340" s="157">
        <f>SUM(N272,N280,N305,N313,N321,N329,N337,N339)</f>
        <v>0</v>
      </c>
      <c r="O340" s="131"/>
      <c r="P340" s="157">
        <f>SUM(P272,P280,P305,P313,P321,P329,P337,P339)</f>
        <v>1335229.4732600001</v>
      </c>
      <c r="Q340" s="131"/>
      <c r="R340" s="157">
        <f>SUM(R272,R280,R305,R313,R321,R329,R337,R339)</f>
        <v>1285000.9115299999</v>
      </c>
    </row>
    <row r="341" spans="1:18" ht="14.4" thickTop="1" thickBot="1" x14ac:dyDescent="0.3">
      <c r="A341" s="108">
        <f t="shared" si="5"/>
        <v>44</v>
      </c>
      <c r="B341" s="137" t="s">
        <v>730</v>
      </c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  <c r="N341" s="97"/>
      <c r="O341" s="98"/>
      <c r="P341" s="97"/>
      <c r="Q341" s="97"/>
      <c r="R341" s="97"/>
    </row>
    <row r="342" spans="1:18" x14ac:dyDescent="0.25">
      <c r="A342" s="101" t="str">
        <f>$A$57</f>
        <v>Supporting Schedules:  B-08, B-11</v>
      </c>
      <c r="O342" s="102"/>
      <c r="P342" s="101" t="str">
        <f>$P$57</f>
        <v>Recap Schedules:  B-03, B-06</v>
      </c>
    </row>
    <row r="343" spans="1:18" ht="13.8" thickBot="1" x14ac:dyDescent="0.3">
      <c r="A343" s="97" t="str">
        <f>$A$1</f>
        <v>SCHEDULE B-07</v>
      </c>
      <c r="B343" s="97"/>
      <c r="C343" s="97"/>
      <c r="D343" s="97"/>
      <c r="E343" s="97"/>
      <c r="F343" s="97"/>
      <c r="G343" s="97" t="str">
        <f>$G$1</f>
        <v>PLANT BALANCES BY ACCOUNT AND SUB-ACCOUNT</v>
      </c>
      <c r="H343" s="97"/>
      <c r="I343" s="97"/>
      <c r="J343" s="97"/>
      <c r="K343" s="97"/>
      <c r="L343" s="97"/>
      <c r="M343" s="97"/>
      <c r="N343" s="97"/>
      <c r="O343" s="98"/>
      <c r="P343" s="97"/>
      <c r="Q343" s="97"/>
      <c r="R343" s="98" t="str">
        <f>"Page "&amp;TRIM(MID(R286,5,3))+1&amp;" of 30"</f>
        <v>Page 17 of 30</v>
      </c>
    </row>
    <row r="344" spans="1:18" x14ac:dyDescent="0.25">
      <c r="A344" s="101" t="str">
        <f>$A$2</f>
        <v>FLORIDA PUBLIC SERVICE COMMISSION</v>
      </c>
      <c r="B344" s="138"/>
      <c r="E344" s="102" t="str">
        <f>$E$2</f>
        <v xml:space="preserve">                  EXPLANATION:</v>
      </c>
      <c r="F344" s="101" t="str">
        <f>IF($F$2="","",$F$2)</f>
        <v>Provide the depreciation rate and plant balances for each account or sub-account to which</v>
      </c>
      <c r="J344" s="104"/>
      <c r="K344" s="104"/>
      <c r="M344" s="104"/>
      <c r="N344" s="104"/>
      <c r="O344" s="105"/>
      <c r="P344" s="101" t="str">
        <f>$P$2</f>
        <v>Type of data shown:</v>
      </c>
      <c r="R344" s="106"/>
    </row>
    <row r="345" spans="1:18" x14ac:dyDescent="0.25">
      <c r="B345" s="138"/>
      <c r="F345" s="101" t="str">
        <f>IF($F$3="","",$F$3)</f>
        <v>a separate depreciation rate is prescribed. (Include Amortization/Recovery schedule amounts).</v>
      </c>
      <c r="J345" s="102"/>
      <c r="K345" s="106"/>
      <c r="N345" s="102"/>
      <c r="O345" s="102" t="str">
        <f>IF($O$3=0,"",$O$3)</f>
        <v/>
      </c>
      <c r="P345" s="106" t="str">
        <f>$P$3</f>
        <v>Projected Test Year Ended 12/31/2025</v>
      </c>
      <c r="R345" s="102"/>
    </row>
    <row r="346" spans="1:18" x14ac:dyDescent="0.25">
      <c r="A346" s="101" t="str">
        <f>$A$4</f>
        <v>COMPANY: TAMPA ELECTRIC COMPANY</v>
      </c>
      <c r="B346" s="138"/>
      <c r="F346" s="101" t="str">
        <f>IF(+$F$4="","",$F$4)</f>
        <v/>
      </c>
      <c r="J346" s="102"/>
      <c r="K346" s="106"/>
      <c r="L346" s="102"/>
      <c r="O346" s="102" t="str">
        <f>IF($O$4=0,"",$O$4)</f>
        <v>XX</v>
      </c>
      <c r="P346" s="106" t="str">
        <f>$P$4</f>
        <v>Projected Prior Year Ended 12/31/2024</v>
      </c>
      <c r="R346" s="102"/>
    </row>
    <row r="347" spans="1:18" x14ac:dyDescent="0.25">
      <c r="B347" s="138"/>
      <c r="F347" s="101" t="str">
        <f>IF(+$F$5="","",$F$5)</f>
        <v/>
      </c>
      <c r="J347" s="102"/>
      <c r="K347" s="106"/>
      <c r="L347" s="102"/>
      <c r="O347" s="102" t="str">
        <f>IF($O$5=0,"",$O$5)</f>
        <v/>
      </c>
      <c r="P347" s="106" t="str">
        <f>$P$5</f>
        <v>Historical Prior Year Ended 12/31/2023</v>
      </c>
      <c r="R347" s="102"/>
    </row>
    <row r="348" spans="1:18" x14ac:dyDescent="0.25">
      <c r="B348" s="138"/>
      <c r="J348" s="102"/>
      <c r="K348" s="106"/>
      <c r="L348" s="102"/>
      <c r="O348" s="102"/>
      <c r="P348" s="106" t="str">
        <f>$P$6</f>
        <v>Witness: C. Aldazabal / J. Chronister / C. Heck /</v>
      </c>
      <c r="R348" s="102"/>
    </row>
    <row r="349" spans="1:18" ht="13.8" thickBot="1" x14ac:dyDescent="0.3">
      <c r="A349" s="97" t="str">
        <f>A$7</f>
        <v>DOCKET NO. 20240026-EI</v>
      </c>
      <c r="B349" s="139"/>
      <c r="C349" s="97"/>
      <c r="D349" s="97"/>
      <c r="E349" s="97"/>
      <c r="F349" s="97" t="str">
        <f>IF(+$F$7="","",$F$7)</f>
        <v/>
      </c>
      <c r="G349" s="97"/>
      <c r="H349" s="108" t="str">
        <f>IF($H$7="","",$H$7)</f>
        <v>(Dollar in 000's)</v>
      </c>
      <c r="I349" s="97"/>
      <c r="J349" s="97"/>
      <c r="K349" s="97"/>
      <c r="L349" s="97"/>
      <c r="M349" s="97"/>
      <c r="N349" s="97"/>
      <c r="O349" s="98"/>
      <c r="P349" s="97" t="str">
        <f>$P$7</f>
        <v xml:space="preserve">               R. Latta / K. Sparkman / K. Stryker / C. Whitworth</v>
      </c>
      <c r="Q349" s="97"/>
      <c r="R349" s="97"/>
    </row>
    <row r="350" spans="1:18" x14ac:dyDescent="0.25">
      <c r="C350" s="109"/>
      <c r="D350" s="109"/>
      <c r="E350" s="109"/>
      <c r="F350" s="109"/>
      <c r="G350" s="109"/>
      <c r="H350" s="109"/>
      <c r="I350" s="109"/>
      <c r="J350" s="109"/>
      <c r="K350" s="109"/>
      <c r="L350" s="109"/>
      <c r="M350" s="109"/>
      <c r="N350" s="109"/>
      <c r="O350" s="110"/>
      <c r="P350" s="109"/>
      <c r="Q350" s="109"/>
      <c r="R350" s="109"/>
    </row>
    <row r="351" spans="1:18" x14ac:dyDescent="0.25">
      <c r="C351" s="109" t="s">
        <v>691</v>
      </c>
      <c r="D351" s="109" t="s">
        <v>692</v>
      </c>
      <c r="E351" s="109"/>
      <c r="F351" s="109" t="s">
        <v>693</v>
      </c>
      <c r="G351" s="109"/>
      <c r="H351" s="109" t="s">
        <v>694</v>
      </c>
      <c r="I351" s="109"/>
      <c r="J351" s="111" t="s">
        <v>695</v>
      </c>
      <c r="K351" s="111"/>
      <c r="L351" s="109" t="s">
        <v>696</v>
      </c>
      <c r="M351" s="109"/>
      <c r="N351" s="109" t="s">
        <v>697</v>
      </c>
      <c r="O351" s="110"/>
      <c r="P351" s="109" t="s">
        <v>698</v>
      </c>
      <c r="Q351" s="109"/>
      <c r="R351" s="109" t="s">
        <v>699</v>
      </c>
    </row>
    <row r="352" spans="1:18" x14ac:dyDescent="0.25">
      <c r="C352" s="111" t="s">
        <v>700</v>
      </c>
      <c r="D352" s="111" t="s">
        <v>700</v>
      </c>
      <c r="F352" s="111" t="s">
        <v>701</v>
      </c>
      <c r="G352" s="111"/>
      <c r="H352" s="109" t="s">
        <v>702</v>
      </c>
      <c r="I352" s="111"/>
      <c r="J352" s="109" t="s">
        <v>353</v>
      </c>
      <c r="K352" s="111"/>
      <c r="L352" s="111" t="s">
        <v>353</v>
      </c>
      <c r="M352" s="111"/>
      <c r="O352" s="102"/>
      <c r="P352" s="111" t="s">
        <v>702</v>
      </c>
      <c r="R352" s="111"/>
    </row>
    <row r="353" spans="1:18" x14ac:dyDescent="0.25">
      <c r="A353" s="111" t="s">
        <v>703</v>
      </c>
      <c r="B353" s="111"/>
      <c r="C353" s="111" t="s">
        <v>704</v>
      </c>
      <c r="D353" s="111" t="s">
        <v>704</v>
      </c>
      <c r="E353" s="109"/>
      <c r="F353" s="111" t="s">
        <v>705</v>
      </c>
      <c r="G353" s="111"/>
      <c r="H353" s="111" t="s">
        <v>706</v>
      </c>
      <c r="I353" s="111"/>
      <c r="J353" s="111" t="s">
        <v>702</v>
      </c>
      <c r="K353" s="109"/>
      <c r="L353" s="111" t="s">
        <v>702</v>
      </c>
      <c r="M353" s="106"/>
      <c r="N353" s="111" t="s">
        <v>362</v>
      </c>
      <c r="O353" s="110"/>
      <c r="P353" s="109" t="s">
        <v>706</v>
      </c>
      <c r="Q353" s="109"/>
      <c r="R353" s="111" t="s">
        <v>707</v>
      </c>
    </row>
    <row r="354" spans="1:18" ht="13.8" thickBot="1" x14ac:dyDescent="0.3">
      <c r="A354" s="108" t="s">
        <v>708</v>
      </c>
      <c r="B354" s="108"/>
      <c r="C354" s="108" t="s">
        <v>709</v>
      </c>
      <c r="D354" s="108" t="s">
        <v>710</v>
      </c>
      <c r="E354" s="108"/>
      <c r="F354" s="112" t="s">
        <v>711</v>
      </c>
      <c r="G354" s="112"/>
      <c r="H354" s="112" t="s">
        <v>712</v>
      </c>
      <c r="I354" s="113"/>
      <c r="J354" s="112" t="s">
        <v>713</v>
      </c>
      <c r="K354" s="113"/>
      <c r="L354" s="113" t="s">
        <v>714</v>
      </c>
      <c r="M354" s="114"/>
      <c r="N354" s="114" t="s">
        <v>715</v>
      </c>
      <c r="O354" s="115"/>
      <c r="P354" s="114" t="s">
        <v>716</v>
      </c>
      <c r="Q354" s="114"/>
      <c r="R354" s="114" t="s">
        <v>717</v>
      </c>
    </row>
    <row r="355" spans="1:18" x14ac:dyDescent="0.25">
      <c r="A355" s="111">
        <v>1</v>
      </c>
      <c r="B355" s="116"/>
      <c r="O355" s="102"/>
    </row>
    <row r="356" spans="1:18" x14ac:dyDescent="0.25">
      <c r="A356" s="111">
        <f t="shared" ref="A356:A398" si="6">A355+1</f>
        <v>2</v>
      </c>
      <c r="B356" s="116"/>
      <c r="D356" s="101" t="s">
        <v>203</v>
      </c>
      <c r="I356" s="131"/>
      <c r="K356" s="131"/>
      <c r="M356" s="131"/>
      <c r="O356" s="131"/>
      <c r="Q356" s="131"/>
    </row>
    <row r="357" spans="1:18" x14ac:dyDescent="0.25">
      <c r="A357" s="111">
        <f t="shared" si="6"/>
        <v>3</v>
      </c>
      <c r="B357" s="116"/>
      <c r="C357" s="109">
        <v>34199</v>
      </c>
      <c r="D357" s="101" t="s">
        <v>720</v>
      </c>
      <c r="F357" s="124">
        <v>2.9000000000000004</v>
      </c>
      <c r="G357" s="102"/>
      <c r="H357" s="125">
        <v>450039.90233000007</v>
      </c>
      <c r="I357" s="126"/>
      <c r="J357" s="125">
        <v>20679.017749999999</v>
      </c>
      <c r="K357" s="127"/>
      <c r="L357" s="125">
        <v>0</v>
      </c>
      <c r="M357" s="127"/>
      <c r="N357" s="125">
        <v>0</v>
      </c>
      <c r="O357" s="126"/>
      <c r="P357" s="125">
        <f>SUM(H357,J357,L357,N357)</f>
        <v>470718.92008000007</v>
      </c>
      <c r="Q357" s="127"/>
      <c r="R357" s="125">
        <v>455260.77506000001</v>
      </c>
    </row>
    <row r="358" spans="1:18" x14ac:dyDescent="0.25">
      <c r="A358" s="111">
        <f t="shared" si="6"/>
        <v>4</v>
      </c>
      <c r="B358" s="116"/>
      <c r="C358" s="111">
        <v>34399</v>
      </c>
      <c r="D358" s="101" t="s">
        <v>749</v>
      </c>
      <c r="F358" s="124">
        <v>2.9000000000000004</v>
      </c>
      <c r="G358" s="102"/>
      <c r="H358" s="125">
        <v>802866.0832199998</v>
      </c>
      <c r="I358" s="126"/>
      <c r="J358" s="125">
        <v>157930.06943</v>
      </c>
      <c r="K358" s="127"/>
      <c r="L358" s="125">
        <v>0</v>
      </c>
      <c r="M358" s="127"/>
      <c r="N358" s="125">
        <v>0</v>
      </c>
      <c r="O358" s="126"/>
      <c r="P358" s="125">
        <f>SUM(H358,J358,L358,N358)</f>
        <v>960796.15264999983</v>
      </c>
      <c r="Q358" s="127"/>
      <c r="R358" s="125">
        <v>822987.48395999998</v>
      </c>
    </row>
    <row r="359" spans="1:18" x14ac:dyDescent="0.25">
      <c r="A359" s="111">
        <f t="shared" si="6"/>
        <v>5</v>
      </c>
      <c r="B359" s="116"/>
      <c r="C359" s="111">
        <v>34599</v>
      </c>
      <c r="D359" s="101" t="s">
        <v>723</v>
      </c>
      <c r="F359" s="124">
        <v>2.9000000000000004</v>
      </c>
      <c r="G359" s="102"/>
      <c r="H359" s="125">
        <v>324613.47578000015</v>
      </c>
      <c r="I359" s="126"/>
      <c r="J359" s="125">
        <v>0</v>
      </c>
      <c r="K359" s="127"/>
      <c r="L359" s="125">
        <v>0</v>
      </c>
      <c r="M359" s="127"/>
      <c r="N359" s="125">
        <v>0</v>
      </c>
      <c r="O359" s="126"/>
      <c r="P359" s="125">
        <f>SUM(H359,J359,L359,N359)</f>
        <v>324613.47578000015</v>
      </c>
      <c r="Q359" s="127"/>
      <c r="R359" s="125">
        <v>324613.47577999998</v>
      </c>
    </row>
    <row r="360" spans="1:18" x14ac:dyDescent="0.25">
      <c r="A360" s="111">
        <f t="shared" si="6"/>
        <v>6</v>
      </c>
      <c r="B360" s="116"/>
      <c r="C360" s="109">
        <v>34899</v>
      </c>
      <c r="D360" s="101" t="s">
        <v>781</v>
      </c>
      <c r="F360" s="124">
        <v>10</v>
      </c>
      <c r="G360" s="102"/>
      <c r="H360" s="125">
        <v>8946.3827099999999</v>
      </c>
      <c r="I360" s="126"/>
      <c r="J360" s="125">
        <v>19063.454460000001</v>
      </c>
      <c r="K360" s="127"/>
      <c r="L360" s="125">
        <v>0</v>
      </c>
      <c r="M360" s="127"/>
      <c r="N360" s="125">
        <v>0</v>
      </c>
      <c r="O360" s="126"/>
      <c r="P360" s="125">
        <f>SUM(H360,J360,L360,N360)</f>
        <v>28009.837169999999</v>
      </c>
      <c r="Q360" s="127"/>
      <c r="R360" s="125">
        <v>14658.305460000001</v>
      </c>
    </row>
    <row r="361" spans="1:18" ht="13.8" thickBot="1" x14ac:dyDescent="0.3">
      <c r="A361" s="111">
        <f t="shared" si="6"/>
        <v>7</v>
      </c>
      <c r="B361" s="116"/>
      <c r="C361" s="111"/>
      <c r="D361" s="101" t="s">
        <v>782</v>
      </c>
      <c r="F361" s="124"/>
      <c r="H361" s="158">
        <f>SUM(H357:H360)</f>
        <v>1586465.8440400001</v>
      </c>
      <c r="I361" s="125"/>
      <c r="J361" s="158">
        <f>SUM(J357:J360)</f>
        <v>197672.54164000001</v>
      </c>
      <c r="K361" s="122"/>
      <c r="L361" s="158">
        <f>SUM(L357:L360)</f>
        <v>0</v>
      </c>
      <c r="M361" s="122"/>
      <c r="N361" s="158">
        <f>SUM(N357:N360)</f>
        <v>0</v>
      </c>
      <c r="O361" s="122"/>
      <c r="P361" s="158">
        <f>SUM(P357:P360)</f>
        <v>1784138.3856800001</v>
      </c>
      <c r="Q361" s="122"/>
      <c r="R361" s="158">
        <f>SUM(R357:R360)</f>
        <v>1617520.0402599999</v>
      </c>
    </row>
    <row r="362" spans="1:18" ht="13.8" thickTop="1" x14ac:dyDescent="0.25">
      <c r="A362" s="111">
        <f t="shared" si="6"/>
        <v>8</v>
      </c>
      <c r="B362" s="116"/>
      <c r="F362" s="128"/>
      <c r="O362" s="102"/>
    </row>
    <row r="363" spans="1:18" x14ac:dyDescent="0.25">
      <c r="A363" s="111">
        <f t="shared" si="6"/>
        <v>9</v>
      </c>
      <c r="B363" s="116"/>
      <c r="D363" s="101" t="s">
        <v>210</v>
      </c>
      <c r="F363" s="128"/>
      <c r="I363" s="131"/>
      <c r="K363" s="131"/>
      <c r="M363" s="131"/>
      <c r="O363" s="131"/>
      <c r="Q363" s="131"/>
    </row>
    <row r="364" spans="1:18" x14ac:dyDescent="0.25">
      <c r="A364" s="111">
        <f t="shared" si="6"/>
        <v>10</v>
      </c>
      <c r="B364" s="116"/>
      <c r="C364" s="109">
        <v>34198</v>
      </c>
      <c r="D364" s="101" t="s">
        <v>720</v>
      </c>
      <c r="F364" s="124">
        <v>3.3000000000000003</v>
      </c>
      <c r="G364" s="102"/>
      <c r="H364" s="125">
        <v>0</v>
      </c>
      <c r="I364" s="126"/>
      <c r="J364" s="125">
        <v>0</v>
      </c>
      <c r="K364" s="127"/>
      <c r="L364" s="125">
        <v>0</v>
      </c>
      <c r="M364" s="127"/>
      <c r="N364" s="125">
        <v>0</v>
      </c>
      <c r="O364" s="126"/>
      <c r="P364" s="125">
        <f>SUM(H364,J364,L364,N364)</f>
        <v>0</v>
      </c>
      <c r="Q364" s="127"/>
      <c r="R364" s="125">
        <v>0</v>
      </c>
    </row>
    <row r="365" spans="1:18" x14ac:dyDescent="0.25">
      <c r="A365" s="111">
        <f t="shared" si="6"/>
        <v>11</v>
      </c>
      <c r="B365" s="116"/>
      <c r="C365" s="111">
        <v>34398</v>
      </c>
      <c r="D365" s="101" t="s">
        <v>749</v>
      </c>
      <c r="F365" s="124">
        <v>3.3000000000000003</v>
      </c>
      <c r="G365" s="102"/>
      <c r="H365" s="125">
        <v>940.67219000000023</v>
      </c>
      <c r="I365" s="126"/>
      <c r="J365" s="125">
        <v>0</v>
      </c>
      <c r="K365" s="127"/>
      <c r="L365" s="125">
        <v>0</v>
      </c>
      <c r="M365" s="127"/>
      <c r="N365" s="125">
        <v>0</v>
      </c>
      <c r="O365" s="126"/>
      <c r="P365" s="125">
        <f>SUM(H365,J365,L365,N365)</f>
        <v>940.67219000000023</v>
      </c>
      <c r="Q365" s="127"/>
      <c r="R365" s="125">
        <v>940.67219</v>
      </c>
    </row>
    <row r="366" spans="1:18" x14ac:dyDescent="0.25">
      <c r="A366" s="111">
        <f t="shared" si="6"/>
        <v>12</v>
      </c>
      <c r="B366" s="116"/>
      <c r="C366" s="111">
        <v>34598</v>
      </c>
      <c r="D366" s="101" t="s">
        <v>723</v>
      </c>
      <c r="F366" s="124">
        <v>3.3000000000000003</v>
      </c>
      <c r="G366" s="102"/>
      <c r="H366" s="125">
        <v>0</v>
      </c>
      <c r="I366" s="126"/>
      <c r="J366" s="125">
        <v>0</v>
      </c>
      <c r="K366" s="127"/>
      <c r="L366" s="125">
        <v>0</v>
      </c>
      <c r="M366" s="127"/>
      <c r="N366" s="125">
        <v>0</v>
      </c>
      <c r="O366" s="126"/>
      <c r="P366" s="125">
        <f>SUM(H366,J366,L366,N366)</f>
        <v>0</v>
      </c>
      <c r="Q366" s="127"/>
      <c r="R366" s="125">
        <v>0</v>
      </c>
    </row>
    <row r="367" spans="1:18" x14ac:dyDescent="0.25">
      <c r="A367" s="111">
        <f t="shared" si="6"/>
        <v>13</v>
      </c>
      <c r="B367" s="116"/>
      <c r="C367" s="109">
        <v>34898</v>
      </c>
      <c r="D367" s="101" t="s">
        <v>781</v>
      </c>
      <c r="F367" s="124">
        <v>10</v>
      </c>
      <c r="G367" s="102"/>
      <c r="H367" s="125">
        <v>9.2370299999999972</v>
      </c>
      <c r="I367" s="126"/>
      <c r="J367" s="125">
        <v>0</v>
      </c>
      <c r="K367" s="127"/>
      <c r="L367" s="125">
        <v>0</v>
      </c>
      <c r="M367" s="127"/>
      <c r="N367" s="125">
        <v>0</v>
      </c>
      <c r="O367" s="126"/>
      <c r="P367" s="125">
        <f>SUM(H367,J367,L367,N367)</f>
        <v>9.2370299999999972</v>
      </c>
      <c r="Q367" s="127"/>
      <c r="R367" s="125">
        <v>9.2370300000000007</v>
      </c>
    </row>
    <row r="368" spans="1:18" ht="13.8" thickBot="1" x14ac:dyDescent="0.3">
      <c r="A368" s="111">
        <f t="shared" si="6"/>
        <v>14</v>
      </c>
      <c r="B368" s="116"/>
      <c r="C368" s="111"/>
      <c r="D368" s="101" t="s">
        <v>783</v>
      </c>
      <c r="F368" s="124"/>
      <c r="H368" s="158">
        <f>SUM(H364:H367)</f>
        <v>949.90922000000023</v>
      </c>
      <c r="I368" s="125"/>
      <c r="J368" s="158">
        <f>SUM(J364:J367)</f>
        <v>0</v>
      </c>
      <c r="K368" s="122"/>
      <c r="L368" s="158">
        <f>SUM(L364:L367)</f>
        <v>0</v>
      </c>
      <c r="M368" s="122"/>
      <c r="N368" s="158">
        <f>SUM(N364:N367)</f>
        <v>0</v>
      </c>
      <c r="O368" s="122"/>
      <c r="P368" s="158">
        <f>SUM(P364:P367)</f>
        <v>949.90922000000023</v>
      </c>
      <c r="Q368" s="122"/>
      <c r="R368" s="158">
        <f>SUM(R364:R367)</f>
        <v>949.90922</v>
      </c>
    </row>
    <row r="369" spans="1:18" ht="13.8" thickTop="1" x14ac:dyDescent="0.25">
      <c r="A369" s="111">
        <f t="shared" si="6"/>
        <v>15</v>
      </c>
      <c r="B369" s="116"/>
      <c r="F369" s="128"/>
      <c r="O369" s="102"/>
    </row>
    <row r="370" spans="1:18" x14ac:dyDescent="0.25">
      <c r="A370" s="111">
        <f t="shared" si="6"/>
        <v>16</v>
      </c>
      <c r="B370" s="116"/>
      <c r="C370" s="124"/>
      <c r="D370" s="103" t="s">
        <v>143</v>
      </c>
      <c r="F370" s="128"/>
      <c r="O370" s="102"/>
    </row>
    <row r="371" spans="1:18" x14ac:dyDescent="0.25">
      <c r="A371" s="111">
        <f t="shared" si="6"/>
        <v>17</v>
      </c>
      <c r="B371" s="116"/>
      <c r="C371" s="109">
        <v>34120</v>
      </c>
      <c r="D371" s="101" t="s">
        <v>720</v>
      </c>
      <c r="F371" s="124">
        <v>0</v>
      </c>
      <c r="G371" s="102"/>
      <c r="H371" s="125">
        <v>0</v>
      </c>
      <c r="I371" s="126"/>
      <c r="J371" s="125">
        <v>0</v>
      </c>
      <c r="K371" s="127"/>
      <c r="L371" s="125">
        <v>0</v>
      </c>
      <c r="M371" s="127"/>
      <c r="N371" s="125">
        <v>0</v>
      </c>
      <c r="O371" s="126"/>
      <c r="P371" s="125">
        <f t="shared" ref="P371:P376" si="7">SUM(H371,J371,L371,N371)</f>
        <v>0</v>
      </c>
      <c r="Q371" s="127"/>
      <c r="R371" s="125">
        <v>0</v>
      </c>
    </row>
    <row r="372" spans="1:18" x14ac:dyDescent="0.25">
      <c r="A372" s="111">
        <f t="shared" si="6"/>
        <v>18</v>
      </c>
      <c r="B372" s="135"/>
      <c r="C372" s="109">
        <v>34220</v>
      </c>
      <c r="D372" s="101" t="s">
        <v>748</v>
      </c>
      <c r="F372" s="124">
        <v>0</v>
      </c>
      <c r="G372" s="102"/>
      <c r="H372" s="125">
        <v>0</v>
      </c>
      <c r="I372" s="126"/>
      <c r="J372" s="125">
        <v>0</v>
      </c>
      <c r="K372" s="127"/>
      <c r="L372" s="125">
        <v>0</v>
      </c>
      <c r="M372" s="127"/>
      <c r="N372" s="125">
        <v>0</v>
      </c>
      <c r="O372" s="126"/>
      <c r="P372" s="125">
        <f t="shared" si="7"/>
        <v>0</v>
      </c>
      <c r="Q372" s="127"/>
      <c r="R372" s="125">
        <v>0</v>
      </c>
    </row>
    <row r="373" spans="1:18" x14ac:dyDescent="0.25">
      <c r="A373" s="111">
        <f t="shared" si="6"/>
        <v>19</v>
      </c>
      <c r="B373" s="135"/>
      <c r="C373" s="109">
        <v>34320</v>
      </c>
      <c r="D373" s="101" t="s">
        <v>749</v>
      </c>
      <c r="F373" s="124">
        <v>0</v>
      </c>
      <c r="G373" s="102"/>
      <c r="H373" s="125">
        <v>0</v>
      </c>
      <c r="I373" s="126"/>
      <c r="J373" s="125">
        <v>0</v>
      </c>
      <c r="K373" s="127"/>
      <c r="L373" s="125">
        <v>0</v>
      </c>
      <c r="M373" s="127"/>
      <c r="N373" s="125">
        <v>0</v>
      </c>
      <c r="O373" s="126"/>
      <c r="P373" s="125">
        <f t="shared" si="7"/>
        <v>0</v>
      </c>
      <c r="Q373" s="127"/>
      <c r="R373" s="125">
        <v>0</v>
      </c>
    </row>
    <row r="374" spans="1:18" x14ac:dyDescent="0.25">
      <c r="A374" s="111">
        <f t="shared" si="6"/>
        <v>20</v>
      </c>
      <c r="B374" s="116"/>
      <c r="C374" s="109">
        <v>34520</v>
      </c>
      <c r="D374" s="101" t="s">
        <v>723</v>
      </c>
      <c r="F374" s="124">
        <v>0</v>
      </c>
      <c r="G374" s="102"/>
      <c r="H374" s="125">
        <v>0</v>
      </c>
      <c r="I374" s="126"/>
      <c r="J374" s="125">
        <v>0</v>
      </c>
      <c r="K374" s="127"/>
      <c r="L374" s="125">
        <v>0</v>
      </c>
      <c r="M374" s="127"/>
      <c r="N374" s="125">
        <v>0</v>
      </c>
      <c r="O374" s="126"/>
      <c r="P374" s="125">
        <f t="shared" si="7"/>
        <v>0</v>
      </c>
      <c r="Q374" s="127"/>
      <c r="R374" s="125">
        <v>0</v>
      </c>
    </row>
    <row r="375" spans="1:18" x14ac:dyDescent="0.25">
      <c r="A375" s="111">
        <f t="shared" si="6"/>
        <v>21</v>
      </c>
      <c r="B375" s="116"/>
      <c r="C375" s="109">
        <v>34620</v>
      </c>
      <c r="D375" s="101" t="s">
        <v>724</v>
      </c>
      <c r="F375" s="124">
        <v>0</v>
      </c>
      <c r="G375" s="102"/>
      <c r="H375" s="125">
        <v>0</v>
      </c>
      <c r="I375" s="126"/>
      <c r="J375" s="125">
        <v>0</v>
      </c>
      <c r="K375" s="127"/>
      <c r="L375" s="125">
        <v>0</v>
      </c>
      <c r="M375" s="127"/>
      <c r="N375" s="125">
        <v>0</v>
      </c>
      <c r="O375" s="126"/>
      <c r="P375" s="125">
        <f t="shared" si="7"/>
        <v>0</v>
      </c>
      <c r="Q375" s="127"/>
      <c r="R375" s="125">
        <v>0</v>
      </c>
    </row>
    <row r="376" spans="1:18" x14ac:dyDescent="0.25">
      <c r="A376" s="111">
        <f t="shared" si="6"/>
        <v>22</v>
      </c>
      <c r="B376" s="116"/>
      <c r="C376" s="109">
        <v>34820</v>
      </c>
      <c r="D376" s="101" t="s">
        <v>781</v>
      </c>
      <c r="F376" s="124">
        <v>0</v>
      </c>
      <c r="G376" s="102"/>
      <c r="H376" s="125">
        <v>0</v>
      </c>
      <c r="I376" s="126"/>
      <c r="J376" s="125">
        <v>0</v>
      </c>
      <c r="K376" s="127"/>
      <c r="L376" s="125">
        <v>0</v>
      </c>
      <c r="M376" s="127"/>
      <c r="N376" s="125">
        <v>0</v>
      </c>
      <c r="O376" s="126"/>
      <c r="P376" s="125">
        <f t="shared" si="7"/>
        <v>0</v>
      </c>
      <c r="Q376" s="127"/>
      <c r="R376" s="125">
        <v>0</v>
      </c>
    </row>
    <row r="377" spans="1:18" ht="13.8" thickBot="1" x14ac:dyDescent="0.3">
      <c r="A377" s="111">
        <f t="shared" si="6"/>
        <v>23</v>
      </c>
      <c r="B377" s="116"/>
      <c r="D377" s="103" t="s">
        <v>784</v>
      </c>
      <c r="F377" s="128"/>
      <c r="H377" s="158">
        <f>SUM(H371:H376)</f>
        <v>0</v>
      </c>
      <c r="I377" s="125"/>
      <c r="J377" s="158">
        <f>SUM(J371:J376)</f>
        <v>0</v>
      </c>
      <c r="K377" s="122"/>
      <c r="L377" s="158">
        <f>SUM(L371:L376)</f>
        <v>0</v>
      </c>
      <c r="M377" s="122"/>
      <c r="N377" s="158">
        <f>SUM(N371:N376)</f>
        <v>0</v>
      </c>
      <c r="O377" s="122"/>
      <c r="P377" s="158">
        <f>SUM(P371:P376)</f>
        <v>0</v>
      </c>
      <c r="Q377" s="127"/>
      <c r="R377" s="158">
        <f>SUM(R371:R376)</f>
        <v>0</v>
      </c>
    </row>
    <row r="378" spans="1:18" ht="13.8" thickTop="1" x14ac:dyDescent="0.25">
      <c r="A378" s="111">
        <f t="shared" si="6"/>
        <v>24</v>
      </c>
      <c r="B378" s="116"/>
      <c r="F378" s="128"/>
    </row>
    <row r="379" spans="1:18" ht="13.8" thickBot="1" x14ac:dyDescent="0.3">
      <c r="A379" s="111">
        <f t="shared" si="6"/>
        <v>25</v>
      </c>
      <c r="B379" s="116"/>
      <c r="C379" s="111"/>
      <c r="D379" s="101" t="s">
        <v>785</v>
      </c>
      <c r="F379" s="128"/>
      <c r="H379" s="159">
        <f>SUM(H169,H261,H340,H361,H368,H377)</f>
        <v>5080671.2859099992</v>
      </c>
      <c r="I379" s="131"/>
      <c r="J379" s="159">
        <f>SUM(J169,J261,J340,J361,J368,J377)</f>
        <v>392292.12367999996</v>
      </c>
      <c r="K379" s="131"/>
      <c r="L379" s="159">
        <f>SUM(L169,L261,L340,L361,L368,L377)</f>
        <v>-38470.354189999991</v>
      </c>
      <c r="M379" s="131"/>
      <c r="N379" s="159">
        <f>SUM(N169,N261,N340,N361,N368,N377)</f>
        <v>0</v>
      </c>
      <c r="O379" s="131"/>
      <c r="P379" s="159">
        <f>SUM(P169,P261,P340,P361,P368,P377)</f>
        <v>5434493.0554</v>
      </c>
      <c r="Q379" s="131"/>
      <c r="R379" s="159">
        <f>SUM(R169,R261,R340,R361,R368,R377)</f>
        <v>5205000.8080900004</v>
      </c>
    </row>
    <row r="380" spans="1:18" ht="13.8" thickTop="1" x14ac:dyDescent="0.25">
      <c r="A380" s="111">
        <f t="shared" si="6"/>
        <v>26</v>
      </c>
      <c r="C380" s="109"/>
      <c r="F380" s="128"/>
      <c r="H380" s="150"/>
      <c r="I380" s="131"/>
      <c r="J380" s="150"/>
      <c r="K380" s="131"/>
      <c r="L380" s="150"/>
      <c r="M380" s="131"/>
      <c r="N380" s="150"/>
      <c r="O380" s="131"/>
      <c r="P380" s="150"/>
      <c r="Q380" s="131"/>
      <c r="R380" s="150"/>
    </row>
    <row r="381" spans="1:18" ht="13.8" thickBot="1" x14ac:dyDescent="0.3">
      <c r="A381" s="111">
        <f t="shared" si="6"/>
        <v>27</v>
      </c>
      <c r="C381" s="109"/>
      <c r="D381" s="101" t="s">
        <v>786</v>
      </c>
      <c r="F381" s="128"/>
      <c r="H381" s="143">
        <f>H379+H133</f>
        <v>6519743.6921199989</v>
      </c>
      <c r="I381" s="131"/>
      <c r="J381" s="143">
        <f>J379+J133</f>
        <v>432077.44867999997</v>
      </c>
      <c r="K381" s="131"/>
      <c r="L381" s="143">
        <f>L379+L133</f>
        <v>-46503.132739999994</v>
      </c>
      <c r="M381" s="131"/>
      <c r="N381" s="143">
        <f>N379+N133</f>
        <v>0</v>
      </c>
      <c r="O381" s="131"/>
      <c r="P381" s="143">
        <f>P379+P133</f>
        <v>6905318.008059999</v>
      </c>
      <c r="Q381" s="131"/>
      <c r="R381" s="143">
        <f>R379+R133</f>
        <v>6665354.2248400003</v>
      </c>
    </row>
    <row r="382" spans="1:18" ht="13.8" thickTop="1" x14ac:dyDescent="0.25">
      <c r="A382" s="111">
        <f t="shared" si="6"/>
        <v>28</v>
      </c>
      <c r="B382" s="116"/>
      <c r="F382" s="128"/>
      <c r="O382" s="102"/>
    </row>
    <row r="383" spans="1:18" x14ac:dyDescent="0.25">
      <c r="A383" s="111">
        <f t="shared" si="6"/>
        <v>29</v>
      </c>
      <c r="B383" s="116"/>
      <c r="C383" s="111"/>
      <c r="D383" s="133" t="s">
        <v>787</v>
      </c>
      <c r="E383" s="133"/>
      <c r="F383" s="128"/>
      <c r="H383" s="131"/>
      <c r="I383" s="131"/>
      <c r="J383" s="160"/>
      <c r="K383" s="160"/>
      <c r="L383" s="161"/>
      <c r="M383" s="160"/>
      <c r="N383" s="160"/>
      <c r="O383" s="150"/>
      <c r="P383" s="160"/>
      <c r="Q383" s="160"/>
      <c r="R383" s="160"/>
    </row>
    <row r="384" spans="1:18" x14ac:dyDescent="0.25">
      <c r="A384" s="111">
        <f t="shared" si="6"/>
        <v>30</v>
      </c>
      <c r="B384" s="116"/>
      <c r="C384" s="109">
        <v>35001</v>
      </c>
      <c r="D384" s="162" t="s">
        <v>788</v>
      </c>
      <c r="F384" s="124">
        <v>1.3</v>
      </c>
      <c r="G384" s="102"/>
      <c r="H384" s="125">
        <v>12162.254090000002</v>
      </c>
      <c r="I384" s="126"/>
      <c r="J384" s="125">
        <v>0</v>
      </c>
      <c r="K384" s="127"/>
      <c r="L384" s="125">
        <v>0</v>
      </c>
      <c r="M384" s="127"/>
      <c r="N384" s="125">
        <v>0</v>
      </c>
      <c r="O384" s="126"/>
      <c r="P384" s="125">
        <f t="shared" ref="P384:P394" si="8">SUM(H384,J384,L384,N384)</f>
        <v>12162.254090000002</v>
      </c>
      <c r="Q384" s="127"/>
      <c r="R384" s="125">
        <v>12162.25409</v>
      </c>
    </row>
    <row r="385" spans="1:18" x14ac:dyDescent="0.25">
      <c r="A385" s="111">
        <f t="shared" si="6"/>
        <v>31</v>
      </c>
      <c r="B385" s="116"/>
      <c r="C385" s="111">
        <v>35100</v>
      </c>
      <c r="D385" s="101" t="s">
        <v>789</v>
      </c>
      <c r="F385" s="124">
        <v>10</v>
      </c>
      <c r="G385" s="102"/>
      <c r="H385" s="125">
        <v>0</v>
      </c>
      <c r="I385" s="126"/>
      <c r="J385" s="125">
        <v>0</v>
      </c>
      <c r="K385" s="127"/>
      <c r="L385" s="125">
        <v>0</v>
      </c>
      <c r="M385" s="127"/>
      <c r="N385" s="125">
        <v>0</v>
      </c>
      <c r="O385" s="126"/>
      <c r="P385" s="125">
        <f t="shared" si="8"/>
        <v>0</v>
      </c>
      <c r="Q385" s="127"/>
      <c r="R385" s="125">
        <v>0</v>
      </c>
    </row>
    <row r="386" spans="1:18" x14ac:dyDescent="0.25">
      <c r="A386" s="111">
        <f t="shared" si="6"/>
        <v>32</v>
      </c>
      <c r="B386" s="116"/>
      <c r="C386" s="109">
        <v>35200</v>
      </c>
      <c r="D386" s="162" t="s">
        <v>790</v>
      </c>
      <c r="F386" s="124">
        <v>1.7999999999999998</v>
      </c>
      <c r="G386" s="102"/>
      <c r="H386" s="125">
        <v>74793.268689999997</v>
      </c>
      <c r="I386" s="126"/>
      <c r="J386" s="125">
        <v>1484.11103</v>
      </c>
      <c r="K386" s="127"/>
      <c r="L386" s="125">
        <v>0</v>
      </c>
      <c r="M386" s="127"/>
      <c r="N386" s="125">
        <v>0</v>
      </c>
      <c r="O386" s="126"/>
      <c r="P386" s="125">
        <f t="shared" si="8"/>
        <v>76277.379719999997</v>
      </c>
      <c r="Q386" s="127"/>
      <c r="R386" s="125">
        <v>75478.243010000006</v>
      </c>
    </row>
    <row r="387" spans="1:18" x14ac:dyDescent="0.25">
      <c r="A387" s="111">
        <f t="shared" si="6"/>
        <v>33</v>
      </c>
      <c r="B387" s="116"/>
      <c r="C387" s="109">
        <v>35300</v>
      </c>
      <c r="D387" s="163" t="s">
        <v>791</v>
      </c>
      <c r="E387" s="133"/>
      <c r="F387" s="124">
        <v>2.4</v>
      </c>
      <c r="G387" s="102"/>
      <c r="H387" s="125">
        <v>435845.56096000032</v>
      </c>
      <c r="I387" s="126"/>
      <c r="J387" s="125">
        <v>15806.836080000001</v>
      </c>
      <c r="K387" s="127"/>
      <c r="L387" s="125">
        <v>-2371.0253900000002</v>
      </c>
      <c r="M387" s="127"/>
      <c r="N387" s="125">
        <v>0</v>
      </c>
      <c r="O387" s="126"/>
      <c r="P387" s="125">
        <f t="shared" si="8"/>
        <v>449281.37165000028</v>
      </c>
      <c r="Q387" s="127"/>
      <c r="R387" s="125">
        <v>443615.50244999997</v>
      </c>
    </row>
    <row r="388" spans="1:18" x14ac:dyDescent="0.25">
      <c r="A388" s="111">
        <f t="shared" si="6"/>
        <v>34</v>
      </c>
      <c r="B388" s="116"/>
      <c r="C388" s="109">
        <v>35400</v>
      </c>
      <c r="D388" s="163" t="s">
        <v>792</v>
      </c>
      <c r="E388" s="133"/>
      <c r="F388" s="124">
        <v>2.8000000000000003</v>
      </c>
      <c r="G388" s="102"/>
      <c r="H388" s="125">
        <v>5092.0605500000001</v>
      </c>
      <c r="I388" s="126"/>
      <c r="J388" s="125">
        <v>0</v>
      </c>
      <c r="K388" s="127"/>
      <c r="L388" s="125">
        <v>0</v>
      </c>
      <c r="M388" s="127"/>
      <c r="N388" s="125">
        <v>0</v>
      </c>
      <c r="O388" s="126"/>
      <c r="P388" s="125">
        <f t="shared" si="8"/>
        <v>5092.0605500000001</v>
      </c>
      <c r="Q388" s="127"/>
      <c r="R388" s="125">
        <v>5092.0605500000001</v>
      </c>
    </row>
    <row r="389" spans="1:18" x14ac:dyDescent="0.25">
      <c r="A389" s="111">
        <f t="shared" si="6"/>
        <v>35</v>
      </c>
      <c r="B389" s="116"/>
      <c r="C389" s="109">
        <v>35500</v>
      </c>
      <c r="D389" s="162" t="s">
        <v>793</v>
      </c>
      <c r="F389" s="124">
        <v>2.8000000000000003</v>
      </c>
      <c r="G389" s="102"/>
      <c r="H389" s="125">
        <v>418715.16397999995</v>
      </c>
      <c r="I389" s="126"/>
      <c r="J389" s="125">
        <v>88695.66433</v>
      </c>
      <c r="K389" s="127"/>
      <c r="L389" s="125">
        <v>-5321.7398700000003</v>
      </c>
      <c r="M389" s="127"/>
      <c r="N389" s="125">
        <v>0</v>
      </c>
      <c r="O389" s="126"/>
      <c r="P389" s="125">
        <f t="shared" si="8"/>
        <v>502089.08843999996</v>
      </c>
      <c r="Q389" s="127"/>
      <c r="R389" s="125">
        <v>459502.47714999999</v>
      </c>
    </row>
    <row r="390" spans="1:18" x14ac:dyDescent="0.25">
      <c r="A390" s="111">
        <f t="shared" si="6"/>
        <v>36</v>
      </c>
      <c r="B390" s="116"/>
      <c r="C390" s="109">
        <v>35600</v>
      </c>
      <c r="D390" s="162" t="s">
        <v>794</v>
      </c>
      <c r="F390" s="124">
        <v>2.9000000000000004</v>
      </c>
      <c r="G390" s="102"/>
      <c r="H390" s="125">
        <v>179035.34315999996</v>
      </c>
      <c r="I390" s="126"/>
      <c r="J390" s="125">
        <v>9545.1049399999993</v>
      </c>
      <c r="K390" s="127"/>
      <c r="L390" s="125">
        <v>-2386.2762200000002</v>
      </c>
      <c r="M390" s="127"/>
      <c r="N390" s="125">
        <v>0</v>
      </c>
      <c r="O390" s="126"/>
      <c r="P390" s="125">
        <f t="shared" si="8"/>
        <v>186194.17187999995</v>
      </c>
      <c r="Q390" s="127"/>
      <c r="R390" s="125">
        <v>183169.97902</v>
      </c>
    </row>
    <row r="391" spans="1:18" x14ac:dyDescent="0.25">
      <c r="A391" s="111">
        <f t="shared" si="6"/>
        <v>37</v>
      </c>
      <c r="B391" s="116"/>
      <c r="C391" s="109">
        <v>35601</v>
      </c>
      <c r="D391" s="162" t="s">
        <v>795</v>
      </c>
      <c r="F391" s="124">
        <v>1.6</v>
      </c>
      <c r="G391" s="102"/>
      <c r="H391" s="125">
        <v>2110.61013</v>
      </c>
      <c r="I391" s="126"/>
      <c r="J391" s="125">
        <v>0</v>
      </c>
      <c r="K391" s="127"/>
      <c r="L391" s="125">
        <v>0</v>
      </c>
      <c r="M391" s="127"/>
      <c r="N391" s="125">
        <v>0</v>
      </c>
      <c r="O391" s="126"/>
      <c r="P391" s="125">
        <f t="shared" si="8"/>
        <v>2110.61013</v>
      </c>
      <c r="Q391" s="127"/>
      <c r="R391" s="125">
        <v>2110.61013</v>
      </c>
    </row>
    <row r="392" spans="1:18" x14ac:dyDescent="0.25">
      <c r="A392" s="111">
        <f t="shared" si="6"/>
        <v>38</v>
      </c>
      <c r="B392" s="116"/>
      <c r="C392" s="109">
        <v>35700</v>
      </c>
      <c r="D392" s="162" t="s">
        <v>796</v>
      </c>
      <c r="F392" s="124">
        <v>1.7000000000000002</v>
      </c>
      <c r="G392" s="102"/>
      <c r="H392" s="125">
        <v>4322.8605300000008</v>
      </c>
      <c r="I392" s="126"/>
      <c r="J392" s="125">
        <v>0</v>
      </c>
      <c r="K392" s="127"/>
      <c r="L392" s="125">
        <v>0</v>
      </c>
      <c r="M392" s="127"/>
      <c r="N392" s="125">
        <v>0</v>
      </c>
      <c r="O392" s="126"/>
      <c r="P392" s="125">
        <f t="shared" si="8"/>
        <v>4322.8605300000008</v>
      </c>
      <c r="Q392" s="127"/>
      <c r="R392" s="125">
        <v>4322.8605299999999</v>
      </c>
    </row>
    <row r="393" spans="1:18" x14ac:dyDescent="0.25">
      <c r="A393" s="111">
        <f t="shared" si="6"/>
        <v>39</v>
      </c>
      <c r="B393" s="116"/>
      <c r="C393" s="109">
        <v>35800</v>
      </c>
      <c r="D393" s="162" t="s">
        <v>797</v>
      </c>
      <c r="F393" s="124">
        <v>2.7</v>
      </c>
      <c r="G393" s="102"/>
      <c r="H393" s="125">
        <v>12363.044739999998</v>
      </c>
      <c r="I393" s="126"/>
      <c r="J393" s="125">
        <v>0</v>
      </c>
      <c r="K393" s="127"/>
      <c r="L393" s="125">
        <v>0</v>
      </c>
      <c r="M393" s="127"/>
      <c r="N393" s="125">
        <v>0</v>
      </c>
      <c r="O393" s="126"/>
      <c r="P393" s="125">
        <f t="shared" si="8"/>
        <v>12363.044739999998</v>
      </c>
      <c r="Q393" s="127"/>
      <c r="R393" s="125">
        <v>12363.044739999999</v>
      </c>
    </row>
    <row r="394" spans="1:18" x14ac:dyDescent="0.25">
      <c r="A394" s="111">
        <f t="shared" si="6"/>
        <v>40</v>
      </c>
      <c r="B394" s="116"/>
      <c r="C394" s="109">
        <v>35900</v>
      </c>
      <c r="D394" s="164" t="s">
        <v>798</v>
      </c>
      <c r="E394" s="134"/>
      <c r="F394" s="124">
        <v>1.6</v>
      </c>
      <c r="G394" s="102"/>
      <c r="H394" s="125">
        <v>19224.50677</v>
      </c>
      <c r="I394" s="126"/>
      <c r="J394" s="125">
        <v>585.43836999999996</v>
      </c>
      <c r="K394" s="127"/>
      <c r="L394" s="125">
        <v>5.8543900000000004</v>
      </c>
      <c r="M394" s="127"/>
      <c r="N394" s="125">
        <v>0</v>
      </c>
      <c r="O394" s="126"/>
      <c r="P394" s="125">
        <f t="shared" si="8"/>
        <v>19815.79953</v>
      </c>
      <c r="Q394" s="127"/>
      <c r="R394" s="125">
        <v>19566.45191</v>
      </c>
    </row>
    <row r="395" spans="1:18" ht="13.8" thickBot="1" x14ac:dyDescent="0.3">
      <c r="A395" s="111">
        <f t="shared" si="6"/>
        <v>41</v>
      </c>
      <c r="B395" s="116"/>
      <c r="C395" s="109"/>
      <c r="D395" s="134" t="s">
        <v>799</v>
      </c>
      <c r="E395" s="134"/>
      <c r="F395" s="136"/>
      <c r="G395" s="102"/>
      <c r="H395" s="157">
        <f>SUM(H384:H394)</f>
        <v>1163664.6736000003</v>
      </c>
      <c r="I395" s="131"/>
      <c r="J395" s="157">
        <f>SUM(J384:J394)</f>
        <v>116117.15475000002</v>
      </c>
      <c r="K395" s="131"/>
      <c r="L395" s="157">
        <f>SUM(L384:L394)</f>
        <v>-10073.187089999999</v>
      </c>
      <c r="M395" s="131"/>
      <c r="N395" s="157">
        <f>SUM(N384:N394)</f>
        <v>0</v>
      </c>
      <c r="O395" s="131"/>
      <c r="P395" s="157">
        <f>SUM(P384:P394)</f>
        <v>1269708.6412600002</v>
      </c>
      <c r="Q395" s="131"/>
      <c r="R395" s="157">
        <f>SUM(R384:R394)</f>
        <v>1217383.48358</v>
      </c>
    </row>
    <row r="396" spans="1:18" ht="13.8" thickTop="1" x14ac:dyDescent="0.25">
      <c r="A396" s="111">
        <f t="shared" si="6"/>
        <v>42</v>
      </c>
      <c r="B396" s="116"/>
      <c r="C396" s="111"/>
      <c r="O396" s="102"/>
    </row>
    <row r="397" spans="1:18" x14ac:dyDescent="0.25">
      <c r="A397" s="111">
        <f t="shared" si="6"/>
        <v>43</v>
      </c>
      <c r="B397" s="116"/>
      <c r="O397" s="102"/>
    </row>
    <row r="398" spans="1:18" ht="13.8" thickBot="1" x14ac:dyDescent="0.3">
      <c r="A398" s="108">
        <f t="shared" si="6"/>
        <v>44</v>
      </c>
      <c r="B398" s="137" t="s">
        <v>730</v>
      </c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  <c r="N398" s="97"/>
      <c r="O398" s="98"/>
      <c r="P398" s="97"/>
      <c r="Q398" s="97"/>
      <c r="R398" s="97"/>
    </row>
    <row r="399" spans="1:18" x14ac:dyDescent="0.25">
      <c r="A399" s="101" t="str">
        <f>$A$57</f>
        <v>Supporting Schedules:  B-08, B-11</v>
      </c>
      <c r="O399" s="102"/>
      <c r="P399" s="101" t="str">
        <f>$P$57</f>
        <v>Recap Schedules:  B-03, B-06</v>
      </c>
    </row>
    <row r="400" spans="1:18" ht="13.8" thickBot="1" x14ac:dyDescent="0.3">
      <c r="A400" s="97" t="str">
        <f>$A$1</f>
        <v>SCHEDULE B-07</v>
      </c>
      <c r="B400" s="97"/>
      <c r="C400" s="97"/>
      <c r="D400" s="97"/>
      <c r="E400" s="97"/>
      <c r="F400" s="97"/>
      <c r="G400" s="97" t="str">
        <f>$G$1</f>
        <v>PLANT BALANCES BY ACCOUNT AND SUB-ACCOUNT</v>
      </c>
      <c r="H400" s="97"/>
      <c r="I400" s="97"/>
      <c r="J400" s="97"/>
      <c r="K400" s="97"/>
      <c r="L400" s="97"/>
      <c r="M400" s="97"/>
      <c r="N400" s="97"/>
      <c r="O400" s="98"/>
      <c r="P400" s="97"/>
      <c r="Q400" s="97"/>
      <c r="R400" s="98" t="str">
        <f>"Page "&amp;TRIM(MID(R343,5,3))+1&amp;" of 30"</f>
        <v>Page 18 of 30</v>
      </c>
    </row>
    <row r="401" spans="1:18" x14ac:dyDescent="0.25">
      <c r="A401" s="101" t="str">
        <f>$A$2</f>
        <v>FLORIDA PUBLIC SERVICE COMMISSION</v>
      </c>
      <c r="B401" s="138"/>
      <c r="E401" s="102" t="str">
        <f>$E$2</f>
        <v xml:space="preserve">                  EXPLANATION:</v>
      </c>
      <c r="F401" s="101" t="str">
        <f>IF($F$2="","",$F$2)</f>
        <v>Provide the depreciation rate and plant balances for each account or sub-account to which</v>
      </c>
      <c r="J401" s="104"/>
      <c r="K401" s="104"/>
      <c r="M401" s="104"/>
      <c r="N401" s="104"/>
      <c r="O401" s="105"/>
      <c r="P401" s="101" t="str">
        <f>$P$2</f>
        <v>Type of data shown:</v>
      </c>
      <c r="R401" s="106"/>
    </row>
    <row r="402" spans="1:18" x14ac:dyDescent="0.25">
      <c r="B402" s="138"/>
      <c r="F402" s="101" t="str">
        <f>IF($F$3="","",$F$3)</f>
        <v>a separate depreciation rate is prescribed. (Include Amortization/Recovery schedule amounts).</v>
      </c>
      <c r="J402" s="102"/>
      <c r="K402" s="106"/>
      <c r="N402" s="102"/>
      <c r="O402" s="102" t="str">
        <f>IF($O$3=0,"",$O$3)</f>
        <v/>
      </c>
      <c r="P402" s="106" t="str">
        <f>$P$3</f>
        <v>Projected Test Year Ended 12/31/2025</v>
      </c>
      <c r="R402" s="102"/>
    </row>
    <row r="403" spans="1:18" x14ac:dyDescent="0.25">
      <c r="A403" s="101" t="str">
        <f>$A$4</f>
        <v>COMPANY: TAMPA ELECTRIC COMPANY</v>
      </c>
      <c r="B403" s="138"/>
      <c r="F403" s="101" t="str">
        <f>IF(+$F$4="","",$F$4)</f>
        <v/>
      </c>
      <c r="J403" s="102"/>
      <c r="K403" s="106"/>
      <c r="L403" s="102"/>
      <c r="O403" s="102" t="str">
        <f>IF($O$4=0,"",$O$4)</f>
        <v>XX</v>
      </c>
      <c r="P403" s="106" t="str">
        <f>$P$4</f>
        <v>Projected Prior Year Ended 12/31/2024</v>
      </c>
      <c r="R403" s="102"/>
    </row>
    <row r="404" spans="1:18" x14ac:dyDescent="0.25">
      <c r="B404" s="138"/>
      <c r="F404" s="101" t="str">
        <f>IF(+$F$5="","",$F$5)</f>
        <v/>
      </c>
      <c r="J404" s="102"/>
      <c r="K404" s="106"/>
      <c r="L404" s="102"/>
      <c r="O404" s="102" t="str">
        <f>IF($O$5=0,"",$O$5)</f>
        <v/>
      </c>
      <c r="P404" s="106" t="str">
        <f>$P$5</f>
        <v>Historical Prior Year Ended 12/31/2023</v>
      </c>
      <c r="R404" s="102"/>
    </row>
    <row r="405" spans="1:18" x14ac:dyDescent="0.25">
      <c r="B405" s="138"/>
      <c r="J405" s="102"/>
      <c r="K405" s="106"/>
      <c r="L405" s="102"/>
      <c r="O405" s="102"/>
      <c r="P405" s="106" t="str">
        <f>$P$6</f>
        <v>Witness: C. Aldazabal / J. Chronister / C. Heck /</v>
      </c>
      <c r="R405" s="102"/>
    </row>
    <row r="406" spans="1:18" ht="13.8" thickBot="1" x14ac:dyDescent="0.3">
      <c r="A406" s="97" t="str">
        <f>A$7</f>
        <v>DOCKET NO. 20240026-EI</v>
      </c>
      <c r="B406" s="139"/>
      <c r="C406" s="97"/>
      <c r="D406" s="97"/>
      <c r="E406" s="97"/>
      <c r="F406" s="97" t="str">
        <f>IF(+$F$7="","",$F$7)</f>
        <v/>
      </c>
      <c r="G406" s="97"/>
      <c r="H406" s="108" t="str">
        <f>IF($H$7="","",$H$7)</f>
        <v>(Dollar in 000's)</v>
      </c>
      <c r="I406" s="97"/>
      <c r="J406" s="97"/>
      <c r="K406" s="97"/>
      <c r="L406" s="97"/>
      <c r="M406" s="97"/>
      <c r="N406" s="97"/>
      <c r="O406" s="98"/>
      <c r="P406" s="97" t="str">
        <f>$P$7</f>
        <v xml:space="preserve">               R. Latta / K. Sparkman / K. Stryker / C. Whitworth</v>
      </c>
      <c r="Q406" s="97"/>
      <c r="R406" s="97"/>
    </row>
    <row r="407" spans="1:18" x14ac:dyDescent="0.25">
      <c r="C407" s="109"/>
      <c r="D407" s="109"/>
      <c r="E407" s="109"/>
      <c r="F407" s="109"/>
      <c r="G407" s="109"/>
      <c r="H407" s="109"/>
      <c r="I407" s="109"/>
      <c r="J407" s="109"/>
      <c r="K407" s="109"/>
      <c r="L407" s="109"/>
      <c r="M407" s="109"/>
      <c r="N407" s="109"/>
      <c r="O407" s="110"/>
      <c r="P407" s="109"/>
      <c r="Q407" s="109"/>
      <c r="R407" s="109"/>
    </row>
    <row r="408" spans="1:18" x14ac:dyDescent="0.25">
      <c r="C408" s="109" t="s">
        <v>691</v>
      </c>
      <c r="D408" s="109" t="s">
        <v>692</v>
      </c>
      <c r="E408" s="109"/>
      <c r="F408" s="109" t="s">
        <v>693</v>
      </c>
      <c r="G408" s="109"/>
      <c r="H408" s="109" t="s">
        <v>694</v>
      </c>
      <c r="I408" s="109"/>
      <c r="J408" s="111" t="s">
        <v>695</v>
      </c>
      <c r="K408" s="111"/>
      <c r="L408" s="109" t="s">
        <v>696</v>
      </c>
      <c r="M408" s="109"/>
      <c r="N408" s="109" t="s">
        <v>697</v>
      </c>
      <c r="O408" s="110"/>
      <c r="P408" s="109" t="s">
        <v>698</v>
      </c>
      <c r="Q408" s="109"/>
      <c r="R408" s="109" t="s">
        <v>699</v>
      </c>
    </row>
    <row r="409" spans="1:18" x14ac:dyDescent="0.25">
      <c r="C409" s="111" t="s">
        <v>700</v>
      </c>
      <c r="D409" s="111" t="s">
        <v>700</v>
      </c>
      <c r="F409" s="111" t="s">
        <v>701</v>
      </c>
      <c r="G409" s="111"/>
      <c r="H409" s="109" t="s">
        <v>702</v>
      </c>
      <c r="I409" s="111"/>
      <c r="J409" s="109" t="s">
        <v>353</v>
      </c>
      <c r="K409" s="111"/>
      <c r="L409" s="111" t="s">
        <v>353</v>
      </c>
      <c r="M409" s="111"/>
      <c r="O409" s="102"/>
      <c r="P409" s="111" t="s">
        <v>702</v>
      </c>
      <c r="R409" s="111"/>
    </row>
    <row r="410" spans="1:18" x14ac:dyDescent="0.25">
      <c r="A410" s="111" t="s">
        <v>703</v>
      </c>
      <c r="B410" s="111"/>
      <c r="C410" s="111" t="s">
        <v>704</v>
      </c>
      <c r="D410" s="111" t="s">
        <v>704</v>
      </c>
      <c r="E410" s="109"/>
      <c r="F410" s="111" t="s">
        <v>705</v>
      </c>
      <c r="G410" s="111"/>
      <c r="H410" s="111" t="s">
        <v>706</v>
      </c>
      <c r="I410" s="111"/>
      <c r="J410" s="111" t="s">
        <v>702</v>
      </c>
      <c r="K410" s="109"/>
      <c r="L410" s="111" t="s">
        <v>702</v>
      </c>
      <c r="M410" s="106"/>
      <c r="N410" s="111" t="s">
        <v>362</v>
      </c>
      <c r="O410" s="110"/>
      <c r="P410" s="109" t="s">
        <v>706</v>
      </c>
      <c r="Q410" s="109"/>
      <c r="R410" s="111" t="s">
        <v>707</v>
      </c>
    </row>
    <row r="411" spans="1:18" ht="13.8" thickBot="1" x14ac:dyDescent="0.3">
      <c r="A411" s="108" t="s">
        <v>708</v>
      </c>
      <c r="B411" s="108"/>
      <c r="C411" s="108" t="s">
        <v>709</v>
      </c>
      <c r="D411" s="108" t="s">
        <v>710</v>
      </c>
      <c r="E411" s="108"/>
      <c r="F411" s="112" t="s">
        <v>711</v>
      </c>
      <c r="G411" s="112"/>
      <c r="H411" s="112" t="s">
        <v>712</v>
      </c>
      <c r="I411" s="113"/>
      <c r="J411" s="112" t="s">
        <v>713</v>
      </c>
      <c r="K411" s="113"/>
      <c r="L411" s="113" t="s">
        <v>714</v>
      </c>
      <c r="M411" s="114"/>
      <c r="N411" s="114" t="s">
        <v>715</v>
      </c>
      <c r="O411" s="115"/>
      <c r="P411" s="114" t="s">
        <v>716</v>
      </c>
      <c r="Q411" s="114"/>
      <c r="R411" s="114" t="s">
        <v>717</v>
      </c>
    </row>
    <row r="412" spans="1:18" x14ac:dyDescent="0.25">
      <c r="A412" s="111">
        <v>1</v>
      </c>
      <c r="B412" s="111"/>
      <c r="O412" s="102"/>
    </row>
    <row r="413" spans="1:18" x14ac:dyDescent="0.25">
      <c r="A413" s="111">
        <f t="shared" ref="A413:A455" si="9">A412+1</f>
        <v>2</v>
      </c>
      <c r="B413" s="116"/>
      <c r="C413" s="124"/>
      <c r="D413" s="101" t="s">
        <v>800</v>
      </c>
      <c r="F413" s="136"/>
      <c r="H413" s="165"/>
      <c r="I413" s="165"/>
      <c r="J413" s="165"/>
      <c r="K413" s="165"/>
      <c r="L413" s="165"/>
      <c r="M413" s="165"/>
      <c r="N413" s="165"/>
      <c r="O413" s="166"/>
      <c r="P413" s="165"/>
      <c r="Q413" s="165"/>
      <c r="R413" s="167"/>
    </row>
    <row r="414" spans="1:18" x14ac:dyDescent="0.25">
      <c r="A414" s="111">
        <f t="shared" si="9"/>
        <v>3</v>
      </c>
      <c r="B414" s="116"/>
      <c r="C414" s="111">
        <v>36001</v>
      </c>
      <c r="D414" s="164" t="s">
        <v>788</v>
      </c>
      <c r="E414" s="134"/>
      <c r="F414" s="124"/>
      <c r="G414" s="102"/>
      <c r="H414" s="125"/>
      <c r="I414" s="131"/>
      <c r="J414" s="125"/>
      <c r="K414" s="131"/>
      <c r="L414" s="125"/>
      <c r="M414" s="131"/>
      <c r="N414" s="125"/>
      <c r="O414" s="131"/>
      <c r="P414" s="125"/>
      <c r="Q414" s="131"/>
      <c r="R414" s="125"/>
    </row>
    <row r="415" spans="1:18" x14ac:dyDescent="0.25">
      <c r="A415" s="111">
        <f t="shared" si="9"/>
        <v>4</v>
      </c>
      <c r="B415" s="116"/>
      <c r="C415" s="111">
        <v>36100</v>
      </c>
      <c r="D415" s="162" t="s">
        <v>790</v>
      </c>
      <c r="F415" s="124">
        <v>1.7999999999999998</v>
      </c>
      <c r="G415" s="102"/>
      <c r="H415" s="125">
        <v>34138.496829999982</v>
      </c>
      <c r="I415" s="126"/>
      <c r="J415" s="125">
        <v>0</v>
      </c>
      <c r="K415" s="127"/>
      <c r="L415" s="125">
        <v>0</v>
      </c>
      <c r="M415" s="127"/>
      <c r="N415" s="125">
        <v>0</v>
      </c>
      <c r="O415" s="126"/>
      <c r="P415" s="125">
        <f t="shared" ref="P415:P429" si="10">SUM(H415,J415,L415,N415)</f>
        <v>34138.496829999982</v>
      </c>
      <c r="Q415" s="127"/>
      <c r="R415" s="125">
        <v>34138.496829999996</v>
      </c>
    </row>
    <row r="416" spans="1:18" x14ac:dyDescent="0.25">
      <c r="A416" s="111">
        <f t="shared" si="9"/>
        <v>5</v>
      </c>
      <c r="B416" s="116"/>
      <c r="C416" s="111">
        <v>36200</v>
      </c>
      <c r="D416" s="162" t="s">
        <v>791</v>
      </c>
      <c r="F416" s="124">
        <v>2.5</v>
      </c>
      <c r="G416" s="102"/>
      <c r="H416" s="125">
        <v>309168.66692000016</v>
      </c>
      <c r="I416" s="126"/>
      <c r="J416" s="125">
        <v>16789.19472</v>
      </c>
      <c r="K416" s="127"/>
      <c r="L416" s="125">
        <v>-1511.0275200000001</v>
      </c>
      <c r="M416" s="127"/>
      <c r="N416" s="125">
        <v>0</v>
      </c>
      <c r="O416" s="126"/>
      <c r="P416" s="125">
        <f t="shared" si="10"/>
        <v>324446.83412000013</v>
      </c>
      <c r="Q416" s="127"/>
      <c r="R416" s="125">
        <v>317271.11933999998</v>
      </c>
    </row>
    <row r="417" spans="1:18" x14ac:dyDescent="0.25">
      <c r="A417" s="111">
        <f t="shared" si="9"/>
        <v>6</v>
      </c>
      <c r="B417" s="116"/>
      <c r="C417" s="111">
        <v>36300</v>
      </c>
      <c r="D417" s="101" t="s">
        <v>789</v>
      </c>
      <c r="F417" s="124">
        <v>10</v>
      </c>
      <c r="G417" s="102"/>
      <c r="H417" s="125">
        <v>0</v>
      </c>
      <c r="I417" s="126"/>
      <c r="J417" s="125">
        <v>0</v>
      </c>
      <c r="K417" s="127"/>
      <c r="L417" s="125">
        <v>0</v>
      </c>
      <c r="M417" s="127"/>
      <c r="N417" s="125">
        <v>0</v>
      </c>
      <c r="O417" s="126"/>
      <c r="P417" s="125">
        <f t="shared" si="10"/>
        <v>0</v>
      </c>
      <c r="Q417" s="127"/>
      <c r="R417" s="125">
        <v>0</v>
      </c>
    </row>
    <row r="418" spans="1:18" x14ac:dyDescent="0.25">
      <c r="A418" s="111">
        <f t="shared" si="9"/>
        <v>7</v>
      </c>
      <c r="B418" s="111"/>
      <c r="C418" s="111">
        <v>36400</v>
      </c>
      <c r="D418" s="162" t="s">
        <v>801</v>
      </c>
      <c r="F418" s="124">
        <v>3.6999999999999997</v>
      </c>
      <c r="G418" s="102"/>
      <c r="H418" s="125">
        <v>398384.07977000024</v>
      </c>
      <c r="I418" s="126"/>
      <c r="J418" s="125">
        <v>76815.517160000003</v>
      </c>
      <c r="K418" s="127"/>
      <c r="L418" s="125">
        <v>-11522.327579999999</v>
      </c>
      <c r="M418" s="127"/>
      <c r="N418" s="125">
        <v>0</v>
      </c>
      <c r="O418" s="126"/>
      <c r="P418" s="125">
        <f t="shared" si="10"/>
        <v>463677.26935000025</v>
      </c>
      <c r="Q418" s="127"/>
      <c r="R418" s="125">
        <v>436491.27816000005</v>
      </c>
    </row>
    <row r="419" spans="1:18" x14ac:dyDescent="0.25">
      <c r="A419" s="111">
        <f t="shared" si="9"/>
        <v>8</v>
      </c>
      <c r="B419" s="111"/>
      <c r="C419" s="111">
        <v>36500</v>
      </c>
      <c r="D419" s="162" t="s">
        <v>794</v>
      </c>
      <c r="F419" s="124">
        <v>2.1999999999999997</v>
      </c>
      <c r="G419" s="102"/>
      <c r="H419" s="125">
        <v>287448.83973000001</v>
      </c>
      <c r="I419" s="126"/>
      <c r="J419" s="125">
        <v>11117.674289999999</v>
      </c>
      <c r="K419" s="127"/>
      <c r="L419" s="125">
        <v>-3557.6557599999996</v>
      </c>
      <c r="M419" s="127"/>
      <c r="N419" s="125">
        <v>0</v>
      </c>
      <c r="O419" s="126"/>
      <c r="P419" s="125">
        <f t="shared" si="10"/>
        <v>295008.85826000001</v>
      </c>
      <c r="Q419" s="127"/>
      <c r="R419" s="125">
        <v>291401.76081999997</v>
      </c>
    </row>
    <row r="420" spans="1:18" x14ac:dyDescent="0.25">
      <c r="A420" s="111">
        <f t="shared" si="9"/>
        <v>9</v>
      </c>
      <c r="B420" s="111"/>
      <c r="C420" s="111">
        <v>36600</v>
      </c>
      <c r="D420" s="162" t="s">
        <v>796</v>
      </c>
      <c r="F420" s="124">
        <v>1.7000000000000002</v>
      </c>
      <c r="G420" s="102"/>
      <c r="H420" s="125">
        <v>426864.39914000011</v>
      </c>
      <c r="I420" s="126"/>
      <c r="J420" s="125">
        <v>26840.803190000002</v>
      </c>
      <c r="K420" s="127"/>
      <c r="L420" s="125">
        <v>-268.40803999999997</v>
      </c>
      <c r="M420" s="127"/>
      <c r="N420" s="125">
        <v>0</v>
      </c>
      <c r="O420" s="126"/>
      <c r="P420" s="125">
        <f t="shared" si="10"/>
        <v>453436.79429000011</v>
      </c>
      <c r="Q420" s="127"/>
      <c r="R420" s="125">
        <v>440852.05301999999</v>
      </c>
    </row>
    <row r="421" spans="1:18" x14ac:dyDescent="0.25">
      <c r="A421" s="111">
        <f t="shared" si="9"/>
        <v>10</v>
      </c>
      <c r="B421" s="116"/>
      <c r="C421" s="111">
        <v>36700</v>
      </c>
      <c r="D421" s="162" t="s">
        <v>797</v>
      </c>
      <c r="F421" s="124">
        <v>2.2999999999999998</v>
      </c>
      <c r="G421" s="102"/>
      <c r="H421" s="125">
        <v>438222.91100000008</v>
      </c>
      <c r="I421" s="126"/>
      <c r="J421" s="125">
        <v>302596.33598999999</v>
      </c>
      <c r="K421" s="127"/>
      <c r="L421" s="125">
        <v>-30259.633600000001</v>
      </c>
      <c r="M421" s="127"/>
      <c r="N421" s="125">
        <v>0</v>
      </c>
      <c r="O421" s="126"/>
      <c r="P421" s="125">
        <f t="shared" si="10"/>
        <v>710559.61339000007</v>
      </c>
      <c r="Q421" s="127"/>
      <c r="R421" s="125">
        <v>589919.25482000003</v>
      </c>
    </row>
    <row r="422" spans="1:18" x14ac:dyDescent="0.25">
      <c r="A422" s="111">
        <f t="shared" si="9"/>
        <v>11</v>
      </c>
      <c r="B422" s="116"/>
      <c r="C422" s="111">
        <v>36800</v>
      </c>
      <c r="D422" s="162" t="s">
        <v>802</v>
      </c>
      <c r="F422" s="124">
        <v>4.5</v>
      </c>
      <c r="G422" s="102"/>
      <c r="H422" s="125">
        <v>943725.78440999961</v>
      </c>
      <c r="I422" s="126"/>
      <c r="J422" s="125">
        <v>78457.732409999997</v>
      </c>
      <c r="K422" s="127"/>
      <c r="L422" s="125">
        <v>-9414.9278800000011</v>
      </c>
      <c r="M422" s="127"/>
      <c r="N422" s="125">
        <v>0</v>
      </c>
      <c r="O422" s="126"/>
      <c r="P422" s="125">
        <f t="shared" si="10"/>
        <v>1012768.5889399996</v>
      </c>
      <c r="Q422" s="127"/>
      <c r="R422" s="125">
        <v>980069.77400999994</v>
      </c>
    </row>
    <row r="423" spans="1:18" x14ac:dyDescent="0.25">
      <c r="A423" s="111">
        <f t="shared" si="9"/>
        <v>12</v>
      </c>
      <c r="B423" s="116"/>
      <c r="C423" s="111">
        <v>36900</v>
      </c>
      <c r="D423" s="162" t="s">
        <v>803</v>
      </c>
      <c r="F423" s="124">
        <v>1.9</v>
      </c>
      <c r="G423" s="102"/>
      <c r="H423" s="125">
        <v>82658.993710000039</v>
      </c>
      <c r="I423" s="126"/>
      <c r="J423" s="125">
        <v>2064.6771699999999</v>
      </c>
      <c r="K423" s="127"/>
      <c r="L423" s="125">
        <v>-206.46770999999998</v>
      </c>
      <c r="M423" s="127"/>
      <c r="N423" s="125">
        <v>0</v>
      </c>
      <c r="O423" s="126"/>
      <c r="P423" s="125">
        <f t="shared" si="10"/>
        <v>84517.203170000037</v>
      </c>
      <c r="Q423" s="127"/>
      <c r="R423" s="125">
        <v>83637.151329999993</v>
      </c>
    </row>
    <row r="424" spans="1:18" x14ac:dyDescent="0.25">
      <c r="A424" s="111">
        <f t="shared" si="9"/>
        <v>13</v>
      </c>
      <c r="B424" s="116"/>
      <c r="C424" s="111">
        <v>36902</v>
      </c>
      <c r="D424" s="162" t="s">
        <v>804</v>
      </c>
      <c r="F424" s="124">
        <v>2.2999999999999998</v>
      </c>
      <c r="G424" s="102"/>
      <c r="H424" s="125">
        <v>148445.05032000001</v>
      </c>
      <c r="I424" s="126"/>
      <c r="J424" s="125">
        <v>4129.3543399999999</v>
      </c>
      <c r="K424" s="127"/>
      <c r="L424" s="125">
        <v>-123.88063000000001</v>
      </c>
      <c r="M424" s="127"/>
      <c r="N424" s="125">
        <v>0</v>
      </c>
      <c r="O424" s="126"/>
      <c r="P424" s="125">
        <f t="shared" si="10"/>
        <v>152450.52403</v>
      </c>
      <c r="Q424" s="127"/>
      <c r="R424" s="125">
        <v>150553.52340000001</v>
      </c>
    </row>
    <row r="425" spans="1:18" x14ac:dyDescent="0.25">
      <c r="A425" s="111">
        <f t="shared" si="9"/>
        <v>14</v>
      </c>
      <c r="B425" s="116"/>
      <c r="C425" s="111">
        <v>37000</v>
      </c>
      <c r="D425" s="162" t="s">
        <v>805</v>
      </c>
      <c r="F425" s="124">
        <v>7.9</v>
      </c>
      <c r="G425" s="102"/>
      <c r="H425" s="125">
        <v>18799.459209999972</v>
      </c>
      <c r="I425" s="126"/>
      <c r="J425" s="125">
        <v>0</v>
      </c>
      <c r="K425" s="127"/>
      <c r="L425" s="125">
        <v>0</v>
      </c>
      <c r="M425" s="127"/>
      <c r="N425" s="125">
        <v>0</v>
      </c>
      <c r="O425" s="126"/>
      <c r="P425" s="125">
        <f t="shared" si="10"/>
        <v>18799.459209999972</v>
      </c>
      <c r="Q425" s="127"/>
      <c r="R425" s="125">
        <v>18799.459210000001</v>
      </c>
    </row>
    <row r="426" spans="1:18" x14ac:dyDescent="0.25">
      <c r="A426" s="111">
        <f t="shared" si="9"/>
        <v>15</v>
      </c>
      <c r="B426" s="111"/>
      <c r="C426" s="111">
        <v>37001</v>
      </c>
      <c r="D426" s="162" t="s">
        <v>806</v>
      </c>
      <c r="F426" s="124">
        <v>8.6999999999999993</v>
      </c>
      <c r="G426" s="102"/>
      <c r="H426" s="125">
        <v>112994.20474999998</v>
      </c>
      <c r="I426" s="126"/>
      <c r="J426" s="125">
        <v>16067.09009</v>
      </c>
      <c r="K426" s="127"/>
      <c r="L426" s="125">
        <v>-8033.5450499999997</v>
      </c>
      <c r="M426" s="127"/>
      <c r="N426" s="125">
        <v>0</v>
      </c>
      <c r="O426" s="126"/>
      <c r="P426" s="125">
        <f t="shared" si="10"/>
        <v>121027.74978999997</v>
      </c>
      <c r="Q426" s="127"/>
      <c r="R426" s="125">
        <v>117174.4869</v>
      </c>
    </row>
    <row r="427" spans="1:18" x14ac:dyDescent="0.25">
      <c r="A427" s="111">
        <f t="shared" si="9"/>
        <v>16</v>
      </c>
      <c r="B427" s="111"/>
      <c r="C427" s="111">
        <v>37010</v>
      </c>
      <c r="D427" s="162" t="s">
        <v>807</v>
      </c>
      <c r="F427" s="124">
        <v>10</v>
      </c>
      <c r="G427" s="102"/>
      <c r="H427" s="125">
        <v>1850.1163799999999</v>
      </c>
      <c r="I427" s="126"/>
      <c r="J427" s="125">
        <v>3109.66894</v>
      </c>
      <c r="K427" s="127"/>
      <c r="L427" s="125">
        <v>0</v>
      </c>
      <c r="M427" s="127"/>
      <c r="N427" s="125">
        <v>0</v>
      </c>
      <c r="O427" s="126"/>
      <c r="P427" s="125">
        <f t="shared" si="10"/>
        <v>4959.78532</v>
      </c>
      <c r="Q427" s="127"/>
      <c r="R427" s="125">
        <v>3246.7195200000001</v>
      </c>
    </row>
    <row r="428" spans="1:18" x14ac:dyDescent="0.25">
      <c r="A428" s="111">
        <f t="shared" si="9"/>
        <v>17</v>
      </c>
      <c r="B428" s="111"/>
      <c r="C428" s="111">
        <v>37300</v>
      </c>
      <c r="D428" s="162" t="s">
        <v>808</v>
      </c>
      <c r="F428" s="124">
        <v>2.8000000000000003</v>
      </c>
      <c r="G428" s="102"/>
      <c r="H428" s="125">
        <v>377393.88342999987</v>
      </c>
      <c r="I428" s="126"/>
      <c r="J428" s="125">
        <v>18554.166129999998</v>
      </c>
      <c r="K428" s="127"/>
      <c r="L428" s="125">
        <v>-6493.9581500000004</v>
      </c>
      <c r="M428" s="127"/>
      <c r="N428" s="125">
        <v>0</v>
      </c>
      <c r="O428" s="126"/>
      <c r="P428" s="125">
        <f t="shared" si="10"/>
        <v>389454.09140999982</v>
      </c>
      <c r="Q428" s="127"/>
      <c r="R428" s="125">
        <v>383939.07436000003</v>
      </c>
    </row>
    <row r="429" spans="1:18" x14ac:dyDescent="0.25">
      <c r="A429" s="111">
        <f t="shared" si="9"/>
        <v>18</v>
      </c>
      <c r="B429" s="111"/>
      <c r="C429" s="111">
        <v>37302</v>
      </c>
      <c r="D429" s="162" t="s">
        <v>809</v>
      </c>
      <c r="F429" s="124">
        <v>2.8000000000000003</v>
      </c>
      <c r="G429" s="102"/>
      <c r="H429" s="125">
        <v>11671.450219999999</v>
      </c>
      <c r="I429" s="126"/>
      <c r="J429" s="125">
        <v>10039.283009999999</v>
      </c>
      <c r="K429" s="127"/>
      <c r="L429" s="125">
        <v>0</v>
      </c>
      <c r="M429" s="127"/>
      <c r="N429" s="125">
        <v>411.07105999999999</v>
      </c>
      <c r="O429" s="126"/>
      <c r="P429" s="125">
        <f t="shared" si="10"/>
        <v>22121.804289999996</v>
      </c>
      <c r="Q429" s="127"/>
      <c r="R429" s="125">
        <v>17802.265100000001</v>
      </c>
    </row>
    <row r="430" spans="1:18" ht="13.8" thickBot="1" x14ac:dyDescent="0.3">
      <c r="A430" s="111">
        <f t="shared" si="9"/>
        <v>19</v>
      </c>
      <c r="B430" s="116"/>
      <c r="D430" s="101" t="s">
        <v>810</v>
      </c>
      <c r="F430" s="124"/>
      <c r="G430" s="102"/>
      <c r="H430" s="157">
        <f>SUM(H414:H429)</f>
        <v>3591766.3358200002</v>
      </c>
      <c r="I430" s="131"/>
      <c r="J430" s="157">
        <f>SUM(J414:J429)</f>
        <v>566581.49744000006</v>
      </c>
      <c r="K430" s="131"/>
      <c r="L430" s="157">
        <f>SUM(L414:L429)</f>
        <v>-71391.831919999997</v>
      </c>
      <c r="M430" s="131"/>
      <c r="N430" s="157">
        <f>SUM(N414:N429)</f>
        <v>411.07105999999999</v>
      </c>
      <c r="O430" s="131"/>
      <c r="P430" s="157">
        <f>SUM(P414:P429)</f>
        <v>4087367.0723999995</v>
      </c>
      <c r="Q430" s="131"/>
      <c r="R430" s="157">
        <f>SUM(R414:R429)</f>
        <v>3865296.416819999</v>
      </c>
    </row>
    <row r="431" spans="1:18" ht="13.8" thickTop="1" x14ac:dyDescent="0.25">
      <c r="A431" s="111">
        <f t="shared" si="9"/>
        <v>20</v>
      </c>
      <c r="B431" s="111"/>
      <c r="F431" s="128"/>
      <c r="O431" s="102"/>
    </row>
    <row r="432" spans="1:18" x14ac:dyDescent="0.25">
      <c r="A432" s="111">
        <f t="shared" si="9"/>
        <v>21</v>
      </c>
      <c r="B432" s="111"/>
      <c r="D432" s="133" t="s">
        <v>811</v>
      </c>
      <c r="E432" s="133"/>
      <c r="F432" s="124"/>
      <c r="H432" s="131"/>
      <c r="I432" s="131"/>
      <c r="J432" s="131"/>
      <c r="K432" s="131"/>
      <c r="L432" s="150"/>
      <c r="M432" s="131"/>
      <c r="N432" s="150"/>
      <c r="O432" s="131"/>
      <c r="P432" s="150"/>
      <c r="Q432" s="131"/>
      <c r="R432" s="150"/>
    </row>
    <row r="433" spans="1:18" x14ac:dyDescent="0.25">
      <c r="A433" s="111">
        <f t="shared" si="9"/>
        <v>22</v>
      </c>
      <c r="B433" s="111"/>
      <c r="C433" s="111">
        <v>39000</v>
      </c>
      <c r="D433" s="162" t="s">
        <v>790</v>
      </c>
      <c r="F433" s="124">
        <v>1.4000000000000001</v>
      </c>
      <c r="G433" s="102"/>
      <c r="H433" s="125">
        <v>141701.82154999994</v>
      </c>
      <c r="I433" s="126"/>
      <c r="J433" s="125">
        <v>38697.704100000003</v>
      </c>
      <c r="K433" s="127"/>
      <c r="L433" s="125">
        <v>-1958.1434099999999</v>
      </c>
      <c r="M433" s="127"/>
      <c r="N433" s="125">
        <v>0</v>
      </c>
      <c r="O433" s="126"/>
      <c r="P433" s="125">
        <f t="shared" ref="P433:P451" si="11">SUM(H433,J433,L433,N433)</f>
        <v>178441.38223999995</v>
      </c>
      <c r="Q433" s="127"/>
      <c r="R433" s="125">
        <v>152622.13044000001</v>
      </c>
    </row>
    <row r="434" spans="1:18" x14ac:dyDescent="0.25">
      <c r="A434" s="111">
        <f t="shared" si="9"/>
        <v>23</v>
      </c>
      <c r="B434" s="111"/>
      <c r="C434" s="111">
        <v>39101</v>
      </c>
      <c r="D434" s="101" t="s">
        <v>812</v>
      </c>
      <c r="F434" s="124">
        <v>14.299999999999999</v>
      </c>
      <c r="G434" s="102"/>
      <c r="H434" s="125">
        <v>7504.2373199999975</v>
      </c>
      <c r="I434" s="126"/>
      <c r="J434" s="125">
        <v>220.58331000000001</v>
      </c>
      <c r="K434" s="127"/>
      <c r="L434" s="125">
        <v>-922.56535999999994</v>
      </c>
      <c r="M434" s="127"/>
      <c r="N434" s="125">
        <v>0</v>
      </c>
      <c r="O434" s="126"/>
      <c r="P434" s="125">
        <f t="shared" si="11"/>
        <v>6802.2552699999978</v>
      </c>
      <c r="Q434" s="127"/>
      <c r="R434" s="125">
        <v>6865.4064900000003</v>
      </c>
    </row>
    <row r="435" spans="1:18" x14ac:dyDescent="0.25">
      <c r="A435" s="111">
        <f t="shared" si="9"/>
        <v>24</v>
      </c>
      <c r="B435" s="111"/>
      <c r="C435" s="111">
        <v>39102</v>
      </c>
      <c r="D435" s="101" t="s">
        <v>813</v>
      </c>
      <c r="F435" s="124">
        <v>25</v>
      </c>
      <c r="G435" s="102"/>
      <c r="H435" s="125">
        <v>12701.327089999999</v>
      </c>
      <c r="I435" s="126"/>
      <c r="J435" s="125">
        <v>848.52781000000004</v>
      </c>
      <c r="K435" s="127"/>
      <c r="L435" s="125">
        <v>-493.55159000000003</v>
      </c>
      <c r="M435" s="127"/>
      <c r="N435" s="125">
        <v>0</v>
      </c>
      <c r="O435" s="126"/>
      <c r="P435" s="125">
        <f t="shared" si="11"/>
        <v>13056.303309999999</v>
      </c>
      <c r="Q435" s="127"/>
      <c r="R435" s="125">
        <v>12611.78448</v>
      </c>
    </row>
    <row r="436" spans="1:18" x14ac:dyDescent="0.25">
      <c r="A436" s="111">
        <f t="shared" si="9"/>
        <v>25</v>
      </c>
      <c r="B436" s="111"/>
      <c r="C436" s="111">
        <v>39103</v>
      </c>
      <c r="D436" s="101" t="s">
        <v>814</v>
      </c>
      <c r="F436" s="124">
        <v>14.299999999999999</v>
      </c>
      <c r="G436" s="102"/>
      <c r="H436" s="125">
        <v>0</v>
      </c>
      <c r="I436" s="126"/>
      <c r="J436" s="125">
        <v>0</v>
      </c>
      <c r="K436" s="127"/>
      <c r="L436" s="125">
        <v>0</v>
      </c>
      <c r="M436" s="127"/>
      <c r="N436" s="125">
        <v>0</v>
      </c>
      <c r="O436" s="126"/>
      <c r="P436" s="125">
        <f t="shared" si="11"/>
        <v>0</v>
      </c>
      <c r="Q436" s="127"/>
      <c r="R436" s="125">
        <v>0</v>
      </c>
    </row>
    <row r="437" spans="1:18" x14ac:dyDescent="0.25">
      <c r="A437" s="111">
        <f t="shared" si="9"/>
        <v>26</v>
      </c>
      <c r="B437" s="111"/>
      <c r="C437" s="111">
        <v>39104</v>
      </c>
      <c r="D437" s="101" t="s">
        <v>815</v>
      </c>
      <c r="F437" s="124">
        <v>20</v>
      </c>
      <c r="G437" s="102"/>
      <c r="H437" s="125">
        <v>49007.452829999973</v>
      </c>
      <c r="I437" s="126"/>
      <c r="J437" s="125">
        <v>10379.694680000001</v>
      </c>
      <c r="K437" s="127"/>
      <c r="L437" s="125">
        <v>-4025.1444000000001</v>
      </c>
      <c r="M437" s="127"/>
      <c r="N437" s="125">
        <v>0</v>
      </c>
      <c r="O437" s="126"/>
      <c r="P437" s="125">
        <f t="shared" si="11"/>
        <v>55362.003109999976</v>
      </c>
      <c r="Q437" s="127"/>
      <c r="R437" s="125">
        <v>51819.315329999998</v>
      </c>
    </row>
    <row r="438" spans="1:18" x14ac:dyDescent="0.25">
      <c r="A438" s="111">
        <f t="shared" si="9"/>
        <v>27</v>
      </c>
      <c r="B438" s="111"/>
      <c r="C438" s="111">
        <v>39202</v>
      </c>
      <c r="D438" s="103" t="s">
        <v>816</v>
      </c>
      <c r="F438" s="124">
        <v>7.5</v>
      </c>
      <c r="G438" s="102"/>
      <c r="H438" s="125">
        <v>29141.69796999999</v>
      </c>
      <c r="I438" s="126"/>
      <c r="J438" s="125">
        <v>2231.8368</v>
      </c>
      <c r="K438" s="127"/>
      <c r="L438" s="125">
        <v>-334.77552000000003</v>
      </c>
      <c r="M438" s="127"/>
      <c r="N438" s="125">
        <v>0</v>
      </c>
      <c r="O438" s="126"/>
      <c r="P438" s="125">
        <f t="shared" si="11"/>
        <v>31038.759249999992</v>
      </c>
      <c r="Q438" s="127"/>
      <c r="R438" s="125">
        <v>30811.26842</v>
      </c>
    </row>
    <row r="439" spans="1:18" x14ac:dyDescent="0.25">
      <c r="A439" s="111">
        <f t="shared" si="9"/>
        <v>28</v>
      </c>
      <c r="B439" s="111"/>
      <c r="C439" s="111">
        <v>39203</v>
      </c>
      <c r="D439" s="103" t="s">
        <v>817</v>
      </c>
      <c r="F439" s="124">
        <v>5.2</v>
      </c>
      <c r="G439" s="102"/>
      <c r="H439" s="125">
        <v>80730.762210000015</v>
      </c>
      <c r="I439" s="126"/>
      <c r="J439" s="125">
        <v>0</v>
      </c>
      <c r="K439" s="127"/>
      <c r="L439" s="125">
        <v>0</v>
      </c>
      <c r="M439" s="127"/>
      <c r="N439" s="125">
        <v>0</v>
      </c>
      <c r="O439" s="126"/>
      <c r="P439" s="125">
        <f t="shared" si="11"/>
        <v>80730.762210000015</v>
      </c>
      <c r="Q439" s="127"/>
      <c r="R439" s="125">
        <v>80730.762209999986</v>
      </c>
    </row>
    <row r="440" spans="1:18" x14ac:dyDescent="0.25">
      <c r="A440" s="111">
        <f t="shared" si="9"/>
        <v>29</v>
      </c>
      <c r="B440" s="116"/>
      <c r="C440" s="111">
        <v>39204</v>
      </c>
      <c r="D440" s="140" t="s">
        <v>818</v>
      </c>
      <c r="E440" s="134"/>
      <c r="F440" s="124">
        <v>6.5</v>
      </c>
      <c r="G440" s="102"/>
      <c r="H440" s="125">
        <v>0</v>
      </c>
      <c r="I440" s="126"/>
      <c r="J440" s="125">
        <v>0</v>
      </c>
      <c r="K440" s="127"/>
      <c r="L440" s="125">
        <v>0</v>
      </c>
      <c r="M440" s="127"/>
      <c r="N440" s="125">
        <v>0</v>
      </c>
      <c r="O440" s="126"/>
      <c r="P440" s="125">
        <f t="shared" si="11"/>
        <v>0</v>
      </c>
      <c r="Q440" s="127"/>
      <c r="R440" s="125">
        <v>0</v>
      </c>
    </row>
    <row r="441" spans="1:18" x14ac:dyDescent="0.25">
      <c r="A441" s="111">
        <f t="shared" si="9"/>
        <v>30</v>
      </c>
      <c r="B441" s="116"/>
      <c r="C441" s="111">
        <v>39212</v>
      </c>
      <c r="D441" s="101" t="s">
        <v>819</v>
      </c>
      <c r="F441" s="124">
        <v>6.1</v>
      </c>
      <c r="G441" s="102"/>
      <c r="H441" s="125">
        <v>6130.1948499999999</v>
      </c>
      <c r="I441" s="126"/>
      <c r="J441" s="125">
        <v>331.22762</v>
      </c>
      <c r="K441" s="127"/>
      <c r="L441" s="125">
        <v>-49.684150000000002</v>
      </c>
      <c r="M441" s="127"/>
      <c r="N441" s="125">
        <v>0</v>
      </c>
      <c r="O441" s="126"/>
      <c r="P441" s="125">
        <f t="shared" si="11"/>
        <v>6411.7383199999995</v>
      </c>
      <c r="Q441" s="127"/>
      <c r="R441" s="125">
        <v>6320.1132800000005</v>
      </c>
    </row>
    <row r="442" spans="1:18" x14ac:dyDescent="0.25">
      <c r="A442" s="111">
        <f t="shared" si="9"/>
        <v>31</v>
      </c>
      <c r="B442" s="116"/>
      <c r="C442" s="111">
        <v>39213</v>
      </c>
      <c r="D442" s="101" t="s">
        <v>820</v>
      </c>
      <c r="F442" s="124">
        <v>4.8</v>
      </c>
      <c r="G442" s="102"/>
      <c r="H442" s="125">
        <v>1071.1473900000001</v>
      </c>
      <c r="I442" s="126"/>
      <c r="J442" s="125">
        <v>0</v>
      </c>
      <c r="K442" s="127"/>
      <c r="L442" s="125">
        <v>0</v>
      </c>
      <c r="M442" s="127"/>
      <c r="N442" s="125">
        <v>0</v>
      </c>
      <c r="O442" s="126"/>
      <c r="P442" s="125">
        <f t="shared" si="11"/>
        <v>1071.1473900000001</v>
      </c>
      <c r="Q442" s="127"/>
      <c r="R442" s="125">
        <v>1071.1473899999999</v>
      </c>
    </row>
    <row r="443" spans="1:18" x14ac:dyDescent="0.25">
      <c r="A443" s="111">
        <f t="shared" si="9"/>
        <v>32</v>
      </c>
      <c r="B443" s="116"/>
      <c r="C443" s="111">
        <v>39214</v>
      </c>
      <c r="D443" s="134" t="s">
        <v>821</v>
      </c>
      <c r="E443" s="134"/>
      <c r="F443" s="124">
        <v>4.7</v>
      </c>
      <c r="G443" s="102"/>
      <c r="H443" s="125">
        <v>0</v>
      </c>
      <c r="I443" s="126"/>
      <c r="J443" s="125">
        <v>0</v>
      </c>
      <c r="K443" s="127"/>
      <c r="L443" s="125">
        <v>0</v>
      </c>
      <c r="M443" s="127"/>
      <c r="N443" s="125">
        <v>0</v>
      </c>
      <c r="O443" s="126"/>
      <c r="P443" s="125">
        <f t="shared" si="11"/>
        <v>0</v>
      </c>
      <c r="Q443" s="127"/>
      <c r="R443" s="125">
        <v>0</v>
      </c>
    </row>
    <row r="444" spans="1:18" x14ac:dyDescent="0.25">
      <c r="A444" s="111">
        <f t="shared" si="9"/>
        <v>33</v>
      </c>
      <c r="B444" s="116"/>
      <c r="C444" s="111">
        <v>39300</v>
      </c>
      <c r="D444" s="134" t="s">
        <v>822</v>
      </c>
      <c r="E444" s="134"/>
      <c r="F444" s="124">
        <v>14.299999999999999</v>
      </c>
      <c r="G444" s="102"/>
      <c r="H444" s="125">
        <v>0</v>
      </c>
      <c r="I444" s="126"/>
      <c r="J444" s="125">
        <v>0</v>
      </c>
      <c r="K444" s="127"/>
      <c r="L444" s="125">
        <v>0</v>
      </c>
      <c r="M444" s="127"/>
      <c r="N444" s="125">
        <v>0</v>
      </c>
      <c r="O444" s="126"/>
      <c r="P444" s="125">
        <f t="shared" si="11"/>
        <v>0</v>
      </c>
      <c r="Q444" s="127"/>
      <c r="R444" s="125">
        <v>0</v>
      </c>
    </row>
    <row r="445" spans="1:18" x14ac:dyDescent="0.25">
      <c r="A445" s="111">
        <f t="shared" si="9"/>
        <v>34</v>
      </c>
      <c r="B445" s="116"/>
      <c r="C445" s="111">
        <v>39400</v>
      </c>
      <c r="D445" s="134" t="s">
        <v>823</v>
      </c>
      <c r="E445" s="134"/>
      <c r="F445" s="124">
        <v>14.299999999999999</v>
      </c>
      <c r="G445" s="102"/>
      <c r="H445" s="125">
        <v>14206.208460000002</v>
      </c>
      <c r="I445" s="126"/>
      <c r="J445" s="125">
        <v>4053.6124900000004</v>
      </c>
      <c r="K445" s="127"/>
      <c r="L445" s="125">
        <v>-2113.8456900000001</v>
      </c>
      <c r="M445" s="127"/>
      <c r="N445" s="125">
        <v>0</v>
      </c>
      <c r="O445" s="126"/>
      <c r="P445" s="125">
        <f t="shared" si="11"/>
        <v>16145.975260000001</v>
      </c>
      <c r="Q445" s="127"/>
      <c r="R445" s="125">
        <v>15715.209070000001</v>
      </c>
    </row>
    <row r="446" spans="1:18" x14ac:dyDescent="0.25">
      <c r="A446" s="111">
        <f t="shared" si="9"/>
        <v>35</v>
      </c>
      <c r="B446" s="116"/>
      <c r="C446" s="111">
        <v>39401</v>
      </c>
      <c r="D446" s="101" t="s">
        <v>824</v>
      </c>
      <c r="F446" s="124">
        <v>20</v>
      </c>
      <c r="G446" s="102"/>
      <c r="H446" s="125">
        <v>4188.5334300000004</v>
      </c>
      <c r="I446" s="126"/>
      <c r="J446" s="125">
        <v>0</v>
      </c>
      <c r="K446" s="127"/>
      <c r="L446" s="125">
        <v>0</v>
      </c>
      <c r="M446" s="127"/>
      <c r="N446" s="125">
        <v>0</v>
      </c>
      <c r="O446" s="126"/>
      <c r="P446" s="125">
        <f t="shared" si="11"/>
        <v>4188.5334300000004</v>
      </c>
      <c r="Q446" s="127"/>
      <c r="R446" s="125">
        <v>4188.5334300000004</v>
      </c>
    </row>
    <row r="447" spans="1:18" x14ac:dyDescent="0.25">
      <c r="A447" s="111">
        <f t="shared" si="9"/>
        <v>36</v>
      </c>
      <c r="B447" s="116"/>
      <c r="C447" s="111">
        <v>39500</v>
      </c>
      <c r="D447" s="101" t="s">
        <v>825</v>
      </c>
      <c r="F447" s="124">
        <v>14.299999999999999</v>
      </c>
      <c r="G447" s="102"/>
      <c r="H447" s="125">
        <v>2697.1748600000019</v>
      </c>
      <c r="I447" s="126"/>
      <c r="J447" s="125">
        <v>10745.3148</v>
      </c>
      <c r="K447" s="127"/>
      <c r="L447" s="125">
        <v>-638.9476800000001</v>
      </c>
      <c r="M447" s="127"/>
      <c r="N447" s="125">
        <v>0</v>
      </c>
      <c r="O447" s="126"/>
      <c r="P447" s="125">
        <f t="shared" si="11"/>
        <v>12803.541980000004</v>
      </c>
      <c r="Q447" s="127"/>
      <c r="R447" s="125">
        <v>6929.2461600000006</v>
      </c>
    </row>
    <row r="448" spans="1:18" x14ac:dyDescent="0.25">
      <c r="A448" s="111">
        <f t="shared" si="9"/>
        <v>37</v>
      </c>
      <c r="B448" s="116"/>
      <c r="C448" s="111">
        <v>39600</v>
      </c>
      <c r="D448" s="101" t="s">
        <v>826</v>
      </c>
      <c r="F448" s="124">
        <v>14.299999999999999</v>
      </c>
      <c r="G448" s="102"/>
      <c r="H448" s="125">
        <v>0</v>
      </c>
      <c r="I448" s="126"/>
      <c r="J448" s="125">
        <v>0</v>
      </c>
      <c r="K448" s="127"/>
      <c r="L448" s="125">
        <v>0</v>
      </c>
      <c r="M448" s="127"/>
      <c r="N448" s="125">
        <v>0</v>
      </c>
      <c r="O448" s="126"/>
      <c r="P448" s="125">
        <f t="shared" si="11"/>
        <v>0</v>
      </c>
      <c r="Q448" s="127"/>
      <c r="R448" s="125">
        <v>0</v>
      </c>
    </row>
    <row r="449" spans="1:18" x14ac:dyDescent="0.25">
      <c r="A449" s="111">
        <f t="shared" si="9"/>
        <v>38</v>
      </c>
      <c r="B449" s="116"/>
      <c r="C449" s="111">
        <v>39700</v>
      </c>
      <c r="D449" s="134" t="s">
        <v>827</v>
      </c>
      <c r="E449" s="134"/>
      <c r="F449" s="124">
        <v>14.299999999999999</v>
      </c>
      <c r="G449" s="102"/>
      <c r="H449" s="125">
        <v>44098.506140000027</v>
      </c>
      <c r="I449" s="126"/>
      <c r="J449" s="125">
        <v>6137.4191200000005</v>
      </c>
      <c r="K449" s="127"/>
      <c r="L449" s="125">
        <v>-4042.6294700000003</v>
      </c>
      <c r="M449" s="127"/>
      <c r="N449" s="125">
        <v>0</v>
      </c>
      <c r="O449" s="126"/>
      <c r="P449" s="125">
        <f t="shared" si="11"/>
        <v>46193.295790000026</v>
      </c>
      <c r="Q449" s="127"/>
      <c r="R449" s="125">
        <v>45170.984060000003</v>
      </c>
    </row>
    <row r="450" spans="1:18" x14ac:dyDescent="0.25">
      <c r="A450" s="111">
        <f t="shared" si="9"/>
        <v>39</v>
      </c>
      <c r="B450" s="116"/>
      <c r="C450" s="109">
        <v>39725</v>
      </c>
      <c r="D450" s="134" t="s">
        <v>828</v>
      </c>
      <c r="E450" s="134"/>
      <c r="F450" s="124">
        <v>2.9000000000000004</v>
      </c>
      <c r="G450" s="102"/>
      <c r="H450" s="125">
        <v>42158.498280000014</v>
      </c>
      <c r="I450" s="126"/>
      <c r="J450" s="125">
        <v>10299.65005</v>
      </c>
      <c r="K450" s="127"/>
      <c r="L450" s="125">
        <v>-679.93</v>
      </c>
      <c r="M450" s="127"/>
      <c r="N450" s="125">
        <v>0</v>
      </c>
      <c r="O450" s="126"/>
      <c r="P450" s="125">
        <f t="shared" si="11"/>
        <v>51778.218330000011</v>
      </c>
      <c r="Q450" s="127"/>
      <c r="R450" s="125">
        <v>43720.194210000001</v>
      </c>
    </row>
    <row r="451" spans="1:18" x14ac:dyDescent="0.25">
      <c r="A451" s="111">
        <f t="shared" si="9"/>
        <v>40</v>
      </c>
      <c r="B451" s="116"/>
      <c r="C451" s="109">
        <v>39800</v>
      </c>
      <c r="D451" s="134" t="s">
        <v>829</v>
      </c>
      <c r="E451" s="134"/>
      <c r="F451" s="124">
        <v>14.299999999999999</v>
      </c>
      <c r="G451" s="102"/>
      <c r="H451" s="125">
        <v>5162.27646</v>
      </c>
      <c r="I451" s="126"/>
      <c r="J451" s="125">
        <v>301.66199</v>
      </c>
      <c r="K451" s="127"/>
      <c r="L451" s="125">
        <v>-195.25140999999999</v>
      </c>
      <c r="M451" s="127"/>
      <c r="N451" s="125">
        <v>0</v>
      </c>
      <c r="O451" s="126"/>
      <c r="P451" s="125">
        <f t="shared" si="11"/>
        <v>5268.6870399999998</v>
      </c>
      <c r="Q451" s="127"/>
      <c r="R451" s="125">
        <v>5160.4923899999994</v>
      </c>
    </row>
    <row r="452" spans="1:18" ht="13.8" thickBot="1" x14ac:dyDescent="0.3">
      <c r="A452" s="111">
        <f t="shared" si="9"/>
        <v>41</v>
      </c>
      <c r="B452" s="116"/>
      <c r="C452" s="109"/>
      <c r="D452" s="134" t="s">
        <v>830</v>
      </c>
      <c r="E452" s="134"/>
      <c r="H452" s="157">
        <f>SUM(H433:H451)</f>
        <v>440499.83883999992</v>
      </c>
      <c r="I452" s="131"/>
      <c r="J452" s="157">
        <f>SUM(J433:J451)</f>
        <v>84247.232770000002</v>
      </c>
      <c r="K452" s="131"/>
      <c r="L452" s="157">
        <f>SUM(L433:L451)</f>
        <v>-15454.46868</v>
      </c>
      <c r="M452" s="131"/>
      <c r="N452" s="157">
        <f>SUM(N433:N451)</f>
        <v>0</v>
      </c>
      <c r="O452" s="131"/>
      <c r="P452" s="157">
        <f>SUM(P433:P451)</f>
        <v>509292.60292999988</v>
      </c>
      <c r="Q452" s="131"/>
      <c r="R452" s="157">
        <f>SUM(R433:R451)</f>
        <v>463736.58735999989</v>
      </c>
    </row>
    <row r="453" spans="1:18" ht="13.8" thickTop="1" x14ac:dyDescent="0.25">
      <c r="A453" s="111">
        <f t="shared" si="9"/>
        <v>42</v>
      </c>
      <c r="B453" s="116"/>
      <c r="C453" s="124"/>
      <c r="O453" s="102"/>
    </row>
    <row r="454" spans="1:18" ht="13.8" thickBot="1" x14ac:dyDescent="0.3">
      <c r="A454" s="111">
        <f t="shared" si="9"/>
        <v>43</v>
      </c>
      <c r="B454" s="116"/>
      <c r="C454" s="124"/>
      <c r="D454" s="140" t="s">
        <v>831</v>
      </c>
      <c r="E454" s="134"/>
      <c r="F454" s="168"/>
      <c r="G454" s="168"/>
      <c r="H454" s="169">
        <f>SUM(H133,H379,H395,H430,H452)</f>
        <v>11715674.540379999</v>
      </c>
      <c r="I454" s="131"/>
      <c r="J454" s="169">
        <f>SUM(J133,J379,J395,J430,J452)</f>
        <v>1199023.3336400003</v>
      </c>
      <c r="K454" s="131"/>
      <c r="L454" s="169">
        <f>SUM(L133,L379,L395,L430,L452)</f>
        <v>-143422.62042999998</v>
      </c>
      <c r="M454" s="131"/>
      <c r="N454" s="169">
        <f>SUM(N133,N379,N395,N430,N452)</f>
        <v>411.07105999999999</v>
      </c>
      <c r="O454" s="131"/>
      <c r="P454" s="169">
        <f>SUM(P133,P379,P395,P430,P452)</f>
        <v>12771686.324649999</v>
      </c>
      <c r="Q454" s="131"/>
      <c r="R454" s="169">
        <f>SUM(R133,R379,R395,R430,R452)</f>
        <v>12211770.712599998</v>
      </c>
    </row>
    <row r="455" spans="1:18" ht="14.4" thickTop="1" thickBot="1" x14ac:dyDescent="0.3">
      <c r="A455" s="108">
        <f t="shared" si="9"/>
        <v>44</v>
      </c>
      <c r="B455" s="137" t="s">
        <v>730</v>
      </c>
      <c r="C455" s="97"/>
      <c r="D455" s="97"/>
      <c r="E455" s="97"/>
      <c r="F455" s="97"/>
      <c r="G455" s="97"/>
      <c r="H455" s="97"/>
      <c r="I455" s="97"/>
      <c r="J455" s="97"/>
      <c r="K455" s="97"/>
      <c r="L455" s="97"/>
      <c r="M455" s="97"/>
      <c r="N455" s="97"/>
      <c r="O455" s="98"/>
      <c r="P455" s="97"/>
      <c r="Q455" s="97"/>
      <c r="R455" s="97"/>
    </row>
    <row r="456" spans="1:18" x14ac:dyDescent="0.25">
      <c r="A456" s="101" t="str">
        <f>$A$57</f>
        <v>Supporting Schedules:  B-08, B-11</v>
      </c>
      <c r="O456" s="102"/>
      <c r="P456" s="101" t="str">
        <f>$P$57</f>
        <v>Recap Schedules:  B-03, B-06</v>
      </c>
    </row>
    <row r="457" spans="1:18" ht="13.8" thickBot="1" x14ac:dyDescent="0.3">
      <c r="A457" s="97" t="str">
        <f>$A$1</f>
        <v>SCHEDULE B-07</v>
      </c>
      <c r="B457" s="97"/>
      <c r="C457" s="97"/>
      <c r="D457" s="97"/>
      <c r="E457" s="97"/>
      <c r="F457" s="97"/>
      <c r="G457" s="97" t="str">
        <f>$G$1</f>
        <v>PLANT BALANCES BY ACCOUNT AND SUB-ACCOUNT</v>
      </c>
      <c r="H457" s="97"/>
      <c r="I457" s="97"/>
      <c r="J457" s="97"/>
      <c r="K457" s="97"/>
      <c r="L457" s="97"/>
      <c r="M457" s="97"/>
      <c r="N457" s="97"/>
      <c r="O457" s="98"/>
      <c r="P457" s="97"/>
      <c r="Q457" s="97"/>
      <c r="R457" s="98" t="str">
        <f>"Page "&amp;TRIM(MID(R400,5,3))+1&amp;" of 30"</f>
        <v>Page 19 of 30</v>
      </c>
    </row>
    <row r="458" spans="1:18" x14ac:dyDescent="0.25">
      <c r="A458" s="101" t="str">
        <f>$A$2</f>
        <v>FLORIDA PUBLIC SERVICE COMMISSION</v>
      </c>
      <c r="B458" s="138"/>
      <c r="E458" s="102" t="str">
        <f>$E$2</f>
        <v xml:space="preserve">                  EXPLANATION:</v>
      </c>
      <c r="F458" s="101" t="str">
        <f>IF($F$2="","",$F$2)</f>
        <v>Provide the depreciation rate and plant balances for each account or sub-account to which</v>
      </c>
      <c r="J458" s="104"/>
      <c r="K458" s="104"/>
      <c r="M458" s="104"/>
      <c r="N458" s="104"/>
      <c r="O458" s="105"/>
      <c r="P458" s="101" t="str">
        <f>$P$2</f>
        <v>Type of data shown:</v>
      </c>
      <c r="R458" s="106"/>
    </row>
    <row r="459" spans="1:18" x14ac:dyDescent="0.25">
      <c r="B459" s="138"/>
      <c r="F459" s="101" t="str">
        <f>IF($F$3="","",$F$3)</f>
        <v>a separate depreciation rate is prescribed. (Include Amortization/Recovery schedule amounts).</v>
      </c>
      <c r="J459" s="102"/>
      <c r="K459" s="106"/>
      <c r="N459" s="102"/>
      <c r="O459" s="102" t="str">
        <f>IF($O$3=0,"",$O$3)</f>
        <v/>
      </c>
      <c r="P459" s="106" t="str">
        <f>$P$3</f>
        <v>Projected Test Year Ended 12/31/2025</v>
      </c>
      <c r="R459" s="102"/>
    </row>
    <row r="460" spans="1:18" x14ac:dyDescent="0.25">
      <c r="A460" s="101" t="str">
        <f>$A$4</f>
        <v>COMPANY: TAMPA ELECTRIC COMPANY</v>
      </c>
      <c r="B460" s="138"/>
      <c r="F460" s="101" t="str">
        <f>IF(+$F$4="","",$F$4)</f>
        <v/>
      </c>
      <c r="J460" s="102"/>
      <c r="K460" s="106"/>
      <c r="L460" s="102"/>
      <c r="O460" s="102" t="str">
        <f>IF($O$4=0,"",$O$4)</f>
        <v>XX</v>
      </c>
      <c r="P460" s="106" t="str">
        <f>$P$4</f>
        <v>Projected Prior Year Ended 12/31/2024</v>
      </c>
      <c r="R460" s="102"/>
    </row>
    <row r="461" spans="1:18" x14ac:dyDescent="0.25">
      <c r="B461" s="138"/>
      <c r="F461" s="101" t="str">
        <f>IF(+$F$5="","",$F$5)</f>
        <v/>
      </c>
      <c r="J461" s="102"/>
      <c r="K461" s="106"/>
      <c r="L461" s="102"/>
      <c r="O461" s="102" t="str">
        <f>IF($O$5=0,"",$O$5)</f>
        <v/>
      </c>
      <c r="P461" s="106" t="str">
        <f>$P$5</f>
        <v>Historical Prior Year Ended 12/31/2023</v>
      </c>
      <c r="R461" s="102"/>
    </row>
    <row r="462" spans="1:18" x14ac:dyDescent="0.25">
      <c r="B462" s="138"/>
      <c r="J462" s="102"/>
      <c r="K462" s="106"/>
      <c r="L462" s="102"/>
      <c r="O462" s="102"/>
      <c r="P462" s="106" t="str">
        <f>$P$6</f>
        <v>Witness: C. Aldazabal / J. Chronister / C. Heck /</v>
      </c>
      <c r="R462" s="102"/>
    </row>
    <row r="463" spans="1:18" ht="13.8" thickBot="1" x14ac:dyDescent="0.3">
      <c r="A463" s="97" t="str">
        <f>A$7</f>
        <v>DOCKET NO. 20240026-EI</v>
      </c>
      <c r="B463" s="139"/>
      <c r="C463" s="97"/>
      <c r="D463" s="97"/>
      <c r="E463" s="97"/>
      <c r="F463" s="97" t="str">
        <f>IF(+$F$7="","",$F$7)</f>
        <v/>
      </c>
      <c r="G463" s="97"/>
      <c r="H463" s="108" t="str">
        <f>IF($H$7="","",$H$7)</f>
        <v>(Dollar in 000's)</v>
      </c>
      <c r="I463" s="97"/>
      <c r="J463" s="97"/>
      <c r="K463" s="97"/>
      <c r="L463" s="97"/>
      <c r="M463" s="97"/>
      <c r="N463" s="97"/>
      <c r="O463" s="98"/>
      <c r="P463" s="97" t="str">
        <f>$P$7</f>
        <v xml:space="preserve">               R. Latta / K. Sparkman / K. Stryker / C. Whitworth</v>
      </c>
      <c r="Q463" s="97"/>
      <c r="R463" s="97"/>
    </row>
    <row r="464" spans="1:18" x14ac:dyDescent="0.25">
      <c r="C464" s="109"/>
      <c r="D464" s="109"/>
      <c r="E464" s="109"/>
      <c r="F464" s="109"/>
      <c r="G464" s="109"/>
      <c r="H464" s="109"/>
      <c r="I464" s="109"/>
      <c r="J464" s="109"/>
      <c r="K464" s="109"/>
      <c r="L464" s="109"/>
      <c r="M464" s="109"/>
      <c r="N464" s="109"/>
      <c r="O464" s="110"/>
      <c r="P464" s="109"/>
      <c r="Q464" s="109"/>
      <c r="R464" s="109"/>
    </row>
    <row r="465" spans="1:18" x14ac:dyDescent="0.25">
      <c r="C465" s="109" t="s">
        <v>691</v>
      </c>
      <c r="D465" s="109" t="s">
        <v>692</v>
      </c>
      <c r="E465" s="109"/>
      <c r="F465" s="109" t="s">
        <v>693</v>
      </c>
      <c r="G465" s="109"/>
      <c r="H465" s="109" t="s">
        <v>694</v>
      </c>
      <c r="I465" s="109"/>
      <c r="J465" s="111" t="s">
        <v>695</v>
      </c>
      <c r="K465" s="111"/>
      <c r="L465" s="109" t="s">
        <v>696</v>
      </c>
      <c r="M465" s="109"/>
      <c r="N465" s="109" t="s">
        <v>697</v>
      </c>
      <c r="O465" s="110"/>
      <c r="P465" s="109" t="s">
        <v>698</v>
      </c>
      <c r="Q465" s="109"/>
      <c r="R465" s="109" t="s">
        <v>699</v>
      </c>
    </row>
    <row r="466" spans="1:18" x14ac:dyDescent="0.25">
      <c r="C466" s="111" t="s">
        <v>700</v>
      </c>
      <c r="D466" s="111" t="s">
        <v>700</v>
      </c>
      <c r="F466" s="111" t="s">
        <v>701</v>
      </c>
      <c r="G466" s="111"/>
      <c r="H466" s="109" t="s">
        <v>702</v>
      </c>
      <c r="I466" s="111"/>
      <c r="J466" s="109" t="s">
        <v>353</v>
      </c>
      <c r="K466" s="111"/>
      <c r="L466" s="111" t="s">
        <v>353</v>
      </c>
      <c r="M466" s="111"/>
      <c r="O466" s="102"/>
      <c r="P466" s="111" t="s">
        <v>702</v>
      </c>
      <c r="R466" s="111"/>
    </row>
    <row r="467" spans="1:18" x14ac:dyDescent="0.25">
      <c r="A467" s="111" t="s">
        <v>703</v>
      </c>
      <c r="B467" s="111"/>
      <c r="C467" s="111" t="s">
        <v>704</v>
      </c>
      <c r="D467" s="111" t="s">
        <v>704</v>
      </c>
      <c r="E467" s="109"/>
      <c r="F467" s="111" t="s">
        <v>705</v>
      </c>
      <c r="G467" s="111"/>
      <c r="H467" s="111" t="s">
        <v>706</v>
      </c>
      <c r="I467" s="111"/>
      <c r="J467" s="111" t="s">
        <v>702</v>
      </c>
      <c r="K467" s="109"/>
      <c r="L467" s="111" t="s">
        <v>702</v>
      </c>
      <c r="M467" s="106"/>
      <c r="N467" s="111" t="s">
        <v>362</v>
      </c>
      <c r="O467" s="110"/>
      <c r="P467" s="109" t="s">
        <v>706</v>
      </c>
      <c r="Q467" s="109"/>
      <c r="R467" s="111" t="s">
        <v>707</v>
      </c>
    </row>
    <row r="468" spans="1:18" ht="13.8" thickBot="1" x14ac:dyDescent="0.3">
      <c r="A468" s="108" t="s">
        <v>708</v>
      </c>
      <c r="B468" s="108"/>
      <c r="C468" s="108" t="s">
        <v>709</v>
      </c>
      <c r="D468" s="108" t="s">
        <v>710</v>
      </c>
      <c r="E468" s="108"/>
      <c r="F468" s="112" t="s">
        <v>711</v>
      </c>
      <c r="G468" s="112"/>
      <c r="H468" s="112" t="s">
        <v>712</v>
      </c>
      <c r="I468" s="113"/>
      <c r="J468" s="112" t="s">
        <v>713</v>
      </c>
      <c r="K468" s="113"/>
      <c r="L468" s="113" t="s">
        <v>714</v>
      </c>
      <c r="M468" s="114"/>
      <c r="N468" s="114" t="s">
        <v>715</v>
      </c>
      <c r="O468" s="115"/>
      <c r="P468" s="114" t="s">
        <v>716</v>
      </c>
      <c r="Q468" s="114"/>
      <c r="R468" s="114" t="s">
        <v>717</v>
      </c>
    </row>
    <row r="469" spans="1:18" x14ac:dyDescent="0.25">
      <c r="A469" s="111">
        <v>1</v>
      </c>
      <c r="B469" s="116"/>
      <c r="O469" s="102"/>
    </row>
    <row r="470" spans="1:18" x14ac:dyDescent="0.25">
      <c r="A470" s="111">
        <f t="shared" ref="A470:A512" si="12">A469+1</f>
        <v>2</v>
      </c>
      <c r="B470" s="116"/>
      <c r="C470" s="124"/>
      <c r="D470" s="101" t="s">
        <v>832</v>
      </c>
      <c r="H470" s="165"/>
      <c r="I470" s="165"/>
      <c r="J470" s="165"/>
      <c r="K470" s="165"/>
      <c r="L470" s="165"/>
      <c r="M470" s="165"/>
      <c r="N470" s="165"/>
      <c r="O470" s="166"/>
      <c r="P470" s="165"/>
      <c r="Q470" s="165"/>
      <c r="R470" s="165"/>
    </row>
    <row r="471" spans="1:18" x14ac:dyDescent="0.25">
      <c r="A471" s="111">
        <f t="shared" si="12"/>
        <v>3</v>
      </c>
      <c r="B471" s="116"/>
      <c r="C471" s="111" t="s">
        <v>833</v>
      </c>
      <c r="D471" s="170" t="s">
        <v>834</v>
      </c>
      <c r="E471" s="120"/>
      <c r="F471" s="124">
        <v>0</v>
      </c>
      <c r="G471" s="102"/>
      <c r="H471" s="125">
        <v>6923.6285099999996</v>
      </c>
      <c r="I471" s="126"/>
      <c r="J471" s="125">
        <v>0</v>
      </c>
      <c r="K471" s="127"/>
      <c r="L471" s="125">
        <v>0</v>
      </c>
      <c r="M471" s="127"/>
      <c r="N471" s="125">
        <v>0</v>
      </c>
      <c r="O471" s="126"/>
      <c r="P471" s="125">
        <f>SUM(H471,J471,L471,N471)</f>
        <v>6923.6285099999996</v>
      </c>
      <c r="Q471" s="127"/>
      <c r="R471" s="125">
        <v>6923.6285099999996</v>
      </c>
    </row>
    <row r="472" spans="1:18" x14ac:dyDescent="0.25">
      <c r="A472" s="111">
        <f t="shared" si="12"/>
        <v>4</v>
      </c>
      <c r="B472" s="116"/>
      <c r="C472" s="111" t="s">
        <v>835</v>
      </c>
      <c r="D472" s="171" t="s">
        <v>836</v>
      </c>
      <c r="E472" s="172"/>
      <c r="F472" s="124">
        <v>0</v>
      </c>
      <c r="G472" s="102"/>
      <c r="H472" s="125">
        <v>187259.95965999999</v>
      </c>
      <c r="I472" s="126"/>
      <c r="J472" s="125">
        <v>6693.6408000000001</v>
      </c>
      <c r="K472" s="127"/>
      <c r="L472" s="125">
        <v>0</v>
      </c>
      <c r="M472" s="127"/>
      <c r="N472" s="125">
        <v>0</v>
      </c>
      <c r="O472" s="126"/>
      <c r="P472" s="125">
        <f>SUM(H472,J472,L472,N472)</f>
        <v>193953.60045999999</v>
      </c>
      <c r="Q472" s="127"/>
      <c r="R472" s="125">
        <v>187774.85511</v>
      </c>
    </row>
    <row r="473" spans="1:18" x14ac:dyDescent="0.25">
      <c r="A473" s="111">
        <f t="shared" si="12"/>
        <v>5</v>
      </c>
      <c r="B473" s="116"/>
      <c r="C473" s="111">
        <v>35000</v>
      </c>
      <c r="D473" s="173" t="s">
        <v>837</v>
      </c>
      <c r="E473" s="174"/>
      <c r="F473" s="124">
        <v>0</v>
      </c>
      <c r="G473" s="102"/>
      <c r="H473" s="125">
        <v>17799.99856</v>
      </c>
      <c r="I473" s="126"/>
      <c r="J473" s="125">
        <v>0</v>
      </c>
      <c r="K473" s="127"/>
      <c r="L473" s="125">
        <v>0</v>
      </c>
      <c r="M473" s="127"/>
      <c r="N473" s="125">
        <v>0</v>
      </c>
      <c r="O473" s="126"/>
      <c r="P473" s="125">
        <f>SUM(H473,J473,L473,N473)</f>
        <v>17799.99856</v>
      </c>
      <c r="Q473" s="127"/>
      <c r="R473" s="125">
        <v>17799.99856</v>
      </c>
    </row>
    <row r="474" spans="1:18" x14ac:dyDescent="0.25">
      <c r="A474" s="111">
        <f t="shared" si="12"/>
        <v>6</v>
      </c>
      <c r="B474" s="116"/>
      <c r="C474" s="111">
        <v>36000</v>
      </c>
      <c r="D474" s="173" t="s">
        <v>838</v>
      </c>
      <c r="E474" s="174"/>
      <c r="F474" s="124">
        <v>0</v>
      </c>
      <c r="G474" s="102"/>
      <c r="H474" s="125">
        <v>10119.782539999998</v>
      </c>
      <c r="I474" s="126"/>
      <c r="J474" s="125">
        <v>0</v>
      </c>
      <c r="K474" s="127"/>
      <c r="L474" s="125">
        <v>0</v>
      </c>
      <c r="M474" s="127"/>
      <c r="N474" s="125">
        <v>0</v>
      </c>
      <c r="O474" s="126"/>
      <c r="P474" s="125">
        <f>SUM(H474,J474,L474,N474)</f>
        <v>10119.782539999998</v>
      </c>
      <c r="Q474" s="127"/>
      <c r="R474" s="125">
        <v>10119.782539999998</v>
      </c>
    </row>
    <row r="475" spans="1:18" x14ac:dyDescent="0.25">
      <c r="A475" s="111">
        <f t="shared" si="12"/>
        <v>7</v>
      </c>
      <c r="B475" s="116"/>
      <c r="C475" s="111">
        <v>38900</v>
      </c>
      <c r="D475" s="173" t="s">
        <v>839</v>
      </c>
      <c r="E475" s="174"/>
      <c r="F475" s="124">
        <v>0</v>
      </c>
      <c r="G475" s="102"/>
      <c r="H475" s="125">
        <v>3286.63042</v>
      </c>
      <c r="I475" s="126"/>
      <c r="J475" s="125">
        <v>0</v>
      </c>
      <c r="K475" s="127"/>
      <c r="L475" s="125">
        <v>0</v>
      </c>
      <c r="M475" s="127"/>
      <c r="N475" s="125">
        <v>0</v>
      </c>
      <c r="O475" s="126"/>
      <c r="P475" s="125">
        <f>SUM(H475,J475,L475,N475)</f>
        <v>3286.63042</v>
      </c>
      <c r="Q475" s="127"/>
      <c r="R475" s="125">
        <v>3286.63042</v>
      </c>
    </row>
    <row r="476" spans="1:18" ht="13.8" thickBot="1" x14ac:dyDescent="0.3">
      <c r="A476" s="111">
        <f t="shared" si="12"/>
        <v>8</v>
      </c>
      <c r="B476" s="116"/>
      <c r="C476" s="111"/>
      <c r="D476" s="171" t="s">
        <v>840</v>
      </c>
      <c r="E476" s="172"/>
      <c r="F476" s="175"/>
      <c r="G476" s="172"/>
      <c r="H476" s="176">
        <f>SUM(H471:H475)</f>
        <v>225389.99969</v>
      </c>
      <c r="I476" s="131"/>
      <c r="J476" s="176">
        <f>SUM(J471:J475)</f>
        <v>6693.6408000000001</v>
      </c>
      <c r="K476" s="131"/>
      <c r="L476" s="176">
        <f>SUM(L471:L475)</f>
        <v>0</v>
      </c>
      <c r="M476" s="131"/>
      <c r="N476" s="176">
        <f>SUM(N471:N475)</f>
        <v>0</v>
      </c>
      <c r="O476" s="131"/>
      <c r="P476" s="176">
        <f>SUM(P471:P475)</f>
        <v>232083.64048999999</v>
      </c>
      <c r="Q476" s="131"/>
      <c r="R476" s="176">
        <f>SUM(R471:R475)</f>
        <v>225904.89514000001</v>
      </c>
    </row>
    <row r="477" spans="1:18" ht="13.8" thickTop="1" x14ac:dyDescent="0.25">
      <c r="A477" s="111">
        <f t="shared" si="12"/>
        <v>9</v>
      </c>
      <c r="B477" s="116"/>
      <c r="F477" s="128"/>
      <c r="O477" s="102"/>
    </row>
    <row r="478" spans="1:18" x14ac:dyDescent="0.25">
      <c r="A478" s="111">
        <f t="shared" si="12"/>
        <v>10</v>
      </c>
      <c r="B478" s="116"/>
      <c r="C478" s="111"/>
      <c r="D478" s="177" t="s">
        <v>841</v>
      </c>
      <c r="E478" s="120"/>
      <c r="F478" s="178"/>
      <c r="G478" s="120"/>
      <c r="H478" s="131"/>
      <c r="I478" s="131"/>
      <c r="J478" s="150"/>
      <c r="K478" s="131"/>
      <c r="L478" s="150"/>
      <c r="M478" s="131"/>
      <c r="N478" s="150"/>
      <c r="O478" s="131"/>
      <c r="P478" s="150"/>
      <c r="Q478" s="131"/>
      <c r="R478" s="150"/>
    </row>
    <row r="479" spans="1:18" x14ac:dyDescent="0.25">
      <c r="A479" s="111">
        <f t="shared" si="12"/>
        <v>11</v>
      </c>
      <c r="B479" s="116"/>
      <c r="C479" s="111">
        <v>30315</v>
      </c>
      <c r="D479" s="179" t="s">
        <v>842</v>
      </c>
      <c r="F479" s="124">
        <v>6.7</v>
      </c>
      <c r="G479" s="102"/>
      <c r="H479" s="125">
        <v>521517.15644000005</v>
      </c>
      <c r="I479" s="126"/>
      <c r="J479" s="125">
        <v>76249.333769999997</v>
      </c>
      <c r="K479" s="127"/>
      <c r="L479" s="125">
        <v>-20171.17236</v>
      </c>
      <c r="M479" s="127"/>
      <c r="N479" s="125">
        <v>0</v>
      </c>
      <c r="O479" s="126"/>
      <c r="P479" s="125">
        <f>SUM(H479,J479,L479,N479)</f>
        <v>577595.31785000011</v>
      </c>
      <c r="Q479" s="127"/>
      <c r="R479" s="125">
        <v>541000.15490999992</v>
      </c>
    </row>
    <row r="480" spans="1:18" x14ac:dyDescent="0.25">
      <c r="A480" s="111">
        <f t="shared" si="12"/>
        <v>12</v>
      </c>
      <c r="B480" s="116"/>
      <c r="C480" s="111">
        <v>30302</v>
      </c>
      <c r="D480" s="101" t="s">
        <v>843</v>
      </c>
      <c r="F480" s="124">
        <v>0</v>
      </c>
      <c r="G480" s="102"/>
      <c r="H480" s="125">
        <v>0</v>
      </c>
      <c r="I480" s="126"/>
      <c r="J480" s="125">
        <v>0</v>
      </c>
      <c r="K480" s="127"/>
      <c r="L480" s="125">
        <v>0</v>
      </c>
      <c r="M480" s="127"/>
      <c r="N480" s="125">
        <v>0</v>
      </c>
      <c r="O480" s="126"/>
      <c r="P480" s="125">
        <f>SUM(H480,J480,L480,N480)</f>
        <v>0</v>
      </c>
      <c r="Q480" s="127"/>
      <c r="R480" s="125">
        <v>0</v>
      </c>
    </row>
    <row r="481" spans="1:18" x14ac:dyDescent="0.25">
      <c r="A481" s="111">
        <f t="shared" si="12"/>
        <v>13</v>
      </c>
      <c r="B481" s="116"/>
      <c r="C481" s="111">
        <v>30399</v>
      </c>
      <c r="D481" s="101" t="s">
        <v>844</v>
      </c>
      <c r="F481" s="124">
        <v>3.3000000000000003</v>
      </c>
      <c r="G481" s="102"/>
      <c r="H481" s="125">
        <v>4564.93815</v>
      </c>
      <c r="I481" s="126"/>
      <c r="J481" s="125">
        <v>55.147880000000001</v>
      </c>
      <c r="K481" s="127"/>
      <c r="L481" s="125">
        <v>0</v>
      </c>
      <c r="M481" s="127"/>
      <c r="N481" s="125">
        <v>0</v>
      </c>
      <c r="O481" s="126"/>
      <c r="P481" s="125">
        <f>SUM(H481,J481,L481,N481)</f>
        <v>4620.0860300000004</v>
      </c>
      <c r="Q481" s="127"/>
      <c r="R481" s="125">
        <v>4594.6331600000003</v>
      </c>
    </row>
    <row r="482" spans="1:18" ht="13.8" thickBot="1" x14ac:dyDescent="0.3">
      <c r="A482" s="111">
        <f t="shared" si="12"/>
        <v>14</v>
      </c>
      <c r="D482" s="171" t="s">
        <v>845</v>
      </c>
      <c r="E482" s="180"/>
      <c r="F482" s="175"/>
      <c r="G482" s="180"/>
      <c r="H482" s="176">
        <f>SUM(H479:H481)</f>
        <v>526082.09458999999</v>
      </c>
      <c r="I482" s="131"/>
      <c r="J482" s="176">
        <f>SUM(J479:J481)</f>
        <v>76304.481650000002</v>
      </c>
      <c r="K482" s="131"/>
      <c r="L482" s="176">
        <f>SUM(L479:L481)</f>
        <v>-20171.17236</v>
      </c>
      <c r="M482" s="131"/>
      <c r="N482" s="176">
        <f>SUM(N479:N481)</f>
        <v>0</v>
      </c>
      <c r="O482" s="131"/>
      <c r="P482" s="176">
        <f>SUM(P479:P481)</f>
        <v>582215.40388000011</v>
      </c>
      <c r="Q482" s="131"/>
      <c r="R482" s="176">
        <f>SUM(R479:R481)</f>
        <v>545594.78806999989</v>
      </c>
    </row>
    <row r="483" spans="1:18" ht="13.8" thickTop="1" x14ac:dyDescent="0.25">
      <c r="A483" s="111">
        <f t="shared" si="12"/>
        <v>15</v>
      </c>
      <c r="F483" s="128"/>
      <c r="O483" s="102"/>
    </row>
    <row r="484" spans="1:18" x14ac:dyDescent="0.25">
      <c r="A484" s="111">
        <f t="shared" si="12"/>
        <v>16</v>
      </c>
      <c r="D484" s="181" t="s">
        <v>846</v>
      </c>
      <c r="F484" s="128"/>
      <c r="O484" s="102"/>
    </row>
    <row r="485" spans="1:18" x14ac:dyDescent="0.25">
      <c r="A485" s="111">
        <f t="shared" si="12"/>
        <v>17</v>
      </c>
      <c r="C485" s="111">
        <v>31700</v>
      </c>
      <c r="D485" s="101" t="s">
        <v>847</v>
      </c>
      <c r="F485" s="124">
        <v>2.8</v>
      </c>
      <c r="G485" s="102"/>
      <c r="H485" s="125">
        <v>5602.9184799999966</v>
      </c>
      <c r="I485" s="126"/>
      <c r="J485" s="125">
        <v>0</v>
      </c>
      <c r="K485" s="127"/>
      <c r="L485" s="125">
        <v>0</v>
      </c>
      <c r="M485" s="127"/>
      <c r="N485" s="125">
        <v>0</v>
      </c>
      <c r="O485" s="126"/>
      <c r="P485" s="125">
        <f>SUM(H485,J485,L485,N485)</f>
        <v>5602.9184799999966</v>
      </c>
      <c r="Q485" s="127"/>
      <c r="R485" s="125">
        <v>5602.9184800000003</v>
      </c>
    </row>
    <row r="486" spans="1:18" x14ac:dyDescent="0.25">
      <c r="A486" s="111">
        <f t="shared" si="12"/>
        <v>18</v>
      </c>
      <c r="C486" s="111">
        <v>34700</v>
      </c>
      <c r="D486" s="101" t="s">
        <v>848</v>
      </c>
      <c r="F486" s="124">
        <v>3.4000000000000004</v>
      </c>
      <c r="G486" s="102"/>
      <c r="H486" s="125">
        <v>12376.233219999998</v>
      </c>
      <c r="I486" s="126"/>
      <c r="J486" s="125">
        <v>0</v>
      </c>
      <c r="K486" s="127"/>
      <c r="L486" s="125">
        <v>0</v>
      </c>
      <c r="M486" s="127"/>
      <c r="N486" s="125">
        <v>0</v>
      </c>
      <c r="O486" s="126"/>
      <c r="P486" s="125">
        <f>SUM(H486,J486,L486,N486)</f>
        <v>12376.233219999998</v>
      </c>
      <c r="Q486" s="127"/>
      <c r="R486" s="125">
        <v>12376.23322</v>
      </c>
    </row>
    <row r="487" spans="1:18" x14ac:dyDescent="0.25">
      <c r="A487" s="111">
        <f t="shared" si="12"/>
        <v>19</v>
      </c>
      <c r="B487" s="116"/>
      <c r="C487" s="111">
        <v>37400</v>
      </c>
      <c r="D487" s="101" t="s">
        <v>849</v>
      </c>
      <c r="F487" s="124">
        <v>1.4</v>
      </c>
      <c r="G487" s="102"/>
      <c r="H487" s="125">
        <v>7160.1822599999996</v>
      </c>
      <c r="I487" s="126"/>
      <c r="J487" s="125">
        <v>0</v>
      </c>
      <c r="K487" s="127"/>
      <c r="L487" s="125">
        <v>0</v>
      </c>
      <c r="M487" s="127"/>
      <c r="N487" s="125">
        <v>0</v>
      </c>
      <c r="O487" s="126"/>
      <c r="P487" s="125">
        <f>SUM(H487,J487,L487,N487)</f>
        <v>7160.1822599999996</v>
      </c>
      <c r="Q487" s="127"/>
      <c r="R487" s="125">
        <v>7160.1822599999996</v>
      </c>
    </row>
    <row r="488" spans="1:18" x14ac:dyDescent="0.25">
      <c r="A488" s="111">
        <f t="shared" si="12"/>
        <v>20</v>
      </c>
      <c r="B488" s="116"/>
      <c r="C488" s="111">
        <v>39910</v>
      </c>
      <c r="D488" s="101" t="s">
        <v>850</v>
      </c>
      <c r="F488" s="124">
        <v>4.3</v>
      </c>
      <c r="G488" s="102"/>
      <c r="H488" s="125">
        <v>269.18751000000003</v>
      </c>
      <c r="I488" s="126"/>
      <c r="J488" s="125">
        <v>0</v>
      </c>
      <c r="K488" s="127"/>
      <c r="L488" s="125">
        <v>0</v>
      </c>
      <c r="M488" s="127"/>
      <c r="N488" s="125">
        <v>0</v>
      </c>
      <c r="O488" s="126"/>
      <c r="P488" s="125">
        <f>SUM(H488,J488,L488,N488)</f>
        <v>269.18751000000003</v>
      </c>
      <c r="Q488" s="127"/>
      <c r="R488" s="125">
        <v>269.18751000000003</v>
      </c>
    </row>
    <row r="489" spans="1:18" ht="13.8" thickBot="1" x14ac:dyDescent="0.3">
      <c r="A489" s="111">
        <f t="shared" si="12"/>
        <v>21</v>
      </c>
      <c r="B489" s="116"/>
      <c r="D489" s="181" t="s">
        <v>851</v>
      </c>
      <c r="F489" s="128"/>
      <c r="H489" s="182">
        <f>SUM(H485:H488)</f>
        <v>25408.521469999996</v>
      </c>
      <c r="J489" s="182">
        <f>SUM(J485:J488)</f>
        <v>0</v>
      </c>
      <c r="L489" s="182">
        <f>SUM(L485:L488)</f>
        <v>0</v>
      </c>
      <c r="N489" s="182">
        <f>SUM(N485:N488)</f>
        <v>0</v>
      </c>
      <c r="O489" s="102"/>
      <c r="P489" s="182">
        <f>SUM(P485:P488)</f>
        <v>25408.521469999996</v>
      </c>
      <c r="R489" s="182">
        <f>SUM(R485:R488)</f>
        <v>25408.521470000003</v>
      </c>
    </row>
    <row r="490" spans="1:18" ht="13.8" thickTop="1" x14ac:dyDescent="0.25">
      <c r="A490" s="111">
        <f t="shared" si="12"/>
        <v>22</v>
      </c>
      <c r="B490" s="116"/>
      <c r="D490" s="181"/>
      <c r="F490" s="128"/>
      <c r="H490" s="156"/>
      <c r="J490" s="156"/>
      <c r="L490" s="156"/>
      <c r="N490" s="156"/>
      <c r="O490" s="102"/>
      <c r="P490" s="156"/>
      <c r="R490" s="156"/>
    </row>
    <row r="491" spans="1:18" x14ac:dyDescent="0.25">
      <c r="A491" s="111">
        <f t="shared" si="12"/>
        <v>23</v>
      </c>
      <c r="B491" s="116"/>
      <c r="D491" s="101" t="s">
        <v>852</v>
      </c>
      <c r="F491" s="128"/>
      <c r="O491" s="102"/>
    </row>
    <row r="492" spans="1:18" x14ac:dyDescent="0.25">
      <c r="A492" s="111">
        <f t="shared" si="12"/>
        <v>24</v>
      </c>
      <c r="B492" s="116"/>
      <c r="C492" s="111">
        <v>10110</v>
      </c>
      <c r="D492" s="101" t="s">
        <v>853</v>
      </c>
      <c r="F492" s="124">
        <v>0</v>
      </c>
      <c r="G492" s="102"/>
      <c r="H492" s="125">
        <v>3480.0220299999996</v>
      </c>
      <c r="I492" s="126"/>
      <c r="J492" s="125">
        <v>0</v>
      </c>
      <c r="K492" s="127"/>
      <c r="L492" s="125">
        <v>0</v>
      </c>
      <c r="M492" s="127"/>
      <c r="N492" s="125">
        <v>-453.91592000000009</v>
      </c>
      <c r="O492" s="126"/>
      <c r="P492" s="125">
        <f>SUM(H492,J492,L492,N492)</f>
        <v>3026.1061099999997</v>
      </c>
      <c r="Q492" s="127"/>
      <c r="R492" s="125">
        <v>3253.0640699999999</v>
      </c>
    </row>
    <row r="493" spans="1:18" x14ac:dyDescent="0.25">
      <c r="A493" s="111">
        <f t="shared" si="12"/>
        <v>25</v>
      </c>
      <c r="B493" s="116"/>
      <c r="C493" s="111">
        <v>10112</v>
      </c>
      <c r="D493" s="101" t="s">
        <v>854</v>
      </c>
      <c r="F493" s="124">
        <v>0</v>
      </c>
      <c r="H493" s="125">
        <v>20734.592399999998</v>
      </c>
      <c r="I493" s="126"/>
      <c r="J493" s="125">
        <v>0</v>
      </c>
      <c r="K493" s="127"/>
      <c r="L493" s="125">
        <v>0</v>
      </c>
      <c r="M493" s="127"/>
      <c r="N493" s="125">
        <v>8979.0196899999974</v>
      </c>
      <c r="O493" s="126"/>
      <c r="P493" s="125">
        <f>SUM(H493,J493,L493,N493)</f>
        <v>29713.612089999995</v>
      </c>
      <c r="Q493" s="127"/>
      <c r="R493" s="125">
        <v>29924.165069999999</v>
      </c>
    </row>
    <row r="494" spans="1:18" ht="13.8" thickBot="1" x14ac:dyDescent="0.3">
      <c r="A494" s="111">
        <f t="shared" si="12"/>
        <v>26</v>
      </c>
      <c r="B494" s="116"/>
      <c r="C494" s="111"/>
      <c r="D494" s="101" t="s">
        <v>855</v>
      </c>
      <c r="F494" s="124"/>
      <c r="H494" s="176">
        <f>SUM(H492:H493)</f>
        <v>24214.614429999998</v>
      </c>
      <c r="I494" s="131"/>
      <c r="J494" s="176">
        <f>SUM(J492:J493)</f>
        <v>0</v>
      </c>
      <c r="K494" s="131"/>
      <c r="L494" s="176">
        <f>SUM(L492:L493)</f>
        <v>0</v>
      </c>
      <c r="M494" s="131"/>
      <c r="N494" s="176">
        <f>SUM(N492:N493)</f>
        <v>8525.1037699999979</v>
      </c>
      <c r="O494" s="131"/>
      <c r="P494" s="176">
        <f>SUM(P492:P493)</f>
        <v>32739.718199999996</v>
      </c>
      <c r="Q494" s="131"/>
      <c r="R494" s="176">
        <f>SUM(R492:R493)</f>
        <v>33177.229139999996</v>
      </c>
    </row>
    <row r="495" spans="1:18" ht="13.8" thickTop="1" x14ac:dyDescent="0.25">
      <c r="A495" s="111">
        <f t="shared" si="12"/>
        <v>27</v>
      </c>
      <c r="B495" s="116"/>
      <c r="F495" s="128"/>
      <c r="O495" s="102"/>
    </row>
    <row r="496" spans="1:18" ht="13.8" thickBot="1" x14ac:dyDescent="0.3">
      <c r="A496" s="111">
        <f t="shared" si="12"/>
        <v>28</v>
      </c>
      <c r="B496" s="116"/>
      <c r="D496" s="106" t="s">
        <v>856</v>
      </c>
      <c r="F496" s="128"/>
      <c r="H496" s="169">
        <f>H482+H476+H454+H489+H494</f>
        <v>12516769.770559998</v>
      </c>
      <c r="I496" s="121"/>
      <c r="J496" s="169">
        <f>J482+J476+J454+J489+J494</f>
        <v>1282021.4560900002</v>
      </c>
      <c r="K496" s="121"/>
      <c r="L496" s="169">
        <f>L482+L476+L454+L489+L494</f>
        <v>-163593.79278999998</v>
      </c>
      <c r="M496" s="121"/>
      <c r="N496" s="169">
        <f>N482+N476+N454+N489+N494</f>
        <v>8936.1748299999981</v>
      </c>
      <c r="O496" s="122"/>
      <c r="P496" s="169">
        <f>P482+P476+P454+P489+P494</f>
        <v>13644133.608689997</v>
      </c>
      <c r="Q496" s="121"/>
      <c r="R496" s="169">
        <f>R482+R476+R454+R489+R494</f>
        <v>13041856.146419998</v>
      </c>
    </row>
    <row r="497" spans="1:18" ht="13.8" thickTop="1" x14ac:dyDescent="0.25">
      <c r="A497" s="111">
        <f t="shared" si="12"/>
        <v>29</v>
      </c>
      <c r="B497" s="116"/>
      <c r="F497" s="128"/>
      <c r="O497" s="102"/>
    </row>
    <row r="498" spans="1:18" x14ac:dyDescent="0.25">
      <c r="A498" s="111">
        <f t="shared" si="12"/>
        <v>30</v>
      </c>
      <c r="B498" s="116"/>
      <c r="D498" s="103" t="s">
        <v>857</v>
      </c>
      <c r="F498" s="128"/>
      <c r="O498" s="102"/>
    </row>
    <row r="499" spans="1:18" x14ac:dyDescent="0.25">
      <c r="A499" s="111">
        <f t="shared" si="12"/>
        <v>31</v>
      </c>
      <c r="B499" s="116"/>
      <c r="C499" s="111">
        <v>11401</v>
      </c>
      <c r="D499" s="103" t="s">
        <v>858</v>
      </c>
      <c r="F499" s="124">
        <v>3.0042864005201517</v>
      </c>
      <c r="G499" s="102"/>
      <c r="H499" s="125">
        <v>6182.81</v>
      </c>
      <c r="I499" s="126"/>
      <c r="J499" s="125">
        <v>0</v>
      </c>
      <c r="K499" s="127"/>
      <c r="L499" s="125">
        <v>0</v>
      </c>
      <c r="M499" s="127"/>
      <c r="N499" s="125">
        <v>0</v>
      </c>
      <c r="O499" s="126"/>
      <c r="P499" s="125">
        <f>SUM(H499,J499,L499,N499)</f>
        <v>6182.81</v>
      </c>
      <c r="Q499" s="127"/>
      <c r="R499" s="125">
        <v>6182.81</v>
      </c>
    </row>
    <row r="500" spans="1:18" x14ac:dyDescent="0.25">
      <c r="A500" s="111">
        <f t="shared" si="12"/>
        <v>32</v>
      </c>
      <c r="B500" s="116"/>
      <c r="C500" s="111">
        <v>11402</v>
      </c>
      <c r="D500" s="103" t="s">
        <v>859</v>
      </c>
      <c r="F500" s="124">
        <v>4.3644641465684249</v>
      </c>
      <c r="G500" s="102"/>
      <c r="H500" s="125">
        <v>960.04088000000002</v>
      </c>
      <c r="I500" s="126"/>
      <c r="J500" s="125">
        <v>0</v>
      </c>
      <c r="K500" s="127"/>
      <c r="L500" s="125">
        <v>0</v>
      </c>
      <c r="M500" s="127"/>
      <c r="N500" s="125">
        <v>0</v>
      </c>
      <c r="O500" s="126"/>
      <c r="P500" s="125">
        <f>SUM(H500,J500,L500,N500)</f>
        <v>960.04088000000002</v>
      </c>
      <c r="Q500" s="127"/>
      <c r="R500" s="125">
        <v>960.04088000000002</v>
      </c>
    </row>
    <row r="501" spans="1:18" x14ac:dyDescent="0.25">
      <c r="A501" s="111">
        <f t="shared" si="12"/>
        <v>33</v>
      </c>
      <c r="B501" s="116"/>
      <c r="C501" s="111">
        <v>11403</v>
      </c>
      <c r="D501" s="101" t="s">
        <v>860</v>
      </c>
      <c r="F501" s="124">
        <v>2.64898973564727</v>
      </c>
      <c r="G501" s="102"/>
      <c r="H501" s="125">
        <v>341.97188</v>
      </c>
      <c r="I501" s="126"/>
      <c r="J501" s="125">
        <v>0</v>
      </c>
      <c r="K501" s="127"/>
      <c r="L501" s="125">
        <v>0</v>
      </c>
      <c r="M501" s="127"/>
      <c r="N501" s="125">
        <v>0</v>
      </c>
      <c r="O501" s="126"/>
      <c r="P501" s="125">
        <f>SUM(H501,J501,L501,N501)</f>
        <v>341.97188</v>
      </c>
      <c r="Q501" s="127"/>
      <c r="R501" s="125">
        <v>341.97188</v>
      </c>
    </row>
    <row r="502" spans="1:18" ht="13.8" thickBot="1" x14ac:dyDescent="0.3">
      <c r="A502" s="111">
        <f t="shared" si="12"/>
        <v>34</v>
      </c>
      <c r="B502" s="116"/>
      <c r="D502" s="103" t="s">
        <v>861</v>
      </c>
      <c r="F502" s="128"/>
      <c r="H502" s="176">
        <f>SUM(H499:H501)</f>
        <v>7484.82276</v>
      </c>
      <c r="I502" s="131"/>
      <c r="J502" s="176">
        <f>SUM(J499:J501)</f>
        <v>0</v>
      </c>
      <c r="K502" s="131"/>
      <c r="L502" s="176">
        <f>SUM(L499:L501)</f>
        <v>0</v>
      </c>
      <c r="M502" s="131"/>
      <c r="N502" s="176">
        <f>SUM(N499:N501)</f>
        <v>0</v>
      </c>
      <c r="O502" s="131"/>
      <c r="P502" s="176">
        <f>SUM(P499:P501)</f>
        <v>7484.82276</v>
      </c>
      <c r="Q502" s="131"/>
      <c r="R502" s="176">
        <f>SUM(R499:R501)</f>
        <v>7484.82276</v>
      </c>
    </row>
    <row r="503" spans="1:18" ht="13.8" thickTop="1" x14ac:dyDescent="0.25">
      <c r="A503" s="111">
        <f t="shared" si="12"/>
        <v>35</v>
      </c>
      <c r="B503" s="116"/>
      <c r="F503" s="128"/>
      <c r="O503" s="102"/>
    </row>
    <row r="504" spans="1:18" x14ac:dyDescent="0.25">
      <c r="A504" s="111">
        <f t="shared" si="12"/>
        <v>36</v>
      </c>
      <c r="B504" s="116"/>
      <c r="C504" s="111">
        <v>10200</v>
      </c>
      <c r="D504" s="179" t="s">
        <v>862</v>
      </c>
      <c r="F504" s="124">
        <v>0</v>
      </c>
      <c r="G504" s="102"/>
      <c r="H504" s="125">
        <v>411.07105999999999</v>
      </c>
      <c r="I504" s="126"/>
      <c r="J504" s="125">
        <v>0</v>
      </c>
      <c r="K504" s="127"/>
      <c r="L504" s="125">
        <v>0</v>
      </c>
      <c r="M504" s="127"/>
      <c r="N504" s="125">
        <v>-411.07105999999999</v>
      </c>
      <c r="O504" s="126"/>
      <c r="P504" s="125">
        <f>SUM(H504,J504,L504,N504)</f>
        <v>0</v>
      </c>
      <c r="Q504" s="127"/>
      <c r="R504" s="125">
        <v>189.7251</v>
      </c>
    </row>
    <row r="505" spans="1:18" x14ac:dyDescent="0.25">
      <c r="A505" s="111">
        <f t="shared" si="12"/>
        <v>37</v>
      </c>
      <c r="B505" s="116"/>
      <c r="C505" s="111">
        <v>10501</v>
      </c>
      <c r="D505" s="183" t="s">
        <v>863</v>
      </c>
      <c r="F505" s="124">
        <v>0</v>
      </c>
      <c r="G505" s="102"/>
      <c r="H505" s="125">
        <v>58127.610410000001</v>
      </c>
      <c r="I505" s="126"/>
      <c r="J505" s="125">
        <v>6134.7891200000004</v>
      </c>
      <c r="K505" s="127"/>
      <c r="L505" s="125">
        <v>0</v>
      </c>
      <c r="M505" s="127"/>
      <c r="N505" s="125">
        <v>0</v>
      </c>
      <c r="O505" s="126"/>
      <c r="P505" s="125">
        <f>SUM(H505,J505,L505,N505)</f>
        <v>64262.399530000002</v>
      </c>
      <c r="Q505" s="127"/>
      <c r="R505" s="125">
        <v>63405.877289999997</v>
      </c>
    </row>
    <row r="506" spans="1:18" x14ac:dyDescent="0.25">
      <c r="A506" s="111">
        <f t="shared" si="12"/>
        <v>38</v>
      </c>
      <c r="B506" s="116"/>
      <c r="F506" s="128"/>
      <c r="O506" s="102"/>
    </row>
    <row r="507" spans="1:18" x14ac:dyDescent="0.25">
      <c r="A507" s="111">
        <f t="shared" si="12"/>
        <v>39</v>
      </c>
      <c r="B507" s="116"/>
      <c r="C507" s="111">
        <v>10803</v>
      </c>
      <c r="D507" s="101" t="s">
        <v>864</v>
      </c>
      <c r="F507" s="124">
        <v>0</v>
      </c>
      <c r="G507" s="102"/>
      <c r="H507" s="125">
        <v>0</v>
      </c>
      <c r="I507" s="126"/>
      <c r="J507" s="125">
        <v>0</v>
      </c>
      <c r="K507" s="127"/>
      <c r="L507" s="125">
        <v>0</v>
      </c>
      <c r="M507" s="127"/>
      <c r="N507" s="125">
        <v>0</v>
      </c>
      <c r="O507" s="126"/>
      <c r="P507" s="125">
        <f>SUM(H507,J507,L507,N507)</f>
        <v>0</v>
      </c>
      <c r="Q507" s="127"/>
      <c r="R507" s="125">
        <v>0</v>
      </c>
    </row>
    <row r="508" spans="1:18" x14ac:dyDescent="0.25">
      <c r="A508" s="111">
        <f t="shared" si="12"/>
        <v>40</v>
      </c>
      <c r="B508" s="116"/>
      <c r="D508" s="101" t="s">
        <v>865</v>
      </c>
      <c r="F508" s="124">
        <v>0</v>
      </c>
      <c r="G508" s="102"/>
      <c r="H508" s="125">
        <v>0</v>
      </c>
      <c r="I508" s="126"/>
      <c r="J508" s="125">
        <v>0</v>
      </c>
      <c r="K508" s="127"/>
      <c r="L508" s="125">
        <v>0</v>
      </c>
      <c r="M508" s="127"/>
      <c r="N508" s="125">
        <v>0</v>
      </c>
      <c r="O508" s="126"/>
      <c r="P508" s="125">
        <f>SUM(H508,J508,L508,N508)</f>
        <v>0</v>
      </c>
      <c r="Q508" s="127"/>
      <c r="R508" s="125">
        <v>0</v>
      </c>
    </row>
    <row r="509" spans="1:18" ht="13.8" thickBot="1" x14ac:dyDescent="0.3">
      <c r="A509" s="111">
        <f t="shared" si="12"/>
        <v>41</v>
      </c>
      <c r="B509" s="116"/>
      <c r="D509" s="101" t="s">
        <v>866</v>
      </c>
      <c r="H509" s="182">
        <f>SUM(H507:H508)</f>
        <v>0</v>
      </c>
      <c r="J509" s="182">
        <f>SUM(J507:J508)</f>
        <v>0</v>
      </c>
      <c r="L509" s="182">
        <f>SUM(L507:L508)</f>
        <v>0</v>
      </c>
      <c r="N509" s="182">
        <f>SUM(N507:N508)</f>
        <v>0</v>
      </c>
      <c r="O509" s="102"/>
      <c r="P509" s="182">
        <f>SUM(P507:P508)</f>
        <v>0</v>
      </c>
      <c r="R509" s="182">
        <f>SUM(R507:R508)</f>
        <v>0</v>
      </c>
    </row>
    <row r="510" spans="1:18" ht="13.8" thickTop="1" x14ac:dyDescent="0.25">
      <c r="A510" s="111">
        <f t="shared" si="12"/>
        <v>42</v>
      </c>
      <c r="B510" s="116"/>
      <c r="O510" s="102"/>
    </row>
    <row r="511" spans="1:18" ht="13.8" thickBot="1" x14ac:dyDescent="0.3">
      <c r="A511" s="111">
        <f t="shared" si="12"/>
        <v>43</v>
      </c>
      <c r="B511" s="116"/>
      <c r="D511" s="133" t="s">
        <v>867</v>
      </c>
      <c r="E511" s="133"/>
      <c r="H511" s="169">
        <f>SUM(H496,H502,H504,H505,H509)</f>
        <v>12582793.274789998</v>
      </c>
      <c r="J511" s="169">
        <f>SUM(J496,J502,J504,J505,J509)</f>
        <v>1288156.2452100003</v>
      </c>
      <c r="K511" s="122"/>
      <c r="L511" s="169">
        <f>SUM(L496,L502,L504,L505,L509)</f>
        <v>-163593.79278999998</v>
      </c>
      <c r="M511" s="122"/>
      <c r="N511" s="169">
        <f>SUM(N496,N502,N504,N505,N509)</f>
        <v>8525.1037699999979</v>
      </c>
      <c r="O511" s="122"/>
      <c r="P511" s="169">
        <f>SUM(P496,P502,P504,P505,P509)</f>
        <v>13715880.830979997</v>
      </c>
      <c r="Q511" s="122"/>
      <c r="R511" s="169">
        <f>SUM(R496,R502,R504,R505,R509)</f>
        <v>13112936.571569998</v>
      </c>
    </row>
    <row r="512" spans="1:18" ht="14.4" thickTop="1" thickBot="1" x14ac:dyDescent="0.3">
      <c r="A512" s="108">
        <f t="shared" si="12"/>
        <v>44</v>
      </c>
      <c r="B512" s="137" t="s">
        <v>730</v>
      </c>
      <c r="C512" s="97"/>
      <c r="D512" s="97"/>
      <c r="E512" s="97"/>
      <c r="F512" s="97"/>
      <c r="G512" s="97"/>
      <c r="H512" s="97"/>
      <c r="I512" s="97"/>
      <c r="J512" s="97"/>
      <c r="K512" s="97"/>
      <c r="L512" s="97"/>
      <c r="M512" s="97"/>
      <c r="N512" s="97"/>
      <c r="O512" s="98"/>
      <c r="P512" s="97"/>
      <c r="Q512" s="97"/>
      <c r="R512" s="97"/>
    </row>
    <row r="513" spans="1:18" x14ac:dyDescent="0.25">
      <c r="A513" s="101" t="str">
        <f>$A$57</f>
        <v>Supporting Schedules:  B-08, B-11</v>
      </c>
      <c r="O513" s="102"/>
      <c r="P513" s="101" t="str">
        <f>$P$57</f>
        <v>Recap Schedules:  B-03, B-06</v>
      </c>
    </row>
    <row r="514" spans="1:18" ht="13.8" thickBot="1" x14ac:dyDescent="0.3">
      <c r="A514" s="97" t="str">
        <f>$A$1</f>
        <v>SCHEDULE B-07</v>
      </c>
      <c r="B514" s="97"/>
      <c r="C514" s="97"/>
      <c r="D514" s="97"/>
      <c r="E514" s="97"/>
      <c r="F514" s="97"/>
      <c r="G514" s="97" t="str">
        <f>$G$1</f>
        <v>PLANT BALANCES BY ACCOUNT AND SUB-ACCOUNT</v>
      </c>
      <c r="H514" s="97"/>
      <c r="I514" s="97"/>
      <c r="J514" s="97"/>
      <c r="K514" s="97"/>
      <c r="L514" s="97"/>
      <c r="M514" s="97"/>
      <c r="N514" s="97"/>
      <c r="O514" s="98"/>
      <c r="P514" s="97"/>
      <c r="Q514" s="97"/>
      <c r="R514" s="98" t="str">
        <f>"Page "&amp;TRIM(MID(R457,5,3))+1&amp;" of 30"</f>
        <v>Page 20 of 30</v>
      </c>
    </row>
    <row r="515" spans="1:18" x14ac:dyDescent="0.25">
      <c r="A515" s="101" t="str">
        <f>$A$2</f>
        <v>FLORIDA PUBLIC SERVICE COMMISSION</v>
      </c>
      <c r="B515" s="138"/>
      <c r="E515" s="102" t="str">
        <f>$E$2</f>
        <v xml:space="preserve">                  EXPLANATION:</v>
      </c>
      <c r="F515" s="101" t="str">
        <f>IF($F$2="","",$F$2)</f>
        <v>Provide the depreciation rate and plant balances for each account or sub-account to which</v>
      </c>
      <c r="J515" s="104"/>
      <c r="K515" s="104"/>
      <c r="M515" s="104"/>
      <c r="N515" s="104"/>
      <c r="O515" s="105"/>
      <c r="P515" s="101" t="str">
        <f>$P$2</f>
        <v>Type of data shown:</v>
      </c>
      <c r="R515" s="106"/>
    </row>
    <row r="516" spans="1:18" x14ac:dyDescent="0.25">
      <c r="B516" s="138"/>
      <c r="F516" s="101" t="str">
        <f>IF($F$3="","",$F$3)</f>
        <v>a separate depreciation rate is prescribed. (Include Amortization/Recovery schedule amounts).</v>
      </c>
      <c r="J516" s="102"/>
      <c r="K516" s="106"/>
      <c r="N516" s="102"/>
      <c r="O516" s="102" t="str">
        <f>IF($O$3=0,"",$O$3)</f>
        <v/>
      </c>
      <c r="P516" s="106" t="str">
        <f>$P$3</f>
        <v>Projected Test Year Ended 12/31/2025</v>
      </c>
      <c r="R516" s="102"/>
    </row>
    <row r="517" spans="1:18" x14ac:dyDescent="0.25">
      <c r="A517" s="101" t="str">
        <f>$A$4</f>
        <v>COMPANY: TAMPA ELECTRIC COMPANY</v>
      </c>
      <c r="B517" s="138"/>
      <c r="F517" s="101" t="str">
        <f>IF(+$F$4="","",$F$4)</f>
        <v/>
      </c>
      <c r="J517" s="102"/>
      <c r="K517" s="106"/>
      <c r="L517" s="102"/>
      <c r="O517" s="102" t="str">
        <f>IF($O$4=0,"",$O$4)</f>
        <v>XX</v>
      </c>
      <c r="P517" s="106" t="str">
        <f>$P$4</f>
        <v>Projected Prior Year Ended 12/31/2024</v>
      </c>
      <c r="R517" s="102"/>
    </row>
    <row r="518" spans="1:18" x14ac:dyDescent="0.25">
      <c r="B518" s="138"/>
      <c r="F518" s="101" t="str">
        <f>IF(+$F$5="","",$F$5)</f>
        <v/>
      </c>
      <c r="J518" s="102"/>
      <c r="K518" s="106"/>
      <c r="L518" s="102"/>
      <c r="O518" s="102" t="str">
        <f>IF($O$5=0,"",$O$5)</f>
        <v/>
      </c>
      <c r="P518" s="106" t="str">
        <f>$P$5</f>
        <v>Historical Prior Year Ended 12/31/2023</v>
      </c>
      <c r="R518" s="102"/>
    </row>
    <row r="519" spans="1:18" x14ac:dyDescent="0.25">
      <c r="B519" s="138"/>
      <c r="J519" s="102"/>
      <c r="K519" s="106"/>
      <c r="L519" s="102"/>
      <c r="O519" s="102"/>
      <c r="P519" s="106" t="str">
        <f>$P$6</f>
        <v>Witness: C. Aldazabal / J. Chronister / C. Heck /</v>
      </c>
      <c r="R519" s="102"/>
    </row>
    <row r="520" spans="1:18" ht="13.8" thickBot="1" x14ac:dyDescent="0.3">
      <c r="A520" s="97" t="str">
        <f>A$7</f>
        <v>DOCKET NO. 20240026-EI</v>
      </c>
      <c r="B520" s="139"/>
      <c r="C520" s="97"/>
      <c r="D520" s="97"/>
      <c r="E520" s="97"/>
      <c r="F520" s="97" t="str">
        <f>IF(+$F$7="","",$F$7)</f>
        <v/>
      </c>
      <c r="G520" s="97"/>
      <c r="H520" s="108" t="str">
        <f>IF($H$7="","",$H$7)</f>
        <v>(Dollar in 000's)</v>
      </c>
      <c r="I520" s="97"/>
      <c r="J520" s="97"/>
      <c r="K520" s="97"/>
      <c r="L520" s="97"/>
      <c r="M520" s="97"/>
      <c r="N520" s="97"/>
      <c r="O520" s="98"/>
      <c r="P520" s="97" t="str">
        <f>$P$7</f>
        <v xml:space="preserve">               R. Latta / K. Sparkman / K. Stryker / C. Whitworth</v>
      </c>
      <c r="Q520" s="97"/>
      <c r="R520" s="97"/>
    </row>
    <row r="521" spans="1:18" x14ac:dyDescent="0.25">
      <c r="C521" s="109"/>
      <c r="D521" s="109"/>
      <c r="E521" s="109"/>
      <c r="F521" s="109"/>
      <c r="G521" s="109"/>
      <c r="H521" s="109"/>
      <c r="I521" s="109"/>
      <c r="J521" s="109"/>
      <c r="K521" s="109"/>
      <c r="L521" s="109"/>
      <c r="M521" s="109"/>
      <c r="N521" s="109"/>
      <c r="O521" s="110"/>
      <c r="P521" s="109"/>
      <c r="Q521" s="109"/>
      <c r="R521" s="109"/>
    </row>
    <row r="522" spans="1:18" x14ac:dyDescent="0.25">
      <c r="C522" s="109" t="s">
        <v>691</v>
      </c>
      <c r="D522" s="109" t="s">
        <v>692</v>
      </c>
      <c r="E522" s="109"/>
      <c r="F522" s="109" t="s">
        <v>693</v>
      </c>
      <c r="G522" s="109"/>
      <c r="H522" s="109" t="s">
        <v>694</v>
      </c>
      <c r="I522" s="109"/>
      <c r="J522" s="111" t="s">
        <v>695</v>
      </c>
      <c r="K522" s="111"/>
      <c r="L522" s="109" t="s">
        <v>696</v>
      </c>
      <c r="M522" s="109"/>
      <c r="N522" s="109" t="s">
        <v>697</v>
      </c>
      <c r="O522" s="110"/>
      <c r="P522" s="109" t="s">
        <v>698</v>
      </c>
      <c r="Q522" s="109"/>
      <c r="R522" s="109" t="s">
        <v>699</v>
      </c>
    </row>
    <row r="523" spans="1:18" x14ac:dyDescent="0.25">
      <c r="C523" s="111" t="s">
        <v>700</v>
      </c>
      <c r="D523" s="111" t="s">
        <v>700</v>
      </c>
      <c r="F523" s="111" t="s">
        <v>701</v>
      </c>
      <c r="G523" s="111"/>
      <c r="H523" s="109" t="s">
        <v>702</v>
      </c>
      <c r="I523" s="111"/>
      <c r="J523" s="109" t="s">
        <v>353</v>
      </c>
      <c r="K523" s="111"/>
      <c r="L523" s="111" t="s">
        <v>353</v>
      </c>
      <c r="M523" s="111"/>
      <c r="O523" s="102"/>
      <c r="P523" s="111" t="s">
        <v>702</v>
      </c>
      <c r="R523" s="111"/>
    </row>
    <row r="524" spans="1:18" x14ac:dyDescent="0.25">
      <c r="A524" s="111" t="s">
        <v>703</v>
      </c>
      <c r="B524" s="111"/>
      <c r="C524" s="111" t="s">
        <v>704</v>
      </c>
      <c r="D524" s="111" t="s">
        <v>704</v>
      </c>
      <c r="E524" s="109"/>
      <c r="F524" s="111" t="s">
        <v>705</v>
      </c>
      <c r="G524" s="111"/>
      <c r="H524" s="111" t="s">
        <v>706</v>
      </c>
      <c r="I524" s="111"/>
      <c r="J524" s="111" t="s">
        <v>702</v>
      </c>
      <c r="K524" s="109"/>
      <c r="L524" s="111" t="s">
        <v>702</v>
      </c>
      <c r="M524" s="106"/>
      <c r="N524" s="111" t="s">
        <v>362</v>
      </c>
      <c r="O524" s="110"/>
      <c r="P524" s="109" t="s">
        <v>706</v>
      </c>
      <c r="Q524" s="109"/>
      <c r="R524" s="111" t="s">
        <v>707</v>
      </c>
    </row>
    <row r="525" spans="1:18" ht="13.8" thickBot="1" x14ac:dyDescent="0.3">
      <c r="A525" s="108" t="s">
        <v>708</v>
      </c>
      <c r="B525" s="108"/>
      <c r="C525" s="108" t="s">
        <v>709</v>
      </c>
      <c r="D525" s="108" t="s">
        <v>710</v>
      </c>
      <c r="E525" s="108"/>
      <c r="F525" s="112" t="s">
        <v>711</v>
      </c>
      <c r="G525" s="112"/>
      <c r="H525" s="112" t="s">
        <v>712</v>
      </c>
      <c r="I525" s="113"/>
      <c r="J525" s="112" t="s">
        <v>713</v>
      </c>
      <c r="K525" s="113"/>
      <c r="L525" s="113" t="s">
        <v>714</v>
      </c>
      <c r="M525" s="114"/>
      <c r="N525" s="114" t="s">
        <v>715</v>
      </c>
      <c r="O525" s="115"/>
      <c r="P525" s="114" t="s">
        <v>716</v>
      </c>
      <c r="Q525" s="114"/>
      <c r="R525" s="114" t="s">
        <v>717</v>
      </c>
    </row>
    <row r="526" spans="1:18" x14ac:dyDescent="0.25">
      <c r="A526" s="111">
        <v>1</v>
      </c>
      <c r="B526" s="116"/>
      <c r="O526" s="102"/>
    </row>
    <row r="527" spans="1:18" x14ac:dyDescent="0.25">
      <c r="A527" s="111">
        <f t="shared" ref="A527:A569" si="13">A526+1</f>
        <v>2</v>
      </c>
      <c r="B527" s="116"/>
      <c r="O527" s="102"/>
    </row>
    <row r="528" spans="1:18" x14ac:dyDescent="0.25">
      <c r="A528" s="111">
        <f t="shared" si="13"/>
        <v>3</v>
      </c>
      <c r="B528" s="116"/>
      <c r="D528" s="101" t="s">
        <v>745</v>
      </c>
      <c r="F528" s="121"/>
      <c r="G528" s="121"/>
      <c r="H528" s="121">
        <f>H133</f>
        <v>1439072.4062099992</v>
      </c>
      <c r="I528" s="121"/>
      <c r="J528" s="121">
        <f>J133</f>
        <v>39785.325000000004</v>
      </c>
      <c r="K528" s="121"/>
      <c r="L528" s="121">
        <f>L133</f>
        <v>-8032.77855</v>
      </c>
      <c r="M528" s="121"/>
      <c r="N528" s="121">
        <f>N133</f>
        <v>0</v>
      </c>
      <c r="O528" s="122"/>
      <c r="P528" s="121">
        <f>P133</f>
        <v>1470824.9526599995</v>
      </c>
      <c r="Q528" s="121"/>
      <c r="R528" s="121">
        <f>R133</f>
        <v>1460353.4167499999</v>
      </c>
    </row>
    <row r="529" spans="1:18" x14ac:dyDescent="0.25">
      <c r="A529" s="111">
        <f t="shared" si="13"/>
        <v>4</v>
      </c>
      <c r="B529" s="116"/>
      <c r="F529" s="121"/>
      <c r="G529" s="121"/>
      <c r="H529" s="121"/>
      <c r="I529" s="121"/>
      <c r="J529" s="121"/>
      <c r="K529" s="121"/>
      <c r="L529" s="121"/>
      <c r="M529" s="121"/>
      <c r="N529" s="121"/>
      <c r="O529" s="122"/>
      <c r="P529" s="121"/>
      <c r="Q529" s="121"/>
      <c r="R529" s="121"/>
    </row>
    <row r="530" spans="1:18" x14ac:dyDescent="0.25">
      <c r="A530" s="111">
        <f t="shared" si="13"/>
        <v>5</v>
      </c>
      <c r="B530" s="116"/>
      <c r="D530" s="101" t="s">
        <v>785</v>
      </c>
      <c r="F530" s="121"/>
      <c r="G530" s="121"/>
      <c r="H530" s="184">
        <f>H379</f>
        <v>5080671.2859099992</v>
      </c>
      <c r="I530" s="121"/>
      <c r="J530" s="184">
        <f>J379</f>
        <v>392292.12367999996</v>
      </c>
      <c r="K530" s="121"/>
      <c r="L530" s="184">
        <f>L379</f>
        <v>-38470.354189999991</v>
      </c>
      <c r="M530" s="121"/>
      <c r="N530" s="184">
        <f>N379</f>
        <v>0</v>
      </c>
      <c r="O530" s="122"/>
      <c r="P530" s="184">
        <f>P379</f>
        <v>5434493.0554</v>
      </c>
      <c r="Q530" s="121"/>
      <c r="R530" s="184">
        <f>R379</f>
        <v>5205000.8080900004</v>
      </c>
    </row>
    <row r="531" spans="1:18" x14ac:dyDescent="0.25">
      <c r="A531" s="111">
        <f t="shared" si="13"/>
        <v>6</v>
      </c>
      <c r="B531" s="116"/>
      <c r="F531" s="121"/>
      <c r="G531" s="121"/>
      <c r="H531" s="185"/>
      <c r="I531" s="121"/>
      <c r="J531" s="185"/>
      <c r="K531" s="121"/>
      <c r="L531" s="185"/>
      <c r="M531" s="121"/>
      <c r="N531" s="185"/>
      <c r="O531" s="122"/>
      <c r="P531" s="185"/>
      <c r="Q531" s="121"/>
      <c r="R531" s="185"/>
    </row>
    <row r="532" spans="1:18" ht="13.8" thickBot="1" x14ac:dyDescent="0.3">
      <c r="A532" s="111">
        <f t="shared" si="13"/>
        <v>7</v>
      </c>
      <c r="B532" s="116"/>
      <c r="D532" s="101" t="s">
        <v>786</v>
      </c>
      <c r="F532" s="121"/>
      <c r="G532" s="121"/>
      <c r="H532" s="143">
        <f>SUM(H528,H530)</f>
        <v>6519743.6921199989</v>
      </c>
      <c r="I532" s="121"/>
      <c r="J532" s="143">
        <f>SUM(J528,J530)</f>
        <v>432077.44867999997</v>
      </c>
      <c r="K532" s="121"/>
      <c r="L532" s="143">
        <f>SUM(L528,L530)</f>
        <v>-46503.132739999994</v>
      </c>
      <c r="M532" s="121"/>
      <c r="N532" s="143">
        <f>SUM(N528,N530)</f>
        <v>0</v>
      </c>
      <c r="O532" s="122"/>
      <c r="P532" s="143">
        <f>SUM(P528,P530)</f>
        <v>6905318.008059999</v>
      </c>
      <c r="Q532" s="121"/>
      <c r="R532" s="143">
        <f>SUM(R528,R530)</f>
        <v>6665354.2248400003</v>
      </c>
    </row>
    <row r="533" spans="1:18" ht="13.8" thickTop="1" x14ac:dyDescent="0.25">
      <c r="A533" s="111">
        <f t="shared" si="13"/>
        <v>8</v>
      </c>
      <c r="B533" s="116"/>
      <c r="F533" s="121"/>
      <c r="G533" s="121"/>
      <c r="H533" s="121"/>
      <c r="I533" s="121"/>
      <c r="J533" s="121"/>
      <c r="K533" s="121"/>
      <c r="L533" s="121"/>
      <c r="M533" s="121"/>
      <c r="N533" s="121"/>
      <c r="O533" s="122"/>
      <c r="P533" s="121"/>
      <c r="Q533" s="121"/>
      <c r="R533" s="121"/>
    </row>
    <row r="534" spans="1:18" x14ac:dyDescent="0.25">
      <c r="A534" s="111">
        <f t="shared" si="13"/>
        <v>9</v>
      </c>
      <c r="B534" s="116"/>
      <c r="D534" s="101" t="s">
        <v>799</v>
      </c>
      <c r="F534" s="121"/>
      <c r="G534" s="121"/>
      <c r="H534" s="121">
        <f>H395</f>
        <v>1163664.6736000003</v>
      </c>
      <c r="I534" s="121"/>
      <c r="J534" s="121">
        <f>J395</f>
        <v>116117.15475000002</v>
      </c>
      <c r="K534" s="121"/>
      <c r="L534" s="121">
        <f>L395</f>
        <v>-10073.187089999999</v>
      </c>
      <c r="M534" s="121"/>
      <c r="N534" s="121">
        <f>N395</f>
        <v>0</v>
      </c>
      <c r="O534" s="122"/>
      <c r="P534" s="121">
        <f>P395</f>
        <v>1269708.6412600002</v>
      </c>
      <c r="Q534" s="121"/>
      <c r="R534" s="121">
        <f>R395</f>
        <v>1217383.48358</v>
      </c>
    </row>
    <row r="535" spans="1:18" x14ac:dyDescent="0.25">
      <c r="A535" s="111">
        <f t="shared" si="13"/>
        <v>10</v>
      </c>
      <c r="B535" s="116"/>
      <c r="F535" s="121"/>
      <c r="G535" s="121"/>
      <c r="H535" s="121"/>
      <c r="I535" s="121"/>
      <c r="J535" s="121"/>
      <c r="K535" s="121"/>
      <c r="L535" s="121"/>
      <c r="M535" s="121"/>
      <c r="N535" s="121"/>
      <c r="O535" s="122"/>
      <c r="P535" s="121"/>
      <c r="Q535" s="121"/>
      <c r="R535" s="121"/>
    </row>
    <row r="536" spans="1:18" x14ac:dyDescent="0.25">
      <c r="A536" s="111">
        <f t="shared" si="13"/>
        <v>11</v>
      </c>
      <c r="B536" s="116"/>
      <c r="D536" s="101" t="s">
        <v>810</v>
      </c>
      <c r="F536" s="121"/>
      <c r="G536" s="121"/>
      <c r="H536" s="121">
        <f>H430</f>
        <v>3591766.3358200002</v>
      </c>
      <c r="I536" s="121"/>
      <c r="J536" s="121">
        <f>J430</f>
        <v>566581.49744000006</v>
      </c>
      <c r="K536" s="121"/>
      <c r="L536" s="121">
        <f>L430</f>
        <v>-71391.831919999997</v>
      </c>
      <c r="M536" s="121"/>
      <c r="N536" s="121">
        <f>N430</f>
        <v>411.07105999999999</v>
      </c>
      <c r="O536" s="122"/>
      <c r="P536" s="121">
        <f>P430</f>
        <v>4087367.0723999995</v>
      </c>
      <c r="Q536" s="121"/>
      <c r="R536" s="121">
        <f>R430</f>
        <v>3865296.416819999</v>
      </c>
    </row>
    <row r="537" spans="1:18" x14ac:dyDescent="0.25">
      <c r="A537" s="111">
        <f t="shared" si="13"/>
        <v>12</v>
      </c>
      <c r="B537" s="116"/>
      <c r="F537" s="121"/>
      <c r="G537" s="121"/>
      <c r="H537" s="121"/>
      <c r="I537" s="121"/>
      <c r="J537" s="121"/>
      <c r="K537" s="121"/>
      <c r="L537" s="121"/>
      <c r="M537" s="121"/>
      <c r="N537" s="121"/>
      <c r="O537" s="122"/>
      <c r="P537" s="121"/>
      <c r="Q537" s="121"/>
      <c r="R537" s="121"/>
    </row>
    <row r="538" spans="1:18" x14ac:dyDescent="0.25">
      <c r="A538" s="111">
        <f t="shared" si="13"/>
        <v>13</v>
      </c>
      <c r="B538" s="116"/>
      <c r="D538" s="101" t="s">
        <v>830</v>
      </c>
      <c r="F538" s="121"/>
      <c r="G538" s="121"/>
      <c r="H538" s="184">
        <f>H452</f>
        <v>440499.83883999992</v>
      </c>
      <c r="I538" s="121"/>
      <c r="J538" s="184">
        <f>J452</f>
        <v>84247.232770000002</v>
      </c>
      <c r="K538" s="121"/>
      <c r="L538" s="184">
        <f>L452</f>
        <v>-15454.46868</v>
      </c>
      <c r="M538" s="121"/>
      <c r="N538" s="184">
        <f>N452</f>
        <v>0</v>
      </c>
      <c r="O538" s="122"/>
      <c r="P538" s="184">
        <f>P452</f>
        <v>509292.60292999988</v>
      </c>
      <c r="Q538" s="121"/>
      <c r="R538" s="184">
        <f>R452</f>
        <v>463736.58735999989</v>
      </c>
    </row>
    <row r="539" spans="1:18" x14ac:dyDescent="0.25">
      <c r="A539" s="111">
        <f t="shared" si="13"/>
        <v>14</v>
      </c>
      <c r="B539" s="116"/>
      <c r="F539" s="121"/>
      <c r="G539" s="121"/>
      <c r="H539" s="185"/>
      <c r="I539" s="121"/>
      <c r="J539" s="185"/>
      <c r="K539" s="121"/>
      <c r="L539" s="185"/>
      <c r="M539" s="121"/>
      <c r="N539" s="185"/>
      <c r="O539" s="122"/>
      <c r="P539" s="185"/>
      <c r="Q539" s="121"/>
      <c r="R539" s="185"/>
    </row>
    <row r="540" spans="1:18" ht="13.8" thickBot="1" x14ac:dyDescent="0.3">
      <c r="A540" s="111">
        <f t="shared" si="13"/>
        <v>15</v>
      </c>
      <c r="B540" s="116"/>
      <c r="D540" s="103" t="s">
        <v>831</v>
      </c>
      <c r="F540" s="121"/>
      <c r="G540" s="121"/>
      <c r="H540" s="143">
        <f>SUM(H532,H534,H536,H538)</f>
        <v>11715674.540379999</v>
      </c>
      <c r="I540" s="121"/>
      <c r="J540" s="143">
        <f>SUM(J532,J534,J536,J538)</f>
        <v>1199023.3336400003</v>
      </c>
      <c r="K540" s="121"/>
      <c r="L540" s="143">
        <f>SUM(L532,L534,L536,L538)</f>
        <v>-143422.62042999998</v>
      </c>
      <c r="M540" s="121"/>
      <c r="N540" s="143">
        <f>SUM(N532,N534,N536,N538)</f>
        <v>411.07105999999999</v>
      </c>
      <c r="O540" s="122"/>
      <c r="P540" s="143">
        <f>SUM(P532,P534,P536,P538)</f>
        <v>12771686.324649999</v>
      </c>
      <c r="Q540" s="121"/>
      <c r="R540" s="143">
        <f>SUM(R532,R534,R536,R538)</f>
        <v>12211770.712599998</v>
      </c>
    </row>
    <row r="541" spans="1:18" ht="13.8" thickTop="1" x14ac:dyDescent="0.25">
      <c r="A541" s="111">
        <f t="shared" si="13"/>
        <v>16</v>
      </c>
      <c r="B541" s="116"/>
      <c r="F541" s="121"/>
      <c r="G541" s="121"/>
      <c r="H541" s="121"/>
      <c r="I541" s="121"/>
      <c r="J541" s="121"/>
      <c r="K541" s="121"/>
      <c r="L541" s="121"/>
      <c r="M541" s="121"/>
      <c r="N541" s="121"/>
      <c r="O541" s="122"/>
      <c r="P541" s="121"/>
      <c r="Q541" s="121"/>
      <c r="R541" s="121"/>
    </row>
    <row r="542" spans="1:18" x14ac:dyDescent="0.25">
      <c r="A542" s="111">
        <f t="shared" si="13"/>
        <v>17</v>
      </c>
      <c r="B542" s="116"/>
      <c r="D542" s="171" t="s">
        <v>840</v>
      </c>
      <c r="F542" s="121"/>
      <c r="G542" s="121"/>
      <c r="H542" s="121">
        <f>H476</f>
        <v>225389.99969</v>
      </c>
      <c r="I542" s="121"/>
      <c r="J542" s="121">
        <f>J476</f>
        <v>6693.6408000000001</v>
      </c>
      <c r="K542" s="121"/>
      <c r="L542" s="121">
        <f>L476</f>
        <v>0</v>
      </c>
      <c r="M542" s="121"/>
      <c r="N542" s="121">
        <f>N476</f>
        <v>0</v>
      </c>
      <c r="O542" s="122"/>
      <c r="P542" s="121">
        <f>P476</f>
        <v>232083.64048999999</v>
      </c>
      <c r="Q542" s="121"/>
      <c r="R542" s="121">
        <f>R476</f>
        <v>225904.89514000001</v>
      </c>
    </row>
    <row r="543" spans="1:18" x14ac:dyDescent="0.25">
      <c r="A543" s="111">
        <f t="shared" si="13"/>
        <v>18</v>
      </c>
      <c r="B543" s="116"/>
      <c r="F543" s="121"/>
      <c r="G543" s="121"/>
      <c r="H543" s="121"/>
      <c r="I543" s="121"/>
      <c r="J543" s="121"/>
      <c r="K543" s="121"/>
      <c r="L543" s="121"/>
      <c r="M543" s="121"/>
      <c r="N543" s="121"/>
      <c r="O543" s="122"/>
      <c r="P543" s="121"/>
      <c r="Q543" s="121"/>
      <c r="R543" s="121"/>
    </row>
    <row r="544" spans="1:18" x14ac:dyDescent="0.25">
      <c r="A544" s="111">
        <f t="shared" si="13"/>
        <v>19</v>
      </c>
      <c r="B544" s="116"/>
      <c r="D544" s="103" t="s">
        <v>845</v>
      </c>
      <c r="F544" s="121"/>
      <c r="G544" s="121"/>
      <c r="H544" s="186">
        <f>H482</f>
        <v>526082.09458999999</v>
      </c>
      <c r="I544" s="186"/>
      <c r="J544" s="186">
        <f>J482</f>
        <v>76304.481650000002</v>
      </c>
      <c r="K544" s="186"/>
      <c r="L544" s="186">
        <f>L482</f>
        <v>-20171.17236</v>
      </c>
      <c r="M544" s="186"/>
      <c r="N544" s="186">
        <f>N482</f>
        <v>0</v>
      </c>
      <c r="O544" s="187"/>
      <c r="P544" s="186">
        <f>P482</f>
        <v>582215.40388000011</v>
      </c>
      <c r="Q544" s="186"/>
      <c r="R544" s="186">
        <f>R482</f>
        <v>545594.78806999989</v>
      </c>
    </row>
    <row r="545" spans="1:18" x14ac:dyDescent="0.25">
      <c r="A545" s="111">
        <f t="shared" si="13"/>
        <v>20</v>
      </c>
      <c r="B545" s="116"/>
      <c r="D545" s="103"/>
      <c r="F545" s="121"/>
      <c r="G545" s="121"/>
      <c r="H545" s="186"/>
      <c r="I545" s="121"/>
      <c r="J545" s="186"/>
      <c r="K545" s="121"/>
      <c r="L545" s="186"/>
      <c r="M545" s="121"/>
      <c r="N545" s="186"/>
      <c r="O545" s="122"/>
      <c r="P545" s="186"/>
      <c r="Q545" s="121"/>
      <c r="R545" s="186"/>
    </row>
    <row r="546" spans="1:18" x14ac:dyDescent="0.25">
      <c r="A546" s="111">
        <f t="shared" si="13"/>
        <v>21</v>
      </c>
      <c r="B546" s="116"/>
      <c r="D546" s="181" t="s">
        <v>851</v>
      </c>
      <c r="H546" s="186">
        <f>H489</f>
        <v>25408.521469999996</v>
      </c>
      <c r="I546" s="186"/>
      <c r="J546" s="186">
        <f>J489</f>
        <v>0</v>
      </c>
      <c r="K546" s="186"/>
      <c r="L546" s="186">
        <f>L489</f>
        <v>0</v>
      </c>
      <c r="M546" s="186"/>
      <c r="N546" s="186">
        <f>N489</f>
        <v>0</v>
      </c>
      <c r="O546" s="187"/>
      <c r="P546" s="186">
        <f>P489</f>
        <v>25408.521469999996</v>
      </c>
      <c r="Q546" s="186"/>
      <c r="R546" s="186">
        <f>R489</f>
        <v>25408.521470000003</v>
      </c>
    </row>
    <row r="547" spans="1:18" x14ac:dyDescent="0.25">
      <c r="A547" s="111">
        <f t="shared" si="13"/>
        <v>22</v>
      </c>
      <c r="B547" s="116"/>
      <c r="O547" s="102"/>
    </row>
    <row r="548" spans="1:18" x14ac:dyDescent="0.25">
      <c r="A548" s="111">
        <f t="shared" si="13"/>
        <v>23</v>
      </c>
      <c r="B548" s="116"/>
      <c r="D548" s="101" t="s">
        <v>855</v>
      </c>
      <c r="F548" s="121"/>
      <c r="G548" s="121"/>
      <c r="H548" s="184">
        <f>H494</f>
        <v>24214.614429999998</v>
      </c>
      <c r="I548" s="121"/>
      <c r="J548" s="184">
        <f>J494</f>
        <v>0</v>
      </c>
      <c r="K548" s="121"/>
      <c r="L548" s="184">
        <f>L494</f>
        <v>0</v>
      </c>
      <c r="M548" s="121"/>
      <c r="N548" s="184">
        <f>N494</f>
        <v>8525.1037699999979</v>
      </c>
      <c r="O548" s="122"/>
      <c r="P548" s="184">
        <f>P494</f>
        <v>32739.718199999996</v>
      </c>
      <c r="Q548" s="121"/>
      <c r="R548" s="184">
        <f>R494</f>
        <v>33177.229139999996</v>
      </c>
    </row>
    <row r="549" spans="1:18" x14ac:dyDescent="0.25">
      <c r="A549" s="111">
        <f t="shared" si="13"/>
        <v>24</v>
      </c>
      <c r="B549" s="116"/>
      <c r="H549" s="148"/>
      <c r="J549" s="148"/>
      <c r="L549" s="148"/>
      <c r="N549" s="148"/>
      <c r="O549" s="102"/>
      <c r="P549" s="148"/>
      <c r="R549" s="148"/>
    </row>
    <row r="550" spans="1:18" ht="13.8" thickBot="1" x14ac:dyDescent="0.3">
      <c r="A550" s="111">
        <f t="shared" si="13"/>
        <v>25</v>
      </c>
      <c r="B550" s="116"/>
      <c r="D550" s="106" t="s">
        <v>856</v>
      </c>
      <c r="F550" s="121"/>
      <c r="G550" s="121"/>
      <c r="H550" s="143">
        <f>SUM(H540,H542,H544,H546,H548)</f>
        <v>12516769.770559998</v>
      </c>
      <c r="I550" s="121"/>
      <c r="J550" s="143">
        <f>SUM(J540,J542,J544,J546,J548)</f>
        <v>1282021.4560900002</v>
      </c>
      <c r="K550" s="121"/>
      <c r="L550" s="143">
        <f>SUM(L540,L542,L544,L546,L548)</f>
        <v>-163593.79278999998</v>
      </c>
      <c r="M550" s="121"/>
      <c r="N550" s="143">
        <f>SUM(N540,N542,N544,N546,N548)</f>
        <v>8936.1748299999981</v>
      </c>
      <c r="O550" s="122"/>
      <c r="P550" s="143">
        <f>SUM(P540,P542,P544,P546,P548)</f>
        <v>13644133.608689997</v>
      </c>
      <c r="Q550" s="121"/>
      <c r="R550" s="143">
        <f>SUM(R540,R542,R544,R546,R548)</f>
        <v>13041856.146419998</v>
      </c>
    </row>
    <row r="551" spans="1:18" ht="13.8" thickTop="1" x14ac:dyDescent="0.25">
      <c r="A551" s="111">
        <f t="shared" si="13"/>
        <v>26</v>
      </c>
      <c r="B551" s="116"/>
      <c r="O551" s="102"/>
    </row>
    <row r="552" spans="1:18" x14ac:dyDescent="0.25">
      <c r="A552" s="111">
        <f t="shared" si="13"/>
        <v>27</v>
      </c>
      <c r="B552" s="116"/>
      <c r="D552" s="103" t="s">
        <v>861</v>
      </c>
      <c r="H552" s="188">
        <f>H502</f>
        <v>7484.82276</v>
      </c>
      <c r="J552" s="188">
        <f>J502</f>
        <v>0</v>
      </c>
      <c r="K552" s="121"/>
      <c r="L552" s="188">
        <f>L502</f>
        <v>0</v>
      </c>
      <c r="M552" s="121"/>
      <c r="N552" s="188">
        <f>N502</f>
        <v>0</v>
      </c>
      <c r="O552" s="122"/>
      <c r="P552" s="188">
        <f>P502</f>
        <v>7484.82276</v>
      </c>
      <c r="Q552" s="121"/>
      <c r="R552" s="188">
        <f>R502</f>
        <v>7484.82276</v>
      </c>
    </row>
    <row r="553" spans="1:18" x14ac:dyDescent="0.25">
      <c r="A553" s="111">
        <f t="shared" si="13"/>
        <v>28</v>
      </c>
      <c r="B553" s="116"/>
      <c r="F553" s="121"/>
      <c r="G553" s="121"/>
      <c r="H553" s="121"/>
      <c r="I553" s="121"/>
      <c r="J553" s="121"/>
      <c r="K553" s="121"/>
      <c r="L553" s="121"/>
      <c r="M553" s="121"/>
      <c r="N553" s="121"/>
      <c r="O553" s="122"/>
      <c r="P553" s="121"/>
      <c r="Q553" s="121"/>
      <c r="R553" s="121"/>
    </row>
    <row r="554" spans="1:18" x14ac:dyDescent="0.25">
      <c r="A554" s="111">
        <f t="shared" si="13"/>
        <v>29</v>
      </c>
      <c r="B554" s="116"/>
      <c r="D554" s="179" t="s">
        <v>862</v>
      </c>
      <c r="F554" s="121"/>
      <c r="G554" s="121"/>
      <c r="H554" s="121">
        <f>H504</f>
        <v>411.07105999999999</v>
      </c>
      <c r="I554" s="121"/>
      <c r="J554" s="121">
        <f>J504</f>
        <v>0</v>
      </c>
      <c r="K554" s="121"/>
      <c r="L554" s="121">
        <f>L504</f>
        <v>0</v>
      </c>
      <c r="M554" s="121"/>
      <c r="N554" s="121">
        <f>N504</f>
        <v>-411.07105999999999</v>
      </c>
      <c r="O554" s="122"/>
      <c r="P554" s="121">
        <f>P504</f>
        <v>0</v>
      </c>
      <c r="Q554" s="121"/>
      <c r="R554" s="121">
        <f>R504</f>
        <v>189.7251</v>
      </c>
    </row>
    <row r="555" spans="1:18" x14ac:dyDescent="0.25">
      <c r="A555" s="111">
        <f t="shared" si="13"/>
        <v>30</v>
      </c>
      <c r="B555" s="116"/>
      <c r="O555" s="102"/>
    </row>
    <row r="556" spans="1:18" x14ac:dyDescent="0.25">
      <c r="A556" s="111">
        <f t="shared" si="13"/>
        <v>31</v>
      </c>
      <c r="B556" s="116"/>
      <c r="D556" s="101" t="s">
        <v>863</v>
      </c>
      <c r="H556" s="121">
        <f>H505</f>
        <v>58127.610410000001</v>
      </c>
      <c r="J556" s="121">
        <f>J505</f>
        <v>6134.7891200000004</v>
      </c>
      <c r="L556" s="121">
        <f>L505</f>
        <v>0</v>
      </c>
      <c r="N556" s="121">
        <f>N505</f>
        <v>0</v>
      </c>
      <c r="O556" s="102"/>
      <c r="P556" s="121">
        <f>P505</f>
        <v>64262.399530000002</v>
      </c>
      <c r="R556" s="121">
        <f>R505</f>
        <v>63405.877289999997</v>
      </c>
    </row>
    <row r="557" spans="1:18" x14ac:dyDescent="0.25">
      <c r="A557" s="111">
        <f t="shared" si="13"/>
        <v>32</v>
      </c>
      <c r="B557" s="116"/>
      <c r="O557" s="102"/>
    </row>
    <row r="558" spans="1:18" x14ac:dyDescent="0.25">
      <c r="A558" s="111">
        <f t="shared" si="13"/>
        <v>33</v>
      </c>
      <c r="B558" s="116"/>
      <c r="D558" s="101" t="s">
        <v>866</v>
      </c>
      <c r="H558" s="156">
        <f>H509</f>
        <v>0</v>
      </c>
      <c r="J558" s="156">
        <f>J509</f>
        <v>0</v>
      </c>
      <c r="L558" s="156">
        <f>L509</f>
        <v>0</v>
      </c>
      <c r="N558" s="156">
        <f>N509</f>
        <v>0</v>
      </c>
      <c r="O558" s="102"/>
      <c r="P558" s="156">
        <f>P509</f>
        <v>0</v>
      </c>
      <c r="R558" s="156">
        <f>R509</f>
        <v>0</v>
      </c>
    </row>
    <row r="559" spans="1:18" x14ac:dyDescent="0.25">
      <c r="A559" s="111">
        <f t="shared" si="13"/>
        <v>34</v>
      </c>
      <c r="B559" s="116"/>
      <c r="F559" s="121"/>
      <c r="G559" s="121"/>
      <c r="H559" s="185"/>
      <c r="I559" s="121"/>
      <c r="J559" s="185"/>
      <c r="K559" s="121"/>
      <c r="L559" s="185"/>
      <c r="M559" s="121"/>
      <c r="N559" s="185"/>
      <c r="O559" s="122"/>
      <c r="P559" s="185"/>
      <c r="Q559" s="121"/>
      <c r="R559" s="185"/>
    </row>
    <row r="560" spans="1:18" ht="13.8" thickBot="1" x14ac:dyDescent="0.3">
      <c r="A560" s="111">
        <f t="shared" si="13"/>
        <v>35</v>
      </c>
      <c r="B560" s="116"/>
      <c r="D560" s="101" t="s">
        <v>867</v>
      </c>
      <c r="F560" s="121"/>
      <c r="G560" s="121"/>
      <c r="H560" s="143">
        <f>SUM(H550,H552,H554,H556,H558)</f>
        <v>12582793.274789998</v>
      </c>
      <c r="I560" s="121"/>
      <c r="J560" s="143">
        <f>SUM(J550,J552,J554,J556,J558)</f>
        <v>1288156.2452100003</v>
      </c>
      <c r="L560" s="143">
        <f>SUM(L550,L552,L554,L556,L558)</f>
        <v>-163593.79278999998</v>
      </c>
      <c r="N560" s="143">
        <f>SUM(N550,N552,N554,N556,N558)</f>
        <v>8525.1037699999979</v>
      </c>
      <c r="O560" s="102"/>
      <c r="P560" s="143">
        <f>SUM(P550,P552,P554,P556,P558)</f>
        <v>13715880.830979997</v>
      </c>
      <c r="R560" s="143">
        <f>SUM(R550,R552,R554,R556,R558)</f>
        <v>13112936.571569998</v>
      </c>
    </row>
    <row r="561" spans="1:18" ht="13.8" thickTop="1" x14ac:dyDescent="0.25">
      <c r="A561" s="111">
        <f t="shared" si="13"/>
        <v>36</v>
      </c>
      <c r="B561" s="116"/>
      <c r="H561" s="156"/>
      <c r="J561" s="156"/>
      <c r="L561" s="156"/>
      <c r="N561" s="156"/>
      <c r="O561" s="102"/>
      <c r="P561" s="156"/>
      <c r="R561" s="156"/>
    </row>
    <row r="562" spans="1:18" x14ac:dyDescent="0.25">
      <c r="A562" s="111">
        <f t="shared" si="13"/>
        <v>37</v>
      </c>
      <c r="B562" s="116"/>
      <c r="H562" s="156"/>
      <c r="J562" s="156"/>
      <c r="L562" s="156"/>
      <c r="N562" s="156"/>
      <c r="O562" s="102"/>
      <c r="P562" s="156"/>
      <c r="R562" s="156"/>
    </row>
    <row r="563" spans="1:18" x14ac:dyDescent="0.25">
      <c r="A563" s="111">
        <f t="shared" si="13"/>
        <v>38</v>
      </c>
      <c r="B563" s="116"/>
      <c r="O563" s="102"/>
    </row>
    <row r="564" spans="1:18" x14ac:dyDescent="0.25">
      <c r="A564" s="111">
        <f t="shared" si="13"/>
        <v>39</v>
      </c>
      <c r="B564" s="135"/>
      <c r="O564" s="102"/>
    </row>
    <row r="565" spans="1:18" x14ac:dyDescent="0.25">
      <c r="A565" s="111">
        <f t="shared" si="13"/>
        <v>40</v>
      </c>
      <c r="B565" s="135"/>
      <c r="O565" s="102"/>
    </row>
    <row r="566" spans="1:18" x14ac:dyDescent="0.25">
      <c r="A566" s="111">
        <f t="shared" si="13"/>
        <v>41</v>
      </c>
      <c r="B566" s="135"/>
      <c r="O566" s="102"/>
    </row>
    <row r="567" spans="1:18" x14ac:dyDescent="0.25">
      <c r="A567" s="111">
        <f t="shared" si="13"/>
        <v>42</v>
      </c>
      <c r="B567" s="135"/>
      <c r="O567" s="102"/>
    </row>
    <row r="568" spans="1:18" x14ac:dyDescent="0.25">
      <c r="A568" s="111">
        <f t="shared" si="13"/>
        <v>43</v>
      </c>
      <c r="B568" s="135"/>
      <c r="O568" s="102"/>
    </row>
    <row r="569" spans="1:18" ht="13.8" thickBot="1" x14ac:dyDescent="0.3">
      <c r="A569" s="108">
        <f t="shared" si="13"/>
        <v>44</v>
      </c>
      <c r="B569" s="137" t="s">
        <v>730</v>
      </c>
      <c r="C569" s="97"/>
      <c r="D569" s="97"/>
      <c r="E569" s="97"/>
      <c r="F569" s="97"/>
      <c r="G569" s="97"/>
      <c r="H569" s="97"/>
      <c r="I569" s="97"/>
      <c r="J569" s="97"/>
      <c r="K569" s="97"/>
      <c r="L569" s="97"/>
      <c r="M569" s="97"/>
      <c r="N569" s="97"/>
      <c r="O569" s="98"/>
      <c r="P569" s="97"/>
      <c r="Q569" s="97"/>
      <c r="R569" s="97"/>
    </row>
    <row r="570" spans="1:18" x14ac:dyDescent="0.25">
      <c r="A570" s="101" t="str">
        <f>$A$57</f>
        <v>Supporting Schedules:  B-08, B-11</v>
      </c>
      <c r="O570" s="102"/>
      <c r="P570" s="101" t="str">
        <f>$P$57</f>
        <v>Recap Schedules:  B-03, B-06</v>
      </c>
    </row>
  </sheetData>
  <printOptions horizontalCentered="1" verticalCentered="1"/>
  <pageMargins left="0.7" right="0.7" top="0.75" bottom="0.75" header="0.3" footer="0.3"/>
  <pageSetup scale="63" fitToHeight="10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B175E-25E0-421D-BCD9-BC767EF0162B}">
  <dimension ref="A1:T570"/>
  <sheetViews>
    <sheetView view="pageBreakPreview" zoomScaleNormal="100" zoomScaleSheetLayoutView="100" workbookViewId="0">
      <selection activeCell="V30" sqref="V30"/>
    </sheetView>
  </sheetViews>
  <sheetFormatPr defaultColWidth="9.33203125" defaultRowHeight="13.2" x14ac:dyDescent="0.25"/>
  <cols>
    <col min="1" max="2" width="4.6640625" style="101" customWidth="1"/>
    <col min="3" max="3" width="10.5546875" style="101" customWidth="1"/>
    <col min="4" max="4" width="33.33203125" style="101" customWidth="1"/>
    <col min="5" max="5" width="1.6640625" style="101" customWidth="1"/>
    <col min="6" max="6" width="15.44140625" style="101" customWidth="1"/>
    <col min="7" max="7" width="1.6640625" style="101" customWidth="1"/>
    <col min="8" max="8" width="14.6640625" style="101" customWidth="1"/>
    <col min="9" max="9" width="1.6640625" style="101" customWidth="1"/>
    <col min="10" max="10" width="14.6640625" style="101" customWidth="1"/>
    <col min="11" max="11" width="1.6640625" style="101" customWidth="1"/>
    <col min="12" max="12" width="14.6640625" style="101" customWidth="1"/>
    <col min="13" max="13" width="1.6640625" style="101" customWidth="1"/>
    <col min="14" max="14" width="14.6640625" style="101" customWidth="1"/>
    <col min="15" max="15" width="1.6640625" style="101" customWidth="1"/>
    <col min="16" max="16" width="14.6640625" style="101" customWidth="1"/>
    <col min="17" max="17" width="1.6640625" style="101" customWidth="1"/>
    <col min="18" max="18" width="14.6640625" style="101" customWidth="1"/>
    <col min="19" max="19" width="1.6640625" style="101" customWidth="1"/>
    <col min="20" max="20" width="14.6640625" style="101" customWidth="1"/>
    <col min="21" max="16384" width="9.33203125" style="100"/>
  </cols>
  <sheetData>
    <row r="1" spans="1:20" ht="13.8" thickBot="1" x14ac:dyDescent="0.3">
      <c r="A1" s="96" t="s">
        <v>868</v>
      </c>
      <c r="B1" s="97"/>
      <c r="C1" s="97"/>
      <c r="D1" s="97"/>
      <c r="E1" s="97"/>
      <c r="F1" s="97" t="s">
        <v>869</v>
      </c>
      <c r="G1" s="97"/>
      <c r="H1" s="97"/>
      <c r="I1" s="97"/>
      <c r="J1" s="97"/>
      <c r="K1" s="97"/>
      <c r="L1" s="97"/>
      <c r="M1" s="97"/>
      <c r="N1" s="97"/>
      <c r="O1" s="97"/>
      <c r="P1" s="97"/>
      <c r="Q1" s="98"/>
      <c r="R1" s="99">
        <v>10</v>
      </c>
      <c r="S1" s="97"/>
      <c r="T1" s="98" t="s">
        <v>887</v>
      </c>
    </row>
    <row r="2" spans="1:20" x14ac:dyDescent="0.25">
      <c r="A2" s="101" t="s">
        <v>677</v>
      </c>
      <c r="E2" s="102" t="s">
        <v>678</v>
      </c>
      <c r="F2" s="103" t="s">
        <v>870</v>
      </c>
      <c r="J2" s="104"/>
      <c r="K2" s="104"/>
      <c r="M2" s="104"/>
      <c r="N2" s="104"/>
      <c r="O2" s="104"/>
      <c r="P2" s="104"/>
      <c r="Q2" s="105"/>
      <c r="R2" s="104" t="s">
        <v>680</v>
      </c>
      <c r="T2" s="106"/>
    </row>
    <row r="3" spans="1:20" x14ac:dyDescent="0.25">
      <c r="F3" s="101" t="s">
        <v>871</v>
      </c>
      <c r="J3" s="102"/>
      <c r="K3" s="106"/>
      <c r="N3" s="102"/>
      <c r="O3" s="102"/>
      <c r="P3" s="102"/>
      <c r="Q3" s="102"/>
      <c r="R3" s="107" t="s">
        <v>682</v>
      </c>
      <c r="T3" s="102"/>
    </row>
    <row r="4" spans="1:20" x14ac:dyDescent="0.25">
      <c r="A4" s="101" t="s">
        <v>683</v>
      </c>
      <c r="J4" s="102"/>
      <c r="K4" s="106"/>
      <c r="L4" s="102"/>
      <c r="Q4" s="102" t="s">
        <v>685</v>
      </c>
      <c r="R4" s="107" t="s">
        <v>684</v>
      </c>
      <c r="T4" s="102"/>
    </row>
    <row r="5" spans="1:20" x14ac:dyDescent="0.25">
      <c r="J5" s="102"/>
      <c r="K5" s="106"/>
      <c r="L5" s="102"/>
      <c r="Q5" s="102"/>
      <c r="R5" s="107" t="s">
        <v>686</v>
      </c>
      <c r="T5" s="102"/>
    </row>
    <row r="6" spans="1:20" x14ac:dyDescent="0.25">
      <c r="J6" s="102"/>
      <c r="K6" s="106"/>
      <c r="L6" s="102"/>
      <c r="Q6" s="102"/>
      <c r="R6" s="107" t="s">
        <v>890</v>
      </c>
      <c r="T6" s="102"/>
    </row>
    <row r="7" spans="1:20" ht="13.8" thickBot="1" x14ac:dyDescent="0.3">
      <c r="A7" s="96" t="s">
        <v>688</v>
      </c>
      <c r="B7" s="97"/>
      <c r="C7" s="97"/>
      <c r="D7" s="97"/>
      <c r="E7" s="97"/>
      <c r="F7" s="97"/>
      <c r="G7" s="97"/>
      <c r="H7" s="108" t="s">
        <v>873</v>
      </c>
      <c r="I7" s="97"/>
      <c r="J7" s="97"/>
      <c r="K7" s="97"/>
      <c r="L7" s="97"/>
      <c r="M7" s="97"/>
      <c r="N7" s="97"/>
      <c r="O7" s="97"/>
      <c r="P7" s="97"/>
      <c r="Q7" s="98"/>
      <c r="R7" s="193" t="s">
        <v>874</v>
      </c>
      <c r="S7" s="97"/>
      <c r="T7" s="97"/>
    </row>
    <row r="8" spans="1:20" x14ac:dyDescent="0.25"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  <c r="Q8" s="110"/>
      <c r="R8" s="109"/>
      <c r="S8" s="109"/>
      <c r="T8" s="109"/>
    </row>
    <row r="9" spans="1:20" x14ac:dyDescent="0.25">
      <c r="C9" s="109" t="s">
        <v>691</v>
      </c>
      <c r="D9" s="109" t="s">
        <v>692</v>
      </c>
      <c r="E9" s="109"/>
      <c r="F9" s="109" t="s">
        <v>693</v>
      </c>
      <c r="G9" s="109"/>
      <c r="H9" s="109" t="s">
        <v>694</v>
      </c>
      <c r="I9" s="109"/>
      <c r="J9" s="111" t="s">
        <v>695</v>
      </c>
      <c r="K9" s="111"/>
      <c r="L9" s="109" t="s">
        <v>696</v>
      </c>
      <c r="M9" s="109"/>
      <c r="N9" s="109" t="s">
        <v>697</v>
      </c>
      <c r="O9" s="109"/>
      <c r="P9" s="109" t="s">
        <v>698</v>
      </c>
      <c r="Q9" s="110"/>
      <c r="R9" s="109" t="s">
        <v>699</v>
      </c>
      <c r="S9" s="109"/>
      <c r="T9" s="109" t="s">
        <v>875</v>
      </c>
    </row>
    <row r="10" spans="1:20" x14ac:dyDescent="0.25">
      <c r="C10" s="111" t="s">
        <v>700</v>
      </c>
      <c r="D10" s="111" t="s">
        <v>700</v>
      </c>
      <c r="F10" s="111" t="s">
        <v>876</v>
      </c>
      <c r="G10" s="111"/>
      <c r="H10" s="109" t="s">
        <v>353</v>
      </c>
      <c r="I10" s="111"/>
      <c r="J10" s="109"/>
      <c r="K10" s="111"/>
      <c r="L10" s="111"/>
      <c r="M10" s="111"/>
      <c r="Q10" s="102"/>
      <c r="R10" s="111" t="s">
        <v>876</v>
      </c>
      <c r="T10" s="111"/>
    </row>
    <row r="11" spans="1:20" x14ac:dyDescent="0.25">
      <c r="A11" s="111" t="s">
        <v>703</v>
      </c>
      <c r="B11" s="111"/>
      <c r="C11" s="111" t="s">
        <v>704</v>
      </c>
      <c r="D11" s="111" t="s">
        <v>704</v>
      </c>
      <c r="E11" s="109"/>
      <c r="F11" s="111" t="s">
        <v>701</v>
      </c>
      <c r="G11" s="111"/>
      <c r="H11" s="111" t="s">
        <v>701</v>
      </c>
      <c r="I11" s="111"/>
      <c r="J11" s="111"/>
      <c r="K11" s="109"/>
      <c r="L11" s="111" t="s">
        <v>877</v>
      </c>
      <c r="M11" s="106"/>
      <c r="N11" s="111" t="s">
        <v>877</v>
      </c>
      <c r="O11" s="111"/>
      <c r="P11" s="111" t="s">
        <v>362</v>
      </c>
      <c r="Q11" s="110"/>
      <c r="R11" s="109" t="s">
        <v>701</v>
      </c>
      <c r="S11" s="109"/>
      <c r="T11" s="111" t="s">
        <v>707</v>
      </c>
    </row>
    <row r="12" spans="1:20" ht="13.8" thickBot="1" x14ac:dyDescent="0.3">
      <c r="A12" s="108" t="s">
        <v>708</v>
      </c>
      <c r="B12" s="108"/>
      <c r="C12" s="108" t="s">
        <v>709</v>
      </c>
      <c r="D12" s="108" t="s">
        <v>710</v>
      </c>
      <c r="E12" s="108"/>
      <c r="F12" s="112" t="s">
        <v>712</v>
      </c>
      <c r="G12" s="112"/>
      <c r="H12" s="112" t="s">
        <v>878</v>
      </c>
      <c r="I12" s="113"/>
      <c r="J12" s="112" t="s">
        <v>879</v>
      </c>
      <c r="K12" s="113"/>
      <c r="L12" s="113" t="s">
        <v>880</v>
      </c>
      <c r="M12" s="114"/>
      <c r="N12" s="114" t="s">
        <v>881</v>
      </c>
      <c r="O12" s="114"/>
      <c r="P12" s="114" t="s">
        <v>715</v>
      </c>
      <c r="Q12" s="115"/>
      <c r="R12" s="114" t="s">
        <v>716</v>
      </c>
      <c r="S12" s="114"/>
      <c r="T12" s="114" t="s">
        <v>717</v>
      </c>
    </row>
    <row r="13" spans="1:20" x14ac:dyDescent="0.25">
      <c r="A13" s="111">
        <v>1</v>
      </c>
      <c r="B13" s="116"/>
      <c r="L13" s="117">
        <v>14</v>
      </c>
      <c r="N13" s="117">
        <v>16</v>
      </c>
      <c r="P13" s="117">
        <v>18</v>
      </c>
      <c r="Q13" s="102"/>
    </row>
    <row r="14" spans="1:20" x14ac:dyDescent="0.25">
      <c r="A14" s="111">
        <f t="shared" ref="A14:A56" si="0">A13+1</f>
        <v>2</v>
      </c>
      <c r="B14" s="116"/>
      <c r="D14" s="101" t="s">
        <v>718</v>
      </c>
      <c r="F14" s="117">
        <v>11</v>
      </c>
      <c r="G14" s="118"/>
      <c r="H14" s="117">
        <v>12</v>
      </c>
      <c r="I14" s="118"/>
      <c r="J14" s="117">
        <v>13</v>
      </c>
      <c r="K14" s="118"/>
      <c r="L14" s="117">
        <v>15</v>
      </c>
      <c r="M14" s="118"/>
      <c r="N14" s="117">
        <v>17</v>
      </c>
      <c r="O14" s="117"/>
      <c r="P14" s="117">
        <v>19</v>
      </c>
      <c r="Q14" s="119"/>
      <c r="R14" s="117">
        <v>21</v>
      </c>
      <c r="S14" s="118"/>
      <c r="T14" s="117">
        <v>22</v>
      </c>
    </row>
    <row r="15" spans="1:20" x14ac:dyDescent="0.25">
      <c r="A15" s="111">
        <f t="shared" si="0"/>
        <v>3</v>
      </c>
      <c r="B15" s="116"/>
      <c r="D15" s="101" t="s">
        <v>719</v>
      </c>
      <c r="P15" s="117">
        <v>20</v>
      </c>
      <c r="Q15" s="102"/>
    </row>
    <row r="16" spans="1:20" x14ac:dyDescent="0.25">
      <c r="A16" s="111">
        <f t="shared" si="0"/>
        <v>4</v>
      </c>
      <c r="B16" s="116"/>
      <c r="D16" s="101" t="s">
        <v>31</v>
      </c>
      <c r="H16" s="120"/>
      <c r="I16" s="120"/>
      <c r="J16" s="121"/>
      <c r="K16" s="121"/>
      <c r="L16" s="121"/>
      <c r="M16" s="121"/>
      <c r="N16" s="121"/>
      <c r="O16" s="121"/>
      <c r="P16" s="121"/>
      <c r="Q16" s="122"/>
      <c r="R16" s="123"/>
      <c r="S16" s="123"/>
      <c r="T16" s="121"/>
    </row>
    <row r="17" spans="1:20" x14ac:dyDescent="0.25">
      <c r="A17" s="111">
        <f t="shared" si="0"/>
        <v>5</v>
      </c>
      <c r="B17" s="116"/>
      <c r="C17" s="111">
        <v>31140</v>
      </c>
      <c r="D17" s="101" t="s">
        <v>720</v>
      </c>
      <c r="F17" s="125">
        <v>63452.371900000049</v>
      </c>
      <c r="G17" s="102"/>
      <c r="H17" s="125">
        <v>8990.5002399999994</v>
      </c>
      <c r="I17" s="126"/>
      <c r="J17" s="125">
        <v>-18.41685</v>
      </c>
      <c r="K17" s="127"/>
      <c r="L17" s="125">
        <v>0</v>
      </c>
      <c r="M17" s="127"/>
      <c r="N17" s="125">
        <v>0</v>
      </c>
      <c r="O17" s="125"/>
      <c r="P17" s="125">
        <v>0</v>
      </c>
      <c r="Q17" s="126"/>
      <c r="R17" s="125">
        <f>SUM(F17,H17,J17,L17,N17,P17)</f>
        <v>72424.455290000056</v>
      </c>
      <c r="S17" s="127"/>
      <c r="T17" s="125">
        <v>67931.473459999994</v>
      </c>
    </row>
    <row r="18" spans="1:20" x14ac:dyDescent="0.25">
      <c r="A18" s="111">
        <f t="shared" si="0"/>
        <v>6</v>
      </c>
      <c r="B18" s="116"/>
      <c r="C18" s="111">
        <v>31240</v>
      </c>
      <c r="D18" s="101" t="s">
        <v>721</v>
      </c>
      <c r="F18" s="125">
        <v>43993.722549999984</v>
      </c>
      <c r="G18" s="102"/>
      <c r="H18" s="125">
        <v>8923.804900000001</v>
      </c>
      <c r="I18" s="126"/>
      <c r="J18" s="125">
        <v>-2024.84076</v>
      </c>
      <c r="K18" s="127"/>
      <c r="L18" s="125">
        <v>-405.69675999999998</v>
      </c>
      <c r="M18" s="127"/>
      <c r="N18" s="125">
        <v>0</v>
      </c>
      <c r="O18" s="125"/>
      <c r="P18" s="125">
        <v>0</v>
      </c>
      <c r="Q18" s="126"/>
      <c r="R18" s="125">
        <f>SUM(F18,H18,J18,L18,N18,P18)</f>
        <v>50486.989929999989</v>
      </c>
      <c r="S18" s="127"/>
      <c r="T18" s="125">
        <v>47041.786169999999</v>
      </c>
    </row>
    <row r="19" spans="1:20" x14ac:dyDescent="0.25">
      <c r="A19" s="111">
        <f t="shared" si="0"/>
        <v>7</v>
      </c>
      <c r="B19" s="116"/>
      <c r="C19" s="111">
        <v>31440</v>
      </c>
      <c r="D19" s="101" t="s">
        <v>722</v>
      </c>
      <c r="F19" s="125">
        <v>2608.0284300000008</v>
      </c>
      <c r="G19" s="102"/>
      <c r="H19" s="125">
        <v>776.63946999999996</v>
      </c>
      <c r="I19" s="126"/>
      <c r="J19" s="125">
        <v>-2024.84076</v>
      </c>
      <c r="K19" s="127"/>
      <c r="L19" s="125">
        <v>-405.69675999999998</v>
      </c>
      <c r="M19" s="127"/>
      <c r="N19" s="125">
        <v>0</v>
      </c>
      <c r="O19" s="125"/>
      <c r="P19" s="125">
        <v>0</v>
      </c>
      <c r="Q19" s="126"/>
      <c r="R19" s="125">
        <f>SUM(F19,H19,J19,L19,N19,P19)</f>
        <v>954.13038000000074</v>
      </c>
      <c r="S19" s="127"/>
      <c r="T19" s="125">
        <v>1591.6622199999999</v>
      </c>
    </row>
    <row r="20" spans="1:20" x14ac:dyDescent="0.25">
      <c r="A20" s="111">
        <f t="shared" si="0"/>
        <v>8</v>
      </c>
      <c r="B20" s="116"/>
      <c r="C20" s="111">
        <v>31540</v>
      </c>
      <c r="D20" s="101" t="s">
        <v>723</v>
      </c>
      <c r="F20" s="125">
        <v>18172.695780000016</v>
      </c>
      <c r="G20" s="102"/>
      <c r="H20" s="125">
        <v>1539.3033600000001</v>
      </c>
      <c r="I20" s="126"/>
      <c r="J20" s="125">
        <v>0</v>
      </c>
      <c r="K20" s="127"/>
      <c r="L20" s="125">
        <v>0</v>
      </c>
      <c r="M20" s="127"/>
      <c r="N20" s="125">
        <v>0</v>
      </c>
      <c r="O20" s="125"/>
      <c r="P20" s="125">
        <v>0</v>
      </c>
      <c r="Q20" s="126"/>
      <c r="R20" s="125">
        <f>SUM(F20,H20,J20,L20,N20,P20)</f>
        <v>19711.999140000018</v>
      </c>
      <c r="S20" s="127"/>
      <c r="T20" s="125">
        <v>18942.347460000001</v>
      </c>
    </row>
    <row r="21" spans="1:20" x14ac:dyDescent="0.25">
      <c r="A21" s="111">
        <f t="shared" si="0"/>
        <v>9</v>
      </c>
      <c r="B21" s="116"/>
      <c r="C21" s="111">
        <v>31640</v>
      </c>
      <c r="D21" s="101" t="s">
        <v>724</v>
      </c>
      <c r="F21" s="125">
        <v>10921.360800000002</v>
      </c>
      <c r="G21" s="102"/>
      <c r="H21" s="125">
        <v>872.80043999999998</v>
      </c>
      <c r="I21" s="126"/>
      <c r="J21" s="125">
        <v>0</v>
      </c>
      <c r="K21" s="127"/>
      <c r="L21" s="125">
        <v>0</v>
      </c>
      <c r="M21" s="127"/>
      <c r="N21" s="125">
        <v>0</v>
      </c>
      <c r="O21" s="125"/>
      <c r="P21" s="125">
        <v>0</v>
      </c>
      <c r="Q21" s="126"/>
      <c r="R21" s="125">
        <f>SUM(F21,H21,J21,L21,N21,P21)</f>
        <v>11794.161240000001</v>
      </c>
      <c r="S21" s="127"/>
      <c r="T21" s="125">
        <v>11357.76102</v>
      </c>
    </row>
    <row r="22" spans="1:20" x14ac:dyDescent="0.25">
      <c r="A22" s="111">
        <f t="shared" si="0"/>
        <v>10</v>
      </c>
      <c r="B22" s="116"/>
      <c r="C22" s="111"/>
      <c r="D22" s="101" t="s">
        <v>725</v>
      </c>
      <c r="F22" s="129">
        <f>SUM(F17:F21)</f>
        <v>139148.17946000004</v>
      </c>
      <c r="H22" s="129">
        <f>SUM(H17:H21)</f>
        <v>21103.048409999999</v>
      </c>
      <c r="I22" s="122"/>
      <c r="J22" s="129">
        <f>SUM(J17:J21)</f>
        <v>-4068.0983700000002</v>
      </c>
      <c r="K22" s="122"/>
      <c r="L22" s="129">
        <f>SUM(L17:L21)</f>
        <v>-811.39351999999997</v>
      </c>
      <c r="M22" s="122"/>
      <c r="N22" s="129">
        <f>SUM(N17:N21)</f>
        <v>0</v>
      </c>
      <c r="O22" s="187"/>
      <c r="P22" s="129">
        <f>SUM(P17:P21)</f>
        <v>0</v>
      </c>
      <c r="Q22" s="122"/>
      <c r="R22" s="129">
        <f>SUM(R17:R21)</f>
        <v>155371.73598000006</v>
      </c>
      <c r="S22" s="122"/>
      <c r="T22" s="129">
        <f>SUM(T17:T21)</f>
        <v>146865.03032999998</v>
      </c>
    </row>
    <row r="23" spans="1:20" x14ac:dyDescent="0.25">
      <c r="A23" s="111">
        <f t="shared" si="0"/>
        <v>11</v>
      </c>
      <c r="B23" s="116"/>
      <c r="C23" s="111"/>
      <c r="H23" s="130"/>
      <c r="I23" s="130"/>
      <c r="J23" s="130"/>
      <c r="K23" s="131"/>
      <c r="L23" s="130"/>
      <c r="M23" s="131"/>
      <c r="N23" s="130"/>
      <c r="O23" s="130"/>
      <c r="P23" s="130"/>
      <c r="Q23" s="131"/>
      <c r="R23" s="130"/>
      <c r="S23" s="131"/>
      <c r="T23" s="130"/>
    </row>
    <row r="24" spans="1:20" x14ac:dyDescent="0.25">
      <c r="A24" s="111">
        <f t="shared" si="0"/>
        <v>12</v>
      </c>
      <c r="B24" s="116"/>
      <c r="C24" s="111"/>
      <c r="D24" s="101" t="s">
        <v>664</v>
      </c>
      <c r="H24" s="132"/>
      <c r="I24" s="132"/>
      <c r="J24" s="132"/>
      <c r="K24" s="131"/>
      <c r="L24" s="132"/>
      <c r="M24" s="131"/>
      <c r="N24" s="132"/>
      <c r="O24" s="132"/>
      <c r="P24" s="132"/>
      <c r="Q24" s="131"/>
      <c r="R24" s="132"/>
      <c r="S24" s="131"/>
      <c r="T24" s="132"/>
    </row>
    <row r="25" spans="1:20" x14ac:dyDescent="0.25">
      <c r="A25" s="111">
        <f t="shared" si="0"/>
        <v>13</v>
      </c>
      <c r="B25" s="116"/>
      <c r="C25" s="111">
        <v>31141</v>
      </c>
      <c r="D25" s="101" t="s">
        <v>720</v>
      </c>
      <c r="F25" s="125">
        <v>0</v>
      </c>
      <c r="G25" s="102"/>
      <c r="H25" s="125">
        <v>0</v>
      </c>
      <c r="I25" s="126"/>
      <c r="J25" s="125">
        <v>0</v>
      </c>
      <c r="K25" s="127"/>
      <c r="L25" s="125">
        <v>0</v>
      </c>
      <c r="M25" s="127"/>
      <c r="N25" s="125">
        <v>0</v>
      </c>
      <c r="O25" s="125"/>
      <c r="P25" s="125">
        <v>0</v>
      </c>
      <c r="Q25" s="126"/>
      <c r="R25" s="125">
        <f>SUM(F25,H25,J25,L25,N25,P25)</f>
        <v>0</v>
      </c>
      <c r="S25" s="127"/>
      <c r="T25" s="125">
        <v>0</v>
      </c>
    </row>
    <row r="26" spans="1:20" x14ac:dyDescent="0.25">
      <c r="A26" s="111">
        <f t="shared" si="0"/>
        <v>14</v>
      </c>
      <c r="B26" s="116"/>
      <c r="C26" s="111">
        <v>31241</v>
      </c>
      <c r="D26" s="101" t="s">
        <v>721</v>
      </c>
      <c r="F26" s="125">
        <v>0</v>
      </c>
      <c r="G26" s="102"/>
      <c r="H26" s="125">
        <v>0</v>
      </c>
      <c r="I26" s="126"/>
      <c r="J26" s="125">
        <v>0</v>
      </c>
      <c r="K26" s="127"/>
      <c r="L26" s="125">
        <v>0</v>
      </c>
      <c r="M26" s="127"/>
      <c r="N26" s="125">
        <v>0</v>
      </c>
      <c r="O26" s="125"/>
      <c r="P26" s="125">
        <v>0</v>
      </c>
      <c r="Q26" s="126"/>
      <c r="R26" s="125">
        <f>SUM(F26,H26,J26,L26,N26,P26)</f>
        <v>0</v>
      </c>
      <c r="S26" s="127"/>
      <c r="T26" s="125">
        <v>0</v>
      </c>
    </row>
    <row r="27" spans="1:20" x14ac:dyDescent="0.25">
      <c r="A27" s="111">
        <f t="shared" si="0"/>
        <v>15</v>
      </c>
      <c r="B27" s="116"/>
      <c r="C27" s="111">
        <v>31441</v>
      </c>
      <c r="D27" s="101" t="s">
        <v>722</v>
      </c>
      <c r="F27" s="125">
        <v>0</v>
      </c>
      <c r="G27" s="102"/>
      <c r="H27" s="125">
        <v>0</v>
      </c>
      <c r="I27" s="126"/>
      <c r="J27" s="125">
        <v>0</v>
      </c>
      <c r="K27" s="127"/>
      <c r="L27" s="125">
        <v>0</v>
      </c>
      <c r="M27" s="127"/>
      <c r="N27" s="125">
        <v>0</v>
      </c>
      <c r="O27" s="125"/>
      <c r="P27" s="125">
        <v>0</v>
      </c>
      <c r="Q27" s="126"/>
      <c r="R27" s="125">
        <f>SUM(F27,H27,J27,L27,N27,P27)</f>
        <v>0</v>
      </c>
      <c r="S27" s="127"/>
      <c r="T27" s="125">
        <v>0</v>
      </c>
    </row>
    <row r="28" spans="1:20" x14ac:dyDescent="0.25">
      <c r="A28" s="111">
        <f t="shared" si="0"/>
        <v>16</v>
      </c>
      <c r="B28" s="116"/>
      <c r="C28" s="111">
        <v>31541</v>
      </c>
      <c r="D28" s="101" t="s">
        <v>723</v>
      </c>
      <c r="F28" s="125">
        <v>0</v>
      </c>
      <c r="G28" s="102"/>
      <c r="H28" s="125">
        <v>0</v>
      </c>
      <c r="I28" s="126"/>
      <c r="J28" s="125">
        <v>0</v>
      </c>
      <c r="K28" s="127"/>
      <c r="L28" s="125">
        <v>0</v>
      </c>
      <c r="M28" s="127"/>
      <c r="N28" s="125">
        <v>0</v>
      </c>
      <c r="O28" s="125"/>
      <c r="P28" s="125">
        <v>0</v>
      </c>
      <c r="Q28" s="126"/>
      <c r="R28" s="125">
        <f>SUM(F28,H28,J28,L28,N28,P28)</f>
        <v>0</v>
      </c>
      <c r="S28" s="127"/>
      <c r="T28" s="125">
        <v>0</v>
      </c>
    </row>
    <row r="29" spans="1:20" x14ac:dyDescent="0.25">
      <c r="A29" s="111">
        <f t="shared" si="0"/>
        <v>17</v>
      </c>
      <c r="B29" s="116"/>
      <c r="C29" s="111">
        <v>31641</v>
      </c>
      <c r="D29" s="101" t="s">
        <v>724</v>
      </c>
      <c r="F29" s="125">
        <v>0</v>
      </c>
      <c r="G29" s="102"/>
      <c r="H29" s="125">
        <v>0</v>
      </c>
      <c r="I29" s="126"/>
      <c r="J29" s="125">
        <v>0</v>
      </c>
      <c r="K29" s="127"/>
      <c r="L29" s="125">
        <v>0</v>
      </c>
      <c r="M29" s="127"/>
      <c r="N29" s="125">
        <v>0</v>
      </c>
      <c r="O29" s="125"/>
      <c r="P29" s="125">
        <v>0</v>
      </c>
      <c r="Q29" s="126"/>
      <c r="R29" s="125">
        <f>SUM(F29,H29,J29,L29,N29,P29)</f>
        <v>0</v>
      </c>
      <c r="S29" s="127"/>
      <c r="T29" s="125">
        <v>0</v>
      </c>
    </row>
    <row r="30" spans="1:20" x14ac:dyDescent="0.25">
      <c r="A30" s="111">
        <f t="shared" si="0"/>
        <v>18</v>
      </c>
      <c r="B30" s="116"/>
      <c r="C30" s="111"/>
      <c r="D30" s="101" t="s">
        <v>726</v>
      </c>
      <c r="F30" s="129">
        <f>SUM(F25:F29)</f>
        <v>0</v>
      </c>
      <c r="H30" s="129">
        <f>SUM(H25:H29)</f>
        <v>0</v>
      </c>
      <c r="I30" s="122"/>
      <c r="J30" s="129">
        <f>SUM(J25:J29)</f>
        <v>0</v>
      </c>
      <c r="K30" s="122"/>
      <c r="L30" s="129">
        <f>SUM(L25:L29)</f>
        <v>0</v>
      </c>
      <c r="M30" s="122"/>
      <c r="N30" s="129">
        <f>SUM(N25:N29)</f>
        <v>0</v>
      </c>
      <c r="O30" s="187"/>
      <c r="P30" s="129">
        <f>SUM(P25:P29)</f>
        <v>0</v>
      </c>
      <c r="Q30" s="122"/>
      <c r="R30" s="129">
        <f>SUM(R25:R29)</f>
        <v>0</v>
      </c>
      <c r="S30" s="122"/>
      <c r="T30" s="129">
        <f>SUM(T25:T29)</f>
        <v>0</v>
      </c>
    </row>
    <row r="31" spans="1:20" x14ac:dyDescent="0.25">
      <c r="A31" s="111">
        <f t="shared" si="0"/>
        <v>19</v>
      </c>
      <c r="B31" s="116"/>
      <c r="Q31" s="102"/>
    </row>
    <row r="32" spans="1:20" x14ac:dyDescent="0.25">
      <c r="A32" s="111">
        <f t="shared" si="0"/>
        <v>20</v>
      </c>
      <c r="B32" s="116"/>
      <c r="C32" s="111"/>
      <c r="D32" s="133" t="s">
        <v>665</v>
      </c>
      <c r="E32" s="133"/>
      <c r="F32" s="136"/>
      <c r="G32" s="133"/>
      <c r="H32" s="130"/>
      <c r="I32" s="130"/>
      <c r="J32" s="130"/>
      <c r="K32" s="131"/>
      <c r="L32" s="130"/>
      <c r="M32" s="131"/>
      <c r="N32" s="130"/>
      <c r="O32" s="130"/>
      <c r="P32" s="130"/>
      <c r="Q32" s="131"/>
      <c r="R32" s="130"/>
      <c r="S32" s="131"/>
      <c r="T32" s="130"/>
    </row>
    <row r="33" spans="1:20" x14ac:dyDescent="0.25">
      <c r="A33" s="111">
        <f t="shared" si="0"/>
        <v>21</v>
      </c>
      <c r="B33" s="116"/>
      <c r="C33" s="111">
        <v>31142</v>
      </c>
      <c r="D33" s="101" t="s">
        <v>720</v>
      </c>
      <c r="F33" s="125">
        <v>0</v>
      </c>
      <c r="G33" s="102"/>
      <c r="H33" s="125">
        <v>0</v>
      </c>
      <c r="I33" s="126"/>
      <c r="J33" s="125">
        <v>0</v>
      </c>
      <c r="K33" s="127"/>
      <c r="L33" s="125">
        <v>0</v>
      </c>
      <c r="M33" s="127"/>
      <c r="N33" s="125">
        <v>0</v>
      </c>
      <c r="O33" s="125"/>
      <c r="P33" s="125">
        <v>0</v>
      </c>
      <c r="Q33" s="126"/>
      <c r="R33" s="125">
        <f>SUM(F33,H33,J33,L33,N33,P33)</f>
        <v>0</v>
      </c>
      <c r="S33" s="127"/>
      <c r="T33" s="125">
        <v>0</v>
      </c>
    </row>
    <row r="34" spans="1:20" x14ac:dyDescent="0.25">
      <c r="A34" s="111">
        <f t="shared" si="0"/>
        <v>22</v>
      </c>
      <c r="B34" s="116"/>
      <c r="C34" s="111">
        <v>31242</v>
      </c>
      <c r="D34" s="101" t="s">
        <v>721</v>
      </c>
      <c r="F34" s="125">
        <v>0</v>
      </c>
      <c r="G34" s="102"/>
      <c r="H34" s="125">
        <v>0</v>
      </c>
      <c r="I34" s="126"/>
      <c r="J34" s="125">
        <v>0</v>
      </c>
      <c r="K34" s="127"/>
      <c r="L34" s="125">
        <v>0</v>
      </c>
      <c r="M34" s="127"/>
      <c r="N34" s="125">
        <v>0</v>
      </c>
      <c r="O34" s="125"/>
      <c r="P34" s="125">
        <v>0</v>
      </c>
      <c r="Q34" s="126"/>
      <c r="R34" s="125">
        <f>SUM(F34,H34,J34,L34,N34,P34)</f>
        <v>0</v>
      </c>
      <c r="S34" s="127"/>
      <c r="T34" s="125">
        <v>0</v>
      </c>
    </row>
    <row r="35" spans="1:20" x14ac:dyDescent="0.25">
      <c r="A35" s="111">
        <f t="shared" si="0"/>
        <v>23</v>
      </c>
      <c r="B35" s="116"/>
      <c r="C35" s="111">
        <v>31442</v>
      </c>
      <c r="D35" s="101" t="s">
        <v>722</v>
      </c>
      <c r="F35" s="125">
        <v>0</v>
      </c>
      <c r="G35" s="102"/>
      <c r="H35" s="125">
        <v>0</v>
      </c>
      <c r="I35" s="126"/>
      <c r="J35" s="125">
        <v>0</v>
      </c>
      <c r="K35" s="127"/>
      <c r="L35" s="125">
        <v>0</v>
      </c>
      <c r="M35" s="127"/>
      <c r="N35" s="125">
        <v>0</v>
      </c>
      <c r="O35" s="125"/>
      <c r="P35" s="125">
        <v>0</v>
      </c>
      <c r="Q35" s="126"/>
      <c r="R35" s="125">
        <f>SUM(F35,H35,J35,L35,N35,P35)</f>
        <v>0</v>
      </c>
      <c r="S35" s="127"/>
      <c r="T35" s="125">
        <v>0</v>
      </c>
    </row>
    <row r="36" spans="1:20" x14ac:dyDescent="0.25">
      <c r="A36" s="111">
        <f t="shared" si="0"/>
        <v>24</v>
      </c>
      <c r="B36" s="116"/>
      <c r="C36" s="111">
        <v>31542</v>
      </c>
      <c r="D36" s="101" t="s">
        <v>723</v>
      </c>
      <c r="F36" s="125">
        <v>0</v>
      </c>
      <c r="G36" s="102"/>
      <c r="H36" s="125">
        <v>0</v>
      </c>
      <c r="I36" s="126"/>
      <c r="J36" s="125">
        <v>0</v>
      </c>
      <c r="K36" s="127"/>
      <c r="L36" s="125">
        <v>0</v>
      </c>
      <c r="M36" s="127"/>
      <c r="N36" s="125">
        <v>0</v>
      </c>
      <c r="O36" s="125"/>
      <c r="P36" s="125">
        <v>0</v>
      </c>
      <c r="Q36" s="126"/>
      <c r="R36" s="125">
        <f>SUM(F36,H36,J36,L36,N36,P36)</f>
        <v>0</v>
      </c>
      <c r="S36" s="127"/>
      <c r="T36" s="125">
        <v>0</v>
      </c>
    </row>
    <row r="37" spans="1:20" x14ac:dyDescent="0.25">
      <c r="A37" s="111">
        <f t="shared" si="0"/>
        <v>25</v>
      </c>
      <c r="B37" s="116"/>
      <c r="C37" s="111">
        <v>31642</v>
      </c>
      <c r="D37" s="101" t="s">
        <v>724</v>
      </c>
      <c r="F37" s="125">
        <v>0</v>
      </c>
      <c r="G37" s="102"/>
      <c r="H37" s="125">
        <v>0</v>
      </c>
      <c r="I37" s="126"/>
      <c r="J37" s="125">
        <v>0</v>
      </c>
      <c r="K37" s="127"/>
      <c r="L37" s="125">
        <v>0</v>
      </c>
      <c r="M37" s="127"/>
      <c r="N37" s="125">
        <v>0</v>
      </c>
      <c r="O37" s="125"/>
      <c r="P37" s="125">
        <v>0</v>
      </c>
      <c r="Q37" s="126"/>
      <c r="R37" s="125">
        <f>SUM(F37,H37,J37,L37,N37,P37)</f>
        <v>0</v>
      </c>
      <c r="S37" s="127"/>
      <c r="T37" s="125">
        <v>0</v>
      </c>
    </row>
    <row r="38" spans="1:20" x14ac:dyDescent="0.25">
      <c r="A38" s="111">
        <f t="shared" si="0"/>
        <v>26</v>
      </c>
      <c r="B38" s="116"/>
      <c r="C38" s="111"/>
      <c r="D38" s="134" t="s">
        <v>727</v>
      </c>
      <c r="E38" s="134"/>
      <c r="F38" s="129">
        <f>SUM(F33:F37)</f>
        <v>0</v>
      </c>
      <c r="H38" s="129">
        <f>SUM(H33:H37)</f>
        <v>0</v>
      </c>
      <c r="I38" s="122"/>
      <c r="J38" s="129">
        <f>SUM(J33:J37)</f>
        <v>0</v>
      </c>
      <c r="K38" s="122"/>
      <c r="L38" s="129">
        <f>SUM(L33:L37)</f>
        <v>0</v>
      </c>
      <c r="M38" s="122"/>
      <c r="N38" s="129">
        <f>SUM(N33:N37)</f>
        <v>0</v>
      </c>
      <c r="O38" s="187"/>
      <c r="P38" s="129">
        <f>SUM(P33:P37)</f>
        <v>0</v>
      </c>
      <c r="Q38" s="122"/>
      <c r="R38" s="129">
        <f>SUM(R33:R37)</f>
        <v>0</v>
      </c>
      <c r="S38" s="122"/>
      <c r="T38" s="129">
        <f>SUM(T33:T37)</f>
        <v>0</v>
      </c>
    </row>
    <row r="39" spans="1:20" x14ac:dyDescent="0.25">
      <c r="A39" s="111">
        <f t="shared" si="0"/>
        <v>27</v>
      </c>
      <c r="B39" s="116"/>
      <c r="C39" s="111"/>
      <c r="D39" s="134"/>
      <c r="E39" s="134"/>
      <c r="F39" s="136"/>
      <c r="G39" s="134"/>
      <c r="H39" s="131"/>
      <c r="I39" s="131"/>
      <c r="J39" s="131"/>
      <c r="K39" s="131"/>
      <c r="L39" s="131"/>
      <c r="M39" s="131"/>
      <c r="N39" s="131"/>
      <c r="O39" s="131"/>
      <c r="P39" s="131"/>
      <c r="Q39" s="130"/>
      <c r="R39" s="131"/>
      <c r="S39" s="130"/>
      <c r="T39" s="131"/>
    </row>
    <row r="40" spans="1:20" x14ac:dyDescent="0.25">
      <c r="A40" s="111">
        <f t="shared" si="0"/>
        <v>28</v>
      </c>
      <c r="B40" s="116"/>
      <c r="C40" s="111"/>
      <c r="D40" s="134" t="s">
        <v>666</v>
      </c>
      <c r="E40" s="134"/>
      <c r="F40" s="136"/>
      <c r="G40" s="134"/>
      <c r="H40" s="131"/>
      <c r="I40" s="131"/>
      <c r="J40" s="131"/>
      <c r="K40" s="131"/>
      <c r="L40" s="131"/>
      <c r="M40" s="131"/>
      <c r="N40" s="131"/>
      <c r="O40" s="131"/>
      <c r="P40" s="131"/>
      <c r="Q40" s="130"/>
      <c r="R40" s="131"/>
      <c r="S40" s="130"/>
      <c r="T40" s="131"/>
    </row>
    <row r="41" spans="1:20" x14ac:dyDescent="0.25">
      <c r="A41" s="111">
        <f t="shared" si="0"/>
        <v>29</v>
      </c>
      <c r="B41" s="116"/>
      <c r="C41" s="111">
        <v>31143</v>
      </c>
      <c r="D41" s="101" t="s">
        <v>720</v>
      </c>
      <c r="F41" s="125">
        <v>0</v>
      </c>
      <c r="G41" s="102"/>
      <c r="H41" s="125">
        <v>0</v>
      </c>
      <c r="I41" s="126"/>
      <c r="J41" s="125">
        <v>0</v>
      </c>
      <c r="K41" s="127"/>
      <c r="L41" s="125">
        <v>0</v>
      </c>
      <c r="M41" s="127"/>
      <c r="N41" s="125">
        <v>0</v>
      </c>
      <c r="O41" s="125"/>
      <c r="P41" s="125">
        <v>0</v>
      </c>
      <c r="Q41" s="126"/>
      <c r="R41" s="125">
        <f>SUM(F41,H41,J41,L41,N41,P41)</f>
        <v>0</v>
      </c>
      <c r="S41" s="127"/>
      <c r="T41" s="125">
        <v>0</v>
      </c>
    </row>
    <row r="42" spans="1:20" x14ac:dyDescent="0.25">
      <c r="A42" s="111">
        <f t="shared" si="0"/>
        <v>30</v>
      </c>
      <c r="B42" s="116"/>
      <c r="C42" s="111">
        <v>31243</v>
      </c>
      <c r="D42" s="101" t="s">
        <v>721</v>
      </c>
      <c r="F42" s="125">
        <v>0</v>
      </c>
      <c r="G42" s="102"/>
      <c r="H42" s="125">
        <v>0</v>
      </c>
      <c r="I42" s="126"/>
      <c r="J42" s="125">
        <v>0</v>
      </c>
      <c r="K42" s="127"/>
      <c r="L42" s="125">
        <v>0</v>
      </c>
      <c r="M42" s="127"/>
      <c r="N42" s="125">
        <v>0</v>
      </c>
      <c r="O42" s="125"/>
      <c r="P42" s="125">
        <v>0</v>
      </c>
      <c r="Q42" s="126"/>
      <c r="R42" s="125">
        <f>SUM(F42,H42,J42,L42,N42,P42)</f>
        <v>0</v>
      </c>
      <c r="S42" s="127"/>
      <c r="T42" s="125">
        <v>0</v>
      </c>
    </row>
    <row r="43" spans="1:20" x14ac:dyDescent="0.25">
      <c r="A43" s="111">
        <f t="shared" si="0"/>
        <v>31</v>
      </c>
      <c r="B43" s="116"/>
      <c r="C43" s="111">
        <v>31443</v>
      </c>
      <c r="D43" s="101" t="s">
        <v>722</v>
      </c>
      <c r="F43" s="125">
        <v>0</v>
      </c>
      <c r="G43" s="102"/>
      <c r="H43" s="125">
        <v>0</v>
      </c>
      <c r="I43" s="126"/>
      <c r="J43" s="125">
        <v>0</v>
      </c>
      <c r="K43" s="127"/>
      <c r="L43" s="125">
        <v>0</v>
      </c>
      <c r="M43" s="127"/>
      <c r="N43" s="125">
        <v>0</v>
      </c>
      <c r="O43" s="125"/>
      <c r="P43" s="125">
        <v>0</v>
      </c>
      <c r="Q43" s="126"/>
      <c r="R43" s="125">
        <f>SUM(F43,H43,J43,L43,N43,P43)</f>
        <v>0</v>
      </c>
      <c r="S43" s="127"/>
      <c r="T43" s="125">
        <v>0</v>
      </c>
    </row>
    <row r="44" spans="1:20" x14ac:dyDescent="0.25">
      <c r="A44" s="111">
        <f t="shared" si="0"/>
        <v>32</v>
      </c>
      <c r="B44" s="116"/>
      <c r="C44" s="111">
        <v>31543</v>
      </c>
      <c r="D44" s="101" t="s">
        <v>723</v>
      </c>
      <c r="F44" s="125">
        <v>0</v>
      </c>
      <c r="G44" s="102"/>
      <c r="H44" s="125">
        <v>0</v>
      </c>
      <c r="I44" s="126"/>
      <c r="J44" s="125">
        <v>0</v>
      </c>
      <c r="K44" s="127"/>
      <c r="L44" s="125">
        <v>0</v>
      </c>
      <c r="M44" s="127"/>
      <c r="N44" s="125">
        <v>0</v>
      </c>
      <c r="O44" s="125"/>
      <c r="P44" s="125">
        <v>0</v>
      </c>
      <c r="Q44" s="126"/>
      <c r="R44" s="125">
        <f>SUM(F44,H44,J44,L44,N44,P44)</f>
        <v>0</v>
      </c>
      <c r="S44" s="127"/>
      <c r="T44" s="125">
        <v>0</v>
      </c>
    </row>
    <row r="45" spans="1:20" x14ac:dyDescent="0.25">
      <c r="A45" s="111">
        <f t="shared" si="0"/>
        <v>33</v>
      </c>
      <c r="B45" s="116"/>
      <c r="C45" s="111">
        <v>31643</v>
      </c>
      <c r="D45" s="101" t="s">
        <v>724</v>
      </c>
      <c r="F45" s="125">
        <v>0</v>
      </c>
      <c r="G45" s="102"/>
      <c r="H45" s="125">
        <v>0</v>
      </c>
      <c r="I45" s="126"/>
      <c r="J45" s="125">
        <v>0</v>
      </c>
      <c r="K45" s="127"/>
      <c r="L45" s="125">
        <v>0</v>
      </c>
      <c r="M45" s="127"/>
      <c r="N45" s="125">
        <v>0</v>
      </c>
      <c r="O45" s="125"/>
      <c r="P45" s="125">
        <v>0</v>
      </c>
      <c r="Q45" s="126"/>
      <c r="R45" s="125">
        <f>SUM(F45,H45,J45,L45,N45,P45)</f>
        <v>0</v>
      </c>
      <c r="S45" s="127"/>
      <c r="T45" s="125">
        <v>0</v>
      </c>
    </row>
    <row r="46" spans="1:20" x14ac:dyDescent="0.25">
      <c r="A46" s="111">
        <f t="shared" si="0"/>
        <v>34</v>
      </c>
      <c r="B46" s="116"/>
      <c r="C46" s="111"/>
      <c r="D46" s="134" t="s">
        <v>728</v>
      </c>
      <c r="E46" s="134"/>
      <c r="F46" s="129">
        <f>SUM(F41:F45)</f>
        <v>0</v>
      </c>
      <c r="H46" s="129">
        <f>SUM(H41:H45)</f>
        <v>0</v>
      </c>
      <c r="I46" s="122"/>
      <c r="J46" s="129">
        <f>SUM(J41:J45)</f>
        <v>0</v>
      </c>
      <c r="K46" s="122"/>
      <c r="L46" s="129">
        <f>SUM(L41:L45)</f>
        <v>0</v>
      </c>
      <c r="M46" s="122"/>
      <c r="N46" s="129">
        <f>SUM(N41:N45)</f>
        <v>0</v>
      </c>
      <c r="O46" s="187"/>
      <c r="P46" s="129">
        <f>SUM(P41:P45)</f>
        <v>0</v>
      </c>
      <c r="Q46" s="122"/>
      <c r="R46" s="129">
        <f>SUM(R41:R45)</f>
        <v>0</v>
      </c>
      <c r="S46" s="122"/>
      <c r="T46" s="129">
        <f>SUM(T41:T45)</f>
        <v>0</v>
      </c>
    </row>
    <row r="47" spans="1:20" x14ac:dyDescent="0.25">
      <c r="A47" s="111">
        <f t="shared" si="0"/>
        <v>35</v>
      </c>
      <c r="B47" s="116"/>
      <c r="Q47" s="102"/>
    </row>
    <row r="48" spans="1:20" x14ac:dyDescent="0.25">
      <c r="A48" s="111">
        <f t="shared" si="0"/>
        <v>36</v>
      </c>
      <c r="B48" s="116"/>
      <c r="C48" s="124"/>
      <c r="D48" s="134" t="s">
        <v>43</v>
      </c>
      <c r="E48" s="134"/>
      <c r="F48" s="136"/>
      <c r="G48" s="134"/>
      <c r="H48" s="131"/>
      <c r="I48" s="131"/>
      <c r="J48" s="131"/>
      <c r="K48" s="131"/>
      <c r="L48" s="131"/>
      <c r="M48" s="131"/>
      <c r="N48" s="131"/>
      <c r="O48" s="131"/>
      <c r="P48" s="131"/>
      <c r="Q48" s="130"/>
      <c r="R48" s="131"/>
      <c r="S48" s="130"/>
      <c r="T48" s="131"/>
    </row>
    <row r="49" spans="1:20" x14ac:dyDescent="0.25">
      <c r="A49" s="111">
        <f t="shared" si="0"/>
        <v>37</v>
      </c>
      <c r="B49" s="135"/>
      <c r="C49" s="111">
        <v>31144</v>
      </c>
      <c r="D49" s="101" t="s">
        <v>720</v>
      </c>
      <c r="F49" s="125">
        <v>26257.331230000003</v>
      </c>
      <c r="G49" s="102"/>
      <c r="H49" s="125">
        <v>1062.1424399999999</v>
      </c>
      <c r="I49" s="126"/>
      <c r="J49" s="125">
        <v>0</v>
      </c>
      <c r="K49" s="127"/>
      <c r="L49" s="125">
        <v>0</v>
      </c>
      <c r="M49" s="127"/>
      <c r="N49" s="125">
        <v>0</v>
      </c>
      <c r="O49" s="125"/>
      <c r="P49" s="125">
        <v>0</v>
      </c>
      <c r="Q49" s="126"/>
      <c r="R49" s="125">
        <f>SUM(F49,H49,J49,L49,N49,P49)</f>
        <v>27319.473670000003</v>
      </c>
      <c r="S49" s="127"/>
      <c r="T49" s="125">
        <v>26788.402449999998</v>
      </c>
    </row>
    <row r="50" spans="1:20" x14ac:dyDescent="0.25">
      <c r="A50" s="111">
        <f t="shared" si="0"/>
        <v>38</v>
      </c>
      <c r="B50" s="135"/>
      <c r="C50" s="111">
        <v>31244</v>
      </c>
      <c r="D50" s="101" t="s">
        <v>721</v>
      </c>
      <c r="F50" s="125">
        <v>108704.35020000002</v>
      </c>
      <c r="G50" s="102"/>
      <c r="H50" s="125">
        <v>10376.61328</v>
      </c>
      <c r="I50" s="126"/>
      <c r="J50" s="125">
        <v>-1723.34421</v>
      </c>
      <c r="K50" s="127"/>
      <c r="L50" s="125">
        <v>-255.22529</v>
      </c>
      <c r="M50" s="127"/>
      <c r="N50" s="125">
        <v>0</v>
      </c>
      <c r="O50" s="125"/>
      <c r="P50" s="125">
        <v>0</v>
      </c>
      <c r="Q50" s="126"/>
      <c r="R50" s="125">
        <f>SUM(F50,H50,J50,L50,N50,P50)</f>
        <v>117102.39398000002</v>
      </c>
      <c r="S50" s="127"/>
      <c r="T50" s="125">
        <v>112386.30753000001</v>
      </c>
    </row>
    <row r="51" spans="1:20" x14ac:dyDescent="0.25">
      <c r="A51" s="111">
        <f t="shared" si="0"/>
        <v>39</v>
      </c>
      <c r="B51" s="135"/>
      <c r="C51" s="111">
        <v>31444</v>
      </c>
      <c r="D51" s="101" t="s">
        <v>722</v>
      </c>
      <c r="F51" s="125">
        <v>51224.91222000002</v>
      </c>
      <c r="G51" s="102"/>
      <c r="H51" s="125">
        <v>3800.6565599999999</v>
      </c>
      <c r="I51" s="126"/>
      <c r="J51" s="125">
        <v>-1723.34421</v>
      </c>
      <c r="K51" s="127"/>
      <c r="L51" s="125">
        <v>-255.22529</v>
      </c>
      <c r="M51" s="127"/>
      <c r="N51" s="125">
        <v>0</v>
      </c>
      <c r="O51" s="125"/>
      <c r="P51" s="125">
        <v>0</v>
      </c>
      <c r="Q51" s="126"/>
      <c r="R51" s="125">
        <f>SUM(F51,H51,J51,L51,N51,P51)</f>
        <v>53046.999280000018</v>
      </c>
      <c r="S51" s="127"/>
      <c r="T51" s="125">
        <v>51619.215790000002</v>
      </c>
    </row>
    <row r="52" spans="1:20" x14ac:dyDescent="0.25">
      <c r="A52" s="111">
        <f t="shared" si="0"/>
        <v>40</v>
      </c>
      <c r="B52" s="135"/>
      <c r="C52" s="111">
        <v>31544</v>
      </c>
      <c r="D52" s="101" t="s">
        <v>723</v>
      </c>
      <c r="F52" s="125">
        <v>32717.314679999996</v>
      </c>
      <c r="G52" s="102"/>
      <c r="H52" s="125">
        <v>1532.9253600000002</v>
      </c>
      <c r="I52" s="126"/>
      <c r="J52" s="125">
        <v>0</v>
      </c>
      <c r="K52" s="127"/>
      <c r="L52" s="125">
        <v>0</v>
      </c>
      <c r="M52" s="127"/>
      <c r="N52" s="125">
        <v>0</v>
      </c>
      <c r="O52" s="125"/>
      <c r="P52" s="125">
        <v>0</v>
      </c>
      <c r="Q52" s="126"/>
      <c r="R52" s="125">
        <f>SUM(F52,H52,J52,L52,N52,P52)</f>
        <v>34250.240039999997</v>
      </c>
      <c r="S52" s="127"/>
      <c r="T52" s="125">
        <v>33483.77736</v>
      </c>
    </row>
    <row r="53" spans="1:20" x14ac:dyDescent="0.25">
      <c r="A53" s="111">
        <f t="shared" si="0"/>
        <v>41</v>
      </c>
      <c r="B53" s="135"/>
      <c r="C53" s="111">
        <v>31644</v>
      </c>
      <c r="D53" s="101" t="s">
        <v>724</v>
      </c>
      <c r="F53" s="125">
        <v>4294.09627</v>
      </c>
      <c r="G53" s="102"/>
      <c r="H53" s="125">
        <v>105.58463999999999</v>
      </c>
      <c r="I53" s="126"/>
      <c r="J53" s="125">
        <v>0</v>
      </c>
      <c r="K53" s="127"/>
      <c r="L53" s="125">
        <v>0</v>
      </c>
      <c r="M53" s="127"/>
      <c r="N53" s="125">
        <v>0</v>
      </c>
      <c r="O53" s="125"/>
      <c r="P53" s="125">
        <v>0</v>
      </c>
      <c r="Q53" s="126"/>
      <c r="R53" s="125">
        <f>SUM(F53,H53,J53,L53,N53,P53)</f>
        <v>4399.68091</v>
      </c>
      <c r="S53" s="127"/>
      <c r="T53" s="125">
        <v>4346.8885899999996</v>
      </c>
    </row>
    <row r="54" spans="1:20" x14ac:dyDescent="0.25">
      <c r="A54" s="111">
        <f t="shared" si="0"/>
        <v>42</v>
      </c>
      <c r="B54" s="135"/>
      <c r="D54" s="134" t="s">
        <v>729</v>
      </c>
      <c r="E54" s="134"/>
      <c r="F54" s="129">
        <f>SUM(F49:F53)</f>
        <v>223198.00460000007</v>
      </c>
      <c r="H54" s="129">
        <f>SUM(H49:H53)</f>
        <v>16877.922279999999</v>
      </c>
      <c r="I54" s="122"/>
      <c r="J54" s="129">
        <f>SUM(J49:J53)</f>
        <v>-3446.68842</v>
      </c>
      <c r="K54" s="122"/>
      <c r="L54" s="129">
        <f>SUM(L49:L53)</f>
        <v>-510.45058</v>
      </c>
      <c r="M54" s="122"/>
      <c r="N54" s="129">
        <f>SUM(N49:N53)</f>
        <v>0</v>
      </c>
      <c r="O54" s="187"/>
      <c r="P54" s="129">
        <f>SUM(P49:P53)</f>
        <v>0</v>
      </c>
      <c r="Q54" s="122"/>
      <c r="R54" s="129">
        <f>SUM(R49:R53)</f>
        <v>236118.78788000005</v>
      </c>
      <c r="S54" s="122"/>
      <c r="T54" s="129">
        <f>SUM(T49:T53)</f>
        <v>228624.59172000003</v>
      </c>
    </row>
    <row r="55" spans="1:20" x14ac:dyDescent="0.25">
      <c r="A55" s="111">
        <f t="shared" si="0"/>
        <v>43</v>
      </c>
      <c r="B55" s="135"/>
      <c r="Q55" s="102"/>
    </row>
    <row r="56" spans="1:20" ht="13.8" thickBot="1" x14ac:dyDescent="0.3">
      <c r="A56" s="108">
        <f t="shared" si="0"/>
        <v>44</v>
      </c>
      <c r="B56" s="137" t="s">
        <v>730</v>
      </c>
      <c r="C56" s="97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7"/>
      <c r="P56" s="97"/>
      <c r="Q56" s="98"/>
      <c r="R56" s="97"/>
      <c r="S56" s="97"/>
      <c r="T56" s="97"/>
    </row>
    <row r="57" spans="1:20" x14ac:dyDescent="0.25">
      <c r="A57" s="106" t="s">
        <v>882</v>
      </c>
      <c r="Q57" s="102"/>
      <c r="R57" s="101" t="s">
        <v>732</v>
      </c>
    </row>
    <row r="58" spans="1:20" ht="13.8" thickBot="1" x14ac:dyDescent="0.3">
      <c r="A58" s="97" t="str">
        <f>$A$1</f>
        <v>SCHEDULE B-09</v>
      </c>
      <c r="B58" s="97"/>
      <c r="C58" s="97"/>
      <c r="D58" s="97"/>
      <c r="E58" s="97"/>
      <c r="F58" s="97" t="str">
        <f>$F$1</f>
        <v>DEPRECIATION RESERVE BALANCES BY ACCOUNT AND SUB-ACCOUNT</v>
      </c>
      <c r="G58" s="97"/>
      <c r="H58" s="97"/>
      <c r="I58" s="97"/>
      <c r="J58" s="97"/>
      <c r="K58" s="97"/>
      <c r="L58" s="97"/>
      <c r="M58" s="97"/>
      <c r="N58" s="97"/>
      <c r="O58" s="97"/>
      <c r="P58" s="97"/>
      <c r="Q58" s="98"/>
      <c r="R58" s="97"/>
      <c r="S58" s="97"/>
      <c r="T58" s="98" t="str">
        <f>"Page "&amp;TRIM(MID(T1,5,3))+1&amp;" of 30"</f>
        <v>Page 12 of 30</v>
      </c>
    </row>
    <row r="59" spans="1:20" x14ac:dyDescent="0.25">
      <c r="A59" s="101" t="str">
        <f>$A$2</f>
        <v>FLORIDA PUBLIC SERVICE COMMISSION</v>
      </c>
      <c r="B59" s="138"/>
      <c r="E59" s="102" t="str">
        <f>$E$2</f>
        <v xml:space="preserve">                  EXPLANATION:</v>
      </c>
      <c r="F59" s="101" t="str">
        <f>IF($F$2="","",$F$2)</f>
        <v>Provide the depreciation reserve balances for each account or sub-account to which</v>
      </c>
      <c r="J59" s="104"/>
      <c r="K59" s="104"/>
      <c r="M59" s="104"/>
      <c r="N59" s="104"/>
      <c r="O59" s="104"/>
      <c r="P59" s="104"/>
      <c r="Q59" s="105"/>
      <c r="R59" s="101" t="str">
        <f>$R$2</f>
        <v>Type of data shown:</v>
      </c>
      <c r="T59" s="106"/>
    </row>
    <row r="60" spans="1:20" x14ac:dyDescent="0.25">
      <c r="B60" s="138"/>
      <c r="F60" s="101" t="str">
        <f>IF($F$3="","",$F$3)</f>
        <v>an individual depreciation rate is applied. (Include Amortization/Recovery amounts).</v>
      </c>
      <c r="J60" s="102"/>
      <c r="K60" s="106"/>
      <c r="N60" s="102"/>
      <c r="O60" s="102"/>
      <c r="P60" s="102"/>
      <c r="Q60" s="102" t="str">
        <f>IF($Q$3=0,"",$Q$3)</f>
        <v/>
      </c>
      <c r="R60" s="106" t="str">
        <f>$R$3</f>
        <v>Projected Test Year Ended 12/31/2025</v>
      </c>
      <c r="T60" s="102"/>
    </row>
    <row r="61" spans="1:20" x14ac:dyDescent="0.25">
      <c r="A61" s="101" t="str">
        <f>$A$4</f>
        <v>COMPANY: TAMPA ELECTRIC COMPANY</v>
      </c>
      <c r="B61" s="138"/>
      <c r="F61" s="101" t="str">
        <f>IF(+$F$4="","",$F$4)</f>
        <v/>
      </c>
      <c r="J61" s="102"/>
      <c r="K61" s="106"/>
      <c r="L61" s="102"/>
      <c r="Q61" s="102" t="str">
        <f>IF($Q$4=0,"",$Q$4)</f>
        <v>XX</v>
      </c>
      <c r="R61" s="106" t="str">
        <f>$R$4</f>
        <v>Projected Prior Year Ended 12/31/2024</v>
      </c>
      <c r="T61" s="102"/>
    </row>
    <row r="62" spans="1:20" x14ac:dyDescent="0.25">
      <c r="B62" s="138"/>
      <c r="F62" s="101" t="str">
        <f>IF(+$F$5="","",$F$5)</f>
        <v/>
      </c>
      <c r="J62" s="102"/>
      <c r="K62" s="106"/>
      <c r="L62" s="102"/>
      <c r="Q62" s="102" t="str">
        <f>IF($Q$5=0,"",$Q$5)</f>
        <v/>
      </c>
      <c r="R62" s="106" t="str">
        <f>$R$5</f>
        <v>Historical Prior Year Ended 12/31/2023</v>
      </c>
      <c r="T62" s="102"/>
    </row>
    <row r="63" spans="1:20" x14ac:dyDescent="0.25">
      <c r="B63" s="138"/>
      <c r="J63" s="102"/>
      <c r="K63" s="106"/>
      <c r="L63" s="102"/>
      <c r="Q63" s="102"/>
      <c r="R63" s="106" t="str">
        <f>$R$6</f>
        <v>Witness: C. Aldazabal / J. Chronister /</v>
      </c>
      <c r="T63" s="102"/>
    </row>
    <row r="64" spans="1:20" ht="13.8" thickBot="1" x14ac:dyDescent="0.3">
      <c r="A64" s="97" t="str">
        <f>A$7</f>
        <v>DOCKET NO. 20240026-EI</v>
      </c>
      <c r="B64" s="139"/>
      <c r="C64" s="97"/>
      <c r="D64" s="97"/>
      <c r="E64" s="97"/>
      <c r="F64" s="97" t="str">
        <f>IF(+$F$7="","",$F$7)</f>
        <v/>
      </c>
      <c r="G64" s="97"/>
      <c r="H64" s="108" t="str">
        <f>IF($H$7="","",$H$7)</f>
        <v>(Dollars in 000's)</v>
      </c>
      <c r="I64" s="97"/>
      <c r="J64" s="97"/>
      <c r="K64" s="97"/>
      <c r="L64" s="97"/>
      <c r="M64" s="97"/>
      <c r="N64" s="97"/>
      <c r="O64" s="97"/>
      <c r="P64" s="97"/>
      <c r="Q64" s="98"/>
      <c r="R64" s="97" t="str">
        <f>$R$7</f>
        <v xml:space="preserve">               R. Latta / K. Stryker / C. Whitworth</v>
      </c>
      <c r="S64" s="97"/>
      <c r="T64" s="97"/>
    </row>
    <row r="65" spans="1:20" x14ac:dyDescent="0.25">
      <c r="C65" s="109"/>
      <c r="D65" s="109"/>
      <c r="E65" s="109"/>
      <c r="F65" s="109"/>
      <c r="G65" s="109"/>
      <c r="H65" s="109"/>
      <c r="I65" s="109"/>
      <c r="J65" s="109"/>
      <c r="K65" s="109"/>
      <c r="L65" s="109"/>
      <c r="M65" s="109"/>
      <c r="N65" s="109"/>
      <c r="O65" s="109"/>
      <c r="P65" s="109"/>
      <c r="Q65" s="110"/>
      <c r="R65" s="109"/>
      <c r="S65" s="109"/>
      <c r="T65" s="109"/>
    </row>
    <row r="66" spans="1:20" x14ac:dyDescent="0.25">
      <c r="C66" s="109" t="s">
        <v>691</v>
      </c>
      <c r="D66" s="109" t="s">
        <v>692</v>
      </c>
      <c r="E66" s="109"/>
      <c r="F66" s="109" t="s">
        <v>693</v>
      </c>
      <c r="G66" s="109"/>
      <c r="H66" s="109" t="s">
        <v>694</v>
      </c>
      <c r="I66" s="109"/>
      <c r="J66" s="111" t="s">
        <v>695</v>
      </c>
      <c r="K66" s="111"/>
      <c r="L66" s="109" t="s">
        <v>696</v>
      </c>
      <c r="M66" s="109"/>
      <c r="N66" s="109" t="s">
        <v>697</v>
      </c>
      <c r="O66" s="109"/>
      <c r="P66" s="109" t="s">
        <v>698</v>
      </c>
      <c r="Q66" s="110"/>
      <c r="R66" s="109" t="s">
        <v>699</v>
      </c>
      <c r="S66" s="109"/>
      <c r="T66" s="109" t="s">
        <v>875</v>
      </c>
    </row>
    <row r="67" spans="1:20" x14ac:dyDescent="0.25">
      <c r="C67" s="111" t="s">
        <v>700</v>
      </c>
      <c r="D67" s="111" t="s">
        <v>700</v>
      </c>
      <c r="F67" s="111" t="s">
        <v>876</v>
      </c>
      <c r="G67" s="111"/>
      <c r="H67" s="109" t="s">
        <v>353</v>
      </c>
      <c r="I67" s="111"/>
      <c r="J67" s="109"/>
      <c r="K67" s="111"/>
      <c r="L67" s="111"/>
      <c r="M67" s="111"/>
      <c r="Q67" s="102"/>
      <c r="R67" s="111" t="s">
        <v>876</v>
      </c>
      <c r="T67" s="111"/>
    </row>
    <row r="68" spans="1:20" x14ac:dyDescent="0.25">
      <c r="A68" s="111" t="s">
        <v>703</v>
      </c>
      <c r="B68" s="111"/>
      <c r="C68" s="111" t="s">
        <v>704</v>
      </c>
      <c r="D68" s="111" t="s">
        <v>704</v>
      </c>
      <c r="E68" s="109"/>
      <c r="F68" s="111" t="s">
        <v>701</v>
      </c>
      <c r="G68" s="111"/>
      <c r="H68" s="111" t="s">
        <v>701</v>
      </c>
      <c r="I68" s="111"/>
      <c r="J68" s="111"/>
      <c r="K68" s="109"/>
      <c r="L68" s="111" t="s">
        <v>877</v>
      </c>
      <c r="M68" s="106"/>
      <c r="N68" s="111" t="s">
        <v>877</v>
      </c>
      <c r="O68" s="111"/>
      <c r="P68" s="111" t="s">
        <v>362</v>
      </c>
      <c r="Q68" s="110"/>
      <c r="R68" s="109" t="s">
        <v>701</v>
      </c>
      <c r="S68" s="109"/>
      <c r="T68" s="111" t="s">
        <v>707</v>
      </c>
    </row>
    <row r="69" spans="1:20" ht="13.8" thickBot="1" x14ac:dyDescent="0.3">
      <c r="A69" s="108" t="s">
        <v>708</v>
      </c>
      <c r="B69" s="108"/>
      <c r="C69" s="108" t="s">
        <v>709</v>
      </c>
      <c r="D69" s="108" t="s">
        <v>710</v>
      </c>
      <c r="E69" s="108"/>
      <c r="F69" s="112" t="s">
        <v>712</v>
      </c>
      <c r="G69" s="112"/>
      <c r="H69" s="112" t="s">
        <v>878</v>
      </c>
      <c r="I69" s="113"/>
      <c r="J69" s="112" t="s">
        <v>879</v>
      </c>
      <c r="K69" s="113"/>
      <c r="L69" s="113" t="s">
        <v>880</v>
      </c>
      <c r="M69" s="114"/>
      <c r="N69" s="114" t="s">
        <v>881</v>
      </c>
      <c r="O69" s="114"/>
      <c r="P69" s="114" t="s">
        <v>715</v>
      </c>
      <c r="Q69" s="115"/>
      <c r="R69" s="114" t="s">
        <v>716</v>
      </c>
      <c r="S69" s="114"/>
      <c r="T69" s="114" t="s">
        <v>717</v>
      </c>
    </row>
    <row r="70" spans="1:20" x14ac:dyDescent="0.25">
      <c r="A70" s="111">
        <v>1</v>
      </c>
      <c r="B70" s="111"/>
      <c r="Q70" s="102"/>
    </row>
    <row r="71" spans="1:20" x14ac:dyDescent="0.25">
      <c r="A71" s="111">
        <f t="shared" ref="A71:A113" si="1">A70+1</f>
        <v>2</v>
      </c>
      <c r="B71" s="116"/>
      <c r="D71" s="140" t="s">
        <v>733</v>
      </c>
      <c r="E71" s="134"/>
      <c r="F71" s="134"/>
      <c r="G71" s="134"/>
      <c r="Q71" s="102"/>
    </row>
    <row r="72" spans="1:20" x14ac:dyDescent="0.25">
      <c r="A72" s="111">
        <f t="shared" si="1"/>
        <v>3</v>
      </c>
      <c r="B72" s="116"/>
      <c r="C72" s="111">
        <v>31145</v>
      </c>
      <c r="D72" s="101" t="s">
        <v>720</v>
      </c>
      <c r="F72" s="125">
        <v>18701.078620000008</v>
      </c>
      <c r="G72" s="102"/>
      <c r="H72" s="125">
        <v>671.97192000000007</v>
      </c>
      <c r="I72" s="126"/>
      <c r="J72" s="125">
        <v>0</v>
      </c>
      <c r="K72" s="127"/>
      <c r="L72" s="125">
        <v>0</v>
      </c>
      <c r="M72" s="127"/>
      <c r="N72" s="125">
        <v>0</v>
      </c>
      <c r="O72" s="125"/>
      <c r="P72" s="125">
        <v>0</v>
      </c>
      <c r="Q72" s="126"/>
      <c r="R72" s="125">
        <f>SUM(F72,H72,J72,L72,N72,P72)</f>
        <v>19373.050540000007</v>
      </c>
      <c r="S72" s="127"/>
      <c r="T72" s="125">
        <v>19037.064579999998</v>
      </c>
    </row>
    <row r="73" spans="1:20" x14ac:dyDescent="0.25">
      <c r="A73" s="111">
        <f t="shared" si="1"/>
        <v>4</v>
      </c>
      <c r="B73" s="116"/>
      <c r="C73" s="111">
        <v>31245</v>
      </c>
      <c r="D73" s="101" t="s">
        <v>721</v>
      </c>
      <c r="F73" s="125">
        <v>74988.105059999987</v>
      </c>
      <c r="G73" s="102"/>
      <c r="H73" s="125">
        <v>6098.4494400000003</v>
      </c>
      <c r="I73" s="126"/>
      <c r="J73" s="125">
        <v>-215.76219</v>
      </c>
      <c r="K73" s="127"/>
      <c r="L73" s="125">
        <v>-116.5582</v>
      </c>
      <c r="M73" s="127"/>
      <c r="N73" s="125">
        <v>0</v>
      </c>
      <c r="O73" s="125"/>
      <c r="P73" s="125">
        <v>0</v>
      </c>
      <c r="Q73" s="126"/>
      <c r="R73" s="125">
        <f>SUM(F73,H73,J73,L73,N73,P73)</f>
        <v>80754.23410999999</v>
      </c>
      <c r="S73" s="127"/>
      <c r="T73" s="125">
        <v>77878.897849999994</v>
      </c>
    </row>
    <row r="74" spans="1:20" x14ac:dyDescent="0.25">
      <c r="A74" s="111">
        <f t="shared" si="1"/>
        <v>5</v>
      </c>
      <c r="B74" s="116"/>
      <c r="C74" s="111">
        <v>31545</v>
      </c>
      <c r="D74" s="101" t="s">
        <v>723</v>
      </c>
      <c r="F74" s="125">
        <v>17338.09696000001</v>
      </c>
      <c r="G74" s="102"/>
      <c r="H74" s="125">
        <v>634.30093000000011</v>
      </c>
      <c r="I74" s="126"/>
      <c r="J74" s="125">
        <v>-215.76219</v>
      </c>
      <c r="K74" s="127"/>
      <c r="L74" s="125">
        <v>-116.5582</v>
      </c>
      <c r="M74" s="127"/>
      <c r="N74" s="125">
        <v>0</v>
      </c>
      <c r="O74" s="125"/>
      <c r="P74" s="125">
        <v>0</v>
      </c>
      <c r="Q74" s="126"/>
      <c r="R74" s="125">
        <f>SUM(F74,H74,J74,L74,N74,P74)</f>
        <v>17640.07750000001</v>
      </c>
      <c r="S74" s="127"/>
      <c r="T74" s="125">
        <v>17497.304899999999</v>
      </c>
    </row>
    <row r="75" spans="1:20" x14ac:dyDescent="0.25">
      <c r="A75" s="111">
        <f t="shared" si="1"/>
        <v>6</v>
      </c>
      <c r="B75" s="116"/>
      <c r="C75" s="111">
        <v>31645</v>
      </c>
      <c r="D75" s="101" t="s">
        <v>724</v>
      </c>
      <c r="F75" s="125">
        <v>1268.7142799999986</v>
      </c>
      <c r="G75" s="102"/>
      <c r="H75" s="125">
        <v>10.169040000000001</v>
      </c>
      <c r="I75" s="126"/>
      <c r="J75" s="125">
        <v>0</v>
      </c>
      <c r="K75" s="127"/>
      <c r="L75" s="125">
        <v>0</v>
      </c>
      <c r="M75" s="127"/>
      <c r="N75" s="125">
        <v>0</v>
      </c>
      <c r="O75" s="125"/>
      <c r="P75" s="125">
        <v>0</v>
      </c>
      <c r="Q75" s="126"/>
      <c r="R75" s="125">
        <f>SUM(F75,H75,J75,L75,N75,P75)</f>
        <v>1278.8833199999985</v>
      </c>
      <c r="S75" s="127"/>
      <c r="T75" s="125">
        <v>1273.7988</v>
      </c>
    </row>
    <row r="76" spans="1:20" x14ac:dyDescent="0.25">
      <c r="A76" s="111">
        <f t="shared" si="1"/>
        <v>7</v>
      </c>
      <c r="B76" s="111"/>
      <c r="C76" s="111"/>
      <c r="D76" s="140" t="s">
        <v>734</v>
      </c>
      <c r="E76" s="134"/>
      <c r="F76" s="129">
        <f>SUM(F72:F75)</f>
        <v>112295.99492</v>
      </c>
      <c r="H76" s="129">
        <f>SUM(H72:H75)</f>
        <v>7414.8913300000004</v>
      </c>
      <c r="I76" s="122"/>
      <c r="J76" s="129">
        <f>SUM(J72:J75)</f>
        <v>-431.52438000000001</v>
      </c>
      <c r="K76" s="122"/>
      <c r="L76" s="129">
        <f>SUM(L72:L75)</f>
        <v>-233.1164</v>
      </c>
      <c r="M76" s="122"/>
      <c r="N76" s="129">
        <f>SUM(N72:N75)</f>
        <v>0</v>
      </c>
      <c r="O76" s="187"/>
      <c r="P76" s="129">
        <f>SUM(P72:P75)</f>
        <v>0</v>
      </c>
      <c r="Q76" s="122"/>
      <c r="R76" s="129">
        <f>SUM(R72:R75)</f>
        <v>119046.24547000001</v>
      </c>
      <c r="S76" s="122"/>
      <c r="T76" s="129">
        <f>SUM(T72:T75)</f>
        <v>115687.06612999999</v>
      </c>
    </row>
    <row r="77" spans="1:20" x14ac:dyDescent="0.25">
      <c r="A77" s="111">
        <f t="shared" si="1"/>
        <v>8</v>
      </c>
      <c r="B77" s="111"/>
      <c r="Q77" s="102"/>
    </row>
    <row r="78" spans="1:20" x14ac:dyDescent="0.25">
      <c r="A78" s="111">
        <f t="shared" si="1"/>
        <v>9</v>
      </c>
      <c r="B78" s="116"/>
      <c r="C78" s="111"/>
      <c r="D78" s="134" t="s">
        <v>667</v>
      </c>
      <c r="E78" s="134"/>
      <c r="F78" s="136"/>
      <c r="G78" s="134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</row>
    <row r="79" spans="1:20" x14ac:dyDescent="0.25">
      <c r="A79" s="111">
        <f t="shared" si="1"/>
        <v>10</v>
      </c>
      <c r="B79" s="116"/>
      <c r="C79" s="111">
        <v>31146</v>
      </c>
      <c r="D79" s="101" t="s">
        <v>720</v>
      </c>
      <c r="F79" s="125">
        <v>0</v>
      </c>
      <c r="G79" s="102"/>
      <c r="H79" s="125">
        <v>0</v>
      </c>
      <c r="I79" s="126"/>
      <c r="J79" s="125">
        <v>0</v>
      </c>
      <c r="K79" s="127"/>
      <c r="L79" s="125">
        <v>0</v>
      </c>
      <c r="M79" s="127"/>
      <c r="N79" s="125">
        <v>0</v>
      </c>
      <c r="O79" s="125"/>
      <c r="P79" s="125">
        <v>0</v>
      </c>
      <c r="Q79" s="126"/>
      <c r="R79" s="125">
        <f>SUM(F79,H79,J79,L79,N79,P79)</f>
        <v>0</v>
      </c>
      <c r="S79" s="127"/>
      <c r="T79" s="125">
        <v>0</v>
      </c>
    </row>
    <row r="80" spans="1:20" x14ac:dyDescent="0.25">
      <c r="A80" s="111">
        <f t="shared" si="1"/>
        <v>11</v>
      </c>
      <c r="B80" s="116"/>
      <c r="C80" s="111">
        <v>31246</v>
      </c>
      <c r="D80" s="101" t="s">
        <v>721</v>
      </c>
      <c r="F80" s="125">
        <v>0</v>
      </c>
      <c r="G80" s="102"/>
      <c r="H80" s="125">
        <v>0</v>
      </c>
      <c r="I80" s="126"/>
      <c r="J80" s="125">
        <v>0</v>
      </c>
      <c r="K80" s="127"/>
      <c r="L80" s="125">
        <v>0</v>
      </c>
      <c r="M80" s="127"/>
      <c r="N80" s="125">
        <v>0</v>
      </c>
      <c r="O80" s="125"/>
      <c r="P80" s="125">
        <v>0</v>
      </c>
      <c r="Q80" s="126"/>
      <c r="R80" s="125">
        <f>SUM(F80,H80,J80,L80,N80,P80)</f>
        <v>0</v>
      </c>
      <c r="S80" s="127"/>
      <c r="T80" s="125">
        <v>0</v>
      </c>
    </row>
    <row r="81" spans="1:20" x14ac:dyDescent="0.25">
      <c r="A81" s="111">
        <f t="shared" si="1"/>
        <v>12</v>
      </c>
      <c r="B81" s="116"/>
      <c r="C81" s="111">
        <v>31546</v>
      </c>
      <c r="D81" s="101" t="s">
        <v>723</v>
      </c>
      <c r="F81" s="125">
        <v>0</v>
      </c>
      <c r="G81" s="102"/>
      <c r="H81" s="125">
        <v>0</v>
      </c>
      <c r="I81" s="126"/>
      <c r="J81" s="125">
        <v>0</v>
      </c>
      <c r="K81" s="127"/>
      <c r="L81" s="125">
        <v>0</v>
      </c>
      <c r="M81" s="127"/>
      <c r="N81" s="125">
        <v>0</v>
      </c>
      <c r="O81" s="125"/>
      <c r="P81" s="125">
        <v>0</v>
      </c>
      <c r="Q81" s="126"/>
      <c r="R81" s="125">
        <f>SUM(F81,H81,J81,L81,N81,P81)</f>
        <v>0</v>
      </c>
      <c r="S81" s="127"/>
      <c r="T81" s="125">
        <v>0</v>
      </c>
    </row>
    <row r="82" spans="1:20" x14ac:dyDescent="0.25">
      <c r="A82" s="111">
        <f t="shared" si="1"/>
        <v>13</v>
      </c>
      <c r="B82" s="116"/>
      <c r="C82" s="111">
        <v>31646</v>
      </c>
      <c r="D82" s="101" t="s">
        <v>724</v>
      </c>
      <c r="F82" s="125">
        <v>0</v>
      </c>
      <c r="G82" s="102"/>
      <c r="H82" s="125">
        <v>0</v>
      </c>
      <c r="I82" s="126"/>
      <c r="J82" s="125">
        <v>0</v>
      </c>
      <c r="K82" s="127"/>
      <c r="L82" s="125">
        <v>0</v>
      </c>
      <c r="M82" s="127"/>
      <c r="N82" s="125">
        <v>0</v>
      </c>
      <c r="O82" s="125"/>
      <c r="P82" s="125">
        <v>0</v>
      </c>
      <c r="Q82" s="126"/>
      <c r="R82" s="125">
        <f>SUM(F82,H82,J82,L82,N82,P82)</f>
        <v>0</v>
      </c>
      <c r="S82" s="127"/>
      <c r="T82" s="125">
        <v>0</v>
      </c>
    </row>
    <row r="83" spans="1:20" x14ac:dyDescent="0.25">
      <c r="A83" s="111">
        <f t="shared" si="1"/>
        <v>14</v>
      </c>
      <c r="B83" s="116"/>
      <c r="C83" s="111"/>
      <c r="D83" s="134" t="s">
        <v>735</v>
      </c>
      <c r="E83" s="134"/>
      <c r="F83" s="129">
        <f>SUM(F79:F82)</f>
        <v>0</v>
      </c>
      <c r="H83" s="129">
        <f>SUM(H79:H82)</f>
        <v>0</v>
      </c>
      <c r="I83" s="122"/>
      <c r="J83" s="129">
        <f>SUM(J79:J82)</f>
        <v>0</v>
      </c>
      <c r="K83" s="122"/>
      <c r="L83" s="129">
        <f>SUM(L79:L82)</f>
        <v>0</v>
      </c>
      <c r="M83" s="122"/>
      <c r="N83" s="129">
        <f>SUM(N79:N82)</f>
        <v>0</v>
      </c>
      <c r="O83" s="187"/>
      <c r="P83" s="129">
        <f>SUM(P79:P82)</f>
        <v>0</v>
      </c>
      <c r="Q83" s="122"/>
      <c r="R83" s="129">
        <f>SUM(R79:R82)</f>
        <v>0</v>
      </c>
      <c r="S83" s="122"/>
      <c r="T83" s="129">
        <f>SUM(T79:T82)</f>
        <v>0</v>
      </c>
    </row>
    <row r="84" spans="1:20" x14ac:dyDescent="0.25">
      <c r="A84" s="111">
        <f t="shared" si="1"/>
        <v>15</v>
      </c>
      <c r="B84" s="116"/>
      <c r="Q84" s="102"/>
    </row>
    <row r="85" spans="1:20" x14ac:dyDescent="0.25">
      <c r="A85" s="111">
        <f t="shared" si="1"/>
        <v>16</v>
      </c>
      <c r="B85" s="116"/>
      <c r="C85" s="110"/>
      <c r="D85" s="140" t="s">
        <v>668</v>
      </c>
      <c r="F85" s="136"/>
      <c r="H85" s="141"/>
      <c r="I85" s="131"/>
      <c r="J85" s="141"/>
      <c r="K85" s="131"/>
      <c r="L85" s="141"/>
      <c r="M85" s="131"/>
      <c r="N85" s="141"/>
      <c r="O85" s="141"/>
      <c r="P85" s="141"/>
      <c r="Q85" s="131"/>
      <c r="R85" s="141"/>
      <c r="S85" s="131"/>
      <c r="T85" s="141"/>
    </row>
    <row r="86" spans="1:20" x14ac:dyDescent="0.25">
      <c r="A86" s="111">
        <f t="shared" si="1"/>
        <v>17</v>
      </c>
      <c r="B86" s="116"/>
      <c r="C86" s="111">
        <v>31151</v>
      </c>
      <c r="D86" s="101" t="s">
        <v>720</v>
      </c>
      <c r="F86" s="125">
        <v>0</v>
      </c>
      <c r="G86" s="102"/>
      <c r="H86" s="125">
        <v>0</v>
      </c>
      <c r="I86" s="126"/>
      <c r="J86" s="125">
        <v>0</v>
      </c>
      <c r="K86" s="127"/>
      <c r="L86" s="125">
        <v>0</v>
      </c>
      <c r="M86" s="127"/>
      <c r="N86" s="125">
        <v>0</v>
      </c>
      <c r="O86" s="125"/>
      <c r="P86" s="125">
        <v>0</v>
      </c>
      <c r="Q86" s="126"/>
      <c r="R86" s="125">
        <f>SUM(F86,H86,J86,L86,N86,P86)</f>
        <v>0</v>
      </c>
      <c r="S86" s="127"/>
      <c r="T86" s="125">
        <v>0</v>
      </c>
    </row>
    <row r="87" spans="1:20" x14ac:dyDescent="0.25">
      <c r="A87" s="111">
        <f t="shared" si="1"/>
        <v>18</v>
      </c>
      <c r="B87" s="116"/>
      <c r="C87" s="111">
        <v>31251</v>
      </c>
      <c r="D87" s="101" t="s">
        <v>721</v>
      </c>
      <c r="F87" s="125">
        <v>0</v>
      </c>
      <c r="G87" s="102"/>
      <c r="H87" s="125">
        <v>0</v>
      </c>
      <c r="I87" s="126"/>
      <c r="J87" s="125">
        <v>0</v>
      </c>
      <c r="K87" s="127"/>
      <c r="L87" s="125">
        <v>0</v>
      </c>
      <c r="M87" s="127"/>
      <c r="N87" s="125">
        <v>0</v>
      </c>
      <c r="O87" s="125"/>
      <c r="P87" s="125">
        <v>0</v>
      </c>
      <c r="Q87" s="126"/>
      <c r="R87" s="125">
        <f>SUM(F87,H87,J87,L87,N87,P87)</f>
        <v>0</v>
      </c>
      <c r="S87" s="127"/>
      <c r="T87" s="125">
        <v>0</v>
      </c>
    </row>
    <row r="88" spans="1:20" x14ac:dyDescent="0.25">
      <c r="A88" s="111">
        <f t="shared" si="1"/>
        <v>19</v>
      </c>
      <c r="B88" s="116"/>
      <c r="C88" s="111">
        <v>31551</v>
      </c>
      <c r="D88" s="101" t="s">
        <v>723</v>
      </c>
      <c r="F88" s="125">
        <v>0</v>
      </c>
      <c r="G88" s="102"/>
      <c r="H88" s="125">
        <v>0</v>
      </c>
      <c r="I88" s="126"/>
      <c r="J88" s="125">
        <v>0</v>
      </c>
      <c r="K88" s="127"/>
      <c r="L88" s="125">
        <v>0</v>
      </c>
      <c r="M88" s="127"/>
      <c r="N88" s="125">
        <v>0</v>
      </c>
      <c r="O88" s="125"/>
      <c r="P88" s="125">
        <v>0</v>
      </c>
      <c r="Q88" s="126"/>
      <c r="R88" s="125">
        <f>SUM(F88,H88,J88,L88,N88,P88)</f>
        <v>0</v>
      </c>
      <c r="S88" s="127"/>
      <c r="T88" s="125">
        <v>0</v>
      </c>
    </row>
    <row r="89" spans="1:20" x14ac:dyDescent="0.25">
      <c r="A89" s="111">
        <f t="shared" si="1"/>
        <v>20</v>
      </c>
      <c r="B89" s="116"/>
      <c r="C89" s="111">
        <v>31651</v>
      </c>
      <c r="D89" s="101" t="s">
        <v>736</v>
      </c>
      <c r="F89" s="125">
        <v>0</v>
      </c>
      <c r="G89" s="102"/>
      <c r="H89" s="125">
        <v>0</v>
      </c>
      <c r="I89" s="126"/>
      <c r="J89" s="125">
        <v>0</v>
      </c>
      <c r="K89" s="127"/>
      <c r="L89" s="125">
        <v>0</v>
      </c>
      <c r="M89" s="127"/>
      <c r="N89" s="125">
        <v>0</v>
      </c>
      <c r="O89" s="125"/>
      <c r="P89" s="125">
        <v>0</v>
      </c>
      <c r="Q89" s="126"/>
      <c r="R89" s="125">
        <f>SUM(F89,H89,J89,L89,N89,P89)</f>
        <v>0</v>
      </c>
      <c r="S89" s="127"/>
      <c r="T89" s="125">
        <v>0</v>
      </c>
    </row>
    <row r="90" spans="1:20" x14ac:dyDescent="0.25">
      <c r="A90" s="111">
        <f t="shared" si="1"/>
        <v>21</v>
      </c>
      <c r="B90" s="116"/>
      <c r="C90" s="111"/>
      <c r="D90" s="103" t="s">
        <v>737</v>
      </c>
      <c r="F90" s="129">
        <f>SUM(F86:F89)</f>
        <v>0</v>
      </c>
      <c r="H90" s="129">
        <f>SUM(H86:H89)</f>
        <v>0</v>
      </c>
      <c r="I90" s="122"/>
      <c r="J90" s="129">
        <f>SUM(J86:J89)</f>
        <v>0</v>
      </c>
      <c r="K90" s="122"/>
      <c r="L90" s="129">
        <f>SUM(L86:L89)</f>
        <v>0</v>
      </c>
      <c r="M90" s="122"/>
      <c r="N90" s="129">
        <f>SUM(N86:N89)</f>
        <v>0</v>
      </c>
      <c r="O90" s="187"/>
      <c r="P90" s="129">
        <f>SUM(P86:P89)</f>
        <v>0</v>
      </c>
      <c r="Q90" s="122"/>
      <c r="R90" s="129">
        <f>SUM(R86:R89)</f>
        <v>0</v>
      </c>
      <c r="S90" s="122"/>
      <c r="T90" s="129">
        <f>SUM(T86:T89)</f>
        <v>0</v>
      </c>
    </row>
    <row r="91" spans="1:20" x14ac:dyDescent="0.25">
      <c r="A91" s="111">
        <f t="shared" si="1"/>
        <v>22</v>
      </c>
      <c r="B91" s="116"/>
      <c r="Q91" s="102"/>
    </row>
    <row r="92" spans="1:20" x14ac:dyDescent="0.25">
      <c r="A92" s="111">
        <f t="shared" si="1"/>
        <v>23</v>
      </c>
      <c r="B92" s="116"/>
      <c r="C92" s="110"/>
      <c r="D92" s="140" t="s">
        <v>669</v>
      </c>
      <c r="E92" s="134"/>
      <c r="F92" s="136"/>
      <c r="G92" s="134"/>
      <c r="H92" s="131"/>
      <c r="I92" s="131"/>
      <c r="J92" s="131"/>
      <c r="K92" s="131"/>
      <c r="L92" s="131"/>
      <c r="M92" s="131"/>
      <c r="N92" s="130"/>
      <c r="O92" s="130"/>
      <c r="P92" s="130"/>
      <c r="Q92" s="130"/>
      <c r="R92" s="130"/>
      <c r="S92" s="130"/>
      <c r="T92" s="131"/>
    </row>
    <row r="93" spans="1:20" x14ac:dyDescent="0.25">
      <c r="A93" s="111">
        <f t="shared" si="1"/>
        <v>24</v>
      </c>
      <c r="B93" s="116"/>
      <c r="C93" s="111">
        <v>31152</v>
      </c>
      <c r="D93" s="101" t="s">
        <v>720</v>
      </c>
      <c r="F93" s="125">
        <v>0</v>
      </c>
      <c r="G93" s="102"/>
      <c r="H93" s="125">
        <v>0</v>
      </c>
      <c r="I93" s="126"/>
      <c r="J93" s="125">
        <v>0</v>
      </c>
      <c r="K93" s="127"/>
      <c r="L93" s="125">
        <v>0</v>
      </c>
      <c r="M93" s="127"/>
      <c r="N93" s="125">
        <v>0</v>
      </c>
      <c r="O93" s="125"/>
      <c r="P93" s="125">
        <v>0</v>
      </c>
      <c r="Q93" s="126"/>
      <c r="R93" s="125">
        <f>SUM(F93,H93,J93,L93,N93,P93)</f>
        <v>0</v>
      </c>
      <c r="S93" s="127"/>
      <c r="T93" s="125">
        <v>0</v>
      </c>
    </row>
    <row r="94" spans="1:20" x14ac:dyDescent="0.25">
      <c r="A94" s="111">
        <f t="shared" si="1"/>
        <v>25</v>
      </c>
      <c r="B94" s="116"/>
      <c r="C94" s="111">
        <v>31252</v>
      </c>
      <c r="D94" s="101" t="s">
        <v>721</v>
      </c>
      <c r="F94" s="125">
        <v>0</v>
      </c>
      <c r="G94" s="102"/>
      <c r="H94" s="125">
        <v>0</v>
      </c>
      <c r="I94" s="126"/>
      <c r="J94" s="125">
        <v>0</v>
      </c>
      <c r="K94" s="127"/>
      <c r="L94" s="125">
        <v>0</v>
      </c>
      <c r="M94" s="127"/>
      <c r="N94" s="125">
        <v>0</v>
      </c>
      <c r="O94" s="125"/>
      <c r="P94" s="125">
        <v>0</v>
      </c>
      <c r="Q94" s="126"/>
      <c r="R94" s="125">
        <f>SUM(F94,H94,J94,L94,N94,P94)</f>
        <v>0</v>
      </c>
      <c r="S94" s="127"/>
      <c r="T94" s="125">
        <v>0</v>
      </c>
    </row>
    <row r="95" spans="1:20" x14ac:dyDescent="0.25">
      <c r="A95" s="111">
        <f t="shared" si="1"/>
        <v>26</v>
      </c>
      <c r="B95" s="116"/>
      <c r="C95" s="111">
        <v>31552</v>
      </c>
      <c r="D95" s="101" t="s">
        <v>723</v>
      </c>
      <c r="F95" s="125">
        <v>0</v>
      </c>
      <c r="G95" s="102"/>
      <c r="H95" s="125">
        <v>0</v>
      </c>
      <c r="I95" s="126"/>
      <c r="J95" s="125">
        <v>0</v>
      </c>
      <c r="K95" s="127"/>
      <c r="L95" s="125">
        <v>0</v>
      </c>
      <c r="M95" s="127"/>
      <c r="N95" s="125">
        <v>0</v>
      </c>
      <c r="O95" s="125"/>
      <c r="P95" s="125">
        <v>0</v>
      </c>
      <c r="Q95" s="126"/>
      <c r="R95" s="125">
        <f>SUM(F95,H95,J95,L95,N95,P95)</f>
        <v>0</v>
      </c>
      <c r="S95" s="127"/>
      <c r="T95" s="125">
        <v>0</v>
      </c>
    </row>
    <row r="96" spans="1:20" x14ac:dyDescent="0.25">
      <c r="A96" s="111">
        <f t="shared" si="1"/>
        <v>27</v>
      </c>
      <c r="B96" s="116"/>
      <c r="C96" s="111">
        <v>31652</v>
      </c>
      <c r="D96" s="101" t="s">
        <v>724</v>
      </c>
      <c r="F96" s="125">
        <v>0</v>
      </c>
      <c r="G96" s="102"/>
      <c r="H96" s="125">
        <v>0</v>
      </c>
      <c r="I96" s="126"/>
      <c r="J96" s="125">
        <v>0</v>
      </c>
      <c r="K96" s="127"/>
      <c r="L96" s="125">
        <v>0</v>
      </c>
      <c r="M96" s="127"/>
      <c r="N96" s="125">
        <v>0</v>
      </c>
      <c r="O96" s="125"/>
      <c r="P96" s="125">
        <v>0</v>
      </c>
      <c r="Q96" s="126"/>
      <c r="R96" s="125">
        <f>SUM(F96,H96,J96,L96,N96,P96)</f>
        <v>0</v>
      </c>
      <c r="S96" s="127"/>
      <c r="T96" s="125">
        <v>0</v>
      </c>
    </row>
    <row r="97" spans="1:20" x14ac:dyDescent="0.25">
      <c r="A97" s="111">
        <f t="shared" si="1"/>
        <v>28</v>
      </c>
      <c r="B97" s="116"/>
      <c r="D97" s="140" t="s">
        <v>738</v>
      </c>
      <c r="E97" s="134"/>
      <c r="F97" s="129">
        <f>SUM(F93:F96)</f>
        <v>0</v>
      </c>
      <c r="H97" s="129">
        <f>SUM(H93:H96)</f>
        <v>0</v>
      </c>
      <c r="I97" s="122"/>
      <c r="J97" s="129">
        <f>SUM(J93:J96)</f>
        <v>0</v>
      </c>
      <c r="K97" s="122"/>
      <c r="L97" s="129">
        <f>SUM(L93:L96)</f>
        <v>0</v>
      </c>
      <c r="M97" s="122"/>
      <c r="N97" s="129">
        <f>SUM(N93:N96)</f>
        <v>0</v>
      </c>
      <c r="O97" s="187"/>
      <c r="P97" s="129">
        <f>SUM(P93:P96)</f>
        <v>0</v>
      </c>
      <c r="Q97" s="122"/>
      <c r="R97" s="129">
        <f>SUM(R93:R96)</f>
        <v>0</v>
      </c>
      <c r="S97" s="122"/>
      <c r="T97" s="129">
        <f>SUM(T93:T96)</f>
        <v>0</v>
      </c>
    </row>
    <row r="98" spans="1:20" x14ac:dyDescent="0.25">
      <c r="A98" s="111">
        <f t="shared" si="1"/>
        <v>29</v>
      </c>
      <c r="B98" s="116"/>
      <c r="Q98" s="102"/>
    </row>
    <row r="99" spans="1:20" x14ac:dyDescent="0.25">
      <c r="A99" s="111">
        <f t="shared" si="1"/>
        <v>30</v>
      </c>
      <c r="B99" s="116"/>
      <c r="C99" s="110"/>
      <c r="D99" s="140" t="s">
        <v>670</v>
      </c>
      <c r="E99" s="134"/>
      <c r="F99" s="134"/>
      <c r="G99" s="134"/>
      <c r="Q99" s="102"/>
    </row>
    <row r="100" spans="1:20" x14ac:dyDescent="0.25">
      <c r="A100" s="111">
        <f t="shared" si="1"/>
        <v>31</v>
      </c>
      <c r="B100" s="116"/>
      <c r="C100" s="111">
        <v>31153</v>
      </c>
      <c r="D100" s="101" t="s">
        <v>720</v>
      </c>
      <c r="F100" s="125">
        <v>0</v>
      </c>
      <c r="G100" s="102"/>
      <c r="H100" s="125">
        <v>0</v>
      </c>
      <c r="I100" s="126"/>
      <c r="J100" s="125">
        <v>0</v>
      </c>
      <c r="K100" s="127"/>
      <c r="L100" s="125">
        <v>0</v>
      </c>
      <c r="M100" s="127"/>
      <c r="N100" s="125">
        <v>0</v>
      </c>
      <c r="O100" s="125"/>
      <c r="P100" s="125">
        <v>0</v>
      </c>
      <c r="Q100" s="126"/>
      <c r="R100" s="125">
        <f>SUM(F100,H100,J100,L100,N100,P100)</f>
        <v>0</v>
      </c>
      <c r="S100" s="127"/>
      <c r="T100" s="125">
        <v>0</v>
      </c>
    </row>
    <row r="101" spans="1:20" x14ac:dyDescent="0.25">
      <c r="A101" s="111">
        <f t="shared" si="1"/>
        <v>32</v>
      </c>
      <c r="B101" s="116"/>
      <c r="C101" s="111">
        <v>31253</v>
      </c>
      <c r="D101" s="101" t="s">
        <v>721</v>
      </c>
      <c r="F101" s="125">
        <v>0</v>
      </c>
      <c r="G101" s="102"/>
      <c r="H101" s="125">
        <v>0</v>
      </c>
      <c r="I101" s="126"/>
      <c r="J101" s="125">
        <v>0</v>
      </c>
      <c r="K101" s="127"/>
      <c r="L101" s="125">
        <v>0</v>
      </c>
      <c r="M101" s="127"/>
      <c r="N101" s="125">
        <v>0</v>
      </c>
      <c r="O101" s="125"/>
      <c r="P101" s="125">
        <v>0</v>
      </c>
      <c r="Q101" s="126"/>
      <c r="R101" s="125">
        <f>SUM(F101,H101,J101,L101,N101,P101)</f>
        <v>0</v>
      </c>
      <c r="S101" s="127"/>
      <c r="T101" s="125">
        <v>0</v>
      </c>
    </row>
    <row r="102" spans="1:20" x14ac:dyDescent="0.25">
      <c r="A102" s="111">
        <f t="shared" si="1"/>
        <v>33</v>
      </c>
      <c r="B102" s="116"/>
      <c r="C102" s="111">
        <v>31553</v>
      </c>
      <c r="D102" s="101" t="s">
        <v>723</v>
      </c>
      <c r="F102" s="125">
        <v>0</v>
      </c>
      <c r="G102" s="102"/>
      <c r="H102" s="125">
        <v>0</v>
      </c>
      <c r="I102" s="126"/>
      <c r="J102" s="125">
        <v>0</v>
      </c>
      <c r="K102" s="127"/>
      <c r="L102" s="125">
        <v>0</v>
      </c>
      <c r="M102" s="127"/>
      <c r="N102" s="125">
        <v>0</v>
      </c>
      <c r="O102" s="125"/>
      <c r="P102" s="125">
        <v>0</v>
      </c>
      <c r="Q102" s="126"/>
      <c r="R102" s="125">
        <f>SUM(F102,H102,J102,L102,N102,P102)</f>
        <v>0</v>
      </c>
      <c r="S102" s="127"/>
      <c r="T102" s="125">
        <v>0</v>
      </c>
    </row>
    <row r="103" spans="1:20" x14ac:dyDescent="0.25">
      <c r="A103" s="111">
        <f t="shared" si="1"/>
        <v>34</v>
      </c>
      <c r="B103" s="116"/>
      <c r="C103" s="111">
        <v>31653</v>
      </c>
      <c r="D103" s="101" t="s">
        <v>724</v>
      </c>
      <c r="F103" s="125">
        <v>0</v>
      </c>
      <c r="G103" s="102"/>
      <c r="H103" s="125">
        <v>0</v>
      </c>
      <c r="I103" s="126"/>
      <c r="J103" s="125">
        <v>0</v>
      </c>
      <c r="K103" s="127"/>
      <c r="L103" s="125">
        <v>0</v>
      </c>
      <c r="M103" s="127"/>
      <c r="N103" s="125">
        <v>0</v>
      </c>
      <c r="O103" s="125"/>
      <c r="P103" s="125">
        <v>0</v>
      </c>
      <c r="Q103" s="126"/>
      <c r="R103" s="125">
        <f>SUM(F103,H103,J103,L103,N103,P103)</f>
        <v>0</v>
      </c>
      <c r="S103" s="127"/>
      <c r="T103" s="125">
        <v>0</v>
      </c>
    </row>
    <row r="104" spans="1:20" x14ac:dyDescent="0.25">
      <c r="A104" s="111">
        <f t="shared" si="1"/>
        <v>35</v>
      </c>
      <c r="B104" s="116"/>
      <c r="C104" s="111"/>
      <c r="D104" s="140" t="s">
        <v>739</v>
      </c>
      <c r="E104" s="134"/>
      <c r="F104" s="129">
        <f>SUM(F100:F103)</f>
        <v>0</v>
      </c>
      <c r="H104" s="129">
        <f>SUM(H100:H103)</f>
        <v>0</v>
      </c>
      <c r="I104" s="122"/>
      <c r="J104" s="129">
        <f>SUM(J100:J103)</f>
        <v>0</v>
      </c>
      <c r="K104" s="122"/>
      <c r="L104" s="129">
        <f>SUM(L100:L103)</f>
        <v>0</v>
      </c>
      <c r="M104" s="122"/>
      <c r="N104" s="129">
        <f>SUM(N100:N103)</f>
        <v>0</v>
      </c>
      <c r="O104" s="187"/>
      <c r="P104" s="129">
        <f>SUM(P100:P103)</f>
        <v>0</v>
      </c>
      <c r="Q104" s="122"/>
      <c r="R104" s="129">
        <f>SUM(R100:R103)</f>
        <v>0</v>
      </c>
      <c r="S104" s="122"/>
      <c r="T104" s="129">
        <f>SUM(T100:T103)</f>
        <v>0</v>
      </c>
    </row>
    <row r="105" spans="1:20" x14ac:dyDescent="0.25">
      <c r="A105" s="111">
        <f t="shared" si="1"/>
        <v>36</v>
      </c>
      <c r="B105" s="116"/>
      <c r="Q105" s="102"/>
    </row>
    <row r="106" spans="1:20" x14ac:dyDescent="0.25">
      <c r="A106" s="111">
        <f t="shared" si="1"/>
        <v>37</v>
      </c>
      <c r="B106" s="116"/>
      <c r="C106" s="110"/>
      <c r="D106" s="140" t="s">
        <v>740</v>
      </c>
      <c r="E106" s="134"/>
      <c r="F106" s="136"/>
      <c r="G106" s="134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  <c r="R106" s="131"/>
      <c r="S106" s="131"/>
      <c r="T106" s="131"/>
    </row>
    <row r="107" spans="1:20" x14ac:dyDescent="0.25">
      <c r="A107" s="111">
        <f t="shared" si="1"/>
        <v>38</v>
      </c>
      <c r="B107" s="116"/>
      <c r="C107" s="111">
        <v>31154</v>
      </c>
      <c r="D107" s="101" t="s">
        <v>720</v>
      </c>
      <c r="F107" s="125">
        <v>6864.9317499999997</v>
      </c>
      <c r="G107" s="102"/>
      <c r="H107" s="125">
        <v>475.87200000000001</v>
      </c>
      <c r="I107" s="126"/>
      <c r="J107" s="125">
        <v>0</v>
      </c>
      <c r="K107" s="127"/>
      <c r="L107" s="125">
        <v>0</v>
      </c>
      <c r="M107" s="127"/>
      <c r="N107" s="125">
        <v>0</v>
      </c>
      <c r="O107" s="125"/>
      <c r="P107" s="125">
        <v>0</v>
      </c>
      <c r="Q107" s="126"/>
      <c r="R107" s="125">
        <f>SUM(F107,H107,J107,L107,N107,P107)</f>
        <v>7340.80375</v>
      </c>
      <c r="S107" s="127"/>
      <c r="T107" s="125">
        <v>7102.8677500000003</v>
      </c>
    </row>
    <row r="108" spans="1:20" x14ac:dyDescent="0.25">
      <c r="A108" s="111">
        <f t="shared" si="1"/>
        <v>39</v>
      </c>
      <c r="B108" s="116"/>
      <c r="C108" s="111">
        <v>31254</v>
      </c>
      <c r="D108" s="101" t="s">
        <v>721</v>
      </c>
      <c r="F108" s="125">
        <v>14702.241570000011</v>
      </c>
      <c r="G108" s="102"/>
      <c r="H108" s="125">
        <v>1449.31107</v>
      </c>
      <c r="I108" s="126"/>
      <c r="J108" s="125">
        <v>-5.3769</v>
      </c>
      <c r="K108" s="127"/>
      <c r="L108" s="125">
        <v>0</v>
      </c>
      <c r="M108" s="127"/>
      <c r="N108" s="125">
        <v>0</v>
      </c>
      <c r="O108" s="125"/>
      <c r="P108" s="125">
        <v>0</v>
      </c>
      <c r="Q108" s="126"/>
      <c r="R108" s="125">
        <f>SUM(F108,H108,J108,L108,N108,P108)</f>
        <v>16146.175740000012</v>
      </c>
      <c r="S108" s="127"/>
      <c r="T108" s="125">
        <v>15423.501380000002</v>
      </c>
    </row>
    <row r="109" spans="1:20" x14ac:dyDescent="0.25">
      <c r="A109" s="111">
        <f t="shared" si="1"/>
        <v>40</v>
      </c>
      <c r="B109" s="116"/>
      <c r="C109" s="111">
        <v>31554</v>
      </c>
      <c r="D109" s="101" t="s">
        <v>723</v>
      </c>
      <c r="F109" s="125">
        <v>9601.6705600000096</v>
      </c>
      <c r="G109" s="102"/>
      <c r="H109" s="125">
        <v>433.62493999999998</v>
      </c>
      <c r="I109" s="126"/>
      <c r="J109" s="125">
        <v>-5.3769</v>
      </c>
      <c r="K109" s="127"/>
      <c r="L109" s="125">
        <v>0</v>
      </c>
      <c r="M109" s="127"/>
      <c r="N109" s="125">
        <v>0</v>
      </c>
      <c r="O109" s="125"/>
      <c r="P109" s="125">
        <v>0</v>
      </c>
      <c r="Q109" s="126"/>
      <c r="R109" s="125">
        <f>SUM(F109,H109,J109,L109,N109,P109)</f>
        <v>10029.91860000001</v>
      </c>
      <c r="S109" s="127"/>
      <c r="T109" s="125">
        <v>9815.1066199999987</v>
      </c>
    </row>
    <row r="110" spans="1:20" x14ac:dyDescent="0.25">
      <c r="A110" s="111">
        <f t="shared" si="1"/>
        <v>41</v>
      </c>
      <c r="B110" s="116"/>
      <c r="C110" s="111">
        <v>31654</v>
      </c>
      <c r="D110" s="101" t="s">
        <v>724</v>
      </c>
      <c r="F110" s="125">
        <v>361.01799999999986</v>
      </c>
      <c r="G110" s="102"/>
      <c r="H110" s="125">
        <v>16.510439999999999</v>
      </c>
      <c r="I110" s="126"/>
      <c r="J110" s="125">
        <v>0</v>
      </c>
      <c r="K110" s="127"/>
      <c r="L110" s="125">
        <v>0</v>
      </c>
      <c r="M110" s="127"/>
      <c r="N110" s="125">
        <v>0</v>
      </c>
      <c r="O110" s="125"/>
      <c r="P110" s="125">
        <v>0</v>
      </c>
      <c r="Q110" s="126"/>
      <c r="R110" s="125">
        <f>SUM(F110,H110,J110,L110,N110,P110)</f>
        <v>377.52843999999988</v>
      </c>
      <c r="S110" s="127"/>
      <c r="T110" s="125">
        <v>369.27321999999998</v>
      </c>
    </row>
    <row r="111" spans="1:20" x14ac:dyDescent="0.25">
      <c r="A111" s="111">
        <f t="shared" si="1"/>
        <v>42</v>
      </c>
      <c r="B111" s="116"/>
      <c r="C111" s="111"/>
      <c r="D111" s="140" t="s">
        <v>741</v>
      </c>
      <c r="E111" s="134"/>
      <c r="F111" s="129">
        <f>SUM(F107:F110)</f>
        <v>31529.861880000019</v>
      </c>
      <c r="H111" s="129">
        <f>SUM(H107:H110)</f>
        <v>2375.3184500000002</v>
      </c>
      <c r="I111" s="122"/>
      <c r="J111" s="129">
        <f>SUM(J107:J110)</f>
        <v>-10.7538</v>
      </c>
      <c r="K111" s="122"/>
      <c r="L111" s="129">
        <f>SUM(L107:L110)</f>
        <v>0</v>
      </c>
      <c r="M111" s="122"/>
      <c r="N111" s="129">
        <f>SUM(N107:N110)</f>
        <v>0</v>
      </c>
      <c r="O111" s="187"/>
      <c r="P111" s="129">
        <f>SUM(P107:P110)</f>
        <v>0</v>
      </c>
      <c r="Q111" s="122"/>
      <c r="R111" s="129">
        <f>SUM(R107:R110)</f>
        <v>33894.426530000026</v>
      </c>
      <c r="S111" s="122"/>
      <c r="T111" s="129">
        <f>SUM(T107:T110)</f>
        <v>32710.748970000001</v>
      </c>
    </row>
    <row r="112" spans="1:20" x14ac:dyDescent="0.25">
      <c r="A112" s="111">
        <f t="shared" si="1"/>
        <v>43</v>
      </c>
      <c r="B112" s="116"/>
      <c r="Q112" s="102"/>
    </row>
    <row r="113" spans="1:20" ht="13.8" thickBot="1" x14ac:dyDescent="0.3">
      <c r="A113" s="108">
        <f t="shared" si="1"/>
        <v>44</v>
      </c>
      <c r="B113" s="137" t="s">
        <v>730</v>
      </c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  <c r="N113" s="97"/>
      <c r="O113" s="97"/>
      <c r="P113" s="97"/>
      <c r="Q113" s="98"/>
      <c r="R113" s="97"/>
      <c r="S113" s="97"/>
      <c r="T113" s="97"/>
    </row>
    <row r="114" spans="1:20" x14ac:dyDescent="0.25">
      <c r="A114" s="101" t="str">
        <f>+$A$57</f>
        <v>Supporting Schedules:  B-10, B-11</v>
      </c>
      <c r="Q114" s="102"/>
      <c r="R114" s="101" t="str">
        <f>+$R$57</f>
        <v>Recap Schedules:  B-03, B-06</v>
      </c>
    </row>
    <row r="115" spans="1:20" ht="13.8" thickBot="1" x14ac:dyDescent="0.3">
      <c r="A115" s="97" t="str">
        <f>$A$1</f>
        <v>SCHEDULE B-09</v>
      </c>
      <c r="B115" s="97"/>
      <c r="C115" s="97"/>
      <c r="D115" s="97"/>
      <c r="E115" s="97"/>
      <c r="F115" s="97" t="str">
        <f>$F$1</f>
        <v>DEPRECIATION RESERVE BALANCES BY ACCOUNT AND SUB-ACCOUNT</v>
      </c>
      <c r="G115" s="97"/>
      <c r="H115" s="97"/>
      <c r="I115" s="97"/>
      <c r="J115" s="97"/>
      <c r="K115" s="97"/>
      <c r="L115" s="97"/>
      <c r="M115" s="97"/>
      <c r="N115" s="97"/>
      <c r="O115" s="97"/>
      <c r="P115" s="97"/>
      <c r="Q115" s="98"/>
      <c r="R115" s="97"/>
      <c r="S115" s="97"/>
      <c r="T115" s="98" t="str">
        <f>"Page "&amp;TRIM(MID(T58,5,3))+1&amp;" of 30"</f>
        <v>Page 13 of 30</v>
      </c>
    </row>
    <row r="116" spans="1:20" x14ac:dyDescent="0.25">
      <c r="A116" s="101" t="str">
        <f>$A$2</f>
        <v>FLORIDA PUBLIC SERVICE COMMISSION</v>
      </c>
      <c r="B116" s="138"/>
      <c r="E116" s="102" t="str">
        <f>$E$2</f>
        <v xml:space="preserve">                  EXPLANATION:</v>
      </c>
      <c r="F116" s="101" t="str">
        <f>IF($F$2="","",$F$2)</f>
        <v>Provide the depreciation reserve balances for each account or sub-account to which</v>
      </c>
      <c r="J116" s="104"/>
      <c r="K116" s="104"/>
      <c r="M116" s="104"/>
      <c r="N116" s="104"/>
      <c r="O116" s="104"/>
      <c r="P116" s="104"/>
      <c r="Q116" s="105"/>
      <c r="R116" s="101" t="str">
        <f>$R$2</f>
        <v>Type of data shown:</v>
      </c>
      <c r="T116" s="106"/>
    </row>
    <row r="117" spans="1:20" x14ac:dyDescent="0.25">
      <c r="B117" s="138"/>
      <c r="F117" s="101" t="str">
        <f>IF($F$3="","",$F$3)</f>
        <v>an individual depreciation rate is applied. (Include Amortization/Recovery amounts).</v>
      </c>
      <c r="J117" s="102"/>
      <c r="K117" s="106"/>
      <c r="N117" s="102"/>
      <c r="O117" s="102"/>
      <c r="P117" s="102"/>
      <c r="Q117" s="102" t="str">
        <f>IF($Q$3=0,"",$Q$3)</f>
        <v/>
      </c>
      <c r="R117" s="106" t="str">
        <f>$R$3</f>
        <v>Projected Test Year Ended 12/31/2025</v>
      </c>
      <c r="T117" s="102"/>
    </row>
    <row r="118" spans="1:20" x14ac:dyDescent="0.25">
      <c r="A118" s="101" t="str">
        <f>$A$4</f>
        <v>COMPANY: TAMPA ELECTRIC COMPANY</v>
      </c>
      <c r="B118" s="138"/>
      <c r="F118" s="101" t="str">
        <f>IF(+$F$4="","",$F$4)</f>
        <v/>
      </c>
      <c r="J118" s="102"/>
      <c r="K118" s="106"/>
      <c r="L118" s="102"/>
      <c r="Q118" s="102" t="str">
        <f>IF($Q$4=0,"",$Q$4)</f>
        <v>XX</v>
      </c>
      <c r="R118" s="106" t="str">
        <f>$R$4</f>
        <v>Projected Prior Year Ended 12/31/2024</v>
      </c>
      <c r="T118" s="102"/>
    </row>
    <row r="119" spans="1:20" x14ac:dyDescent="0.25">
      <c r="B119" s="138"/>
      <c r="F119" s="101" t="str">
        <f>IF(+$F$5="","",$F$5)</f>
        <v/>
      </c>
      <c r="J119" s="102"/>
      <c r="K119" s="106"/>
      <c r="L119" s="102"/>
      <c r="Q119" s="102" t="str">
        <f>IF($Q$5=0,"",$Q$5)</f>
        <v/>
      </c>
      <c r="R119" s="106" t="str">
        <f>$R$5</f>
        <v>Historical Prior Year Ended 12/31/2023</v>
      </c>
      <c r="T119" s="102"/>
    </row>
    <row r="120" spans="1:20" x14ac:dyDescent="0.25">
      <c r="B120" s="138"/>
      <c r="J120" s="102"/>
      <c r="K120" s="106"/>
      <c r="L120" s="102"/>
      <c r="Q120" s="102"/>
      <c r="R120" s="106" t="str">
        <f>$R$6</f>
        <v>Witness: C. Aldazabal / J. Chronister /</v>
      </c>
      <c r="T120" s="102"/>
    </row>
    <row r="121" spans="1:20" ht="13.8" thickBot="1" x14ac:dyDescent="0.3">
      <c r="A121" s="97" t="str">
        <f>A$7</f>
        <v>DOCKET NO. 20240026-EI</v>
      </c>
      <c r="B121" s="139"/>
      <c r="C121" s="97"/>
      <c r="D121" s="97"/>
      <c r="E121" s="97"/>
      <c r="F121" s="97" t="str">
        <f>IF(+$F$7="","",$F$7)</f>
        <v/>
      </c>
      <c r="G121" s="97"/>
      <c r="H121" s="108" t="str">
        <f>IF($H$7="","",$H$7)</f>
        <v>(Dollars in 000's)</v>
      </c>
      <c r="I121" s="97"/>
      <c r="J121" s="97"/>
      <c r="K121" s="97"/>
      <c r="L121" s="97"/>
      <c r="M121" s="97"/>
      <c r="N121" s="97"/>
      <c r="O121" s="97"/>
      <c r="P121" s="97"/>
      <c r="Q121" s="98"/>
      <c r="R121" s="97" t="str">
        <f>$R$7</f>
        <v xml:space="preserve">               R. Latta / K. Stryker / C. Whitworth</v>
      </c>
      <c r="S121" s="97"/>
      <c r="T121" s="97"/>
    </row>
    <row r="122" spans="1:20" x14ac:dyDescent="0.25">
      <c r="C122" s="109"/>
      <c r="D122" s="109"/>
      <c r="E122" s="109"/>
      <c r="F122" s="109"/>
      <c r="G122" s="109"/>
      <c r="H122" s="109"/>
      <c r="I122" s="109"/>
      <c r="J122" s="109"/>
      <c r="K122" s="109"/>
      <c r="L122" s="109"/>
      <c r="M122" s="109"/>
      <c r="N122" s="109"/>
      <c r="O122" s="109"/>
      <c r="P122" s="109"/>
      <c r="Q122" s="110"/>
      <c r="R122" s="109"/>
      <c r="S122" s="109"/>
      <c r="T122" s="109"/>
    </row>
    <row r="123" spans="1:20" x14ac:dyDescent="0.25">
      <c r="C123" s="109" t="s">
        <v>691</v>
      </c>
      <c r="D123" s="109" t="s">
        <v>692</v>
      </c>
      <c r="E123" s="109"/>
      <c r="F123" s="109" t="s">
        <v>693</v>
      </c>
      <c r="G123" s="109"/>
      <c r="H123" s="109" t="s">
        <v>694</v>
      </c>
      <c r="I123" s="109"/>
      <c r="J123" s="111" t="s">
        <v>695</v>
      </c>
      <c r="K123" s="111"/>
      <c r="L123" s="109" t="s">
        <v>696</v>
      </c>
      <c r="M123" s="109"/>
      <c r="N123" s="109" t="s">
        <v>697</v>
      </c>
      <c r="O123" s="109"/>
      <c r="P123" s="109" t="s">
        <v>698</v>
      </c>
      <c r="Q123" s="110"/>
      <c r="R123" s="109" t="s">
        <v>699</v>
      </c>
      <c r="S123" s="109"/>
      <c r="T123" s="109" t="s">
        <v>875</v>
      </c>
    </row>
    <row r="124" spans="1:20" x14ac:dyDescent="0.25">
      <c r="C124" s="111" t="s">
        <v>700</v>
      </c>
      <c r="D124" s="111" t="s">
        <v>700</v>
      </c>
      <c r="F124" s="111" t="s">
        <v>876</v>
      </c>
      <c r="G124" s="111"/>
      <c r="H124" s="109" t="s">
        <v>353</v>
      </c>
      <c r="I124" s="111"/>
      <c r="J124" s="109"/>
      <c r="K124" s="111"/>
      <c r="L124" s="111"/>
      <c r="M124" s="111"/>
      <c r="Q124" s="102"/>
      <c r="R124" s="111" t="s">
        <v>876</v>
      </c>
      <c r="T124" s="111"/>
    </row>
    <row r="125" spans="1:20" x14ac:dyDescent="0.25">
      <c r="A125" s="111" t="s">
        <v>703</v>
      </c>
      <c r="B125" s="111"/>
      <c r="C125" s="111" t="s">
        <v>704</v>
      </c>
      <c r="D125" s="111" t="s">
        <v>704</v>
      </c>
      <c r="E125" s="109"/>
      <c r="F125" s="111" t="s">
        <v>701</v>
      </c>
      <c r="G125" s="111"/>
      <c r="H125" s="111" t="s">
        <v>701</v>
      </c>
      <c r="I125" s="111"/>
      <c r="J125" s="111"/>
      <c r="K125" s="109"/>
      <c r="L125" s="111" t="s">
        <v>877</v>
      </c>
      <c r="M125" s="106"/>
      <c r="N125" s="111" t="s">
        <v>877</v>
      </c>
      <c r="O125" s="111"/>
      <c r="P125" s="111" t="s">
        <v>362</v>
      </c>
      <c r="Q125" s="110"/>
      <c r="R125" s="109" t="s">
        <v>701</v>
      </c>
      <c r="S125" s="109"/>
      <c r="T125" s="111" t="s">
        <v>707</v>
      </c>
    </row>
    <row r="126" spans="1:20" ht="13.8" thickBot="1" x14ac:dyDescent="0.3">
      <c r="A126" s="108" t="s">
        <v>708</v>
      </c>
      <c r="B126" s="108"/>
      <c r="C126" s="108" t="s">
        <v>709</v>
      </c>
      <c r="D126" s="108" t="s">
        <v>710</v>
      </c>
      <c r="E126" s="108"/>
      <c r="F126" s="112" t="s">
        <v>712</v>
      </c>
      <c r="G126" s="112"/>
      <c r="H126" s="112" t="s">
        <v>878</v>
      </c>
      <c r="I126" s="113"/>
      <c r="J126" s="112" t="s">
        <v>879</v>
      </c>
      <c r="K126" s="113"/>
      <c r="L126" s="113" t="s">
        <v>880</v>
      </c>
      <c r="M126" s="114"/>
      <c r="N126" s="114" t="s">
        <v>881</v>
      </c>
      <c r="O126" s="114"/>
      <c r="P126" s="114" t="s">
        <v>715</v>
      </c>
      <c r="Q126" s="115"/>
      <c r="R126" s="114" t="s">
        <v>716</v>
      </c>
      <c r="S126" s="114"/>
      <c r="T126" s="114" t="s">
        <v>717</v>
      </c>
    </row>
    <row r="127" spans="1:20" x14ac:dyDescent="0.25">
      <c r="A127" s="111">
        <v>1</v>
      </c>
      <c r="B127" s="111"/>
      <c r="Q127" s="102"/>
    </row>
    <row r="128" spans="1:20" x14ac:dyDescent="0.25">
      <c r="A128" s="111">
        <f t="shared" ref="A128:A170" si="2">A127+1</f>
        <v>2</v>
      </c>
      <c r="B128" s="116"/>
      <c r="C128" s="111">
        <v>31247</v>
      </c>
      <c r="D128" s="101" t="s">
        <v>742</v>
      </c>
      <c r="F128" s="125">
        <v>10187.109649999999</v>
      </c>
      <c r="G128" s="102"/>
      <c r="H128" s="125">
        <v>0</v>
      </c>
      <c r="I128" s="126"/>
      <c r="J128" s="125">
        <v>0</v>
      </c>
      <c r="K128" s="127"/>
      <c r="L128" s="125">
        <v>0</v>
      </c>
      <c r="M128" s="127"/>
      <c r="N128" s="125">
        <v>0</v>
      </c>
      <c r="O128" s="125"/>
      <c r="P128" s="125">
        <v>0</v>
      </c>
      <c r="Q128" s="126"/>
      <c r="R128" s="125">
        <f>SUM(F128,H128,J128,L128,N128,P128)</f>
        <v>10187.109649999999</v>
      </c>
      <c r="S128" s="127"/>
      <c r="T128" s="125">
        <v>10187.10965</v>
      </c>
    </row>
    <row r="129" spans="1:20" x14ac:dyDescent="0.25">
      <c r="A129" s="111">
        <f t="shared" si="2"/>
        <v>3</v>
      </c>
      <c r="B129" s="116"/>
      <c r="C129" s="109">
        <v>31647</v>
      </c>
      <c r="D129" s="101" t="s">
        <v>743</v>
      </c>
      <c r="F129" s="125">
        <v>277.10200999999989</v>
      </c>
      <c r="G129" s="102"/>
      <c r="H129" s="125">
        <v>111.18380999999999</v>
      </c>
      <c r="I129" s="126"/>
      <c r="J129" s="125">
        <v>-75.713580000000007</v>
      </c>
      <c r="K129" s="127"/>
      <c r="L129" s="125">
        <v>0</v>
      </c>
      <c r="M129" s="127"/>
      <c r="N129" s="125">
        <v>0</v>
      </c>
      <c r="O129" s="125"/>
      <c r="P129" s="125">
        <v>0</v>
      </c>
      <c r="Q129" s="126"/>
      <c r="R129" s="125">
        <f>SUM(F129,H129,J129,L129,N129,P129)</f>
        <v>312.57223999999985</v>
      </c>
      <c r="S129" s="127"/>
      <c r="T129" s="125">
        <v>268.73518000000001</v>
      </c>
    </row>
    <row r="130" spans="1:20" x14ac:dyDescent="0.25">
      <c r="A130" s="111">
        <f t="shared" si="2"/>
        <v>4</v>
      </c>
      <c r="B130" s="116"/>
      <c r="C130" s="111"/>
      <c r="F130" s="142"/>
      <c r="H130" s="142"/>
      <c r="I130" s="131"/>
      <c r="J130" s="142"/>
      <c r="K130" s="131"/>
      <c r="L130" s="142"/>
      <c r="M130" s="131"/>
      <c r="N130" s="142"/>
      <c r="O130" s="191"/>
      <c r="P130" s="142"/>
      <c r="Q130" s="131"/>
      <c r="R130" s="142"/>
      <c r="S130" s="131"/>
      <c r="T130" s="142"/>
    </row>
    <row r="131" spans="1:20" ht="13.8" thickBot="1" x14ac:dyDescent="0.3">
      <c r="A131" s="111">
        <f t="shared" si="2"/>
        <v>5</v>
      </c>
      <c r="B131" s="116"/>
      <c r="C131" s="111"/>
      <c r="D131" s="103" t="s">
        <v>744</v>
      </c>
      <c r="F131" s="143">
        <f>SUM(F22,F30,F38,F46,F54,F76,F83,F90,F97,F104,F111,F128,F129)</f>
        <v>516636.2525200001</v>
      </c>
      <c r="G131" s="102"/>
      <c r="H131" s="143">
        <f>SUM(H22,H30,H38,H46,H54,H76,H83,H90,H97,H104,H111,H128,H129)</f>
        <v>47882.364280000002</v>
      </c>
      <c r="I131" s="131"/>
      <c r="J131" s="143">
        <f>SUM(J22,J30,J38,J46,J54,J76,J83,J90,J97,J104,J111,J128,J129)</f>
        <v>-8032.77855</v>
      </c>
      <c r="K131" s="131"/>
      <c r="L131" s="143">
        <f>SUM(L22,L30,L38,L46,L54,L76,L83,L90,L97,L104,L111,L128,L129)</f>
        <v>-1554.9605000000001</v>
      </c>
      <c r="M131" s="131"/>
      <c r="N131" s="143">
        <f>SUM(N22,N30,N38,N46,N54,N76,N83,N90,N97,N104,N111,N128,N129)</f>
        <v>0</v>
      </c>
      <c r="O131" s="186"/>
      <c r="P131" s="143">
        <f>SUM(P22,P30,P38,P46,P54,P76,P83,P90,P97,P104,P111,P128,P129)</f>
        <v>0</v>
      </c>
      <c r="Q131" s="131"/>
      <c r="R131" s="143">
        <f>SUM(R22,R30,R38,R46,R54,R76,R83,R90,R97,R104,R111,R128,R129)</f>
        <v>554930.8777500001</v>
      </c>
      <c r="S131" s="131"/>
      <c r="T131" s="143">
        <f>SUM(T22,T30,T38,T46,T54,T76,T83,T90,T97,T104,T111,T128,T129)</f>
        <v>534343.28197999997</v>
      </c>
    </row>
    <row r="132" spans="1:20" ht="13.8" thickTop="1" x14ac:dyDescent="0.25">
      <c r="A132" s="111">
        <f t="shared" si="2"/>
        <v>6</v>
      </c>
      <c r="B132" s="116"/>
      <c r="C132" s="111"/>
      <c r="Q132" s="102"/>
    </row>
    <row r="133" spans="1:20" ht="13.8" thickBot="1" x14ac:dyDescent="0.3">
      <c r="A133" s="111">
        <f t="shared" si="2"/>
        <v>7</v>
      </c>
      <c r="B133" s="111"/>
      <c r="C133" s="111"/>
      <c r="D133" s="101" t="s">
        <v>745</v>
      </c>
      <c r="F133" s="143">
        <f>F131</f>
        <v>516636.2525200001</v>
      </c>
      <c r="G133" s="102"/>
      <c r="H133" s="143">
        <f>H131</f>
        <v>47882.364280000002</v>
      </c>
      <c r="I133" s="131"/>
      <c r="J133" s="143">
        <f>J131</f>
        <v>-8032.77855</v>
      </c>
      <c r="K133" s="131"/>
      <c r="L133" s="143">
        <f>L131</f>
        <v>-1554.9605000000001</v>
      </c>
      <c r="M133" s="131"/>
      <c r="N133" s="143">
        <f>N131</f>
        <v>0</v>
      </c>
      <c r="O133" s="186"/>
      <c r="P133" s="143">
        <f>P131</f>
        <v>0</v>
      </c>
      <c r="Q133" s="131"/>
      <c r="R133" s="143">
        <f>R131</f>
        <v>554930.8777500001</v>
      </c>
      <c r="S133" s="131"/>
      <c r="T133" s="143">
        <f>T131</f>
        <v>534343.28197999997</v>
      </c>
    </row>
    <row r="134" spans="1:20" ht="13.8" thickTop="1" x14ac:dyDescent="0.25">
      <c r="A134" s="111">
        <f t="shared" si="2"/>
        <v>8</v>
      </c>
      <c r="B134" s="111"/>
      <c r="Q134" s="102"/>
    </row>
    <row r="135" spans="1:20" x14ac:dyDescent="0.25">
      <c r="A135" s="111">
        <f t="shared" si="2"/>
        <v>9</v>
      </c>
      <c r="B135" s="116"/>
      <c r="D135" s="101" t="s">
        <v>746</v>
      </c>
      <c r="Q135" s="102"/>
    </row>
    <row r="136" spans="1:20" x14ac:dyDescent="0.25">
      <c r="A136" s="111">
        <f t="shared" si="2"/>
        <v>10</v>
      </c>
      <c r="B136" s="116"/>
      <c r="D136" s="101" t="s">
        <v>719</v>
      </c>
      <c r="Q136" s="102"/>
    </row>
    <row r="137" spans="1:20" x14ac:dyDescent="0.25">
      <c r="A137" s="111">
        <f t="shared" si="2"/>
        <v>11</v>
      </c>
      <c r="B137" s="116"/>
      <c r="D137" s="101" t="s">
        <v>747</v>
      </c>
      <c r="E137" s="111"/>
      <c r="F137" s="145"/>
      <c r="G137" s="145"/>
      <c r="H137" s="125"/>
      <c r="I137" s="146"/>
      <c r="J137" s="125"/>
      <c r="K137" s="146"/>
      <c r="L137" s="146"/>
      <c r="M137" s="146"/>
      <c r="N137" s="146"/>
      <c r="O137" s="146"/>
      <c r="P137" s="146"/>
      <c r="Q137" s="147"/>
      <c r="R137" s="146"/>
      <c r="S137" s="146"/>
      <c r="T137" s="146"/>
    </row>
    <row r="138" spans="1:20" x14ac:dyDescent="0.25">
      <c r="A138" s="111">
        <f t="shared" si="2"/>
        <v>12</v>
      </c>
      <c r="B138" s="116"/>
      <c r="C138" s="109">
        <v>34144</v>
      </c>
      <c r="D138" s="101" t="s">
        <v>720</v>
      </c>
      <c r="E138" s="111"/>
      <c r="F138" s="125">
        <v>929.60545999999999</v>
      </c>
      <c r="G138" s="102"/>
      <c r="H138" s="125">
        <v>120.09180000000001</v>
      </c>
      <c r="I138" s="126"/>
      <c r="J138" s="125">
        <v>0</v>
      </c>
      <c r="K138" s="127"/>
      <c r="L138" s="125">
        <v>0</v>
      </c>
      <c r="M138" s="127"/>
      <c r="N138" s="125">
        <v>0</v>
      </c>
      <c r="O138" s="125"/>
      <c r="P138" s="125">
        <v>0</v>
      </c>
      <c r="Q138" s="126"/>
      <c r="R138" s="125">
        <f>SUM(F138,H138,J138,L138,N138,P138)</f>
        <v>1049.6972599999999</v>
      </c>
      <c r="S138" s="127"/>
      <c r="T138" s="125">
        <v>989.65135999999995</v>
      </c>
    </row>
    <row r="139" spans="1:20" x14ac:dyDescent="0.25">
      <c r="A139" s="111">
        <f t="shared" si="2"/>
        <v>13</v>
      </c>
      <c r="B139" s="116"/>
      <c r="C139" s="109">
        <v>34244</v>
      </c>
      <c r="D139" s="101" t="s">
        <v>748</v>
      </c>
      <c r="E139" s="111"/>
      <c r="F139" s="125">
        <v>939.70490000000063</v>
      </c>
      <c r="G139" s="102"/>
      <c r="H139" s="125">
        <v>91.748159999999999</v>
      </c>
      <c r="I139" s="126"/>
      <c r="J139" s="125">
        <v>-344.40745000000004</v>
      </c>
      <c r="K139" s="127"/>
      <c r="L139" s="125">
        <v>-17.5</v>
      </c>
      <c r="M139" s="127"/>
      <c r="N139" s="125">
        <v>0</v>
      </c>
      <c r="O139" s="125"/>
      <c r="P139" s="125">
        <v>0</v>
      </c>
      <c r="Q139" s="126"/>
      <c r="R139" s="125">
        <f>SUM(F139,H139,J139,L139,N139,P139)</f>
        <v>669.54561000000069</v>
      </c>
      <c r="S139" s="127"/>
      <c r="T139" s="125">
        <v>678.00977</v>
      </c>
    </row>
    <row r="140" spans="1:20" x14ac:dyDescent="0.25">
      <c r="A140" s="111">
        <f t="shared" si="2"/>
        <v>14</v>
      </c>
      <c r="B140" s="116"/>
      <c r="C140" s="109">
        <v>34344</v>
      </c>
      <c r="D140" s="101" t="s">
        <v>749</v>
      </c>
      <c r="E140" s="111"/>
      <c r="F140" s="125">
        <v>10842.478809999997</v>
      </c>
      <c r="G140" s="102"/>
      <c r="H140" s="125">
        <v>667.00538000000006</v>
      </c>
      <c r="I140" s="126"/>
      <c r="J140" s="125">
        <v>-344.40745000000004</v>
      </c>
      <c r="K140" s="127"/>
      <c r="L140" s="125">
        <v>-17.5</v>
      </c>
      <c r="M140" s="127"/>
      <c r="N140" s="125">
        <v>0</v>
      </c>
      <c r="O140" s="125"/>
      <c r="P140" s="125">
        <v>0</v>
      </c>
      <c r="Q140" s="126"/>
      <c r="R140" s="125">
        <f>SUM(F140,H140,J140,L140,N140,P140)</f>
        <v>11147.576739999997</v>
      </c>
      <c r="S140" s="127"/>
      <c r="T140" s="125">
        <v>10868.14415</v>
      </c>
    </row>
    <row r="141" spans="1:20" x14ac:dyDescent="0.25">
      <c r="A141" s="111">
        <f t="shared" si="2"/>
        <v>15</v>
      </c>
      <c r="B141" s="116"/>
      <c r="C141" s="109">
        <v>34544</v>
      </c>
      <c r="D141" s="101" t="s">
        <v>723</v>
      </c>
      <c r="E141" s="111"/>
      <c r="F141" s="125">
        <v>7104.5654700000032</v>
      </c>
      <c r="G141" s="122"/>
      <c r="H141" s="125">
        <v>457.20396</v>
      </c>
      <c r="I141" s="122"/>
      <c r="J141" s="125">
        <v>0</v>
      </c>
      <c r="K141" s="121"/>
      <c r="L141" s="125">
        <v>0</v>
      </c>
      <c r="M141" s="121"/>
      <c r="N141" s="125">
        <v>0</v>
      </c>
      <c r="O141" s="125"/>
      <c r="P141" s="125">
        <v>0</v>
      </c>
      <c r="Q141" s="122"/>
      <c r="R141" s="125">
        <f>SUM(F141,H141,J141,L141,N141,P141)</f>
        <v>7561.769430000003</v>
      </c>
      <c r="S141" s="127"/>
      <c r="T141" s="125">
        <v>7333.1674499999999</v>
      </c>
    </row>
    <row r="142" spans="1:20" x14ac:dyDescent="0.25">
      <c r="A142" s="111">
        <f t="shared" si="2"/>
        <v>16</v>
      </c>
      <c r="B142" s="116"/>
      <c r="C142" s="109">
        <v>34644</v>
      </c>
      <c r="D142" s="101" t="s">
        <v>724</v>
      </c>
      <c r="F142" s="125">
        <v>238.17722000000015</v>
      </c>
      <c r="G142" s="102"/>
      <c r="H142" s="125">
        <v>14.80932</v>
      </c>
      <c r="I142" s="126"/>
      <c r="J142" s="125">
        <v>0</v>
      </c>
      <c r="K142" s="127"/>
      <c r="L142" s="125">
        <v>0</v>
      </c>
      <c r="M142" s="127"/>
      <c r="N142" s="125">
        <v>0</v>
      </c>
      <c r="O142" s="125"/>
      <c r="P142" s="125">
        <v>0</v>
      </c>
      <c r="Q142" s="126"/>
      <c r="R142" s="125">
        <f>SUM(F142,H142,J142,L142,N142,P142)</f>
        <v>252.98654000000016</v>
      </c>
      <c r="S142" s="127"/>
      <c r="T142" s="125">
        <v>245.58188000000001</v>
      </c>
    </row>
    <row r="143" spans="1:20" x14ac:dyDescent="0.25">
      <c r="A143" s="111">
        <f t="shared" si="2"/>
        <v>17</v>
      </c>
      <c r="B143" s="116"/>
      <c r="C143" s="109"/>
      <c r="D143" s="103" t="s">
        <v>750</v>
      </c>
      <c r="E143" s="111"/>
      <c r="F143" s="129">
        <f>SUM(F138:F142)</f>
        <v>20054.531860000003</v>
      </c>
      <c r="H143" s="129">
        <f>SUM(H138:H142)</f>
        <v>1350.8586200000002</v>
      </c>
      <c r="I143" s="122"/>
      <c r="J143" s="129">
        <f>SUM(J138:J142)</f>
        <v>-688.81490000000008</v>
      </c>
      <c r="K143" s="122"/>
      <c r="L143" s="129">
        <f>SUM(L138:L142)</f>
        <v>-35</v>
      </c>
      <c r="M143" s="122"/>
      <c r="N143" s="129">
        <f>SUM(N138:N142)</f>
        <v>0</v>
      </c>
      <c r="O143" s="187"/>
      <c r="P143" s="129">
        <f>SUM(P138:P142)</f>
        <v>0</v>
      </c>
      <c r="Q143" s="122"/>
      <c r="R143" s="129">
        <f>SUM(R138:R142)</f>
        <v>20681.575580000001</v>
      </c>
      <c r="S143" s="122"/>
      <c r="T143" s="129">
        <f>SUM(T138:T142)</f>
        <v>20114.554610000003</v>
      </c>
    </row>
    <row r="144" spans="1:20" x14ac:dyDescent="0.25">
      <c r="A144" s="111">
        <f t="shared" si="2"/>
        <v>18</v>
      </c>
      <c r="B144" s="116"/>
      <c r="Q144" s="102"/>
    </row>
    <row r="145" spans="1:20" x14ac:dyDescent="0.25">
      <c r="A145" s="111">
        <f t="shared" si="2"/>
        <v>19</v>
      </c>
      <c r="B145" s="116"/>
      <c r="C145" s="109"/>
      <c r="D145" s="101" t="s">
        <v>751</v>
      </c>
      <c r="Q145" s="102"/>
    </row>
    <row r="146" spans="1:20" x14ac:dyDescent="0.25">
      <c r="A146" s="111">
        <f t="shared" si="2"/>
        <v>20</v>
      </c>
      <c r="B146" s="116"/>
      <c r="C146" s="109">
        <v>34145</v>
      </c>
      <c r="D146" s="101" t="s">
        <v>720</v>
      </c>
      <c r="F146" s="125">
        <v>0</v>
      </c>
      <c r="G146" s="102"/>
      <c r="H146" s="125">
        <v>0</v>
      </c>
      <c r="I146" s="126"/>
      <c r="J146" s="125">
        <v>0</v>
      </c>
      <c r="K146" s="127"/>
      <c r="L146" s="125">
        <v>0</v>
      </c>
      <c r="M146" s="127"/>
      <c r="N146" s="125">
        <v>0</v>
      </c>
      <c r="O146" s="125"/>
      <c r="P146" s="125">
        <v>0</v>
      </c>
      <c r="Q146" s="126"/>
      <c r="R146" s="125">
        <f>SUM(F146,H146,J146,L146,N146,P146)</f>
        <v>0</v>
      </c>
      <c r="S146" s="127"/>
      <c r="T146" s="125">
        <v>0</v>
      </c>
    </row>
    <row r="147" spans="1:20" x14ac:dyDescent="0.25">
      <c r="A147" s="111">
        <f t="shared" si="2"/>
        <v>21</v>
      </c>
      <c r="B147" s="116"/>
      <c r="C147" s="109">
        <v>34245</v>
      </c>
      <c r="D147" s="101" t="s">
        <v>748</v>
      </c>
      <c r="F147" s="125">
        <v>0</v>
      </c>
      <c r="G147" s="102"/>
      <c r="H147" s="125">
        <v>4.61212</v>
      </c>
      <c r="I147" s="126"/>
      <c r="J147" s="125">
        <v>0</v>
      </c>
      <c r="K147" s="127"/>
      <c r="L147" s="125">
        <v>-20</v>
      </c>
      <c r="M147" s="127"/>
      <c r="N147" s="125">
        <v>0</v>
      </c>
      <c r="O147" s="125"/>
      <c r="P147" s="125">
        <v>0</v>
      </c>
      <c r="Q147" s="126"/>
      <c r="R147" s="125">
        <f>SUM(F147,H147,J147,L147,N147,P147)</f>
        <v>-15.387879999999999</v>
      </c>
      <c r="S147" s="127"/>
      <c r="T147" s="125">
        <v>-6.5354399999999995</v>
      </c>
    </row>
    <row r="148" spans="1:20" x14ac:dyDescent="0.25">
      <c r="A148" s="111">
        <f t="shared" si="2"/>
        <v>22</v>
      </c>
      <c r="B148" s="116"/>
      <c r="C148" s="109">
        <v>34345</v>
      </c>
      <c r="D148" s="101" t="s">
        <v>749</v>
      </c>
      <c r="F148" s="125">
        <v>9292.3565699999963</v>
      </c>
      <c r="G148" s="102"/>
      <c r="H148" s="125">
        <v>5123.6444099999999</v>
      </c>
      <c r="I148" s="126"/>
      <c r="J148" s="125">
        <v>0</v>
      </c>
      <c r="K148" s="127"/>
      <c r="L148" s="125">
        <v>-20</v>
      </c>
      <c r="M148" s="127"/>
      <c r="N148" s="125">
        <v>0</v>
      </c>
      <c r="O148" s="125"/>
      <c r="P148" s="125">
        <v>0</v>
      </c>
      <c r="Q148" s="126"/>
      <c r="R148" s="125">
        <f>SUM(F148,H148,J148,L148,N148,P148)</f>
        <v>14396.000979999997</v>
      </c>
      <c r="S148" s="127"/>
      <c r="T148" s="125">
        <v>11845.33727</v>
      </c>
    </row>
    <row r="149" spans="1:20" x14ac:dyDescent="0.25">
      <c r="A149" s="111">
        <f t="shared" si="2"/>
        <v>23</v>
      </c>
      <c r="B149" s="116"/>
      <c r="C149" s="109">
        <v>34545</v>
      </c>
      <c r="D149" s="101" t="s">
        <v>723</v>
      </c>
      <c r="F149" s="125">
        <v>0</v>
      </c>
      <c r="G149" s="102"/>
      <c r="H149" s="125">
        <v>1.7043599999999999</v>
      </c>
      <c r="I149" s="126"/>
      <c r="J149" s="125">
        <v>0</v>
      </c>
      <c r="K149" s="127"/>
      <c r="L149" s="125">
        <v>0</v>
      </c>
      <c r="M149" s="127"/>
      <c r="N149" s="125">
        <v>0</v>
      </c>
      <c r="O149" s="125"/>
      <c r="P149" s="125">
        <v>0</v>
      </c>
      <c r="Q149" s="126"/>
      <c r="R149" s="125">
        <f>SUM(F149,H149,J149,L149,N149,P149)</f>
        <v>1.7043599999999999</v>
      </c>
      <c r="S149" s="127"/>
      <c r="T149" s="125">
        <v>0.85217999999999994</v>
      </c>
    </row>
    <row r="150" spans="1:20" x14ac:dyDescent="0.25">
      <c r="A150" s="111">
        <f t="shared" si="2"/>
        <v>24</v>
      </c>
      <c r="B150" s="116"/>
      <c r="C150" s="109">
        <v>34645</v>
      </c>
      <c r="D150" s="101" t="s">
        <v>724</v>
      </c>
      <c r="F150" s="125">
        <v>0</v>
      </c>
      <c r="G150" s="102"/>
      <c r="H150" s="125">
        <v>0</v>
      </c>
      <c r="I150" s="126"/>
      <c r="J150" s="125">
        <v>0</v>
      </c>
      <c r="K150" s="127"/>
      <c r="L150" s="125">
        <v>0</v>
      </c>
      <c r="M150" s="127"/>
      <c r="N150" s="125">
        <v>0</v>
      </c>
      <c r="O150" s="125"/>
      <c r="P150" s="125">
        <v>0</v>
      </c>
      <c r="Q150" s="126"/>
      <c r="R150" s="125">
        <f>SUM(F150,H150,J150,L150,N150,P150)</f>
        <v>0</v>
      </c>
      <c r="S150" s="127"/>
      <c r="T150" s="125">
        <v>0</v>
      </c>
    </row>
    <row r="151" spans="1:20" x14ac:dyDescent="0.25">
      <c r="A151" s="111">
        <f t="shared" si="2"/>
        <v>25</v>
      </c>
      <c r="B151" s="116"/>
      <c r="C151" s="109"/>
      <c r="D151" s="103" t="s">
        <v>752</v>
      </c>
      <c r="F151" s="129">
        <f>SUM(F146:F150)</f>
        <v>9292.3565699999963</v>
      </c>
      <c r="H151" s="129">
        <f>SUM(H146:H150)</f>
        <v>5129.9608899999994</v>
      </c>
      <c r="I151" s="122"/>
      <c r="J151" s="129">
        <f>SUM(J146:J150)</f>
        <v>0</v>
      </c>
      <c r="K151" s="122"/>
      <c r="L151" s="129">
        <f>SUM(L146:L150)</f>
        <v>-40</v>
      </c>
      <c r="M151" s="122"/>
      <c r="N151" s="129">
        <f>SUM(N146:N150)</f>
        <v>0</v>
      </c>
      <c r="O151" s="187"/>
      <c r="P151" s="129">
        <f>SUM(P146:P150)</f>
        <v>0</v>
      </c>
      <c r="Q151" s="122"/>
      <c r="R151" s="129">
        <f>SUM(R146:R150)</f>
        <v>14382.317459999997</v>
      </c>
      <c r="S151" s="122"/>
      <c r="T151" s="129">
        <f>SUM(T146:T150)</f>
        <v>11839.65401</v>
      </c>
    </row>
    <row r="152" spans="1:20" x14ac:dyDescent="0.25">
      <c r="A152" s="111">
        <f t="shared" si="2"/>
        <v>26</v>
      </c>
      <c r="B152" s="116"/>
      <c r="C152" s="111"/>
      <c r="D152" s="111"/>
      <c r="E152" s="111"/>
      <c r="F152" s="145"/>
      <c r="G152" s="145"/>
      <c r="H152" s="125"/>
      <c r="I152" s="122"/>
      <c r="J152" s="125"/>
      <c r="K152" s="122"/>
      <c r="L152" s="125"/>
      <c r="M152" s="122"/>
      <c r="N152" s="125"/>
      <c r="O152" s="125"/>
      <c r="P152" s="125"/>
      <c r="Q152" s="122"/>
      <c r="R152" s="125"/>
      <c r="S152" s="122"/>
      <c r="T152" s="125"/>
    </row>
    <row r="153" spans="1:20" x14ac:dyDescent="0.25">
      <c r="A153" s="111">
        <f t="shared" si="2"/>
        <v>27</v>
      </c>
      <c r="B153" s="116"/>
      <c r="C153" s="109"/>
      <c r="D153" s="101" t="s">
        <v>753</v>
      </c>
      <c r="Q153" s="102"/>
    </row>
    <row r="154" spans="1:20" x14ac:dyDescent="0.25">
      <c r="A154" s="111">
        <f t="shared" si="2"/>
        <v>28</v>
      </c>
      <c r="B154" s="116"/>
      <c r="C154" s="109">
        <v>34146</v>
      </c>
      <c r="D154" s="101" t="s">
        <v>720</v>
      </c>
      <c r="F154" s="125">
        <v>0</v>
      </c>
      <c r="G154" s="102"/>
      <c r="H154" s="125">
        <v>0</v>
      </c>
      <c r="I154" s="126"/>
      <c r="J154" s="125">
        <v>0</v>
      </c>
      <c r="K154" s="127"/>
      <c r="L154" s="125">
        <v>0</v>
      </c>
      <c r="M154" s="127"/>
      <c r="N154" s="125">
        <v>0</v>
      </c>
      <c r="O154" s="125"/>
      <c r="P154" s="125">
        <v>0</v>
      </c>
      <c r="Q154" s="126"/>
      <c r="R154" s="125">
        <f>SUM(F154,H154,J154,L154,N154,P154)</f>
        <v>0</v>
      </c>
      <c r="S154" s="127"/>
      <c r="T154" s="125">
        <v>0</v>
      </c>
    </row>
    <row r="155" spans="1:20" x14ac:dyDescent="0.25">
      <c r="A155" s="111">
        <f t="shared" si="2"/>
        <v>29</v>
      </c>
      <c r="B155" s="116"/>
      <c r="C155" s="109">
        <v>34246</v>
      </c>
      <c r="D155" s="101" t="s">
        <v>748</v>
      </c>
      <c r="F155" s="125">
        <v>0</v>
      </c>
      <c r="G155" s="102"/>
      <c r="H155" s="125">
        <v>5.95587</v>
      </c>
      <c r="I155" s="126"/>
      <c r="J155" s="125">
        <v>0</v>
      </c>
      <c r="K155" s="127"/>
      <c r="L155" s="125">
        <v>-21</v>
      </c>
      <c r="M155" s="127"/>
      <c r="N155" s="125">
        <v>0</v>
      </c>
      <c r="O155" s="125"/>
      <c r="P155" s="125">
        <v>0</v>
      </c>
      <c r="Q155" s="126"/>
      <c r="R155" s="125">
        <f>SUM(F155,H155,J155,L155,N155,P155)</f>
        <v>-15.044129999999999</v>
      </c>
      <c r="S155" s="127"/>
      <c r="T155" s="125">
        <v>-6.65435</v>
      </c>
    </row>
    <row r="156" spans="1:20" x14ac:dyDescent="0.25">
      <c r="A156" s="111">
        <f t="shared" si="2"/>
        <v>30</v>
      </c>
      <c r="B156" s="116"/>
      <c r="C156" s="109">
        <v>34346</v>
      </c>
      <c r="D156" s="101" t="s">
        <v>749</v>
      </c>
      <c r="F156" s="125">
        <v>9238.7800400000033</v>
      </c>
      <c r="G156" s="102"/>
      <c r="H156" s="125">
        <v>5088.1571299999996</v>
      </c>
      <c r="I156" s="126"/>
      <c r="J156" s="125">
        <v>0</v>
      </c>
      <c r="K156" s="127"/>
      <c r="L156" s="125">
        <v>-21</v>
      </c>
      <c r="M156" s="127"/>
      <c r="N156" s="125">
        <v>0</v>
      </c>
      <c r="O156" s="125"/>
      <c r="P156" s="125">
        <v>0</v>
      </c>
      <c r="Q156" s="126"/>
      <c r="R156" s="125">
        <f>SUM(F156,H156,J156,L156,N156,P156)</f>
        <v>14305.937170000003</v>
      </c>
      <c r="S156" s="127"/>
      <c r="T156" s="125">
        <v>11773.22633</v>
      </c>
    </row>
    <row r="157" spans="1:20" x14ac:dyDescent="0.25">
      <c r="A157" s="111">
        <f t="shared" si="2"/>
        <v>31</v>
      </c>
      <c r="B157" s="116"/>
      <c r="C157" s="109">
        <v>34546</v>
      </c>
      <c r="D157" s="101" t="s">
        <v>723</v>
      </c>
      <c r="F157" s="125">
        <v>0.12991</v>
      </c>
      <c r="G157" s="102"/>
      <c r="H157" s="125">
        <v>0.55655999999999994</v>
      </c>
      <c r="I157" s="126"/>
      <c r="J157" s="125">
        <v>0</v>
      </c>
      <c r="K157" s="127"/>
      <c r="L157" s="125">
        <v>0</v>
      </c>
      <c r="M157" s="127"/>
      <c r="N157" s="125">
        <v>0</v>
      </c>
      <c r="O157" s="125"/>
      <c r="P157" s="125">
        <v>0</v>
      </c>
      <c r="Q157" s="126"/>
      <c r="R157" s="125">
        <f>SUM(F157,H157,J157,L157,N157,P157)</f>
        <v>0.68646999999999991</v>
      </c>
      <c r="S157" s="127"/>
      <c r="T157" s="125">
        <v>0.40819</v>
      </c>
    </row>
    <row r="158" spans="1:20" x14ac:dyDescent="0.25">
      <c r="A158" s="111">
        <f t="shared" si="2"/>
        <v>32</v>
      </c>
      <c r="B158" s="116"/>
      <c r="C158" s="109">
        <v>34646</v>
      </c>
      <c r="D158" s="101" t="s">
        <v>724</v>
      </c>
      <c r="F158" s="125">
        <v>0</v>
      </c>
      <c r="G158" s="102"/>
      <c r="H158" s="125">
        <v>0</v>
      </c>
      <c r="I158" s="126"/>
      <c r="J158" s="125">
        <v>0</v>
      </c>
      <c r="K158" s="127"/>
      <c r="L158" s="125">
        <v>0</v>
      </c>
      <c r="M158" s="127"/>
      <c r="N158" s="125">
        <v>0</v>
      </c>
      <c r="O158" s="125"/>
      <c r="P158" s="125">
        <v>0</v>
      </c>
      <c r="Q158" s="126"/>
      <c r="R158" s="125">
        <f>SUM(F158,H158,J158,L158,N158,P158)</f>
        <v>0</v>
      </c>
      <c r="S158" s="127"/>
      <c r="T158" s="125">
        <v>0</v>
      </c>
    </row>
    <row r="159" spans="1:20" x14ac:dyDescent="0.25">
      <c r="A159" s="111">
        <f t="shared" si="2"/>
        <v>33</v>
      </c>
      <c r="B159" s="116"/>
      <c r="D159" s="103" t="s">
        <v>754</v>
      </c>
      <c r="F159" s="129">
        <f>SUM(F154:F158)</f>
        <v>9238.9099500000029</v>
      </c>
      <c r="H159" s="129">
        <f>SUM(H154:H158)</f>
        <v>5094.6695599999994</v>
      </c>
      <c r="I159" s="122"/>
      <c r="J159" s="129">
        <f>SUM(J154:J158)</f>
        <v>0</v>
      </c>
      <c r="K159" s="122"/>
      <c r="L159" s="129">
        <f>SUM(L154:L158)</f>
        <v>-42</v>
      </c>
      <c r="M159" s="122"/>
      <c r="N159" s="129">
        <f>SUM(N154:N158)</f>
        <v>0</v>
      </c>
      <c r="O159" s="187"/>
      <c r="P159" s="129">
        <f>SUM(P154:P158)</f>
        <v>0</v>
      </c>
      <c r="Q159" s="122"/>
      <c r="R159" s="129">
        <f>SUM(R154:R158)</f>
        <v>14291.579510000003</v>
      </c>
      <c r="S159" s="122"/>
      <c r="T159" s="129">
        <f>SUM(T154:T158)</f>
        <v>11766.980169999999</v>
      </c>
    </row>
    <row r="160" spans="1:20" x14ac:dyDescent="0.25">
      <c r="A160" s="111">
        <f t="shared" si="2"/>
        <v>34</v>
      </c>
      <c r="B160" s="116"/>
      <c r="Q160" s="102"/>
      <c r="S160" s="127"/>
    </row>
    <row r="161" spans="1:20" x14ac:dyDescent="0.25">
      <c r="A161" s="111">
        <f t="shared" si="2"/>
        <v>35</v>
      </c>
      <c r="B161" s="116"/>
      <c r="C161" s="109"/>
      <c r="D161" s="101" t="s">
        <v>86</v>
      </c>
      <c r="Q161" s="102"/>
      <c r="S161" s="122"/>
    </row>
    <row r="162" spans="1:20" x14ac:dyDescent="0.25">
      <c r="A162" s="111">
        <f t="shared" si="2"/>
        <v>36</v>
      </c>
      <c r="B162" s="116"/>
      <c r="C162" s="109">
        <v>34143</v>
      </c>
      <c r="D162" s="101" t="s">
        <v>720</v>
      </c>
      <c r="F162" s="125">
        <v>1471.4102599999992</v>
      </c>
      <c r="G162" s="102"/>
      <c r="H162" s="125">
        <v>66.425880000000006</v>
      </c>
      <c r="I162" s="126"/>
      <c r="J162" s="125">
        <v>0</v>
      </c>
      <c r="K162" s="127"/>
      <c r="L162" s="125">
        <v>0</v>
      </c>
      <c r="M162" s="127"/>
      <c r="N162" s="125">
        <v>0</v>
      </c>
      <c r="O162" s="125"/>
      <c r="P162" s="125">
        <v>0</v>
      </c>
      <c r="Q162" s="126"/>
      <c r="R162" s="125">
        <f>SUM(F162,H162,J162,L162,N162,P162)</f>
        <v>1537.8361399999992</v>
      </c>
      <c r="S162" s="127"/>
      <c r="T162" s="125">
        <v>1504.6232</v>
      </c>
    </row>
    <row r="163" spans="1:20" x14ac:dyDescent="0.25">
      <c r="A163" s="111">
        <f t="shared" si="2"/>
        <v>37</v>
      </c>
      <c r="B163" s="116"/>
      <c r="C163" s="109">
        <v>34243</v>
      </c>
      <c r="D163" s="101" t="s">
        <v>748</v>
      </c>
      <c r="F163" s="125">
        <v>1484.4684700000005</v>
      </c>
      <c r="G163" s="102"/>
      <c r="H163" s="125">
        <v>97.168610000000001</v>
      </c>
      <c r="I163" s="126"/>
      <c r="J163" s="125">
        <v>0</v>
      </c>
      <c r="K163" s="127"/>
      <c r="L163" s="125">
        <v>-0.5</v>
      </c>
      <c r="M163" s="127"/>
      <c r="N163" s="125">
        <v>0</v>
      </c>
      <c r="O163" s="125"/>
      <c r="P163" s="125">
        <v>0</v>
      </c>
      <c r="Q163" s="126"/>
      <c r="R163" s="125">
        <f>SUM(F163,H163,J163,L163,N163,P163)</f>
        <v>1581.1370800000004</v>
      </c>
      <c r="S163" s="127"/>
      <c r="T163" s="125">
        <v>1531.38203</v>
      </c>
    </row>
    <row r="164" spans="1:20" x14ac:dyDescent="0.25">
      <c r="A164" s="111">
        <f t="shared" si="2"/>
        <v>38</v>
      </c>
      <c r="B164" s="116"/>
      <c r="C164" s="109">
        <v>34343</v>
      </c>
      <c r="D164" s="101" t="s">
        <v>749</v>
      </c>
      <c r="F164" s="125">
        <v>6502.8844999999992</v>
      </c>
      <c r="G164" s="102"/>
      <c r="H164" s="125">
        <v>13311.22356</v>
      </c>
      <c r="I164" s="126"/>
      <c r="J164" s="125">
        <v>0</v>
      </c>
      <c r="K164" s="127"/>
      <c r="L164" s="125">
        <v>-0.5</v>
      </c>
      <c r="M164" s="127"/>
      <c r="N164" s="125">
        <v>0</v>
      </c>
      <c r="O164" s="125"/>
      <c r="P164" s="125">
        <v>0</v>
      </c>
      <c r="Q164" s="126"/>
      <c r="R164" s="125">
        <f>SUM(F164,H164,J164,L164,N164,P164)</f>
        <v>19813.608059999999</v>
      </c>
      <c r="S164" s="127"/>
      <c r="T164" s="125">
        <v>13156.82554</v>
      </c>
    </row>
    <row r="165" spans="1:20" x14ac:dyDescent="0.25">
      <c r="A165" s="111">
        <f t="shared" si="2"/>
        <v>39</v>
      </c>
      <c r="B165" s="116"/>
      <c r="C165" s="109">
        <v>34543</v>
      </c>
      <c r="D165" s="101" t="s">
        <v>723</v>
      </c>
      <c r="F165" s="125">
        <v>75.665130000000005</v>
      </c>
      <c r="G165" s="102"/>
      <c r="H165" s="125">
        <v>20.319599999999998</v>
      </c>
      <c r="I165" s="126"/>
      <c r="J165" s="125">
        <v>0</v>
      </c>
      <c r="K165" s="127"/>
      <c r="L165" s="125">
        <v>0</v>
      </c>
      <c r="M165" s="127"/>
      <c r="N165" s="125">
        <v>0</v>
      </c>
      <c r="O165" s="125"/>
      <c r="P165" s="125">
        <v>0</v>
      </c>
      <c r="Q165" s="126"/>
      <c r="R165" s="125">
        <f>SUM(F165,H165,J165,L165,N165,P165)</f>
        <v>95.984729999999999</v>
      </c>
      <c r="S165" s="127"/>
      <c r="T165" s="125">
        <v>85.824929999999995</v>
      </c>
    </row>
    <row r="166" spans="1:20" x14ac:dyDescent="0.25">
      <c r="A166" s="111">
        <f t="shared" si="2"/>
        <v>40</v>
      </c>
      <c r="B166" s="116"/>
      <c r="C166" s="109">
        <v>34643</v>
      </c>
      <c r="D166" s="101" t="s">
        <v>724</v>
      </c>
      <c r="F166" s="125">
        <v>236.28500000000005</v>
      </c>
      <c r="G166" s="102"/>
      <c r="H166" s="125">
        <v>8.9472000000000005</v>
      </c>
      <c r="I166" s="126"/>
      <c r="J166" s="125">
        <v>0</v>
      </c>
      <c r="K166" s="127"/>
      <c r="L166" s="125">
        <v>0</v>
      </c>
      <c r="M166" s="127"/>
      <c r="N166" s="125">
        <v>0</v>
      </c>
      <c r="O166" s="125"/>
      <c r="P166" s="125">
        <v>0</v>
      </c>
      <c r="Q166" s="126"/>
      <c r="R166" s="125">
        <f>SUM(F166,H166,J166,L166,N166,P166)</f>
        <v>245.23220000000006</v>
      </c>
      <c r="S166" s="127"/>
      <c r="T166" s="125">
        <v>240.7586</v>
      </c>
    </row>
    <row r="167" spans="1:20" x14ac:dyDescent="0.25">
      <c r="A167" s="111">
        <f t="shared" si="2"/>
        <v>41</v>
      </c>
      <c r="B167" s="116"/>
      <c r="D167" s="103" t="s">
        <v>755</v>
      </c>
      <c r="F167" s="129">
        <f>SUM(F162:F166)</f>
        <v>9770.7133599999979</v>
      </c>
      <c r="H167" s="129">
        <f>SUM(H162:H166)</f>
        <v>13504.084850000001</v>
      </c>
      <c r="I167" s="122"/>
      <c r="J167" s="129">
        <f>SUM(J162:J166)</f>
        <v>0</v>
      </c>
      <c r="K167" s="122"/>
      <c r="L167" s="129">
        <f>SUM(L162:L166)</f>
        <v>-1</v>
      </c>
      <c r="M167" s="122"/>
      <c r="N167" s="129">
        <f>SUM(N162:N166)</f>
        <v>0</v>
      </c>
      <c r="O167" s="187"/>
      <c r="P167" s="129">
        <f>SUM(P162:P166)</f>
        <v>0</v>
      </c>
      <c r="Q167" s="122"/>
      <c r="R167" s="129">
        <f>SUM(R162:R166)</f>
        <v>23273.798209999997</v>
      </c>
      <c r="S167" s="122"/>
      <c r="T167" s="129">
        <f>SUM(T162:T166)</f>
        <v>16519.4143</v>
      </c>
    </row>
    <row r="168" spans="1:20" x14ac:dyDescent="0.25">
      <c r="A168" s="111">
        <f t="shared" si="2"/>
        <v>42</v>
      </c>
      <c r="B168" s="116"/>
      <c r="F168" s="148"/>
      <c r="H168" s="148"/>
      <c r="J168" s="148"/>
      <c r="L168" s="148"/>
      <c r="N168" s="148"/>
      <c r="P168" s="148"/>
      <c r="Q168" s="102"/>
      <c r="R168" s="148"/>
      <c r="T168" s="148"/>
    </row>
    <row r="169" spans="1:20" ht="13.8" thickBot="1" x14ac:dyDescent="0.3">
      <c r="A169" s="111">
        <f t="shared" si="2"/>
        <v>43</v>
      </c>
      <c r="B169" s="116"/>
      <c r="D169" s="103" t="s">
        <v>744</v>
      </c>
      <c r="F169" s="143">
        <f>SUM(F143,F151,F159,F167)</f>
        <v>48356.511740000002</v>
      </c>
      <c r="G169" s="149"/>
      <c r="H169" s="143">
        <f>SUM(H143,H151,H159,H167)</f>
        <v>25079.573920000003</v>
      </c>
      <c r="I169" s="122"/>
      <c r="J169" s="143">
        <f>SUM(J143,J151,J159,J167)</f>
        <v>-688.81490000000008</v>
      </c>
      <c r="K169" s="122"/>
      <c r="L169" s="143">
        <f>SUM(L143,L151,L159,L167)</f>
        <v>-118</v>
      </c>
      <c r="M169" s="122"/>
      <c r="N169" s="143">
        <f>SUM(N143,N151,N159,N167)</f>
        <v>0</v>
      </c>
      <c r="O169" s="186"/>
      <c r="P169" s="143">
        <f>SUM(P143,P151,P159,P167)</f>
        <v>0</v>
      </c>
      <c r="Q169" s="122"/>
      <c r="R169" s="143">
        <f>SUM(R143,R151,R159,R167)</f>
        <v>72629.270759999999</v>
      </c>
      <c r="S169" s="122"/>
      <c r="T169" s="143">
        <f>SUM(T143,T151,T159,T167)</f>
        <v>60240.603090000004</v>
      </c>
    </row>
    <row r="170" spans="1:20" ht="14.4" thickTop="1" thickBot="1" x14ac:dyDescent="0.3">
      <c r="A170" s="108">
        <f t="shared" si="2"/>
        <v>44</v>
      </c>
      <c r="B170" s="137" t="s">
        <v>730</v>
      </c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  <c r="N170" s="97"/>
      <c r="O170" s="97"/>
      <c r="P170" s="97"/>
      <c r="Q170" s="98"/>
      <c r="R170" s="97"/>
      <c r="S170" s="97"/>
      <c r="T170" s="97"/>
    </row>
    <row r="171" spans="1:20" x14ac:dyDescent="0.25">
      <c r="A171" s="101" t="str">
        <f>+$A$57</f>
        <v>Supporting Schedules:  B-10, B-11</v>
      </c>
      <c r="Q171" s="102"/>
      <c r="R171" s="101" t="str">
        <f>+$R$57</f>
        <v>Recap Schedules:  B-03, B-06</v>
      </c>
    </row>
    <row r="172" spans="1:20" ht="13.8" thickBot="1" x14ac:dyDescent="0.3">
      <c r="A172" s="97" t="str">
        <f>$A$1</f>
        <v>SCHEDULE B-09</v>
      </c>
      <c r="B172" s="97"/>
      <c r="C172" s="97"/>
      <c r="D172" s="97"/>
      <c r="E172" s="97"/>
      <c r="F172" s="97" t="str">
        <f>$F$1</f>
        <v>DEPRECIATION RESERVE BALANCES BY ACCOUNT AND SUB-ACCOUNT</v>
      </c>
      <c r="G172" s="97"/>
      <c r="H172" s="97"/>
      <c r="I172" s="97"/>
      <c r="J172" s="97"/>
      <c r="K172" s="97"/>
      <c r="L172" s="97"/>
      <c r="M172" s="97"/>
      <c r="N172" s="97"/>
      <c r="O172" s="97"/>
      <c r="P172" s="97"/>
      <c r="Q172" s="98"/>
      <c r="R172" s="97"/>
      <c r="S172" s="97"/>
      <c r="T172" s="98" t="str">
        <f>"Page "&amp;TRIM(MID(T115,5,3))+1&amp;" of 30"</f>
        <v>Page 14 of 30</v>
      </c>
    </row>
    <row r="173" spans="1:20" x14ac:dyDescent="0.25">
      <c r="A173" s="101" t="str">
        <f>$A$2</f>
        <v>FLORIDA PUBLIC SERVICE COMMISSION</v>
      </c>
      <c r="B173" s="138"/>
      <c r="E173" s="102" t="str">
        <f>$E$2</f>
        <v xml:space="preserve">                  EXPLANATION:</v>
      </c>
      <c r="F173" s="101" t="str">
        <f>IF($F$2="","",$F$2)</f>
        <v>Provide the depreciation reserve balances for each account or sub-account to which</v>
      </c>
      <c r="J173" s="104"/>
      <c r="K173" s="104"/>
      <c r="M173" s="104"/>
      <c r="N173" s="104"/>
      <c r="O173" s="104"/>
      <c r="P173" s="104"/>
      <c r="Q173" s="105"/>
      <c r="R173" s="101" t="str">
        <f>$R$2</f>
        <v>Type of data shown:</v>
      </c>
      <c r="T173" s="106"/>
    </row>
    <row r="174" spans="1:20" x14ac:dyDescent="0.25">
      <c r="B174" s="138"/>
      <c r="F174" s="101" t="str">
        <f>IF($F$3="","",$F$3)</f>
        <v>an individual depreciation rate is applied. (Include Amortization/Recovery amounts).</v>
      </c>
      <c r="J174" s="102"/>
      <c r="K174" s="106"/>
      <c r="N174" s="102"/>
      <c r="O174" s="102"/>
      <c r="P174" s="102"/>
      <c r="Q174" s="102" t="str">
        <f>IF($Q$3=0,"",$Q$3)</f>
        <v/>
      </c>
      <c r="R174" s="106" t="str">
        <f>$R$3</f>
        <v>Projected Test Year Ended 12/31/2025</v>
      </c>
      <c r="T174" s="102"/>
    </row>
    <row r="175" spans="1:20" x14ac:dyDescent="0.25">
      <c r="A175" s="101" t="str">
        <f>$A$4</f>
        <v>COMPANY: TAMPA ELECTRIC COMPANY</v>
      </c>
      <c r="B175" s="138"/>
      <c r="F175" s="101" t="str">
        <f>IF(+$F$4="","",$F$4)</f>
        <v/>
      </c>
      <c r="J175" s="102"/>
      <c r="K175" s="106"/>
      <c r="L175" s="102"/>
      <c r="Q175" s="102" t="str">
        <f>IF($Q$4=0,"",$Q$4)</f>
        <v>XX</v>
      </c>
      <c r="R175" s="106" t="str">
        <f>$R$4</f>
        <v>Projected Prior Year Ended 12/31/2024</v>
      </c>
      <c r="T175" s="102"/>
    </row>
    <row r="176" spans="1:20" x14ac:dyDescent="0.25">
      <c r="B176" s="138"/>
      <c r="F176" s="101" t="str">
        <f>IF(+$F$5="","",$F$5)</f>
        <v/>
      </c>
      <c r="J176" s="102"/>
      <c r="K176" s="106"/>
      <c r="L176" s="102"/>
      <c r="Q176" s="102" t="str">
        <f>IF($Q$5=0,"",$Q$5)</f>
        <v/>
      </c>
      <c r="R176" s="106" t="str">
        <f>$R$5</f>
        <v>Historical Prior Year Ended 12/31/2023</v>
      </c>
      <c r="T176" s="102"/>
    </row>
    <row r="177" spans="1:20" x14ac:dyDescent="0.25">
      <c r="B177" s="138"/>
      <c r="J177" s="102"/>
      <c r="K177" s="106"/>
      <c r="L177" s="102"/>
      <c r="Q177" s="102"/>
      <c r="R177" s="106" t="str">
        <f>$R$6</f>
        <v>Witness: C. Aldazabal / J. Chronister /</v>
      </c>
      <c r="T177" s="102"/>
    </row>
    <row r="178" spans="1:20" ht="13.8" thickBot="1" x14ac:dyDescent="0.3">
      <c r="A178" s="97" t="str">
        <f>A$7</f>
        <v>DOCKET NO. 20240026-EI</v>
      </c>
      <c r="B178" s="139"/>
      <c r="C178" s="97"/>
      <c r="D178" s="97"/>
      <c r="E178" s="97"/>
      <c r="F178" s="97" t="str">
        <f>IF(+$F$7="","",$F$7)</f>
        <v/>
      </c>
      <c r="G178" s="97"/>
      <c r="H178" s="108" t="str">
        <f>IF($H$7="","",$H$7)</f>
        <v>(Dollars in 000's)</v>
      </c>
      <c r="I178" s="97"/>
      <c r="J178" s="97"/>
      <c r="K178" s="97"/>
      <c r="L178" s="97"/>
      <c r="M178" s="97"/>
      <c r="N178" s="97"/>
      <c r="O178" s="97"/>
      <c r="P178" s="97"/>
      <c r="Q178" s="98"/>
      <c r="R178" s="97" t="str">
        <f>$R$7</f>
        <v xml:space="preserve">               R. Latta / K. Stryker / C. Whitworth</v>
      </c>
      <c r="S178" s="97"/>
      <c r="T178" s="97"/>
    </row>
    <row r="179" spans="1:20" x14ac:dyDescent="0.25">
      <c r="C179" s="109"/>
      <c r="D179" s="109"/>
      <c r="E179" s="109"/>
      <c r="F179" s="109"/>
      <c r="G179" s="109"/>
      <c r="H179" s="109"/>
      <c r="I179" s="109"/>
      <c r="J179" s="109"/>
      <c r="K179" s="109"/>
      <c r="L179" s="109"/>
      <c r="M179" s="109"/>
      <c r="N179" s="109"/>
      <c r="O179" s="109"/>
      <c r="P179" s="109"/>
      <c r="Q179" s="110"/>
      <c r="R179" s="109"/>
      <c r="S179" s="109"/>
      <c r="T179" s="109"/>
    </row>
    <row r="180" spans="1:20" x14ac:dyDescent="0.25">
      <c r="C180" s="109" t="s">
        <v>691</v>
      </c>
      <c r="D180" s="109" t="s">
        <v>692</v>
      </c>
      <c r="E180" s="109"/>
      <c r="F180" s="109" t="s">
        <v>693</v>
      </c>
      <c r="G180" s="109"/>
      <c r="H180" s="109" t="s">
        <v>694</v>
      </c>
      <c r="I180" s="109"/>
      <c r="J180" s="111" t="s">
        <v>695</v>
      </c>
      <c r="K180" s="111"/>
      <c r="L180" s="109" t="s">
        <v>696</v>
      </c>
      <c r="M180" s="109"/>
      <c r="N180" s="109" t="s">
        <v>697</v>
      </c>
      <c r="O180" s="109"/>
      <c r="P180" s="109" t="s">
        <v>698</v>
      </c>
      <c r="Q180" s="110"/>
      <c r="R180" s="109" t="s">
        <v>699</v>
      </c>
      <c r="S180" s="109"/>
      <c r="T180" s="109" t="s">
        <v>875</v>
      </c>
    </row>
    <row r="181" spans="1:20" x14ac:dyDescent="0.25">
      <c r="C181" s="111" t="s">
        <v>700</v>
      </c>
      <c r="D181" s="111" t="s">
        <v>700</v>
      </c>
      <c r="F181" s="111" t="s">
        <v>876</v>
      </c>
      <c r="G181" s="111"/>
      <c r="H181" s="109" t="s">
        <v>353</v>
      </c>
      <c r="I181" s="111"/>
      <c r="J181" s="109"/>
      <c r="K181" s="111"/>
      <c r="L181" s="111"/>
      <c r="M181" s="111"/>
      <c r="Q181" s="102"/>
      <c r="R181" s="111" t="s">
        <v>876</v>
      </c>
      <c r="T181" s="111"/>
    </row>
    <row r="182" spans="1:20" x14ac:dyDescent="0.25">
      <c r="A182" s="111" t="s">
        <v>703</v>
      </c>
      <c r="B182" s="111"/>
      <c r="C182" s="111" t="s">
        <v>704</v>
      </c>
      <c r="D182" s="111" t="s">
        <v>704</v>
      </c>
      <c r="E182" s="109"/>
      <c r="F182" s="111" t="s">
        <v>701</v>
      </c>
      <c r="G182" s="111"/>
      <c r="H182" s="111" t="s">
        <v>701</v>
      </c>
      <c r="I182" s="111"/>
      <c r="J182" s="111"/>
      <c r="K182" s="109"/>
      <c r="L182" s="111" t="s">
        <v>877</v>
      </c>
      <c r="M182" s="106"/>
      <c r="N182" s="111" t="s">
        <v>877</v>
      </c>
      <c r="O182" s="111"/>
      <c r="P182" s="111" t="s">
        <v>362</v>
      </c>
      <c r="Q182" s="110"/>
      <c r="R182" s="109" t="s">
        <v>701</v>
      </c>
      <c r="S182" s="109"/>
      <c r="T182" s="111" t="s">
        <v>707</v>
      </c>
    </row>
    <row r="183" spans="1:20" ht="13.8" thickBot="1" x14ac:dyDescent="0.3">
      <c r="A183" s="108" t="s">
        <v>708</v>
      </c>
      <c r="B183" s="108"/>
      <c r="C183" s="108" t="s">
        <v>709</v>
      </c>
      <c r="D183" s="108" t="s">
        <v>710</v>
      </c>
      <c r="E183" s="108"/>
      <c r="F183" s="112" t="s">
        <v>712</v>
      </c>
      <c r="G183" s="112"/>
      <c r="H183" s="112" t="s">
        <v>878</v>
      </c>
      <c r="I183" s="113"/>
      <c r="J183" s="112" t="s">
        <v>879</v>
      </c>
      <c r="K183" s="113"/>
      <c r="L183" s="113" t="s">
        <v>880</v>
      </c>
      <c r="M183" s="114"/>
      <c r="N183" s="114" t="s">
        <v>881</v>
      </c>
      <c r="O183" s="114"/>
      <c r="P183" s="114" t="s">
        <v>715</v>
      </c>
      <c r="Q183" s="115"/>
      <c r="R183" s="114" t="s">
        <v>716</v>
      </c>
      <c r="S183" s="114"/>
      <c r="T183" s="114" t="s">
        <v>717</v>
      </c>
    </row>
    <row r="184" spans="1:20" x14ac:dyDescent="0.25">
      <c r="A184" s="111">
        <v>1</v>
      </c>
      <c r="B184" s="111"/>
      <c r="Q184" s="102"/>
    </row>
    <row r="185" spans="1:20" x14ac:dyDescent="0.25">
      <c r="A185" s="111">
        <f t="shared" ref="A185:A227" si="3">A184+1</f>
        <v>2</v>
      </c>
      <c r="B185" s="111"/>
      <c r="D185" s="101" t="s">
        <v>756</v>
      </c>
      <c r="I185" s="126"/>
      <c r="K185" s="126"/>
      <c r="M185" s="126"/>
      <c r="Q185" s="126"/>
      <c r="S185" s="126"/>
    </row>
    <row r="186" spans="1:20" x14ac:dyDescent="0.25">
      <c r="A186" s="111">
        <f t="shared" si="3"/>
        <v>3</v>
      </c>
      <c r="B186" s="111"/>
      <c r="C186" s="111"/>
      <c r="D186" s="103" t="s">
        <v>153</v>
      </c>
      <c r="F186" s="136"/>
      <c r="G186" s="149"/>
      <c r="H186" s="131"/>
      <c r="I186" s="126"/>
      <c r="J186" s="150"/>
      <c r="K186" s="126"/>
      <c r="L186" s="150"/>
      <c r="M186" s="126"/>
      <c r="N186" s="150"/>
      <c r="O186" s="150"/>
      <c r="P186" s="150"/>
      <c r="Q186" s="126"/>
      <c r="R186" s="150"/>
      <c r="S186" s="126"/>
      <c r="T186" s="150"/>
    </row>
    <row r="187" spans="1:20" x14ac:dyDescent="0.25">
      <c r="A187" s="111">
        <f t="shared" si="3"/>
        <v>4</v>
      </c>
      <c r="B187" s="111"/>
      <c r="C187" s="109">
        <v>34180</v>
      </c>
      <c r="D187" s="101" t="s">
        <v>720</v>
      </c>
      <c r="F187" s="125">
        <v>61258.219739999993</v>
      </c>
      <c r="G187" s="102"/>
      <c r="H187" s="125">
        <v>5983.89516</v>
      </c>
      <c r="I187" s="126"/>
      <c r="J187" s="125">
        <v>0</v>
      </c>
      <c r="K187" s="127"/>
      <c r="L187" s="125">
        <v>0</v>
      </c>
      <c r="M187" s="127"/>
      <c r="N187" s="125">
        <v>0</v>
      </c>
      <c r="O187" s="125"/>
      <c r="P187" s="125">
        <v>0</v>
      </c>
      <c r="Q187" s="126"/>
      <c r="R187" s="125">
        <f>SUM(F187,H187,J187,L187,N187,P187)</f>
        <v>67242.114899999986</v>
      </c>
      <c r="S187" s="127"/>
      <c r="T187" s="125">
        <v>64250.16732</v>
      </c>
    </row>
    <row r="188" spans="1:20" x14ac:dyDescent="0.25">
      <c r="A188" s="111">
        <f t="shared" si="3"/>
        <v>5</v>
      </c>
      <c r="B188" s="111"/>
      <c r="C188" s="109">
        <v>34280</v>
      </c>
      <c r="D188" s="101" t="s">
        <v>748</v>
      </c>
      <c r="F188" s="125">
        <v>4209.2173299999995</v>
      </c>
      <c r="G188" s="102"/>
      <c r="H188" s="125">
        <v>342.86124000000001</v>
      </c>
      <c r="I188" s="126"/>
      <c r="J188" s="125">
        <v>-416.59472</v>
      </c>
      <c r="K188" s="127"/>
      <c r="L188" s="125">
        <v>-154.37655999999998</v>
      </c>
      <c r="M188" s="127"/>
      <c r="N188" s="125">
        <v>0</v>
      </c>
      <c r="O188" s="125"/>
      <c r="P188" s="125">
        <v>0</v>
      </c>
      <c r="Q188" s="126"/>
      <c r="R188" s="125">
        <f>SUM(F188,H188,J188,L188,N188,P188)</f>
        <v>3981.1072899999995</v>
      </c>
      <c r="S188" s="127"/>
      <c r="T188" s="125">
        <v>4126.3362100000004</v>
      </c>
    </row>
    <row r="189" spans="1:20" x14ac:dyDescent="0.25">
      <c r="A189" s="111">
        <f t="shared" si="3"/>
        <v>6</v>
      </c>
      <c r="B189" s="111"/>
      <c r="C189" s="109">
        <v>34380</v>
      </c>
      <c r="D189" s="101" t="s">
        <v>749</v>
      </c>
      <c r="F189" s="125">
        <v>2789.8979300000001</v>
      </c>
      <c r="G189" s="102"/>
      <c r="H189" s="125">
        <v>444.22346999999996</v>
      </c>
      <c r="I189" s="126"/>
      <c r="J189" s="125">
        <v>-416.59472</v>
      </c>
      <c r="K189" s="127"/>
      <c r="L189" s="125">
        <v>-154.37655999999998</v>
      </c>
      <c r="M189" s="127"/>
      <c r="N189" s="125">
        <v>0</v>
      </c>
      <c r="O189" s="125"/>
      <c r="P189" s="125">
        <v>0</v>
      </c>
      <c r="Q189" s="126"/>
      <c r="R189" s="125">
        <f>SUM(F189,H189,J189,L189,N189,P189)</f>
        <v>2663.1501199999998</v>
      </c>
      <c r="S189" s="127"/>
      <c r="T189" s="125">
        <v>2757.2219700000001</v>
      </c>
    </row>
    <row r="190" spans="1:20" x14ac:dyDescent="0.25">
      <c r="A190" s="111">
        <f t="shared" si="3"/>
        <v>7</v>
      </c>
      <c r="B190" s="111"/>
      <c r="C190" s="109">
        <v>34580</v>
      </c>
      <c r="D190" s="101" t="s">
        <v>723</v>
      </c>
      <c r="F190" s="125">
        <v>3980.4541399999998</v>
      </c>
      <c r="G190" s="102"/>
      <c r="H190" s="125">
        <v>522.02148</v>
      </c>
      <c r="I190" s="126"/>
      <c r="J190" s="125">
        <v>0</v>
      </c>
      <c r="K190" s="127"/>
      <c r="L190" s="125">
        <v>0</v>
      </c>
      <c r="M190" s="127"/>
      <c r="N190" s="125">
        <v>0</v>
      </c>
      <c r="O190" s="125"/>
      <c r="P190" s="125">
        <v>0</v>
      </c>
      <c r="Q190" s="126"/>
      <c r="R190" s="125">
        <f>SUM(F190,H190,J190,L190,N190,P190)</f>
        <v>4502.4756200000002</v>
      </c>
      <c r="S190" s="127"/>
      <c r="T190" s="125">
        <v>4241.4648799999995</v>
      </c>
    </row>
    <row r="191" spans="1:20" x14ac:dyDescent="0.25">
      <c r="A191" s="111">
        <f t="shared" si="3"/>
        <v>8</v>
      </c>
      <c r="B191" s="111"/>
      <c r="C191" s="109">
        <v>34680</v>
      </c>
      <c r="D191" s="101" t="s">
        <v>724</v>
      </c>
      <c r="F191" s="125">
        <v>-2.1747000000000209</v>
      </c>
      <c r="G191" s="102"/>
      <c r="H191" s="125">
        <v>70.532399999999996</v>
      </c>
      <c r="I191" s="126"/>
      <c r="J191" s="125">
        <v>0</v>
      </c>
      <c r="K191" s="127"/>
      <c r="L191" s="125">
        <v>0</v>
      </c>
      <c r="M191" s="127"/>
      <c r="N191" s="125">
        <v>0</v>
      </c>
      <c r="O191" s="125"/>
      <c r="P191" s="125">
        <v>0</v>
      </c>
      <c r="Q191" s="126"/>
      <c r="R191" s="125">
        <f>SUM(F191,H191,J191,L191,N191,P191)</f>
        <v>68.35769999999998</v>
      </c>
      <c r="S191" s="127"/>
      <c r="T191" s="125">
        <v>33.091500000000003</v>
      </c>
    </row>
    <row r="192" spans="1:20" x14ac:dyDescent="0.25">
      <c r="A192" s="111">
        <f t="shared" si="3"/>
        <v>9</v>
      </c>
      <c r="B192" s="116"/>
      <c r="C192" s="111"/>
      <c r="D192" s="101" t="s">
        <v>757</v>
      </c>
      <c r="F192" s="129">
        <f>SUM(F187:F191)</f>
        <v>72235.61443999999</v>
      </c>
      <c r="H192" s="129">
        <f>SUM(H187:H191)</f>
        <v>7363.5337500000005</v>
      </c>
      <c r="I192" s="122"/>
      <c r="J192" s="129">
        <f>SUM(J187:J191)</f>
        <v>-833.18943999999999</v>
      </c>
      <c r="K192" s="122"/>
      <c r="L192" s="129">
        <f>SUM(L187:L191)</f>
        <v>-308.75311999999997</v>
      </c>
      <c r="M192" s="122"/>
      <c r="N192" s="129">
        <f>SUM(N187:N191)</f>
        <v>0</v>
      </c>
      <c r="O192" s="187"/>
      <c r="P192" s="129">
        <f>SUM(P187:P191)</f>
        <v>0</v>
      </c>
      <c r="Q192" s="122"/>
      <c r="R192" s="129">
        <f>SUM(R187:R191)</f>
        <v>78457.205629999982</v>
      </c>
      <c r="S192" s="122"/>
      <c r="T192" s="129">
        <f>SUM(T187:T191)</f>
        <v>75408.281879999995</v>
      </c>
    </row>
    <row r="193" spans="1:20" x14ac:dyDescent="0.25">
      <c r="A193" s="111">
        <f t="shared" si="3"/>
        <v>10</v>
      </c>
      <c r="B193" s="116"/>
      <c r="Q193" s="102"/>
    </row>
    <row r="194" spans="1:20" x14ac:dyDescent="0.25">
      <c r="A194" s="111">
        <f t="shared" si="3"/>
        <v>11</v>
      </c>
      <c r="B194" s="116"/>
      <c r="D194" s="101" t="s">
        <v>160</v>
      </c>
      <c r="F194" s="136"/>
      <c r="G194" s="149"/>
      <c r="H194" s="130"/>
      <c r="I194" s="126"/>
      <c r="J194" s="130"/>
      <c r="K194" s="126"/>
      <c r="L194" s="131"/>
      <c r="M194" s="126"/>
      <c r="N194" s="131"/>
      <c r="O194" s="131"/>
      <c r="P194" s="131"/>
      <c r="Q194" s="126"/>
      <c r="R194" s="131"/>
      <c r="S194" s="126"/>
      <c r="T194" s="131"/>
    </row>
    <row r="195" spans="1:20" x14ac:dyDescent="0.25">
      <c r="A195" s="111">
        <f t="shared" si="3"/>
        <v>12</v>
      </c>
      <c r="B195" s="116"/>
      <c r="C195" s="109">
        <v>34181</v>
      </c>
      <c r="D195" s="101" t="s">
        <v>720</v>
      </c>
      <c r="F195" s="125">
        <v>26607.221869999979</v>
      </c>
      <c r="G195" s="102"/>
      <c r="H195" s="125">
        <v>1964.7471599999999</v>
      </c>
      <c r="I195" s="126"/>
      <c r="J195" s="125">
        <v>0</v>
      </c>
      <c r="K195" s="127"/>
      <c r="L195" s="125">
        <v>0</v>
      </c>
      <c r="M195" s="127"/>
      <c r="N195" s="125">
        <v>0</v>
      </c>
      <c r="O195" s="125"/>
      <c r="P195" s="125">
        <v>0</v>
      </c>
      <c r="Q195" s="126"/>
      <c r="R195" s="125">
        <f>SUM(F195,H195,J195,L195,N195,P195)</f>
        <v>28571.969029999978</v>
      </c>
      <c r="S195" s="127"/>
      <c r="T195" s="125">
        <v>27589.595450000001</v>
      </c>
    </row>
    <row r="196" spans="1:20" x14ac:dyDescent="0.25">
      <c r="A196" s="111">
        <f t="shared" si="3"/>
        <v>13</v>
      </c>
      <c r="B196" s="116"/>
      <c r="C196" s="109">
        <v>34281</v>
      </c>
      <c r="D196" s="101" t="s">
        <v>748</v>
      </c>
      <c r="F196" s="125">
        <v>144159.00942999995</v>
      </c>
      <c r="G196" s="102"/>
      <c r="H196" s="125">
        <v>10146.54715</v>
      </c>
      <c r="I196" s="126"/>
      <c r="J196" s="125">
        <v>-830.97736999999995</v>
      </c>
      <c r="K196" s="127"/>
      <c r="L196" s="125">
        <v>-73.527760000000001</v>
      </c>
      <c r="M196" s="127"/>
      <c r="N196" s="125">
        <v>0</v>
      </c>
      <c r="O196" s="125"/>
      <c r="P196" s="125">
        <v>0</v>
      </c>
      <c r="Q196" s="126"/>
      <c r="R196" s="125">
        <f>SUM(F196,H196,J196,L196,N196,P196)</f>
        <v>153401.05144999994</v>
      </c>
      <c r="S196" s="127"/>
      <c r="T196" s="125">
        <v>148753.97247000001</v>
      </c>
    </row>
    <row r="197" spans="1:20" x14ac:dyDescent="0.25">
      <c r="A197" s="111">
        <f t="shared" si="3"/>
        <v>14</v>
      </c>
      <c r="B197" s="116"/>
      <c r="C197" s="109">
        <v>34381</v>
      </c>
      <c r="D197" s="101" t="s">
        <v>749</v>
      </c>
      <c r="F197" s="125">
        <v>85208.742940000026</v>
      </c>
      <c r="G197" s="102"/>
      <c r="H197" s="125">
        <v>7466.0462200000002</v>
      </c>
      <c r="I197" s="126"/>
      <c r="J197" s="125">
        <v>-830.97736999999995</v>
      </c>
      <c r="K197" s="127"/>
      <c r="L197" s="125">
        <v>-73.527760000000001</v>
      </c>
      <c r="M197" s="127"/>
      <c r="N197" s="125">
        <v>0</v>
      </c>
      <c r="O197" s="125"/>
      <c r="P197" s="125">
        <v>0</v>
      </c>
      <c r="Q197" s="126"/>
      <c r="R197" s="125">
        <f>SUM(F197,H197,J197,L197,N197,P197)</f>
        <v>91770.284030000039</v>
      </c>
      <c r="S197" s="127"/>
      <c r="T197" s="125">
        <v>88462.712700000004</v>
      </c>
    </row>
    <row r="198" spans="1:20" x14ac:dyDescent="0.25">
      <c r="A198" s="111">
        <f t="shared" si="3"/>
        <v>15</v>
      </c>
      <c r="B198" s="116"/>
      <c r="C198" s="109">
        <v>34581</v>
      </c>
      <c r="D198" s="101" t="s">
        <v>723</v>
      </c>
      <c r="F198" s="125">
        <v>43604.659719999989</v>
      </c>
      <c r="G198" s="102"/>
      <c r="H198" s="125">
        <v>1996.58592</v>
      </c>
      <c r="I198" s="126"/>
      <c r="J198" s="125">
        <v>0</v>
      </c>
      <c r="K198" s="127"/>
      <c r="L198" s="125">
        <v>0</v>
      </c>
      <c r="M198" s="127"/>
      <c r="N198" s="125">
        <v>0</v>
      </c>
      <c r="O198" s="125"/>
      <c r="P198" s="125">
        <v>0</v>
      </c>
      <c r="Q198" s="126"/>
      <c r="R198" s="125">
        <f>SUM(F198,H198,J198,L198,N198,P198)</f>
        <v>45601.245639999986</v>
      </c>
      <c r="S198" s="127"/>
      <c r="T198" s="125">
        <v>44602.952680000002</v>
      </c>
    </row>
    <row r="199" spans="1:20" x14ac:dyDescent="0.25">
      <c r="A199" s="111">
        <f t="shared" si="3"/>
        <v>16</v>
      </c>
      <c r="B199" s="116"/>
      <c r="C199" s="109">
        <v>34681</v>
      </c>
      <c r="D199" s="101" t="s">
        <v>724</v>
      </c>
      <c r="F199" s="125">
        <v>2654.4161500000005</v>
      </c>
      <c r="G199" s="102"/>
      <c r="H199" s="125">
        <v>282.11652000000004</v>
      </c>
      <c r="I199" s="126"/>
      <c r="J199" s="125">
        <v>0</v>
      </c>
      <c r="K199" s="127"/>
      <c r="L199" s="125">
        <v>0</v>
      </c>
      <c r="M199" s="127"/>
      <c r="N199" s="125">
        <v>0</v>
      </c>
      <c r="O199" s="125"/>
      <c r="P199" s="125">
        <v>0</v>
      </c>
      <c r="Q199" s="126"/>
      <c r="R199" s="125">
        <f>SUM(F199,H199,J199,L199,N199,P199)</f>
        <v>2936.5326700000005</v>
      </c>
      <c r="S199" s="127"/>
      <c r="T199" s="125">
        <v>2795.4744100000003</v>
      </c>
    </row>
    <row r="200" spans="1:20" x14ac:dyDescent="0.25">
      <c r="A200" s="111">
        <f t="shared" si="3"/>
        <v>17</v>
      </c>
      <c r="B200" s="116"/>
      <c r="C200" s="109"/>
      <c r="D200" s="103" t="s">
        <v>758</v>
      </c>
      <c r="F200" s="129">
        <f>SUM(F195:F199)</f>
        <v>302234.05010999995</v>
      </c>
      <c r="H200" s="129">
        <f>SUM(H195:H199)</f>
        <v>21856.042970000002</v>
      </c>
      <c r="I200" s="122"/>
      <c r="J200" s="129">
        <f>SUM(J195:J199)</f>
        <v>-1661.9547399999999</v>
      </c>
      <c r="K200" s="122"/>
      <c r="L200" s="129">
        <f>SUM(L195:L199)</f>
        <v>-147.05552</v>
      </c>
      <c r="M200" s="122"/>
      <c r="N200" s="129">
        <f>SUM(N195:N199)</f>
        <v>0</v>
      </c>
      <c r="O200" s="187"/>
      <c r="P200" s="129">
        <f>SUM(P195:P199)</f>
        <v>0</v>
      </c>
      <c r="Q200" s="122"/>
      <c r="R200" s="129">
        <f>SUM(R195:R199)</f>
        <v>322281.08281999989</v>
      </c>
      <c r="S200" s="122"/>
      <c r="T200" s="129">
        <f>SUM(T195:T199)</f>
        <v>312204.70770999999</v>
      </c>
    </row>
    <row r="201" spans="1:20" x14ac:dyDescent="0.25">
      <c r="A201" s="111">
        <f t="shared" si="3"/>
        <v>18</v>
      </c>
      <c r="B201" s="116"/>
      <c r="Q201" s="102"/>
    </row>
    <row r="202" spans="1:20" x14ac:dyDescent="0.25">
      <c r="A202" s="111">
        <f t="shared" si="3"/>
        <v>19</v>
      </c>
      <c r="B202" s="116"/>
      <c r="C202" s="111"/>
      <c r="D202" s="103" t="s">
        <v>167</v>
      </c>
      <c r="H202" s="151"/>
      <c r="I202" s="126"/>
      <c r="J202" s="152"/>
      <c r="K202" s="126"/>
      <c r="L202" s="152"/>
      <c r="M202" s="126"/>
      <c r="N202" s="152"/>
      <c r="O202" s="152"/>
      <c r="P202" s="152"/>
      <c r="Q202" s="126"/>
      <c r="R202" s="152"/>
      <c r="S202" s="126"/>
      <c r="T202" s="152"/>
    </row>
    <row r="203" spans="1:20" x14ac:dyDescent="0.25">
      <c r="A203" s="111">
        <f t="shared" si="3"/>
        <v>20</v>
      </c>
      <c r="B203" s="116"/>
      <c r="C203" s="109">
        <v>34182</v>
      </c>
      <c r="D203" s="101" t="s">
        <v>720</v>
      </c>
      <c r="F203" s="125">
        <v>1270.6145399999994</v>
      </c>
      <c r="G203" s="102"/>
      <c r="H203" s="125">
        <v>60.896039999999999</v>
      </c>
      <c r="I203" s="126"/>
      <c r="J203" s="125">
        <v>0</v>
      </c>
      <c r="K203" s="127"/>
      <c r="L203" s="125">
        <v>0</v>
      </c>
      <c r="M203" s="127"/>
      <c r="N203" s="125">
        <v>0</v>
      </c>
      <c r="O203" s="125"/>
      <c r="P203" s="125">
        <v>0</v>
      </c>
      <c r="Q203" s="126"/>
      <c r="R203" s="125">
        <f>SUM(F203,H203,J203,L203,N203,P203)</f>
        <v>1331.5105799999994</v>
      </c>
      <c r="S203" s="127"/>
      <c r="T203" s="125">
        <v>1301.0625600000001</v>
      </c>
    </row>
    <row r="204" spans="1:20" x14ac:dyDescent="0.25">
      <c r="A204" s="111">
        <f t="shared" si="3"/>
        <v>21</v>
      </c>
      <c r="B204" s="116"/>
      <c r="C204" s="109">
        <v>34282</v>
      </c>
      <c r="D204" s="101" t="s">
        <v>748</v>
      </c>
      <c r="F204" s="125">
        <v>738.70991999999978</v>
      </c>
      <c r="G204" s="102"/>
      <c r="H204" s="125">
        <v>97.074240000000003</v>
      </c>
      <c r="I204" s="126"/>
      <c r="J204" s="125">
        <v>-381.27004999999997</v>
      </c>
      <c r="K204" s="127"/>
      <c r="L204" s="125">
        <v>0</v>
      </c>
      <c r="M204" s="127"/>
      <c r="N204" s="125">
        <v>0</v>
      </c>
      <c r="O204" s="125"/>
      <c r="P204" s="125">
        <v>0</v>
      </c>
      <c r="Q204" s="126"/>
      <c r="R204" s="125">
        <f>SUM(F204,H204,J204,L204,N204,P204)</f>
        <v>454.51410999999985</v>
      </c>
      <c r="S204" s="127"/>
      <c r="T204" s="125">
        <v>743.36724000000004</v>
      </c>
    </row>
    <row r="205" spans="1:20" x14ac:dyDescent="0.25">
      <c r="A205" s="111">
        <f t="shared" si="3"/>
        <v>22</v>
      </c>
      <c r="B205" s="116"/>
      <c r="C205" s="109">
        <v>34382</v>
      </c>
      <c r="D205" s="101" t="s">
        <v>749</v>
      </c>
      <c r="F205" s="125">
        <v>9026.1638000000039</v>
      </c>
      <c r="G205" s="102"/>
      <c r="H205" s="125">
        <v>1764.1778300000001</v>
      </c>
      <c r="I205" s="126"/>
      <c r="J205" s="125">
        <v>-381.27004999999997</v>
      </c>
      <c r="K205" s="127"/>
      <c r="L205" s="125">
        <v>0</v>
      </c>
      <c r="M205" s="127"/>
      <c r="N205" s="125">
        <v>0</v>
      </c>
      <c r="O205" s="125"/>
      <c r="P205" s="125">
        <v>0</v>
      </c>
      <c r="Q205" s="126"/>
      <c r="R205" s="125">
        <f>SUM(F205,H205,J205,L205,N205,P205)</f>
        <v>10409.071580000005</v>
      </c>
      <c r="S205" s="127"/>
      <c r="T205" s="125">
        <v>9864.3189700000003</v>
      </c>
    </row>
    <row r="206" spans="1:20" x14ac:dyDescent="0.25">
      <c r="A206" s="111">
        <f t="shared" si="3"/>
        <v>23</v>
      </c>
      <c r="B206" s="116"/>
      <c r="C206" s="109">
        <v>34582</v>
      </c>
      <c r="D206" s="101" t="s">
        <v>723</v>
      </c>
      <c r="F206" s="125">
        <v>10573.435749999999</v>
      </c>
      <c r="G206" s="102"/>
      <c r="H206" s="125">
        <v>653.41535999999996</v>
      </c>
      <c r="I206" s="126"/>
      <c r="J206" s="125">
        <v>0</v>
      </c>
      <c r="K206" s="127"/>
      <c r="L206" s="125">
        <v>0</v>
      </c>
      <c r="M206" s="127"/>
      <c r="N206" s="125">
        <v>0</v>
      </c>
      <c r="O206" s="125"/>
      <c r="P206" s="125">
        <v>0</v>
      </c>
      <c r="Q206" s="126"/>
      <c r="R206" s="125">
        <f>SUM(F206,H206,J206,L206,N206,P206)</f>
        <v>11226.85111</v>
      </c>
      <c r="S206" s="127"/>
      <c r="T206" s="125">
        <v>10900.14343</v>
      </c>
    </row>
    <row r="207" spans="1:20" x14ac:dyDescent="0.25">
      <c r="A207" s="111">
        <f t="shared" si="3"/>
        <v>24</v>
      </c>
      <c r="B207" s="116"/>
      <c r="C207" s="109">
        <v>34682</v>
      </c>
      <c r="D207" s="101" t="s">
        <v>724</v>
      </c>
      <c r="F207" s="125">
        <v>136.95271000000011</v>
      </c>
      <c r="G207" s="102"/>
      <c r="H207" s="125">
        <v>2.9445600000000001</v>
      </c>
      <c r="I207" s="126"/>
      <c r="J207" s="125">
        <v>0</v>
      </c>
      <c r="K207" s="127"/>
      <c r="L207" s="125">
        <v>0</v>
      </c>
      <c r="M207" s="127"/>
      <c r="N207" s="125">
        <v>0</v>
      </c>
      <c r="O207" s="125"/>
      <c r="P207" s="125">
        <v>0</v>
      </c>
      <c r="Q207" s="126"/>
      <c r="R207" s="125">
        <f>SUM(F207,H207,J207,L207,N207,P207)</f>
        <v>139.89727000000011</v>
      </c>
      <c r="S207" s="127"/>
      <c r="T207" s="125">
        <v>138.42498999999998</v>
      </c>
    </row>
    <row r="208" spans="1:20" x14ac:dyDescent="0.25">
      <c r="A208" s="111">
        <f t="shared" si="3"/>
        <v>25</v>
      </c>
      <c r="B208" s="116"/>
      <c r="C208" s="111"/>
      <c r="D208" s="103" t="s">
        <v>759</v>
      </c>
      <c r="F208" s="129">
        <f>SUM(F203:F207)</f>
        <v>21745.876720000004</v>
      </c>
      <c r="H208" s="129">
        <f>SUM(H203:H207)</f>
        <v>2578.50803</v>
      </c>
      <c r="I208" s="122"/>
      <c r="J208" s="129">
        <f>SUM(J203:J207)</f>
        <v>-762.54009999999994</v>
      </c>
      <c r="K208" s="122"/>
      <c r="L208" s="129">
        <f>SUM(L203:L207)</f>
        <v>0</v>
      </c>
      <c r="M208" s="122"/>
      <c r="N208" s="129">
        <f>SUM(N203:N207)</f>
        <v>0</v>
      </c>
      <c r="O208" s="187"/>
      <c r="P208" s="129">
        <f>SUM(P203:P207)</f>
        <v>0</v>
      </c>
      <c r="Q208" s="122"/>
      <c r="R208" s="129">
        <f>SUM(R203:R207)</f>
        <v>23561.844650000006</v>
      </c>
      <c r="S208" s="122"/>
      <c r="T208" s="129">
        <f>SUM(T203:T207)</f>
        <v>22947.317190000002</v>
      </c>
    </row>
    <row r="209" spans="1:20" x14ac:dyDescent="0.25">
      <c r="A209" s="111">
        <f t="shared" si="3"/>
        <v>26</v>
      </c>
      <c r="B209" s="116"/>
      <c r="Q209" s="102"/>
    </row>
    <row r="210" spans="1:20" x14ac:dyDescent="0.25">
      <c r="A210" s="111">
        <f t="shared" si="3"/>
        <v>27</v>
      </c>
      <c r="B210" s="116"/>
      <c r="C210" s="124"/>
      <c r="D210" s="103" t="s">
        <v>174</v>
      </c>
      <c r="F210" s="136"/>
      <c r="H210" s="131"/>
      <c r="I210" s="131"/>
      <c r="J210" s="131"/>
      <c r="K210" s="131"/>
      <c r="L210" s="131"/>
      <c r="M210" s="131"/>
      <c r="N210" s="131"/>
      <c r="O210" s="131"/>
      <c r="P210" s="131"/>
      <c r="Q210" s="131"/>
      <c r="R210" s="131"/>
      <c r="S210" s="131"/>
      <c r="T210" s="131"/>
    </row>
    <row r="211" spans="1:20" x14ac:dyDescent="0.25">
      <c r="A211" s="111">
        <f t="shared" si="3"/>
        <v>28</v>
      </c>
      <c r="B211" s="116"/>
      <c r="C211" s="109">
        <v>34183</v>
      </c>
      <c r="D211" s="101" t="s">
        <v>720</v>
      </c>
      <c r="F211" s="125">
        <v>5722.5347500000007</v>
      </c>
      <c r="G211" s="102"/>
      <c r="H211" s="125">
        <v>278.42556000000002</v>
      </c>
      <c r="I211" s="126"/>
      <c r="J211" s="125">
        <v>0</v>
      </c>
      <c r="K211" s="127"/>
      <c r="L211" s="125">
        <v>0</v>
      </c>
      <c r="M211" s="127"/>
      <c r="N211" s="125">
        <v>0</v>
      </c>
      <c r="O211" s="125"/>
      <c r="P211" s="125">
        <v>0</v>
      </c>
      <c r="Q211" s="126"/>
      <c r="R211" s="125">
        <f>SUM(F211,H211,J211,L211,N211,P211)</f>
        <v>6000.9603100000004</v>
      </c>
      <c r="S211" s="127"/>
      <c r="T211" s="125">
        <v>5861.7475300000006</v>
      </c>
    </row>
    <row r="212" spans="1:20" x14ac:dyDescent="0.25">
      <c r="A212" s="111">
        <f t="shared" si="3"/>
        <v>29</v>
      </c>
      <c r="B212" s="116"/>
      <c r="C212" s="109">
        <v>34283</v>
      </c>
      <c r="D212" s="101" t="s">
        <v>748</v>
      </c>
      <c r="F212" s="125">
        <v>612.23688999999968</v>
      </c>
      <c r="G212" s="102"/>
      <c r="H212" s="125">
        <v>48.60277</v>
      </c>
      <c r="I212" s="126"/>
      <c r="J212" s="125">
        <v>-97.673339999999996</v>
      </c>
      <c r="K212" s="127"/>
      <c r="L212" s="125">
        <v>0</v>
      </c>
      <c r="M212" s="127"/>
      <c r="N212" s="125">
        <v>0</v>
      </c>
      <c r="O212" s="125"/>
      <c r="P212" s="125">
        <v>0</v>
      </c>
      <c r="Q212" s="126"/>
      <c r="R212" s="125">
        <f>SUM(F212,H212,J212,L212,N212,P212)</f>
        <v>563.16631999999959</v>
      </c>
      <c r="S212" s="127"/>
      <c r="T212" s="125">
        <v>614.23735999999997</v>
      </c>
    </row>
    <row r="213" spans="1:20" x14ac:dyDescent="0.25">
      <c r="A213" s="111">
        <f t="shared" si="3"/>
        <v>30</v>
      </c>
      <c r="B213" s="116"/>
      <c r="C213" s="109">
        <v>34383</v>
      </c>
      <c r="D213" s="101" t="s">
        <v>749</v>
      </c>
      <c r="F213" s="125">
        <v>22078.701680000027</v>
      </c>
      <c r="G213" s="102"/>
      <c r="H213" s="125">
        <v>1381.7978999999998</v>
      </c>
      <c r="I213" s="126"/>
      <c r="J213" s="125">
        <v>-97.673339999999996</v>
      </c>
      <c r="K213" s="127"/>
      <c r="L213" s="125">
        <v>0</v>
      </c>
      <c r="M213" s="127"/>
      <c r="N213" s="125">
        <v>0</v>
      </c>
      <c r="O213" s="125"/>
      <c r="P213" s="125">
        <v>0</v>
      </c>
      <c r="Q213" s="126"/>
      <c r="R213" s="125">
        <f>SUM(F213,H213,J213,L213,N213,P213)</f>
        <v>23362.826240000028</v>
      </c>
      <c r="S213" s="127"/>
      <c r="T213" s="125">
        <v>22747.252370000002</v>
      </c>
    </row>
    <row r="214" spans="1:20" x14ac:dyDescent="0.25">
      <c r="A214" s="111">
        <f t="shared" si="3"/>
        <v>31</v>
      </c>
      <c r="C214" s="109">
        <v>34583</v>
      </c>
      <c r="D214" s="101" t="s">
        <v>723</v>
      </c>
      <c r="F214" s="125">
        <v>5598.5147299999917</v>
      </c>
      <c r="G214" s="102"/>
      <c r="H214" s="125">
        <v>347.57423999999997</v>
      </c>
      <c r="I214" s="126"/>
      <c r="J214" s="125">
        <v>0</v>
      </c>
      <c r="K214" s="127"/>
      <c r="L214" s="125">
        <v>0</v>
      </c>
      <c r="M214" s="127"/>
      <c r="N214" s="125">
        <v>0</v>
      </c>
      <c r="O214" s="125"/>
      <c r="P214" s="125">
        <v>0</v>
      </c>
      <c r="Q214" s="126"/>
      <c r="R214" s="125">
        <f>SUM(F214,H214,J214,L214,N214,P214)</f>
        <v>5946.0889699999916</v>
      </c>
      <c r="S214" s="127"/>
      <c r="T214" s="125">
        <v>5772.3018499999998</v>
      </c>
    </row>
    <row r="215" spans="1:20" x14ac:dyDescent="0.25">
      <c r="A215" s="111">
        <f t="shared" si="3"/>
        <v>32</v>
      </c>
      <c r="C215" s="109">
        <v>34683</v>
      </c>
      <c r="D215" s="101" t="s">
        <v>724</v>
      </c>
      <c r="F215" s="125">
        <v>274.17259999999987</v>
      </c>
      <c r="G215" s="102"/>
      <c r="H215" s="125">
        <v>9.5240400000000012</v>
      </c>
      <c r="I215" s="126"/>
      <c r="J215" s="125">
        <v>0</v>
      </c>
      <c r="K215" s="127"/>
      <c r="L215" s="125">
        <v>0</v>
      </c>
      <c r="M215" s="127"/>
      <c r="N215" s="125">
        <v>0</v>
      </c>
      <c r="O215" s="125"/>
      <c r="P215" s="125">
        <v>0</v>
      </c>
      <c r="Q215" s="126"/>
      <c r="R215" s="125">
        <f>SUM(F215,H215,J215,L215,N215,P215)</f>
        <v>283.69663999999989</v>
      </c>
      <c r="S215" s="127"/>
      <c r="T215" s="125">
        <v>278.93462</v>
      </c>
    </row>
    <row r="216" spans="1:20" x14ac:dyDescent="0.25">
      <c r="A216" s="111">
        <f t="shared" si="3"/>
        <v>33</v>
      </c>
      <c r="D216" s="103" t="s">
        <v>760</v>
      </c>
      <c r="F216" s="129">
        <f>SUM(F211:F215)</f>
        <v>34286.160650000013</v>
      </c>
      <c r="H216" s="129">
        <f>SUM(H211:H215)</f>
        <v>2065.9245099999998</v>
      </c>
      <c r="I216" s="122"/>
      <c r="J216" s="129">
        <f>SUM(J211:J215)</f>
        <v>-195.34667999999999</v>
      </c>
      <c r="K216" s="122"/>
      <c r="L216" s="129">
        <f>SUM(L211:L215)</f>
        <v>0</v>
      </c>
      <c r="M216" s="122"/>
      <c r="N216" s="129">
        <f>SUM(N211:N215)</f>
        <v>0</v>
      </c>
      <c r="O216" s="187"/>
      <c r="P216" s="129">
        <f>SUM(P211:P215)</f>
        <v>0</v>
      </c>
      <c r="Q216" s="122"/>
      <c r="R216" s="129">
        <f>SUM(R211:R215)</f>
        <v>36156.738480000022</v>
      </c>
      <c r="S216" s="122"/>
      <c r="T216" s="129">
        <f>SUM(T211:T215)</f>
        <v>35274.473729999998</v>
      </c>
    </row>
    <row r="217" spans="1:20" x14ac:dyDescent="0.25">
      <c r="A217" s="111">
        <f t="shared" si="3"/>
        <v>34</v>
      </c>
      <c r="I217" s="131"/>
      <c r="K217" s="131"/>
      <c r="M217" s="131"/>
      <c r="Q217" s="131"/>
      <c r="S217" s="131"/>
    </row>
    <row r="218" spans="1:20" x14ac:dyDescent="0.25">
      <c r="A218" s="111">
        <f t="shared" si="3"/>
        <v>35</v>
      </c>
      <c r="C218" s="111"/>
      <c r="D218" s="103" t="s">
        <v>181</v>
      </c>
      <c r="F218" s="136"/>
      <c r="H218" s="131"/>
      <c r="I218" s="131"/>
      <c r="J218" s="131"/>
      <c r="K218" s="131"/>
      <c r="L218" s="131"/>
      <c r="M218" s="131"/>
      <c r="N218" s="131"/>
      <c r="O218" s="131"/>
      <c r="P218" s="131"/>
      <c r="Q218" s="131"/>
      <c r="R218" s="131"/>
      <c r="S218" s="131"/>
      <c r="T218" s="131"/>
    </row>
    <row r="219" spans="1:20" x14ac:dyDescent="0.25">
      <c r="A219" s="111">
        <f t="shared" si="3"/>
        <v>36</v>
      </c>
      <c r="C219" s="109">
        <v>34184</v>
      </c>
      <c r="D219" s="101" t="s">
        <v>720</v>
      </c>
      <c r="F219" s="125">
        <v>2240.5677000000019</v>
      </c>
      <c r="G219" s="102"/>
      <c r="H219" s="125">
        <v>156.92568</v>
      </c>
      <c r="I219" s="126"/>
      <c r="J219" s="125">
        <v>0</v>
      </c>
      <c r="K219" s="127"/>
      <c r="L219" s="125">
        <v>0</v>
      </c>
      <c r="M219" s="127"/>
      <c r="N219" s="125">
        <v>0</v>
      </c>
      <c r="O219" s="125"/>
      <c r="P219" s="125">
        <v>0</v>
      </c>
      <c r="Q219" s="126"/>
      <c r="R219" s="125">
        <f>SUM(F219,H219,J219,L219,N219,P219)</f>
        <v>2397.4933800000017</v>
      </c>
      <c r="S219" s="127"/>
      <c r="T219" s="125">
        <v>2319.0305400000002</v>
      </c>
    </row>
    <row r="220" spans="1:20" x14ac:dyDescent="0.25">
      <c r="A220" s="111">
        <f t="shared" si="3"/>
        <v>37</v>
      </c>
      <c r="C220" s="109">
        <v>34284</v>
      </c>
      <c r="D220" s="101" t="s">
        <v>748</v>
      </c>
      <c r="F220" s="125">
        <v>329.49687000000023</v>
      </c>
      <c r="G220" s="102"/>
      <c r="H220" s="125">
        <v>66.473389999999995</v>
      </c>
      <c r="I220" s="126"/>
      <c r="J220" s="125">
        <v>-105.98349</v>
      </c>
      <c r="K220" s="127"/>
      <c r="L220" s="125">
        <v>0</v>
      </c>
      <c r="M220" s="127"/>
      <c r="N220" s="125">
        <v>0</v>
      </c>
      <c r="O220" s="125"/>
      <c r="P220" s="125">
        <v>0</v>
      </c>
      <c r="Q220" s="126"/>
      <c r="R220" s="125">
        <f>SUM(F220,H220,J220,L220,N220,P220)</f>
        <v>289.98677000000021</v>
      </c>
      <c r="S220" s="127"/>
      <c r="T220" s="125">
        <v>334.01769999999999</v>
      </c>
    </row>
    <row r="221" spans="1:20" x14ac:dyDescent="0.25">
      <c r="A221" s="111">
        <f t="shared" si="3"/>
        <v>38</v>
      </c>
      <c r="C221" s="109">
        <v>34384</v>
      </c>
      <c r="D221" s="101" t="s">
        <v>749</v>
      </c>
      <c r="F221" s="125">
        <v>7142.9649100000033</v>
      </c>
      <c r="G221" s="102"/>
      <c r="H221" s="125">
        <v>1334.49918</v>
      </c>
      <c r="I221" s="126"/>
      <c r="J221" s="125">
        <v>-105.98349</v>
      </c>
      <c r="K221" s="127"/>
      <c r="L221" s="125">
        <v>0</v>
      </c>
      <c r="M221" s="127"/>
      <c r="N221" s="125">
        <v>0</v>
      </c>
      <c r="O221" s="125"/>
      <c r="P221" s="125">
        <v>0</v>
      </c>
      <c r="Q221" s="126"/>
      <c r="R221" s="125">
        <f>SUM(F221,H221,J221,L221,N221,P221)</f>
        <v>8371.4806000000026</v>
      </c>
      <c r="S221" s="127"/>
      <c r="T221" s="125">
        <v>7781.2183800000003</v>
      </c>
    </row>
    <row r="222" spans="1:20" x14ac:dyDescent="0.25">
      <c r="A222" s="111">
        <f t="shared" si="3"/>
        <v>39</v>
      </c>
      <c r="C222" s="109">
        <v>34584</v>
      </c>
      <c r="D222" s="101" t="s">
        <v>723</v>
      </c>
      <c r="F222" s="125">
        <v>3298.2461299999954</v>
      </c>
      <c r="G222" s="102"/>
      <c r="H222" s="125">
        <v>139.66872000000001</v>
      </c>
      <c r="I222" s="126"/>
      <c r="J222" s="125">
        <v>0</v>
      </c>
      <c r="K222" s="127"/>
      <c r="L222" s="125">
        <v>0</v>
      </c>
      <c r="M222" s="127"/>
      <c r="N222" s="125">
        <v>0</v>
      </c>
      <c r="O222" s="125"/>
      <c r="P222" s="125">
        <v>0</v>
      </c>
      <c r="Q222" s="126"/>
      <c r="R222" s="125">
        <f>SUM(F222,H222,J222,L222,N222,P222)</f>
        <v>3437.9148499999956</v>
      </c>
      <c r="S222" s="127"/>
      <c r="T222" s="125">
        <v>3368.0804900000003</v>
      </c>
    </row>
    <row r="223" spans="1:20" x14ac:dyDescent="0.25">
      <c r="A223" s="111">
        <f t="shared" si="3"/>
        <v>40</v>
      </c>
      <c r="C223" s="109">
        <v>34684</v>
      </c>
      <c r="D223" s="101" t="s">
        <v>724</v>
      </c>
      <c r="F223" s="125">
        <v>0</v>
      </c>
      <c r="G223" s="102"/>
      <c r="H223" s="125">
        <v>0</v>
      </c>
      <c r="I223" s="126"/>
      <c r="J223" s="125">
        <v>0</v>
      </c>
      <c r="K223" s="127"/>
      <c r="L223" s="125">
        <v>0</v>
      </c>
      <c r="M223" s="127"/>
      <c r="N223" s="125">
        <v>0</v>
      </c>
      <c r="O223" s="125"/>
      <c r="P223" s="125">
        <v>0</v>
      </c>
      <c r="Q223" s="126"/>
      <c r="R223" s="125">
        <f>SUM(F223,H223,J223,L223,N223,P223)</f>
        <v>0</v>
      </c>
      <c r="S223" s="127"/>
      <c r="T223" s="125">
        <v>0</v>
      </c>
    </row>
    <row r="224" spans="1:20" x14ac:dyDescent="0.25">
      <c r="A224" s="111">
        <f t="shared" si="3"/>
        <v>41</v>
      </c>
      <c r="C224" s="111"/>
      <c r="D224" s="103" t="s">
        <v>761</v>
      </c>
      <c r="F224" s="129">
        <f>SUM(F219:F223)</f>
        <v>13011.275610000001</v>
      </c>
      <c r="H224" s="129">
        <f>SUM(H219:H223)</f>
        <v>1697.5669699999999</v>
      </c>
      <c r="I224" s="122"/>
      <c r="J224" s="129">
        <f>SUM(J219:J223)</f>
        <v>-211.96698000000001</v>
      </c>
      <c r="K224" s="122"/>
      <c r="L224" s="129">
        <f>SUM(L219:L223)</f>
        <v>0</v>
      </c>
      <c r="M224" s="122"/>
      <c r="N224" s="129">
        <f>SUM(N219:N223)</f>
        <v>0</v>
      </c>
      <c r="O224" s="187"/>
      <c r="P224" s="129">
        <f>SUM(P219:P223)</f>
        <v>0</v>
      </c>
      <c r="Q224" s="122"/>
      <c r="R224" s="129">
        <f>SUM(R219:R223)</f>
        <v>14496.875600000001</v>
      </c>
      <c r="S224" s="122"/>
      <c r="T224" s="129">
        <f>SUM(T219:T223)</f>
        <v>13802.347110000001</v>
      </c>
    </row>
    <row r="225" spans="1:20" x14ac:dyDescent="0.25">
      <c r="A225" s="111">
        <f t="shared" si="3"/>
        <v>42</v>
      </c>
      <c r="Q225" s="102"/>
    </row>
    <row r="226" spans="1:20" x14ac:dyDescent="0.25">
      <c r="A226" s="111">
        <f t="shared" si="3"/>
        <v>43</v>
      </c>
      <c r="Q226" s="102"/>
    </row>
    <row r="227" spans="1:20" ht="13.8" thickBot="1" x14ac:dyDescent="0.3">
      <c r="A227" s="108">
        <f t="shared" si="3"/>
        <v>44</v>
      </c>
      <c r="B227" s="137" t="s">
        <v>730</v>
      </c>
      <c r="C227" s="97"/>
      <c r="D227" s="97"/>
      <c r="E227" s="97"/>
      <c r="F227" s="97"/>
      <c r="G227" s="97"/>
      <c r="H227" s="97"/>
      <c r="I227" s="97"/>
      <c r="J227" s="97"/>
      <c r="K227" s="97"/>
      <c r="L227" s="97"/>
      <c r="M227" s="97"/>
      <c r="N227" s="97"/>
      <c r="O227" s="97"/>
      <c r="P227" s="97"/>
      <c r="Q227" s="98"/>
      <c r="R227" s="97"/>
      <c r="S227" s="97"/>
      <c r="T227" s="97"/>
    </row>
    <row r="228" spans="1:20" x14ac:dyDescent="0.25">
      <c r="A228" s="101" t="str">
        <f>+$A$57</f>
        <v>Supporting Schedules:  B-10, B-11</v>
      </c>
      <c r="Q228" s="102"/>
      <c r="R228" s="101" t="str">
        <f>+$R$57</f>
        <v>Recap Schedules:  B-03, B-06</v>
      </c>
    </row>
    <row r="229" spans="1:20" ht="13.8" thickBot="1" x14ac:dyDescent="0.3">
      <c r="A229" s="97" t="str">
        <f>$A$1</f>
        <v>SCHEDULE B-09</v>
      </c>
      <c r="B229" s="97"/>
      <c r="C229" s="97"/>
      <c r="D229" s="97"/>
      <c r="E229" s="97"/>
      <c r="F229" s="97" t="str">
        <f>$F$1</f>
        <v>DEPRECIATION RESERVE BALANCES BY ACCOUNT AND SUB-ACCOUNT</v>
      </c>
      <c r="G229" s="97"/>
      <c r="H229" s="97"/>
      <c r="I229" s="97"/>
      <c r="J229" s="97"/>
      <c r="K229" s="97"/>
      <c r="L229" s="97"/>
      <c r="M229" s="97"/>
      <c r="N229" s="97"/>
      <c r="O229" s="97"/>
      <c r="P229" s="97"/>
      <c r="Q229" s="98"/>
      <c r="R229" s="97"/>
      <c r="S229" s="97"/>
      <c r="T229" s="98" t="str">
        <f>"Page "&amp;TRIM(MID(T172,5,3))+1&amp;" of 30"</f>
        <v>Page 15 of 30</v>
      </c>
    </row>
    <row r="230" spans="1:20" x14ac:dyDescent="0.25">
      <c r="A230" s="101" t="str">
        <f>$A$2</f>
        <v>FLORIDA PUBLIC SERVICE COMMISSION</v>
      </c>
      <c r="B230" s="138"/>
      <c r="E230" s="102" t="str">
        <f>$E$2</f>
        <v xml:space="preserve">                  EXPLANATION:</v>
      </c>
      <c r="F230" s="101" t="str">
        <f>IF($F$2="","",$F$2)</f>
        <v>Provide the depreciation reserve balances for each account or sub-account to which</v>
      </c>
      <c r="J230" s="104"/>
      <c r="K230" s="104"/>
      <c r="M230" s="104"/>
      <c r="N230" s="104"/>
      <c r="O230" s="104"/>
      <c r="P230" s="104"/>
      <c r="Q230" s="105"/>
      <c r="R230" s="101" t="str">
        <f>$R$2</f>
        <v>Type of data shown:</v>
      </c>
      <c r="T230" s="106"/>
    </row>
    <row r="231" spans="1:20" x14ac:dyDescent="0.25">
      <c r="B231" s="138"/>
      <c r="F231" s="101" t="str">
        <f>IF($F$3="","",$F$3)</f>
        <v>an individual depreciation rate is applied. (Include Amortization/Recovery amounts).</v>
      </c>
      <c r="J231" s="102"/>
      <c r="K231" s="106"/>
      <c r="N231" s="102"/>
      <c r="O231" s="102"/>
      <c r="P231" s="102"/>
      <c r="Q231" s="102" t="str">
        <f>IF($Q$3=0,"",$Q$3)</f>
        <v/>
      </c>
      <c r="R231" s="106" t="str">
        <f>$R$3</f>
        <v>Projected Test Year Ended 12/31/2025</v>
      </c>
      <c r="T231" s="102"/>
    </row>
    <row r="232" spans="1:20" x14ac:dyDescent="0.25">
      <c r="A232" s="101" t="str">
        <f>$A$4</f>
        <v>COMPANY: TAMPA ELECTRIC COMPANY</v>
      </c>
      <c r="B232" s="138"/>
      <c r="F232" s="101" t="str">
        <f>IF(+$F$4="","",$F$4)</f>
        <v/>
      </c>
      <c r="J232" s="102"/>
      <c r="K232" s="106"/>
      <c r="L232" s="102"/>
      <c r="Q232" s="102" t="str">
        <f>IF($Q$4=0,"",$Q$4)</f>
        <v>XX</v>
      </c>
      <c r="R232" s="106" t="str">
        <f>$R$4</f>
        <v>Projected Prior Year Ended 12/31/2024</v>
      </c>
      <c r="T232" s="102"/>
    </row>
    <row r="233" spans="1:20" x14ac:dyDescent="0.25">
      <c r="B233" s="138"/>
      <c r="F233" s="101" t="str">
        <f>IF(+$F$5="","",$F$5)</f>
        <v/>
      </c>
      <c r="J233" s="102"/>
      <c r="K233" s="106"/>
      <c r="L233" s="102"/>
      <c r="Q233" s="102" t="str">
        <f>IF($Q$5=0,"",$Q$5)</f>
        <v/>
      </c>
      <c r="R233" s="106" t="str">
        <f>$R$5</f>
        <v>Historical Prior Year Ended 12/31/2023</v>
      </c>
      <c r="T233" s="102"/>
    </row>
    <row r="234" spans="1:20" x14ac:dyDescent="0.25">
      <c r="B234" s="138"/>
      <c r="J234" s="102"/>
      <c r="K234" s="106"/>
      <c r="L234" s="102"/>
      <c r="Q234" s="102"/>
      <c r="R234" s="106" t="str">
        <f>$R$6</f>
        <v>Witness: C. Aldazabal / J. Chronister /</v>
      </c>
      <c r="T234" s="102"/>
    </row>
    <row r="235" spans="1:20" ht="13.8" thickBot="1" x14ac:dyDescent="0.3">
      <c r="A235" s="97" t="str">
        <f>A$7</f>
        <v>DOCKET NO. 20240026-EI</v>
      </c>
      <c r="B235" s="139"/>
      <c r="C235" s="97"/>
      <c r="D235" s="97"/>
      <c r="E235" s="97"/>
      <c r="F235" s="97" t="str">
        <f>IF(+$F$7="","",$F$7)</f>
        <v/>
      </c>
      <c r="G235" s="97"/>
      <c r="H235" s="108" t="str">
        <f>IF($H$7="","",$H$7)</f>
        <v>(Dollars in 000's)</v>
      </c>
      <c r="I235" s="97"/>
      <c r="J235" s="97"/>
      <c r="K235" s="97"/>
      <c r="L235" s="97"/>
      <c r="M235" s="97"/>
      <c r="N235" s="97"/>
      <c r="O235" s="97"/>
      <c r="P235" s="97"/>
      <c r="Q235" s="98"/>
      <c r="R235" s="97" t="str">
        <f>$R$7</f>
        <v xml:space="preserve">               R. Latta / K. Stryker / C. Whitworth</v>
      </c>
      <c r="S235" s="97"/>
      <c r="T235" s="97"/>
    </row>
    <row r="236" spans="1:20" x14ac:dyDescent="0.25">
      <c r="C236" s="109"/>
      <c r="D236" s="109"/>
      <c r="E236" s="109"/>
      <c r="F236" s="109"/>
      <c r="G236" s="109"/>
      <c r="H236" s="109"/>
      <c r="I236" s="109"/>
      <c r="J236" s="109"/>
      <c r="K236" s="109"/>
      <c r="L236" s="109"/>
      <c r="M236" s="109"/>
      <c r="N236" s="109"/>
      <c r="O236" s="109"/>
      <c r="P236" s="109"/>
      <c r="Q236" s="110"/>
      <c r="R236" s="109"/>
      <c r="S236" s="109"/>
      <c r="T236" s="109"/>
    </row>
    <row r="237" spans="1:20" x14ac:dyDescent="0.25">
      <c r="C237" s="109" t="s">
        <v>691</v>
      </c>
      <c r="D237" s="109" t="s">
        <v>692</v>
      </c>
      <c r="E237" s="109"/>
      <c r="F237" s="109" t="s">
        <v>693</v>
      </c>
      <c r="G237" s="109"/>
      <c r="H237" s="109" t="s">
        <v>694</v>
      </c>
      <c r="I237" s="109"/>
      <c r="J237" s="111" t="s">
        <v>695</v>
      </c>
      <c r="K237" s="111"/>
      <c r="L237" s="109" t="s">
        <v>696</v>
      </c>
      <c r="M237" s="109"/>
      <c r="N237" s="109" t="s">
        <v>697</v>
      </c>
      <c r="O237" s="109"/>
      <c r="P237" s="109" t="s">
        <v>698</v>
      </c>
      <c r="Q237" s="110"/>
      <c r="R237" s="109" t="s">
        <v>699</v>
      </c>
      <c r="S237" s="109"/>
      <c r="T237" s="109" t="s">
        <v>875</v>
      </c>
    </row>
    <row r="238" spans="1:20" x14ac:dyDescent="0.25">
      <c r="C238" s="111" t="s">
        <v>700</v>
      </c>
      <c r="D238" s="111" t="s">
        <v>700</v>
      </c>
      <c r="F238" s="111" t="s">
        <v>876</v>
      </c>
      <c r="G238" s="111"/>
      <c r="H238" s="109" t="s">
        <v>353</v>
      </c>
      <c r="I238" s="111"/>
      <c r="J238" s="109"/>
      <c r="K238" s="111"/>
      <c r="L238" s="111"/>
      <c r="M238" s="111"/>
      <c r="Q238" s="102"/>
      <c r="R238" s="111" t="s">
        <v>876</v>
      </c>
      <c r="T238" s="111"/>
    </row>
    <row r="239" spans="1:20" x14ac:dyDescent="0.25">
      <c r="A239" s="111" t="s">
        <v>703</v>
      </c>
      <c r="B239" s="111"/>
      <c r="C239" s="111" t="s">
        <v>704</v>
      </c>
      <c r="D239" s="111" t="s">
        <v>704</v>
      </c>
      <c r="E239" s="109"/>
      <c r="F239" s="111" t="s">
        <v>701</v>
      </c>
      <c r="G239" s="111"/>
      <c r="H239" s="111" t="s">
        <v>701</v>
      </c>
      <c r="I239" s="111"/>
      <c r="J239" s="111"/>
      <c r="K239" s="109"/>
      <c r="L239" s="111" t="s">
        <v>877</v>
      </c>
      <c r="M239" s="106"/>
      <c r="N239" s="111" t="s">
        <v>877</v>
      </c>
      <c r="O239" s="111"/>
      <c r="P239" s="111" t="s">
        <v>362</v>
      </c>
      <c r="Q239" s="110"/>
      <c r="R239" s="109" t="s">
        <v>701</v>
      </c>
      <c r="S239" s="109"/>
      <c r="T239" s="111" t="s">
        <v>707</v>
      </c>
    </row>
    <row r="240" spans="1:20" ht="13.8" thickBot="1" x14ac:dyDescent="0.3">
      <c r="A240" s="108" t="s">
        <v>708</v>
      </c>
      <c r="B240" s="108"/>
      <c r="C240" s="108" t="s">
        <v>709</v>
      </c>
      <c r="D240" s="108" t="s">
        <v>710</v>
      </c>
      <c r="E240" s="108"/>
      <c r="F240" s="112" t="s">
        <v>712</v>
      </c>
      <c r="G240" s="112"/>
      <c r="H240" s="112" t="s">
        <v>878</v>
      </c>
      <c r="I240" s="113"/>
      <c r="J240" s="112" t="s">
        <v>879</v>
      </c>
      <c r="K240" s="113"/>
      <c r="L240" s="113" t="s">
        <v>880</v>
      </c>
      <c r="M240" s="114"/>
      <c r="N240" s="114" t="s">
        <v>881</v>
      </c>
      <c r="O240" s="114"/>
      <c r="P240" s="114" t="s">
        <v>715</v>
      </c>
      <c r="Q240" s="115"/>
      <c r="R240" s="114" t="s">
        <v>716</v>
      </c>
      <c r="S240" s="114"/>
      <c r="T240" s="114" t="s">
        <v>717</v>
      </c>
    </row>
    <row r="241" spans="1:20" x14ac:dyDescent="0.25">
      <c r="A241" s="111">
        <v>1</v>
      </c>
      <c r="B241" s="111"/>
      <c r="Q241" s="102"/>
    </row>
    <row r="242" spans="1:20" x14ac:dyDescent="0.25">
      <c r="A242" s="111">
        <f t="shared" ref="A242:A284" si="4">A241+1</f>
        <v>2</v>
      </c>
      <c r="B242" s="116"/>
      <c r="C242" s="111"/>
      <c r="D242" s="103" t="s">
        <v>188</v>
      </c>
      <c r="F242" s="136"/>
      <c r="H242" s="131"/>
      <c r="I242" s="131"/>
      <c r="J242" s="131"/>
      <c r="K242" s="131"/>
      <c r="L242" s="131"/>
      <c r="M242" s="131"/>
      <c r="N242" s="131"/>
      <c r="O242" s="131"/>
      <c r="P242" s="131"/>
      <c r="Q242" s="131"/>
      <c r="R242" s="131"/>
      <c r="S242" s="131"/>
      <c r="T242" s="131"/>
    </row>
    <row r="243" spans="1:20" x14ac:dyDescent="0.25">
      <c r="A243" s="111">
        <f t="shared" si="4"/>
        <v>3</v>
      </c>
      <c r="B243" s="116"/>
      <c r="C243" s="109">
        <v>34185</v>
      </c>
      <c r="D243" s="101" t="s">
        <v>720</v>
      </c>
      <c r="F243" s="125">
        <v>2269.1089799999982</v>
      </c>
      <c r="G243" s="102"/>
      <c r="H243" s="125">
        <v>155.15772000000001</v>
      </c>
      <c r="I243" s="126"/>
      <c r="J243" s="125">
        <v>0</v>
      </c>
      <c r="K243" s="127"/>
      <c r="L243" s="125">
        <v>0</v>
      </c>
      <c r="M243" s="127"/>
      <c r="N243" s="125">
        <v>0</v>
      </c>
      <c r="O243" s="125"/>
      <c r="P243" s="125">
        <v>0</v>
      </c>
      <c r="Q243" s="126"/>
      <c r="R243" s="125">
        <f>SUM(F243,H243,J243,L243,N243,P243)</f>
        <v>2424.2666999999983</v>
      </c>
      <c r="S243" s="127"/>
      <c r="T243" s="125">
        <v>2346.6878400000001</v>
      </c>
    </row>
    <row r="244" spans="1:20" x14ac:dyDescent="0.25">
      <c r="A244" s="111">
        <f t="shared" si="4"/>
        <v>4</v>
      </c>
      <c r="B244" s="116"/>
      <c r="C244" s="109">
        <v>34285</v>
      </c>
      <c r="D244" s="101" t="s">
        <v>748</v>
      </c>
      <c r="F244" s="125">
        <v>828.1313199999995</v>
      </c>
      <c r="G244" s="102"/>
      <c r="H244" s="125">
        <v>101.77037</v>
      </c>
      <c r="I244" s="126"/>
      <c r="J244" s="125">
        <v>-108.4003</v>
      </c>
      <c r="K244" s="127"/>
      <c r="L244" s="125">
        <v>0</v>
      </c>
      <c r="M244" s="127"/>
      <c r="N244" s="125">
        <v>0</v>
      </c>
      <c r="O244" s="125"/>
      <c r="P244" s="125">
        <v>0</v>
      </c>
      <c r="Q244" s="126"/>
      <c r="R244" s="125">
        <f>SUM(F244,H244,J244,L244,N244,P244)</f>
        <v>821.50138999999945</v>
      </c>
      <c r="S244" s="127"/>
      <c r="T244" s="125">
        <v>848.58402000000001</v>
      </c>
    </row>
    <row r="245" spans="1:20" x14ac:dyDescent="0.25">
      <c r="A245" s="111">
        <f t="shared" si="4"/>
        <v>5</v>
      </c>
      <c r="B245" s="116"/>
      <c r="C245" s="109">
        <v>34385</v>
      </c>
      <c r="D245" s="101" t="s">
        <v>749</v>
      </c>
      <c r="F245" s="125">
        <v>5730.4016700000029</v>
      </c>
      <c r="G245" s="102"/>
      <c r="H245" s="125">
        <v>1259.8597</v>
      </c>
      <c r="I245" s="126"/>
      <c r="J245" s="125">
        <v>-108.4003</v>
      </c>
      <c r="K245" s="127"/>
      <c r="L245" s="125">
        <v>0</v>
      </c>
      <c r="M245" s="127"/>
      <c r="N245" s="125">
        <v>0</v>
      </c>
      <c r="O245" s="125"/>
      <c r="P245" s="125">
        <v>0</v>
      </c>
      <c r="Q245" s="126"/>
      <c r="R245" s="125">
        <f>SUM(F245,H245,J245,L245,N245,P245)</f>
        <v>6881.8610700000027</v>
      </c>
      <c r="S245" s="127"/>
      <c r="T245" s="125">
        <v>6329.6928699999999</v>
      </c>
    </row>
    <row r="246" spans="1:20" x14ac:dyDescent="0.25">
      <c r="A246" s="111">
        <f t="shared" si="4"/>
        <v>6</v>
      </c>
      <c r="B246" s="116"/>
      <c r="C246" s="109">
        <v>34585</v>
      </c>
      <c r="D246" s="101" t="s">
        <v>723</v>
      </c>
      <c r="F246" s="125">
        <v>3270.8309799999979</v>
      </c>
      <c r="G246" s="102"/>
      <c r="H246" s="125">
        <v>142.72104000000002</v>
      </c>
      <c r="I246" s="126"/>
      <c r="J246" s="125">
        <v>0</v>
      </c>
      <c r="K246" s="127"/>
      <c r="L246" s="125">
        <v>0</v>
      </c>
      <c r="M246" s="127"/>
      <c r="N246" s="125">
        <v>0</v>
      </c>
      <c r="O246" s="125"/>
      <c r="P246" s="125">
        <v>0</v>
      </c>
      <c r="Q246" s="126"/>
      <c r="R246" s="125">
        <f>SUM(F246,H246,J246,L246,N246,P246)</f>
        <v>3413.5520199999978</v>
      </c>
      <c r="S246" s="127"/>
      <c r="T246" s="125">
        <v>3342.1914999999999</v>
      </c>
    </row>
    <row r="247" spans="1:20" x14ac:dyDescent="0.25">
      <c r="A247" s="111">
        <f t="shared" si="4"/>
        <v>7</v>
      </c>
      <c r="B247" s="111"/>
      <c r="C247" s="109">
        <v>34685</v>
      </c>
      <c r="D247" s="101" t="s">
        <v>724</v>
      </c>
      <c r="F247" s="125">
        <v>0</v>
      </c>
      <c r="G247" s="102"/>
      <c r="H247" s="125">
        <v>0</v>
      </c>
      <c r="I247" s="126"/>
      <c r="J247" s="125">
        <v>0</v>
      </c>
      <c r="K247" s="127"/>
      <c r="L247" s="125">
        <v>0</v>
      </c>
      <c r="M247" s="127"/>
      <c r="N247" s="125">
        <v>0</v>
      </c>
      <c r="O247" s="125"/>
      <c r="P247" s="125">
        <v>0</v>
      </c>
      <c r="Q247" s="126"/>
      <c r="R247" s="125">
        <f>SUM(F247,H247,J247,L247,N247,P247)</f>
        <v>0</v>
      </c>
      <c r="S247" s="127"/>
      <c r="T247" s="125">
        <v>0</v>
      </c>
    </row>
    <row r="248" spans="1:20" x14ac:dyDescent="0.25">
      <c r="A248" s="111">
        <f t="shared" si="4"/>
        <v>8</v>
      </c>
      <c r="B248" s="111"/>
      <c r="C248" s="111"/>
      <c r="D248" s="103" t="s">
        <v>762</v>
      </c>
      <c r="F248" s="129">
        <f>SUM(F243:F247)</f>
        <v>12098.472949999999</v>
      </c>
      <c r="H248" s="129">
        <f>SUM(H243:H247)</f>
        <v>1659.5088299999998</v>
      </c>
      <c r="I248" s="122"/>
      <c r="J248" s="129">
        <f>SUM(J243:J247)</f>
        <v>-216.8006</v>
      </c>
      <c r="K248" s="122"/>
      <c r="L248" s="129">
        <f>SUM(L243:L247)</f>
        <v>0</v>
      </c>
      <c r="M248" s="122"/>
      <c r="N248" s="129">
        <f>SUM(N243:N247)</f>
        <v>0</v>
      </c>
      <c r="O248" s="187"/>
      <c r="P248" s="129">
        <f>SUM(P243:P247)</f>
        <v>0</v>
      </c>
      <c r="Q248" s="122"/>
      <c r="R248" s="129">
        <f>SUM(R243:R247)</f>
        <v>13541.181179999998</v>
      </c>
      <c r="S248" s="122"/>
      <c r="T248" s="129">
        <f>SUM(T243:T247)</f>
        <v>12867.156230000001</v>
      </c>
    </row>
    <row r="249" spans="1:20" x14ac:dyDescent="0.25">
      <c r="A249" s="111">
        <f t="shared" si="4"/>
        <v>9</v>
      </c>
      <c r="B249" s="111"/>
      <c r="Q249" s="102"/>
    </row>
    <row r="250" spans="1:20" x14ac:dyDescent="0.25">
      <c r="A250" s="111">
        <f t="shared" si="4"/>
        <v>10</v>
      </c>
      <c r="B250" s="111"/>
      <c r="C250" s="111"/>
      <c r="D250" s="103" t="s">
        <v>195</v>
      </c>
      <c r="F250" s="136"/>
      <c r="H250" s="131"/>
      <c r="I250" s="131"/>
      <c r="J250" s="131"/>
      <c r="K250" s="131"/>
      <c r="L250" s="131"/>
      <c r="M250" s="131"/>
      <c r="N250" s="131"/>
      <c r="O250" s="131"/>
      <c r="P250" s="131"/>
      <c r="Q250" s="131"/>
      <c r="R250" s="131"/>
      <c r="S250" s="131"/>
      <c r="T250" s="131"/>
    </row>
    <row r="251" spans="1:20" x14ac:dyDescent="0.25">
      <c r="A251" s="111">
        <f t="shared" si="4"/>
        <v>11</v>
      </c>
      <c r="B251" s="111"/>
      <c r="C251" s="109">
        <v>34186</v>
      </c>
      <c r="D251" s="101" t="s">
        <v>720</v>
      </c>
      <c r="F251" s="125">
        <v>3918.8434700000043</v>
      </c>
      <c r="G251" s="102"/>
      <c r="H251" s="125">
        <v>347.73840000000001</v>
      </c>
      <c r="I251" s="126"/>
      <c r="J251" s="125">
        <v>0</v>
      </c>
      <c r="K251" s="127"/>
      <c r="L251" s="125">
        <v>0</v>
      </c>
      <c r="M251" s="127"/>
      <c r="N251" s="125">
        <v>0</v>
      </c>
      <c r="O251" s="125"/>
      <c r="P251" s="125">
        <v>0</v>
      </c>
      <c r="Q251" s="126"/>
      <c r="R251" s="125">
        <f>SUM(F251,H251,J251,L251,N251,P251)</f>
        <v>4266.5818700000045</v>
      </c>
      <c r="S251" s="127"/>
      <c r="T251" s="125">
        <v>4092.7126699999999</v>
      </c>
    </row>
    <row r="252" spans="1:20" x14ac:dyDescent="0.25">
      <c r="A252" s="111">
        <f t="shared" si="4"/>
        <v>12</v>
      </c>
      <c r="B252" s="116"/>
      <c r="C252" s="109">
        <v>34286</v>
      </c>
      <c r="D252" s="101" t="s">
        <v>748</v>
      </c>
      <c r="F252" s="125">
        <v>41086.480590000014</v>
      </c>
      <c r="G252" s="102"/>
      <c r="H252" s="125">
        <v>6431.7225199999993</v>
      </c>
      <c r="I252" s="126"/>
      <c r="J252" s="125">
        <v>-357.17077</v>
      </c>
      <c r="K252" s="127"/>
      <c r="L252" s="125">
        <v>-756.1110799999999</v>
      </c>
      <c r="M252" s="127"/>
      <c r="N252" s="125">
        <v>0</v>
      </c>
      <c r="O252" s="125"/>
      <c r="P252" s="125">
        <v>0</v>
      </c>
      <c r="Q252" s="126"/>
      <c r="R252" s="125">
        <f>SUM(F252,H252,J252,L252,N252,P252)</f>
        <v>46404.921260000017</v>
      </c>
      <c r="S252" s="127"/>
      <c r="T252" s="125">
        <v>43768.317770000001</v>
      </c>
    </row>
    <row r="253" spans="1:20" x14ac:dyDescent="0.25">
      <c r="A253" s="111">
        <f t="shared" si="4"/>
        <v>13</v>
      </c>
      <c r="B253" s="116"/>
      <c r="C253" s="109">
        <v>34386</v>
      </c>
      <c r="D253" s="101" t="s">
        <v>749</v>
      </c>
      <c r="F253" s="125">
        <v>43295.562150000005</v>
      </c>
      <c r="G253" s="102"/>
      <c r="H253" s="125">
        <v>6958.6140300000006</v>
      </c>
      <c r="I253" s="126"/>
      <c r="J253" s="125">
        <v>-357.17077</v>
      </c>
      <c r="K253" s="127"/>
      <c r="L253" s="125">
        <v>-756.1110799999999</v>
      </c>
      <c r="M253" s="127"/>
      <c r="N253" s="125">
        <v>0</v>
      </c>
      <c r="O253" s="125"/>
      <c r="P253" s="125">
        <v>0</v>
      </c>
      <c r="Q253" s="126"/>
      <c r="R253" s="125">
        <f>SUM(F253,H253,J253,L253,N253,P253)</f>
        <v>49140.89433000001</v>
      </c>
      <c r="S253" s="127"/>
      <c r="T253" s="125">
        <v>46240.7857</v>
      </c>
    </row>
    <row r="254" spans="1:20" x14ac:dyDescent="0.25">
      <c r="A254" s="111">
        <f t="shared" si="4"/>
        <v>14</v>
      </c>
      <c r="B254" s="116"/>
      <c r="C254" s="109">
        <v>34586</v>
      </c>
      <c r="D254" s="101" t="s">
        <v>723</v>
      </c>
      <c r="F254" s="125">
        <v>4015.1806499999993</v>
      </c>
      <c r="G254" s="102"/>
      <c r="H254" s="125">
        <v>550.15787999999998</v>
      </c>
      <c r="I254" s="126"/>
      <c r="J254" s="125">
        <v>0</v>
      </c>
      <c r="K254" s="127"/>
      <c r="L254" s="125">
        <v>0</v>
      </c>
      <c r="M254" s="127"/>
      <c r="N254" s="125">
        <v>0</v>
      </c>
      <c r="O254" s="125"/>
      <c r="P254" s="125">
        <v>0</v>
      </c>
      <c r="Q254" s="126"/>
      <c r="R254" s="125">
        <f>SUM(F254,H254,J254,L254,N254,P254)</f>
        <v>4565.3385299999991</v>
      </c>
      <c r="S254" s="127"/>
      <c r="T254" s="125">
        <v>4290.2595899999997</v>
      </c>
    </row>
    <row r="255" spans="1:20" x14ac:dyDescent="0.25">
      <c r="A255" s="111">
        <f t="shared" si="4"/>
        <v>15</v>
      </c>
      <c r="B255" s="116"/>
      <c r="C255" s="109">
        <v>34686</v>
      </c>
      <c r="D255" s="101" t="s">
        <v>724</v>
      </c>
      <c r="F255" s="125">
        <v>26.637220000000031</v>
      </c>
      <c r="G255" s="102"/>
      <c r="H255" s="125">
        <v>4.2488400000000004</v>
      </c>
      <c r="I255" s="126"/>
      <c r="J255" s="125">
        <v>0</v>
      </c>
      <c r="K255" s="127"/>
      <c r="L255" s="125">
        <v>0</v>
      </c>
      <c r="M255" s="127"/>
      <c r="N255" s="125">
        <v>0</v>
      </c>
      <c r="O255" s="125"/>
      <c r="P255" s="125">
        <v>0</v>
      </c>
      <c r="Q255" s="126"/>
      <c r="R255" s="125">
        <f>SUM(F255,H255,J255,L255,N255,P255)</f>
        <v>30.886060000000032</v>
      </c>
      <c r="S255" s="127"/>
      <c r="T255" s="125">
        <v>28.76164</v>
      </c>
    </row>
    <row r="256" spans="1:20" x14ac:dyDescent="0.25">
      <c r="A256" s="111">
        <f t="shared" si="4"/>
        <v>16</v>
      </c>
      <c r="B256" s="116"/>
      <c r="C256" s="109"/>
      <c r="D256" s="103" t="s">
        <v>763</v>
      </c>
      <c r="F256" s="129">
        <f>SUM(F251:F255)</f>
        <v>92342.704080000025</v>
      </c>
      <c r="H256" s="129">
        <f>SUM(H251:H255)</f>
        <v>14292.481670000001</v>
      </c>
      <c r="I256" s="122"/>
      <c r="J256" s="129">
        <f>SUM(J251:J255)</f>
        <v>-714.34154000000001</v>
      </c>
      <c r="K256" s="122"/>
      <c r="L256" s="129">
        <f>SUM(L251:L255)</f>
        <v>-1512.2221599999998</v>
      </c>
      <c r="M256" s="122"/>
      <c r="N256" s="129">
        <f>SUM(N251:N255)</f>
        <v>0</v>
      </c>
      <c r="O256" s="187"/>
      <c r="P256" s="129">
        <f>SUM(P251:P255)</f>
        <v>0</v>
      </c>
      <c r="Q256" s="122"/>
      <c r="R256" s="129">
        <f>SUM(R251:R255)</f>
        <v>104408.62205000003</v>
      </c>
      <c r="S256" s="122"/>
      <c r="T256" s="129">
        <f>SUM(T251:T255)</f>
        <v>98420.837370000008</v>
      </c>
    </row>
    <row r="257" spans="1:20" x14ac:dyDescent="0.25">
      <c r="A257" s="111">
        <f t="shared" si="4"/>
        <v>17</v>
      </c>
      <c r="B257" s="116"/>
      <c r="Q257" s="102"/>
    </row>
    <row r="258" spans="1:20" x14ac:dyDescent="0.25">
      <c r="A258" s="111">
        <f t="shared" si="4"/>
        <v>18</v>
      </c>
      <c r="B258" s="116"/>
      <c r="C258" s="109">
        <v>34287</v>
      </c>
      <c r="D258" s="103" t="s">
        <v>764</v>
      </c>
      <c r="F258" s="125">
        <v>0</v>
      </c>
      <c r="G258" s="102"/>
      <c r="H258" s="125">
        <v>0</v>
      </c>
      <c r="I258" s="126"/>
      <c r="J258" s="125">
        <v>0</v>
      </c>
      <c r="K258" s="127"/>
      <c r="L258" s="125">
        <v>0</v>
      </c>
      <c r="M258" s="127"/>
      <c r="N258" s="125">
        <v>0</v>
      </c>
      <c r="O258" s="125"/>
      <c r="P258" s="125">
        <v>0</v>
      </c>
      <c r="Q258" s="126"/>
      <c r="R258" s="125">
        <f>SUM(F258,H258,J258,L258,N258,P258)</f>
        <v>0</v>
      </c>
      <c r="S258" s="127"/>
      <c r="T258" s="125">
        <v>0</v>
      </c>
    </row>
    <row r="259" spans="1:20" x14ac:dyDescent="0.25">
      <c r="A259" s="111">
        <f t="shared" si="4"/>
        <v>19</v>
      </c>
      <c r="B259" s="116"/>
      <c r="C259" s="109">
        <v>34687</v>
      </c>
      <c r="D259" s="101" t="s">
        <v>765</v>
      </c>
      <c r="F259" s="125">
        <v>784.88223000000005</v>
      </c>
      <c r="G259" s="102"/>
      <c r="H259" s="125">
        <v>302.01024000000001</v>
      </c>
      <c r="I259" s="126"/>
      <c r="J259" s="125">
        <v>0</v>
      </c>
      <c r="K259" s="127"/>
      <c r="L259" s="125">
        <v>0</v>
      </c>
      <c r="M259" s="127"/>
      <c r="N259" s="125">
        <v>0</v>
      </c>
      <c r="O259" s="125"/>
      <c r="P259" s="125">
        <v>0</v>
      </c>
      <c r="Q259" s="126"/>
      <c r="R259" s="125">
        <f>SUM(F259,H259,J259,L259,N259,P259)</f>
        <v>1086.89247</v>
      </c>
      <c r="S259" s="127"/>
      <c r="T259" s="125">
        <v>935.88734999999997</v>
      </c>
    </row>
    <row r="260" spans="1:20" x14ac:dyDescent="0.25">
      <c r="A260" s="111">
        <f t="shared" si="4"/>
        <v>20</v>
      </c>
      <c r="B260" s="116"/>
      <c r="C260" s="111"/>
      <c r="F260" s="129"/>
      <c r="H260" s="129"/>
      <c r="I260" s="131"/>
      <c r="J260" s="129"/>
      <c r="K260" s="131"/>
      <c r="L260" s="129"/>
      <c r="M260" s="131"/>
      <c r="N260" s="129"/>
      <c r="O260" s="187"/>
      <c r="P260" s="129"/>
      <c r="Q260" s="131"/>
      <c r="R260" s="129"/>
      <c r="S260" s="131"/>
      <c r="T260" s="129"/>
    </row>
    <row r="261" spans="1:20" ht="13.8" thickBot="1" x14ac:dyDescent="0.3">
      <c r="A261" s="111">
        <f t="shared" si="4"/>
        <v>21</v>
      </c>
      <c r="B261" s="116"/>
      <c r="C261" s="111"/>
      <c r="D261" s="101" t="s">
        <v>766</v>
      </c>
      <c r="F261" s="143">
        <f>SUM(F192,F200,F208,F216,F224,F248,F256,F258,F259)</f>
        <v>548739.03679000004</v>
      </c>
      <c r="H261" s="143">
        <f>SUM(H192,H200,H208,H216,H224,H248,H256,H258,H259)</f>
        <v>51815.576970000009</v>
      </c>
      <c r="I261" s="131"/>
      <c r="J261" s="143">
        <f>SUM(J192,J200,J208,J216,J224,J248,J256,J258,J259)</f>
        <v>-4596.1400800000001</v>
      </c>
      <c r="K261" s="131"/>
      <c r="L261" s="143">
        <f>SUM(L192,L200,L208,L216,L224,L248,L256,L258,L259)</f>
        <v>-1968.0307999999998</v>
      </c>
      <c r="M261" s="131"/>
      <c r="N261" s="143">
        <f>SUM(N192,N200,N208,N216,N224,N248,N256,N258,N259)</f>
        <v>0</v>
      </c>
      <c r="O261" s="186"/>
      <c r="P261" s="143">
        <f>SUM(P192,P200,P208,P216,P224,P248,P256,P258,P259)</f>
        <v>0</v>
      </c>
      <c r="Q261" s="131"/>
      <c r="R261" s="143">
        <f>SUM(R192,R200,R208,R216,R224,R248,R256,R258,R259)</f>
        <v>593990.44287999987</v>
      </c>
      <c r="S261" s="131"/>
      <c r="T261" s="143">
        <f>SUM(T192,T200,T208,T216,T224,T248,T256,T258,T259)</f>
        <v>571861.00856999995</v>
      </c>
    </row>
    <row r="262" spans="1:20" ht="13.8" thickTop="1" x14ac:dyDescent="0.25">
      <c r="A262" s="111">
        <f t="shared" si="4"/>
        <v>22</v>
      </c>
      <c r="B262" s="116"/>
      <c r="Q262" s="102"/>
    </row>
    <row r="263" spans="1:20" x14ac:dyDescent="0.25">
      <c r="A263" s="111">
        <f t="shared" si="4"/>
        <v>23</v>
      </c>
      <c r="B263" s="116"/>
      <c r="Q263" s="102"/>
    </row>
    <row r="264" spans="1:20" x14ac:dyDescent="0.25">
      <c r="A264" s="111">
        <f t="shared" si="4"/>
        <v>24</v>
      </c>
      <c r="B264" s="116"/>
      <c r="Q264" s="102"/>
    </row>
    <row r="265" spans="1:20" x14ac:dyDescent="0.25">
      <c r="A265" s="111">
        <f t="shared" si="4"/>
        <v>25</v>
      </c>
      <c r="B265" s="116"/>
      <c r="D265" s="101" t="s">
        <v>767</v>
      </c>
      <c r="Q265" s="102"/>
    </row>
    <row r="266" spans="1:20" x14ac:dyDescent="0.25">
      <c r="A266" s="111">
        <f t="shared" si="4"/>
        <v>26</v>
      </c>
      <c r="B266" s="135"/>
      <c r="D266" s="103" t="s">
        <v>94</v>
      </c>
      <c r="F266" s="136"/>
      <c r="H266" s="150"/>
      <c r="I266" s="131"/>
      <c r="J266" s="150"/>
      <c r="K266" s="131"/>
      <c r="L266" s="150"/>
      <c r="M266" s="131"/>
      <c r="N266" s="150"/>
      <c r="O266" s="150"/>
      <c r="P266" s="150"/>
      <c r="Q266" s="131"/>
      <c r="R266" s="150"/>
      <c r="S266" s="131"/>
      <c r="T266" s="150"/>
    </row>
    <row r="267" spans="1:20" x14ac:dyDescent="0.25">
      <c r="A267" s="111">
        <f t="shared" si="4"/>
        <v>27</v>
      </c>
      <c r="B267" s="135"/>
      <c r="C267" s="111">
        <v>34130</v>
      </c>
      <c r="D267" s="101" t="s">
        <v>720</v>
      </c>
      <c r="F267" s="125">
        <v>26582.211060000009</v>
      </c>
      <c r="G267" s="102"/>
      <c r="H267" s="125">
        <v>3707.8947699999999</v>
      </c>
      <c r="I267" s="126"/>
      <c r="J267" s="125">
        <v>-1859.0198700000001</v>
      </c>
      <c r="K267" s="127"/>
      <c r="L267" s="125">
        <v>-870.41300000000001</v>
      </c>
      <c r="M267" s="127"/>
      <c r="N267" s="125">
        <v>0</v>
      </c>
      <c r="O267" s="125"/>
      <c r="P267" s="125">
        <v>0</v>
      </c>
      <c r="Q267" s="126"/>
      <c r="R267" s="125">
        <f>SUM(F267,H267,J267,L267,N267,P267)</f>
        <v>27560.672960000007</v>
      </c>
      <c r="S267" s="127"/>
      <c r="T267" s="125">
        <v>26628.126250000001</v>
      </c>
    </row>
    <row r="268" spans="1:20" x14ac:dyDescent="0.25">
      <c r="A268" s="111">
        <f t="shared" si="4"/>
        <v>28</v>
      </c>
      <c r="B268" s="135"/>
      <c r="C268" s="111">
        <v>34230</v>
      </c>
      <c r="D268" s="101" t="s">
        <v>748</v>
      </c>
      <c r="F268" s="125">
        <v>7904.2336499999965</v>
      </c>
      <c r="G268" s="102"/>
      <c r="H268" s="125">
        <v>1089.2786299999998</v>
      </c>
      <c r="I268" s="126"/>
      <c r="J268" s="125">
        <v>-4224.7845399999997</v>
      </c>
      <c r="K268" s="127"/>
      <c r="L268" s="125">
        <v>-684.78700000000003</v>
      </c>
      <c r="M268" s="127"/>
      <c r="N268" s="125">
        <v>0</v>
      </c>
      <c r="O268" s="125"/>
      <c r="P268" s="125">
        <v>0</v>
      </c>
      <c r="Q268" s="126"/>
      <c r="R268" s="125">
        <f>SUM(F268,H268,J268,L268,N268,P268)</f>
        <v>4083.9407399999955</v>
      </c>
      <c r="S268" s="127"/>
      <c r="T268" s="125">
        <v>4863.9684999999999</v>
      </c>
    </row>
    <row r="269" spans="1:20" x14ac:dyDescent="0.25">
      <c r="A269" s="111">
        <f t="shared" si="4"/>
        <v>29</v>
      </c>
      <c r="B269" s="116"/>
      <c r="C269" s="111">
        <v>34330</v>
      </c>
      <c r="D269" s="101" t="s">
        <v>749</v>
      </c>
      <c r="F269" s="125">
        <v>16340.83359</v>
      </c>
      <c r="G269" s="102"/>
      <c r="H269" s="125">
        <v>2822.78</v>
      </c>
      <c r="I269" s="126"/>
      <c r="J269" s="125">
        <v>-4224.7845399999997</v>
      </c>
      <c r="K269" s="127"/>
      <c r="L269" s="125">
        <v>-684.78700000000003</v>
      </c>
      <c r="M269" s="127"/>
      <c r="N269" s="125">
        <v>0</v>
      </c>
      <c r="O269" s="125"/>
      <c r="P269" s="125">
        <v>0</v>
      </c>
      <c r="Q269" s="126"/>
      <c r="R269" s="125">
        <f>SUM(F269,H269,J269,L269,N269,P269)</f>
        <v>14254.04205</v>
      </c>
      <c r="S269" s="127"/>
      <c r="T269" s="125">
        <v>14132.00159</v>
      </c>
    </row>
    <row r="270" spans="1:20" x14ac:dyDescent="0.25">
      <c r="A270" s="111">
        <f t="shared" si="4"/>
        <v>30</v>
      </c>
      <c r="B270" s="116"/>
      <c r="C270" s="111">
        <v>34530</v>
      </c>
      <c r="D270" s="101" t="s">
        <v>723</v>
      </c>
      <c r="F270" s="125">
        <v>13053.045500000006</v>
      </c>
      <c r="G270" s="102"/>
      <c r="H270" s="125">
        <v>1084.3413600000001</v>
      </c>
      <c r="I270" s="126"/>
      <c r="J270" s="125">
        <v>0</v>
      </c>
      <c r="K270" s="127"/>
      <c r="L270" s="125">
        <v>0</v>
      </c>
      <c r="M270" s="127"/>
      <c r="N270" s="125">
        <v>0</v>
      </c>
      <c r="O270" s="125"/>
      <c r="P270" s="125">
        <v>0</v>
      </c>
      <c r="Q270" s="126"/>
      <c r="R270" s="125">
        <f>SUM(F270,H270,J270,L270,N270,P270)</f>
        <v>14137.386860000006</v>
      </c>
      <c r="S270" s="127"/>
      <c r="T270" s="125">
        <v>13595.216179999999</v>
      </c>
    </row>
    <row r="271" spans="1:20" x14ac:dyDescent="0.25">
      <c r="A271" s="111">
        <f t="shared" si="4"/>
        <v>31</v>
      </c>
      <c r="B271" s="116"/>
      <c r="C271" s="111">
        <v>34630</v>
      </c>
      <c r="D271" s="101" t="s">
        <v>724</v>
      </c>
      <c r="F271" s="125">
        <v>4942.6956900000005</v>
      </c>
      <c r="G271" s="102"/>
      <c r="H271" s="125">
        <v>459.67104</v>
      </c>
      <c r="I271" s="126"/>
      <c r="J271" s="125">
        <v>0</v>
      </c>
      <c r="K271" s="127"/>
      <c r="L271" s="125">
        <v>0</v>
      </c>
      <c r="M271" s="127"/>
      <c r="N271" s="125">
        <v>0</v>
      </c>
      <c r="O271" s="125"/>
      <c r="P271" s="125">
        <v>0</v>
      </c>
      <c r="Q271" s="126"/>
      <c r="R271" s="125">
        <f>SUM(F271,H271,J271,L271,N271,P271)</f>
        <v>5402.3667300000006</v>
      </c>
      <c r="S271" s="127"/>
      <c r="T271" s="125">
        <v>5172.5312100000001</v>
      </c>
    </row>
    <row r="272" spans="1:20" x14ac:dyDescent="0.25">
      <c r="A272" s="111">
        <f t="shared" si="4"/>
        <v>32</v>
      </c>
      <c r="B272" s="116"/>
      <c r="C272" s="111"/>
      <c r="D272" s="103" t="s">
        <v>768</v>
      </c>
      <c r="F272" s="129">
        <f>SUM(F267:F271)</f>
        <v>68823.019490000006</v>
      </c>
      <c r="H272" s="129">
        <f>SUM(H267:H271)</f>
        <v>9163.9657999999999</v>
      </c>
      <c r="I272" s="122"/>
      <c r="J272" s="129">
        <f>SUM(J267:J271)</f>
        <v>-10308.588949999999</v>
      </c>
      <c r="K272" s="122"/>
      <c r="L272" s="129">
        <f>SUM(L267:L271)</f>
        <v>-2239.9870000000001</v>
      </c>
      <c r="M272" s="122"/>
      <c r="N272" s="129">
        <f>SUM(N267:N271)</f>
        <v>0</v>
      </c>
      <c r="O272" s="187"/>
      <c r="P272" s="129">
        <f>SUM(P267:P271)</f>
        <v>0</v>
      </c>
      <c r="Q272" s="122"/>
      <c r="R272" s="129">
        <f>SUM(R267:R271)</f>
        <v>65438.409340000013</v>
      </c>
      <c r="S272" s="122"/>
      <c r="T272" s="129">
        <f>SUM(T267:T271)</f>
        <v>64391.843730000008</v>
      </c>
    </row>
    <row r="273" spans="1:20" x14ac:dyDescent="0.25">
      <c r="A273" s="111">
        <f t="shared" si="4"/>
        <v>33</v>
      </c>
      <c r="B273" s="116"/>
      <c r="Q273" s="102"/>
    </row>
    <row r="274" spans="1:20" x14ac:dyDescent="0.25">
      <c r="A274" s="111">
        <f t="shared" si="4"/>
        <v>34</v>
      </c>
      <c r="D274" s="103" t="s">
        <v>101</v>
      </c>
      <c r="H274" s="153"/>
      <c r="I274" s="153"/>
      <c r="J274" s="153"/>
      <c r="K274" s="153"/>
      <c r="L274" s="152"/>
      <c r="M274" s="152"/>
      <c r="N274" s="152"/>
      <c r="O274" s="152"/>
      <c r="P274" s="152"/>
      <c r="Q274" s="154"/>
      <c r="R274" s="153"/>
      <c r="S274" s="153"/>
      <c r="T274" s="153"/>
    </row>
    <row r="275" spans="1:20" x14ac:dyDescent="0.25">
      <c r="A275" s="111">
        <f t="shared" si="4"/>
        <v>35</v>
      </c>
      <c r="C275" s="109">
        <v>34131</v>
      </c>
      <c r="D275" s="101" t="s">
        <v>720</v>
      </c>
      <c r="F275" s="125">
        <v>8844.6132999999936</v>
      </c>
      <c r="G275" s="102"/>
      <c r="H275" s="125">
        <v>765.11231999999995</v>
      </c>
      <c r="I275" s="126"/>
      <c r="J275" s="125">
        <v>0</v>
      </c>
      <c r="K275" s="127"/>
      <c r="L275" s="125">
        <v>0</v>
      </c>
      <c r="M275" s="127"/>
      <c r="N275" s="125">
        <v>0</v>
      </c>
      <c r="O275" s="125"/>
      <c r="P275" s="125">
        <v>0</v>
      </c>
      <c r="Q275" s="126"/>
      <c r="R275" s="125">
        <f>SUM(F275,H275,J275,L275,N275,P275)</f>
        <v>9609.7256199999938</v>
      </c>
      <c r="S275" s="127"/>
      <c r="T275" s="125">
        <v>9227.169460000001</v>
      </c>
    </row>
    <row r="276" spans="1:20" x14ac:dyDescent="0.25">
      <c r="A276" s="111">
        <f t="shared" si="4"/>
        <v>36</v>
      </c>
      <c r="C276" s="109">
        <v>34231</v>
      </c>
      <c r="D276" s="101" t="s">
        <v>748</v>
      </c>
      <c r="F276" s="125">
        <v>37434.170730000005</v>
      </c>
      <c r="G276" s="102"/>
      <c r="H276" s="125">
        <v>3504.5004900000004</v>
      </c>
      <c r="I276" s="126"/>
      <c r="J276" s="125">
        <v>-1973.21307</v>
      </c>
      <c r="K276" s="127"/>
      <c r="L276" s="125">
        <v>-867.33731</v>
      </c>
      <c r="M276" s="127"/>
      <c r="N276" s="125">
        <v>0</v>
      </c>
      <c r="O276" s="125"/>
      <c r="P276" s="125">
        <v>0</v>
      </c>
      <c r="Q276" s="126"/>
      <c r="R276" s="125">
        <f>SUM(F276,H276,J276,L276,N276,P276)</f>
        <v>38098.120840000003</v>
      </c>
      <c r="S276" s="127"/>
      <c r="T276" s="125">
        <v>37434.869740000002</v>
      </c>
    </row>
    <row r="277" spans="1:20" x14ac:dyDescent="0.25">
      <c r="A277" s="111">
        <f t="shared" si="4"/>
        <v>37</v>
      </c>
      <c r="C277" s="109">
        <v>34331</v>
      </c>
      <c r="D277" s="101" t="s">
        <v>749</v>
      </c>
      <c r="F277" s="125">
        <v>92377.350669999956</v>
      </c>
      <c r="G277" s="102"/>
      <c r="H277" s="125">
        <v>15500.49265</v>
      </c>
      <c r="I277" s="126"/>
      <c r="J277" s="125">
        <v>-1973.21307</v>
      </c>
      <c r="K277" s="127"/>
      <c r="L277" s="125">
        <v>-867.33731</v>
      </c>
      <c r="M277" s="127"/>
      <c r="N277" s="125">
        <v>0</v>
      </c>
      <c r="O277" s="125"/>
      <c r="P277" s="125">
        <v>0</v>
      </c>
      <c r="Q277" s="126"/>
      <c r="R277" s="125">
        <f>SUM(F277,H277,J277,L277,N277,P277)</f>
        <v>105037.29293999996</v>
      </c>
      <c r="S277" s="127"/>
      <c r="T277" s="125">
        <v>98360.635689999996</v>
      </c>
    </row>
    <row r="278" spans="1:20" x14ac:dyDescent="0.25">
      <c r="A278" s="111">
        <f t="shared" si="4"/>
        <v>38</v>
      </c>
      <c r="C278" s="109">
        <v>34531</v>
      </c>
      <c r="D278" s="101" t="s">
        <v>723</v>
      </c>
      <c r="F278" s="125">
        <v>21871.805439999996</v>
      </c>
      <c r="G278" s="102"/>
      <c r="H278" s="125">
        <v>1664.6810399999999</v>
      </c>
      <c r="I278" s="126"/>
      <c r="J278" s="125">
        <v>0</v>
      </c>
      <c r="K278" s="127"/>
      <c r="L278" s="125">
        <v>0</v>
      </c>
      <c r="M278" s="127"/>
      <c r="N278" s="125">
        <v>0</v>
      </c>
      <c r="O278" s="125"/>
      <c r="P278" s="125">
        <v>0</v>
      </c>
      <c r="Q278" s="126"/>
      <c r="R278" s="125">
        <f>SUM(F278,H278,J278,L278,N278,P278)</f>
        <v>23536.486479999996</v>
      </c>
      <c r="S278" s="127"/>
      <c r="T278" s="125">
        <v>22704.145960000002</v>
      </c>
    </row>
    <row r="279" spans="1:20" x14ac:dyDescent="0.25">
      <c r="A279" s="111">
        <f t="shared" si="4"/>
        <v>39</v>
      </c>
      <c r="C279" s="109">
        <v>34631</v>
      </c>
      <c r="D279" s="101" t="s">
        <v>724</v>
      </c>
      <c r="F279" s="125">
        <v>635.80863999999929</v>
      </c>
      <c r="G279" s="102"/>
      <c r="H279" s="125">
        <v>37.622519999999994</v>
      </c>
      <c r="I279" s="126"/>
      <c r="J279" s="125">
        <v>0</v>
      </c>
      <c r="K279" s="127"/>
      <c r="L279" s="125">
        <v>0</v>
      </c>
      <c r="M279" s="127"/>
      <c r="N279" s="125">
        <v>0</v>
      </c>
      <c r="O279" s="125"/>
      <c r="P279" s="125">
        <v>0</v>
      </c>
      <c r="Q279" s="126"/>
      <c r="R279" s="125">
        <f>SUM(F279,H279,J279,L279,N279,P279)</f>
        <v>673.43115999999929</v>
      </c>
      <c r="S279" s="127"/>
      <c r="T279" s="125">
        <v>654.61990000000003</v>
      </c>
    </row>
    <row r="280" spans="1:20" x14ac:dyDescent="0.25">
      <c r="A280" s="111">
        <f t="shared" si="4"/>
        <v>40</v>
      </c>
      <c r="C280" s="111"/>
      <c r="D280" s="103" t="s">
        <v>769</v>
      </c>
      <c r="F280" s="129">
        <f>SUM(F275:F279)</f>
        <v>161163.74877999994</v>
      </c>
      <c r="H280" s="129">
        <f>SUM(H275:H279)</f>
        <v>21472.409019999999</v>
      </c>
      <c r="I280" s="122"/>
      <c r="J280" s="129">
        <f>SUM(J275:J279)</f>
        <v>-3946.42614</v>
      </c>
      <c r="K280" s="122"/>
      <c r="L280" s="129">
        <f>SUM(L275:L279)</f>
        <v>-1734.67462</v>
      </c>
      <c r="M280" s="122"/>
      <c r="N280" s="129">
        <f>SUM(N275:N279)</f>
        <v>0</v>
      </c>
      <c r="O280" s="187"/>
      <c r="P280" s="129">
        <f>SUM(P275:P279)</f>
        <v>0</v>
      </c>
      <c r="Q280" s="122"/>
      <c r="R280" s="129">
        <f>SUM(R275:R279)</f>
        <v>176955.05703999996</v>
      </c>
      <c r="S280" s="122"/>
      <c r="T280" s="129">
        <f>SUM(T275:T279)</f>
        <v>168381.44074999998</v>
      </c>
    </row>
    <row r="281" spans="1:20" x14ac:dyDescent="0.25">
      <c r="A281" s="111">
        <f t="shared" si="4"/>
        <v>41</v>
      </c>
      <c r="Q281" s="102"/>
    </row>
    <row r="282" spans="1:20" x14ac:dyDescent="0.25">
      <c r="A282" s="111">
        <f t="shared" si="4"/>
        <v>42</v>
      </c>
      <c r="Q282" s="102"/>
    </row>
    <row r="283" spans="1:20" x14ac:dyDescent="0.25">
      <c r="A283" s="111">
        <f t="shared" si="4"/>
        <v>43</v>
      </c>
      <c r="Q283" s="102"/>
    </row>
    <row r="284" spans="1:20" ht="13.8" thickBot="1" x14ac:dyDescent="0.3">
      <c r="A284" s="108">
        <f t="shared" si="4"/>
        <v>44</v>
      </c>
      <c r="B284" s="137" t="s">
        <v>730</v>
      </c>
      <c r="C284" s="97"/>
      <c r="D284" s="97"/>
      <c r="E284" s="97"/>
      <c r="F284" s="97"/>
      <c r="G284" s="97"/>
      <c r="H284" s="97"/>
      <c r="I284" s="97"/>
      <c r="J284" s="97"/>
      <c r="K284" s="97"/>
      <c r="L284" s="97"/>
      <c r="M284" s="97"/>
      <c r="N284" s="97"/>
      <c r="O284" s="97"/>
      <c r="P284" s="97"/>
      <c r="Q284" s="98"/>
      <c r="R284" s="97"/>
      <c r="S284" s="97"/>
      <c r="T284" s="97"/>
    </row>
    <row r="285" spans="1:20" x14ac:dyDescent="0.25">
      <c r="A285" s="101" t="str">
        <f>+$A$57</f>
        <v>Supporting Schedules:  B-10, B-11</v>
      </c>
      <c r="Q285" s="102"/>
      <c r="R285" s="101" t="str">
        <f>+$R$57</f>
        <v>Recap Schedules:  B-03, B-06</v>
      </c>
    </row>
    <row r="286" spans="1:20" ht="13.8" thickBot="1" x14ac:dyDescent="0.3">
      <c r="A286" s="97" t="str">
        <f>$A$1</f>
        <v>SCHEDULE B-09</v>
      </c>
      <c r="B286" s="97"/>
      <c r="C286" s="97"/>
      <c r="D286" s="97"/>
      <c r="E286" s="97"/>
      <c r="F286" s="97" t="str">
        <f>$F$1</f>
        <v>DEPRECIATION RESERVE BALANCES BY ACCOUNT AND SUB-ACCOUNT</v>
      </c>
      <c r="G286" s="97"/>
      <c r="H286" s="97"/>
      <c r="I286" s="97"/>
      <c r="J286" s="97"/>
      <c r="K286" s="97"/>
      <c r="L286" s="97"/>
      <c r="M286" s="97"/>
      <c r="N286" s="97"/>
      <c r="O286" s="97"/>
      <c r="P286" s="97"/>
      <c r="Q286" s="98"/>
      <c r="R286" s="97"/>
      <c r="S286" s="97"/>
      <c r="T286" s="98" t="str">
        <f>"Page "&amp;TRIM(MID(T229,5,3))+1&amp;" of 30"</f>
        <v>Page 16 of 30</v>
      </c>
    </row>
    <row r="287" spans="1:20" x14ac:dyDescent="0.25">
      <c r="A287" s="101" t="str">
        <f>$A$2</f>
        <v>FLORIDA PUBLIC SERVICE COMMISSION</v>
      </c>
      <c r="B287" s="138"/>
      <c r="E287" s="102" t="str">
        <f>$E$2</f>
        <v xml:space="preserve">                  EXPLANATION:</v>
      </c>
      <c r="F287" s="101" t="str">
        <f>IF($F$2="","",$F$2)</f>
        <v>Provide the depreciation reserve balances for each account or sub-account to which</v>
      </c>
      <c r="J287" s="104"/>
      <c r="K287" s="104"/>
      <c r="M287" s="104"/>
      <c r="N287" s="104"/>
      <c r="O287" s="104"/>
      <c r="P287" s="104"/>
      <c r="Q287" s="105"/>
      <c r="R287" s="101" t="str">
        <f>$R$2</f>
        <v>Type of data shown:</v>
      </c>
      <c r="T287" s="106"/>
    </row>
    <row r="288" spans="1:20" x14ac:dyDescent="0.25">
      <c r="B288" s="138"/>
      <c r="F288" s="101" t="str">
        <f>IF($F$3="","",$F$3)</f>
        <v>an individual depreciation rate is applied. (Include Amortization/Recovery amounts).</v>
      </c>
      <c r="J288" s="102"/>
      <c r="K288" s="106"/>
      <c r="N288" s="102"/>
      <c r="O288" s="102"/>
      <c r="P288" s="102"/>
      <c r="Q288" s="102" t="str">
        <f>IF($Q$3=0,"",$Q$3)</f>
        <v/>
      </c>
      <c r="R288" s="106" t="str">
        <f>$R$3</f>
        <v>Projected Test Year Ended 12/31/2025</v>
      </c>
      <c r="T288" s="102"/>
    </row>
    <row r="289" spans="1:20" x14ac:dyDescent="0.25">
      <c r="A289" s="101" t="str">
        <f>$A$4</f>
        <v>COMPANY: TAMPA ELECTRIC COMPANY</v>
      </c>
      <c r="B289" s="138"/>
      <c r="F289" s="101" t="str">
        <f>IF(+$F$4="","",$F$4)</f>
        <v/>
      </c>
      <c r="J289" s="102"/>
      <c r="K289" s="106"/>
      <c r="L289" s="102"/>
      <c r="Q289" s="102" t="str">
        <f>IF($Q$4=0,"",$Q$4)</f>
        <v>XX</v>
      </c>
      <c r="R289" s="106" t="str">
        <f>$R$4</f>
        <v>Projected Prior Year Ended 12/31/2024</v>
      </c>
      <c r="T289" s="102"/>
    </row>
    <row r="290" spans="1:20" x14ac:dyDescent="0.25">
      <c r="B290" s="138"/>
      <c r="F290" s="101" t="str">
        <f>IF(+$F$5="","",$F$5)</f>
        <v/>
      </c>
      <c r="J290" s="102"/>
      <c r="K290" s="106"/>
      <c r="L290" s="102"/>
      <c r="Q290" s="102" t="str">
        <f>IF($Q$5=0,"",$Q$5)</f>
        <v/>
      </c>
      <c r="R290" s="106" t="str">
        <f>$R$5</f>
        <v>Historical Prior Year Ended 12/31/2023</v>
      </c>
      <c r="T290" s="102"/>
    </row>
    <row r="291" spans="1:20" x14ac:dyDescent="0.25">
      <c r="B291" s="138"/>
      <c r="J291" s="102"/>
      <c r="K291" s="106"/>
      <c r="L291" s="102"/>
      <c r="Q291" s="102"/>
      <c r="R291" s="106" t="str">
        <f>$R$6</f>
        <v>Witness: C. Aldazabal / J. Chronister /</v>
      </c>
      <c r="T291" s="102"/>
    </row>
    <row r="292" spans="1:20" ht="13.8" thickBot="1" x14ac:dyDescent="0.3">
      <c r="A292" s="97" t="str">
        <f>A$7</f>
        <v>DOCKET NO. 20240026-EI</v>
      </c>
      <c r="B292" s="139"/>
      <c r="C292" s="97"/>
      <c r="D292" s="97"/>
      <c r="E292" s="97"/>
      <c r="F292" s="97" t="str">
        <f>IF(+$F$7="","",$F$7)</f>
        <v/>
      </c>
      <c r="G292" s="97"/>
      <c r="H292" s="108" t="str">
        <f>IF($H$7="","",$H$7)</f>
        <v>(Dollars in 000's)</v>
      </c>
      <c r="I292" s="97"/>
      <c r="J292" s="97"/>
      <c r="K292" s="97"/>
      <c r="L292" s="97"/>
      <c r="M292" s="97"/>
      <c r="N292" s="97"/>
      <c r="O292" s="97"/>
      <c r="P292" s="97"/>
      <c r="Q292" s="98"/>
      <c r="R292" s="97" t="str">
        <f>$R$7</f>
        <v xml:space="preserve">               R. Latta / K. Stryker / C. Whitworth</v>
      </c>
      <c r="S292" s="97"/>
      <c r="T292" s="97"/>
    </row>
    <row r="293" spans="1:20" x14ac:dyDescent="0.25">
      <c r="C293" s="109"/>
      <c r="D293" s="109"/>
      <c r="E293" s="109"/>
      <c r="F293" s="109"/>
      <c r="G293" s="109"/>
      <c r="H293" s="109"/>
      <c r="I293" s="109"/>
      <c r="J293" s="109"/>
      <c r="K293" s="109"/>
      <c r="L293" s="109"/>
      <c r="M293" s="109"/>
      <c r="N293" s="109"/>
      <c r="O293" s="109"/>
      <c r="P293" s="109"/>
      <c r="Q293" s="110"/>
      <c r="R293" s="109"/>
      <c r="S293" s="109"/>
      <c r="T293" s="109"/>
    </row>
    <row r="294" spans="1:20" x14ac:dyDescent="0.25">
      <c r="C294" s="109" t="s">
        <v>691</v>
      </c>
      <c r="D294" s="109" t="s">
        <v>692</v>
      </c>
      <c r="E294" s="109"/>
      <c r="F294" s="109" t="s">
        <v>693</v>
      </c>
      <c r="G294" s="109"/>
      <c r="H294" s="109" t="s">
        <v>694</v>
      </c>
      <c r="I294" s="109"/>
      <c r="J294" s="111" t="s">
        <v>695</v>
      </c>
      <c r="K294" s="111"/>
      <c r="L294" s="109" t="s">
        <v>696</v>
      </c>
      <c r="M294" s="109"/>
      <c r="N294" s="109" t="s">
        <v>697</v>
      </c>
      <c r="O294" s="109"/>
      <c r="P294" s="109" t="s">
        <v>698</v>
      </c>
      <c r="Q294" s="110"/>
      <c r="R294" s="109" t="s">
        <v>699</v>
      </c>
      <c r="S294" s="109"/>
      <c r="T294" s="109" t="s">
        <v>875</v>
      </c>
    </row>
    <row r="295" spans="1:20" x14ac:dyDescent="0.25">
      <c r="C295" s="111" t="s">
        <v>700</v>
      </c>
      <c r="D295" s="111" t="s">
        <v>700</v>
      </c>
      <c r="F295" s="111" t="s">
        <v>876</v>
      </c>
      <c r="G295" s="111"/>
      <c r="H295" s="109" t="s">
        <v>353</v>
      </c>
      <c r="I295" s="111"/>
      <c r="J295" s="109"/>
      <c r="K295" s="111"/>
      <c r="L295" s="111"/>
      <c r="M295" s="111"/>
      <c r="Q295" s="102"/>
      <c r="R295" s="111" t="s">
        <v>876</v>
      </c>
      <c r="T295" s="111"/>
    </row>
    <row r="296" spans="1:20" x14ac:dyDescent="0.25">
      <c r="A296" s="111" t="s">
        <v>703</v>
      </c>
      <c r="B296" s="111"/>
      <c r="C296" s="111" t="s">
        <v>704</v>
      </c>
      <c r="D296" s="111" t="s">
        <v>704</v>
      </c>
      <c r="E296" s="109"/>
      <c r="F296" s="111" t="s">
        <v>701</v>
      </c>
      <c r="G296" s="111"/>
      <c r="H296" s="111" t="s">
        <v>701</v>
      </c>
      <c r="I296" s="111"/>
      <c r="J296" s="111"/>
      <c r="K296" s="109"/>
      <c r="L296" s="111" t="s">
        <v>877</v>
      </c>
      <c r="M296" s="106"/>
      <c r="N296" s="111" t="s">
        <v>877</v>
      </c>
      <c r="O296" s="111"/>
      <c r="P296" s="111" t="s">
        <v>362</v>
      </c>
      <c r="Q296" s="110"/>
      <c r="R296" s="109" t="s">
        <v>701</v>
      </c>
      <c r="S296" s="109"/>
      <c r="T296" s="111" t="s">
        <v>707</v>
      </c>
    </row>
    <row r="297" spans="1:20" ht="13.8" thickBot="1" x14ac:dyDescent="0.3">
      <c r="A297" s="108" t="s">
        <v>708</v>
      </c>
      <c r="B297" s="108"/>
      <c r="C297" s="108" t="s">
        <v>709</v>
      </c>
      <c r="D297" s="108" t="s">
        <v>710</v>
      </c>
      <c r="E297" s="108"/>
      <c r="F297" s="112" t="s">
        <v>712</v>
      </c>
      <c r="G297" s="112"/>
      <c r="H297" s="112" t="s">
        <v>878</v>
      </c>
      <c r="I297" s="113"/>
      <c r="J297" s="112" t="s">
        <v>879</v>
      </c>
      <c r="K297" s="113"/>
      <c r="L297" s="113" t="s">
        <v>880</v>
      </c>
      <c r="M297" s="114"/>
      <c r="N297" s="114" t="s">
        <v>881</v>
      </c>
      <c r="O297" s="114"/>
      <c r="P297" s="114" t="s">
        <v>715</v>
      </c>
      <c r="Q297" s="115"/>
      <c r="R297" s="114" t="s">
        <v>716</v>
      </c>
      <c r="S297" s="114"/>
      <c r="T297" s="114" t="s">
        <v>717</v>
      </c>
    </row>
    <row r="298" spans="1:20" x14ac:dyDescent="0.25">
      <c r="A298" s="111">
        <v>1</v>
      </c>
      <c r="B298" s="116"/>
      <c r="Q298" s="102"/>
    </row>
    <row r="299" spans="1:20" x14ac:dyDescent="0.25">
      <c r="A299" s="111">
        <f t="shared" ref="A299:A341" si="5">A298+1</f>
        <v>2</v>
      </c>
      <c r="B299" s="116"/>
      <c r="C299" s="111"/>
      <c r="D299" s="103" t="s">
        <v>108</v>
      </c>
      <c r="F299" s="136"/>
      <c r="H299" s="130"/>
      <c r="I299" s="131"/>
      <c r="J299" s="131"/>
      <c r="K299" s="131"/>
      <c r="L299" s="131"/>
      <c r="M299" s="131"/>
      <c r="N299" s="131"/>
      <c r="O299" s="131"/>
      <c r="P299" s="131"/>
      <c r="Q299" s="131"/>
      <c r="R299" s="122"/>
      <c r="S299" s="131"/>
      <c r="T299" s="131"/>
    </row>
    <row r="300" spans="1:20" x14ac:dyDescent="0.25">
      <c r="A300" s="111">
        <f t="shared" si="5"/>
        <v>3</v>
      </c>
      <c r="B300" s="116"/>
      <c r="C300" s="109">
        <v>34132</v>
      </c>
      <c r="D300" s="101" t="s">
        <v>720</v>
      </c>
      <c r="F300" s="125">
        <v>13603.07520000001</v>
      </c>
      <c r="G300" s="102"/>
      <c r="H300" s="125">
        <v>949.58975999999996</v>
      </c>
      <c r="I300" s="126"/>
      <c r="J300" s="125">
        <v>0</v>
      </c>
      <c r="K300" s="127"/>
      <c r="L300" s="125">
        <v>0</v>
      </c>
      <c r="M300" s="127"/>
      <c r="N300" s="125">
        <v>0</v>
      </c>
      <c r="O300" s="125"/>
      <c r="P300" s="125">
        <v>0</v>
      </c>
      <c r="Q300" s="126"/>
      <c r="R300" s="125">
        <f>SUM(F300,H300,J300,L300,N300,P300)</f>
        <v>14552.664960000011</v>
      </c>
      <c r="S300" s="127"/>
      <c r="T300" s="125">
        <v>14077.870080000001</v>
      </c>
    </row>
    <row r="301" spans="1:20" x14ac:dyDescent="0.25">
      <c r="A301" s="111">
        <f t="shared" si="5"/>
        <v>4</v>
      </c>
      <c r="B301" s="116"/>
      <c r="C301" s="109">
        <v>34232</v>
      </c>
      <c r="D301" s="101" t="s">
        <v>748</v>
      </c>
      <c r="F301" s="125">
        <v>47730.951509999963</v>
      </c>
      <c r="G301" s="102"/>
      <c r="H301" s="125">
        <v>4900.8233700000001</v>
      </c>
      <c r="I301" s="126"/>
      <c r="J301" s="125">
        <v>-9089.3363699999991</v>
      </c>
      <c r="K301" s="127"/>
      <c r="L301" s="125">
        <v>-2202.5454</v>
      </c>
      <c r="M301" s="127"/>
      <c r="N301" s="125">
        <v>0</v>
      </c>
      <c r="O301" s="125"/>
      <c r="P301" s="125">
        <v>0</v>
      </c>
      <c r="Q301" s="126"/>
      <c r="R301" s="125">
        <f>SUM(F301,H301,J301,L301,N301,P301)</f>
        <v>41339.893109999961</v>
      </c>
      <c r="S301" s="127"/>
      <c r="T301" s="125">
        <v>43513.114409999995</v>
      </c>
    </row>
    <row r="302" spans="1:20" x14ac:dyDescent="0.25">
      <c r="A302" s="111">
        <f t="shared" si="5"/>
        <v>5</v>
      </c>
      <c r="B302" s="116"/>
      <c r="C302" s="109">
        <v>34332</v>
      </c>
      <c r="D302" s="101" t="s">
        <v>749</v>
      </c>
      <c r="F302" s="125">
        <v>119641.88383999998</v>
      </c>
      <c r="G302" s="102"/>
      <c r="H302" s="125">
        <v>19117.79897</v>
      </c>
      <c r="I302" s="126"/>
      <c r="J302" s="125">
        <v>-9089.3363699999991</v>
      </c>
      <c r="K302" s="127"/>
      <c r="L302" s="125">
        <v>-2202.5454</v>
      </c>
      <c r="M302" s="127"/>
      <c r="N302" s="125">
        <v>0</v>
      </c>
      <c r="O302" s="125"/>
      <c r="P302" s="125">
        <v>0</v>
      </c>
      <c r="Q302" s="126"/>
      <c r="R302" s="125">
        <f>SUM(F302,H302,J302,L302,N302,P302)</f>
        <v>127467.80103999996</v>
      </c>
      <c r="S302" s="127"/>
      <c r="T302" s="125">
        <v>122446.39629999999</v>
      </c>
    </row>
    <row r="303" spans="1:20" x14ac:dyDescent="0.25">
      <c r="A303" s="111">
        <f t="shared" si="5"/>
        <v>6</v>
      </c>
      <c r="B303" s="116"/>
      <c r="C303" s="109">
        <v>34532</v>
      </c>
      <c r="D303" s="101" t="s">
        <v>723</v>
      </c>
      <c r="F303" s="125">
        <v>23925.999320000014</v>
      </c>
      <c r="G303" s="102"/>
      <c r="H303" s="125">
        <v>1832.3111799999999</v>
      </c>
      <c r="I303" s="126"/>
      <c r="J303" s="125">
        <v>-24.463979999999999</v>
      </c>
      <c r="K303" s="127"/>
      <c r="L303" s="125">
        <v>0</v>
      </c>
      <c r="M303" s="127"/>
      <c r="N303" s="125">
        <v>0</v>
      </c>
      <c r="O303" s="125"/>
      <c r="P303" s="125">
        <v>0</v>
      </c>
      <c r="Q303" s="126"/>
      <c r="R303" s="125">
        <f>SUM(F303,H303,J303,L303,N303,P303)</f>
        <v>25733.846520000014</v>
      </c>
      <c r="S303" s="127"/>
      <c r="T303" s="125">
        <v>24819.43132</v>
      </c>
    </row>
    <row r="304" spans="1:20" x14ac:dyDescent="0.25">
      <c r="A304" s="111">
        <f t="shared" si="5"/>
        <v>7</v>
      </c>
      <c r="B304" s="116"/>
      <c r="C304" s="109">
        <v>34632</v>
      </c>
      <c r="D304" s="101" t="s">
        <v>724</v>
      </c>
      <c r="F304" s="125">
        <v>805.75418000000013</v>
      </c>
      <c r="G304" s="102"/>
      <c r="H304" s="125">
        <v>48.034559999999999</v>
      </c>
      <c r="I304" s="126"/>
      <c r="J304" s="125">
        <v>0</v>
      </c>
      <c r="K304" s="127"/>
      <c r="L304" s="125">
        <v>0</v>
      </c>
      <c r="M304" s="127"/>
      <c r="N304" s="125">
        <v>0</v>
      </c>
      <c r="O304" s="125"/>
      <c r="P304" s="125">
        <v>0</v>
      </c>
      <c r="Q304" s="126"/>
      <c r="R304" s="125">
        <f>SUM(F304,H304,J304,L304,N304,P304)</f>
        <v>853.78874000000019</v>
      </c>
      <c r="S304" s="127"/>
      <c r="T304" s="125">
        <v>829.77145999999993</v>
      </c>
    </row>
    <row r="305" spans="1:20" x14ac:dyDescent="0.25">
      <c r="A305" s="111">
        <f t="shared" si="5"/>
        <v>8</v>
      </c>
      <c r="B305" s="116"/>
      <c r="C305" s="111"/>
      <c r="D305" s="103" t="s">
        <v>770</v>
      </c>
      <c r="F305" s="129">
        <f>SUM(F300:F304)</f>
        <v>205707.66404999996</v>
      </c>
      <c r="H305" s="129">
        <f>SUM(H300:H304)</f>
        <v>26848.557840000001</v>
      </c>
      <c r="I305" s="122"/>
      <c r="J305" s="129">
        <f>SUM(J300:J304)</f>
        <v>-18203.136719999999</v>
      </c>
      <c r="K305" s="122"/>
      <c r="L305" s="129">
        <f>SUM(L300:L304)</f>
        <v>-4405.0907999999999</v>
      </c>
      <c r="M305" s="122"/>
      <c r="N305" s="129">
        <f>SUM(N300:N304)</f>
        <v>0</v>
      </c>
      <c r="O305" s="187"/>
      <c r="P305" s="129">
        <f>SUM(P300:P304)</f>
        <v>0</v>
      </c>
      <c r="Q305" s="122"/>
      <c r="R305" s="129">
        <f>SUM(R300:R304)</f>
        <v>209947.99436999994</v>
      </c>
      <c r="S305" s="122"/>
      <c r="T305" s="129">
        <f>SUM(T300:T304)</f>
        <v>205686.58356999999</v>
      </c>
    </row>
    <row r="306" spans="1:20" x14ac:dyDescent="0.25">
      <c r="A306" s="111">
        <f t="shared" si="5"/>
        <v>9</v>
      </c>
      <c r="B306" s="116"/>
      <c r="Q306" s="102"/>
    </row>
    <row r="307" spans="1:20" x14ac:dyDescent="0.25">
      <c r="A307" s="111">
        <f t="shared" si="5"/>
        <v>10</v>
      </c>
      <c r="B307" s="116"/>
      <c r="C307" s="111"/>
      <c r="D307" s="103" t="s">
        <v>771</v>
      </c>
      <c r="I307" s="131"/>
      <c r="K307" s="131"/>
      <c r="M307" s="131"/>
      <c r="Q307" s="131"/>
      <c r="S307" s="131"/>
    </row>
    <row r="308" spans="1:20" x14ac:dyDescent="0.25">
      <c r="A308" s="111">
        <f t="shared" si="5"/>
        <v>11</v>
      </c>
      <c r="B308" s="116"/>
      <c r="C308" s="109">
        <v>34133</v>
      </c>
      <c r="D308" s="101" t="s">
        <v>720</v>
      </c>
      <c r="F308" s="125">
        <v>52.198990000000009</v>
      </c>
      <c r="G308" s="102"/>
      <c r="H308" s="125">
        <v>22.972200000000001</v>
      </c>
      <c r="I308" s="126"/>
      <c r="J308" s="125">
        <v>0</v>
      </c>
      <c r="K308" s="127"/>
      <c r="L308" s="125">
        <v>0</v>
      </c>
      <c r="M308" s="127"/>
      <c r="N308" s="125">
        <v>0</v>
      </c>
      <c r="O308" s="125"/>
      <c r="P308" s="125">
        <v>0</v>
      </c>
      <c r="Q308" s="126"/>
      <c r="R308" s="125">
        <f>SUM(F308,H308,J308,L308,N308,P308)</f>
        <v>75.17119000000001</v>
      </c>
      <c r="S308" s="127"/>
      <c r="T308" s="125">
        <v>63.685089999999995</v>
      </c>
    </row>
    <row r="309" spans="1:20" x14ac:dyDescent="0.25">
      <c r="A309" s="111">
        <f t="shared" si="5"/>
        <v>12</v>
      </c>
      <c r="B309" s="116"/>
      <c r="C309" s="109">
        <v>34233</v>
      </c>
      <c r="D309" s="101" t="s">
        <v>748</v>
      </c>
      <c r="F309" s="125">
        <v>1258.4847799999991</v>
      </c>
      <c r="G309" s="102"/>
      <c r="H309" s="125">
        <v>133.87275</v>
      </c>
      <c r="I309" s="126"/>
      <c r="J309" s="125">
        <v>-299.03730999999999</v>
      </c>
      <c r="K309" s="127"/>
      <c r="L309" s="125">
        <v>0</v>
      </c>
      <c r="M309" s="127"/>
      <c r="N309" s="125">
        <v>0</v>
      </c>
      <c r="O309" s="125"/>
      <c r="P309" s="125">
        <v>0</v>
      </c>
      <c r="Q309" s="126"/>
      <c r="R309" s="125">
        <f>SUM(F309,H309,J309,L309,N309,P309)</f>
        <v>1093.3202199999992</v>
      </c>
      <c r="S309" s="127"/>
      <c r="T309" s="125">
        <v>1141.6507099999999</v>
      </c>
    </row>
    <row r="310" spans="1:20" x14ac:dyDescent="0.25">
      <c r="A310" s="111">
        <f t="shared" si="5"/>
        <v>13</v>
      </c>
      <c r="B310" s="116"/>
      <c r="C310" s="109">
        <v>34333</v>
      </c>
      <c r="D310" s="101" t="s">
        <v>749</v>
      </c>
      <c r="F310" s="125">
        <v>8817.6959400000032</v>
      </c>
      <c r="G310" s="102"/>
      <c r="H310" s="125">
        <v>504.76186000000001</v>
      </c>
      <c r="I310" s="126"/>
      <c r="J310" s="125">
        <v>-299.03730999999999</v>
      </c>
      <c r="K310" s="127"/>
      <c r="L310" s="125">
        <v>0</v>
      </c>
      <c r="M310" s="127"/>
      <c r="N310" s="125">
        <v>0</v>
      </c>
      <c r="O310" s="125"/>
      <c r="P310" s="125">
        <v>0</v>
      </c>
      <c r="Q310" s="126"/>
      <c r="R310" s="125">
        <f>SUM(F310,H310,J310,L310,N310,P310)</f>
        <v>9023.4204900000041</v>
      </c>
      <c r="S310" s="127"/>
      <c r="T310" s="125">
        <v>8886.4363300000005</v>
      </c>
    </row>
    <row r="311" spans="1:20" x14ac:dyDescent="0.25">
      <c r="A311" s="111">
        <f t="shared" si="5"/>
        <v>14</v>
      </c>
      <c r="B311" s="116"/>
      <c r="C311" s="109">
        <v>34533</v>
      </c>
      <c r="D311" s="101" t="s">
        <v>723</v>
      </c>
      <c r="F311" s="125">
        <v>6114.8014899999962</v>
      </c>
      <c r="G311" s="102"/>
      <c r="H311" s="125">
        <v>382.70315999999997</v>
      </c>
      <c r="I311" s="126"/>
      <c r="J311" s="125">
        <v>0</v>
      </c>
      <c r="K311" s="127"/>
      <c r="L311" s="125">
        <v>0</v>
      </c>
      <c r="M311" s="127"/>
      <c r="N311" s="125">
        <v>0</v>
      </c>
      <c r="O311" s="125"/>
      <c r="P311" s="125">
        <v>0</v>
      </c>
      <c r="Q311" s="126"/>
      <c r="R311" s="125">
        <f>SUM(F311,H311,J311,L311,N311,P311)</f>
        <v>6497.5046499999962</v>
      </c>
      <c r="S311" s="127"/>
      <c r="T311" s="125">
        <v>6306.1530700000003</v>
      </c>
    </row>
    <row r="312" spans="1:20" x14ac:dyDescent="0.25">
      <c r="A312" s="111">
        <f t="shared" si="5"/>
        <v>15</v>
      </c>
      <c r="B312" s="116"/>
      <c r="C312" s="109">
        <v>34633</v>
      </c>
      <c r="D312" s="101" t="s">
        <v>724</v>
      </c>
      <c r="F312" s="125">
        <v>0.45624000000000009</v>
      </c>
      <c r="G312" s="102"/>
      <c r="H312" s="125">
        <v>3.0719999999999997E-2</v>
      </c>
      <c r="I312" s="126"/>
      <c r="J312" s="125">
        <v>0</v>
      </c>
      <c r="K312" s="127"/>
      <c r="L312" s="125">
        <v>0</v>
      </c>
      <c r="M312" s="127"/>
      <c r="N312" s="125">
        <v>0</v>
      </c>
      <c r="O312" s="125"/>
      <c r="P312" s="125">
        <v>0</v>
      </c>
      <c r="Q312" s="126"/>
      <c r="R312" s="125">
        <f>SUM(F312,H312,J312,L312,N312,P312)</f>
        <v>0.48696000000000006</v>
      </c>
      <c r="S312" s="127"/>
      <c r="T312" s="125">
        <v>0.47160000000000002</v>
      </c>
    </row>
    <row r="313" spans="1:20" x14ac:dyDescent="0.25">
      <c r="A313" s="111">
        <f t="shared" si="5"/>
        <v>16</v>
      </c>
      <c r="B313" s="116"/>
      <c r="D313" s="103" t="s">
        <v>772</v>
      </c>
      <c r="F313" s="129">
        <f>SUM(F308:F312)</f>
        <v>16243.637439999999</v>
      </c>
      <c r="H313" s="129">
        <f>SUM(H308:H312)</f>
        <v>1044.34069</v>
      </c>
      <c r="I313" s="122"/>
      <c r="J313" s="129">
        <f>SUM(J308:J312)</f>
        <v>-598.07461999999998</v>
      </c>
      <c r="K313" s="122"/>
      <c r="L313" s="129">
        <f>SUM(L308:L312)</f>
        <v>0</v>
      </c>
      <c r="M313" s="122"/>
      <c r="N313" s="129">
        <f>SUM(N308:N312)</f>
        <v>0</v>
      </c>
      <c r="O313" s="187"/>
      <c r="P313" s="129">
        <f>SUM(P308:P312)</f>
        <v>0</v>
      </c>
      <c r="Q313" s="122"/>
      <c r="R313" s="129">
        <f>SUM(R308:R312)</f>
        <v>16689.903509999996</v>
      </c>
      <c r="S313" s="122"/>
      <c r="T313" s="129">
        <f>SUM(T308:T312)</f>
        <v>16398.396800000002</v>
      </c>
    </row>
    <row r="314" spans="1:20" x14ac:dyDescent="0.25">
      <c r="A314" s="111">
        <f t="shared" si="5"/>
        <v>17</v>
      </c>
      <c r="B314" s="116"/>
      <c r="Q314" s="102"/>
    </row>
    <row r="315" spans="1:20" x14ac:dyDescent="0.25">
      <c r="A315" s="111">
        <f t="shared" si="5"/>
        <v>18</v>
      </c>
      <c r="B315" s="116"/>
      <c r="C315" s="111"/>
      <c r="D315" s="103" t="s">
        <v>773</v>
      </c>
      <c r="I315" s="131"/>
      <c r="K315" s="131"/>
      <c r="M315" s="131"/>
      <c r="Q315" s="131"/>
      <c r="S315" s="131"/>
    </row>
    <row r="316" spans="1:20" x14ac:dyDescent="0.25">
      <c r="A316" s="111">
        <f t="shared" si="5"/>
        <v>19</v>
      </c>
      <c r="B316" s="116"/>
      <c r="C316" s="109">
        <v>34134</v>
      </c>
      <c r="D316" s="101" t="s">
        <v>720</v>
      </c>
      <c r="F316" s="125">
        <v>-85.498069999999913</v>
      </c>
      <c r="G316" s="102"/>
      <c r="H316" s="125">
        <v>12.35904</v>
      </c>
      <c r="I316" s="126"/>
      <c r="J316" s="125">
        <v>0</v>
      </c>
      <c r="K316" s="127"/>
      <c r="L316" s="125">
        <v>0</v>
      </c>
      <c r="M316" s="127"/>
      <c r="N316" s="125">
        <v>0</v>
      </c>
      <c r="O316" s="125"/>
      <c r="P316" s="125">
        <v>0</v>
      </c>
      <c r="Q316" s="126"/>
      <c r="R316" s="125">
        <f>SUM(F316,H316,J316,L316,N316,P316)</f>
        <v>-73.139029999999906</v>
      </c>
      <c r="S316" s="127"/>
      <c r="T316" s="125">
        <v>-79.318550000000002</v>
      </c>
    </row>
    <row r="317" spans="1:20" x14ac:dyDescent="0.25">
      <c r="A317" s="111">
        <f t="shared" si="5"/>
        <v>20</v>
      </c>
      <c r="B317" s="116"/>
      <c r="C317" s="109">
        <v>34234</v>
      </c>
      <c r="D317" s="101" t="s">
        <v>748</v>
      </c>
      <c r="F317" s="125">
        <v>1312.0170700000015</v>
      </c>
      <c r="G317" s="102"/>
      <c r="H317" s="125">
        <v>108.11499000000001</v>
      </c>
      <c r="I317" s="126"/>
      <c r="J317" s="125">
        <v>-5.5037399999999996</v>
      </c>
      <c r="K317" s="127"/>
      <c r="L317" s="125">
        <v>0</v>
      </c>
      <c r="M317" s="127"/>
      <c r="N317" s="125">
        <v>0</v>
      </c>
      <c r="O317" s="125"/>
      <c r="P317" s="125">
        <v>0</v>
      </c>
      <c r="Q317" s="126"/>
      <c r="R317" s="125">
        <f>SUM(F317,H317,J317,L317,N317,P317)</f>
        <v>1414.6283200000014</v>
      </c>
      <c r="S317" s="127"/>
      <c r="T317" s="125">
        <v>1361.7799499999999</v>
      </c>
    </row>
    <row r="318" spans="1:20" x14ac:dyDescent="0.25">
      <c r="A318" s="111">
        <f t="shared" si="5"/>
        <v>21</v>
      </c>
      <c r="B318" s="116"/>
      <c r="C318" s="109">
        <v>34334</v>
      </c>
      <c r="D318" s="101" t="s">
        <v>749</v>
      </c>
      <c r="F318" s="125">
        <v>8983.7902600000107</v>
      </c>
      <c r="G318" s="102"/>
      <c r="H318" s="125">
        <v>513.49122</v>
      </c>
      <c r="I318" s="126"/>
      <c r="J318" s="125">
        <v>-5.5037399999999996</v>
      </c>
      <c r="K318" s="127"/>
      <c r="L318" s="125">
        <v>0</v>
      </c>
      <c r="M318" s="127"/>
      <c r="N318" s="125">
        <v>0</v>
      </c>
      <c r="O318" s="125"/>
      <c r="P318" s="125">
        <v>0</v>
      </c>
      <c r="Q318" s="126"/>
      <c r="R318" s="125">
        <f>SUM(F318,H318,J318,L318,N318,P318)</f>
        <v>9491.7777400000105</v>
      </c>
      <c r="S318" s="127"/>
      <c r="T318" s="125">
        <v>9236.2412700000004</v>
      </c>
    </row>
    <row r="319" spans="1:20" x14ac:dyDescent="0.25">
      <c r="A319" s="111">
        <f t="shared" si="5"/>
        <v>22</v>
      </c>
      <c r="B319" s="116"/>
      <c r="C319" s="109">
        <v>34534</v>
      </c>
      <c r="D319" s="101" t="s">
        <v>723</v>
      </c>
      <c r="F319" s="125">
        <v>1942.596889999998</v>
      </c>
      <c r="G319" s="102"/>
      <c r="H319" s="125">
        <v>117.30408</v>
      </c>
      <c r="I319" s="126"/>
      <c r="J319" s="125">
        <v>0</v>
      </c>
      <c r="K319" s="127"/>
      <c r="L319" s="125">
        <v>0</v>
      </c>
      <c r="M319" s="127"/>
      <c r="N319" s="125">
        <v>0</v>
      </c>
      <c r="O319" s="125"/>
      <c r="P319" s="125">
        <v>0</v>
      </c>
      <c r="Q319" s="126"/>
      <c r="R319" s="125">
        <f>SUM(F319,H319,J319,L319,N319,P319)</f>
        <v>2059.9009699999979</v>
      </c>
      <c r="S319" s="127"/>
      <c r="T319" s="125">
        <v>2001.24893</v>
      </c>
    </row>
    <row r="320" spans="1:20" x14ac:dyDescent="0.25">
      <c r="A320" s="111">
        <f t="shared" si="5"/>
        <v>23</v>
      </c>
      <c r="B320" s="116"/>
      <c r="C320" s="109">
        <v>34634</v>
      </c>
      <c r="D320" s="101" t="s">
        <v>724</v>
      </c>
      <c r="F320" s="125">
        <v>0.45624000000000009</v>
      </c>
      <c r="G320" s="102"/>
      <c r="H320" s="125">
        <v>3.0719999999999997E-2</v>
      </c>
      <c r="I320" s="126"/>
      <c r="J320" s="125">
        <v>0</v>
      </c>
      <c r="K320" s="127"/>
      <c r="L320" s="125">
        <v>0</v>
      </c>
      <c r="M320" s="127"/>
      <c r="N320" s="125">
        <v>0</v>
      </c>
      <c r="O320" s="125"/>
      <c r="P320" s="125">
        <v>0</v>
      </c>
      <c r="Q320" s="126"/>
      <c r="R320" s="125">
        <f>SUM(F320,H320,J320,L320,N320,P320)</f>
        <v>0.48696000000000006</v>
      </c>
      <c r="S320" s="127"/>
      <c r="T320" s="125">
        <v>0.47160000000000002</v>
      </c>
    </row>
    <row r="321" spans="1:20" x14ac:dyDescent="0.25">
      <c r="A321" s="111">
        <f t="shared" si="5"/>
        <v>24</v>
      </c>
      <c r="B321" s="116"/>
      <c r="C321" s="111"/>
      <c r="D321" s="103" t="s">
        <v>774</v>
      </c>
      <c r="F321" s="129">
        <f>SUM(F316:F320)</f>
        <v>12153.362390000009</v>
      </c>
      <c r="H321" s="129">
        <f>SUM(H316:H320)</f>
        <v>751.30004999999994</v>
      </c>
      <c r="I321" s="122"/>
      <c r="J321" s="129">
        <f>SUM(J316:J320)</f>
        <v>-11.007479999999999</v>
      </c>
      <c r="K321" s="122"/>
      <c r="L321" s="129">
        <f>SUM(L316:L320)</f>
        <v>0</v>
      </c>
      <c r="M321" s="122"/>
      <c r="N321" s="129">
        <f>SUM(N316:N320)</f>
        <v>0</v>
      </c>
      <c r="O321" s="187"/>
      <c r="P321" s="129">
        <f>SUM(P316:P320)</f>
        <v>0</v>
      </c>
      <c r="Q321" s="122"/>
      <c r="R321" s="129">
        <f>SUM(R316:R320)</f>
        <v>12893.654960000009</v>
      </c>
      <c r="S321" s="122"/>
      <c r="T321" s="129">
        <f>SUM(T316:T320)</f>
        <v>12520.423200000001</v>
      </c>
    </row>
    <row r="322" spans="1:20" x14ac:dyDescent="0.25">
      <c r="A322" s="111">
        <f t="shared" si="5"/>
        <v>25</v>
      </c>
      <c r="B322" s="116"/>
      <c r="Q322" s="102"/>
    </row>
    <row r="323" spans="1:20" x14ac:dyDescent="0.25">
      <c r="A323" s="111">
        <f t="shared" si="5"/>
        <v>26</v>
      </c>
      <c r="B323" s="116"/>
      <c r="C323" s="124"/>
      <c r="D323" s="103" t="s">
        <v>775</v>
      </c>
      <c r="E323" s="111"/>
      <c r="F323" s="145"/>
      <c r="G323" s="145"/>
      <c r="H323" s="145"/>
      <c r="I323" s="155"/>
      <c r="J323" s="145"/>
      <c r="K323" s="155"/>
      <c r="L323" s="155"/>
      <c r="M323" s="109"/>
      <c r="N323" s="109"/>
      <c r="O323" s="109"/>
      <c r="P323" s="109"/>
      <c r="Q323" s="110"/>
      <c r="R323" s="109"/>
      <c r="S323" s="109"/>
      <c r="T323" s="109"/>
    </row>
    <row r="324" spans="1:20" x14ac:dyDescent="0.25">
      <c r="A324" s="111">
        <f t="shared" si="5"/>
        <v>27</v>
      </c>
      <c r="B324" s="116"/>
      <c r="C324" s="109">
        <v>34135</v>
      </c>
      <c r="D324" s="101" t="s">
        <v>720</v>
      </c>
      <c r="E324" s="111"/>
      <c r="F324" s="125">
        <v>-62.573459999999962</v>
      </c>
      <c r="G324" s="102"/>
      <c r="H324" s="125">
        <v>34.897080000000003</v>
      </c>
      <c r="I324" s="126"/>
      <c r="J324" s="125">
        <v>0</v>
      </c>
      <c r="K324" s="127"/>
      <c r="L324" s="125">
        <v>0</v>
      </c>
      <c r="M324" s="127"/>
      <c r="N324" s="125">
        <v>0</v>
      </c>
      <c r="O324" s="125"/>
      <c r="P324" s="125">
        <v>0</v>
      </c>
      <c r="Q324" s="126"/>
      <c r="R324" s="125">
        <f>SUM(F324,H324,J324,L324,N324,P324)</f>
        <v>-27.676379999999959</v>
      </c>
      <c r="S324" s="127"/>
      <c r="T324" s="125">
        <v>-45.124919999999996</v>
      </c>
    </row>
    <row r="325" spans="1:20" x14ac:dyDescent="0.25">
      <c r="A325" s="111">
        <f t="shared" si="5"/>
        <v>28</v>
      </c>
      <c r="B325" s="116"/>
      <c r="C325" s="109">
        <v>34235</v>
      </c>
      <c r="D325" s="101" t="s">
        <v>748</v>
      </c>
      <c r="E325" s="111"/>
      <c r="F325" s="125">
        <v>816.59994999999992</v>
      </c>
      <c r="G325" s="102"/>
      <c r="H325" s="125">
        <v>72.743610000000004</v>
      </c>
      <c r="I325" s="126"/>
      <c r="J325" s="125">
        <v>-44.642749999999999</v>
      </c>
      <c r="K325" s="127"/>
      <c r="L325" s="125">
        <v>0</v>
      </c>
      <c r="M325" s="127"/>
      <c r="N325" s="125">
        <v>0</v>
      </c>
      <c r="O325" s="125"/>
      <c r="P325" s="125">
        <v>0</v>
      </c>
      <c r="Q325" s="126"/>
      <c r="R325" s="125">
        <f>SUM(F325,H325,J325,L325,N325,P325)</f>
        <v>844.70080999999993</v>
      </c>
      <c r="S325" s="127"/>
      <c r="T325" s="125">
        <v>812.75151000000005</v>
      </c>
    </row>
    <row r="326" spans="1:20" x14ac:dyDescent="0.25">
      <c r="A326" s="111">
        <f t="shared" si="5"/>
        <v>29</v>
      </c>
      <c r="B326" s="116"/>
      <c r="C326" s="109">
        <v>34335</v>
      </c>
      <c r="D326" s="101" t="s">
        <v>749</v>
      </c>
      <c r="E326" s="111"/>
      <c r="F326" s="125">
        <v>11335.155959999991</v>
      </c>
      <c r="G326" s="102"/>
      <c r="H326" s="125">
        <v>638.56927000000007</v>
      </c>
      <c r="I326" s="126"/>
      <c r="J326" s="125">
        <v>-44.642749999999999</v>
      </c>
      <c r="K326" s="127"/>
      <c r="L326" s="125">
        <v>0</v>
      </c>
      <c r="M326" s="127"/>
      <c r="N326" s="125">
        <v>0</v>
      </c>
      <c r="O326" s="125"/>
      <c r="P326" s="125">
        <v>0</v>
      </c>
      <c r="Q326" s="126"/>
      <c r="R326" s="125">
        <f>SUM(F326,H326,J326,L326,N326,P326)</f>
        <v>11929.08247999999</v>
      </c>
      <c r="S326" s="127"/>
      <c r="T326" s="125">
        <v>11614.212390000001</v>
      </c>
    </row>
    <row r="327" spans="1:20" x14ac:dyDescent="0.25">
      <c r="A327" s="111">
        <f t="shared" si="5"/>
        <v>30</v>
      </c>
      <c r="B327" s="116"/>
      <c r="C327" s="109">
        <v>34535</v>
      </c>
      <c r="D327" s="101" t="s">
        <v>723</v>
      </c>
      <c r="E327" s="111"/>
      <c r="F327" s="125">
        <v>4905.2624699999915</v>
      </c>
      <c r="G327" s="102"/>
      <c r="H327" s="125">
        <v>281.03291999999999</v>
      </c>
      <c r="I327" s="126"/>
      <c r="J327" s="125">
        <v>0</v>
      </c>
      <c r="K327" s="127"/>
      <c r="L327" s="125">
        <v>0</v>
      </c>
      <c r="M327" s="127"/>
      <c r="N327" s="125">
        <v>0</v>
      </c>
      <c r="O327" s="125"/>
      <c r="P327" s="125">
        <v>0</v>
      </c>
      <c r="Q327" s="126"/>
      <c r="R327" s="125">
        <f>SUM(F327,H327,J327,L327,N327,P327)</f>
        <v>5186.2953899999911</v>
      </c>
      <c r="S327" s="127"/>
      <c r="T327" s="125">
        <v>5045.7789299999995</v>
      </c>
    </row>
    <row r="328" spans="1:20" x14ac:dyDescent="0.25">
      <c r="A328" s="111">
        <f t="shared" si="5"/>
        <v>31</v>
      </c>
      <c r="B328" s="116"/>
      <c r="C328" s="109">
        <v>34635</v>
      </c>
      <c r="D328" s="101" t="s">
        <v>724</v>
      </c>
      <c r="F328" s="125">
        <v>0</v>
      </c>
      <c r="G328" s="102"/>
      <c r="H328" s="125">
        <v>0</v>
      </c>
      <c r="I328" s="126"/>
      <c r="J328" s="125">
        <v>0</v>
      </c>
      <c r="K328" s="127"/>
      <c r="L328" s="125">
        <v>0</v>
      </c>
      <c r="M328" s="127"/>
      <c r="N328" s="125">
        <v>0</v>
      </c>
      <c r="O328" s="125"/>
      <c r="P328" s="125">
        <v>0</v>
      </c>
      <c r="Q328" s="126"/>
      <c r="R328" s="125">
        <f>SUM(F328,H328,J328,L328,N328,P328)</f>
        <v>0</v>
      </c>
      <c r="S328" s="127"/>
      <c r="T328" s="125">
        <v>0</v>
      </c>
    </row>
    <row r="329" spans="1:20" x14ac:dyDescent="0.25">
      <c r="A329" s="111">
        <f t="shared" si="5"/>
        <v>32</v>
      </c>
      <c r="B329" s="116"/>
      <c r="C329" s="111"/>
      <c r="D329" s="103" t="s">
        <v>776</v>
      </c>
      <c r="E329" s="111"/>
      <c r="F329" s="129">
        <f>SUM(F324:F328)</f>
        <v>16994.444919999984</v>
      </c>
      <c r="H329" s="129">
        <f>SUM(H324:H328)</f>
        <v>1027.2428800000002</v>
      </c>
      <c r="I329" s="122"/>
      <c r="J329" s="129">
        <f>SUM(J324:J328)</f>
        <v>-89.285499999999999</v>
      </c>
      <c r="K329" s="122"/>
      <c r="L329" s="129">
        <f>SUM(L324:L328)</f>
        <v>0</v>
      </c>
      <c r="M329" s="122"/>
      <c r="N329" s="129">
        <f>SUM(N324:N328)</f>
        <v>0</v>
      </c>
      <c r="O329" s="187"/>
      <c r="P329" s="129">
        <f>SUM(P324:P328)</f>
        <v>0</v>
      </c>
      <c r="Q329" s="122"/>
      <c r="R329" s="129">
        <f>SUM(R324:R328)</f>
        <v>17932.40229999998</v>
      </c>
      <c r="S329" s="122"/>
      <c r="T329" s="129">
        <f>SUM(T324:T328)</f>
        <v>17427.617910000001</v>
      </c>
    </row>
    <row r="330" spans="1:20" x14ac:dyDescent="0.25">
      <c r="A330" s="111">
        <f t="shared" si="5"/>
        <v>33</v>
      </c>
      <c r="B330" s="116"/>
      <c r="Q330" s="102"/>
    </row>
    <row r="331" spans="1:20" x14ac:dyDescent="0.25">
      <c r="A331" s="111">
        <f t="shared" si="5"/>
        <v>34</v>
      </c>
      <c r="B331" s="116"/>
      <c r="C331" s="111"/>
      <c r="D331" s="103" t="s">
        <v>777</v>
      </c>
      <c r="I331" s="131"/>
      <c r="K331" s="131"/>
      <c r="M331" s="131"/>
      <c r="Q331" s="131"/>
    </row>
    <row r="332" spans="1:20" x14ac:dyDescent="0.25">
      <c r="A332" s="111">
        <f t="shared" si="5"/>
        <v>35</v>
      </c>
      <c r="B332" s="116"/>
      <c r="C332" s="109">
        <v>34136</v>
      </c>
      <c r="D332" s="101" t="s">
        <v>720</v>
      </c>
      <c r="F332" s="125">
        <v>612.74456000000055</v>
      </c>
      <c r="G332" s="102"/>
      <c r="H332" s="125">
        <v>82.343159999999997</v>
      </c>
      <c r="I332" s="126"/>
      <c r="J332" s="125">
        <v>0</v>
      </c>
      <c r="K332" s="127"/>
      <c r="L332" s="125">
        <v>0</v>
      </c>
      <c r="M332" s="127"/>
      <c r="N332" s="125">
        <v>0</v>
      </c>
      <c r="O332" s="125"/>
      <c r="P332" s="125">
        <v>0</v>
      </c>
      <c r="Q332" s="126"/>
      <c r="R332" s="125">
        <f>SUM(F332,H332,J332,L332,N332,P332)</f>
        <v>695.08772000000056</v>
      </c>
      <c r="S332" s="127"/>
      <c r="T332" s="125">
        <v>653.91614000000004</v>
      </c>
    </row>
    <row r="333" spans="1:20" x14ac:dyDescent="0.25">
      <c r="A333" s="111">
        <f t="shared" si="5"/>
        <v>36</v>
      </c>
      <c r="B333" s="116"/>
      <c r="C333" s="109">
        <v>34236</v>
      </c>
      <c r="D333" s="101" t="s">
        <v>748</v>
      </c>
      <c r="F333" s="125">
        <v>584.21112999999912</v>
      </c>
      <c r="G333" s="102"/>
      <c r="H333" s="125">
        <v>57.590009999999999</v>
      </c>
      <c r="I333" s="126"/>
      <c r="J333" s="125">
        <v>-6.4029799999999994</v>
      </c>
      <c r="K333" s="127"/>
      <c r="L333" s="125">
        <v>0</v>
      </c>
      <c r="M333" s="127"/>
      <c r="N333" s="125">
        <v>0</v>
      </c>
      <c r="O333" s="125"/>
      <c r="P333" s="125">
        <v>0</v>
      </c>
      <c r="Q333" s="126"/>
      <c r="R333" s="125">
        <f>SUM(F333,H333,J333,L333,N333,P333)</f>
        <v>635.39815999999917</v>
      </c>
      <c r="S333" s="127"/>
      <c r="T333" s="125">
        <v>607.99876000000006</v>
      </c>
    </row>
    <row r="334" spans="1:20" x14ac:dyDescent="0.25">
      <c r="A334" s="111">
        <f t="shared" si="5"/>
        <v>37</v>
      </c>
      <c r="B334" s="116"/>
      <c r="C334" s="109">
        <v>34336</v>
      </c>
      <c r="D334" s="101" t="s">
        <v>749</v>
      </c>
      <c r="F334" s="125">
        <v>11026.904619999999</v>
      </c>
      <c r="G334" s="102"/>
      <c r="H334" s="125">
        <v>473.46363000000002</v>
      </c>
      <c r="I334" s="126"/>
      <c r="J334" s="125">
        <v>-6.4029799999999994</v>
      </c>
      <c r="K334" s="127"/>
      <c r="L334" s="125">
        <v>0</v>
      </c>
      <c r="M334" s="127"/>
      <c r="N334" s="125">
        <v>0</v>
      </c>
      <c r="O334" s="125"/>
      <c r="P334" s="125">
        <v>0</v>
      </c>
      <c r="Q334" s="126"/>
      <c r="R334" s="125">
        <f>SUM(F334,H334,J334,L334,N334,P334)</f>
        <v>11493.965269999999</v>
      </c>
      <c r="S334" s="127"/>
      <c r="T334" s="125">
        <v>11258.651220000002</v>
      </c>
    </row>
    <row r="335" spans="1:20" x14ac:dyDescent="0.25">
      <c r="A335" s="111">
        <f t="shared" si="5"/>
        <v>38</v>
      </c>
      <c r="B335" s="116"/>
      <c r="C335" s="109">
        <v>34536</v>
      </c>
      <c r="D335" s="101" t="s">
        <v>723</v>
      </c>
      <c r="F335" s="125">
        <v>6777.2491400000008</v>
      </c>
      <c r="G335" s="102"/>
      <c r="H335" s="125">
        <v>401.89428000000004</v>
      </c>
      <c r="I335" s="126"/>
      <c r="J335" s="125">
        <v>0</v>
      </c>
      <c r="K335" s="127"/>
      <c r="L335" s="125">
        <v>0</v>
      </c>
      <c r="M335" s="127"/>
      <c r="N335" s="125">
        <v>0</v>
      </c>
      <c r="O335" s="125"/>
      <c r="P335" s="125">
        <v>0</v>
      </c>
      <c r="Q335" s="126"/>
      <c r="R335" s="125">
        <f>SUM(F335,H335,J335,L335,N335,P335)</f>
        <v>7179.1434200000012</v>
      </c>
      <c r="S335" s="127"/>
      <c r="T335" s="125">
        <v>6978.1962800000001</v>
      </c>
    </row>
    <row r="336" spans="1:20" x14ac:dyDescent="0.25">
      <c r="A336" s="111">
        <f t="shared" si="5"/>
        <v>39</v>
      </c>
      <c r="B336" s="116"/>
      <c r="C336" s="109">
        <v>34636</v>
      </c>
      <c r="D336" s="101" t="s">
        <v>724</v>
      </c>
      <c r="F336" s="125">
        <v>5.6314800000000051</v>
      </c>
      <c r="G336" s="102"/>
      <c r="H336" s="125">
        <v>0.25824000000000003</v>
      </c>
      <c r="I336" s="126"/>
      <c r="J336" s="125">
        <v>0</v>
      </c>
      <c r="K336" s="127"/>
      <c r="L336" s="125">
        <v>0</v>
      </c>
      <c r="M336" s="127"/>
      <c r="N336" s="125">
        <v>0</v>
      </c>
      <c r="O336" s="125"/>
      <c r="P336" s="125">
        <v>0</v>
      </c>
      <c r="Q336" s="126"/>
      <c r="R336" s="125">
        <f>SUM(F336,H336,J336,L336,N336,P336)</f>
        <v>5.889720000000005</v>
      </c>
      <c r="S336" s="127"/>
      <c r="T336" s="125">
        <v>5.7606000000000002</v>
      </c>
    </row>
    <row r="337" spans="1:20" x14ac:dyDescent="0.25">
      <c r="A337" s="111">
        <f t="shared" si="5"/>
        <v>40</v>
      </c>
      <c r="B337" s="116"/>
      <c r="C337" s="111"/>
      <c r="D337" s="103" t="s">
        <v>778</v>
      </c>
      <c r="F337" s="129">
        <f>SUM(F332:F336)</f>
        <v>19006.74093</v>
      </c>
      <c r="H337" s="129">
        <f>SUM(H332:H336)</f>
        <v>1015.54932</v>
      </c>
      <c r="I337" s="122"/>
      <c r="J337" s="129">
        <f>SUM(J332:J336)</f>
        <v>-12.805959999999999</v>
      </c>
      <c r="K337" s="122"/>
      <c r="L337" s="129">
        <f>SUM(L332:L336)</f>
        <v>0</v>
      </c>
      <c r="M337" s="122"/>
      <c r="N337" s="129">
        <f>SUM(N332:N336)</f>
        <v>0</v>
      </c>
      <c r="O337" s="187"/>
      <c r="P337" s="129">
        <f>SUM(P332:P336)</f>
        <v>0</v>
      </c>
      <c r="Q337" s="122"/>
      <c r="R337" s="129">
        <f>SUM(R332:R336)</f>
        <v>20009.48429</v>
      </c>
      <c r="T337" s="129">
        <f>SUM(T332:T336)</f>
        <v>19504.523000000001</v>
      </c>
    </row>
    <row r="338" spans="1:20" x14ac:dyDescent="0.25">
      <c r="A338" s="111">
        <f t="shared" si="5"/>
        <v>41</v>
      </c>
      <c r="B338" s="116"/>
      <c r="Q338" s="102"/>
    </row>
    <row r="339" spans="1:20" x14ac:dyDescent="0.25">
      <c r="A339" s="111">
        <f t="shared" si="5"/>
        <v>42</v>
      </c>
      <c r="B339" s="116"/>
      <c r="C339" s="109">
        <v>34637</v>
      </c>
      <c r="D339" s="103" t="s">
        <v>779</v>
      </c>
      <c r="F339" s="125">
        <v>141.18720999999999</v>
      </c>
      <c r="G339" s="102"/>
      <c r="H339" s="125">
        <v>39.902999999999999</v>
      </c>
      <c r="I339" s="126"/>
      <c r="J339" s="125">
        <v>-16.073840000000001</v>
      </c>
      <c r="K339" s="127"/>
      <c r="L339" s="125">
        <v>0</v>
      </c>
      <c r="M339" s="127"/>
      <c r="N339" s="125">
        <v>0</v>
      </c>
      <c r="O339" s="125"/>
      <c r="P339" s="125">
        <v>0</v>
      </c>
      <c r="Q339" s="126"/>
      <c r="R339" s="125">
        <f>SUM(F339,H339,J339,L339,N339,P339)</f>
        <v>165.01636999999999</v>
      </c>
      <c r="S339" s="127"/>
      <c r="T339" s="125">
        <v>155.19221999999999</v>
      </c>
    </row>
    <row r="340" spans="1:20" ht="13.8" thickBot="1" x14ac:dyDescent="0.3">
      <c r="A340" s="111">
        <f t="shared" si="5"/>
        <v>43</v>
      </c>
      <c r="B340" s="116"/>
      <c r="D340" s="101" t="s">
        <v>780</v>
      </c>
      <c r="F340" s="157">
        <f>SUM(F272,F280,F305,F313,F321,F329,F337,F339)</f>
        <v>500233.8052099999</v>
      </c>
      <c r="H340" s="157">
        <f>SUM(H272,H280,H305,H313,H321,H329,H337,H339)</f>
        <v>61363.268599999989</v>
      </c>
      <c r="I340" s="131"/>
      <c r="J340" s="157">
        <f>SUM(J272,J280,J305,J313,J321,J329,J337,J339)</f>
        <v>-33185.399209999989</v>
      </c>
      <c r="K340" s="131"/>
      <c r="L340" s="157">
        <f>SUM(L272,L280,L305,L313,L321,L329,L337,L339)</f>
        <v>-8379.7524200000007</v>
      </c>
      <c r="M340" s="131"/>
      <c r="N340" s="157">
        <f>SUM(N272,N280,N305,N313,N321,N329,N337,N339)</f>
        <v>0</v>
      </c>
      <c r="O340" s="186"/>
      <c r="P340" s="157">
        <f>SUM(P272,P280,P305,P313,P321,P329,P337,P339)</f>
        <v>0</v>
      </c>
      <c r="Q340" s="131"/>
      <c r="R340" s="157">
        <f>SUM(R272,R280,R305,R313,R321,R329,R337,R339)</f>
        <v>520031.92217999988</v>
      </c>
      <c r="T340" s="157">
        <f>SUM(T272,T280,T305,T313,T321,T329,T337,T339)</f>
        <v>504466.02117999992</v>
      </c>
    </row>
    <row r="341" spans="1:20" ht="14.4" thickTop="1" thickBot="1" x14ac:dyDescent="0.3">
      <c r="A341" s="108">
        <f t="shared" si="5"/>
        <v>44</v>
      </c>
      <c r="B341" s="137" t="s">
        <v>730</v>
      </c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  <c r="N341" s="97"/>
      <c r="O341" s="97"/>
      <c r="P341" s="97"/>
      <c r="Q341" s="98"/>
      <c r="R341" s="97"/>
      <c r="S341" s="97"/>
      <c r="T341" s="97"/>
    </row>
    <row r="342" spans="1:20" x14ac:dyDescent="0.25">
      <c r="A342" s="101" t="str">
        <f>+$A$57</f>
        <v>Supporting Schedules:  B-10, B-11</v>
      </c>
      <c r="Q342" s="102"/>
      <c r="R342" s="101" t="str">
        <f>+$R$57</f>
        <v>Recap Schedules:  B-03, B-06</v>
      </c>
    </row>
    <row r="343" spans="1:20" ht="13.8" thickBot="1" x14ac:dyDescent="0.3">
      <c r="A343" s="97" t="str">
        <f>$A$1</f>
        <v>SCHEDULE B-09</v>
      </c>
      <c r="B343" s="97"/>
      <c r="C343" s="97"/>
      <c r="D343" s="97"/>
      <c r="E343" s="97"/>
      <c r="F343" s="97" t="str">
        <f>$F$1</f>
        <v>DEPRECIATION RESERVE BALANCES BY ACCOUNT AND SUB-ACCOUNT</v>
      </c>
      <c r="G343" s="97"/>
      <c r="H343" s="97"/>
      <c r="I343" s="97"/>
      <c r="J343" s="97"/>
      <c r="K343" s="97"/>
      <c r="L343" s="97"/>
      <c r="M343" s="97"/>
      <c r="N343" s="97"/>
      <c r="O343" s="97"/>
      <c r="P343" s="97"/>
      <c r="Q343" s="98"/>
      <c r="R343" s="97"/>
      <c r="S343" s="97"/>
      <c r="T343" s="98" t="str">
        <f>"Page "&amp;TRIM(MID(T286,5,3))+1&amp;" of 30"</f>
        <v>Page 17 of 30</v>
      </c>
    </row>
    <row r="344" spans="1:20" x14ac:dyDescent="0.25">
      <c r="A344" s="101" t="str">
        <f>$A$2</f>
        <v>FLORIDA PUBLIC SERVICE COMMISSION</v>
      </c>
      <c r="B344" s="138"/>
      <c r="E344" s="102" t="str">
        <f>$E$2</f>
        <v xml:space="preserve">                  EXPLANATION:</v>
      </c>
      <c r="F344" s="101" t="str">
        <f>IF($F$2="","",$F$2)</f>
        <v>Provide the depreciation reserve balances for each account or sub-account to which</v>
      </c>
      <c r="J344" s="104"/>
      <c r="K344" s="104"/>
      <c r="M344" s="104"/>
      <c r="N344" s="104"/>
      <c r="O344" s="104"/>
      <c r="P344" s="104"/>
      <c r="Q344" s="105"/>
      <c r="R344" s="101" t="str">
        <f>$R$2</f>
        <v>Type of data shown:</v>
      </c>
      <c r="T344" s="106"/>
    </row>
    <row r="345" spans="1:20" x14ac:dyDescent="0.25">
      <c r="B345" s="138"/>
      <c r="F345" s="101" t="str">
        <f>IF($F$3="","",$F$3)</f>
        <v>an individual depreciation rate is applied. (Include Amortization/Recovery amounts).</v>
      </c>
      <c r="J345" s="102"/>
      <c r="K345" s="106"/>
      <c r="N345" s="102"/>
      <c r="O345" s="102"/>
      <c r="P345" s="102"/>
      <c r="Q345" s="102" t="str">
        <f>IF($Q$3=0,"",$Q$3)</f>
        <v/>
      </c>
      <c r="R345" s="106" t="str">
        <f>$R$3</f>
        <v>Projected Test Year Ended 12/31/2025</v>
      </c>
      <c r="T345" s="102"/>
    </row>
    <row r="346" spans="1:20" x14ac:dyDescent="0.25">
      <c r="A346" s="101" t="str">
        <f>$A$4</f>
        <v>COMPANY: TAMPA ELECTRIC COMPANY</v>
      </c>
      <c r="B346" s="138"/>
      <c r="F346" s="101" t="str">
        <f>IF(+$F$4="","",$F$4)</f>
        <v/>
      </c>
      <c r="J346" s="102"/>
      <c r="K346" s="106"/>
      <c r="L346" s="102"/>
      <c r="Q346" s="102" t="str">
        <f>IF($Q$4=0,"",$Q$4)</f>
        <v>XX</v>
      </c>
      <c r="R346" s="106" t="str">
        <f>$R$4</f>
        <v>Projected Prior Year Ended 12/31/2024</v>
      </c>
      <c r="T346" s="102"/>
    </row>
    <row r="347" spans="1:20" x14ac:dyDescent="0.25">
      <c r="B347" s="138"/>
      <c r="F347" s="101" t="str">
        <f>IF(+$F$5="","",$F$5)</f>
        <v/>
      </c>
      <c r="J347" s="102"/>
      <c r="K347" s="106"/>
      <c r="L347" s="102"/>
      <c r="Q347" s="102" t="str">
        <f>IF($Q$5=0,"",$Q$5)</f>
        <v/>
      </c>
      <c r="R347" s="106" t="str">
        <f>$R$5</f>
        <v>Historical Prior Year Ended 12/31/2023</v>
      </c>
      <c r="T347" s="102"/>
    </row>
    <row r="348" spans="1:20" x14ac:dyDescent="0.25">
      <c r="B348" s="138"/>
      <c r="J348" s="102"/>
      <c r="K348" s="106"/>
      <c r="L348" s="102"/>
      <c r="Q348" s="102"/>
      <c r="R348" s="106" t="str">
        <f>$R$6</f>
        <v>Witness: C. Aldazabal / J. Chronister /</v>
      </c>
      <c r="T348" s="102"/>
    </row>
    <row r="349" spans="1:20" ht="13.8" thickBot="1" x14ac:dyDescent="0.3">
      <c r="A349" s="97" t="str">
        <f>A$7</f>
        <v>DOCKET NO. 20240026-EI</v>
      </c>
      <c r="B349" s="139"/>
      <c r="C349" s="97"/>
      <c r="D349" s="97"/>
      <c r="E349" s="97"/>
      <c r="F349" s="97" t="str">
        <f>IF(+$F$7="","",$F$7)</f>
        <v/>
      </c>
      <c r="G349" s="97"/>
      <c r="H349" s="108" t="str">
        <f>IF($H$7="","",$H$7)</f>
        <v>(Dollars in 000's)</v>
      </c>
      <c r="I349" s="97"/>
      <c r="J349" s="97"/>
      <c r="K349" s="97"/>
      <c r="L349" s="97"/>
      <c r="M349" s="97"/>
      <c r="N349" s="97"/>
      <c r="O349" s="97"/>
      <c r="P349" s="97"/>
      <c r="Q349" s="98"/>
      <c r="R349" s="97" t="str">
        <f>$R$7</f>
        <v xml:space="preserve">               R. Latta / K. Stryker / C. Whitworth</v>
      </c>
      <c r="S349" s="97"/>
      <c r="T349" s="97"/>
    </row>
    <row r="350" spans="1:20" x14ac:dyDescent="0.25">
      <c r="C350" s="109"/>
      <c r="D350" s="109"/>
      <c r="E350" s="109"/>
      <c r="F350" s="109"/>
      <c r="G350" s="109"/>
      <c r="H350" s="109"/>
      <c r="I350" s="109"/>
      <c r="J350" s="109"/>
      <c r="K350" s="109"/>
      <c r="L350" s="109"/>
      <c r="M350" s="109"/>
      <c r="N350" s="109"/>
      <c r="O350" s="109"/>
      <c r="P350" s="109"/>
      <c r="Q350" s="110"/>
      <c r="R350" s="109"/>
      <c r="S350" s="109"/>
      <c r="T350" s="109"/>
    </row>
    <row r="351" spans="1:20" x14ac:dyDescent="0.25">
      <c r="C351" s="109" t="s">
        <v>691</v>
      </c>
      <c r="D351" s="109" t="s">
        <v>692</v>
      </c>
      <c r="E351" s="109"/>
      <c r="F351" s="109" t="s">
        <v>693</v>
      </c>
      <c r="G351" s="109"/>
      <c r="H351" s="109" t="s">
        <v>694</v>
      </c>
      <c r="I351" s="109"/>
      <c r="J351" s="111" t="s">
        <v>695</v>
      </c>
      <c r="K351" s="111"/>
      <c r="L351" s="109" t="s">
        <v>696</v>
      </c>
      <c r="M351" s="109"/>
      <c r="N351" s="109" t="s">
        <v>697</v>
      </c>
      <c r="O351" s="109"/>
      <c r="P351" s="109" t="s">
        <v>698</v>
      </c>
      <c r="Q351" s="110"/>
      <c r="R351" s="109" t="s">
        <v>699</v>
      </c>
      <c r="S351" s="109"/>
      <c r="T351" s="109" t="s">
        <v>875</v>
      </c>
    </row>
    <row r="352" spans="1:20" x14ac:dyDescent="0.25">
      <c r="C352" s="111" t="s">
        <v>700</v>
      </c>
      <c r="D352" s="111" t="s">
        <v>700</v>
      </c>
      <c r="F352" s="111" t="s">
        <v>876</v>
      </c>
      <c r="G352" s="111"/>
      <c r="H352" s="109" t="s">
        <v>353</v>
      </c>
      <c r="I352" s="111"/>
      <c r="J352" s="109"/>
      <c r="K352" s="111"/>
      <c r="L352" s="111"/>
      <c r="M352" s="111"/>
      <c r="Q352" s="102"/>
      <c r="R352" s="111" t="s">
        <v>876</v>
      </c>
      <c r="T352" s="111"/>
    </row>
    <row r="353" spans="1:20" x14ac:dyDescent="0.25">
      <c r="A353" s="111" t="s">
        <v>703</v>
      </c>
      <c r="B353" s="111"/>
      <c r="C353" s="111" t="s">
        <v>704</v>
      </c>
      <c r="D353" s="111" t="s">
        <v>704</v>
      </c>
      <c r="E353" s="109"/>
      <c r="F353" s="111" t="s">
        <v>701</v>
      </c>
      <c r="G353" s="111"/>
      <c r="H353" s="111" t="s">
        <v>701</v>
      </c>
      <c r="I353" s="111"/>
      <c r="J353" s="111"/>
      <c r="K353" s="109"/>
      <c r="L353" s="111" t="s">
        <v>877</v>
      </c>
      <c r="M353" s="106"/>
      <c r="N353" s="111" t="s">
        <v>877</v>
      </c>
      <c r="O353" s="111"/>
      <c r="P353" s="111" t="s">
        <v>362</v>
      </c>
      <c r="Q353" s="110"/>
      <c r="R353" s="109" t="s">
        <v>701</v>
      </c>
      <c r="S353" s="109"/>
      <c r="T353" s="111" t="s">
        <v>707</v>
      </c>
    </row>
    <row r="354" spans="1:20" ht="13.8" thickBot="1" x14ac:dyDescent="0.3">
      <c r="A354" s="108" t="s">
        <v>708</v>
      </c>
      <c r="B354" s="108"/>
      <c r="C354" s="108" t="s">
        <v>709</v>
      </c>
      <c r="D354" s="108" t="s">
        <v>710</v>
      </c>
      <c r="E354" s="108"/>
      <c r="F354" s="112" t="s">
        <v>712</v>
      </c>
      <c r="G354" s="112"/>
      <c r="H354" s="112" t="s">
        <v>878</v>
      </c>
      <c r="I354" s="113"/>
      <c r="J354" s="112" t="s">
        <v>879</v>
      </c>
      <c r="K354" s="113"/>
      <c r="L354" s="113" t="s">
        <v>880</v>
      </c>
      <c r="M354" s="114"/>
      <c r="N354" s="114" t="s">
        <v>881</v>
      </c>
      <c r="O354" s="114"/>
      <c r="P354" s="114" t="s">
        <v>715</v>
      </c>
      <c r="Q354" s="115"/>
      <c r="R354" s="114" t="s">
        <v>716</v>
      </c>
      <c r="S354" s="114"/>
      <c r="T354" s="114" t="s">
        <v>717</v>
      </c>
    </row>
    <row r="355" spans="1:20" x14ac:dyDescent="0.25">
      <c r="A355" s="111">
        <v>1</v>
      </c>
      <c r="B355" s="116"/>
      <c r="Q355" s="102"/>
    </row>
    <row r="356" spans="1:20" x14ac:dyDescent="0.25">
      <c r="A356" s="111">
        <f t="shared" ref="A356:A398" si="6">A355+1</f>
        <v>2</v>
      </c>
      <c r="B356" s="116"/>
      <c r="D356" s="101" t="s">
        <v>203</v>
      </c>
      <c r="I356" s="131"/>
      <c r="K356" s="131"/>
      <c r="M356" s="131"/>
      <c r="Q356" s="131"/>
      <c r="S356" s="131"/>
    </row>
    <row r="357" spans="1:20" x14ac:dyDescent="0.25">
      <c r="A357" s="111">
        <f t="shared" si="6"/>
        <v>3</v>
      </c>
      <c r="B357" s="116"/>
      <c r="C357" s="109">
        <v>34199</v>
      </c>
      <c r="D357" s="101" t="s">
        <v>720</v>
      </c>
      <c r="F357" s="125">
        <v>40916.804459999985</v>
      </c>
      <c r="G357" s="102"/>
      <c r="H357" s="125">
        <v>13165.20528</v>
      </c>
      <c r="I357" s="126"/>
      <c r="J357" s="125">
        <v>0</v>
      </c>
      <c r="K357" s="127"/>
      <c r="L357" s="125">
        <v>0</v>
      </c>
      <c r="M357" s="127"/>
      <c r="N357" s="125">
        <v>0</v>
      </c>
      <c r="O357" s="125"/>
      <c r="P357" s="125">
        <v>0</v>
      </c>
      <c r="Q357" s="126"/>
      <c r="R357" s="125">
        <f>SUM(F357,H357,J357,L357,N357,P357)</f>
        <v>54082.009739999987</v>
      </c>
      <c r="S357" s="127"/>
      <c r="T357" s="125">
        <v>47460.922420000003</v>
      </c>
    </row>
    <row r="358" spans="1:20" x14ac:dyDescent="0.25">
      <c r="A358" s="111">
        <f t="shared" si="6"/>
        <v>4</v>
      </c>
      <c r="B358" s="116"/>
      <c r="C358" s="111">
        <v>34399</v>
      </c>
      <c r="D358" s="101" t="s">
        <v>749</v>
      </c>
      <c r="F358" s="125">
        <v>69228.312149999998</v>
      </c>
      <c r="G358" s="102"/>
      <c r="H358" s="125">
        <v>23533.599429999998</v>
      </c>
      <c r="I358" s="126"/>
      <c r="J358" s="125">
        <v>0</v>
      </c>
      <c r="K358" s="127"/>
      <c r="L358" s="125">
        <v>0</v>
      </c>
      <c r="M358" s="127"/>
      <c r="N358" s="125">
        <v>0</v>
      </c>
      <c r="O358" s="125"/>
      <c r="P358" s="125">
        <v>0</v>
      </c>
      <c r="Q358" s="126"/>
      <c r="R358" s="125">
        <f>SUM(F358,H358,J358,L358,N358,P358)</f>
        <v>92761.91158</v>
      </c>
      <c r="S358" s="127"/>
      <c r="T358" s="125">
        <v>80967.038809999998</v>
      </c>
    </row>
    <row r="359" spans="1:20" x14ac:dyDescent="0.25">
      <c r="A359" s="111">
        <f t="shared" si="6"/>
        <v>5</v>
      </c>
      <c r="B359" s="116"/>
      <c r="C359" s="111">
        <v>34599</v>
      </c>
      <c r="D359" s="101" t="s">
        <v>723</v>
      </c>
      <c r="F359" s="125">
        <v>28031.541849999998</v>
      </c>
      <c r="G359" s="102"/>
      <c r="H359" s="125">
        <v>9413.7908399999997</v>
      </c>
      <c r="I359" s="126"/>
      <c r="J359" s="125">
        <v>0</v>
      </c>
      <c r="K359" s="127"/>
      <c r="L359" s="125">
        <v>0</v>
      </c>
      <c r="M359" s="127"/>
      <c r="N359" s="125">
        <v>0</v>
      </c>
      <c r="O359" s="125"/>
      <c r="P359" s="125">
        <v>0</v>
      </c>
      <c r="Q359" s="126"/>
      <c r="R359" s="125">
        <f>SUM(F359,H359,J359,L359,N359,P359)</f>
        <v>37445.332689999996</v>
      </c>
      <c r="S359" s="127"/>
      <c r="T359" s="125">
        <v>32738.437269999999</v>
      </c>
    </row>
    <row r="360" spans="1:20" x14ac:dyDescent="0.25">
      <c r="A360" s="111">
        <f t="shared" si="6"/>
        <v>6</v>
      </c>
      <c r="B360" s="116"/>
      <c r="C360" s="109">
        <v>34899</v>
      </c>
      <c r="D360" s="101" t="s">
        <v>781</v>
      </c>
      <c r="F360" s="125">
        <v>2972.2358199999985</v>
      </c>
      <c r="G360" s="102"/>
      <c r="H360" s="125">
        <v>1354.5677900000001</v>
      </c>
      <c r="I360" s="126"/>
      <c r="J360" s="125">
        <v>0</v>
      </c>
      <c r="K360" s="127"/>
      <c r="L360" s="125">
        <v>0</v>
      </c>
      <c r="M360" s="127"/>
      <c r="N360" s="125">
        <v>0</v>
      </c>
      <c r="O360" s="125"/>
      <c r="P360" s="125">
        <v>0</v>
      </c>
      <c r="Q360" s="126"/>
      <c r="R360" s="125">
        <f>SUM(F360,H360,J360,L360,N360,P360)</f>
        <v>4326.803609999999</v>
      </c>
      <c r="S360" s="127"/>
      <c r="T360" s="125">
        <v>3489.6623599999998</v>
      </c>
    </row>
    <row r="361" spans="1:20" ht="13.8" thickBot="1" x14ac:dyDescent="0.3">
      <c r="A361" s="111">
        <f t="shared" si="6"/>
        <v>7</v>
      </c>
      <c r="B361" s="116"/>
      <c r="C361" s="111"/>
      <c r="D361" s="101" t="s">
        <v>782</v>
      </c>
      <c r="F361" s="158">
        <f>SUM(F357:F360)</f>
        <v>141148.89427999998</v>
      </c>
      <c r="H361" s="158">
        <f>SUM(H357:H360)</f>
        <v>47467.163339999999</v>
      </c>
      <c r="I361" s="122"/>
      <c r="J361" s="158">
        <f>SUM(J357:J360)</f>
        <v>0</v>
      </c>
      <c r="K361" s="122"/>
      <c r="L361" s="158">
        <f>SUM(L357:L360)</f>
        <v>0</v>
      </c>
      <c r="M361" s="122"/>
      <c r="N361" s="158">
        <f>SUM(N357:N360)</f>
        <v>0</v>
      </c>
      <c r="O361" s="187"/>
      <c r="P361" s="158">
        <f>SUM(P357:P360)</f>
        <v>0</v>
      </c>
      <c r="Q361" s="122"/>
      <c r="R361" s="158">
        <f>SUM(R357:R360)</f>
        <v>188616.05761999998</v>
      </c>
      <c r="S361" s="122"/>
      <c r="T361" s="158">
        <f>SUM(T357:T360)</f>
        <v>164656.06086</v>
      </c>
    </row>
    <row r="362" spans="1:20" ht="13.8" thickTop="1" x14ac:dyDescent="0.25">
      <c r="A362" s="111">
        <f t="shared" si="6"/>
        <v>8</v>
      </c>
      <c r="B362" s="116"/>
      <c r="Q362" s="102"/>
      <c r="S362" s="122"/>
    </row>
    <row r="363" spans="1:20" x14ac:dyDescent="0.25">
      <c r="A363" s="111">
        <f t="shared" si="6"/>
        <v>9</v>
      </c>
      <c r="B363" s="116"/>
      <c r="D363" s="101" t="s">
        <v>210</v>
      </c>
      <c r="F363" s="125"/>
      <c r="G363" s="102"/>
      <c r="H363" s="125"/>
      <c r="I363" s="126"/>
      <c r="J363" s="125"/>
      <c r="K363" s="127"/>
      <c r="L363" s="125"/>
      <c r="M363" s="127"/>
      <c r="N363" s="125"/>
      <c r="O363" s="125"/>
      <c r="P363" s="125"/>
      <c r="Q363" s="126"/>
      <c r="R363" s="125"/>
      <c r="S363" s="127"/>
      <c r="T363" s="125"/>
    </row>
    <row r="364" spans="1:20" x14ac:dyDescent="0.25">
      <c r="A364" s="111">
        <f t="shared" si="6"/>
        <v>10</v>
      </c>
      <c r="B364" s="116"/>
      <c r="C364" s="109">
        <v>34198</v>
      </c>
      <c r="D364" s="101" t="s">
        <v>720</v>
      </c>
      <c r="F364" s="125">
        <v>0</v>
      </c>
      <c r="G364" s="102"/>
      <c r="H364" s="125">
        <v>0</v>
      </c>
      <c r="I364" s="126"/>
      <c r="J364" s="125">
        <v>0</v>
      </c>
      <c r="K364" s="127"/>
      <c r="L364" s="125">
        <v>0</v>
      </c>
      <c r="M364" s="127"/>
      <c r="N364" s="125">
        <v>0</v>
      </c>
      <c r="O364" s="125"/>
      <c r="P364" s="125">
        <v>0</v>
      </c>
      <c r="Q364" s="126"/>
      <c r="R364" s="125">
        <f>SUM(F364,H364,J364,L364,N364,P364)</f>
        <v>0</v>
      </c>
      <c r="S364" s="127"/>
      <c r="T364" s="125">
        <v>0</v>
      </c>
    </row>
    <row r="365" spans="1:20" x14ac:dyDescent="0.25">
      <c r="A365" s="111">
        <f t="shared" si="6"/>
        <v>11</v>
      </c>
      <c r="B365" s="116"/>
      <c r="C365" s="111">
        <v>34398</v>
      </c>
      <c r="D365" s="101" t="s">
        <v>749</v>
      </c>
      <c r="F365" s="125">
        <v>25.764689999999998</v>
      </c>
      <c r="G365" s="102"/>
      <c r="H365" s="125">
        <v>31.042200000000001</v>
      </c>
      <c r="I365" s="126"/>
      <c r="J365" s="125">
        <v>0</v>
      </c>
      <c r="K365" s="127"/>
      <c r="L365" s="125">
        <v>0</v>
      </c>
      <c r="M365" s="127"/>
      <c r="N365" s="125">
        <v>0</v>
      </c>
      <c r="O365" s="125"/>
      <c r="P365" s="125">
        <v>0</v>
      </c>
      <c r="Q365" s="126"/>
      <c r="R365" s="125">
        <f>SUM(F365,H365,J365,L365,N365,P365)</f>
        <v>56.806889999999996</v>
      </c>
      <c r="S365" s="127"/>
      <c r="T365" s="125">
        <v>41.285789999999999</v>
      </c>
    </row>
    <row r="366" spans="1:20" x14ac:dyDescent="0.25">
      <c r="A366" s="111">
        <f t="shared" si="6"/>
        <v>12</v>
      </c>
      <c r="B366" s="116"/>
      <c r="C366" s="111">
        <v>34598</v>
      </c>
      <c r="D366" s="101" t="s">
        <v>723</v>
      </c>
      <c r="F366" s="125">
        <v>0</v>
      </c>
      <c r="G366" s="102"/>
      <c r="H366" s="125">
        <v>0</v>
      </c>
      <c r="I366" s="126"/>
      <c r="J366" s="125">
        <v>0</v>
      </c>
      <c r="K366" s="127"/>
      <c r="L366" s="125">
        <v>0</v>
      </c>
      <c r="M366" s="127"/>
      <c r="N366" s="125">
        <v>0</v>
      </c>
      <c r="O366" s="125"/>
      <c r="P366" s="125">
        <v>0</v>
      </c>
      <c r="Q366" s="126"/>
      <c r="R366" s="125">
        <f>SUM(F366,H366,J366,L366,N366,P366)</f>
        <v>0</v>
      </c>
      <c r="S366" s="127"/>
      <c r="T366" s="125">
        <v>0</v>
      </c>
    </row>
    <row r="367" spans="1:20" x14ac:dyDescent="0.25">
      <c r="A367" s="111">
        <f t="shared" si="6"/>
        <v>13</v>
      </c>
      <c r="B367" s="116"/>
      <c r="C367" s="109">
        <v>34898</v>
      </c>
      <c r="D367" s="101" t="s">
        <v>781</v>
      </c>
      <c r="F367" s="125">
        <v>0.86510999999999982</v>
      </c>
      <c r="G367" s="102"/>
      <c r="H367" s="125">
        <v>0.92376000000000003</v>
      </c>
      <c r="I367" s="126"/>
      <c r="J367" s="125">
        <v>0</v>
      </c>
      <c r="K367" s="127"/>
      <c r="L367" s="125">
        <v>0</v>
      </c>
      <c r="M367" s="127"/>
      <c r="N367" s="125">
        <v>0</v>
      </c>
      <c r="O367" s="125"/>
      <c r="P367" s="125">
        <v>0</v>
      </c>
      <c r="Q367" s="126"/>
      <c r="R367" s="125">
        <f>SUM(F367,H367,J367,L367,N367,P367)</f>
        <v>1.7888699999999997</v>
      </c>
      <c r="S367" s="127"/>
      <c r="T367" s="125">
        <v>1.3269900000000001</v>
      </c>
    </row>
    <row r="368" spans="1:20" ht="13.8" thickBot="1" x14ac:dyDescent="0.3">
      <c r="A368" s="111">
        <f t="shared" si="6"/>
        <v>14</v>
      </c>
      <c r="B368" s="116"/>
      <c r="C368" s="111"/>
      <c r="D368" s="101" t="s">
        <v>783</v>
      </c>
      <c r="F368" s="158">
        <f>SUM(F364:F367)</f>
        <v>26.629799999999999</v>
      </c>
      <c r="H368" s="158">
        <f>SUM(H364:H367)</f>
        <v>31.965960000000003</v>
      </c>
      <c r="I368" s="122"/>
      <c r="J368" s="158">
        <f>SUM(J364:J367)</f>
        <v>0</v>
      </c>
      <c r="K368" s="122"/>
      <c r="L368" s="158">
        <f>SUM(L364:L367)</f>
        <v>0</v>
      </c>
      <c r="M368" s="122"/>
      <c r="N368" s="158">
        <f>SUM(N364:N367)</f>
        <v>0</v>
      </c>
      <c r="O368" s="187"/>
      <c r="P368" s="158">
        <f>SUM(P364:P367)</f>
        <v>0</v>
      </c>
      <c r="Q368" s="122"/>
      <c r="R368" s="158">
        <f>SUM(R364:R367)</f>
        <v>58.595759999999999</v>
      </c>
      <c r="S368" s="122"/>
      <c r="T368" s="158">
        <f>SUM(T364:T367)</f>
        <v>42.612780000000001</v>
      </c>
    </row>
    <row r="369" spans="1:20" ht="13.8" thickTop="1" x14ac:dyDescent="0.25">
      <c r="A369" s="111">
        <f t="shared" si="6"/>
        <v>15</v>
      </c>
      <c r="B369" s="116"/>
      <c r="Q369" s="102"/>
    </row>
    <row r="370" spans="1:20" x14ac:dyDescent="0.25">
      <c r="A370" s="111">
        <f t="shared" si="6"/>
        <v>16</v>
      </c>
      <c r="B370" s="116"/>
      <c r="C370" s="124"/>
      <c r="D370" s="103" t="s">
        <v>143</v>
      </c>
      <c r="Q370" s="102"/>
    </row>
    <row r="371" spans="1:20" x14ac:dyDescent="0.25">
      <c r="A371" s="111">
        <f t="shared" si="6"/>
        <v>17</v>
      </c>
      <c r="B371" s="116"/>
      <c r="C371" s="109">
        <v>34120</v>
      </c>
      <c r="D371" s="101" t="s">
        <v>720</v>
      </c>
      <c r="F371" s="125">
        <v>0</v>
      </c>
      <c r="G371" s="102"/>
      <c r="H371" s="125">
        <v>0</v>
      </c>
      <c r="I371" s="126"/>
      <c r="J371" s="125">
        <v>0</v>
      </c>
      <c r="K371" s="127"/>
      <c r="L371" s="125">
        <v>0</v>
      </c>
      <c r="M371" s="127"/>
      <c r="N371" s="125">
        <v>0</v>
      </c>
      <c r="O371" s="125"/>
      <c r="P371" s="125">
        <v>0</v>
      </c>
      <c r="Q371" s="126"/>
      <c r="R371" s="125">
        <f t="shared" ref="R371:R376" si="7">SUM(F371,H371,J371,L371,N371,P371)</f>
        <v>0</v>
      </c>
      <c r="S371" s="127"/>
      <c r="T371" s="125">
        <v>0</v>
      </c>
    </row>
    <row r="372" spans="1:20" x14ac:dyDescent="0.25">
      <c r="A372" s="111">
        <f t="shared" si="6"/>
        <v>18</v>
      </c>
      <c r="B372" s="135"/>
      <c r="C372" s="109">
        <v>34220</v>
      </c>
      <c r="D372" s="101" t="s">
        <v>748</v>
      </c>
      <c r="F372" s="125">
        <v>0</v>
      </c>
      <c r="G372" s="102"/>
      <c r="H372" s="125">
        <v>0</v>
      </c>
      <c r="I372" s="126"/>
      <c r="J372" s="125">
        <v>0</v>
      </c>
      <c r="K372" s="127"/>
      <c r="L372" s="125">
        <v>0</v>
      </c>
      <c r="M372" s="127"/>
      <c r="N372" s="125">
        <v>0</v>
      </c>
      <c r="O372" s="125"/>
      <c r="P372" s="125">
        <v>0</v>
      </c>
      <c r="Q372" s="126"/>
      <c r="R372" s="125">
        <f t="shared" si="7"/>
        <v>0</v>
      </c>
      <c r="S372" s="127"/>
      <c r="T372" s="125">
        <v>0</v>
      </c>
    </row>
    <row r="373" spans="1:20" x14ac:dyDescent="0.25">
      <c r="A373" s="111">
        <f t="shared" si="6"/>
        <v>19</v>
      </c>
      <c r="B373" s="135"/>
      <c r="C373" s="109">
        <v>34320</v>
      </c>
      <c r="D373" s="101" t="s">
        <v>749</v>
      </c>
      <c r="F373" s="125">
        <v>0</v>
      </c>
      <c r="G373" s="102"/>
      <c r="H373" s="125">
        <v>0</v>
      </c>
      <c r="I373" s="126"/>
      <c r="J373" s="125">
        <v>0</v>
      </c>
      <c r="K373" s="127"/>
      <c r="L373" s="125">
        <v>0</v>
      </c>
      <c r="M373" s="127"/>
      <c r="N373" s="125">
        <v>0</v>
      </c>
      <c r="O373" s="125"/>
      <c r="P373" s="125">
        <v>0</v>
      </c>
      <c r="Q373" s="126"/>
      <c r="R373" s="125">
        <f t="shared" si="7"/>
        <v>0</v>
      </c>
      <c r="S373" s="127"/>
      <c r="T373" s="125">
        <v>0</v>
      </c>
    </row>
    <row r="374" spans="1:20" x14ac:dyDescent="0.25">
      <c r="A374" s="111">
        <f t="shared" si="6"/>
        <v>20</v>
      </c>
      <c r="B374" s="116"/>
      <c r="C374" s="109">
        <v>34520</v>
      </c>
      <c r="D374" s="101" t="s">
        <v>723</v>
      </c>
      <c r="F374" s="125">
        <v>0</v>
      </c>
      <c r="G374" s="102"/>
      <c r="H374" s="125">
        <v>0</v>
      </c>
      <c r="I374" s="126"/>
      <c r="J374" s="125">
        <v>0</v>
      </c>
      <c r="K374" s="127"/>
      <c r="L374" s="125">
        <v>0</v>
      </c>
      <c r="M374" s="127"/>
      <c r="N374" s="125">
        <v>0</v>
      </c>
      <c r="O374" s="125"/>
      <c r="P374" s="125">
        <v>0</v>
      </c>
      <c r="Q374" s="126"/>
      <c r="R374" s="125">
        <f t="shared" si="7"/>
        <v>0</v>
      </c>
      <c r="S374" s="127"/>
      <c r="T374" s="125">
        <v>0</v>
      </c>
    </row>
    <row r="375" spans="1:20" x14ac:dyDescent="0.25">
      <c r="A375" s="111">
        <f t="shared" si="6"/>
        <v>21</v>
      </c>
      <c r="B375" s="116"/>
      <c r="C375" s="109">
        <v>34620</v>
      </c>
      <c r="D375" s="101" t="s">
        <v>724</v>
      </c>
      <c r="F375" s="125">
        <v>0</v>
      </c>
      <c r="G375" s="102"/>
      <c r="H375" s="125">
        <v>0</v>
      </c>
      <c r="I375" s="126"/>
      <c r="J375" s="125">
        <v>0</v>
      </c>
      <c r="K375" s="127"/>
      <c r="L375" s="125">
        <v>0</v>
      </c>
      <c r="M375" s="127"/>
      <c r="N375" s="125">
        <v>0</v>
      </c>
      <c r="O375" s="125"/>
      <c r="P375" s="125">
        <v>0</v>
      </c>
      <c r="Q375" s="126"/>
      <c r="R375" s="125">
        <f t="shared" si="7"/>
        <v>0</v>
      </c>
      <c r="S375" s="127"/>
      <c r="T375" s="125">
        <v>0</v>
      </c>
    </row>
    <row r="376" spans="1:20" x14ac:dyDescent="0.25">
      <c r="A376" s="111">
        <f t="shared" si="6"/>
        <v>22</v>
      </c>
      <c r="B376" s="116"/>
      <c r="C376" s="109">
        <v>34820</v>
      </c>
      <c r="D376" s="101" t="s">
        <v>781</v>
      </c>
      <c r="F376" s="125">
        <v>0</v>
      </c>
      <c r="G376" s="102"/>
      <c r="H376" s="125">
        <v>0</v>
      </c>
      <c r="I376" s="126"/>
      <c r="J376" s="125">
        <v>0</v>
      </c>
      <c r="K376" s="127"/>
      <c r="L376" s="125">
        <v>0</v>
      </c>
      <c r="M376" s="127"/>
      <c r="N376" s="125">
        <v>0</v>
      </c>
      <c r="O376" s="125"/>
      <c r="P376" s="125">
        <v>0</v>
      </c>
      <c r="Q376" s="126"/>
      <c r="R376" s="125">
        <f t="shared" si="7"/>
        <v>0</v>
      </c>
      <c r="S376" s="127"/>
      <c r="T376" s="125">
        <v>0</v>
      </c>
    </row>
    <row r="377" spans="1:20" ht="13.8" thickBot="1" x14ac:dyDescent="0.3">
      <c r="A377" s="111">
        <f t="shared" si="6"/>
        <v>23</v>
      </c>
      <c r="B377" s="116"/>
      <c r="D377" s="103" t="s">
        <v>784</v>
      </c>
      <c r="F377" s="158">
        <f>SUM(F371:F376)</f>
        <v>0</v>
      </c>
      <c r="H377" s="158">
        <f>SUM(H371:H376)</f>
        <v>0</v>
      </c>
      <c r="I377" s="122"/>
      <c r="J377" s="158">
        <f>SUM(J371:J376)</f>
        <v>0</v>
      </c>
      <c r="K377" s="122"/>
      <c r="L377" s="158">
        <f>SUM(L371:L376)</f>
        <v>0</v>
      </c>
      <c r="M377" s="122"/>
      <c r="N377" s="158">
        <f>SUM(N371:N376)</f>
        <v>0</v>
      </c>
      <c r="O377" s="187"/>
      <c r="P377" s="158">
        <f>SUM(P371:P376)</f>
        <v>0</v>
      </c>
      <c r="Q377" s="122"/>
      <c r="R377" s="158">
        <f>SUM(R371:R376)</f>
        <v>0</v>
      </c>
      <c r="T377" s="158">
        <f>SUM(T371:T376)</f>
        <v>0</v>
      </c>
    </row>
    <row r="378" spans="1:20" ht="13.8" thickTop="1" x14ac:dyDescent="0.25">
      <c r="A378" s="111">
        <f t="shared" si="6"/>
        <v>24</v>
      </c>
      <c r="B378" s="116"/>
      <c r="S378" s="131"/>
    </row>
    <row r="379" spans="1:20" ht="13.8" thickBot="1" x14ac:dyDescent="0.3">
      <c r="A379" s="111">
        <f t="shared" si="6"/>
        <v>25</v>
      </c>
      <c r="B379" s="116"/>
      <c r="C379" s="111"/>
      <c r="D379" s="101" t="s">
        <v>785</v>
      </c>
      <c r="F379" s="159">
        <f>SUM(F169,F261,F340,F361,F368,F377)</f>
        <v>1238504.8778199998</v>
      </c>
      <c r="H379" s="159">
        <f>SUM(H169,H261,H340,H361,H368,H377)</f>
        <v>185757.54879</v>
      </c>
      <c r="I379" s="131"/>
      <c r="J379" s="159">
        <f>SUM(J169,J261,J340,J361,J368,J377)</f>
        <v>-38470.354189999991</v>
      </c>
      <c r="K379" s="131"/>
      <c r="L379" s="159">
        <f>SUM(L169,L261,L340,L361,L368,L377)</f>
        <v>-10465.783220000001</v>
      </c>
      <c r="M379" s="131"/>
      <c r="N379" s="159">
        <f>SUM(N169,N261,N340,N361,N368,N377)</f>
        <v>0</v>
      </c>
      <c r="O379" s="190"/>
      <c r="P379" s="159">
        <f>SUM(P169,P261,P340,P361,P368,P377)</f>
        <v>0</v>
      </c>
      <c r="Q379" s="131"/>
      <c r="R379" s="159">
        <f>SUM(R169,R261,R340,R361,R368,R377)</f>
        <v>1375326.2891999995</v>
      </c>
      <c r="S379" s="131"/>
      <c r="T379" s="159">
        <f>SUM(T169,T261,T340,T361,T368,T377)</f>
        <v>1301266.30648</v>
      </c>
    </row>
    <row r="380" spans="1:20" ht="13.8" thickTop="1" x14ac:dyDescent="0.25">
      <c r="A380" s="111">
        <f t="shared" si="6"/>
        <v>26</v>
      </c>
      <c r="C380" s="109"/>
      <c r="F380" s="150"/>
      <c r="H380" s="150"/>
      <c r="I380" s="131"/>
      <c r="J380" s="150"/>
      <c r="K380" s="131"/>
      <c r="L380" s="150"/>
      <c r="M380" s="131"/>
      <c r="N380" s="150"/>
      <c r="O380" s="150"/>
      <c r="P380" s="150"/>
      <c r="Q380" s="131"/>
      <c r="R380" s="150"/>
      <c r="S380" s="131"/>
      <c r="T380" s="150"/>
    </row>
    <row r="381" spans="1:20" ht="13.8" thickBot="1" x14ac:dyDescent="0.3">
      <c r="A381" s="111">
        <f t="shared" si="6"/>
        <v>27</v>
      </c>
      <c r="C381" s="109"/>
      <c r="D381" s="101" t="s">
        <v>786</v>
      </c>
      <c r="F381" s="143">
        <f>F379+F133</f>
        <v>1755141.1303399999</v>
      </c>
      <c r="H381" s="143">
        <f>H379+H133</f>
        <v>233639.91307000001</v>
      </c>
      <c r="I381" s="131"/>
      <c r="J381" s="143">
        <f>J379+J133</f>
        <v>-46503.132739999994</v>
      </c>
      <c r="K381" s="131"/>
      <c r="L381" s="143">
        <f>L379+L133</f>
        <v>-12020.743720000002</v>
      </c>
      <c r="M381" s="131"/>
      <c r="N381" s="143">
        <f>N379+N133</f>
        <v>0</v>
      </c>
      <c r="O381" s="186"/>
      <c r="P381" s="143">
        <f>P379+P133</f>
        <v>0</v>
      </c>
      <c r="Q381" s="131"/>
      <c r="R381" s="143">
        <f>R379+R133</f>
        <v>1930257.1669499995</v>
      </c>
      <c r="T381" s="143">
        <f>T379+T133</f>
        <v>1835609.58846</v>
      </c>
    </row>
    <row r="382" spans="1:20" ht="13.8" thickTop="1" x14ac:dyDescent="0.25">
      <c r="A382" s="111">
        <f t="shared" si="6"/>
        <v>28</v>
      </c>
      <c r="B382" s="116"/>
      <c r="Q382" s="102"/>
    </row>
    <row r="383" spans="1:20" x14ac:dyDescent="0.25">
      <c r="A383" s="111">
        <f t="shared" si="6"/>
        <v>29</v>
      </c>
      <c r="B383" s="116"/>
      <c r="C383" s="111"/>
      <c r="D383" s="133" t="s">
        <v>787</v>
      </c>
      <c r="E383" s="133"/>
      <c r="F383" s="131"/>
      <c r="H383" s="131"/>
      <c r="I383" s="131"/>
      <c r="J383" s="131"/>
      <c r="K383" s="160"/>
      <c r="L383" s="131"/>
      <c r="M383" s="160"/>
      <c r="N383" s="131"/>
      <c r="O383" s="160"/>
      <c r="P383" s="131"/>
      <c r="Q383" s="150"/>
      <c r="R383" s="131"/>
      <c r="S383" s="160"/>
      <c r="T383" s="160"/>
    </row>
    <row r="384" spans="1:20" x14ac:dyDescent="0.25">
      <c r="A384" s="111">
        <f t="shared" si="6"/>
        <v>30</v>
      </c>
      <c r="B384" s="116"/>
      <c r="C384" s="109">
        <v>35001</v>
      </c>
      <c r="D384" s="162" t="s">
        <v>788</v>
      </c>
      <c r="F384" s="125">
        <v>4930.7966700000052</v>
      </c>
      <c r="G384" s="102"/>
      <c r="H384" s="125">
        <v>158.10935999999998</v>
      </c>
      <c r="I384" s="126"/>
      <c r="J384" s="125">
        <v>0</v>
      </c>
      <c r="K384" s="127"/>
      <c r="L384" s="125">
        <v>0</v>
      </c>
      <c r="M384" s="127"/>
      <c r="N384" s="125">
        <v>0</v>
      </c>
      <c r="O384" s="125"/>
      <c r="P384" s="125">
        <v>0</v>
      </c>
      <c r="Q384" s="126"/>
      <c r="R384" s="125">
        <f t="shared" ref="R384:R394" si="8">SUM(F384,H384,J384,L384,N384,P384)</f>
        <v>5088.9060300000056</v>
      </c>
      <c r="S384" s="127"/>
      <c r="T384" s="125">
        <v>5009.8513499999999</v>
      </c>
    </row>
    <row r="385" spans="1:20" x14ac:dyDescent="0.25">
      <c r="A385" s="111">
        <f t="shared" si="6"/>
        <v>31</v>
      </c>
      <c r="B385" s="116"/>
      <c r="C385" s="111">
        <v>35100</v>
      </c>
      <c r="D385" s="101" t="s">
        <v>789</v>
      </c>
      <c r="F385" s="125">
        <v>0</v>
      </c>
      <c r="G385" s="102"/>
      <c r="H385" s="125">
        <v>0</v>
      </c>
      <c r="I385" s="126"/>
      <c r="J385" s="125">
        <v>0</v>
      </c>
      <c r="K385" s="127"/>
      <c r="L385" s="125">
        <v>0</v>
      </c>
      <c r="M385" s="127"/>
      <c r="N385" s="125">
        <v>0</v>
      </c>
      <c r="O385" s="125"/>
      <c r="P385" s="125">
        <v>0</v>
      </c>
      <c r="Q385" s="126"/>
      <c r="R385" s="125">
        <f t="shared" si="8"/>
        <v>0</v>
      </c>
      <c r="S385" s="127"/>
      <c r="T385" s="125">
        <v>0</v>
      </c>
    </row>
    <row r="386" spans="1:20" x14ac:dyDescent="0.25">
      <c r="A386" s="111">
        <f t="shared" si="6"/>
        <v>32</v>
      </c>
      <c r="B386" s="116"/>
      <c r="C386" s="109">
        <v>35200</v>
      </c>
      <c r="D386" s="162" t="s">
        <v>790</v>
      </c>
      <c r="F386" s="125">
        <v>14788.66042</v>
      </c>
      <c r="G386" s="102"/>
      <c r="H386" s="125">
        <v>1357.4096499999998</v>
      </c>
      <c r="I386" s="126"/>
      <c r="J386" s="125">
        <v>0</v>
      </c>
      <c r="K386" s="127"/>
      <c r="L386" s="125">
        <v>0</v>
      </c>
      <c r="M386" s="127"/>
      <c r="N386" s="125">
        <v>0</v>
      </c>
      <c r="O386" s="125"/>
      <c r="P386" s="125">
        <v>0</v>
      </c>
      <c r="Q386" s="126"/>
      <c r="R386" s="125">
        <f t="shared" si="8"/>
        <v>16146.07007</v>
      </c>
      <c r="S386" s="127"/>
      <c r="T386" s="125">
        <v>15464.368480000001</v>
      </c>
    </row>
    <row r="387" spans="1:20" x14ac:dyDescent="0.25">
      <c r="A387" s="111">
        <f t="shared" si="6"/>
        <v>33</v>
      </c>
      <c r="B387" s="116"/>
      <c r="C387" s="109">
        <v>35300</v>
      </c>
      <c r="D387" s="163" t="s">
        <v>791</v>
      </c>
      <c r="E387" s="133"/>
      <c r="F387" s="125">
        <v>87883.630920000025</v>
      </c>
      <c r="G387" s="102"/>
      <c r="H387" s="125">
        <v>10635.44031</v>
      </c>
      <c r="I387" s="126"/>
      <c r="J387" s="125">
        <v>-2371.0253900000002</v>
      </c>
      <c r="K387" s="127"/>
      <c r="L387" s="125">
        <v>-330.57509000000005</v>
      </c>
      <c r="M387" s="127"/>
      <c r="N387" s="125">
        <v>0</v>
      </c>
      <c r="O387" s="125"/>
      <c r="P387" s="125">
        <v>0</v>
      </c>
      <c r="Q387" s="126"/>
      <c r="R387" s="125">
        <f t="shared" si="8"/>
        <v>95817.470750000037</v>
      </c>
      <c r="S387" s="127"/>
      <c r="T387" s="125">
        <v>91593.640840000007</v>
      </c>
    </row>
    <row r="388" spans="1:20" x14ac:dyDescent="0.25">
      <c r="A388" s="111">
        <f t="shared" si="6"/>
        <v>34</v>
      </c>
      <c r="B388" s="116"/>
      <c r="C388" s="109">
        <v>35400</v>
      </c>
      <c r="D388" s="163" t="s">
        <v>792</v>
      </c>
      <c r="E388" s="133"/>
      <c r="F388" s="125">
        <v>5138.6926499999936</v>
      </c>
      <c r="G388" s="102"/>
      <c r="H388" s="125">
        <v>142.57764</v>
      </c>
      <c r="I388" s="126"/>
      <c r="J388" s="125">
        <v>0</v>
      </c>
      <c r="K388" s="127"/>
      <c r="L388" s="125">
        <v>0</v>
      </c>
      <c r="M388" s="127"/>
      <c r="N388" s="125">
        <v>0</v>
      </c>
      <c r="O388" s="125"/>
      <c r="P388" s="125">
        <v>0</v>
      </c>
      <c r="Q388" s="126"/>
      <c r="R388" s="125">
        <f t="shared" si="8"/>
        <v>5281.270289999994</v>
      </c>
      <c r="S388" s="127"/>
      <c r="T388" s="125">
        <v>5209.9814699999997</v>
      </c>
    </row>
    <row r="389" spans="1:20" x14ac:dyDescent="0.25">
      <c r="A389" s="111">
        <f t="shared" si="6"/>
        <v>35</v>
      </c>
      <c r="B389" s="116"/>
      <c r="C389" s="109">
        <v>35500</v>
      </c>
      <c r="D389" s="162" t="s">
        <v>793</v>
      </c>
      <c r="F389" s="125">
        <v>135044.22815000001</v>
      </c>
      <c r="G389" s="102"/>
      <c r="H389" s="125">
        <v>12766.7006</v>
      </c>
      <c r="I389" s="126"/>
      <c r="J389" s="125">
        <v>-5321.7398700000003</v>
      </c>
      <c r="K389" s="127"/>
      <c r="L389" s="125">
        <v>-3082.6815699999997</v>
      </c>
      <c r="M389" s="127"/>
      <c r="N389" s="125">
        <v>0</v>
      </c>
      <c r="O389" s="125"/>
      <c r="P389" s="125">
        <v>0</v>
      </c>
      <c r="Q389" s="126"/>
      <c r="R389" s="125">
        <f t="shared" si="8"/>
        <v>139406.50731000004</v>
      </c>
      <c r="S389" s="127"/>
      <c r="T389" s="125">
        <v>136969.38509999998</v>
      </c>
    </row>
    <row r="390" spans="1:20" x14ac:dyDescent="0.25">
      <c r="A390" s="111">
        <f t="shared" si="6"/>
        <v>36</v>
      </c>
      <c r="B390" s="116"/>
      <c r="C390" s="109">
        <v>35600</v>
      </c>
      <c r="D390" s="162" t="s">
        <v>794</v>
      </c>
      <c r="F390" s="125">
        <v>28954.758100000014</v>
      </c>
      <c r="G390" s="102"/>
      <c r="H390" s="125">
        <v>5304.6209400000007</v>
      </c>
      <c r="I390" s="126"/>
      <c r="J390" s="125">
        <v>-2386.2762200000002</v>
      </c>
      <c r="K390" s="127"/>
      <c r="L390" s="125">
        <v>-195.89635000000001</v>
      </c>
      <c r="M390" s="127"/>
      <c r="N390" s="125">
        <v>0</v>
      </c>
      <c r="O390" s="125"/>
      <c r="P390" s="125">
        <v>0</v>
      </c>
      <c r="Q390" s="126"/>
      <c r="R390" s="125">
        <f t="shared" si="8"/>
        <v>31677.206470000016</v>
      </c>
      <c r="S390" s="127"/>
      <c r="T390" s="125">
        <v>30087.47408</v>
      </c>
    </row>
    <row r="391" spans="1:20" x14ac:dyDescent="0.25">
      <c r="A391" s="111">
        <f t="shared" si="6"/>
        <v>37</v>
      </c>
      <c r="B391" s="116"/>
      <c r="C391" s="109">
        <v>35601</v>
      </c>
      <c r="D391" s="162" t="s">
        <v>795</v>
      </c>
      <c r="F391" s="125">
        <v>1763.3632899999977</v>
      </c>
      <c r="G391" s="102"/>
      <c r="H391" s="125">
        <v>33.769800000000004</v>
      </c>
      <c r="I391" s="126"/>
      <c r="J391" s="125">
        <v>0</v>
      </c>
      <c r="K391" s="127"/>
      <c r="L391" s="125">
        <v>0</v>
      </c>
      <c r="M391" s="127"/>
      <c r="N391" s="125">
        <v>0</v>
      </c>
      <c r="O391" s="125"/>
      <c r="P391" s="125">
        <v>0</v>
      </c>
      <c r="Q391" s="126"/>
      <c r="R391" s="125">
        <f t="shared" si="8"/>
        <v>1797.1330899999978</v>
      </c>
      <c r="S391" s="127"/>
      <c r="T391" s="125">
        <v>1780.24819</v>
      </c>
    </row>
    <row r="392" spans="1:20" x14ac:dyDescent="0.25">
      <c r="A392" s="111">
        <f t="shared" si="6"/>
        <v>38</v>
      </c>
      <c r="B392" s="116"/>
      <c r="C392" s="109">
        <v>35700</v>
      </c>
      <c r="D392" s="162" t="s">
        <v>796</v>
      </c>
      <c r="F392" s="125">
        <v>1773.1248600000015</v>
      </c>
      <c r="G392" s="102"/>
      <c r="H392" s="125">
        <v>73.488600000000005</v>
      </c>
      <c r="I392" s="126"/>
      <c r="J392" s="125">
        <v>0</v>
      </c>
      <c r="K392" s="127"/>
      <c r="L392" s="125">
        <v>0</v>
      </c>
      <c r="M392" s="127"/>
      <c r="N392" s="125">
        <v>0</v>
      </c>
      <c r="O392" s="125"/>
      <c r="P392" s="125">
        <v>0</v>
      </c>
      <c r="Q392" s="126"/>
      <c r="R392" s="125">
        <f t="shared" si="8"/>
        <v>1846.6134600000014</v>
      </c>
      <c r="S392" s="127"/>
      <c r="T392" s="125">
        <v>1809.86916</v>
      </c>
    </row>
    <row r="393" spans="1:20" x14ac:dyDescent="0.25">
      <c r="A393" s="111">
        <f t="shared" si="6"/>
        <v>39</v>
      </c>
      <c r="B393" s="116"/>
      <c r="C393" s="109">
        <v>35800</v>
      </c>
      <c r="D393" s="162" t="s">
        <v>797</v>
      </c>
      <c r="F393" s="125">
        <v>3630.3470600000014</v>
      </c>
      <c r="G393" s="102"/>
      <c r="H393" s="125">
        <v>333.80220000000003</v>
      </c>
      <c r="I393" s="126"/>
      <c r="J393" s="125">
        <v>0</v>
      </c>
      <c r="K393" s="127"/>
      <c r="L393" s="125">
        <v>0</v>
      </c>
      <c r="M393" s="127"/>
      <c r="N393" s="125">
        <v>0</v>
      </c>
      <c r="O393" s="125"/>
      <c r="P393" s="125">
        <v>0</v>
      </c>
      <c r="Q393" s="126"/>
      <c r="R393" s="125">
        <f t="shared" si="8"/>
        <v>3964.1492600000015</v>
      </c>
      <c r="S393" s="127"/>
      <c r="T393" s="125">
        <v>3797.2481600000001</v>
      </c>
    </row>
    <row r="394" spans="1:20" x14ac:dyDescent="0.25">
      <c r="A394" s="111">
        <f t="shared" si="6"/>
        <v>40</v>
      </c>
      <c r="B394" s="116"/>
      <c r="C394" s="109">
        <v>35900</v>
      </c>
      <c r="D394" s="164" t="s">
        <v>798</v>
      </c>
      <c r="E394" s="134"/>
      <c r="F394" s="125">
        <v>3250.5176499999998</v>
      </c>
      <c r="G394" s="102"/>
      <c r="H394" s="125">
        <v>312.73078999999996</v>
      </c>
      <c r="I394" s="126"/>
      <c r="J394" s="125">
        <v>5.8543900000000004</v>
      </c>
      <c r="K394" s="127"/>
      <c r="L394" s="125">
        <v>-12.24352</v>
      </c>
      <c r="M394" s="127"/>
      <c r="N394" s="125">
        <v>0</v>
      </c>
      <c r="O394" s="125"/>
      <c r="P394" s="125">
        <v>0</v>
      </c>
      <c r="Q394" s="126"/>
      <c r="R394" s="125">
        <f t="shared" si="8"/>
        <v>3556.8593099999998</v>
      </c>
      <c r="S394" s="127"/>
      <c r="T394" s="125">
        <v>3401.6572000000001</v>
      </c>
    </row>
    <row r="395" spans="1:20" ht="13.8" thickBot="1" x14ac:dyDescent="0.3">
      <c r="A395" s="111">
        <f t="shared" si="6"/>
        <v>41</v>
      </c>
      <c r="B395" s="116"/>
      <c r="C395" s="109"/>
      <c r="D395" s="134" t="s">
        <v>799</v>
      </c>
      <c r="E395" s="134"/>
      <c r="F395" s="157">
        <f>SUM(F384:F394)</f>
        <v>287158.11977000005</v>
      </c>
      <c r="G395" s="102"/>
      <c r="H395" s="157">
        <f>SUM(H384:H394)</f>
        <v>31118.649890000001</v>
      </c>
      <c r="I395" s="131"/>
      <c r="J395" s="157">
        <f>SUM(J384:J394)</f>
        <v>-10073.187089999999</v>
      </c>
      <c r="K395" s="131"/>
      <c r="L395" s="157">
        <f>SUM(L384:L394)</f>
        <v>-3621.39653</v>
      </c>
      <c r="M395" s="131"/>
      <c r="N395" s="157">
        <f>SUM(N384:N394)</f>
        <v>0</v>
      </c>
      <c r="O395" s="186"/>
      <c r="P395" s="157">
        <f>SUM(P384:P394)</f>
        <v>0</v>
      </c>
      <c r="Q395" s="131"/>
      <c r="R395" s="157">
        <f>SUM(R384:R394)</f>
        <v>304582.18604000018</v>
      </c>
      <c r="S395" s="131"/>
      <c r="T395" s="157">
        <f>SUM(T384:T394)</f>
        <v>295123.72403000004</v>
      </c>
    </row>
    <row r="396" spans="1:20" ht="13.8" thickTop="1" x14ac:dyDescent="0.25">
      <c r="A396" s="111">
        <f t="shared" si="6"/>
        <v>42</v>
      </c>
      <c r="B396" s="116"/>
      <c r="Q396" s="102"/>
    </row>
    <row r="397" spans="1:20" x14ac:dyDescent="0.25">
      <c r="A397" s="111">
        <f t="shared" si="6"/>
        <v>43</v>
      </c>
      <c r="B397" s="116"/>
      <c r="Q397" s="102"/>
    </row>
    <row r="398" spans="1:20" ht="13.8" thickBot="1" x14ac:dyDescent="0.3">
      <c r="A398" s="108">
        <f t="shared" si="6"/>
        <v>44</v>
      </c>
      <c r="B398" s="137" t="s">
        <v>730</v>
      </c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  <c r="N398" s="97"/>
      <c r="O398" s="97"/>
      <c r="P398" s="97"/>
      <c r="Q398" s="98"/>
      <c r="R398" s="97"/>
      <c r="S398" s="97"/>
      <c r="T398" s="97"/>
    </row>
    <row r="399" spans="1:20" x14ac:dyDescent="0.25">
      <c r="A399" s="101" t="str">
        <f>+$A$57</f>
        <v>Supporting Schedules:  B-10, B-11</v>
      </c>
      <c r="Q399" s="102"/>
      <c r="R399" s="101" t="str">
        <f>+$R$57</f>
        <v>Recap Schedules:  B-03, B-06</v>
      </c>
    </row>
    <row r="400" spans="1:20" ht="13.8" thickBot="1" x14ac:dyDescent="0.3">
      <c r="A400" s="97" t="str">
        <f>$A$1</f>
        <v>SCHEDULE B-09</v>
      </c>
      <c r="B400" s="97"/>
      <c r="C400" s="97"/>
      <c r="D400" s="97"/>
      <c r="E400" s="97"/>
      <c r="F400" s="97" t="str">
        <f>$F$1</f>
        <v>DEPRECIATION RESERVE BALANCES BY ACCOUNT AND SUB-ACCOUNT</v>
      </c>
      <c r="G400" s="97"/>
      <c r="H400" s="97"/>
      <c r="I400" s="97"/>
      <c r="J400" s="97"/>
      <c r="K400" s="97"/>
      <c r="L400" s="97"/>
      <c r="M400" s="97"/>
      <c r="N400" s="97"/>
      <c r="O400" s="97"/>
      <c r="P400" s="97"/>
      <c r="Q400" s="98"/>
      <c r="R400" s="97"/>
      <c r="S400" s="97"/>
      <c r="T400" s="98" t="str">
        <f>"Page "&amp;TRIM(MID(T343,5,3))+1&amp;" of 30"</f>
        <v>Page 18 of 30</v>
      </c>
    </row>
    <row r="401" spans="1:20" x14ac:dyDescent="0.25">
      <c r="A401" s="101" t="str">
        <f>$A$2</f>
        <v>FLORIDA PUBLIC SERVICE COMMISSION</v>
      </c>
      <c r="B401" s="138"/>
      <c r="E401" s="102" t="str">
        <f>$E$2</f>
        <v xml:space="preserve">                  EXPLANATION:</v>
      </c>
      <c r="F401" s="101" t="str">
        <f>IF($F$2="","",$F$2)</f>
        <v>Provide the depreciation reserve balances for each account or sub-account to which</v>
      </c>
      <c r="J401" s="104"/>
      <c r="K401" s="104"/>
      <c r="M401" s="104"/>
      <c r="N401" s="104"/>
      <c r="O401" s="104"/>
      <c r="P401" s="104"/>
      <c r="Q401" s="105"/>
      <c r="R401" s="101" t="str">
        <f>$R$2</f>
        <v>Type of data shown:</v>
      </c>
      <c r="T401" s="106"/>
    </row>
    <row r="402" spans="1:20" x14ac:dyDescent="0.25">
      <c r="B402" s="138"/>
      <c r="F402" s="101" t="str">
        <f>IF($F$3="","",$F$3)</f>
        <v>an individual depreciation rate is applied. (Include Amortization/Recovery amounts).</v>
      </c>
      <c r="J402" s="102"/>
      <c r="K402" s="106"/>
      <c r="N402" s="102"/>
      <c r="O402" s="102"/>
      <c r="P402" s="102"/>
      <c r="Q402" s="102" t="str">
        <f>IF($Q$3=0,"",$Q$3)</f>
        <v/>
      </c>
      <c r="R402" s="106" t="str">
        <f>$R$3</f>
        <v>Projected Test Year Ended 12/31/2025</v>
      </c>
      <c r="T402" s="102"/>
    </row>
    <row r="403" spans="1:20" x14ac:dyDescent="0.25">
      <c r="A403" s="101" t="str">
        <f>$A$4</f>
        <v>COMPANY: TAMPA ELECTRIC COMPANY</v>
      </c>
      <c r="B403" s="138"/>
      <c r="F403" s="101" t="str">
        <f>IF(+$F$4="","",$F$4)</f>
        <v/>
      </c>
      <c r="J403" s="102"/>
      <c r="K403" s="106"/>
      <c r="L403" s="102"/>
      <c r="Q403" s="102" t="str">
        <f>IF($Q$4=0,"",$Q$4)</f>
        <v>XX</v>
      </c>
      <c r="R403" s="106" t="str">
        <f>$R$4</f>
        <v>Projected Prior Year Ended 12/31/2024</v>
      </c>
      <c r="T403" s="102"/>
    </row>
    <row r="404" spans="1:20" x14ac:dyDescent="0.25">
      <c r="B404" s="138"/>
      <c r="F404" s="101" t="str">
        <f>IF(+$F$5="","",$F$5)</f>
        <v/>
      </c>
      <c r="J404" s="102"/>
      <c r="K404" s="106"/>
      <c r="L404" s="102"/>
      <c r="Q404" s="102" t="str">
        <f>IF($Q$5=0,"",$Q$5)</f>
        <v/>
      </c>
      <c r="R404" s="106" t="str">
        <f>$R$5</f>
        <v>Historical Prior Year Ended 12/31/2023</v>
      </c>
      <c r="T404" s="102"/>
    </row>
    <row r="405" spans="1:20" x14ac:dyDescent="0.25">
      <c r="B405" s="138"/>
      <c r="J405" s="102"/>
      <c r="K405" s="106"/>
      <c r="L405" s="102"/>
      <c r="Q405" s="102"/>
      <c r="R405" s="106" t="str">
        <f>$R$6</f>
        <v>Witness: C. Aldazabal / J. Chronister /</v>
      </c>
      <c r="T405" s="102"/>
    </row>
    <row r="406" spans="1:20" ht="13.8" thickBot="1" x14ac:dyDescent="0.3">
      <c r="A406" s="97" t="str">
        <f>A$7</f>
        <v>DOCKET NO. 20240026-EI</v>
      </c>
      <c r="B406" s="139"/>
      <c r="C406" s="97"/>
      <c r="D406" s="97"/>
      <c r="E406" s="97"/>
      <c r="F406" s="97" t="str">
        <f>IF(+$F$7="","",$F$7)</f>
        <v/>
      </c>
      <c r="G406" s="97"/>
      <c r="H406" s="108" t="str">
        <f>IF($H$7="","",$H$7)</f>
        <v>(Dollars in 000's)</v>
      </c>
      <c r="I406" s="97"/>
      <c r="J406" s="97"/>
      <c r="K406" s="97"/>
      <c r="L406" s="97"/>
      <c r="M406" s="97"/>
      <c r="N406" s="97"/>
      <c r="O406" s="97"/>
      <c r="P406" s="97"/>
      <c r="Q406" s="98"/>
      <c r="R406" s="97" t="str">
        <f>$R$7</f>
        <v xml:space="preserve">               R. Latta / K. Stryker / C. Whitworth</v>
      </c>
      <c r="S406" s="97"/>
      <c r="T406" s="97"/>
    </row>
    <row r="407" spans="1:20" x14ac:dyDescent="0.25">
      <c r="C407" s="109"/>
      <c r="D407" s="109"/>
      <c r="E407" s="109"/>
      <c r="F407" s="109"/>
      <c r="G407" s="109"/>
      <c r="H407" s="109"/>
      <c r="I407" s="109"/>
      <c r="J407" s="109"/>
      <c r="K407" s="109"/>
      <c r="L407" s="109"/>
      <c r="M407" s="109"/>
      <c r="N407" s="109"/>
      <c r="O407" s="109"/>
      <c r="P407" s="109"/>
      <c r="Q407" s="110"/>
      <c r="R407" s="109"/>
      <c r="S407" s="109"/>
      <c r="T407" s="109"/>
    </row>
    <row r="408" spans="1:20" x14ac:dyDescent="0.25">
      <c r="C408" s="109" t="s">
        <v>691</v>
      </c>
      <c r="D408" s="109" t="s">
        <v>692</v>
      </c>
      <c r="E408" s="109"/>
      <c r="F408" s="109" t="s">
        <v>693</v>
      </c>
      <c r="G408" s="109"/>
      <c r="H408" s="109" t="s">
        <v>694</v>
      </c>
      <c r="I408" s="109"/>
      <c r="J408" s="111" t="s">
        <v>695</v>
      </c>
      <c r="K408" s="111"/>
      <c r="L408" s="109" t="s">
        <v>696</v>
      </c>
      <c r="M408" s="109"/>
      <c r="N408" s="109" t="s">
        <v>697</v>
      </c>
      <c r="O408" s="109"/>
      <c r="P408" s="109" t="s">
        <v>698</v>
      </c>
      <c r="Q408" s="110"/>
      <c r="R408" s="109" t="s">
        <v>699</v>
      </c>
      <c r="S408" s="109"/>
      <c r="T408" s="109" t="s">
        <v>875</v>
      </c>
    </row>
    <row r="409" spans="1:20" x14ac:dyDescent="0.25">
      <c r="C409" s="111" t="s">
        <v>700</v>
      </c>
      <c r="D409" s="111" t="s">
        <v>700</v>
      </c>
      <c r="F409" s="111" t="s">
        <v>876</v>
      </c>
      <c r="G409" s="111"/>
      <c r="H409" s="109" t="s">
        <v>353</v>
      </c>
      <c r="I409" s="111"/>
      <c r="J409" s="109"/>
      <c r="K409" s="111"/>
      <c r="L409" s="111"/>
      <c r="M409" s="111"/>
      <c r="Q409" s="102"/>
      <c r="R409" s="111" t="s">
        <v>876</v>
      </c>
      <c r="T409" s="111"/>
    </row>
    <row r="410" spans="1:20" x14ac:dyDescent="0.25">
      <c r="A410" s="111" t="s">
        <v>703</v>
      </c>
      <c r="B410" s="111"/>
      <c r="C410" s="111" t="s">
        <v>704</v>
      </c>
      <c r="D410" s="111" t="s">
        <v>704</v>
      </c>
      <c r="E410" s="109"/>
      <c r="F410" s="111" t="s">
        <v>701</v>
      </c>
      <c r="G410" s="111"/>
      <c r="H410" s="111" t="s">
        <v>701</v>
      </c>
      <c r="I410" s="111"/>
      <c r="J410" s="111"/>
      <c r="K410" s="109"/>
      <c r="L410" s="111" t="s">
        <v>877</v>
      </c>
      <c r="M410" s="106"/>
      <c r="N410" s="111" t="s">
        <v>877</v>
      </c>
      <c r="O410" s="111"/>
      <c r="P410" s="111" t="s">
        <v>362</v>
      </c>
      <c r="Q410" s="110"/>
      <c r="R410" s="109" t="s">
        <v>701</v>
      </c>
      <c r="S410" s="109"/>
      <c r="T410" s="111" t="s">
        <v>707</v>
      </c>
    </row>
    <row r="411" spans="1:20" ht="13.8" thickBot="1" x14ac:dyDescent="0.3">
      <c r="A411" s="108" t="s">
        <v>708</v>
      </c>
      <c r="B411" s="108"/>
      <c r="C411" s="108" t="s">
        <v>709</v>
      </c>
      <c r="D411" s="108" t="s">
        <v>710</v>
      </c>
      <c r="E411" s="108"/>
      <c r="F411" s="112" t="s">
        <v>712</v>
      </c>
      <c r="G411" s="112"/>
      <c r="H411" s="112" t="s">
        <v>878</v>
      </c>
      <c r="I411" s="113"/>
      <c r="J411" s="112" t="s">
        <v>879</v>
      </c>
      <c r="K411" s="113"/>
      <c r="L411" s="113" t="s">
        <v>880</v>
      </c>
      <c r="M411" s="114"/>
      <c r="N411" s="114" t="s">
        <v>881</v>
      </c>
      <c r="O411" s="114"/>
      <c r="P411" s="114" t="s">
        <v>715</v>
      </c>
      <c r="Q411" s="115"/>
      <c r="R411" s="114" t="s">
        <v>716</v>
      </c>
      <c r="S411" s="114"/>
      <c r="T411" s="114" t="s">
        <v>717</v>
      </c>
    </row>
    <row r="412" spans="1:20" x14ac:dyDescent="0.25">
      <c r="A412" s="111">
        <v>1</v>
      </c>
      <c r="B412" s="111"/>
      <c r="Q412" s="102"/>
    </row>
    <row r="413" spans="1:20" x14ac:dyDescent="0.25">
      <c r="A413" s="111">
        <f t="shared" ref="A413:A455" si="9">A412+1</f>
        <v>2</v>
      </c>
      <c r="B413" s="116"/>
      <c r="C413" s="124"/>
      <c r="D413" s="101" t="s">
        <v>800</v>
      </c>
      <c r="F413" s="136"/>
      <c r="H413" s="165"/>
      <c r="I413" s="165"/>
      <c r="J413" s="165"/>
      <c r="K413" s="165"/>
      <c r="L413" s="165"/>
      <c r="M413" s="165"/>
      <c r="N413" s="165"/>
      <c r="O413" s="165"/>
      <c r="P413" s="165"/>
      <c r="Q413" s="166"/>
      <c r="R413" s="165"/>
      <c r="S413" s="165"/>
      <c r="T413" s="167"/>
    </row>
    <row r="414" spans="1:20" x14ac:dyDescent="0.25">
      <c r="A414" s="111">
        <f t="shared" si="9"/>
        <v>3</v>
      </c>
      <c r="B414" s="116"/>
      <c r="C414" s="111">
        <v>36001</v>
      </c>
      <c r="D414" s="164" t="s">
        <v>788</v>
      </c>
      <c r="E414" s="134"/>
      <c r="F414" s="136"/>
      <c r="G414" s="102"/>
      <c r="H414" s="125"/>
      <c r="I414" s="131"/>
      <c r="J414" s="125"/>
      <c r="K414" s="131"/>
      <c r="L414" s="125"/>
      <c r="M414" s="131"/>
      <c r="N414" s="125"/>
      <c r="O414" s="125"/>
      <c r="P414" s="125"/>
      <c r="Q414" s="131"/>
      <c r="R414" s="125"/>
      <c r="S414" s="131"/>
      <c r="T414" s="125"/>
    </row>
    <row r="415" spans="1:20" x14ac:dyDescent="0.25">
      <c r="A415" s="111">
        <f t="shared" si="9"/>
        <v>4</v>
      </c>
      <c r="B415" s="116"/>
      <c r="C415" s="111">
        <v>36100</v>
      </c>
      <c r="D415" s="162" t="s">
        <v>790</v>
      </c>
      <c r="F415" s="125">
        <v>9242.0023399999991</v>
      </c>
      <c r="G415" s="102"/>
      <c r="H415" s="125">
        <v>614.49300000000005</v>
      </c>
      <c r="I415" s="126"/>
      <c r="J415" s="125">
        <v>0</v>
      </c>
      <c r="K415" s="127"/>
      <c r="L415" s="125">
        <v>0</v>
      </c>
      <c r="M415" s="127"/>
      <c r="N415" s="125">
        <v>0</v>
      </c>
      <c r="O415" s="125"/>
      <c r="P415" s="125">
        <v>0</v>
      </c>
      <c r="Q415" s="126"/>
      <c r="R415" s="125">
        <f t="shared" ref="R415:R429" si="10">SUM(F415,H415,J415,L415,N415,P415)</f>
        <v>9856.4953399999995</v>
      </c>
      <c r="S415" s="127"/>
      <c r="T415" s="125">
        <v>9549.2488400000002</v>
      </c>
    </row>
    <row r="416" spans="1:20" x14ac:dyDescent="0.25">
      <c r="A416" s="111">
        <f t="shared" si="9"/>
        <v>5</v>
      </c>
      <c r="B416" s="116"/>
      <c r="C416" s="111">
        <v>36200</v>
      </c>
      <c r="D416" s="162" t="s">
        <v>791</v>
      </c>
      <c r="F416" s="125">
        <v>74033.563770000066</v>
      </c>
      <c r="G416" s="102"/>
      <c r="H416" s="125">
        <v>7916.8285700000006</v>
      </c>
      <c r="I416" s="126"/>
      <c r="J416" s="125">
        <v>-1511.0275200000001</v>
      </c>
      <c r="K416" s="127"/>
      <c r="L416" s="125">
        <v>-1347.6757700000001</v>
      </c>
      <c r="M416" s="127"/>
      <c r="N416" s="125">
        <v>277.90181999999999</v>
      </c>
      <c r="O416" s="125"/>
      <c r="P416" s="125">
        <v>0</v>
      </c>
      <c r="Q416" s="126"/>
      <c r="R416" s="125">
        <f t="shared" si="10"/>
        <v>79369.590870000058</v>
      </c>
      <c r="S416" s="127"/>
      <c r="T416" s="125">
        <v>76637.973660000003</v>
      </c>
    </row>
    <row r="417" spans="1:20" x14ac:dyDescent="0.25">
      <c r="A417" s="111">
        <f t="shared" si="9"/>
        <v>6</v>
      </c>
      <c r="B417" s="116"/>
      <c r="C417" s="111">
        <v>36300</v>
      </c>
      <c r="D417" s="101" t="s">
        <v>789</v>
      </c>
      <c r="F417" s="125">
        <v>0</v>
      </c>
      <c r="G417" s="102"/>
      <c r="H417" s="125">
        <v>0</v>
      </c>
      <c r="I417" s="126"/>
      <c r="J417" s="125">
        <v>0</v>
      </c>
      <c r="K417" s="127"/>
      <c r="L417" s="125">
        <v>0</v>
      </c>
      <c r="M417" s="127"/>
      <c r="N417" s="125">
        <v>0</v>
      </c>
      <c r="O417" s="125"/>
      <c r="P417" s="125">
        <v>0</v>
      </c>
      <c r="Q417" s="126"/>
      <c r="R417" s="125">
        <f t="shared" si="10"/>
        <v>0</v>
      </c>
      <c r="S417" s="127"/>
      <c r="T417" s="125">
        <v>0</v>
      </c>
    </row>
    <row r="418" spans="1:20" x14ac:dyDescent="0.25">
      <c r="A418" s="111">
        <f t="shared" si="9"/>
        <v>7</v>
      </c>
      <c r="B418" s="111"/>
      <c r="C418" s="111">
        <v>36400</v>
      </c>
      <c r="D418" s="162" t="s">
        <v>801</v>
      </c>
      <c r="F418" s="125">
        <v>190460.19605999987</v>
      </c>
      <c r="G418" s="102"/>
      <c r="H418" s="125">
        <v>16066.353810000001</v>
      </c>
      <c r="I418" s="126"/>
      <c r="J418" s="125">
        <v>-11522.327579999999</v>
      </c>
      <c r="K418" s="127"/>
      <c r="L418" s="125">
        <v>-6031.9113299999999</v>
      </c>
      <c r="M418" s="127"/>
      <c r="N418" s="125">
        <v>660.01681999999994</v>
      </c>
      <c r="O418" s="125"/>
      <c r="P418" s="125">
        <v>0</v>
      </c>
      <c r="Q418" s="126"/>
      <c r="R418" s="125">
        <f t="shared" si="10"/>
        <v>189632.32777999985</v>
      </c>
      <c r="S418" s="127"/>
      <c r="T418" s="125">
        <v>188863.08578999998</v>
      </c>
    </row>
    <row r="419" spans="1:20" x14ac:dyDescent="0.25">
      <c r="A419" s="111">
        <f t="shared" si="9"/>
        <v>8</v>
      </c>
      <c r="B419" s="111"/>
      <c r="C419" s="111">
        <v>36500</v>
      </c>
      <c r="D419" s="162" t="s">
        <v>794</v>
      </c>
      <c r="F419" s="125">
        <v>149822.82325000002</v>
      </c>
      <c r="G419" s="102"/>
      <c r="H419" s="125">
        <v>6404.2257199999995</v>
      </c>
      <c r="I419" s="126"/>
      <c r="J419" s="125">
        <v>-3557.6557599999996</v>
      </c>
      <c r="K419" s="127"/>
      <c r="L419" s="125">
        <v>-673.83789000000002</v>
      </c>
      <c r="M419" s="127"/>
      <c r="N419" s="125">
        <v>138.95090999999999</v>
      </c>
      <c r="O419" s="125"/>
      <c r="P419" s="125">
        <v>0</v>
      </c>
      <c r="Q419" s="126"/>
      <c r="R419" s="125">
        <f t="shared" si="10"/>
        <v>152134.50623000003</v>
      </c>
      <c r="S419" s="127"/>
      <c r="T419" s="125">
        <v>150890.38568000001</v>
      </c>
    </row>
    <row r="420" spans="1:20" x14ac:dyDescent="0.25">
      <c r="A420" s="111">
        <f t="shared" si="9"/>
        <v>9</v>
      </c>
      <c r="B420" s="111"/>
      <c r="C420" s="111">
        <v>36600</v>
      </c>
      <c r="D420" s="162" t="s">
        <v>796</v>
      </c>
      <c r="F420" s="125">
        <v>92945.234209999995</v>
      </c>
      <c r="G420" s="102"/>
      <c r="H420" s="125">
        <v>7476.6565099999998</v>
      </c>
      <c r="I420" s="126"/>
      <c r="J420" s="125">
        <v>-268.40803999999997</v>
      </c>
      <c r="K420" s="127"/>
      <c r="L420" s="125">
        <v>-2189.9731299999999</v>
      </c>
      <c r="M420" s="127"/>
      <c r="N420" s="125">
        <v>451.59046000000001</v>
      </c>
      <c r="O420" s="125"/>
      <c r="P420" s="125">
        <v>0</v>
      </c>
      <c r="Q420" s="126"/>
      <c r="R420" s="125">
        <f t="shared" si="10"/>
        <v>98415.100010000009</v>
      </c>
      <c r="S420" s="127"/>
      <c r="T420" s="125">
        <v>95656.391430000003</v>
      </c>
    </row>
    <row r="421" spans="1:20" x14ac:dyDescent="0.25">
      <c r="A421" s="111">
        <f t="shared" si="9"/>
        <v>10</v>
      </c>
      <c r="B421" s="116"/>
      <c r="C421" s="111">
        <v>36700</v>
      </c>
      <c r="D421" s="162" t="s">
        <v>797</v>
      </c>
      <c r="F421" s="125">
        <v>89042.610989999986</v>
      </c>
      <c r="G421" s="102"/>
      <c r="H421" s="125">
        <v>13336.915509999999</v>
      </c>
      <c r="I421" s="126"/>
      <c r="J421" s="125">
        <v>-30259.633600000001</v>
      </c>
      <c r="K421" s="127"/>
      <c r="L421" s="125">
        <v>-9994.3402399999995</v>
      </c>
      <c r="M421" s="127"/>
      <c r="N421" s="125">
        <v>312.63954999999999</v>
      </c>
      <c r="O421" s="125"/>
      <c r="P421" s="125">
        <v>0</v>
      </c>
      <c r="Q421" s="126"/>
      <c r="R421" s="125">
        <f t="shared" si="10"/>
        <v>62438.192209999979</v>
      </c>
      <c r="S421" s="127"/>
      <c r="T421" s="125">
        <v>73684.072239999994</v>
      </c>
    </row>
    <row r="422" spans="1:20" x14ac:dyDescent="0.25">
      <c r="A422" s="111">
        <f t="shared" si="9"/>
        <v>11</v>
      </c>
      <c r="B422" s="116"/>
      <c r="C422" s="111">
        <v>36800</v>
      </c>
      <c r="D422" s="162" t="s">
        <v>802</v>
      </c>
      <c r="F422" s="125">
        <v>336026.16378000029</v>
      </c>
      <c r="G422" s="102"/>
      <c r="H422" s="125">
        <v>43980.519260000001</v>
      </c>
      <c r="I422" s="126"/>
      <c r="J422" s="125">
        <v>-9414.9278800000011</v>
      </c>
      <c r="K422" s="127"/>
      <c r="L422" s="125">
        <v>-6401.4599200000002</v>
      </c>
      <c r="M422" s="127"/>
      <c r="N422" s="125">
        <v>1320.0336499999999</v>
      </c>
      <c r="O422" s="125"/>
      <c r="P422" s="125">
        <v>0</v>
      </c>
      <c r="Q422" s="126"/>
      <c r="R422" s="125">
        <f t="shared" si="10"/>
        <v>365510.3288900003</v>
      </c>
      <c r="S422" s="127"/>
      <c r="T422" s="125">
        <v>350343.58423000004</v>
      </c>
    </row>
    <row r="423" spans="1:20" x14ac:dyDescent="0.25">
      <c r="A423" s="111">
        <f t="shared" si="9"/>
        <v>12</v>
      </c>
      <c r="B423" s="116"/>
      <c r="C423" s="111">
        <v>36900</v>
      </c>
      <c r="D423" s="162" t="s">
        <v>803</v>
      </c>
      <c r="F423" s="125">
        <v>65364.869860000006</v>
      </c>
      <c r="G423" s="102"/>
      <c r="H423" s="125">
        <v>1587.71246</v>
      </c>
      <c r="I423" s="126"/>
      <c r="J423" s="125">
        <v>-206.46770999999998</v>
      </c>
      <c r="K423" s="127"/>
      <c r="L423" s="125">
        <v>-168.45947000000001</v>
      </c>
      <c r="M423" s="127"/>
      <c r="N423" s="125">
        <v>34.737730000000006</v>
      </c>
      <c r="O423" s="125"/>
      <c r="P423" s="125">
        <v>0</v>
      </c>
      <c r="Q423" s="126"/>
      <c r="R423" s="125">
        <f t="shared" si="10"/>
        <v>66612.392869999996</v>
      </c>
      <c r="S423" s="127"/>
      <c r="T423" s="125">
        <v>65981.857439999992</v>
      </c>
    </row>
    <row r="424" spans="1:20" x14ac:dyDescent="0.25">
      <c r="A424" s="111">
        <f t="shared" si="9"/>
        <v>13</v>
      </c>
      <c r="B424" s="116"/>
      <c r="C424" s="111">
        <v>36902</v>
      </c>
      <c r="D424" s="162" t="s">
        <v>804</v>
      </c>
      <c r="F424" s="125">
        <v>71734.97362999992</v>
      </c>
      <c r="G424" s="102"/>
      <c r="H424" s="125">
        <v>3459.0951299999997</v>
      </c>
      <c r="I424" s="126"/>
      <c r="J424" s="125">
        <v>-123.88063000000001</v>
      </c>
      <c r="K424" s="127"/>
      <c r="L424" s="125">
        <v>-336.91894000000002</v>
      </c>
      <c r="M424" s="127"/>
      <c r="N424" s="125">
        <v>69.475460000000012</v>
      </c>
      <c r="O424" s="125"/>
      <c r="P424" s="125">
        <v>0</v>
      </c>
      <c r="Q424" s="126"/>
      <c r="R424" s="125">
        <f t="shared" si="10"/>
        <v>74802.744649999921</v>
      </c>
      <c r="S424" s="127"/>
      <c r="T424" s="125">
        <v>73261.408219999998</v>
      </c>
    </row>
    <row r="425" spans="1:20" x14ac:dyDescent="0.25">
      <c r="A425" s="111">
        <f t="shared" si="9"/>
        <v>14</v>
      </c>
      <c r="B425" s="116"/>
      <c r="C425" s="111">
        <v>37000</v>
      </c>
      <c r="D425" s="162" t="s">
        <v>805</v>
      </c>
      <c r="F425" s="125">
        <v>3725.2183699999996</v>
      </c>
      <c r="G425" s="102"/>
      <c r="H425" s="125">
        <v>1485.15732</v>
      </c>
      <c r="I425" s="126"/>
      <c r="J425" s="125">
        <v>0</v>
      </c>
      <c r="K425" s="127"/>
      <c r="L425" s="125">
        <v>0</v>
      </c>
      <c r="M425" s="127"/>
      <c r="N425" s="125">
        <v>0</v>
      </c>
      <c r="O425" s="125"/>
      <c r="P425" s="125">
        <v>0</v>
      </c>
      <c r="Q425" s="126"/>
      <c r="R425" s="125">
        <f t="shared" si="10"/>
        <v>5210.3756899999998</v>
      </c>
      <c r="S425" s="127"/>
      <c r="T425" s="125">
        <v>4467.7970300000006</v>
      </c>
    </row>
    <row r="426" spans="1:20" x14ac:dyDescent="0.25">
      <c r="A426" s="111">
        <f t="shared" si="9"/>
        <v>15</v>
      </c>
      <c r="B426" s="111"/>
      <c r="C426" s="111">
        <v>37001</v>
      </c>
      <c r="D426" s="162" t="s">
        <v>806</v>
      </c>
      <c r="F426" s="125">
        <v>14566.707630000003</v>
      </c>
      <c r="G426" s="102"/>
      <c r="H426" s="125">
        <v>10166.244199999999</v>
      </c>
      <c r="I426" s="126"/>
      <c r="J426" s="125">
        <v>-8033.5450499999997</v>
      </c>
      <c r="K426" s="127"/>
      <c r="L426" s="125">
        <v>-1037.65002</v>
      </c>
      <c r="M426" s="127"/>
      <c r="N426" s="125">
        <v>345.72762999999998</v>
      </c>
      <c r="O426" s="125"/>
      <c r="P426" s="125">
        <v>0</v>
      </c>
      <c r="Q426" s="126"/>
      <c r="R426" s="125">
        <f t="shared" si="10"/>
        <v>16007.48439</v>
      </c>
      <c r="S426" s="127"/>
      <c r="T426" s="125">
        <v>15073.23747</v>
      </c>
    </row>
    <row r="427" spans="1:20" x14ac:dyDescent="0.25">
      <c r="A427" s="111">
        <f t="shared" si="9"/>
        <v>16</v>
      </c>
      <c r="B427" s="111"/>
      <c r="C427" s="111">
        <v>37010</v>
      </c>
      <c r="D427" s="162" t="s">
        <v>807</v>
      </c>
      <c r="F427" s="125">
        <v>104.02858000000002</v>
      </c>
      <c r="G427" s="102"/>
      <c r="H427" s="125">
        <v>310.39640999999995</v>
      </c>
      <c r="I427" s="126"/>
      <c r="J427" s="125">
        <v>0</v>
      </c>
      <c r="K427" s="127"/>
      <c r="L427" s="125">
        <v>-5</v>
      </c>
      <c r="M427" s="127"/>
      <c r="N427" s="125">
        <v>0</v>
      </c>
      <c r="O427" s="125"/>
      <c r="P427" s="125">
        <v>0</v>
      </c>
      <c r="Q427" s="126"/>
      <c r="R427" s="125">
        <f t="shared" si="10"/>
        <v>409.42498999999998</v>
      </c>
      <c r="S427" s="127"/>
      <c r="T427" s="125">
        <v>233.84705</v>
      </c>
    </row>
    <row r="428" spans="1:20" x14ac:dyDescent="0.25">
      <c r="A428" s="111">
        <f t="shared" si="9"/>
        <v>17</v>
      </c>
      <c r="B428" s="111"/>
      <c r="C428" s="111">
        <v>37300</v>
      </c>
      <c r="D428" s="162" t="s">
        <v>808</v>
      </c>
      <c r="F428" s="125">
        <v>123184.46480999998</v>
      </c>
      <c r="G428" s="102"/>
      <c r="H428" s="125">
        <v>10737.425710000001</v>
      </c>
      <c r="I428" s="126"/>
      <c r="J428" s="125">
        <v>-6493.9581500000004</v>
      </c>
      <c r="K428" s="127"/>
      <c r="L428" s="125">
        <v>4.3516199999999996</v>
      </c>
      <c r="M428" s="127"/>
      <c r="N428" s="125">
        <v>0</v>
      </c>
      <c r="O428" s="125"/>
      <c r="P428" s="125">
        <v>0</v>
      </c>
      <c r="Q428" s="126"/>
      <c r="R428" s="125">
        <f t="shared" si="10"/>
        <v>127432.28398999998</v>
      </c>
      <c r="S428" s="127"/>
      <c r="T428" s="125">
        <v>125006.16467</v>
      </c>
    </row>
    <row r="429" spans="1:20" x14ac:dyDescent="0.25">
      <c r="A429" s="111">
        <f t="shared" si="9"/>
        <v>18</v>
      </c>
      <c r="B429" s="111"/>
      <c r="C429" s="111">
        <v>37302</v>
      </c>
      <c r="D429" s="162" t="s">
        <v>809</v>
      </c>
      <c r="F429" s="125">
        <v>695.52209000000016</v>
      </c>
      <c r="G429" s="102"/>
      <c r="H429" s="125">
        <v>488.3845</v>
      </c>
      <c r="I429" s="126"/>
      <c r="J429" s="125">
        <v>0</v>
      </c>
      <c r="K429" s="127"/>
      <c r="L429" s="125">
        <v>0</v>
      </c>
      <c r="M429" s="127"/>
      <c r="N429" s="125">
        <v>0</v>
      </c>
      <c r="O429" s="125"/>
      <c r="P429" s="125">
        <v>0</v>
      </c>
      <c r="Q429" s="126"/>
      <c r="R429" s="125">
        <f t="shared" si="10"/>
        <v>1183.9065900000001</v>
      </c>
      <c r="S429" s="127"/>
      <c r="T429" s="125">
        <v>920.04588999999999</v>
      </c>
    </row>
    <row r="430" spans="1:20" ht="13.8" thickBot="1" x14ac:dyDescent="0.3">
      <c r="A430" s="111">
        <f t="shared" si="9"/>
        <v>19</v>
      </c>
      <c r="B430" s="116"/>
      <c r="D430" s="101" t="s">
        <v>810</v>
      </c>
      <c r="F430" s="157">
        <f>SUM(F414:F429)</f>
        <v>1220948.3793700002</v>
      </c>
      <c r="G430" s="102"/>
      <c r="H430" s="157">
        <f>SUM(H414:H429)</f>
        <v>124030.40810999999</v>
      </c>
      <c r="I430" s="131"/>
      <c r="J430" s="157">
        <f>SUM(J414:J429)</f>
        <v>-71391.831919999997</v>
      </c>
      <c r="K430" s="131"/>
      <c r="L430" s="157">
        <f>SUM(L414:L429)</f>
        <v>-28182.875090000001</v>
      </c>
      <c r="M430" s="131"/>
      <c r="N430" s="157">
        <f>SUM(N414:N429)</f>
        <v>3611.0740299999993</v>
      </c>
      <c r="O430" s="186"/>
      <c r="P430" s="157">
        <f>SUM(P414:P429)</f>
        <v>0</v>
      </c>
      <c r="Q430" s="131"/>
      <c r="R430" s="157">
        <f>SUM(R414:R429)</f>
        <v>1249015.1545000002</v>
      </c>
      <c r="S430" s="131"/>
      <c r="T430" s="157">
        <f>SUM(T414:T429)</f>
        <v>1230569.0996400001</v>
      </c>
    </row>
    <row r="431" spans="1:20" ht="13.8" thickTop="1" x14ac:dyDescent="0.25">
      <c r="A431" s="111">
        <f t="shared" si="9"/>
        <v>20</v>
      </c>
      <c r="B431" s="111"/>
      <c r="Q431" s="102"/>
    </row>
    <row r="432" spans="1:20" x14ac:dyDescent="0.25">
      <c r="A432" s="111">
        <f t="shared" si="9"/>
        <v>21</v>
      </c>
      <c r="B432" s="111"/>
      <c r="D432" s="133" t="s">
        <v>811</v>
      </c>
      <c r="E432" s="133"/>
      <c r="F432" s="136"/>
      <c r="H432" s="131"/>
      <c r="I432" s="131"/>
      <c r="J432" s="131"/>
      <c r="K432" s="131"/>
      <c r="L432" s="150"/>
      <c r="M432" s="131"/>
      <c r="N432" s="150"/>
      <c r="O432" s="150"/>
      <c r="P432" s="150"/>
      <c r="Q432" s="131"/>
      <c r="R432" s="150"/>
      <c r="S432" s="131"/>
      <c r="T432" s="150"/>
    </row>
    <row r="433" spans="1:20" x14ac:dyDescent="0.25">
      <c r="A433" s="111">
        <f t="shared" si="9"/>
        <v>22</v>
      </c>
      <c r="B433" s="111"/>
      <c r="C433" s="111">
        <v>39000</v>
      </c>
      <c r="D433" s="162" t="s">
        <v>790</v>
      </c>
      <c r="F433" s="125">
        <v>52561.390490000034</v>
      </c>
      <c r="G433" s="102"/>
      <c r="H433" s="125">
        <v>2106.58736</v>
      </c>
      <c r="I433" s="126"/>
      <c r="J433" s="125">
        <v>-1958.1434099999999</v>
      </c>
      <c r="K433" s="127"/>
      <c r="L433" s="125">
        <v>-501.95240000000001</v>
      </c>
      <c r="M433" s="127"/>
      <c r="N433" s="125">
        <v>0</v>
      </c>
      <c r="O433" s="125"/>
      <c r="P433" s="125">
        <v>0</v>
      </c>
      <c r="Q433" s="126"/>
      <c r="R433" s="125">
        <f t="shared" ref="R433:R451" si="11">SUM(F433,H433,J433,L433,N433,P433)</f>
        <v>52207.882040000033</v>
      </c>
      <c r="S433" s="127"/>
      <c r="T433" s="125">
        <v>52304.417270000005</v>
      </c>
    </row>
    <row r="434" spans="1:20" x14ac:dyDescent="0.25">
      <c r="A434" s="111">
        <f t="shared" si="9"/>
        <v>23</v>
      </c>
      <c r="B434" s="111"/>
      <c r="C434" s="111">
        <v>39101</v>
      </c>
      <c r="D434" s="101" t="s">
        <v>812</v>
      </c>
      <c r="F434" s="125">
        <v>3722.4392400000006</v>
      </c>
      <c r="G434" s="102"/>
      <c r="H434" s="125">
        <v>982.5056800000001</v>
      </c>
      <c r="I434" s="126"/>
      <c r="J434" s="125">
        <v>-922.56535999999994</v>
      </c>
      <c r="K434" s="127"/>
      <c r="L434" s="125">
        <v>0</v>
      </c>
      <c r="M434" s="127"/>
      <c r="N434" s="125">
        <v>0</v>
      </c>
      <c r="O434" s="125"/>
      <c r="P434" s="125">
        <v>0</v>
      </c>
      <c r="Q434" s="126"/>
      <c r="R434" s="125">
        <f t="shared" si="11"/>
        <v>3782.3795600000008</v>
      </c>
      <c r="S434" s="127"/>
      <c r="T434" s="125">
        <v>3506.13346</v>
      </c>
    </row>
    <row r="435" spans="1:20" x14ac:dyDescent="0.25">
      <c r="A435" s="111">
        <f t="shared" si="9"/>
        <v>24</v>
      </c>
      <c r="B435" s="111"/>
      <c r="C435" s="111">
        <v>39102</v>
      </c>
      <c r="D435" s="101" t="s">
        <v>813</v>
      </c>
      <c r="F435" s="125">
        <v>5924.8306399999983</v>
      </c>
      <c r="G435" s="102"/>
      <c r="H435" s="125">
        <v>3143.6853099999998</v>
      </c>
      <c r="I435" s="126"/>
      <c r="J435" s="125">
        <v>-493.55159000000003</v>
      </c>
      <c r="K435" s="127"/>
      <c r="L435" s="125">
        <v>0</v>
      </c>
      <c r="M435" s="127"/>
      <c r="N435" s="125">
        <v>0</v>
      </c>
      <c r="O435" s="125"/>
      <c r="P435" s="125">
        <v>0</v>
      </c>
      <c r="Q435" s="126"/>
      <c r="R435" s="125">
        <f t="shared" si="11"/>
        <v>8574.9643599999981</v>
      </c>
      <c r="S435" s="127"/>
      <c r="T435" s="125">
        <v>7188.8327900000004</v>
      </c>
    </row>
    <row r="436" spans="1:20" x14ac:dyDescent="0.25">
      <c r="A436" s="111">
        <f t="shared" si="9"/>
        <v>25</v>
      </c>
      <c r="B436" s="111"/>
      <c r="C436" s="111">
        <v>39103</v>
      </c>
      <c r="D436" s="101" t="s">
        <v>814</v>
      </c>
      <c r="F436" s="125">
        <v>0</v>
      </c>
      <c r="G436" s="102"/>
      <c r="H436" s="125">
        <v>0</v>
      </c>
      <c r="I436" s="126"/>
      <c r="J436" s="125">
        <v>0</v>
      </c>
      <c r="K436" s="127"/>
      <c r="L436" s="125">
        <v>0</v>
      </c>
      <c r="M436" s="127"/>
      <c r="N436" s="125">
        <v>0</v>
      </c>
      <c r="O436" s="125"/>
      <c r="P436" s="125">
        <v>0</v>
      </c>
      <c r="Q436" s="126"/>
      <c r="R436" s="125">
        <f t="shared" si="11"/>
        <v>0</v>
      </c>
      <c r="S436" s="127"/>
      <c r="T436" s="125">
        <v>0</v>
      </c>
    </row>
    <row r="437" spans="1:20" x14ac:dyDescent="0.25">
      <c r="A437" s="111">
        <f t="shared" si="9"/>
        <v>26</v>
      </c>
      <c r="B437" s="111"/>
      <c r="C437" s="111">
        <v>39104</v>
      </c>
      <c r="D437" s="101" t="s">
        <v>815</v>
      </c>
      <c r="F437" s="125">
        <v>17903.546039999997</v>
      </c>
      <c r="G437" s="102"/>
      <c r="H437" s="125">
        <v>10304.81826</v>
      </c>
      <c r="I437" s="126"/>
      <c r="J437" s="125">
        <v>-4025.1444000000001</v>
      </c>
      <c r="K437" s="127"/>
      <c r="L437" s="125">
        <v>0</v>
      </c>
      <c r="M437" s="127"/>
      <c r="N437" s="125">
        <v>0</v>
      </c>
      <c r="O437" s="125"/>
      <c r="P437" s="125">
        <v>0</v>
      </c>
      <c r="Q437" s="126"/>
      <c r="R437" s="125">
        <f t="shared" si="11"/>
        <v>24183.219899999996</v>
      </c>
      <c r="S437" s="127"/>
      <c r="T437" s="125">
        <v>22055.193520000001</v>
      </c>
    </row>
    <row r="438" spans="1:20" x14ac:dyDescent="0.25">
      <c r="A438" s="111">
        <f t="shared" si="9"/>
        <v>27</v>
      </c>
      <c r="B438" s="111"/>
      <c r="C438" s="111">
        <v>39202</v>
      </c>
      <c r="D438" s="103" t="s">
        <v>816</v>
      </c>
      <c r="F438" s="125">
        <v>5520.7146399999965</v>
      </c>
      <c r="G438" s="102"/>
      <c r="H438" s="125">
        <v>2309.4233100000001</v>
      </c>
      <c r="I438" s="126"/>
      <c r="J438" s="125">
        <v>-334.77552000000003</v>
      </c>
      <c r="K438" s="127"/>
      <c r="L438" s="125">
        <v>0</v>
      </c>
      <c r="M438" s="127"/>
      <c r="N438" s="125">
        <v>112.62</v>
      </c>
      <c r="O438" s="125"/>
      <c r="P438" s="125">
        <v>0</v>
      </c>
      <c r="Q438" s="126"/>
      <c r="R438" s="125">
        <f t="shared" si="11"/>
        <v>7607.9824299999964</v>
      </c>
      <c r="S438" s="127"/>
      <c r="T438" s="125">
        <v>6404.0119599999998</v>
      </c>
    </row>
    <row r="439" spans="1:20" x14ac:dyDescent="0.25">
      <c r="A439" s="111">
        <f t="shared" si="9"/>
        <v>28</v>
      </c>
      <c r="B439" s="111"/>
      <c r="C439" s="111">
        <v>39203</v>
      </c>
      <c r="D439" s="103" t="s">
        <v>817</v>
      </c>
      <c r="F439" s="125">
        <v>23184.240860000002</v>
      </c>
      <c r="G439" s="102"/>
      <c r="H439" s="125">
        <v>4197.9995999999992</v>
      </c>
      <c r="I439" s="126"/>
      <c r="J439" s="125">
        <v>0</v>
      </c>
      <c r="K439" s="127"/>
      <c r="L439" s="125">
        <v>56.424999999999997</v>
      </c>
      <c r="M439" s="127"/>
      <c r="N439" s="125">
        <v>650</v>
      </c>
      <c r="O439" s="125"/>
      <c r="P439" s="125">
        <v>0</v>
      </c>
      <c r="Q439" s="126"/>
      <c r="R439" s="125">
        <f t="shared" si="11"/>
        <v>28088.66546</v>
      </c>
      <c r="S439" s="127"/>
      <c r="T439" s="125">
        <v>25589.727899999998</v>
      </c>
    </row>
    <row r="440" spans="1:20" x14ac:dyDescent="0.25">
      <c r="A440" s="111">
        <f t="shared" si="9"/>
        <v>29</v>
      </c>
      <c r="B440" s="116"/>
      <c r="C440" s="111">
        <v>39204</v>
      </c>
      <c r="D440" s="140" t="s">
        <v>818</v>
      </c>
      <c r="E440" s="134"/>
      <c r="F440" s="125">
        <v>0</v>
      </c>
      <c r="G440" s="102"/>
      <c r="H440" s="125">
        <v>0</v>
      </c>
      <c r="I440" s="126"/>
      <c r="J440" s="125">
        <v>0</v>
      </c>
      <c r="K440" s="127"/>
      <c r="L440" s="125">
        <v>0</v>
      </c>
      <c r="M440" s="127"/>
      <c r="N440" s="125">
        <v>0</v>
      </c>
      <c r="O440" s="125"/>
      <c r="P440" s="125">
        <v>0</v>
      </c>
      <c r="Q440" s="126"/>
      <c r="R440" s="125">
        <f t="shared" si="11"/>
        <v>0</v>
      </c>
      <c r="S440" s="127"/>
      <c r="T440" s="125">
        <v>0</v>
      </c>
    </row>
    <row r="441" spans="1:20" x14ac:dyDescent="0.25">
      <c r="A441" s="111">
        <f t="shared" si="9"/>
        <v>30</v>
      </c>
      <c r="B441" s="116"/>
      <c r="C441" s="111">
        <v>39212</v>
      </c>
      <c r="D441" s="101" t="s">
        <v>819</v>
      </c>
      <c r="F441" s="125">
        <v>1858.0444800000009</v>
      </c>
      <c r="G441" s="102"/>
      <c r="H441" s="125">
        <v>385.06114000000002</v>
      </c>
      <c r="I441" s="126"/>
      <c r="J441" s="125">
        <v>-49.684150000000002</v>
      </c>
      <c r="K441" s="127"/>
      <c r="L441" s="125">
        <v>0</v>
      </c>
      <c r="M441" s="127"/>
      <c r="N441" s="125">
        <v>0</v>
      </c>
      <c r="O441" s="125"/>
      <c r="P441" s="125">
        <v>0</v>
      </c>
      <c r="Q441" s="126"/>
      <c r="R441" s="125">
        <f t="shared" si="11"/>
        <v>2193.4214700000011</v>
      </c>
      <c r="S441" s="127"/>
      <c r="T441" s="125">
        <v>2015.38752</v>
      </c>
    </row>
    <row r="442" spans="1:20" x14ac:dyDescent="0.25">
      <c r="A442" s="111">
        <f t="shared" si="9"/>
        <v>31</v>
      </c>
      <c r="B442" s="116"/>
      <c r="C442" s="111">
        <v>39213</v>
      </c>
      <c r="D442" s="101" t="s">
        <v>820</v>
      </c>
      <c r="F442" s="125">
        <v>221.78881000000004</v>
      </c>
      <c r="G442" s="102"/>
      <c r="H442" s="125">
        <v>51.415080000000003</v>
      </c>
      <c r="I442" s="126"/>
      <c r="J442" s="125">
        <v>0</v>
      </c>
      <c r="K442" s="127"/>
      <c r="L442" s="125">
        <v>0</v>
      </c>
      <c r="M442" s="127"/>
      <c r="N442" s="125">
        <v>0</v>
      </c>
      <c r="O442" s="125"/>
      <c r="P442" s="125">
        <v>0</v>
      </c>
      <c r="Q442" s="126"/>
      <c r="R442" s="125">
        <f t="shared" si="11"/>
        <v>273.20389000000006</v>
      </c>
      <c r="S442" s="127"/>
      <c r="T442" s="125">
        <v>247.49635000000001</v>
      </c>
    </row>
    <row r="443" spans="1:20" x14ac:dyDescent="0.25">
      <c r="A443" s="111">
        <f t="shared" si="9"/>
        <v>32</v>
      </c>
      <c r="B443" s="116"/>
      <c r="C443" s="111">
        <v>39214</v>
      </c>
      <c r="D443" s="134" t="s">
        <v>821</v>
      </c>
      <c r="E443" s="134"/>
      <c r="F443" s="125">
        <v>0</v>
      </c>
      <c r="G443" s="102"/>
      <c r="H443" s="125">
        <v>0</v>
      </c>
      <c r="I443" s="126"/>
      <c r="J443" s="125">
        <v>0</v>
      </c>
      <c r="K443" s="127"/>
      <c r="L443" s="125">
        <v>0</v>
      </c>
      <c r="M443" s="127"/>
      <c r="N443" s="125">
        <v>0</v>
      </c>
      <c r="O443" s="125"/>
      <c r="P443" s="125">
        <v>0</v>
      </c>
      <c r="Q443" s="126"/>
      <c r="R443" s="125">
        <f t="shared" si="11"/>
        <v>0</v>
      </c>
      <c r="S443" s="127"/>
      <c r="T443" s="125">
        <v>0</v>
      </c>
    </row>
    <row r="444" spans="1:20" x14ac:dyDescent="0.25">
      <c r="A444" s="111">
        <f t="shared" si="9"/>
        <v>33</v>
      </c>
      <c r="B444" s="116"/>
      <c r="C444" s="111">
        <v>39300</v>
      </c>
      <c r="D444" s="134" t="s">
        <v>822</v>
      </c>
      <c r="E444" s="134"/>
      <c r="F444" s="125">
        <v>0</v>
      </c>
      <c r="G444" s="102"/>
      <c r="H444" s="125">
        <v>0</v>
      </c>
      <c r="I444" s="126"/>
      <c r="J444" s="125">
        <v>0</v>
      </c>
      <c r="K444" s="127"/>
      <c r="L444" s="125">
        <v>0</v>
      </c>
      <c r="M444" s="127"/>
      <c r="N444" s="125">
        <v>0</v>
      </c>
      <c r="O444" s="125"/>
      <c r="P444" s="125">
        <v>0</v>
      </c>
      <c r="Q444" s="126"/>
      <c r="R444" s="125">
        <f t="shared" si="11"/>
        <v>0</v>
      </c>
      <c r="S444" s="127"/>
      <c r="T444" s="125">
        <v>0</v>
      </c>
    </row>
    <row r="445" spans="1:20" x14ac:dyDescent="0.25">
      <c r="A445" s="111">
        <f t="shared" si="9"/>
        <v>34</v>
      </c>
      <c r="B445" s="116"/>
      <c r="C445" s="111">
        <v>39400</v>
      </c>
      <c r="D445" s="134" t="s">
        <v>823</v>
      </c>
      <c r="E445" s="134"/>
      <c r="F445" s="125">
        <v>6481.697290000001</v>
      </c>
      <c r="G445" s="102"/>
      <c r="H445" s="125">
        <v>2242.1415999999999</v>
      </c>
      <c r="I445" s="126"/>
      <c r="J445" s="125">
        <v>-2113.8456900000001</v>
      </c>
      <c r="K445" s="127"/>
      <c r="L445" s="125">
        <v>-33.999970000000005</v>
      </c>
      <c r="M445" s="127"/>
      <c r="N445" s="125">
        <v>0</v>
      </c>
      <c r="O445" s="125"/>
      <c r="P445" s="125">
        <v>0</v>
      </c>
      <c r="Q445" s="126"/>
      <c r="R445" s="125">
        <f t="shared" si="11"/>
        <v>6575.9932300000009</v>
      </c>
      <c r="S445" s="127"/>
      <c r="T445" s="125">
        <v>7376.7395199999992</v>
      </c>
    </row>
    <row r="446" spans="1:20" x14ac:dyDescent="0.25">
      <c r="A446" s="111">
        <f t="shared" si="9"/>
        <v>35</v>
      </c>
      <c r="B446" s="116"/>
      <c r="C446" s="111">
        <v>39401</v>
      </c>
      <c r="D446" s="101" t="s">
        <v>824</v>
      </c>
      <c r="F446" s="125">
        <v>2155.5269899999985</v>
      </c>
      <c r="G446" s="102"/>
      <c r="H446" s="125">
        <v>837.70668000000001</v>
      </c>
      <c r="I446" s="126"/>
      <c r="J446" s="125">
        <v>0</v>
      </c>
      <c r="K446" s="127"/>
      <c r="L446" s="125">
        <v>0</v>
      </c>
      <c r="M446" s="127"/>
      <c r="N446" s="125">
        <v>0</v>
      </c>
      <c r="O446" s="125"/>
      <c r="P446" s="125">
        <v>0</v>
      </c>
      <c r="Q446" s="126"/>
      <c r="R446" s="125">
        <f t="shared" si="11"/>
        <v>2993.2336699999987</v>
      </c>
      <c r="S446" s="127"/>
      <c r="T446" s="125">
        <v>2574.38033</v>
      </c>
    </row>
    <row r="447" spans="1:20" x14ac:dyDescent="0.25">
      <c r="A447" s="111">
        <f t="shared" si="9"/>
        <v>36</v>
      </c>
      <c r="B447" s="116"/>
      <c r="C447" s="111">
        <v>39500</v>
      </c>
      <c r="D447" s="101" t="s">
        <v>825</v>
      </c>
      <c r="F447" s="125">
        <v>1626.0887399999997</v>
      </c>
      <c r="G447" s="102"/>
      <c r="H447" s="125">
        <v>920.88017000000002</v>
      </c>
      <c r="I447" s="126"/>
      <c r="J447" s="125">
        <v>-638.9476800000001</v>
      </c>
      <c r="K447" s="127"/>
      <c r="L447" s="125">
        <v>0</v>
      </c>
      <c r="M447" s="127"/>
      <c r="N447" s="125">
        <v>0</v>
      </c>
      <c r="O447" s="125"/>
      <c r="P447" s="125">
        <v>0</v>
      </c>
      <c r="Q447" s="126"/>
      <c r="R447" s="125">
        <f t="shared" si="11"/>
        <v>1908.0212299999994</v>
      </c>
      <c r="S447" s="127"/>
      <c r="T447" s="125">
        <v>1474.1408000000001</v>
      </c>
    </row>
    <row r="448" spans="1:20" x14ac:dyDescent="0.25">
      <c r="A448" s="111">
        <f t="shared" si="9"/>
        <v>37</v>
      </c>
      <c r="B448" s="116"/>
      <c r="C448" s="111">
        <v>39600</v>
      </c>
      <c r="D448" s="101" t="s">
        <v>826</v>
      </c>
      <c r="F448" s="125">
        <v>0</v>
      </c>
      <c r="G448" s="102"/>
      <c r="H448" s="125">
        <v>0</v>
      </c>
      <c r="I448" s="126"/>
      <c r="J448" s="125">
        <v>0</v>
      </c>
      <c r="K448" s="127"/>
      <c r="L448" s="125">
        <v>0</v>
      </c>
      <c r="M448" s="127"/>
      <c r="N448" s="125">
        <v>0</v>
      </c>
      <c r="O448" s="125"/>
      <c r="P448" s="125">
        <v>0</v>
      </c>
      <c r="Q448" s="126"/>
      <c r="R448" s="125">
        <f t="shared" si="11"/>
        <v>0</v>
      </c>
      <c r="S448" s="127"/>
      <c r="T448" s="125">
        <v>0</v>
      </c>
    </row>
    <row r="449" spans="1:20" x14ac:dyDescent="0.25">
      <c r="A449" s="111">
        <f t="shared" si="9"/>
        <v>38</v>
      </c>
      <c r="B449" s="116"/>
      <c r="C449" s="111">
        <v>39700</v>
      </c>
      <c r="D449" s="134" t="s">
        <v>827</v>
      </c>
      <c r="E449" s="134"/>
      <c r="F449" s="125">
        <v>22736.268879999996</v>
      </c>
      <c r="G449" s="102"/>
      <c r="H449" s="125">
        <v>6447.2681900000007</v>
      </c>
      <c r="I449" s="126"/>
      <c r="J449" s="125">
        <v>-4042.6294700000003</v>
      </c>
      <c r="K449" s="127"/>
      <c r="L449" s="125">
        <v>-2.1037199999999996</v>
      </c>
      <c r="M449" s="127"/>
      <c r="N449" s="125">
        <v>0</v>
      </c>
      <c r="O449" s="125"/>
      <c r="P449" s="125">
        <v>0</v>
      </c>
      <c r="Q449" s="126"/>
      <c r="R449" s="125">
        <f t="shared" si="11"/>
        <v>25138.803879999999</v>
      </c>
      <c r="S449" s="127"/>
      <c r="T449" s="125">
        <v>23653.265820000001</v>
      </c>
    </row>
    <row r="450" spans="1:20" x14ac:dyDescent="0.25">
      <c r="A450" s="111">
        <f t="shared" si="9"/>
        <v>39</v>
      </c>
      <c r="B450" s="116"/>
      <c r="C450" s="109">
        <v>39725</v>
      </c>
      <c r="D450" s="134" t="s">
        <v>828</v>
      </c>
      <c r="E450" s="134"/>
      <c r="F450" s="125">
        <v>26870.945069999987</v>
      </c>
      <c r="G450" s="102"/>
      <c r="H450" s="125">
        <v>1248.41209</v>
      </c>
      <c r="I450" s="126"/>
      <c r="J450" s="125">
        <v>-679.93</v>
      </c>
      <c r="K450" s="127"/>
      <c r="L450" s="125">
        <v>0</v>
      </c>
      <c r="M450" s="127"/>
      <c r="N450" s="125">
        <v>0</v>
      </c>
      <c r="O450" s="125"/>
      <c r="P450" s="125">
        <v>0</v>
      </c>
      <c r="Q450" s="126"/>
      <c r="R450" s="125">
        <f t="shared" si="11"/>
        <v>27439.427159999988</v>
      </c>
      <c r="S450" s="127"/>
      <c r="T450" s="125">
        <v>27233.411079999998</v>
      </c>
    </row>
    <row r="451" spans="1:20" x14ac:dyDescent="0.25">
      <c r="A451" s="111">
        <f t="shared" si="9"/>
        <v>40</v>
      </c>
      <c r="B451" s="116"/>
      <c r="C451" s="109">
        <v>39800</v>
      </c>
      <c r="D451" s="134" t="s">
        <v>829</v>
      </c>
      <c r="E451" s="134"/>
      <c r="F451" s="125">
        <v>2205.7202000000002</v>
      </c>
      <c r="G451" s="102"/>
      <c r="H451" s="125">
        <v>736.66107</v>
      </c>
      <c r="I451" s="126"/>
      <c r="J451" s="125">
        <v>-195.25140999999999</v>
      </c>
      <c r="K451" s="127"/>
      <c r="L451" s="125">
        <v>0</v>
      </c>
      <c r="M451" s="127"/>
      <c r="N451" s="125">
        <v>0</v>
      </c>
      <c r="O451" s="125"/>
      <c r="P451" s="125">
        <v>0</v>
      </c>
      <c r="Q451" s="126"/>
      <c r="R451" s="125">
        <f t="shared" si="11"/>
        <v>2747.1298600000005</v>
      </c>
      <c r="S451" s="127"/>
      <c r="T451" s="125">
        <v>2478.4716699999999</v>
      </c>
    </row>
    <row r="452" spans="1:20" ht="13.8" thickBot="1" x14ac:dyDescent="0.3">
      <c r="A452" s="111">
        <f t="shared" si="9"/>
        <v>41</v>
      </c>
      <c r="B452" s="116"/>
      <c r="C452" s="109"/>
      <c r="D452" s="134" t="s">
        <v>830</v>
      </c>
      <c r="E452" s="134"/>
      <c r="F452" s="157">
        <f>SUM(F433:F451)</f>
        <v>172973.24237000002</v>
      </c>
      <c r="H452" s="157">
        <f>SUM(H433:H451)</f>
        <v>35914.565539999996</v>
      </c>
      <c r="I452" s="131"/>
      <c r="J452" s="157">
        <f>SUM(J433:J451)</f>
        <v>-15454.46868</v>
      </c>
      <c r="K452" s="131"/>
      <c r="L452" s="157">
        <f>SUM(L433:L451)</f>
        <v>-481.63109000000003</v>
      </c>
      <c r="M452" s="131"/>
      <c r="N452" s="157">
        <f>SUM(N433:N451)</f>
        <v>762.62</v>
      </c>
      <c r="O452" s="186"/>
      <c r="P452" s="157">
        <f>SUM(P433:P451)</f>
        <v>0</v>
      </c>
      <c r="Q452" s="131"/>
      <c r="R452" s="157">
        <f>SUM(R433:R451)</f>
        <v>193714.32814000003</v>
      </c>
      <c r="S452" s="131"/>
      <c r="T452" s="157">
        <f>SUM(T433:T451)</f>
        <v>184101.60999</v>
      </c>
    </row>
    <row r="453" spans="1:20" ht="13.8" thickTop="1" x14ac:dyDescent="0.25">
      <c r="A453" s="111">
        <f t="shared" si="9"/>
        <v>42</v>
      </c>
      <c r="B453" s="116"/>
      <c r="C453" s="124"/>
      <c r="Q453" s="102"/>
    </row>
    <row r="454" spans="1:20" ht="13.8" thickBot="1" x14ac:dyDescent="0.3">
      <c r="A454" s="111">
        <f t="shared" si="9"/>
        <v>43</v>
      </c>
      <c r="B454" s="116"/>
      <c r="C454" s="124"/>
      <c r="D454" s="140" t="s">
        <v>883</v>
      </c>
      <c r="E454" s="134"/>
      <c r="F454" s="169">
        <f>SUM(F133,F379,F395,F430,F452)</f>
        <v>3436220.8718500002</v>
      </c>
      <c r="G454" s="168"/>
      <c r="H454" s="169">
        <f>SUM(H133,H379,H395,H430,H452)</f>
        <v>424703.53660999995</v>
      </c>
      <c r="I454" s="131"/>
      <c r="J454" s="169">
        <f>SUM(J133,J379,J395,J430,J452)</f>
        <v>-143422.62042999998</v>
      </c>
      <c r="K454" s="131"/>
      <c r="L454" s="169">
        <f>SUM(L133,L379,L395,L430,L452)</f>
        <v>-44306.646430000008</v>
      </c>
      <c r="M454" s="131"/>
      <c r="N454" s="169">
        <f>SUM(N133,N379,N395,N430,N452)</f>
        <v>4373.6940299999997</v>
      </c>
      <c r="O454" s="187"/>
      <c r="P454" s="169">
        <f>SUM(P133,P379,P395,P430,P452)</f>
        <v>0</v>
      </c>
      <c r="Q454" s="131"/>
      <c r="R454" s="169">
        <f>SUM(R133,R379,R395,R430,R452)</f>
        <v>3677568.8356299996</v>
      </c>
      <c r="S454" s="131"/>
      <c r="T454" s="169">
        <f>SUM(T133,T379,T395,T430,T452)</f>
        <v>3545404.0221199999</v>
      </c>
    </row>
    <row r="455" spans="1:20" ht="14.4" thickTop="1" thickBot="1" x14ac:dyDescent="0.3">
      <c r="A455" s="108">
        <f t="shared" si="9"/>
        <v>44</v>
      </c>
      <c r="B455" s="137" t="s">
        <v>730</v>
      </c>
      <c r="C455" s="97"/>
      <c r="D455" s="97"/>
      <c r="E455" s="97"/>
      <c r="F455" s="97"/>
      <c r="G455" s="97"/>
      <c r="H455" s="97"/>
      <c r="I455" s="97"/>
      <c r="J455" s="97"/>
      <c r="K455" s="97"/>
      <c r="L455" s="97"/>
      <c r="M455" s="97"/>
      <c r="N455" s="97"/>
      <c r="O455" s="97"/>
      <c r="P455" s="97"/>
      <c r="Q455" s="98"/>
      <c r="R455" s="97"/>
      <c r="S455" s="97"/>
      <c r="T455" s="97"/>
    </row>
    <row r="456" spans="1:20" x14ac:dyDescent="0.25">
      <c r="A456" s="101" t="str">
        <f>+$A$57</f>
        <v>Supporting Schedules:  B-10, B-11</v>
      </c>
      <c r="Q456" s="102"/>
      <c r="R456" s="101" t="str">
        <f>+$R$57</f>
        <v>Recap Schedules:  B-03, B-06</v>
      </c>
    </row>
    <row r="457" spans="1:20" ht="13.8" thickBot="1" x14ac:dyDescent="0.3">
      <c r="A457" s="97" t="str">
        <f>$A$1</f>
        <v>SCHEDULE B-09</v>
      </c>
      <c r="B457" s="97"/>
      <c r="C457" s="97"/>
      <c r="D457" s="97"/>
      <c r="E457" s="97"/>
      <c r="F457" s="97" t="str">
        <f>$F$1</f>
        <v>DEPRECIATION RESERVE BALANCES BY ACCOUNT AND SUB-ACCOUNT</v>
      </c>
      <c r="G457" s="97"/>
      <c r="H457" s="97"/>
      <c r="I457" s="97"/>
      <c r="J457" s="97"/>
      <c r="K457" s="97"/>
      <c r="L457" s="97"/>
      <c r="M457" s="97"/>
      <c r="N457" s="97"/>
      <c r="O457" s="97"/>
      <c r="P457" s="97"/>
      <c r="Q457" s="98"/>
      <c r="R457" s="97"/>
      <c r="S457" s="97"/>
      <c r="T457" s="98" t="str">
        <f>"Page "&amp;TRIM(MID(T400,5,3))+1&amp;" of 30"</f>
        <v>Page 19 of 30</v>
      </c>
    </row>
    <row r="458" spans="1:20" x14ac:dyDescent="0.25">
      <c r="A458" s="101" t="str">
        <f>$A$2</f>
        <v>FLORIDA PUBLIC SERVICE COMMISSION</v>
      </c>
      <c r="B458" s="138"/>
      <c r="E458" s="102" t="str">
        <f>$E$2</f>
        <v xml:space="preserve">                  EXPLANATION:</v>
      </c>
      <c r="F458" s="101" t="str">
        <f>IF($F$2="","",$F$2)</f>
        <v>Provide the depreciation reserve balances for each account or sub-account to which</v>
      </c>
      <c r="J458" s="104"/>
      <c r="K458" s="104"/>
      <c r="M458" s="104"/>
      <c r="N458" s="104"/>
      <c r="O458" s="104"/>
      <c r="P458" s="104"/>
      <c r="Q458" s="105"/>
      <c r="R458" s="101" t="str">
        <f>$R$2</f>
        <v>Type of data shown:</v>
      </c>
      <c r="T458" s="106"/>
    </row>
    <row r="459" spans="1:20" x14ac:dyDescent="0.25">
      <c r="B459" s="138"/>
      <c r="F459" s="101" t="str">
        <f>IF($F$3="","",$F$3)</f>
        <v>an individual depreciation rate is applied. (Include Amortization/Recovery amounts).</v>
      </c>
      <c r="J459" s="102"/>
      <c r="K459" s="106"/>
      <c r="N459" s="102"/>
      <c r="O459" s="102"/>
      <c r="P459" s="102"/>
      <c r="Q459" s="102" t="str">
        <f>IF($Q$3=0,"",$Q$3)</f>
        <v/>
      </c>
      <c r="R459" s="106" t="str">
        <f>$R$3</f>
        <v>Projected Test Year Ended 12/31/2025</v>
      </c>
      <c r="T459" s="102"/>
    </row>
    <row r="460" spans="1:20" x14ac:dyDescent="0.25">
      <c r="A460" s="101" t="str">
        <f>$A$4</f>
        <v>COMPANY: TAMPA ELECTRIC COMPANY</v>
      </c>
      <c r="B460" s="138"/>
      <c r="F460" s="101" t="str">
        <f>IF(+$F$4="","",$F$4)</f>
        <v/>
      </c>
      <c r="J460" s="102"/>
      <c r="K460" s="106"/>
      <c r="L460" s="102"/>
      <c r="Q460" s="102" t="str">
        <f>IF($Q$4=0,"",$Q$4)</f>
        <v>XX</v>
      </c>
      <c r="R460" s="106" t="str">
        <f>$R$4</f>
        <v>Projected Prior Year Ended 12/31/2024</v>
      </c>
      <c r="T460" s="102"/>
    </row>
    <row r="461" spans="1:20" x14ac:dyDescent="0.25">
      <c r="B461" s="138"/>
      <c r="F461" s="101" t="str">
        <f>IF(+$F$5="","",$F$5)</f>
        <v/>
      </c>
      <c r="J461" s="102"/>
      <c r="K461" s="106"/>
      <c r="L461" s="102"/>
      <c r="Q461" s="102" t="str">
        <f>IF($Q$5=0,"",$Q$5)</f>
        <v/>
      </c>
      <c r="R461" s="106" t="str">
        <f>$R$5</f>
        <v>Historical Prior Year Ended 12/31/2023</v>
      </c>
      <c r="T461" s="102"/>
    </row>
    <row r="462" spans="1:20" x14ac:dyDescent="0.25">
      <c r="B462" s="138"/>
      <c r="J462" s="102"/>
      <c r="K462" s="106"/>
      <c r="L462" s="102"/>
      <c r="Q462" s="102"/>
      <c r="R462" s="106" t="str">
        <f>$R$6</f>
        <v>Witness: C. Aldazabal / J. Chronister /</v>
      </c>
      <c r="T462" s="102"/>
    </row>
    <row r="463" spans="1:20" ht="13.8" thickBot="1" x14ac:dyDescent="0.3">
      <c r="A463" s="97" t="str">
        <f>A$7</f>
        <v>DOCKET NO. 20240026-EI</v>
      </c>
      <c r="B463" s="139"/>
      <c r="C463" s="97"/>
      <c r="D463" s="97"/>
      <c r="E463" s="97"/>
      <c r="F463" s="97" t="str">
        <f>IF(+$F$7="","",$F$7)</f>
        <v/>
      </c>
      <c r="G463" s="97"/>
      <c r="H463" s="108" t="str">
        <f>IF($H$7="","",$H$7)</f>
        <v>(Dollars in 000's)</v>
      </c>
      <c r="I463" s="97"/>
      <c r="J463" s="97"/>
      <c r="K463" s="97"/>
      <c r="L463" s="97"/>
      <c r="M463" s="97"/>
      <c r="N463" s="97"/>
      <c r="O463" s="97"/>
      <c r="P463" s="97"/>
      <c r="Q463" s="98"/>
      <c r="R463" s="97" t="str">
        <f>$R$7</f>
        <v xml:space="preserve">               R. Latta / K. Stryker / C. Whitworth</v>
      </c>
      <c r="S463" s="97"/>
      <c r="T463" s="97"/>
    </row>
    <row r="464" spans="1:20" x14ac:dyDescent="0.25">
      <c r="C464" s="109"/>
      <c r="D464" s="109"/>
      <c r="E464" s="109"/>
      <c r="F464" s="109"/>
      <c r="G464" s="109"/>
      <c r="H464" s="109"/>
      <c r="I464" s="109"/>
      <c r="J464" s="109"/>
      <c r="K464" s="109"/>
      <c r="L464" s="109"/>
      <c r="M464" s="109"/>
      <c r="N464" s="109"/>
      <c r="O464" s="109"/>
      <c r="P464" s="109"/>
      <c r="Q464" s="110"/>
      <c r="R464" s="109"/>
      <c r="S464" s="109"/>
      <c r="T464" s="109"/>
    </row>
    <row r="465" spans="1:20" x14ac:dyDescent="0.25">
      <c r="C465" s="109" t="s">
        <v>691</v>
      </c>
      <c r="D465" s="109" t="s">
        <v>692</v>
      </c>
      <c r="E465" s="109"/>
      <c r="F465" s="109" t="s">
        <v>693</v>
      </c>
      <c r="G465" s="109"/>
      <c r="H465" s="109" t="s">
        <v>694</v>
      </c>
      <c r="I465" s="109"/>
      <c r="J465" s="111" t="s">
        <v>695</v>
      </c>
      <c r="K465" s="111"/>
      <c r="L465" s="109" t="s">
        <v>696</v>
      </c>
      <c r="M465" s="109"/>
      <c r="N465" s="109" t="s">
        <v>697</v>
      </c>
      <c r="O465" s="109"/>
      <c r="P465" s="109" t="s">
        <v>698</v>
      </c>
      <c r="Q465" s="110"/>
      <c r="R465" s="109" t="s">
        <v>699</v>
      </c>
      <c r="S465" s="109"/>
      <c r="T465" s="109" t="s">
        <v>875</v>
      </c>
    </row>
    <row r="466" spans="1:20" x14ac:dyDescent="0.25">
      <c r="C466" s="111" t="s">
        <v>700</v>
      </c>
      <c r="D466" s="111" t="s">
        <v>700</v>
      </c>
      <c r="F466" s="111" t="s">
        <v>876</v>
      </c>
      <c r="G466" s="111"/>
      <c r="H466" s="109" t="s">
        <v>353</v>
      </c>
      <c r="I466" s="111"/>
      <c r="J466" s="109"/>
      <c r="K466" s="111"/>
      <c r="L466" s="111"/>
      <c r="M466" s="111"/>
      <c r="Q466" s="102"/>
      <c r="R466" s="111" t="s">
        <v>876</v>
      </c>
      <c r="T466" s="111"/>
    </row>
    <row r="467" spans="1:20" x14ac:dyDescent="0.25">
      <c r="A467" s="111" t="s">
        <v>703</v>
      </c>
      <c r="B467" s="111"/>
      <c r="C467" s="111" t="s">
        <v>704</v>
      </c>
      <c r="D467" s="111" t="s">
        <v>704</v>
      </c>
      <c r="E467" s="109"/>
      <c r="F467" s="111" t="s">
        <v>701</v>
      </c>
      <c r="G467" s="111"/>
      <c r="H467" s="111" t="s">
        <v>701</v>
      </c>
      <c r="I467" s="111"/>
      <c r="J467" s="111"/>
      <c r="K467" s="109"/>
      <c r="L467" s="111" t="s">
        <v>877</v>
      </c>
      <c r="M467" s="106"/>
      <c r="N467" s="111" t="s">
        <v>877</v>
      </c>
      <c r="O467" s="111"/>
      <c r="P467" s="111" t="s">
        <v>362</v>
      </c>
      <c r="Q467" s="110"/>
      <c r="R467" s="109" t="s">
        <v>701</v>
      </c>
      <c r="S467" s="109"/>
      <c r="T467" s="111" t="s">
        <v>707</v>
      </c>
    </row>
    <row r="468" spans="1:20" ht="13.8" thickBot="1" x14ac:dyDescent="0.3">
      <c r="A468" s="108" t="s">
        <v>708</v>
      </c>
      <c r="B468" s="108"/>
      <c r="C468" s="108" t="s">
        <v>709</v>
      </c>
      <c r="D468" s="108" t="s">
        <v>710</v>
      </c>
      <c r="E468" s="108"/>
      <c r="F468" s="112" t="s">
        <v>712</v>
      </c>
      <c r="G468" s="112"/>
      <c r="H468" s="112" t="s">
        <v>878</v>
      </c>
      <c r="I468" s="113"/>
      <c r="J468" s="112" t="s">
        <v>879</v>
      </c>
      <c r="K468" s="113"/>
      <c r="L468" s="113" t="s">
        <v>880</v>
      </c>
      <c r="M468" s="114"/>
      <c r="N468" s="114" t="s">
        <v>881</v>
      </c>
      <c r="O468" s="114"/>
      <c r="P468" s="114" t="s">
        <v>715</v>
      </c>
      <c r="Q468" s="115"/>
      <c r="R468" s="114" t="s">
        <v>716</v>
      </c>
      <c r="S468" s="114"/>
      <c r="T468" s="114" t="s">
        <v>717</v>
      </c>
    </row>
    <row r="469" spans="1:20" x14ac:dyDescent="0.25">
      <c r="A469" s="111">
        <v>1</v>
      </c>
      <c r="B469" s="116"/>
      <c r="Q469" s="102"/>
    </row>
    <row r="470" spans="1:20" x14ac:dyDescent="0.25">
      <c r="A470" s="111">
        <f t="shared" ref="A470:A512" si="12">A469+1</f>
        <v>2</v>
      </c>
      <c r="B470" s="116"/>
      <c r="C470" s="124"/>
      <c r="D470" s="101" t="s">
        <v>832</v>
      </c>
      <c r="H470" s="165"/>
      <c r="I470" s="165"/>
      <c r="J470" s="165"/>
      <c r="K470" s="165"/>
      <c r="L470" s="165"/>
      <c r="M470" s="165"/>
      <c r="N470" s="165"/>
      <c r="O470" s="165"/>
      <c r="P470" s="165"/>
      <c r="Q470" s="166"/>
      <c r="R470" s="165"/>
      <c r="S470" s="165"/>
      <c r="T470" s="165"/>
    </row>
    <row r="471" spans="1:20" x14ac:dyDescent="0.25">
      <c r="A471" s="111">
        <f t="shared" si="12"/>
        <v>3</v>
      </c>
      <c r="B471" s="116"/>
      <c r="C471" s="111" t="s">
        <v>833</v>
      </c>
      <c r="D471" s="170" t="s">
        <v>834</v>
      </c>
      <c r="E471" s="120"/>
      <c r="F471" s="125">
        <v>0</v>
      </c>
      <c r="G471" s="102"/>
      <c r="H471" s="125">
        <v>0</v>
      </c>
      <c r="I471" s="126"/>
      <c r="J471" s="125">
        <v>0</v>
      </c>
      <c r="K471" s="127"/>
      <c r="L471" s="125">
        <v>0</v>
      </c>
      <c r="M471" s="127"/>
      <c r="N471" s="125">
        <v>0</v>
      </c>
      <c r="O471" s="125"/>
      <c r="P471" s="125">
        <v>0</v>
      </c>
      <c r="Q471" s="126"/>
      <c r="R471" s="125">
        <f>SUM(F471,H471,J471,L471,N471,P471)</f>
        <v>0</v>
      </c>
      <c r="S471" s="127"/>
      <c r="T471" s="125">
        <v>0</v>
      </c>
    </row>
    <row r="472" spans="1:20" x14ac:dyDescent="0.25">
      <c r="A472" s="111">
        <f t="shared" si="12"/>
        <v>4</v>
      </c>
      <c r="B472" s="116"/>
      <c r="C472" s="111" t="s">
        <v>835</v>
      </c>
      <c r="D472" s="171" t="s">
        <v>836</v>
      </c>
      <c r="E472" s="172"/>
      <c r="F472" s="125">
        <v>0</v>
      </c>
      <c r="G472" s="102"/>
      <c r="H472" s="125">
        <v>0</v>
      </c>
      <c r="I472" s="126"/>
      <c r="J472" s="125">
        <v>0</v>
      </c>
      <c r="K472" s="127"/>
      <c r="L472" s="125">
        <v>0</v>
      </c>
      <c r="M472" s="127"/>
      <c r="N472" s="125">
        <v>0</v>
      </c>
      <c r="O472" s="125"/>
      <c r="P472" s="125">
        <v>0</v>
      </c>
      <c r="Q472" s="126"/>
      <c r="R472" s="125">
        <f>SUM(F472,H472,J472,L472,N472,P472)</f>
        <v>0</v>
      </c>
      <c r="S472" s="127"/>
      <c r="T472" s="125">
        <v>0</v>
      </c>
    </row>
    <row r="473" spans="1:20" x14ac:dyDescent="0.25">
      <c r="A473" s="111">
        <f t="shared" si="12"/>
        <v>5</v>
      </c>
      <c r="B473" s="116"/>
      <c r="C473" s="111">
        <v>35000</v>
      </c>
      <c r="D473" s="173" t="s">
        <v>837</v>
      </c>
      <c r="E473" s="174"/>
      <c r="F473" s="125">
        <v>0</v>
      </c>
      <c r="G473" s="102"/>
      <c r="H473" s="125">
        <v>0</v>
      </c>
      <c r="I473" s="126"/>
      <c r="J473" s="125">
        <v>0</v>
      </c>
      <c r="K473" s="127"/>
      <c r="L473" s="125">
        <v>0</v>
      </c>
      <c r="M473" s="127"/>
      <c r="N473" s="125">
        <v>0</v>
      </c>
      <c r="O473" s="125"/>
      <c r="P473" s="125">
        <v>0</v>
      </c>
      <c r="Q473" s="126"/>
      <c r="R473" s="125">
        <f>SUM(F473,H473,J473,L473,N473,P473)</f>
        <v>0</v>
      </c>
      <c r="S473" s="127"/>
      <c r="T473" s="125">
        <v>0</v>
      </c>
    </row>
    <row r="474" spans="1:20" x14ac:dyDescent="0.25">
      <c r="A474" s="111">
        <f t="shared" si="12"/>
        <v>6</v>
      </c>
      <c r="B474" s="116"/>
      <c r="C474" s="111">
        <v>36000</v>
      </c>
      <c r="D474" s="173" t="s">
        <v>838</v>
      </c>
      <c r="E474" s="174"/>
      <c r="F474" s="125">
        <v>0</v>
      </c>
      <c r="G474" s="102"/>
      <c r="H474" s="125">
        <v>0</v>
      </c>
      <c r="I474" s="126"/>
      <c r="J474" s="125">
        <v>0</v>
      </c>
      <c r="K474" s="127"/>
      <c r="L474" s="125">
        <v>0</v>
      </c>
      <c r="M474" s="127"/>
      <c r="N474" s="125">
        <v>0</v>
      </c>
      <c r="O474" s="125"/>
      <c r="P474" s="125">
        <v>0</v>
      </c>
      <c r="Q474" s="126"/>
      <c r="R474" s="125">
        <f>SUM(F474,H474,J474,L474,N474,P474)</f>
        <v>0</v>
      </c>
      <c r="S474" s="127"/>
      <c r="T474" s="125">
        <v>0</v>
      </c>
    </row>
    <row r="475" spans="1:20" x14ac:dyDescent="0.25">
      <c r="A475" s="111">
        <f t="shared" si="12"/>
        <v>7</v>
      </c>
      <c r="B475" s="116"/>
      <c r="C475" s="111">
        <v>38900</v>
      </c>
      <c r="D475" s="173" t="s">
        <v>839</v>
      </c>
      <c r="E475" s="174"/>
      <c r="F475" s="125">
        <v>0</v>
      </c>
      <c r="G475" s="102"/>
      <c r="H475" s="125">
        <v>0</v>
      </c>
      <c r="I475" s="126"/>
      <c r="J475" s="125">
        <v>0</v>
      </c>
      <c r="K475" s="127"/>
      <c r="L475" s="125">
        <v>0</v>
      </c>
      <c r="M475" s="127"/>
      <c r="N475" s="125">
        <v>0</v>
      </c>
      <c r="O475" s="125"/>
      <c r="P475" s="125">
        <v>0</v>
      </c>
      <c r="Q475" s="126"/>
      <c r="R475" s="125">
        <f>SUM(F475,H475,J475,L475,N475,P475)</f>
        <v>0</v>
      </c>
      <c r="S475" s="127"/>
      <c r="T475" s="125">
        <v>0</v>
      </c>
    </row>
    <row r="476" spans="1:20" ht="13.8" thickBot="1" x14ac:dyDescent="0.3">
      <c r="A476" s="111">
        <f t="shared" si="12"/>
        <v>8</v>
      </c>
      <c r="B476" s="116"/>
      <c r="C476" s="111"/>
      <c r="D476" s="171" t="s">
        <v>884</v>
      </c>
      <c r="E476" s="172"/>
      <c r="F476" s="176">
        <f>SUM(F471:F475)</f>
        <v>0</v>
      </c>
      <c r="G476" s="172"/>
      <c r="H476" s="176">
        <f>SUM(H471:H475)</f>
        <v>0</v>
      </c>
      <c r="I476" s="131"/>
      <c r="J476" s="176">
        <f>SUM(J471:J475)</f>
        <v>0</v>
      </c>
      <c r="K476" s="131"/>
      <c r="L476" s="176">
        <f>SUM(L471:L475)</f>
        <v>0</v>
      </c>
      <c r="M476" s="131"/>
      <c r="N476" s="176">
        <f>SUM(N471:N475)</f>
        <v>0</v>
      </c>
      <c r="O476" s="187"/>
      <c r="P476" s="176">
        <f>SUM(P471:P475)</f>
        <v>0</v>
      </c>
      <c r="Q476" s="131"/>
      <c r="R476" s="176">
        <f>SUM(R471:R475)</f>
        <v>0</v>
      </c>
      <c r="S476" s="131"/>
      <c r="T476" s="176">
        <f>SUM(T471:T475)</f>
        <v>0</v>
      </c>
    </row>
    <row r="477" spans="1:20" ht="13.8" thickTop="1" x14ac:dyDescent="0.25">
      <c r="A477" s="111">
        <f t="shared" si="12"/>
        <v>9</v>
      </c>
      <c r="B477" s="116"/>
      <c r="Q477" s="102"/>
    </row>
    <row r="478" spans="1:20" x14ac:dyDescent="0.25">
      <c r="A478" s="111">
        <f t="shared" si="12"/>
        <v>10</v>
      </c>
      <c r="B478" s="116"/>
      <c r="C478" s="111"/>
      <c r="D478" s="177" t="s">
        <v>841</v>
      </c>
      <c r="E478" s="120"/>
      <c r="F478" s="120"/>
      <c r="G478" s="120"/>
      <c r="H478" s="131"/>
      <c r="I478" s="131"/>
      <c r="J478" s="150"/>
      <c r="K478" s="131"/>
      <c r="L478" s="150"/>
      <c r="M478" s="131"/>
      <c r="N478" s="150"/>
      <c r="O478" s="150"/>
      <c r="P478" s="150"/>
      <c r="Q478" s="131"/>
      <c r="R478" s="150"/>
      <c r="S478" s="131"/>
      <c r="T478" s="150"/>
    </row>
    <row r="479" spans="1:20" x14ac:dyDescent="0.25">
      <c r="A479" s="111">
        <f t="shared" si="12"/>
        <v>11</v>
      </c>
      <c r="B479" s="116"/>
      <c r="C479" s="111">
        <v>30315</v>
      </c>
      <c r="D479" s="179" t="s">
        <v>842</v>
      </c>
      <c r="F479" s="125">
        <v>160556.66704000006</v>
      </c>
      <c r="G479" s="102"/>
      <c r="H479" s="125">
        <v>36042.68737</v>
      </c>
      <c r="I479" s="126"/>
      <c r="J479" s="125">
        <v>-20171.17236</v>
      </c>
      <c r="K479" s="127"/>
      <c r="L479" s="125">
        <v>0</v>
      </c>
      <c r="M479" s="127"/>
      <c r="N479" s="125">
        <v>0</v>
      </c>
      <c r="O479" s="125"/>
      <c r="P479" s="125">
        <v>0</v>
      </c>
      <c r="Q479" s="126"/>
      <c r="R479" s="125">
        <f>SUM(F479,H479,J479,L479,N479,P479)</f>
        <v>176428.18205000006</v>
      </c>
      <c r="S479" s="127"/>
      <c r="T479" s="125">
        <v>165959.02197999999</v>
      </c>
    </row>
    <row r="480" spans="1:20" x14ac:dyDescent="0.25">
      <c r="A480" s="111">
        <f t="shared" si="12"/>
        <v>12</v>
      </c>
      <c r="B480" s="116"/>
      <c r="C480" s="111">
        <v>30302</v>
      </c>
      <c r="D480" s="101" t="s">
        <v>843</v>
      </c>
      <c r="F480" s="125">
        <v>0</v>
      </c>
      <c r="G480" s="102"/>
      <c r="H480" s="125">
        <v>0</v>
      </c>
      <c r="I480" s="126"/>
      <c r="J480" s="125">
        <v>0</v>
      </c>
      <c r="K480" s="127"/>
      <c r="L480" s="125">
        <v>0</v>
      </c>
      <c r="M480" s="127"/>
      <c r="N480" s="125">
        <v>0</v>
      </c>
      <c r="O480" s="125"/>
      <c r="P480" s="125">
        <v>0</v>
      </c>
      <c r="Q480" s="126"/>
      <c r="R480" s="125">
        <f>SUM(F480,H480,J480,L480,N480,P480)</f>
        <v>0</v>
      </c>
      <c r="S480" s="127"/>
      <c r="T480" s="125">
        <v>0</v>
      </c>
    </row>
    <row r="481" spans="1:20" x14ac:dyDescent="0.25">
      <c r="A481" s="111">
        <f t="shared" si="12"/>
        <v>13</v>
      </c>
      <c r="B481" s="116"/>
      <c r="C481" s="111">
        <v>30399</v>
      </c>
      <c r="D481" s="101" t="s">
        <v>844</v>
      </c>
      <c r="F481" s="125">
        <v>211.33831999999998</v>
      </c>
      <c r="G481" s="102"/>
      <c r="H481" s="125">
        <v>151.55292</v>
      </c>
      <c r="I481" s="126"/>
      <c r="J481" s="125">
        <v>0</v>
      </c>
      <c r="K481" s="127"/>
      <c r="L481" s="125">
        <v>0</v>
      </c>
      <c r="M481" s="127"/>
      <c r="N481" s="125">
        <v>0</v>
      </c>
      <c r="O481" s="125"/>
      <c r="P481" s="125">
        <v>0</v>
      </c>
      <c r="Q481" s="126"/>
      <c r="R481" s="125">
        <f>SUM(F481,H481,J481,L481,N481,P481)</f>
        <v>362.89123999999998</v>
      </c>
      <c r="S481" s="127"/>
      <c r="T481" s="125">
        <v>286.90478999999999</v>
      </c>
    </row>
    <row r="482" spans="1:20" ht="13.8" thickBot="1" x14ac:dyDescent="0.3">
      <c r="A482" s="111">
        <f t="shared" si="12"/>
        <v>14</v>
      </c>
      <c r="D482" s="171" t="s">
        <v>845</v>
      </c>
      <c r="E482" s="180"/>
      <c r="F482" s="176">
        <f>SUM(F479:F481)</f>
        <v>160768.00536000007</v>
      </c>
      <c r="G482" s="172"/>
      <c r="H482" s="176">
        <f>SUM(H479:H481)</f>
        <v>36194.240290000002</v>
      </c>
      <c r="I482" s="131"/>
      <c r="J482" s="176">
        <f>SUM(J479:J481)</f>
        <v>-20171.17236</v>
      </c>
      <c r="K482" s="131"/>
      <c r="L482" s="176">
        <f>SUM(L479:L481)</f>
        <v>0</v>
      </c>
      <c r="M482" s="131"/>
      <c r="N482" s="176">
        <f>SUM(N479:N481)</f>
        <v>0</v>
      </c>
      <c r="O482" s="187"/>
      <c r="P482" s="176">
        <f>SUM(P479:P481)</f>
        <v>0</v>
      </c>
      <c r="Q482" s="131"/>
      <c r="R482" s="176">
        <f>SUM(R479:R481)</f>
        <v>176791.07329000006</v>
      </c>
      <c r="S482" s="131"/>
      <c r="T482" s="176">
        <f>SUM(T479:T481)</f>
        <v>166245.92676999999</v>
      </c>
    </row>
    <row r="483" spans="1:20" ht="13.8" thickTop="1" x14ac:dyDescent="0.25">
      <c r="A483" s="111">
        <f t="shared" si="12"/>
        <v>15</v>
      </c>
      <c r="Q483" s="102"/>
    </row>
    <row r="484" spans="1:20" x14ac:dyDescent="0.25">
      <c r="A484" s="111">
        <f t="shared" si="12"/>
        <v>16</v>
      </c>
      <c r="D484" s="181" t="s">
        <v>846</v>
      </c>
      <c r="Q484" s="102"/>
    </row>
    <row r="485" spans="1:20" x14ac:dyDescent="0.25">
      <c r="A485" s="111">
        <f t="shared" si="12"/>
        <v>17</v>
      </c>
      <c r="C485" s="111">
        <v>31700</v>
      </c>
      <c r="D485" s="101" t="s">
        <v>847</v>
      </c>
      <c r="F485" s="125">
        <v>1347.4570799999883</v>
      </c>
      <c r="G485" s="102"/>
      <c r="H485" s="125">
        <v>156.88176000000001</v>
      </c>
      <c r="I485" s="126"/>
      <c r="J485" s="125">
        <v>0</v>
      </c>
      <c r="K485" s="127"/>
      <c r="L485" s="125">
        <v>0</v>
      </c>
      <c r="M485" s="127"/>
      <c r="N485" s="125">
        <v>0</v>
      </c>
      <c r="O485" s="125"/>
      <c r="P485" s="125">
        <v>0</v>
      </c>
      <c r="Q485" s="126"/>
      <c r="R485" s="125">
        <f>SUM(F485,H485,J485,L485,N485,P485)</f>
        <v>1504.3388399999883</v>
      </c>
      <c r="S485" s="127"/>
      <c r="T485" s="125">
        <v>1425.89796</v>
      </c>
    </row>
    <row r="486" spans="1:20" x14ac:dyDescent="0.25">
      <c r="A486" s="111">
        <f t="shared" si="12"/>
        <v>18</v>
      </c>
      <c r="C486" s="111">
        <v>34700</v>
      </c>
      <c r="D486" s="101" t="s">
        <v>848</v>
      </c>
      <c r="F486" s="125">
        <v>1559.990199999999</v>
      </c>
      <c r="G486" s="102"/>
      <c r="H486" s="125">
        <v>420.79187999999999</v>
      </c>
      <c r="I486" s="126"/>
      <c r="J486" s="125">
        <v>0</v>
      </c>
      <c r="K486" s="127"/>
      <c r="L486" s="125">
        <v>0</v>
      </c>
      <c r="M486" s="127"/>
      <c r="N486" s="125">
        <v>0</v>
      </c>
      <c r="O486" s="125"/>
      <c r="P486" s="125">
        <v>0</v>
      </c>
      <c r="Q486" s="126"/>
      <c r="R486" s="125">
        <f>SUM(F486,H486,J486,L486,N486,P486)</f>
        <v>1980.782079999999</v>
      </c>
      <c r="S486" s="127"/>
      <c r="T486" s="125">
        <v>1770.3861399999998</v>
      </c>
    </row>
    <row r="487" spans="1:20" x14ac:dyDescent="0.25">
      <c r="A487" s="111">
        <f t="shared" si="12"/>
        <v>19</v>
      </c>
      <c r="B487" s="116"/>
      <c r="C487" s="111">
        <v>37400</v>
      </c>
      <c r="D487" s="101" t="s">
        <v>849</v>
      </c>
      <c r="F487" s="125">
        <v>1767.0696500000006</v>
      </c>
      <c r="G487" s="102"/>
      <c r="H487" s="125">
        <v>100.24260000000001</v>
      </c>
      <c r="I487" s="126"/>
      <c r="J487" s="125">
        <v>0</v>
      </c>
      <c r="K487" s="127"/>
      <c r="L487" s="125">
        <v>0</v>
      </c>
      <c r="M487" s="127"/>
      <c r="N487" s="125">
        <v>0</v>
      </c>
      <c r="O487" s="125"/>
      <c r="P487" s="125">
        <v>0</v>
      </c>
      <c r="Q487" s="126"/>
      <c r="R487" s="125">
        <f>SUM(F487,H487,J487,L487,N487,P487)</f>
        <v>1867.3122500000006</v>
      </c>
      <c r="S487" s="127"/>
      <c r="T487" s="125">
        <v>1817.1909499999999</v>
      </c>
    </row>
    <row r="488" spans="1:20" x14ac:dyDescent="0.25">
      <c r="A488" s="111">
        <f t="shared" si="12"/>
        <v>20</v>
      </c>
      <c r="B488" s="116"/>
      <c r="C488" s="111">
        <v>39910</v>
      </c>
      <c r="D488" s="101" t="s">
        <v>850</v>
      </c>
      <c r="F488" s="125">
        <v>129.26004999999998</v>
      </c>
      <c r="G488" s="102"/>
      <c r="H488" s="125">
        <v>11.57508</v>
      </c>
      <c r="I488" s="126"/>
      <c r="J488" s="125">
        <v>0</v>
      </c>
      <c r="K488" s="127"/>
      <c r="L488" s="125">
        <v>0</v>
      </c>
      <c r="M488" s="127"/>
      <c r="N488" s="125">
        <v>0</v>
      </c>
      <c r="O488" s="125"/>
      <c r="P488" s="125">
        <v>0</v>
      </c>
      <c r="Q488" s="126"/>
      <c r="R488" s="125">
        <f>SUM(F488,H488,J488,L488,N488,P488)</f>
        <v>140.83512999999999</v>
      </c>
      <c r="S488" s="127"/>
      <c r="T488" s="125">
        <v>135.04758999999999</v>
      </c>
    </row>
    <row r="489" spans="1:20" ht="13.8" thickBot="1" x14ac:dyDescent="0.3">
      <c r="A489" s="111">
        <f t="shared" si="12"/>
        <v>21</v>
      </c>
      <c r="B489" s="116"/>
      <c r="D489" s="181" t="s">
        <v>851</v>
      </c>
      <c r="F489" s="176">
        <f>SUM(F485:F488)</f>
        <v>4803.7769799999878</v>
      </c>
      <c r="G489" s="172"/>
      <c r="H489" s="176">
        <f>SUM(H485:H488)</f>
        <v>689.49131999999997</v>
      </c>
      <c r="I489" s="131"/>
      <c r="J489" s="176">
        <f>SUM(J485:J488)</f>
        <v>0</v>
      </c>
      <c r="K489" s="131"/>
      <c r="L489" s="176">
        <f>SUM(L485:L488)</f>
        <v>0</v>
      </c>
      <c r="M489" s="131"/>
      <c r="N489" s="176">
        <f>SUM(N485:N488)</f>
        <v>0</v>
      </c>
      <c r="O489" s="187"/>
      <c r="P489" s="176">
        <f>SUM(P485:P488)</f>
        <v>0</v>
      </c>
      <c r="Q489" s="131"/>
      <c r="R489" s="176">
        <f>SUM(R485:R488)</f>
        <v>5493.2682999999888</v>
      </c>
      <c r="S489" s="131"/>
      <c r="T489" s="176">
        <f>SUM(T485:T488)</f>
        <v>5148.5226400000001</v>
      </c>
    </row>
    <row r="490" spans="1:20" ht="13.8" thickTop="1" x14ac:dyDescent="0.25">
      <c r="A490" s="111">
        <f t="shared" si="12"/>
        <v>22</v>
      </c>
      <c r="B490" s="116"/>
      <c r="D490" s="181"/>
      <c r="H490" s="156"/>
      <c r="J490" s="156"/>
      <c r="L490" s="156"/>
      <c r="N490" s="156"/>
      <c r="O490" s="156"/>
      <c r="P490" s="156"/>
      <c r="Q490" s="102"/>
      <c r="R490" s="156"/>
      <c r="T490" s="156"/>
    </row>
    <row r="491" spans="1:20" x14ac:dyDescent="0.25">
      <c r="A491" s="111">
        <f t="shared" si="12"/>
        <v>23</v>
      </c>
      <c r="B491" s="116"/>
      <c r="D491" s="101" t="s">
        <v>852</v>
      </c>
      <c r="Q491" s="102"/>
    </row>
    <row r="492" spans="1:20" x14ac:dyDescent="0.25">
      <c r="A492" s="111">
        <f t="shared" si="12"/>
        <v>24</v>
      </c>
      <c r="B492" s="116"/>
      <c r="C492" s="111">
        <v>10110</v>
      </c>
      <c r="D492" s="101" t="s">
        <v>853</v>
      </c>
      <c r="F492" s="125">
        <v>0</v>
      </c>
      <c r="G492" s="102"/>
      <c r="H492" s="125">
        <v>0</v>
      </c>
      <c r="I492" s="126"/>
      <c r="J492" s="125">
        <v>0</v>
      </c>
      <c r="K492" s="127"/>
      <c r="L492" s="125">
        <v>0</v>
      </c>
      <c r="M492" s="127"/>
      <c r="N492" s="125">
        <v>0</v>
      </c>
      <c r="O492" s="125"/>
      <c r="P492" s="125">
        <v>0</v>
      </c>
      <c r="Q492" s="126"/>
      <c r="R492" s="125">
        <f>SUM(F492,H492,J492,L492,N492,P492)</f>
        <v>0</v>
      </c>
      <c r="S492" s="127"/>
      <c r="T492" s="125">
        <v>0</v>
      </c>
    </row>
    <row r="493" spans="1:20" x14ac:dyDescent="0.25">
      <c r="A493" s="111">
        <f t="shared" si="12"/>
        <v>25</v>
      </c>
      <c r="B493" s="116"/>
      <c r="C493" s="111">
        <v>10112</v>
      </c>
      <c r="D493" s="101" t="s">
        <v>854</v>
      </c>
      <c r="F493" s="125">
        <v>0</v>
      </c>
      <c r="G493" s="102"/>
      <c r="H493" s="125">
        <v>0</v>
      </c>
      <c r="I493" s="126"/>
      <c r="J493" s="125">
        <v>0</v>
      </c>
      <c r="K493" s="127"/>
      <c r="L493" s="125">
        <v>0</v>
      </c>
      <c r="M493" s="127"/>
      <c r="N493" s="125">
        <v>0</v>
      </c>
      <c r="O493" s="125"/>
      <c r="P493" s="125">
        <v>0</v>
      </c>
      <c r="Q493" s="126"/>
      <c r="R493" s="125">
        <f>SUM(F493,H493,J493,L493,N493,P493)</f>
        <v>0</v>
      </c>
      <c r="S493" s="127"/>
      <c r="T493" s="125">
        <v>0</v>
      </c>
    </row>
    <row r="494" spans="1:20" ht="13.8" thickBot="1" x14ac:dyDescent="0.3">
      <c r="A494" s="111">
        <f t="shared" si="12"/>
        <v>26</v>
      </c>
      <c r="B494" s="116"/>
      <c r="C494" s="111"/>
      <c r="D494" s="101" t="s">
        <v>855</v>
      </c>
      <c r="F494" s="176">
        <f>SUM(F492:F493)</f>
        <v>0</v>
      </c>
      <c r="H494" s="176">
        <f>SUM(H492:H493)</f>
        <v>0</v>
      </c>
      <c r="I494" s="131"/>
      <c r="J494" s="176">
        <f>SUM(J492:J493)</f>
        <v>0</v>
      </c>
      <c r="K494" s="131"/>
      <c r="L494" s="176">
        <f>SUM(L492:L493)</f>
        <v>0</v>
      </c>
      <c r="M494" s="131"/>
      <c r="N494" s="176">
        <f>SUM(N492:N493)</f>
        <v>0</v>
      </c>
      <c r="O494" s="131"/>
      <c r="P494" s="176">
        <f>SUM(P492:P493)</f>
        <v>0</v>
      </c>
      <c r="Q494" s="131"/>
      <c r="R494" s="176">
        <f>SUM(R492:R493)</f>
        <v>0</v>
      </c>
      <c r="T494" s="176">
        <f>SUM(T492:T493)</f>
        <v>0</v>
      </c>
    </row>
    <row r="495" spans="1:20" ht="13.8" thickTop="1" x14ac:dyDescent="0.25">
      <c r="A495" s="111">
        <f t="shared" si="12"/>
        <v>27</v>
      </c>
      <c r="B495" s="116"/>
      <c r="Q495" s="102"/>
    </row>
    <row r="496" spans="1:20" ht="13.8" thickBot="1" x14ac:dyDescent="0.3">
      <c r="A496" s="111">
        <f t="shared" si="12"/>
        <v>28</v>
      </c>
      <c r="B496" s="116"/>
      <c r="D496" s="189" t="s">
        <v>885</v>
      </c>
      <c r="F496" s="169">
        <f>F482+F476+F454+F489+F494</f>
        <v>3601792.6541900006</v>
      </c>
      <c r="H496" s="169">
        <f>H482+H476+H454+H489+H494</f>
        <v>461587.26821999991</v>
      </c>
      <c r="I496" s="121"/>
      <c r="J496" s="169">
        <f>J482+J476+J454+J489+J494</f>
        <v>-163593.79278999998</v>
      </c>
      <c r="K496" s="121"/>
      <c r="L496" s="169">
        <f>L482+L476+L454+L489+L494</f>
        <v>-44306.646430000008</v>
      </c>
      <c r="M496" s="121"/>
      <c r="N496" s="169">
        <f>N482+N476+N454+N489+N494</f>
        <v>4373.6940299999997</v>
      </c>
      <c r="O496" s="122"/>
      <c r="P496" s="169">
        <f>P482+P476+P454+P489+P494</f>
        <v>0</v>
      </c>
      <c r="Q496" s="122"/>
      <c r="R496" s="169">
        <f>R482+R476+R454+R489+R494</f>
        <v>3859853.17722</v>
      </c>
      <c r="S496" s="121"/>
      <c r="T496" s="169">
        <f>T482+T476+T454+T489+T494</f>
        <v>3716798.4715299997</v>
      </c>
    </row>
    <row r="497" spans="1:20" ht="13.8" thickTop="1" x14ac:dyDescent="0.25">
      <c r="A497" s="111">
        <f t="shared" si="12"/>
        <v>29</v>
      </c>
      <c r="B497" s="116"/>
      <c r="Q497" s="102"/>
    </row>
    <row r="498" spans="1:20" x14ac:dyDescent="0.25">
      <c r="A498" s="111">
        <f t="shared" si="12"/>
        <v>30</v>
      </c>
      <c r="B498" s="116"/>
      <c r="D498" s="103" t="s">
        <v>857</v>
      </c>
      <c r="Q498" s="102"/>
    </row>
    <row r="499" spans="1:20" x14ac:dyDescent="0.25">
      <c r="A499" s="111">
        <f t="shared" si="12"/>
        <v>31</v>
      </c>
      <c r="B499" s="116"/>
      <c r="C499" s="111">
        <v>11401</v>
      </c>
      <c r="D499" s="103" t="s">
        <v>858</v>
      </c>
      <c r="F499" s="125">
        <v>5671.9995399999989</v>
      </c>
      <c r="G499" s="102"/>
      <c r="H499" s="125">
        <v>185.74932000000001</v>
      </c>
      <c r="I499" s="126"/>
      <c r="J499" s="125">
        <v>0</v>
      </c>
      <c r="K499" s="127"/>
      <c r="L499" s="125">
        <v>0</v>
      </c>
      <c r="M499" s="127"/>
      <c r="N499" s="125">
        <v>0</v>
      </c>
      <c r="O499" s="125"/>
      <c r="P499" s="125">
        <v>0</v>
      </c>
      <c r="Q499" s="126"/>
      <c r="R499" s="125">
        <f>SUM(F499,H499,J499,L499,N499,P499)</f>
        <v>5857.7488599999988</v>
      </c>
      <c r="S499" s="127"/>
      <c r="T499" s="125">
        <v>5764.8742000000002</v>
      </c>
    </row>
    <row r="500" spans="1:20" x14ac:dyDescent="0.25">
      <c r="A500" s="111">
        <f t="shared" si="12"/>
        <v>32</v>
      </c>
      <c r="B500" s="116"/>
      <c r="C500" s="111">
        <v>11402</v>
      </c>
      <c r="D500" s="103" t="s">
        <v>859</v>
      </c>
      <c r="F500" s="125">
        <v>844.81428999999923</v>
      </c>
      <c r="G500" s="102"/>
      <c r="H500" s="125">
        <v>41.900640000000003</v>
      </c>
      <c r="I500" s="126"/>
      <c r="J500" s="125">
        <v>0</v>
      </c>
      <c r="K500" s="127"/>
      <c r="L500" s="125">
        <v>0</v>
      </c>
      <c r="M500" s="127"/>
      <c r="N500" s="125">
        <v>0</v>
      </c>
      <c r="O500" s="125"/>
      <c r="P500" s="125">
        <v>0</v>
      </c>
      <c r="Q500" s="126"/>
      <c r="R500" s="125">
        <f>SUM(F500,H500,J500,L500,N500,P500)</f>
        <v>886.71492999999919</v>
      </c>
      <c r="S500" s="127"/>
      <c r="T500" s="125">
        <v>865.76460999999995</v>
      </c>
    </row>
    <row r="501" spans="1:20" x14ac:dyDescent="0.25">
      <c r="A501" s="111">
        <f t="shared" si="12"/>
        <v>33</v>
      </c>
      <c r="B501" s="116"/>
      <c r="C501" s="111">
        <v>11403</v>
      </c>
      <c r="D501" s="101" t="s">
        <v>860</v>
      </c>
      <c r="F501" s="125">
        <v>129.84357999999997</v>
      </c>
      <c r="G501" s="102"/>
      <c r="H501" s="125">
        <v>9.0587999999999997</v>
      </c>
      <c r="I501" s="126"/>
      <c r="J501" s="125">
        <v>0</v>
      </c>
      <c r="K501" s="127"/>
      <c r="L501" s="125">
        <v>0</v>
      </c>
      <c r="M501" s="127"/>
      <c r="N501" s="125">
        <v>0</v>
      </c>
      <c r="O501" s="125"/>
      <c r="P501" s="125">
        <v>0</v>
      </c>
      <c r="Q501" s="126"/>
      <c r="R501" s="125">
        <f>SUM(F501,H501,J501,L501,N501,P501)</f>
        <v>138.90237999999997</v>
      </c>
      <c r="S501" s="127"/>
      <c r="T501" s="125">
        <v>134.37298000000001</v>
      </c>
    </row>
    <row r="502" spans="1:20" ht="13.8" thickBot="1" x14ac:dyDescent="0.3">
      <c r="A502" s="111">
        <f t="shared" si="12"/>
        <v>34</v>
      </c>
      <c r="B502" s="116"/>
      <c r="D502" s="103" t="s">
        <v>861</v>
      </c>
      <c r="F502" s="176">
        <f>SUM(F499:F501)</f>
        <v>6646.657409999998</v>
      </c>
      <c r="G502" s="172"/>
      <c r="H502" s="176">
        <f>SUM(H499:H501)</f>
        <v>236.70876000000001</v>
      </c>
      <c r="I502" s="131"/>
      <c r="J502" s="176">
        <f>SUM(J499:J501)</f>
        <v>0</v>
      </c>
      <c r="K502" s="131"/>
      <c r="L502" s="176">
        <f>SUM(L499:L501)</f>
        <v>0</v>
      </c>
      <c r="M502" s="131"/>
      <c r="N502" s="176">
        <f>SUM(N499:N501)</f>
        <v>0</v>
      </c>
      <c r="O502" s="187"/>
      <c r="P502" s="176">
        <f>SUM(P499:P501)</f>
        <v>0</v>
      </c>
      <c r="Q502" s="131"/>
      <c r="R502" s="176">
        <f>SUM(R499:R501)</f>
        <v>6883.3661699999975</v>
      </c>
      <c r="S502" s="131"/>
      <c r="T502" s="176">
        <f>SUM(T499:T501)</f>
        <v>6765.0117900000005</v>
      </c>
    </row>
    <row r="503" spans="1:20" ht="13.8" thickTop="1" x14ac:dyDescent="0.25">
      <c r="A503" s="111">
        <f t="shared" si="12"/>
        <v>35</v>
      </c>
      <c r="B503" s="116"/>
      <c r="Q503" s="102"/>
    </row>
    <row r="504" spans="1:20" x14ac:dyDescent="0.25">
      <c r="A504" s="111">
        <f t="shared" si="12"/>
        <v>36</v>
      </c>
      <c r="B504" s="116"/>
      <c r="C504" s="111">
        <v>10200</v>
      </c>
      <c r="D504" s="179" t="s">
        <v>862</v>
      </c>
      <c r="F504" s="125">
        <v>0</v>
      </c>
      <c r="G504" s="102"/>
      <c r="H504" s="125">
        <v>0</v>
      </c>
      <c r="I504" s="126"/>
      <c r="J504" s="125">
        <v>0</v>
      </c>
      <c r="K504" s="127"/>
      <c r="L504" s="125">
        <v>0</v>
      </c>
      <c r="M504" s="127"/>
      <c r="N504" s="125">
        <v>0</v>
      </c>
      <c r="O504" s="125"/>
      <c r="P504" s="125">
        <v>0</v>
      </c>
      <c r="Q504" s="126"/>
      <c r="R504" s="125">
        <f>SUM(F504,H504,J504,L504,N504,P504)</f>
        <v>0</v>
      </c>
      <c r="S504" s="127"/>
      <c r="T504" s="125">
        <v>0</v>
      </c>
    </row>
    <row r="505" spans="1:20" x14ac:dyDescent="0.25">
      <c r="A505" s="111">
        <f t="shared" si="12"/>
        <v>37</v>
      </c>
      <c r="B505" s="116"/>
      <c r="C505" s="111">
        <v>10501</v>
      </c>
      <c r="D505" s="183" t="s">
        <v>863</v>
      </c>
      <c r="F505" s="125">
        <v>0</v>
      </c>
      <c r="G505" s="102"/>
      <c r="H505" s="125">
        <v>0</v>
      </c>
      <c r="I505" s="126"/>
      <c r="J505" s="125">
        <v>0</v>
      </c>
      <c r="K505" s="127"/>
      <c r="L505" s="125">
        <v>0</v>
      </c>
      <c r="M505" s="127"/>
      <c r="N505" s="125">
        <v>0</v>
      </c>
      <c r="O505" s="125"/>
      <c r="P505" s="125">
        <v>0</v>
      </c>
      <c r="Q505" s="126"/>
      <c r="R505" s="125">
        <f>SUM(F505,H505,J505,L505,N505,P505)</f>
        <v>0</v>
      </c>
      <c r="S505" s="127"/>
      <c r="T505" s="125">
        <v>0</v>
      </c>
    </row>
    <row r="506" spans="1:20" x14ac:dyDescent="0.25">
      <c r="A506" s="111">
        <f t="shared" si="12"/>
        <v>38</v>
      </c>
      <c r="B506" s="116"/>
      <c r="Q506" s="102"/>
    </row>
    <row r="507" spans="1:20" x14ac:dyDescent="0.25">
      <c r="A507" s="111">
        <f t="shared" si="12"/>
        <v>39</v>
      </c>
      <c r="B507" s="116"/>
      <c r="C507" s="111">
        <v>10803</v>
      </c>
      <c r="D507" s="101" t="s">
        <v>864</v>
      </c>
      <c r="F507" s="125">
        <v>66140.458269999959</v>
      </c>
      <c r="G507" s="102"/>
      <c r="H507" s="125">
        <v>2134.3048800000006</v>
      </c>
      <c r="I507" s="126"/>
      <c r="J507" s="125">
        <v>0</v>
      </c>
      <c r="K507" s="127"/>
      <c r="L507" s="125">
        <v>-23656.329000000002</v>
      </c>
      <c r="M507" s="127"/>
      <c r="N507" s="125">
        <v>0</v>
      </c>
      <c r="O507" s="125"/>
      <c r="P507" s="125">
        <v>31236.531609999998</v>
      </c>
      <c r="Q507" s="126"/>
      <c r="R507" s="125">
        <f>SUM(F507,H507,J507,L507,N507,P507)</f>
        <v>75854.965759999963</v>
      </c>
      <c r="S507" s="127"/>
      <c r="T507" s="125">
        <v>72530.926279999985</v>
      </c>
    </row>
    <row r="508" spans="1:20" x14ac:dyDescent="0.25">
      <c r="A508" s="111">
        <f t="shared" si="12"/>
        <v>40</v>
      </c>
      <c r="B508" s="116"/>
      <c r="D508" s="101" t="s">
        <v>865</v>
      </c>
      <c r="F508" s="125">
        <f>(31901522.96)/1000</f>
        <v>31901.522960000002</v>
      </c>
      <c r="H508" s="125">
        <f>(5880438.12)/1000</f>
        <v>5880.4381199999998</v>
      </c>
      <c r="J508" s="125">
        <v>0</v>
      </c>
      <c r="L508" s="125">
        <v>0</v>
      </c>
      <c r="N508" s="125">
        <v>0</v>
      </c>
      <c r="P508" s="125">
        <v>0</v>
      </c>
      <c r="Q508" s="102"/>
      <c r="R508" s="125">
        <f>SUM(F508,H508,J508,L508,N508,P508)</f>
        <v>37781.961080000001</v>
      </c>
      <c r="T508" s="125">
        <f>SUM(F508,R508)/2</f>
        <v>34841.742020000005</v>
      </c>
    </row>
    <row r="509" spans="1:20" ht="13.8" thickBot="1" x14ac:dyDescent="0.3">
      <c r="A509" s="111">
        <f t="shared" si="12"/>
        <v>41</v>
      </c>
      <c r="B509" s="116"/>
      <c r="D509" s="101" t="s">
        <v>866</v>
      </c>
      <c r="F509" s="182">
        <f>SUM(F507:F508)</f>
        <v>98041.981229999961</v>
      </c>
      <c r="H509" s="182">
        <f>SUM(H507:H508)</f>
        <v>8014.7430000000004</v>
      </c>
      <c r="J509" s="182">
        <f>SUM(J507:J508)</f>
        <v>0</v>
      </c>
      <c r="L509" s="182">
        <f>SUM(L507:L508)</f>
        <v>-23656.329000000002</v>
      </c>
      <c r="N509" s="182">
        <f>SUM(N507:N508)</f>
        <v>0</v>
      </c>
      <c r="P509" s="182">
        <f>SUM(P507:P508)</f>
        <v>31236.531609999998</v>
      </c>
      <c r="Q509" s="102"/>
      <c r="R509" s="182">
        <f>SUM(R507:R508)</f>
        <v>113636.92683999997</v>
      </c>
      <c r="T509" s="182">
        <f>SUM(T507:T508)</f>
        <v>107372.66829999999</v>
      </c>
    </row>
    <row r="510" spans="1:20" ht="13.8" thickTop="1" x14ac:dyDescent="0.25">
      <c r="A510" s="111">
        <f t="shared" si="12"/>
        <v>42</v>
      </c>
      <c r="B510" s="116"/>
      <c r="Q510" s="102"/>
    </row>
    <row r="511" spans="1:20" ht="13.8" thickBot="1" x14ac:dyDescent="0.3">
      <c r="A511" s="111">
        <f t="shared" si="12"/>
        <v>43</v>
      </c>
      <c r="B511" s="116"/>
      <c r="D511" s="133" t="s">
        <v>886</v>
      </c>
      <c r="E511" s="133"/>
      <c r="F511" s="169">
        <f>SUM(F496,F502,F504,F505,F509)</f>
        <v>3706481.2928300006</v>
      </c>
      <c r="H511" s="169">
        <f>SUM(H496,H502,H504,H505,H509)</f>
        <v>469838.71997999994</v>
      </c>
      <c r="I511" s="169"/>
      <c r="J511" s="169">
        <f>SUM(J496,J502,J504,J505,J509)</f>
        <v>-163593.79278999998</v>
      </c>
      <c r="K511" s="122"/>
      <c r="L511" s="169">
        <f>SUM(L496,L502,L504,L505,L509)</f>
        <v>-67962.975430000006</v>
      </c>
      <c r="M511" s="122"/>
      <c r="N511" s="169">
        <f>SUM(N496,N502,N504,N505,N509)</f>
        <v>4373.6940299999997</v>
      </c>
      <c r="O511" s="187"/>
      <c r="P511" s="169">
        <f>SUM(P496,P502,P504,P505,P509)</f>
        <v>31236.531609999998</v>
      </c>
      <c r="Q511" s="122"/>
      <c r="R511" s="169">
        <f>SUM(R496,R502,R504,R505,R509)</f>
        <v>3980373.4702299996</v>
      </c>
      <c r="S511" s="122"/>
      <c r="T511" s="169">
        <f>SUM(T496,T502,T504,T505,T509)</f>
        <v>3830936.1516199997</v>
      </c>
    </row>
    <row r="512" spans="1:20" ht="14.4" thickTop="1" thickBot="1" x14ac:dyDescent="0.3">
      <c r="A512" s="108">
        <f t="shared" si="12"/>
        <v>44</v>
      </c>
      <c r="B512" s="137" t="s">
        <v>730</v>
      </c>
      <c r="C512" s="97"/>
      <c r="D512" s="97"/>
      <c r="E512" s="97"/>
      <c r="F512" s="97"/>
      <c r="G512" s="97"/>
      <c r="H512" s="97"/>
      <c r="I512" s="97"/>
      <c r="J512" s="97"/>
      <c r="K512" s="97"/>
      <c r="L512" s="97"/>
      <c r="M512" s="97"/>
      <c r="N512" s="97"/>
      <c r="O512" s="97"/>
      <c r="P512" s="97"/>
      <c r="Q512" s="98"/>
      <c r="R512" s="97"/>
      <c r="S512" s="97"/>
      <c r="T512" s="97"/>
    </row>
    <row r="513" spans="1:20" x14ac:dyDescent="0.25">
      <c r="A513" s="101" t="str">
        <f>+$A$57</f>
        <v>Supporting Schedules:  B-10, B-11</v>
      </c>
      <c r="Q513" s="102"/>
      <c r="R513" s="101" t="str">
        <f>+$R$57</f>
        <v>Recap Schedules:  B-03, B-06</v>
      </c>
    </row>
    <row r="514" spans="1:20" ht="13.8" thickBot="1" x14ac:dyDescent="0.3">
      <c r="A514" s="97" t="str">
        <f>$A$1</f>
        <v>SCHEDULE B-09</v>
      </c>
      <c r="B514" s="97"/>
      <c r="C514" s="97"/>
      <c r="D514" s="97"/>
      <c r="E514" s="97"/>
      <c r="F514" s="97" t="str">
        <f>$F$1</f>
        <v>DEPRECIATION RESERVE BALANCES BY ACCOUNT AND SUB-ACCOUNT</v>
      </c>
      <c r="G514" s="97"/>
      <c r="H514" s="97"/>
      <c r="I514" s="97"/>
      <c r="J514" s="97"/>
      <c r="K514" s="97"/>
      <c r="L514" s="97"/>
      <c r="M514" s="97"/>
      <c r="N514" s="97"/>
      <c r="O514" s="97"/>
      <c r="P514" s="97"/>
      <c r="Q514" s="98"/>
      <c r="R514" s="97"/>
      <c r="S514" s="97"/>
      <c r="T514" s="98" t="str">
        <f>"Page "&amp;TRIM(MID(T457,5,3))+1&amp;" of 30"</f>
        <v>Page 20 of 30</v>
      </c>
    </row>
    <row r="515" spans="1:20" x14ac:dyDescent="0.25">
      <c r="A515" s="101" t="str">
        <f>$A$2</f>
        <v>FLORIDA PUBLIC SERVICE COMMISSION</v>
      </c>
      <c r="B515" s="138"/>
      <c r="E515" s="102" t="str">
        <f>$E$2</f>
        <v xml:space="preserve">                  EXPLANATION:</v>
      </c>
      <c r="F515" s="101" t="str">
        <f>IF($F$2="","",$F$2)</f>
        <v>Provide the depreciation reserve balances for each account or sub-account to which</v>
      </c>
      <c r="J515" s="104"/>
      <c r="K515" s="104"/>
      <c r="M515" s="104"/>
      <c r="N515" s="104"/>
      <c r="O515" s="104"/>
      <c r="P515" s="104"/>
      <c r="Q515" s="105"/>
      <c r="R515" s="101" t="str">
        <f>$R$2</f>
        <v>Type of data shown:</v>
      </c>
      <c r="T515" s="106"/>
    </row>
    <row r="516" spans="1:20" x14ac:dyDescent="0.25">
      <c r="B516" s="138"/>
      <c r="F516" s="101" t="str">
        <f>IF($F$3="","",$F$3)</f>
        <v>an individual depreciation rate is applied. (Include Amortization/Recovery amounts).</v>
      </c>
      <c r="J516" s="102"/>
      <c r="K516" s="106"/>
      <c r="N516" s="102"/>
      <c r="O516" s="102"/>
      <c r="P516" s="102"/>
      <c r="Q516" s="102" t="str">
        <f>IF($Q$3=0,"",$Q$3)</f>
        <v/>
      </c>
      <c r="R516" s="106" t="str">
        <f>$R$3</f>
        <v>Projected Test Year Ended 12/31/2025</v>
      </c>
      <c r="T516" s="102"/>
    </row>
    <row r="517" spans="1:20" x14ac:dyDescent="0.25">
      <c r="A517" s="101" t="str">
        <f>$A$4</f>
        <v>COMPANY: TAMPA ELECTRIC COMPANY</v>
      </c>
      <c r="B517" s="138"/>
      <c r="F517" s="101" t="str">
        <f>IF(+$F$4="","",$F$4)</f>
        <v/>
      </c>
      <c r="J517" s="102"/>
      <c r="K517" s="106"/>
      <c r="L517" s="102"/>
      <c r="Q517" s="102" t="str">
        <f>IF($Q$4=0,"",$Q$4)</f>
        <v>XX</v>
      </c>
      <c r="R517" s="106" t="str">
        <f>$R$4</f>
        <v>Projected Prior Year Ended 12/31/2024</v>
      </c>
      <c r="T517" s="102"/>
    </row>
    <row r="518" spans="1:20" x14ac:dyDescent="0.25">
      <c r="B518" s="138"/>
      <c r="F518" s="101" t="str">
        <f>IF(+$F$5="","",$F$5)</f>
        <v/>
      </c>
      <c r="J518" s="102"/>
      <c r="K518" s="106"/>
      <c r="L518" s="102"/>
      <c r="Q518" s="102" t="str">
        <f>IF($Q$5=0,"",$Q$5)</f>
        <v/>
      </c>
      <c r="R518" s="106" t="str">
        <f>$R$5</f>
        <v>Historical Prior Year Ended 12/31/2023</v>
      </c>
      <c r="T518" s="102"/>
    </row>
    <row r="519" spans="1:20" x14ac:dyDescent="0.25">
      <c r="B519" s="138"/>
      <c r="J519" s="102"/>
      <c r="K519" s="106"/>
      <c r="L519" s="102"/>
      <c r="Q519" s="102"/>
      <c r="R519" s="106" t="str">
        <f>$R$6</f>
        <v>Witness: C. Aldazabal / J. Chronister /</v>
      </c>
      <c r="T519" s="102"/>
    </row>
    <row r="520" spans="1:20" ht="13.8" thickBot="1" x14ac:dyDescent="0.3">
      <c r="A520" s="97" t="str">
        <f>A$7</f>
        <v>DOCKET NO. 20240026-EI</v>
      </c>
      <c r="B520" s="139"/>
      <c r="C520" s="97" t="s">
        <v>891</v>
      </c>
      <c r="D520" s="97"/>
      <c r="E520" s="97"/>
      <c r="F520" s="97" t="str">
        <f>IF(+$F$7="","",$F$7)</f>
        <v/>
      </c>
      <c r="G520" s="97"/>
      <c r="H520" s="108" t="str">
        <f>IF($H$7="","",$H$7)</f>
        <v>(Dollars in 000's)</v>
      </c>
      <c r="I520" s="97"/>
      <c r="J520" s="97"/>
      <c r="K520" s="97"/>
      <c r="L520" s="97"/>
      <c r="M520" s="97"/>
      <c r="N520" s="97"/>
      <c r="O520" s="97"/>
      <c r="P520" s="97"/>
      <c r="Q520" s="98"/>
      <c r="R520" s="97" t="str">
        <f>$R$7</f>
        <v xml:space="preserve">               R. Latta / K. Stryker / C. Whitworth</v>
      </c>
      <c r="S520" s="97"/>
      <c r="T520" s="97"/>
    </row>
    <row r="521" spans="1:20" x14ac:dyDescent="0.25">
      <c r="A521" s="111"/>
      <c r="C521" s="109"/>
      <c r="D521" s="109"/>
      <c r="E521" s="109"/>
      <c r="F521" s="109"/>
      <c r="G521" s="109"/>
      <c r="H521" s="109"/>
      <c r="I521" s="109"/>
      <c r="J521" s="109"/>
      <c r="K521" s="109"/>
      <c r="L521" s="109"/>
      <c r="M521" s="109"/>
      <c r="N521" s="109"/>
      <c r="O521" s="109"/>
      <c r="P521" s="109"/>
      <c r="Q521" s="110"/>
      <c r="R521" s="109"/>
      <c r="S521" s="109"/>
      <c r="T521" s="109"/>
    </row>
    <row r="522" spans="1:20" x14ac:dyDescent="0.25">
      <c r="A522" s="111"/>
      <c r="C522" s="109" t="s">
        <v>691</v>
      </c>
      <c r="D522" s="109" t="s">
        <v>692</v>
      </c>
      <c r="E522" s="109"/>
      <c r="F522" s="109" t="s">
        <v>693</v>
      </c>
      <c r="G522" s="109"/>
      <c r="H522" s="109" t="s">
        <v>694</v>
      </c>
      <c r="I522" s="109"/>
      <c r="J522" s="111" t="s">
        <v>695</v>
      </c>
      <c r="K522" s="111"/>
      <c r="L522" s="109" t="s">
        <v>696</v>
      </c>
      <c r="M522" s="109"/>
      <c r="N522" s="109" t="s">
        <v>697</v>
      </c>
      <c r="O522" s="109"/>
      <c r="P522" s="109" t="s">
        <v>698</v>
      </c>
      <c r="Q522" s="110"/>
      <c r="R522" s="109" t="s">
        <v>699</v>
      </c>
      <c r="S522" s="109"/>
      <c r="T522" s="109" t="s">
        <v>875</v>
      </c>
    </row>
    <row r="523" spans="1:20" x14ac:dyDescent="0.25">
      <c r="A523" s="111"/>
      <c r="C523" s="111" t="s">
        <v>700</v>
      </c>
      <c r="D523" s="111" t="s">
        <v>700</v>
      </c>
      <c r="F523" s="111" t="s">
        <v>876</v>
      </c>
      <c r="G523" s="111"/>
      <c r="H523" s="109" t="s">
        <v>353</v>
      </c>
      <c r="I523" s="111"/>
      <c r="J523" s="109"/>
      <c r="K523" s="111"/>
      <c r="L523" s="111"/>
      <c r="M523" s="111"/>
      <c r="Q523" s="102"/>
      <c r="R523" s="111" t="s">
        <v>876</v>
      </c>
      <c r="T523" s="111"/>
    </row>
    <row r="524" spans="1:20" x14ac:dyDescent="0.25">
      <c r="A524" s="111" t="s">
        <v>703</v>
      </c>
      <c r="B524" s="111"/>
      <c r="C524" s="111" t="s">
        <v>704</v>
      </c>
      <c r="D524" s="111" t="s">
        <v>704</v>
      </c>
      <c r="E524" s="109"/>
      <c r="F524" s="111" t="s">
        <v>701</v>
      </c>
      <c r="G524" s="111"/>
      <c r="H524" s="111" t="s">
        <v>701</v>
      </c>
      <c r="I524" s="111"/>
      <c r="J524" s="111"/>
      <c r="K524" s="109"/>
      <c r="L524" s="111" t="s">
        <v>877</v>
      </c>
      <c r="M524" s="106"/>
      <c r="N524" s="111" t="s">
        <v>877</v>
      </c>
      <c r="O524" s="111"/>
      <c r="P524" s="111" t="s">
        <v>362</v>
      </c>
      <c r="Q524" s="110"/>
      <c r="R524" s="109" t="s">
        <v>701</v>
      </c>
      <c r="S524" s="109"/>
      <c r="T524" s="111" t="s">
        <v>707</v>
      </c>
    </row>
    <row r="525" spans="1:20" ht="13.8" thickBot="1" x14ac:dyDescent="0.3">
      <c r="A525" s="108" t="s">
        <v>708</v>
      </c>
      <c r="B525" s="108"/>
      <c r="C525" s="108" t="s">
        <v>709</v>
      </c>
      <c r="D525" s="108" t="s">
        <v>710</v>
      </c>
      <c r="E525" s="108"/>
      <c r="F525" s="112" t="s">
        <v>712</v>
      </c>
      <c r="G525" s="112"/>
      <c r="H525" s="112" t="s">
        <v>878</v>
      </c>
      <c r="I525" s="113"/>
      <c r="J525" s="112" t="s">
        <v>879</v>
      </c>
      <c r="K525" s="113"/>
      <c r="L525" s="113" t="s">
        <v>880</v>
      </c>
      <c r="M525" s="114"/>
      <c r="N525" s="114" t="s">
        <v>881</v>
      </c>
      <c r="O525" s="114"/>
      <c r="P525" s="114" t="s">
        <v>715</v>
      </c>
      <c r="Q525" s="115"/>
      <c r="R525" s="114" t="s">
        <v>716</v>
      </c>
      <c r="S525" s="114"/>
      <c r="T525" s="114" t="s">
        <v>717</v>
      </c>
    </row>
    <row r="526" spans="1:20" x14ac:dyDescent="0.25">
      <c r="A526" s="111">
        <v>1</v>
      </c>
      <c r="B526" s="116"/>
      <c r="Q526" s="102"/>
    </row>
    <row r="527" spans="1:20" x14ac:dyDescent="0.25">
      <c r="A527" s="111">
        <f t="shared" ref="A527:A569" si="13">A526+1</f>
        <v>2</v>
      </c>
      <c r="B527" s="116"/>
      <c r="Q527" s="102"/>
    </row>
    <row r="528" spans="1:20" x14ac:dyDescent="0.25">
      <c r="A528" s="111">
        <f t="shared" si="13"/>
        <v>3</v>
      </c>
      <c r="B528" s="116"/>
      <c r="D528" s="101" t="s">
        <v>745</v>
      </c>
      <c r="F528" s="121">
        <f>F133</f>
        <v>516636.2525200001</v>
      </c>
      <c r="G528" s="121"/>
      <c r="H528" s="121">
        <f>H133</f>
        <v>47882.364280000002</v>
      </c>
      <c r="I528" s="121"/>
      <c r="J528" s="121">
        <f>J133</f>
        <v>-8032.77855</v>
      </c>
      <c r="K528" s="121"/>
      <c r="L528" s="121">
        <f>L133</f>
        <v>-1554.9605000000001</v>
      </c>
      <c r="M528" s="121"/>
      <c r="N528" s="121">
        <f>N133</f>
        <v>0</v>
      </c>
      <c r="O528" s="121"/>
      <c r="P528" s="121">
        <f>P133</f>
        <v>0</v>
      </c>
      <c r="Q528" s="122"/>
      <c r="R528" s="121">
        <f>R133</f>
        <v>554930.8777500001</v>
      </c>
      <c r="S528" s="121"/>
      <c r="T528" s="121">
        <f>T133</f>
        <v>534343.28197999997</v>
      </c>
    </row>
    <row r="529" spans="1:20" x14ac:dyDescent="0.25">
      <c r="A529" s="111">
        <f t="shared" si="13"/>
        <v>4</v>
      </c>
      <c r="B529" s="116"/>
      <c r="F529" s="121"/>
      <c r="G529" s="121"/>
      <c r="H529" s="121"/>
      <c r="I529" s="121"/>
      <c r="J529" s="121"/>
      <c r="K529" s="121"/>
      <c r="L529" s="121"/>
      <c r="M529" s="121"/>
      <c r="N529" s="121"/>
      <c r="O529" s="121"/>
      <c r="P529" s="121"/>
      <c r="Q529" s="122"/>
      <c r="R529" s="121"/>
      <c r="S529" s="121"/>
      <c r="T529" s="121"/>
    </row>
    <row r="530" spans="1:20" x14ac:dyDescent="0.25">
      <c r="A530" s="111">
        <f t="shared" si="13"/>
        <v>5</v>
      </c>
      <c r="B530" s="116"/>
      <c r="D530" s="101" t="s">
        <v>785</v>
      </c>
      <c r="F530" s="184">
        <f>F379</f>
        <v>1238504.8778199998</v>
      </c>
      <c r="G530" s="121"/>
      <c r="H530" s="184">
        <f>H379</f>
        <v>185757.54879</v>
      </c>
      <c r="I530" s="121"/>
      <c r="J530" s="184">
        <f>J379</f>
        <v>-38470.354189999991</v>
      </c>
      <c r="K530" s="121"/>
      <c r="L530" s="184">
        <f>L379</f>
        <v>-10465.783220000001</v>
      </c>
      <c r="M530" s="121"/>
      <c r="N530" s="184">
        <f>N379</f>
        <v>0</v>
      </c>
      <c r="O530" s="186"/>
      <c r="P530" s="184">
        <f>P379</f>
        <v>0</v>
      </c>
      <c r="Q530" s="122"/>
      <c r="R530" s="184">
        <f>R379</f>
        <v>1375326.2891999995</v>
      </c>
      <c r="S530" s="121"/>
      <c r="T530" s="184">
        <f>T379</f>
        <v>1301266.30648</v>
      </c>
    </row>
    <row r="531" spans="1:20" x14ac:dyDescent="0.25">
      <c r="A531" s="111">
        <f t="shared" si="13"/>
        <v>6</v>
      </c>
      <c r="B531" s="116"/>
      <c r="F531" s="185"/>
      <c r="G531" s="121"/>
      <c r="H531" s="185"/>
      <c r="I531" s="121"/>
      <c r="J531" s="185"/>
      <c r="K531" s="121"/>
      <c r="L531" s="185"/>
      <c r="M531" s="121"/>
      <c r="N531" s="185"/>
      <c r="O531" s="121"/>
      <c r="P531" s="185"/>
      <c r="Q531" s="122"/>
      <c r="R531" s="185"/>
      <c r="S531" s="121"/>
      <c r="T531" s="185"/>
    </row>
    <row r="532" spans="1:20" ht="13.8" thickBot="1" x14ac:dyDescent="0.3">
      <c r="A532" s="111">
        <f t="shared" si="13"/>
        <v>7</v>
      </c>
      <c r="B532" s="116"/>
      <c r="D532" s="101" t="s">
        <v>786</v>
      </c>
      <c r="F532" s="143">
        <f>SUM(F528,F530)</f>
        <v>1755141.1303399999</v>
      </c>
      <c r="G532" s="121"/>
      <c r="H532" s="143">
        <f>SUM(H528,H530)</f>
        <v>233639.91307000001</v>
      </c>
      <c r="I532" s="121"/>
      <c r="J532" s="143">
        <f>SUM(J528,J530)</f>
        <v>-46503.132739999994</v>
      </c>
      <c r="K532" s="121"/>
      <c r="L532" s="143">
        <f>SUM(L528,L530)</f>
        <v>-12020.743720000002</v>
      </c>
      <c r="M532" s="121"/>
      <c r="N532" s="143">
        <f>SUM(N528,N530)</f>
        <v>0</v>
      </c>
      <c r="O532" s="121"/>
      <c r="P532" s="143">
        <f>SUM(P528,P530)</f>
        <v>0</v>
      </c>
      <c r="Q532" s="122"/>
      <c r="R532" s="143">
        <f>SUM(R528,R530)</f>
        <v>1930257.1669499995</v>
      </c>
      <c r="S532" s="121"/>
      <c r="T532" s="143">
        <f>SUM(T528,T530)</f>
        <v>1835609.58846</v>
      </c>
    </row>
    <row r="533" spans="1:20" ht="13.8" thickTop="1" x14ac:dyDescent="0.25">
      <c r="A533" s="111">
        <f t="shared" si="13"/>
        <v>8</v>
      </c>
      <c r="B533" s="116"/>
      <c r="F533" s="121"/>
      <c r="G533" s="121"/>
      <c r="H533" s="121"/>
      <c r="I533" s="121"/>
      <c r="J533" s="121"/>
      <c r="K533" s="121"/>
      <c r="L533" s="121"/>
      <c r="M533" s="121"/>
      <c r="N533" s="121"/>
      <c r="O533" s="121"/>
      <c r="P533" s="121"/>
      <c r="Q533" s="122"/>
      <c r="R533" s="121"/>
      <c r="S533" s="121"/>
      <c r="T533" s="121"/>
    </row>
    <row r="534" spans="1:20" x14ac:dyDescent="0.25">
      <c r="A534" s="111">
        <f t="shared" si="13"/>
        <v>9</v>
      </c>
      <c r="B534" s="116"/>
      <c r="D534" s="101" t="s">
        <v>799</v>
      </c>
      <c r="F534" s="121">
        <f>F395</f>
        <v>287158.11977000005</v>
      </c>
      <c r="G534" s="121"/>
      <c r="H534" s="121">
        <f>H395</f>
        <v>31118.649890000001</v>
      </c>
      <c r="I534" s="121"/>
      <c r="J534" s="121">
        <f>J395</f>
        <v>-10073.187089999999</v>
      </c>
      <c r="K534" s="121"/>
      <c r="L534" s="121">
        <f>L395</f>
        <v>-3621.39653</v>
      </c>
      <c r="M534" s="121"/>
      <c r="N534" s="121">
        <f>N395</f>
        <v>0</v>
      </c>
      <c r="O534" s="121"/>
      <c r="P534" s="121">
        <f>P395</f>
        <v>0</v>
      </c>
      <c r="Q534" s="122"/>
      <c r="R534" s="121">
        <f>R395</f>
        <v>304582.18604000018</v>
      </c>
      <c r="S534" s="121"/>
      <c r="T534" s="121">
        <f>T395</f>
        <v>295123.72403000004</v>
      </c>
    </row>
    <row r="535" spans="1:20" x14ac:dyDescent="0.25">
      <c r="A535" s="111">
        <f t="shared" si="13"/>
        <v>10</v>
      </c>
      <c r="B535" s="116"/>
      <c r="F535" s="121"/>
      <c r="G535" s="121"/>
      <c r="H535" s="121"/>
      <c r="I535" s="121"/>
      <c r="J535" s="121"/>
      <c r="K535" s="121"/>
      <c r="L535" s="121"/>
      <c r="M535" s="121"/>
      <c r="N535" s="121"/>
      <c r="O535" s="121"/>
      <c r="P535" s="121"/>
      <c r="Q535" s="122"/>
      <c r="R535" s="121"/>
      <c r="S535" s="121"/>
      <c r="T535" s="121"/>
    </row>
    <row r="536" spans="1:20" x14ac:dyDescent="0.25">
      <c r="A536" s="111">
        <f t="shared" si="13"/>
        <v>11</v>
      </c>
      <c r="B536" s="116"/>
      <c r="D536" s="101" t="s">
        <v>810</v>
      </c>
      <c r="F536" s="121">
        <f>F430</f>
        <v>1220948.3793700002</v>
      </c>
      <c r="G536" s="121"/>
      <c r="H536" s="121">
        <f>H430</f>
        <v>124030.40810999999</v>
      </c>
      <c r="I536" s="121"/>
      <c r="J536" s="121">
        <f>J430</f>
        <v>-71391.831919999997</v>
      </c>
      <c r="K536" s="121"/>
      <c r="L536" s="121">
        <f>L430</f>
        <v>-28182.875090000001</v>
      </c>
      <c r="M536" s="121"/>
      <c r="N536" s="121">
        <f>N430</f>
        <v>3611.0740299999993</v>
      </c>
      <c r="O536" s="121"/>
      <c r="P536" s="121">
        <f>P430</f>
        <v>0</v>
      </c>
      <c r="Q536" s="122"/>
      <c r="R536" s="121">
        <f>R430</f>
        <v>1249015.1545000002</v>
      </c>
      <c r="S536" s="121"/>
      <c r="T536" s="121">
        <f>T430</f>
        <v>1230569.0996400001</v>
      </c>
    </row>
    <row r="537" spans="1:20" x14ac:dyDescent="0.25">
      <c r="A537" s="111">
        <f t="shared" si="13"/>
        <v>12</v>
      </c>
      <c r="B537" s="116"/>
      <c r="F537" s="121"/>
      <c r="G537" s="121"/>
      <c r="H537" s="121"/>
      <c r="I537" s="121"/>
      <c r="J537" s="121"/>
      <c r="K537" s="121"/>
      <c r="L537" s="121"/>
      <c r="M537" s="121"/>
      <c r="N537" s="121"/>
      <c r="O537" s="121"/>
      <c r="P537" s="121"/>
      <c r="Q537" s="122"/>
      <c r="R537" s="121"/>
      <c r="S537" s="121"/>
      <c r="T537" s="121"/>
    </row>
    <row r="538" spans="1:20" x14ac:dyDescent="0.25">
      <c r="A538" s="111">
        <f t="shared" si="13"/>
        <v>13</v>
      </c>
      <c r="B538" s="116"/>
      <c r="D538" s="101" t="s">
        <v>830</v>
      </c>
      <c r="F538" s="184">
        <f>F452</f>
        <v>172973.24237000002</v>
      </c>
      <c r="G538" s="121"/>
      <c r="H538" s="184">
        <f>H452</f>
        <v>35914.565539999996</v>
      </c>
      <c r="I538" s="121"/>
      <c r="J538" s="184">
        <f>J452</f>
        <v>-15454.46868</v>
      </c>
      <c r="K538" s="121"/>
      <c r="L538" s="184">
        <f>L452</f>
        <v>-481.63109000000003</v>
      </c>
      <c r="M538" s="121"/>
      <c r="N538" s="184">
        <f>N452</f>
        <v>762.62</v>
      </c>
      <c r="O538" s="186"/>
      <c r="P538" s="184">
        <f>P452</f>
        <v>0</v>
      </c>
      <c r="Q538" s="122"/>
      <c r="R538" s="184">
        <f>R452</f>
        <v>193714.32814000003</v>
      </c>
      <c r="S538" s="121"/>
      <c r="T538" s="184">
        <f>T452</f>
        <v>184101.60999</v>
      </c>
    </row>
    <row r="539" spans="1:20" x14ac:dyDescent="0.25">
      <c r="A539" s="111">
        <f t="shared" si="13"/>
        <v>14</v>
      </c>
      <c r="B539" s="116"/>
      <c r="F539" s="185"/>
      <c r="G539" s="121"/>
      <c r="H539" s="185"/>
      <c r="I539" s="121"/>
      <c r="J539" s="185"/>
      <c r="K539" s="121"/>
      <c r="L539" s="185"/>
      <c r="M539" s="121"/>
      <c r="N539" s="185"/>
      <c r="O539" s="121"/>
      <c r="P539" s="185"/>
      <c r="Q539" s="122"/>
      <c r="R539" s="185"/>
      <c r="S539" s="121"/>
      <c r="T539" s="185"/>
    </row>
    <row r="540" spans="1:20" ht="13.8" thickBot="1" x14ac:dyDescent="0.3">
      <c r="A540" s="111">
        <f t="shared" si="13"/>
        <v>15</v>
      </c>
      <c r="B540" s="116"/>
      <c r="D540" s="140" t="s">
        <v>883</v>
      </c>
      <c r="F540" s="143">
        <f>SUM(F532,F534,F536,F538)</f>
        <v>3436220.8718500002</v>
      </c>
      <c r="G540" s="121"/>
      <c r="H540" s="143">
        <f>SUM(H532,H534,H536,H538)</f>
        <v>424703.53660999995</v>
      </c>
      <c r="I540" s="121"/>
      <c r="J540" s="143">
        <f>SUM(J532,J534,J536,J538)</f>
        <v>-143422.62042999998</v>
      </c>
      <c r="K540" s="121"/>
      <c r="L540" s="143">
        <f>SUM(L532,L534,L536,L538)</f>
        <v>-44306.646430000008</v>
      </c>
      <c r="M540" s="121"/>
      <c r="N540" s="143">
        <f>SUM(N532,N534,N536,N538)</f>
        <v>4373.6940299999997</v>
      </c>
      <c r="O540" s="121"/>
      <c r="P540" s="143">
        <f>SUM(P532,P534,P536,P538)</f>
        <v>0</v>
      </c>
      <c r="Q540" s="122"/>
      <c r="R540" s="143">
        <f>SUM(R532,R534,R536,R538)</f>
        <v>3677568.8356299996</v>
      </c>
      <c r="S540" s="121"/>
      <c r="T540" s="143">
        <f>SUM(T532,T534,T536,T538)</f>
        <v>3545404.0221199999</v>
      </c>
    </row>
    <row r="541" spans="1:20" ht="13.8" thickTop="1" x14ac:dyDescent="0.25">
      <c r="A541" s="111">
        <f t="shared" si="13"/>
        <v>16</v>
      </c>
      <c r="B541" s="116"/>
      <c r="F541" s="121"/>
      <c r="G541" s="121"/>
      <c r="H541" s="121"/>
      <c r="I541" s="121"/>
      <c r="J541" s="121"/>
      <c r="K541" s="121"/>
      <c r="L541" s="121"/>
      <c r="M541" s="121"/>
      <c r="N541" s="121"/>
      <c r="O541" s="121"/>
      <c r="P541" s="121"/>
      <c r="Q541" s="122"/>
      <c r="R541" s="121"/>
      <c r="S541" s="121"/>
      <c r="T541" s="121"/>
    </row>
    <row r="542" spans="1:20" x14ac:dyDescent="0.25">
      <c r="A542" s="111">
        <f t="shared" si="13"/>
        <v>17</v>
      </c>
      <c r="B542" s="116"/>
      <c r="D542" s="171" t="s">
        <v>840</v>
      </c>
      <c r="F542" s="121">
        <f>F476</f>
        <v>0</v>
      </c>
      <c r="G542" s="121"/>
      <c r="H542" s="121">
        <f>H476</f>
        <v>0</v>
      </c>
      <c r="I542" s="121"/>
      <c r="J542" s="121">
        <f>J476</f>
        <v>0</v>
      </c>
      <c r="K542" s="121"/>
      <c r="L542" s="121">
        <f>L476</f>
        <v>0</v>
      </c>
      <c r="M542" s="121"/>
      <c r="N542" s="121">
        <f>N476</f>
        <v>0</v>
      </c>
      <c r="O542" s="121"/>
      <c r="P542" s="121">
        <f>P476</f>
        <v>0</v>
      </c>
      <c r="Q542" s="122"/>
      <c r="R542" s="121">
        <f>R476</f>
        <v>0</v>
      </c>
      <c r="S542" s="121"/>
      <c r="T542" s="121">
        <f>T476</f>
        <v>0</v>
      </c>
    </row>
    <row r="543" spans="1:20" x14ac:dyDescent="0.25">
      <c r="A543" s="111">
        <f t="shared" si="13"/>
        <v>18</v>
      </c>
      <c r="B543" s="116"/>
      <c r="F543" s="121"/>
      <c r="G543" s="121"/>
      <c r="H543" s="121"/>
      <c r="I543" s="121"/>
      <c r="J543" s="121"/>
      <c r="K543" s="121"/>
      <c r="L543" s="121"/>
      <c r="M543" s="121"/>
      <c r="N543" s="121"/>
      <c r="O543" s="121"/>
      <c r="P543" s="121"/>
      <c r="Q543" s="122"/>
      <c r="R543" s="121"/>
      <c r="S543" s="121"/>
      <c r="T543" s="121"/>
    </row>
    <row r="544" spans="1:20" x14ac:dyDescent="0.25">
      <c r="A544" s="111">
        <f t="shared" si="13"/>
        <v>19</v>
      </c>
      <c r="B544" s="116"/>
      <c r="D544" s="103" t="s">
        <v>845</v>
      </c>
      <c r="F544" s="186">
        <f>F482</f>
        <v>160768.00536000007</v>
      </c>
      <c r="G544" s="121"/>
      <c r="H544" s="186">
        <f>H482</f>
        <v>36194.240290000002</v>
      </c>
      <c r="I544" s="186"/>
      <c r="J544" s="186">
        <f>J482</f>
        <v>-20171.17236</v>
      </c>
      <c r="K544" s="186"/>
      <c r="L544" s="186">
        <f>L482</f>
        <v>0</v>
      </c>
      <c r="M544" s="186"/>
      <c r="N544" s="186">
        <f>N482</f>
        <v>0</v>
      </c>
      <c r="O544" s="186"/>
      <c r="P544" s="186">
        <f>P482</f>
        <v>0</v>
      </c>
      <c r="Q544" s="187"/>
      <c r="R544" s="186">
        <f>R482</f>
        <v>176791.07329000006</v>
      </c>
      <c r="S544" s="186"/>
      <c r="T544" s="186">
        <f>T482</f>
        <v>166245.92676999999</v>
      </c>
    </row>
    <row r="545" spans="1:20" x14ac:dyDescent="0.25">
      <c r="A545" s="111">
        <f t="shared" si="13"/>
        <v>20</v>
      </c>
      <c r="B545" s="116"/>
      <c r="D545" s="103"/>
      <c r="F545" s="186"/>
      <c r="G545" s="121"/>
      <c r="H545" s="186"/>
      <c r="I545" s="121"/>
      <c r="J545" s="186"/>
      <c r="K545" s="121"/>
      <c r="L545" s="186"/>
      <c r="M545" s="121"/>
      <c r="N545" s="186"/>
      <c r="O545" s="186"/>
      <c r="P545" s="186"/>
      <c r="Q545" s="122"/>
      <c r="R545" s="186"/>
      <c r="S545" s="121"/>
      <c r="T545" s="186"/>
    </row>
    <row r="546" spans="1:20" x14ac:dyDescent="0.25">
      <c r="A546" s="111">
        <f t="shared" si="13"/>
        <v>21</v>
      </c>
      <c r="B546" s="116"/>
      <c r="D546" s="181" t="s">
        <v>851</v>
      </c>
      <c r="F546" s="186">
        <f>F489</f>
        <v>4803.7769799999878</v>
      </c>
      <c r="H546" s="186">
        <f>H489</f>
        <v>689.49131999999997</v>
      </c>
      <c r="I546" s="186"/>
      <c r="J546" s="186">
        <f>J489</f>
        <v>0</v>
      </c>
      <c r="K546" s="186"/>
      <c r="L546" s="186">
        <f>L489</f>
        <v>0</v>
      </c>
      <c r="M546" s="186"/>
      <c r="N546" s="186">
        <f>N489</f>
        <v>0</v>
      </c>
      <c r="O546" s="186"/>
      <c r="P546" s="186">
        <f>P489</f>
        <v>0</v>
      </c>
      <c r="Q546" s="187"/>
      <c r="R546" s="186">
        <f>R489</f>
        <v>5493.2682999999888</v>
      </c>
      <c r="S546" s="186"/>
      <c r="T546" s="186">
        <f>T489</f>
        <v>5148.5226400000001</v>
      </c>
    </row>
    <row r="547" spans="1:20" x14ac:dyDescent="0.25">
      <c r="A547" s="111">
        <f t="shared" si="13"/>
        <v>22</v>
      </c>
      <c r="B547" s="116"/>
      <c r="Q547" s="102"/>
    </row>
    <row r="548" spans="1:20" x14ac:dyDescent="0.25">
      <c r="A548" s="111">
        <f t="shared" si="13"/>
        <v>23</v>
      </c>
      <c r="B548" s="116"/>
      <c r="D548" s="101" t="s">
        <v>855</v>
      </c>
      <c r="F548" s="184">
        <f>F494</f>
        <v>0</v>
      </c>
      <c r="G548" s="121"/>
      <c r="H548" s="184">
        <f>H494</f>
        <v>0</v>
      </c>
      <c r="I548" s="121"/>
      <c r="J548" s="184">
        <f>J494</f>
        <v>0</v>
      </c>
      <c r="K548" s="121"/>
      <c r="L548" s="184">
        <f>L494</f>
        <v>0</v>
      </c>
      <c r="M548" s="121"/>
      <c r="N548" s="184">
        <f>N494</f>
        <v>0</v>
      </c>
      <c r="O548" s="186"/>
      <c r="P548" s="184">
        <f>P494</f>
        <v>0</v>
      </c>
      <c r="Q548" s="122"/>
      <c r="R548" s="184">
        <f>R494</f>
        <v>0</v>
      </c>
      <c r="S548" s="121"/>
      <c r="T548" s="184">
        <f>T494</f>
        <v>0</v>
      </c>
    </row>
    <row r="549" spans="1:20" x14ac:dyDescent="0.25">
      <c r="A549" s="111">
        <f t="shared" si="13"/>
        <v>24</v>
      </c>
      <c r="B549" s="116"/>
      <c r="F549" s="148"/>
      <c r="H549" s="148"/>
      <c r="J549" s="148"/>
      <c r="L549" s="148"/>
      <c r="N549" s="148"/>
      <c r="P549" s="148"/>
      <c r="Q549" s="102"/>
      <c r="R549" s="148"/>
      <c r="T549" s="148"/>
    </row>
    <row r="550" spans="1:20" ht="13.8" thickBot="1" x14ac:dyDescent="0.3">
      <c r="A550" s="111">
        <f t="shared" si="13"/>
        <v>25</v>
      </c>
      <c r="B550" s="116"/>
      <c r="D550" s="189" t="s">
        <v>885</v>
      </c>
      <c r="F550" s="143">
        <f>SUM(F540,F542,F544,F546,F548)</f>
        <v>3601792.6541900006</v>
      </c>
      <c r="G550" s="121"/>
      <c r="H550" s="143">
        <f>SUM(H540,H542,H544,H546,H548)</f>
        <v>461587.26821999991</v>
      </c>
      <c r="I550" s="121"/>
      <c r="J550" s="143">
        <f>SUM(J540,J542,J544,J546,J548)</f>
        <v>-163593.79278999998</v>
      </c>
      <c r="K550" s="121"/>
      <c r="L550" s="143">
        <f>SUM(L540,L542,L544,L546,L548)</f>
        <v>-44306.646430000008</v>
      </c>
      <c r="M550" s="121"/>
      <c r="N550" s="143">
        <f>SUM(N540,N542,N544,N546,N548)</f>
        <v>4373.6940299999997</v>
      </c>
      <c r="O550" s="121"/>
      <c r="P550" s="143">
        <f>SUM(P540,P542,P544,P546,P548)</f>
        <v>0</v>
      </c>
      <c r="Q550" s="122"/>
      <c r="R550" s="143">
        <f>SUM(R540,R542,R544,R546,R548)</f>
        <v>3859853.17722</v>
      </c>
      <c r="S550" s="121"/>
      <c r="T550" s="143">
        <f>SUM(T540,T542,T544,T546,T548)</f>
        <v>3716798.4715299997</v>
      </c>
    </row>
    <row r="551" spans="1:20" ht="13.8" thickTop="1" x14ac:dyDescent="0.25">
      <c r="A551" s="111">
        <f t="shared" si="13"/>
        <v>26</v>
      </c>
      <c r="B551" s="116"/>
      <c r="Q551" s="102"/>
    </row>
    <row r="552" spans="1:20" x14ac:dyDescent="0.25">
      <c r="A552" s="111">
        <f t="shared" si="13"/>
        <v>27</v>
      </c>
      <c r="B552" s="116"/>
      <c r="D552" s="103" t="s">
        <v>861</v>
      </c>
      <c r="F552" s="188">
        <f>F502</f>
        <v>6646.657409999998</v>
      </c>
      <c r="H552" s="188">
        <f>H502</f>
        <v>236.70876000000001</v>
      </c>
      <c r="J552" s="188">
        <f>J502</f>
        <v>0</v>
      </c>
      <c r="K552" s="121"/>
      <c r="L552" s="188">
        <f>L502</f>
        <v>0</v>
      </c>
      <c r="M552" s="121"/>
      <c r="N552" s="188">
        <f>N502</f>
        <v>0</v>
      </c>
      <c r="O552" s="188"/>
      <c r="P552" s="188">
        <f>P502</f>
        <v>0</v>
      </c>
      <c r="Q552" s="122"/>
      <c r="R552" s="188">
        <f>R502</f>
        <v>6883.3661699999975</v>
      </c>
      <c r="S552" s="121"/>
      <c r="T552" s="188">
        <f>T502</f>
        <v>6765.0117900000005</v>
      </c>
    </row>
    <row r="553" spans="1:20" x14ac:dyDescent="0.25">
      <c r="A553" s="111">
        <f t="shared" si="13"/>
        <v>28</v>
      </c>
      <c r="B553" s="116"/>
      <c r="F553" s="121"/>
      <c r="G553" s="121"/>
      <c r="H553" s="121"/>
      <c r="I553" s="121"/>
      <c r="J553" s="121"/>
      <c r="K553" s="121"/>
      <c r="L553" s="121"/>
      <c r="M553" s="121"/>
      <c r="N553" s="121"/>
      <c r="O553" s="121"/>
      <c r="P553" s="121"/>
      <c r="Q553" s="122"/>
      <c r="R553" s="121"/>
      <c r="S553" s="121"/>
      <c r="T553" s="121"/>
    </row>
    <row r="554" spans="1:20" x14ac:dyDescent="0.25">
      <c r="A554" s="111">
        <f t="shared" si="13"/>
        <v>29</v>
      </c>
      <c r="B554" s="116"/>
      <c r="D554" s="179" t="s">
        <v>862</v>
      </c>
      <c r="F554" s="121">
        <f>F504</f>
        <v>0</v>
      </c>
      <c r="G554" s="121"/>
      <c r="H554" s="121">
        <f>H504</f>
        <v>0</v>
      </c>
      <c r="I554" s="121"/>
      <c r="J554" s="121">
        <f>J504</f>
        <v>0</v>
      </c>
      <c r="K554" s="121"/>
      <c r="L554" s="121">
        <f>L504</f>
        <v>0</v>
      </c>
      <c r="M554" s="121"/>
      <c r="N554" s="121">
        <f>N504</f>
        <v>0</v>
      </c>
      <c r="O554" s="121"/>
      <c r="P554" s="121">
        <f>P504</f>
        <v>0</v>
      </c>
      <c r="Q554" s="122"/>
      <c r="R554" s="121">
        <f>R504</f>
        <v>0</v>
      </c>
      <c r="S554" s="121"/>
      <c r="T554" s="121">
        <f>T504</f>
        <v>0</v>
      </c>
    </row>
    <row r="555" spans="1:20" x14ac:dyDescent="0.25">
      <c r="A555" s="111">
        <f t="shared" si="13"/>
        <v>30</v>
      </c>
      <c r="B555" s="116"/>
      <c r="Q555" s="102"/>
    </row>
    <row r="556" spans="1:20" x14ac:dyDescent="0.25">
      <c r="A556" s="111">
        <f t="shared" si="13"/>
        <v>31</v>
      </c>
      <c r="B556" s="116"/>
      <c r="D556" s="101" t="s">
        <v>863</v>
      </c>
      <c r="F556" s="121">
        <f>F505</f>
        <v>0</v>
      </c>
      <c r="H556" s="121">
        <f>H505</f>
        <v>0</v>
      </c>
      <c r="J556" s="121">
        <f>J505</f>
        <v>0</v>
      </c>
      <c r="L556" s="121">
        <f>L505</f>
        <v>0</v>
      </c>
      <c r="N556" s="121">
        <f>N505</f>
        <v>0</v>
      </c>
      <c r="O556" s="121"/>
      <c r="P556" s="121">
        <f>P505</f>
        <v>0</v>
      </c>
      <c r="Q556" s="102"/>
      <c r="R556" s="121">
        <f>R505</f>
        <v>0</v>
      </c>
      <c r="T556" s="121">
        <f>T505</f>
        <v>0</v>
      </c>
    </row>
    <row r="557" spans="1:20" x14ac:dyDescent="0.25">
      <c r="A557" s="111">
        <f t="shared" si="13"/>
        <v>32</v>
      </c>
      <c r="B557" s="116"/>
      <c r="Q557" s="102"/>
    </row>
    <row r="558" spans="1:20" x14ac:dyDescent="0.25">
      <c r="A558" s="111">
        <f t="shared" si="13"/>
        <v>33</v>
      </c>
      <c r="B558" s="116"/>
      <c r="D558" s="101" t="s">
        <v>866</v>
      </c>
      <c r="F558" s="156">
        <f>F509</f>
        <v>98041.981229999961</v>
      </c>
      <c r="H558" s="156">
        <f>H509</f>
        <v>8014.7430000000004</v>
      </c>
      <c r="J558" s="156">
        <f>J509</f>
        <v>0</v>
      </c>
      <c r="L558" s="156">
        <f>L509</f>
        <v>-23656.329000000002</v>
      </c>
      <c r="N558" s="156">
        <f>N509</f>
        <v>0</v>
      </c>
      <c r="P558" s="156">
        <f>P509</f>
        <v>31236.531609999998</v>
      </c>
      <c r="Q558" s="102"/>
      <c r="R558" s="156">
        <f>R509</f>
        <v>113636.92683999997</v>
      </c>
      <c r="T558" s="156">
        <f>T509</f>
        <v>107372.66829999999</v>
      </c>
    </row>
    <row r="559" spans="1:20" x14ac:dyDescent="0.25">
      <c r="A559" s="111">
        <f t="shared" si="13"/>
        <v>34</v>
      </c>
      <c r="B559" s="116"/>
      <c r="F559" s="185"/>
      <c r="G559" s="121"/>
      <c r="H559" s="185"/>
      <c r="I559" s="121"/>
      <c r="J559" s="185"/>
      <c r="K559" s="121"/>
      <c r="L559" s="185"/>
      <c r="M559" s="121"/>
      <c r="N559" s="185"/>
      <c r="O559" s="186"/>
      <c r="P559" s="185"/>
      <c r="Q559" s="122"/>
      <c r="R559" s="185"/>
      <c r="S559" s="121"/>
      <c r="T559" s="185"/>
    </row>
    <row r="560" spans="1:20" ht="13.8" thickBot="1" x14ac:dyDescent="0.3">
      <c r="A560" s="111">
        <f t="shared" si="13"/>
        <v>35</v>
      </c>
      <c r="B560" s="116"/>
      <c r="D560" s="133" t="s">
        <v>886</v>
      </c>
      <c r="F560" s="143">
        <f>SUM(F550,F552,F554,F556,F558)</f>
        <v>3706481.2928300006</v>
      </c>
      <c r="G560" s="121"/>
      <c r="H560" s="143">
        <f>SUM(H550,H552,H554,H556,H558)</f>
        <v>469838.71997999994</v>
      </c>
      <c r="I560" s="121"/>
      <c r="J560" s="143">
        <f>SUM(J550,J552,J554,J556,J558)</f>
        <v>-163593.79278999998</v>
      </c>
      <c r="L560" s="143">
        <f>SUM(L550,L552,L554,L556,L558)</f>
        <v>-67962.975430000006</v>
      </c>
      <c r="N560" s="143">
        <f>SUM(N550,N552,N554,N556,N558)</f>
        <v>4373.6940299999997</v>
      </c>
      <c r="O560" s="186"/>
      <c r="P560" s="143">
        <f>SUM(P550,P552,P554,P556,P558)</f>
        <v>31236.531609999998</v>
      </c>
      <c r="Q560" s="102"/>
      <c r="R560" s="143">
        <f>SUM(R550,R552,R554,R556,R558)</f>
        <v>3980373.4702299996</v>
      </c>
      <c r="T560" s="143">
        <f>SUM(T550,T552,T554,T556,T558)</f>
        <v>3830936.1516199997</v>
      </c>
    </row>
    <row r="561" spans="1:20" ht="13.8" thickTop="1" x14ac:dyDescent="0.25">
      <c r="A561" s="111">
        <f t="shared" si="13"/>
        <v>36</v>
      </c>
      <c r="B561" s="116"/>
      <c r="F561" s="156"/>
      <c r="H561" s="156"/>
      <c r="J561" s="156"/>
      <c r="L561" s="156"/>
      <c r="N561" s="156"/>
      <c r="P561" s="156"/>
      <c r="Q561" s="102"/>
      <c r="R561" s="156"/>
      <c r="T561" s="156"/>
    </row>
    <row r="562" spans="1:20" x14ac:dyDescent="0.25">
      <c r="A562" s="111">
        <f t="shared" si="13"/>
        <v>37</v>
      </c>
      <c r="B562" s="116"/>
      <c r="F562" s="156"/>
      <c r="H562" s="156"/>
      <c r="J562" s="156"/>
      <c r="L562" s="121"/>
      <c r="N562" s="121"/>
      <c r="P562" s="156"/>
      <c r="Q562" s="102"/>
      <c r="R562" s="156"/>
      <c r="T562" s="156"/>
    </row>
    <row r="563" spans="1:20" x14ac:dyDescent="0.25">
      <c r="A563" s="111">
        <f t="shared" si="13"/>
        <v>38</v>
      </c>
      <c r="B563" s="116"/>
      <c r="Q563" s="102"/>
    </row>
    <row r="564" spans="1:20" x14ac:dyDescent="0.25">
      <c r="A564" s="111">
        <f t="shared" si="13"/>
        <v>39</v>
      </c>
      <c r="B564" s="135"/>
      <c r="Q564" s="102"/>
    </row>
    <row r="565" spans="1:20" x14ac:dyDescent="0.25">
      <c r="A565" s="111">
        <f t="shared" si="13"/>
        <v>40</v>
      </c>
      <c r="B565" s="135"/>
      <c r="Q565" s="102"/>
    </row>
    <row r="566" spans="1:20" x14ac:dyDescent="0.25">
      <c r="A566" s="111">
        <f t="shared" si="13"/>
        <v>41</v>
      </c>
      <c r="B566" s="135"/>
      <c r="Q566" s="102"/>
    </row>
    <row r="567" spans="1:20" x14ac:dyDescent="0.25">
      <c r="A567" s="111">
        <f t="shared" si="13"/>
        <v>42</v>
      </c>
      <c r="B567" s="135"/>
      <c r="Q567" s="102"/>
    </row>
    <row r="568" spans="1:20" x14ac:dyDescent="0.25">
      <c r="A568" s="111">
        <f t="shared" si="13"/>
        <v>43</v>
      </c>
      <c r="B568" s="135"/>
      <c r="Q568" s="102"/>
    </row>
    <row r="569" spans="1:20" ht="13.8" thickBot="1" x14ac:dyDescent="0.3">
      <c r="A569" s="108">
        <f t="shared" si="13"/>
        <v>44</v>
      </c>
      <c r="B569" s="137" t="s">
        <v>730</v>
      </c>
      <c r="C569" s="97"/>
      <c r="D569" s="97"/>
      <c r="E569" s="97"/>
      <c r="F569" s="97"/>
      <c r="G569" s="97"/>
      <c r="H569" s="97"/>
      <c r="I569" s="97"/>
      <c r="J569" s="97"/>
      <c r="K569" s="97"/>
      <c r="L569" s="97"/>
      <c r="M569" s="97"/>
      <c r="N569" s="97"/>
      <c r="O569" s="97"/>
      <c r="P569" s="97"/>
      <c r="Q569" s="98"/>
      <c r="R569" s="97"/>
      <c r="S569" s="97"/>
      <c r="T569" s="97"/>
    </row>
    <row r="570" spans="1:20" x14ac:dyDescent="0.25">
      <c r="A570" s="101" t="str">
        <f>+$A$57</f>
        <v>Supporting Schedules:  B-10, B-11</v>
      </c>
      <c r="Q570" s="102"/>
      <c r="R570" s="101" t="str">
        <f>+$R$57</f>
        <v>Recap Schedules:  B-03, B-06</v>
      </c>
    </row>
  </sheetData>
  <printOptions horizontalCentered="1" verticalCentered="1"/>
  <pageMargins left="0.7" right="0.7" top="0.75" bottom="0.75" header="0.3" footer="0.3"/>
  <pageSetup scale="63" fitToHeight="10" orientation="landscape" blackAndWhite="1" r:id="rId1"/>
  <rowBreaks count="9" manualBreakCount="9">
    <brk id="57" max="20" man="1"/>
    <brk id="114" max="20" man="1"/>
    <brk id="171" max="20" man="1"/>
    <brk id="228" max="20" man="1"/>
    <brk id="285" max="20" man="1"/>
    <brk id="342" max="20" man="1"/>
    <brk id="399" max="20" man="1"/>
    <brk id="456" max="20" man="1"/>
    <brk id="513" max="20" man="1"/>
  </rowBreaks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085B1-116B-4D5A-AB5A-5D172B4A10A4}">
  <dimension ref="A1:R570"/>
  <sheetViews>
    <sheetView view="pageBreakPreview" zoomScaleNormal="100" zoomScaleSheetLayoutView="100" workbookViewId="0">
      <selection activeCell="V33" sqref="V33"/>
    </sheetView>
  </sheetViews>
  <sheetFormatPr defaultColWidth="9.109375" defaultRowHeight="13.2" x14ac:dyDescent="0.25"/>
  <cols>
    <col min="1" max="2" width="4.6640625" style="101" customWidth="1"/>
    <col min="3" max="3" width="10.5546875" style="101" customWidth="1"/>
    <col min="4" max="4" width="33.33203125" style="101" customWidth="1"/>
    <col min="5" max="5" width="2" style="101" customWidth="1"/>
    <col min="6" max="6" width="10.33203125" style="101" customWidth="1"/>
    <col min="7" max="7" width="2" style="101" customWidth="1"/>
    <col min="8" max="8" width="14.6640625" style="101" customWidth="1"/>
    <col min="9" max="9" width="2" style="101" customWidth="1"/>
    <col min="10" max="10" width="14.6640625" style="101" customWidth="1"/>
    <col min="11" max="11" width="2" style="101" customWidth="1"/>
    <col min="12" max="12" width="14.6640625" style="101" customWidth="1"/>
    <col min="13" max="13" width="2" style="101" customWidth="1"/>
    <col min="14" max="14" width="14.6640625" style="101" customWidth="1"/>
    <col min="15" max="15" width="2" style="101" customWidth="1"/>
    <col min="16" max="16" width="14.6640625" style="101" customWidth="1"/>
    <col min="17" max="17" width="1.6640625" style="101" customWidth="1"/>
    <col min="18" max="18" width="14.6640625" style="101" customWidth="1"/>
    <col min="19" max="16384" width="9.109375" style="100"/>
  </cols>
  <sheetData>
    <row r="1" spans="1:18" ht="13.8" thickBot="1" x14ac:dyDescent="0.3">
      <c r="A1" s="96" t="s">
        <v>674</v>
      </c>
      <c r="B1" s="97"/>
      <c r="C1" s="97"/>
      <c r="D1" s="97"/>
      <c r="E1" s="97"/>
      <c r="F1" s="97"/>
      <c r="G1" s="97" t="s">
        <v>675</v>
      </c>
      <c r="H1" s="97"/>
      <c r="I1" s="97"/>
      <c r="J1" s="97"/>
      <c r="K1" s="97"/>
      <c r="L1" s="97"/>
      <c r="M1" s="97"/>
      <c r="N1" s="97"/>
      <c r="O1" s="98"/>
      <c r="P1" s="99"/>
      <c r="Q1" s="97"/>
      <c r="R1" s="98" t="s">
        <v>892</v>
      </c>
    </row>
    <row r="2" spans="1:18" x14ac:dyDescent="0.25">
      <c r="A2" s="101" t="s">
        <v>677</v>
      </c>
      <c r="E2" s="102" t="s">
        <v>678</v>
      </c>
      <c r="F2" s="103" t="s">
        <v>679</v>
      </c>
      <c r="J2" s="104"/>
      <c r="K2" s="104"/>
      <c r="M2" s="104"/>
      <c r="N2" s="104"/>
      <c r="O2" s="105"/>
      <c r="P2" s="104" t="s">
        <v>680</v>
      </c>
      <c r="R2" s="106"/>
    </row>
    <row r="3" spans="1:18" x14ac:dyDescent="0.25">
      <c r="F3" s="101" t="s">
        <v>681</v>
      </c>
      <c r="J3" s="102"/>
      <c r="K3" s="106"/>
      <c r="N3" s="102"/>
      <c r="O3" s="102" t="s">
        <v>685</v>
      </c>
      <c r="P3" s="107" t="s">
        <v>682</v>
      </c>
      <c r="R3" s="102"/>
    </row>
    <row r="4" spans="1:18" x14ac:dyDescent="0.25">
      <c r="A4" s="101" t="s">
        <v>683</v>
      </c>
      <c r="J4" s="102"/>
      <c r="K4" s="106"/>
      <c r="L4" s="102"/>
      <c r="O4" s="102"/>
      <c r="P4" s="107" t="s">
        <v>684</v>
      </c>
      <c r="R4" s="102"/>
    </row>
    <row r="5" spans="1:18" x14ac:dyDescent="0.25">
      <c r="J5" s="102"/>
      <c r="K5" s="106"/>
      <c r="L5" s="102"/>
      <c r="O5" s="102"/>
      <c r="P5" s="107" t="s">
        <v>686</v>
      </c>
      <c r="R5" s="102"/>
    </row>
    <row r="6" spans="1:18" ht="42" customHeight="1" x14ac:dyDescent="0.25">
      <c r="J6" s="102"/>
      <c r="K6" s="106"/>
      <c r="L6" s="102"/>
      <c r="O6" s="102"/>
      <c r="P6" s="370" t="s">
        <v>893</v>
      </c>
      <c r="Q6" s="370"/>
      <c r="R6" s="370"/>
    </row>
    <row r="7" spans="1:18" ht="13.8" thickBot="1" x14ac:dyDescent="0.3">
      <c r="A7" s="96" t="s">
        <v>688</v>
      </c>
      <c r="B7" s="97"/>
      <c r="C7" s="97"/>
      <c r="D7" s="97"/>
      <c r="E7" s="97"/>
      <c r="F7" s="97"/>
      <c r="G7" s="97"/>
      <c r="H7" s="108" t="s">
        <v>689</v>
      </c>
      <c r="I7" s="97"/>
      <c r="J7" s="97"/>
      <c r="K7" s="97"/>
      <c r="L7" s="97"/>
      <c r="M7" s="97"/>
      <c r="N7" s="97"/>
      <c r="O7" s="98"/>
      <c r="P7" s="97" t="s">
        <v>894</v>
      </c>
      <c r="Q7" s="97"/>
      <c r="R7" s="97"/>
    </row>
    <row r="8" spans="1:18" x14ac:dyDescent="0.25"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10"/>
      <c r="P8" s="109"/>
      <c r="Q8" s="109"/>
      <c r="R8" s="109"/>
    </row>
    <row r="9" spans="1:18" x14ac:dyDescent="0.25">
      <c r="C9" s="109" t="s">
        <v>691</v>
      </c>
      <c r="D9" s="109" t="s">
        <v>692</v>
      </c>
      <c r="E9" s="109"/>
      <c r="F9" s="109" t="s">
        <v>693</v>
      </c>
      <c r="G9" s="109"/>
      <c r="H9" s="109" t="s">
        <v>694</v>
      </c>
      <c r="I9" s="109"/>
      <c r="J9" s="111" t="s">
        <v>695</v>
      </c>
      <c r="K9" s="111"/>
      <c r="L9" s="109" t="s">
        <v>696</v>
      </c>
      <c r="M9" s="109"/>
      <c r="N9" s="109" t="s">
        <v>697</v>
      </c>
      <c r="O9" s="110"/>
      <c r="P9" s="109" t="s">
        <v>698</v>
      </c>
      <c r="Q9" s="109"/>
      <c r="R9" s="109" t="s">
        <v>699</v>
      </c>
    </row>
    <row r="10" spans="1:18" x14ac:dyDescent="0.25">
      <c r="C10" s="111" t="s">
        <v>700</v>
      </c>
      <c r="D10" s="111" t="s">
        <v>700</v>
      </c>
      <c r="F10" s="111" t="s">
        <v>701</v>
      </c>
      <c r="G10" s="111"/>
      <c r="H10" s="109" t="s">
        <v>702</v>
      </c>
      <c r="I10" s="111"/>
      <c r="J10" s="109" t="s">
        <v>353</v>
      </c>
      <c r="K10" s="111"/>
      <c r="L10" s="111" t="s">
        <v>353</v>
      </c>
      <c r="M10" s="111"/>
      <c r="O10" s="102"/>
      <c r="P10" s="111" t="s">
        <v>702</v>
      </c>
      <c r="R10" s="111"/>
    </row>
    <row r="11" spans="1:18" x14ac:dyDescent="0.25">
      <c r="A11" s="111" t="s">
        <v>703</v>
      </c>
      <c r="B11" s="111"/>
      <c r="C11" s="111" t="s">
        <v>704</v>
      </c>
      <c r="D11" s="111" t="s">
        <v>704</v>
      </c>
      <c r="E11" s="109"/>
      <c r="F11" s="111" t="s">
        <v>705</v>
      </c>
      <c r="G11" s="111"/>
      <c r="H11" s="111" t="s">
        <v>706</v>
      </c>
      <c r="I11" s="111"/>
      <c r="J11" s="111" t="s">
        <v>702</v>
      </c>
      <c r="K11" s="109"/>
      <c r="L11" s="111" t="s">
        <v>702</v>
      </c>
      <c r="M11" s="106"/>
      <c r="N11" s="111" t="s">
        <v>362</v>
      </c>
      <c r="O11" s="110"/>
      <c r="P11" s="109" t="s">
        <v>706</v>
      </c>
      <c r="Q11" s="109"/>
      <c r="R11" s="111" t="s">
        <v>707</v>
      </c>
    </row>
    <row r="12" spans="1:18" ht="13.8" thickBot="1" x14ac:dyDescent="0.3">
      <c r="A12" s="108" t="s">
        <v>708</v>
      </c>
      <c r="B12" s="108"/>
      <c r="C12" s="108" t="s">
        <v>709</v>
      </c>
      <c r="D12" s="108" t="s">
        <v>710</v>
      </c>
      <c r="E12" s="108"/>
      <c r="F12" s="112" t="s">
        <v>711</v>
      </c>
      <c r="G12" s="112"/>
      <c r="H12" s="112" t="s">
        <v>712</v>
      </c>
      <c r="I12" s="113"/>
      <c r="J12" s="112" t="s">
        <v>713</v>
      </c>
      <c r="K12" s="113"/>
      <c r="L12" s="113" t="s">
        <v>714</v>
      </c>
      <c r="M12" s="114"/>
      <c r="N12" s="114" t="s">
        <v>715</v>
      </c>
      <c r="O12" s="115"/>
      <c r="P12" s="114" t="s">
        <v>716</v>
      </c>
      <c r="Q12" s="114"/>
      <c r="R12" s="114" t="s">
        <v>717</v>
      </c>
    </row>
    <row r="13" spans="1:18" x14ac:dyDescent="0.25">
      <c r="A13" s="111">
        <v>1</v>
      </c>
      <c r="B13" s="116"/>
      <c r="N13" s="117">
        <v>6</v>
      </c>
      <c r="O13" s="102"/>
    </row>
    <row r="14" spans="1:18" x14ac:dyDescent="0.25">
      <c r="A14" s="111">
        <f t="shared" ref="A14:A56" si="0">A13+1</f>
        <v>2</v>
      </c>
      <c r="B14" s="116"/>
      <c r="D14" s="101" t="s">
        <v>718</v>
      </c>
      <c r="F14" s="117">
        <v>24</v>
      </c>
      <c r="G14" s="118"/>
      <c r="H14" s="117">
        <v>3</v>
      </c>
      <c r="I14" s="118"/>
      <c r="J14" s="117">
        <v>4</v>
      </c>
      <c r="K14" s="118"/>
      <c r="L14" s="117">
        <v>5</v>
      </c>
      <c r="M14" s="118"/>
      <c r="N14" s="117">
        <v>7</v>
      </c>
      <c r="O14" s="119"/>
      <c r="P14" s="117">
        <v>8</v>
      </c>
      <c r="Q14" s="118"/>
      <c r="R14" s="117">
        <v>9</v>
      </c>
    </row>
    <row r="15" spans="1:18" x14ac:dyDescent="0.25">
      <c r="A15" s="111">
        <f t="shared" si="0"/>
        <v>3</v>
      </c>
      <c r="B15" s="116"/>
      <c r="D15" s="101" t="s">
        <v>719</v>
      </c>
      <c r="O15" s="102"/>
    </row>
    <row r="16" spans="1:18" x14ac:dyDescent="0.25">
      <c r="A16" s="111">
        <f t="shared" si="0"/>
        <v>4</v>
      </c>
      <c r="B16" s="116"/>
      <c r="D16" s="101" t="s">
        <v>31</v>
      </c>
      <c r="H16" s="120"/>
      <c r="I16" s="120"/>
      <c r="J16" s="121"/>
      <c r="K16" s="121"/>
      <c r="L16" s="121"/>
      <c r="M16" s="121"/>
      <c r="N16" s="121"/>
      <c r="O16" s="122"/>
      <c r="P16" s="123"/>
      <c r="Q16" s="123"/>
      <c r="R16" s="121"/>
    </row>
    <row r="17" spans="1:18" x14ac:dyDescent="0.25">
      <c r="A17" s="111">
        <f t="shared" si="0"/>
        <v>5</v>
      </c>
      <c r="B17" s="116"/>
      <c r="C17" s="111">
        <v>31140</v>
      </c>
      <c r="D17" s="101" t="s">
        <v>720</v>
      </c>
      <c r="F17" s="124">
        <v>2.52</v>
      </c>
      <c r="G17" s="102"/>
      <c r="H17" s="125">
        <v>280963.52530000004</v>
      </c>
      <c r="I17" s="126"/>
      <c r="J17" s="125">
        <v>0</v>
      </c>
      <c r="K17" s="127"/>
      <c r="L17" s="125">
        <v>0</v>
      </c>
      <c r="M17" s="127"/>
      <c r="N17" s="125">
        <v>0</v>
      </c>
      <c r="O17" s="126"/>
      <c r="P17" s="125">
        <f>SUM(H17,J17,L17,N17)</f>
        <v>280963.52530000004</v>
      </c>
      <c r="Q17" s="127"/>
      <c r="R17" s="125">
        <v>280963.52530000004</v>
      </c>
    </row>
    <row r="18" spans="1:18" x14ac:dyDescent="0.25">
      <c r="A18" s="111">
        <f t="shared" si="0"/>
        <v>6</v>
      </c>
      <c r="B18" s="116"/>
      <c r="C18" s="111">
        <v>31240</v>
      </c>
      <c r="D18" s="101" t="s">
        <v>721</v>
      </c>
      <c r="F18" s="124">
        <v>3.81</v>
      </c>
      <c r="G18" s="102"/>
      <c r="H18" s="125">
        <v>197728.66846999998</v>
      </c>
      <c r="I18" s="126"/>
      <c r="J18" s="125">
        <v>5357.0656200000003</v>
      </c>
      <c r="K18" s="127"/>
      <c r="L18" s="125">
        <v>-1071.41309</v>
      </c>
      <c r="M18" s="127"/>
      <c r="N18" s="125">
        <v>0</v>
      </c>
      <c r="O18" s="126"/>
      <c r="P18" s="125">
        <f>SUM(H18,J18,L18,N18)</f>
        <v>202014.321</v>
      </c>
      <c r="Q18" s="127"/>
      <c r="R18" s="125">
        <v>199557.61538999999</v>
      </c>
    </row>
    <row r="19" spans="1:18" x14ac:dyDescent="0.25">
      <c r="A19" s="111">
        <f t="shared" si="0"/>
        <v>7</v>
      </c>
      <c r="B19" s="116"/>
      <c r="C19" s="111">
        <v>31440</v>
      </c>
      <c r="D19" s="101" t="s">
        <v>722</v>
      </c>
      <c r="F19" s="124">
        <v>3.9</v>
      </c>
      <c r="G19" s="102"/>
      <c r="H19" s="125">
        <v>28785.796029999998</v>
      </c>
      <c r="I19" s="126"/>
      <c r="J19" s="125">
        <v>5357.0656200000003</v>
      </c>
      <c r="K19" s="127"/>
      <c r="L19" s="125">
        <v>-1071.41309</v>
      </c>
      <c r="M19" s="127"/>
      <c r="N19" s="125">
        <v>0</v>
      </c>
      <c r="O19" s="126"/>
      <c r="P19" s="125">
        <f>SUM(H19,J19,L19,N19)</f>
        <v>33071.448559999997</v>
      </c>
      <c r="Q19" s="127"/>
      <c r="R19" s="125">
        <v>30614.74295</v>
      </c>
    </row>
    <row r="20" spans="1:18" x14ac:dyDescent="0.25">
      <c r="A20" s="111">
        <f t="shared" si="0"/>
        <v>8</v>
      </c>
      <c r="B20" s="116"/>
      <c r="C20" s="111">
        <v>31540</v>
      </c>
      <c r="D20" s="101" t="s">
        <v>723</v>
      </c>
      <c r="F20" s="124">
        <v>2.16</v>
      </c>
      <c r="G20" s="102"/>
      <c r="H20" s="125">
        <v>43980.094720000001</v>
      </c>
      <c r="I20" s="126"/>
      <c r="J20" s="125">
        <v>0</v>
      </c>
      <c r="K20" s="127"/>
      <c r="L20" s="125">
        <v>0</v>
      </c>
      <c r="M20" s="127"/>
      <c r="N20" s="125">
        <v>0</v>
      </c>
      <c r="O20" s="126"/>
      <c r="P20" s="125">
        <f>SUM(H20,J20,L20,N20)</f>
        <v>43980.094720000001</v>
      </c>
      <c r="Q20" s="127"/>
      <c r="R20" s="125">
        <v>43980.094720000001</v>
      </c>
    </row>
    <row r="21" spans="1:18" x14ac:dyDescent="0.25">
      <c r="A21" s="111">
        <f t="shared" si="0"/>
        <v>9</v>
      </c>
      <c r="B21" s="116"/>
      <c r="C21" s="111">
        <v>31640</v>
      </c>
      <c r="D21" s="101" t="s">
        <v>724</v>
      </c>
      <c r="F21" s="124">
        <v>2.02</v>
      </c>
      <c r="G21" s="102"/>
      <c r="H21" s="125">
        <v>26448.498799999998</v>
      </c>
      <c r="I21" s="126"/>
      <c r="J21" s="125">
        <v>0</v>
      </c>
      <c r="K21" s="127"/>
      <c r="L21" s="125">
        <v>0</v>
      </c>
      <c r="M21" s="127"/>
      <c r="N21" s="125">
        <v>0</v>
      </c>
      <c r="O21" s="126"/>
      <c r="P21" s="125">
        <f>SUM(H21,J21,L21,N21)</f>
        <v>26448.498799999998</v>
      </c>
      <c r="Q21" s="127"/>
      <c r="R21" s="125">
        <v>26448.498800000001</v>
      </c>
    </row>
    <row r="22" spans="1:18" x14ac:dyDescent="0.25">
      <c r="A22" s="111">
        <f t="shared" si="0"/>
        <v>10</v>
      </c>
      <c r="B22" s="116"/>
      <c r="C22" s="111"/>
      <c r="D22" s="101" t="s">
        <v>725</v>
      </c>
      <c r="F22" s="128"/>
      <c r="H22" s="129">
        <f>SUM(H17:H21)</f>
        <v>577906.58331999998</v>
      </c>
      <c r="I22" s="122"/>
      <c r="J22" s="129">
        <f>SUM(J17:J21)</f>
        <v>10714.131240000001</v>
      </c>
      <c r="K22" s="122"/>
      <c r="L22" s="129">
        <f>SUM(L17:L21)</f>
        <v>-2142.82618</v>
      </c>
      <c r="M22" s="122"/>
      <c r="N22" s="129">
        <f>SUM(N17:N21)</f>
        <v>0</v>
      </c>
      <c r="O22" s="122"/>
      <c r="P22" s="129">
        <f>SUM(P17:P21)</f>
        <v>586477.88838000002</v>
      </c>
      <c r="Q22" s="122"/>
      <c r="R22" s="129">
        <f>SUM(R17:R21)</f>
        <v>581564.47716000001</v>
      </c>
    </row>
    <row r="23" spans="1:18" x14ac:dyDescent="0.25">
      <c r="A23" s="111">
        <f t="shared" si="0"/>
        <v>11</v>
      </c>
      <c r="B23" s="116"/>
      <c r="C23" s="111"/>
      <c r="F23" s="128"/>
      <c r="H23" s="130"/>
      <c r="I23" s="130"/>
      <c r="J23" s="130"/>
      <c r="K23" s="131"/>
      <c r="L23" s="130"/>
      <c r="M23" s="131"/>
      <c r="N23" s="130"/>
      <c r="O23" s="131"/>
      <c r="P23" s="130"/>
      <c r="Q23" s="131"/>
      <c r="R23" s="130"/>
    </row>
    <row r="24" spans="1:18" x14ac:dyDescent="0.25">
      <c r="A24" s="111">
        <f t="shared" si="0"/>
        <v>12</v>
      </c>
      <c r="B24" s="116"/>
      <c r="C24" s="111"/>
      <c r="D24" s="101" t="s">
        <v>664</v>
      </c>
      <c r="F24" s="128"/>
      <c r="H24" s="132"/>
      <c r="I24" s="132"/>
      <c r="J24" s="132"/>
      <c r="K24" s="131"/>
      <c r="L24" s="132"/>
      <c r="M24" s="131"/>
      <c r="N24" s="132"/>
      <c r="O24" s="131"/>
      <c r="P24" s="132"/>
      <c r="Q24" s="131"/>
      <c r="R24" s="132"/>
    </row>
    <row r="25" spans="1:18" x14ac:dyDescent="0.25">
      <c r="A25" s="111">
        <f t="shared" si="0"/>
        <v>13</v>
      </c>
      <c r="B25" s="116"/>
      <c r="C25" s="111">
        <v>31141</v>
      </c>
      <c r="D25" s="101" t="s">
        <v>720</v>
      </c>
      <c r="F25" s="124">
        <v>0</v>
      </c>
      <c r="G25" s="102"/>
      <c r="H25" s="125">
        <v>0</v>
      </c>
      <c r="I25" s="126"/>
      <c r="J25" s="125">
        <v>0</v>
      </c>
      <c r="K25" s="127"/>
      <c r="L25" s="125">
        <v>0</v>
      </c>
      <c r="M25" s="127"/>
      <c r="N25" s="125">
        <v>0</v>
      </c>
      <c r="O25" s="126"/>
      <c r="P25" s="125">
        <f>SUM(H25,J25,L25,N25)</f>
        <v>0</v>
      </c>
      <c r="Q25" s="127"/>
      <c r="R25" s="125">
        <v>0</v>
      </c>
    </row>
    <row r="26" spans="1:18" x14ac:dyDescent="0.25">
      <c r="A26" s="111">
        <f t="shared" si="0"/>
        <v>14</v>
      </c>
      <c r="B26" s="116"/>
      <c r="C26" s="111">
        <v>31241</v>
      </c>
      <c r="D26" s="101" t="s">
        <v>721</v>
      </c>
      <c r="F26" s="124">
        <v>0</v>
      </c>
      <c r="G26" s="102"/>
      <c r="H26" s="125">
        <v>0</v>
      </c>
      <c r="I26" s="126"/>
      <c r="J26" s="125">
        <v>0</v>
      </c>
      <c r="K26" s="127"/>
      <c r="L26" s="125">
        <v>0</v>
      </c>
      <c r="M26" s="127"/>
      <c r="N26" s="125">
        <v>0</v>
      </c>
      <c r="O26" s="126"/>
      <c r="P26" s="125">
        <f>SUM(H26,J26,L26,N26)</f>
        <v>0</v>
      </c>
      <c r="Q26" s="127"/>
      <c r="R26" s="125">
        <v>0</v>
      </c>
    </row>
    <row r="27" spans="1:18" x14ac:dyDescent="0.25">
      <c r="A27" s="111">
        <f t="shared" si="0"/>
        <v>15</v>
      </c>
      <c r="B27" s="116"/>
      <c r="C27" s="111">
        <v>31441</v>
      </c>
      <c r="D27" s="101" t="s">
        <v>722</v>
      </c>
      <c r="F27" s="124">
        <v>0</v>
      </c>
      <c r="G27" s="102"/>
      <c r="H27" s="125">
        <v>0</v>
      </c>
      <c r="I27" s="126"/>
      <c r="J27" s="125">
        <v>0</v>
      </c>
      <c r="K27" s="127"/>
      <c r="L27" s="125">
        <v>0</v>
      </c>
      <c r="M27" s="127"/>
      <c r="N27" s="125">
        <v>0</v>
      </c>
      <c r="O27" s="126"/>
      <c r="P27" s="125">
        <f>SUM(H27,J27,L27,N27)</f>
        <v>0</v>
      </c>
      <c r="Q27" s="127"/>
      <c r="R27" s="125">
        <v>0</v>
      </c>
    </row>
    <row r="28" spans="1:18" x14ac:dyDescent="0.25">
      <c r="A28" s="111">
        <f t="shared" si="0"/>
        <v>16</v>
      </c>
      <c r="B28" s="116"/>
      <c r="C28" s="111">
        <v>31541</v>
      </c>
      <c r="D28" s="101" t="s">
        <v>723</v>
      </c>
      <c r="F28" s="124">
        <v>0</v>
      </c>
      <c r="G28" s="102"/>
      <c r="H28" s="125">
        <v>0</v>
      </c>
      <c r="I28" s="126"/>
      <c r="J28" s="125">
        <v>0</v>
      </c>
      <c r="K28" s="127"/>
      <c r="L28" s="125">
        <v>0</v>
      </c>
      <c r="M28" s="127"/>
      <c r="N28" s="125">
        <v>0</v>
      </c>
      <c r="O28" s="126"/>
      <c r="P28" s="125">
        <f>SUM(H28,J28,L28,N28)</f>
        <v>0</v>
      </c>
      <c r="Q28" s="127"/>
      <c r="R28" s="125">
        <v>0</v>
      </c>
    </row>
    <row r="29" spans="1:18" x14ac:dyDescent="0.25">
      <c r="A29" s="111">
        <f t="shared" si="0"/>
        <v>17</v>
      </c>
      <c r="B29" s="116"/>
      <c r="C29" s="111">
        <v>31641</v>
      </c>
      <c r="D29" s="101" t="s">
        <v>724</v>
      </c>
      <c r="F29" s="124">
        <v>0</v>
      </c>
      <c r="G29" s="102"/>
      <c r="H29" s="125">
        <v>0</v>
      </c>
      <c r="I29" s="126"/>
      <c r="J29" s="125">
        <v>0</v>
      </c>
      <c r="K29" s="127"/>
      <c r="L29" s="125">
        <v>0</v>
      </c>
      <c r="M29" s="127"/>
      <c r="N29" s="125">
        <v>0</v>
      </c>
      <c r="O29" s="126"/>
      <c r="P29" s="125">
        <f>SUM(H29,J29,L29,N29)</f>
        <v>0</v>
      </c>
      <c r="Q29" s="127"/>
      <c r="R29" s="125">
        <v>0</v>
      </c>
    </row>
    <row r="30" spans="1:18" x14ac:dyDescent="0.25">
      <c r="A30" s="111">
        <f t="shared" si="0"/>
        <v>18</v>
      </c>
      <c r="B30" s="116"/>
      <c r="C30" s="111"/>
      <c r="D30" s="101" t="s">
        <v>726</v>
      </c>
      <c r="F30" s="124"/>
      <c r="H30" s="129">
        <f>SUM(H25:H29)</f>
        <v>0</v>
      </c>
      <c r="I30" s="131"/>
      <c r="J30" s="129">
        <f>SUM(J25:J29)</f>
        <v>0</v>
      </c>
      <c r="K30" s="131"/>
      <c r="L30" s="129">
        <f>SUM(L25:L29)</f>
        <v>0</v>
      </c>
      <c r="M30" s="131"/>
      <c r="N30" s="129">
        <f>SUM(N25:N29)</f>
        <v>0</v>
      </c>
      <c r="O30" s="131"/>
      <c r="P30" s="129">
        <f>SUM(P25:P29)</f>
        <v>0</v>
      </c>
      <c r="Q30" s="131"/>
      <c r="R30" s="129">
        <f>SUM(R25:R29)</f>
        <v>0</v>
      </c>
    </row>
    <row r="31" spans="1:18" x14ac:dyDescent="0.25">
      <c r="A31" s="111">
        <f t="shared" si="0"/>
        <v>19</v>
      </c>
      <c r="B31" s="116"/>
      <c r="F31" s="128"/>
      <c r="O31" s="102"/>
    </row>
    <row r="32" spans="1:18" x14ac:dyDescent="0.25">
      <c r="A32" s="111">
        <f t="shared" si="0"/>
        <v>20</v>
      </c>
      <c r="B32" s="116"/>
      <c r="C32" s="111"/>
      <c r="D32" s="133" t="s">
        <v>665</v>
      </c>
      <c r="E32" s="133"/>
      <c r="F32" s="124"/>
      <c r="G32" s="133"/>
      <c r="H32" s="130"/>
      <c r="I32" s="130"/>
      <c r="J32" s="130"/>
      <c r="K32" s="131"/>
      <c r="L32" s="130"/>
      <c r="M32" s="131"/>
      <c r="N32" s="130"/>
      <c r="O32" s="131"/>
      <c r="P32" s="130"/>
      <c r="Q32" s="131"/>
      <c r="R32" s="130"/>
    </row>
    <row r="33" spans="1:18" x14ac:dyDescent="0.25">
      <c r="A33" s="111">
        <f t="shared" si="0"/>
        <v>21</v>
      </c>
      <c r="B33" s="116"/>
      <c r="C33" s="111">
        <v>31142</v>
      </c>
      <c r="D33" s="101" t="s">
        <v>720</v>
      </c>
      <c r="F33" s="124">
        <v>0</v>
      </c>
      <c r="G33" s="102"/>
      <c r="H33" s="125">
        <v>0</v>
      </c>
      <c r="I33" s="126"/>
      <c r="J33" s="125">
        <v>0</v>
      </c>
      <c r="K33" s="127"/>
      <c r="L33" s="125">
        <v>0</v>
      </c>
      <c r="M33" s="127"/>
      <c r="N33" s="125">
        <v>0</v>
      </c>
      <c r="O33" s="126"/>
      <c r="P33" s="125">
        <f>SUM(H33,J33,L33,N33)</f>
        <v>0</v>
      </c>
      <c r="Q33" s="127"/>
      <c r="R33" s="125">
        <v>0</v>
      </c>
    </row>
    <row r="34" spans="1:18" x14ac:dyDescent="0.25">
      <c r="A34" s="111">
        <f t="shared" si="0"/>
        <v>22</v>
      </c>
      <c r="B34" s="116"/>
      <c r="C34" s="111">
        <v>31242</v>
      </c>
      <c r="D34" s="101" t="s">
        <v>721</v>
      </c>
      <c r="F34" s="124">
        <v>0</v>
      </c>
      <c r="G34" s="102"/>
      <c r="H34" s="125">
        <v>0</v>
      </c>
      <c r="I34" s="126"/>
      <c r="J34" s="125">
        <v>0</v>
      </c>
      <c r="K34" s="127"/>
      <c r="L34" s="125">
        <v>0</v>
      </c>
      <c r="M34" s="127"/>
      <c r="N34" s="125">
        <v>0</v>
      </c>
      <c r="O34" s="126"/>
      <c r="P34" s="125">
        <f>SUM(H34,J34,L34,N34)</f>
        <v>0</v>
      </c>
      <c r="Q34" s="127"/>
      <c r="R34" s="125">
        <v>0</v>
      </c>
    </row>
    <row r="35" spans="1:18" x14ac:dyDescent="0.25">
      <c r="A35" s="111">
        <f t="shared" si="0"/>
        <v>23</v>
      </c>
      <c r="B35" s="116"/>
      <c r="C35" s="111">
        <v>31442</v>
      </c>
      <c r="D35" s="101" t="s">
        <v>722</v>
      </c>
      <c r="F35" s="124">
        <v>0</v>
      </c>
      <c r="G35" s="102"/>
      <c r="H35" s="125">
        <v>0</v>
      </c>
      <c r="I35" s="126"/>
      <c r="J35" s="125">
        <v>0</v>
      </c>
      <c r="K35" s="127"/>
      <c r="L35" s="125">
        <v>0</v>
      </c>
      <c r="M35" s="127"/>
      <c r="N35" s="125">
        <v>0</v>
      </c>
      <c r="O35" s="126"/>
      <c r="P35" s="125">
        <f>SUM(H35,J35,L35,N35)</f>
        <v>0</v>
      </c>
      <c r="Q35" s="127"/>
      <c r="R35" s="125">
        <v>0</v>
      </c>
    </row>
    <row r="36" spans="1:18" x14ac:dyDescent="0.25">
      <c r="A36" s="111">
        <f t="shared" si="0"/>
        <v>24</v>
      </c>
      <c r="B36" s="116"/>
      <c r="C36" s="111">
        <v>31542</v>
      </c>
      <c r="D36" s="101" t="s">
        <v>723</v>
      </c>
      <c r="F36" s="124">
        <v>0</v>
      </c>
      <c r="G36" s="102"/>
      <c r="H36" s="125">
        <v>0</v>
      </c>
      <c r="I36" s="126"/>
      <c r="J36" s="125">
        <v>0</v>
      </c>
      <c r="K36" s="127"/>
      <c r="L36" s="125">
        <v>0</v>
      </c>
      <c r="M36" s="127"/>
      <c r="N36" s="125">
        <v>0</v>
      </c>
      <c r="O36" s="126"/>
      <c r="P36" s="125">
        <f>SUM(H36,J36,L36,N36)</f>
        <v>0</v>
      </c>
      <c r="Q36" s="127"/>
      <c r="R36" s="125">
        <v>0</v>
      </c>
    </row>
    <row r="37" spans="1:18" x14ac:dyDescent="0.25">
      <c r="A37" s="111">
        <f t="shared" si="0"/>
        <v>25</v>
      </c>
      <c r="B37" s="116"/>
      <c r="C37" s="111">
        <v>31642</v>
      </c>
      <c r="D37" s="101" t="s">
        <v>724</v>
      </c>
      <c r="F37" s="124">
        <v>0</v>
      </c>
      <c r="G37" s="102"/>
      <c r="H37" s="125">
        <v>0</v>
      </c>
      <c r="I37" s="126"/>
      <c r="J37" s="125">
        <v>0</v>
      </c>
      <c r="K37" s="127"/>
      <c r="L37" s="125">
        <v>0</v>
      </c>
      <c r="M37" s="127"/>
      <c r="N37" s="125">
        <v>0</v>
      </c>
      <c r="O37" s="126"/>
      <c r="P37" s="125">
        <f>SUM(H37,J37,L37,N37)</f>
        <v>0</v>
      </c>
      <c r="Q37" s="127"/>
      <c r="R37" s="125">
        <v>0</v>
      </c>
    </row>
    <row r="38" spans="1:18" x14ac:dyDescent="0.25">
      <c r="A38" s="111">
        <f t="shared" si="0"/>
        <v>26</v>
      </c>
      <c r="B38" s="116"/>
      <c r="C38" s="111"/>
      <c r="D38" s="134" t="s">
        <v>727</v>
      </c>
      <c r="E38" s="134"/>
      <c r="F38" s="124"/>
      <c r="H38" s="129">
        <f>SUM(H33:H37)</f>
        <v>0</v>
      </c>
      <c r="I38" s="131"/>
      <c r="J38" s="129">
        <f>SUM(J33:J37)</f>
        <v>0</v>
      </c>
      <c r="K38" s="131"/>
      <c r="L38" s="129">
        <f>SUM(L33:L37)</f>
        <v>0</v>
      </c>
      <c r="M38" s="131"/>
      <c r="N38" s="129">
        <f>SUM(N33:N37)</f>
        <v>0</v>
      </c>
      <c r="O38" s="131"/>
      <c r="P38" s="129">
        <f>SUM(P33:P37)</f>
        <v>0</v>
      </c>
      <c r="Q38" s="131"/>
      <c r="R38" s="129">
        <f>SUM(R33:R37)</f>
        <v>0</v>
      </c>
    </row>
    <row r="39" spans="1:18" x14ac:dyDescent="0.25">
      <c r="A39" s="111">
        <f t="shared" si="0"/>
        <v>27</v>
      </c>
      <c r="B39" s="116"/>
      <c r="C39" s="111"/>
      <c r="D39" s="134"/>
      <c r="E39" s="134"/>
      <c r="F39" s="124"/>
      <c r="G39" s="134"/>
      <c r="H39" s="131"/>
      <c r="I39" s="131"/>
      <c r="J39" s="131"/>
      <c r="K39" s="131"/>
      <c r="L39" s="131"/>
      <c r="M39" s="131"/>
      <c r="N39" s="131"/>
      <c r="O39" s="130"/>
      <c r="P39" s="131"/>
      <c r="Q39" s="130"/>
      <c r="R39" s="131"/>
    </row>
    <row r="40" spans="1:18" x14ac:dyDescent="0.25">
      <c r="A40" s="111">
        <f t="shared" si="0"/>
        <v>28</v>
      </c>
      <c r="B40" s="116"/>
      <c r="C40" s="111"/>
      <c r="D40" s="134" t="s">
        <v>666</v>
      </c>
      <c r="E40" s="134"/>
      <c r="F40" s="124"/>
      <c r="G40" s="134"/>
      <c r="H40" s="131"/>
      <c r="I40" s="131"/>
      <c r="J40" s="131"/>
      <c r="K40" s="131"/>
      <c r="L40" s="131"/>
      <c r="M40" s="131"/>
      <c r="N40" s="131"/>
      <c r="O40" s="130"/>
      <c r="P40" s="131"/>
      <c r="Q40" s="130"/>
      <c r="R40" s="131"/>
    </row>
    <row r="41" spans="1:18" x14ac:dyDescent="0.25">
      <c r="A41" s="111">
        <f t="shared" si="0"/>
        <v>29</v>
      </c>
      <c r="B41" s="116"/>
      <c r="C41" s="111">
        <v>31143</v>
      </c>
      <c r="D41" s="101" t="s">
        <v>720</v>
      </c>
      <c r="F41" s="124">
        <v>0</v>
      </c>
      <c r="G41" s="102"/>
      <c r="H41" s="125">
        <v>0</v>
      </c>
      <c r="I41" s="126"/>
      <c r="J41" s="125">
        <v>0</v>
      </c>
      <c r="K41" s="127"/>
      <c r="L41" s="125">
        <v>0</v>
      </c>
      <c r="M41" s="127"/>
      <c r="N41" s="125">
        <v>0</v>
      </c>
      <c r="O41" s="126"/>
      <c r="P41" s="125">
        <f>SUM(H41,J41,L41,N41)</f>
        <v>0</v>
      </c>
      <c r="Q41" s="127"/>
      <c r="R41" s="125">
        <v>0</v>
      </c>
    </row>
    <row r="42" spans="1:18" x14ac:dyDescent="0.25">
      <c r="A42" s="111">
        <f t="shared" si="0"/>
        <v>30</v>
      </c>
      <c r="B42" s="116"/>
      <c r="C42" s="111">
        <v>31243</v>
      </c>
      <c r="D42" s="101" t="s">
        <v>721</v>
      </c>
      <c r="F42" s="124">
        <v>0</v>
      </c>
      <c r="G42" s="102"/>
      <c r="H42" s="125">
        <v>0</v>
      </c>
      <c r="I42" s="126"/>
      <c r="J42" s="125">
        <v>0</v>
      </c>
      <c r="K42" s="127"/>
      <c r="L42" s="125">
        <v>0</v>
      </c>
      <c r="M42" s="127"/>
      <c r="N42" s="125">
        <v>0</v>
      </c>
      <c r="O42" s="126"/>
      <c r="P42" s="125">
        <f>SUM(H42,J42,L42,N42)</f>
        <v>0</v>
      </c>
      <c r="Q42" s="127"/>
      <c r="R42" s="125">
        <v>0</v>
      </c>
    </row>
    <row r="43" spans="1:18" x14ac:dyDescent="0.25">
      <c r="A43" s="111">
        <f t="shared" si="0"/>
        <v>31</v>
      </c>
      <c r="B43" s="116"/>
      <c r="C43" s="111">
        <v>31443</v>
      </c>
      <c r="D43" s="101" t="s">
        <v>722</v>
      </c>
      <c r="F43" s="124">
        <v>0</v>
      </c>
      <c r="G43" s="102"/>
      <c r="H43" s="125">
        <v>0</v>
      </c>
      <c r="I43" s="126"/>
      <c r="J43" s="125">
        <v>0</v>
      </c>
      <c r="K43" s="127"/>
      <c r="L43" s="125">
        <v>0</v>
      </c>
      <c r="M43" s="127"/>
      <c r="N43" s="125">
        <v>0</v>
      </c>
      <c r="O43" s="126"/>
      <c r="P43" s="125">
        <f>SUM(H43,J43,L43,N43)</f>
        <v>0</v>
      </c>
      <c r="Q43" s="127"/>
      <c r="R43" s="125">
        <v>0</v>
      </c>
    </row>
    <row r="44" spans="1:18" x14ac:dyDescent="0.25">
      <c r="A44" s="111">
        <f t="shared" si="0"/>
        <v>32</v>
      </c>
      <c r="B44" s="116"/>
      <c r="C44" s="111">
        <v>31543</v>
      </c>
      <c r="D44" s="101" t="s">
        <v>723</v>
      </c>
      <c r="F44" s="124">
        <v>0</v>
      </c>
      <c r="G44" s="102"/>
      <c r="H44" s="125">
        <v>0</v>
      </c>
      <c r="I44" s="126"/>
      <c r="J44" s="125">
        <v>0</v>
      </c>
      <c r="K44" s="127"/>
      <c r="L44" s="125">
        <v>0</v>
      </c>
      <c r="M44" s="127"/>
      <c r="N44" s="125">
        <v>0</v>
      </c>
      <c r="O44" s="126"/>
      <c r="P44" s="125">
        <f>SUM(H44,J44,L44,N44)</f>
        <v>0</v>
      </c>
      <c r="Q44" s="127"/>
      <c r="R44" s="125">
        <v>0</v>
      </c>
    </row>
    <row r="45" spans="1:18" x14ac:dyDescent="0.25">
      <c r="A45" s="111">
        <f t="shared" si="0"/>
        <v>33</v>
      </c>
      <c r="B45" s="116"/>
      <c r="C45" s="111">
        <v>31643</v>
      </c>
      <c r="D45" s="101" t="s">
        <v>724</v>
      </c>
      <c r="F45" s="124">
        <v>0</v>
      </c>
      <c r="G45" s="102"/>
      <c r="H45" s="125">
        <v>0</v>
      </c>
      <c r="I45" s="126"/>
      <c r="J45" s="125">
        <v>0</v>
      </c>
      <c r="K45" s="127"/>
      <c r="L45" s="125">
        <v>0</v>
      </c>
      <c r="M45" s="127"/>
      <c r="N45" s="125">
        <v>0</v>
      </c>
      <c r="O45" s="126"/>
      <c r="P45" s="125">
        <f>SUM(H45,J45,L45,N45)</f>
        <v>0</v>
      </c>
      <c r="Q45" s="127"/>
      <c r="R45" s="125">
        <v>0</v>
      </c>
    </row>
    <row r="46" spans="1:18" x14ac:dyDescent="0.25">
      <c r="A46" s="111">
        <f t="shared" si="0"/>
        <v>34</v>
      </c>
      <c r="B46" s="116"/>
      <c r="C46" s="111"/>
      <c r="D46" s="134" t="s">
        <v>728</v>
      </c>
      <c r="E46" s="134"/>
      <c r="F46" s="124"/>
      <c r="H46" s="129">
        <f>SUM(H41:H45)</f>
        <v>0</v>
      </c>
      <c r="I46" s="131"/>
      <c r="J46" s="129">
        <f>SUM(J41:J45)</f>
        <v>0</v>
      </c>
      <c r="K46" s="131"/>
      <c r="L46" s="129">
        <f>SUM(L41:L45)</f>
        <v>0</v>
      </c>
      <c r="M46" s="131"/>
      <c r="N46" s="129">
        <f>SUM(N41:N45)</f>
        <v>0</v>
      </c>
      <c r="O46" s="131"/>
      <c r="P46" s="129">
        <f>SUM(P41:P45)</f>
        <v>0</v>
      </c>
      <c r="Q46" s="131"/>
      <c r="R46" s="129">
        <f>SUM(R41:R45)</f>
        <v>0</v>
      </c>
    </row>
    <row r="47" spans="1:18" x14ac:dyDescent="0.25">
      <c r="A47" s="111">
        <f t="shared" si="0"/>
        <v>35</v>
      </c>
      <c r="B47" s="116"/>
      <c r="F47" s="128"/>
      <c r="O47" s="102"/>
    </row>
    <row r="48" spans="1:18" x14ac:dyDescent="0.25">
      <c r="A48" s="111">
        <f t="shared" si="0"/>
        <v>36</v>
      </c>
      <c r="B48" s="116"/>
      <c r="C48" s="124"/>
      <c r="D48" s="134" t="s">
        <v>43</v>
      </c>
      <c r="E48" s="134"/>
      <c r="F48" s="124"/>
      <c r="G48" s="134"/>
      <c r="H48" s="131"/>
      <c r="I48" s="131"/>
      <c r="J48" s="131"/>
      <c r="K48" s="131"/>
      <c r="L48" s="131"/>
      <c r="M48" s="131"/>
      <c r="N48" s="131"/>
      <c r="O48" s="130"/>
      <c r="P48" s="131"/>
      <c r="Q48" s="130"/>
      <c r="R48" s="131"/>
    </row>
    <row r="49" spans="1:18" x14ac:dyDescent="0.25">
      <c r="A49" s="111">
        <f t="shared" si="0"/>
        <v>37</v>
      </c>
      <c r="B49" s="135"/>
      <c r="C49" s="111">
        <v>31144</v>
      </c>
      <c r="D49" s="101" t="s">
        <v>720</v>
      </c>
      <c r="F49" s="124">
        <v>3.49</v>
      </c>
      <c r="G49" s="102"/>
      <c r="H49" s="125">
        <v>55902.236310000008</v>
      </c>
      <c r="I49" s="126"/>
      <c r="J49" s="125">
        <v>0</v>
      </c>
      <c r="K49" s="127"/>
      <c r="L49" s="125">
        <v>0</v>
      </c>
      <c r="M49" s="127"/>
      <c r="N49" s="125">
        <v>0</v>
      </c>
      <c r="O49" s="126"/>
      <c r="P49" s="125">
        <f>SUM(H49,J49,L49,N49)</f>
        <v>55902.236310000008</v>
      </c>
      <c r="Q49" s="127"/>
      <c r="R49" s="125">
        <v>55902.23631</v>
      </c>
    </row>
    <row r="50" spans="1:18" x14ac:dyDescent="0.25">
      <c r="A50" s="111">
        <f t="shared" si="0"/>
        <v>38</v>
      </c>
      <c r="B50" s="135"/>
      <c r="C50" s="111">
        <v>31244</v>
      </c>
      <c r="D50" s="101" t="s">
        <v>721</v>
      </c>
      <c r="F50" s="124">
        <v>5.38</v>
      </c>
      <c r="G50" s="102"/>
      <c r="H50" s="125">
        <v>315953.30990499986</v>
      </c>
      <c r="I50" s="126"/>
      <c r="J50" s="125">
        <v>3285.0593399999998</v>
      </c>
      <c r="K50" s="127"/>
      <c r="L50" s="125">
        <v>-657.01185999999996</v>
      </c>
      <c r="M50" s="127"/>
      <c r="N50" s="125">
        <v>0</v>
      </c>
      <c r="O50" s="126"/>
      <c r="P50" s="125">
        <f>SUM(H50,J50,L50,N50)</f>
        <v>318581.35738499981</v>
      </c>
      <c r="Q50" s="127"/>
      <c r="R50" s="125">
        <v>316923.75189000001</v>
      </c>
    </row>
    <row r="51" spans="1:18" x14ac:dyDescent="0.25">
      <c r="A51" s="111">
        <f t="shared" si="0"/>
        <v>39</v>
      </c>
      <c r="B51" s="135"/>
      <c r="C51" s="111">
        <v>31444</v>
      </c>
      <c r="D51" s="101" t="s">
        <v>722</v>
      </c>
      <c r="F51" s="124">
        <v>4.66</v>
      </c>
      <c r="G51" s="102"/>
      <c r="H51" s="125">
        <v>120281.00042500003</v>
      </c>
      <c r="I51" s="126"/>
      <c r="J51" s="125">
        <v>3285.0593399999998</v>
      </c>
      <c r="K51" s="127"/>
      <c r="L51" s="125">
        <v>-657.01185999999996</v>
      </c>
      <c r="M51" s="127"/>
      <c r="N51" s="125">
        <v>0</v>
      </c>
      <c r="O51" s="126"/>
      <c r="P51" s="125">
        <f>SUM(H51,J51,L51,N51)</f>
        <v>122909.04790500004</v>
      </c>
      <c r="Q51" s="127"/>
      <c r="R51" s="125">
        <v>121251.44241</v>
      </c>
    </row>
    <row r="52" spans="1:18" x14ac:dyDescent="0.25">
      <c r="A52" s="111">
        <f t="shared" si="0"/>
        <v>40</v>
      </c>
      <c r="B52" s="135"/>
      <c r="C52" s="111">
        <v>31544</v>
      </c>
      <c r="D52" s="101" t="s">
        <v>723</v>
      </c>
      <c r="F52" s="124">
        <v>2.8</v>
      </c>
      <c r="G52" s="102"/>
      <c r="H52" s="125">
        <v>52859.494079999997</v>
      </c>
      <c r="I52" s="126"/>
      <c r="J52" s="125">
        <v>0</v>
      </c>
      <c r="K52" s="127"/>
      <c r="L52" s="125">
        <v>0</v>
      </c>
      <c r="M52" s="127"/>
      <c r="N52" s="125">
        <v>0</v>
      </c>
      <c r="O52" s="126"/>
      <c r="P52" s="125">
        <f>SUM(H52,J52,L52,N52)</f>
        <v>52859.494079999997</v>
      </c>
      <c r="Q52" s="127"/>
      <c r="R52" s="125">
        <v>52859.494079999997</v>
      </c>
    </row>
    <row r="53" spans="1:18" x14ac:dyDescent="0.25">
      <c r="A53" s="111">
        <f t="shared" si="0"/>
        <v>41</v>
      </c>
      <c r="B53" s="135"/>
      <c r="C53" s="111">
        <v>31644</v>
      </c>
      <c r="D53" s="101" t="s">
        <v>724</v>
      </c>
      <c r="F53" s="124">
        <v>1.92</v>
      </c>
      <c r="G53" s="102"/>
      <c r="H53" s="125">
        <v>5865.8117899999997</v>
      </c>
      <c r="I53" s="126"/>
      <c r="J53" s="125">
        <v>0</v>
      </c>
      <c r="K53" s="127"/>
      <c r="L53" s="125">
        <v>0</v>
      </c>
      <c r="M53" s="127"/>
      <c r="N53" s="125">
        <v>0</v>
      </c>
      <c r="O53" s="126"/>
      <c r="P53" s="125">
        <f>SUM(H53,J53,L53,N53)</f>
        <v>5865.8117899999997</v>
      </c>
      <c r="Q53" s="127"/>
      <c r="R53" s="125">
        <v>5865.8117899999997</v>
      </c>
    </row>
    <row r="54" spans="1:18" x14ac:dyDescent="0.25">
      <c r="A54" s="111">
        <f t="shared" si="0"/>
        <v>42</v>
      </c>
      <c r="B54" s="135"/>
      <c r="D54" s="134" t="s">
        <v>729</v>
      </c>
      <c r="E54" s="134"/>
      <c r="F54" s="136"/>
      <c r="H54" s="129">
        <f>SUM(H49:H53)</f>
        <v>550861.85250999988</v>
      </c>
      <c r="I54" s="131"/>
      <c r="J54" s="129">
        <f>SUM(J49:J53)</f>
        <v>6570.1186799999996</v>
      </c>
      <c r="K54" s="131"/>
      <c r="L54" s="129">
        <f>SUM(L49:L53)</f>
        <v>-1314.0237199999999</v>
      </c>
      <c r="M54" s="131"/>
      <c r="N54" s="129">
        <f>SUM(N49:N53)</f>
        <v>0</v>
      </c>
      <c r="O54" s="131"/>
      <c r="P54" s="129">
        <f>SUM(P49:P53)</f>
        <v>556117.94746999978</v>
      </c>
      <c r="Q54" s="131"/>
      <c r="R54" s="129">
        <f>SUM(R49:R53)</f>
        <v>552802.73647999996</v>
      </c>
    </row>
    <row r="55" spans="1:18" x14ac:dyDescent="0.25">
      <c r="A55" s="111">
        <f t="shared" si="0"/>
        <v>43</v>
      </c>
      <c r="B55" s="135"/>
      <c r="O55" s="102"/>
    </row>
    <row r="56" spans="1:18" ht="13.8" thickBot="1" x14ac:dyDescent="0.3">
      <c r="A56" s="108">
        <f t="shared" si="0"/>
        <v>44</v>
      </c>
      <c r="B56" s="137" t="s">
        <v>730</v>
      </c>
      <c r="C56" s="97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8"/>
      <c r="P56" s="97"/>
      <c r="Q56" s="97"/>
      <c r="R56" s="97"/>
    </row>
    <row r="57" spans="1:18" x14ac:dyDescent="0.25">
      <c r="A57" s="106" t="s">
        <v>731</v>
      </c>
      <c r="O57" s="102"/>
      <c r="P57" s="101" t="s">
        <v>732</v>
      </c>
    </row>
    <row r="58" spans="1:18" ht="13.8" thickBot="1" x14ac:dyDescent="0.3">
      <c r="A58" s="97" t="str">
        <f>$A$1</f>
        <v>SCHEDULE B-07</v>
      </c>
      <c r="B58" s="97"/>
      <c r="C58" s="97"/>
      <c r="D58" s="97"/>
      <c r="E58" s="97"/>
      <c r="F58" s="97"/>
      <c r="G58" s="97" t="str">
        <f>$G$1</f>
        <v>PLANT BALANCES BY ACCOUNT AND SUB-ACCOUNT</v>
      </c>
      <c r="H58" s="97"/>
      <c r="I58" s="97"/>
      <c r="J58" s="97"/>
      <c r="K58" s="97"/>
      <c r="L58" s="97"/>
      <c r="M58" s="97"/>
      <c r="N58" s="97"/>
      <c r="O58" s="98"/>
      <c r="P58" s="97"/>
      <c r="Q58" s="97"/>
      <c r="R58" s="98" t="str">
        <f>"Page "&amp;TRIM(MID(R1,5,3))+1&amp;" of 30"</f>
        <v>Page 2 of 30</v>
      </c>
    </row>
    <row r="59" spans="1:18" x14ac:dyDescent="0.25">
      <c r="A59" s="101" t="str">
        <f>$A$2</f>
        <v>FLORIDA PUBLIC SERVICE COMMISSION</v>
      </c>
      <c r="B59" s="138"/>
      <c r="E59" s="102" t="str">
        <f>$E$2</f>
        <v xml:space="preserve">                  EXPLANATION:</v>
      </c>
      <c r="F59" s="101" t="str">
        <f>IF($F$2="","",$F$2)</f>
        <v>Provide the depreciation rate and plant balances for each account or sub-account to which</v>
      </c>
      <c r="J59" s="104"/>
      <c r="K59" s="104"/>
      <c r="M59" s="104"/>
      <c r="N59" s="104"/>
      <c r="O59" s="105"/>
      <c r="P59" s="101" t="str">
        <f>$P$2</f>
        <v>Type of data shown:</v>
      </c>
      <c r="R59" s="106"/>
    </row>
    <row r="60" spans="1:18" x14ac:dyDescent="0.25">
      <c r="B60" s="138"/>
      <c r="F60" s="101" t="str">
        <f>IF($F$3="","",$F$3)</f>
        <v>a separate depreciation rate is prescribed. (Include Amortization/Recovery schedule amounts).</v>
      </c>
      <c r="J60" s="102"/>
      <c r="K60" s="106"/>
      <c r="N60" s="102"/>
      <c r="O60" s="102" t="str">
        <f>IF($O$3=0,"",$O$3)</f>
        <v>XX</v>
      </c>
      <c r="P60" s="106" t="str">
        <f>$P$3</f>
        <v>Projected Test Year Ended 12/31/2025</v>
      </c>
      <c r="R60" s="102"/>
    </row>
    <row r="61" spans="1:18" x14ac:dyDescent="0.25">
      <c r="A61" s="101" t="str">
        <f>$A$4</f>
        <v>COMPANY: TAMPA ELECTRIC COMPANY</v>
      </c>
      <c r="B61" s="138"/>
      <c r="F61" s="101" t="str">
        <f>IF(+$F$4="","",$F$4)</f>
        <v/>
      </c>
      <c r="J61" s="102"/>
      <c r="K61" s="106"/>
      <c r="L61" s="102"/>
      <c r="O61" s="102" t="str">
        <f>IF($O$4=0,"",$O$4)</f>
        <v/>
      </c>
      <c r="P61" s="106" t="str">
        <f>$P$4</f>
        <v>Projected Prior Year Ended 12/31/2024</v>
      </c>
      <c r="R61" s="102"/>
    </row>
    <row r="62" spans="1:18" x14ac:dyDescent="0.25">
      <c r="B62" s="138"/>
      <c r="F62" s="101" t="str">
        <f>IF(+$F$5="","",$F$5)</f>
        <v/>
      </c>
      <c r="J62" s="102"/>
      <c r="K62" s="106"/>
      <c r="L62" s="102"/>
      <c r="O62" s="102" t="str">
        <f>IF($O$5=0,"",$O$5)</f>
        <v/>
      </c>
      <c r="P62" s="106" t="str">
        <f>$P$5</f>
        <v>Historical Prior Year Ended 12/31/2023</v>
      </c>
      <c r="R62" s="102"/>
    </row>
    <row r="63" spans="1:18" ht="42" customHeight="1" x14ac:dyDescent="0.25">
      <c r="B63" s="138"/>
      <c r="J63" s="102"/>
      <c r="K63" s="106"/>
      <c r="L63" s="102"/>
      <c r="O63" s="102"/>
      <c r="P63" s="370" t="s">
        <v>893</v>
      </c>
      <c r="Q63" s="370"/>
      <c r="R63" s="370"/>
    </row>
    <row r="64" spans="1:18" ht="13.8" thickBot="1" x14ac:dyDescent="0.3">
      <c r="A64" s="97" t="str">
        <f>A$7</f>
        <v>DOCKET NO. 20240026-EI</v>
      </c>
      <c r="B64" s="139"/>
      <c r="C64" s="97"/>
      <c r="D64" s="97"/>
      <c r="E64" s="97"/>
      <c r="F64" s="97" t="str">
        <f>IF(+$F$7="","",$F$7)</f>
        <v/>
      </c>
      <c r="G64" s="97"/>
      <c r="H64" s="108" t="str">
        <f>IF($H$7="","",$H$7)</f>
        <v>(Dollar in 000's)</v>
      </c>
      <c r="I64" s="97"/>
      <c r="J64" s="97"/>
      <c r="K64" s="97"/>
      <c r="L64" s="97"/>
      <c r="M64" s="97"/>
      <c r="N64" s="97"/>
      <c r="O64" s="98"/>
      <c r="P64" s="97" t="str">
        <f>$P$7</f>
        <v xml:space="preserve">             </v>
      </c>
      <c r="Q64" s="97"/>
      <c r="R64" s="97"/>
    </row>
    <row r="65" spans="1:18" x14ac:dyDescent="0.25">
      <c r="C65" s="109"/>
      <c r="D65" s="109"/>
      <c r="E65" s="109"/>
      <c r="F65" s="109"/>
      <c r="G65" s="109"/>
      <c r="H65" s="109"/>
      <c r="I65" s="109"/>
      <c r="J65" s="109"/>
      <c r="K65" s="109"/>
      <c r="L65" s="109"/>
      <c r="M65" s="109"/>
      <c r="N65" s="109"/>
      <c r="O65" s="110"/>
      <c r="P65" s="109"/>
      <c r="Q65" s="109"/>
      <c r="R65" s="109"/>
    </row>
    <row r="66" spans="1:18" x14ac:dyDescent="0.25">
      <c r="C66" s="109" t="s">
        <v>691</v>
      </c>
      <c r="D66" s="109" t="s">
        <v>692</v>
      </c>
      <c r="E66" s="109"/>
      <c r="F66" s="109" t="s">
        <v>693</v>
      </c>
      <c r="G66" s="109"/>
      <c r="H66" s="109" t="s">
        <v>694</v>
      </c>
      <c r="I66" s="109"/>
      <c r="J66" s="111" t="s">
        <v>695</v>
      </c>
      <c r="K66" s="111"/>
      <c r="L66" s="109" t="s">
        <v>696</v>
      </c>
      <c r="M66" s="109"/>
      <c r="N66" s="109" t="s">
        <v>697</v>
      </c>
      <c r="O66" s="110"/>
      <c r="P66" s="109" t="s">
        <v>698</v>
      </c>
      <c r="Q66" s="109"/>
      <c r="R66" s="109" t="s">
        <v>699</v>
      </c>
    </row>
    <row r="67" spans="1:18" x14ac:dyDescent="0.25">
      <c r="C67" s="111" t="s">
        <v>700</v>
      </c>
      <c r="D67" s="111" t="s">
        <v>700</v>
      </c>
      <c r="F67" s="111" t="s">
        <v>701</v>
      </c>
      <c r="G67" s="111"/>
      <c r="H67" s="109" t="s">
        <v>702</v>
      </c>
      <c r="I67" s="111"/>
      <c r="J67" s="109" t="s">
        <v>353</v>
      </c>
      <c r="K67" s="111"/>
      <c r="L67" s="111" t="s">
        <v>353</v>
      </c>
      <c r="M67" s="111"/>
      <c r="O67" s="102"/>
      <c r="P67" s="111" t="s">
        <v>702</v>
      </c>
      <c r="R67" s="111"/>
    </row>
    <row r="68" spans="1:18" x14ac:dyDescent="0.25">
      <c r="A68" s="111" t="s">
        <v>703</v>
      </c>
      <c r="B68" s="111"/>
      <c r="C68" s="111" t="s">
        <v>704</v>
      </c>
      <c r="D68" s="111" t="s">
        <v>704</v>
      </c>
      <c r="E68" s="109"/>
      <c r="F68" s="111" t="s">
        <v>705</v>
      </c>
      <c r="G68" s="111"/>
      <c r="H68" s="111" t="s">
        <v>706</v>
      </c>
      <c r="I68" s="111"/>
      <c r="J68" s="111" t="s">
        <v>702</v>
      </c>
      <c r="K68" s="109"/>
      <c r="L68" s="111" t="s">
        <v>702</v>
      </c>
      <c r="M68" s="106"/>
      <c r="N68" s="111" t="s">
        <v>362</v>
      </c>
      <c r="O68" s="110"/>
      <c r="P68" s="109" t="s">
        <v>706</v>
      </c>
      <c r="Q68" s="109"/>
      <c r="R68" s="111" t="s">
        <v>707</v>
      </c>
    </row>
    <row r="69" spans="1:18" ht="13.8" thickBot="1" x14ac:dyDescent="0.3">
      <c r="A69" s="108" t="s">
        <v>708</v>
      </c>
      <c r="B69" s="108"/>
      <c r="C69" s="108" t="s">
        <v>709</v>
      </c>
      <c r="D69" s="108" t="s">
        <v>710</v>
      </c>
      <c r="E69" s="108"/>
      <c r="F69" s="112" t="s">
        <v>711</v>
      </c>
      <c r="G69" s="112"/>
      <c r="H69" s="112" t="s">
        <v>712</v>
      </c>
      <c r="I69" s="113"/>
      <c r="J69" s="112" t="s">
        <v>713</v>
      </c>
      <c r="K69" s="113"/>
      <c r="L69" s="113" t="s">
        <v>714</v>
      </c>
      <c r="M69" s="114"/>
      <c r="N69" s="114" t="s">
        <v>715</v>
      </c>
      <c r="O69" s="115"/>
      <c r="P69" s="114" t="s">
        <v>716</v>
      </c>
      <c r="Q69" s="114"/>
      <c r="R69" s="114" t="s">
        <v>717</v>
      </c>
    </row>
    <row r="70" spans="1:18" x14ac:dyDescent="0.25">
      <c r="A70" s="111">
        <v>1</v>
      </c>
      <c r="B70" s="111"/>
      <c r="O70" s="102"/>
    </row>
    <row r="71" spans="1:18" x14ac:dyDescent="0.25">
      <c r="A71" s="111">
        <f t="shared" ref="A71:A113" si="1">A70+1</f>
        <v>2</v>
      </c>
      <c r="B71" s="116"/>
      <c r="D71" s="140" t="s">
        <v>733</v>
      </c>
      <c r="E71" s="134"/>
      <c r="F71" s="134"/>
      <c r="G71" s="134"/>
      <c r="O71" s="102"/>
    </row>
    <row r="72" spans="1:18" x14ac:dyDescent="0.25">
      <c r="A72" s="111">
        <f t="shared" si="1"/>
        <v>3</v>
      </c>
      <c r="B72" s="116"/>
      <c r="C72" s="111">
        <v>31145</v>
      </c>
      <c r="D72" s="101" t="s">
        <v>720</v>
      </c>
      <c r="F72" s="124">
        <v>3.49</v>
      </c>
      <c r="G72" s="102"/>
      <c r="H72" s="125">
        <v>31998.663150000008</v>
      </c>
      <c r="I72" s="126"/>
      <c r="J72" s="125">
        <v>0</v>
      </c>
      <c r="K72" s="127"/>
      <c r="L72" s="125">
        <v>0</v>
      </c>
      <c r="M72" s="127"/>
      <c r="N72" s="125">
        <v>0</v>
      </c>
      <c r="O72" s="126"/>
      <c r="P72" s="125">
        <f>SUM(H72,J72,L72,N72)</f>
        <v>31998.663150000008</v>
      </c>
      <c r="Q72" s="127"/>
      <c r="R72" s="125">
        <v>31998.66315</v>
      </c>
    </row>
    <row r="73" spans="1:18" x14ac:dyDescent="0.25">
      <c r="A73" s="111">
        <f t="shared" si="1"/>
        <v>4</v>
      </c>
      <c r="B73" s="116"/>
      <c r="C73" s="111">
        <v>31245</v>
      </c>
      <c r="D73" s="101" t="s">
        <v>721</v>
      </c>
      <c r="F73" s="124">
        <v>5.38</v>
      </c>
      <c r="G73" s="102"/>
      <c r="H73" s="125">
        <v>197144.71303999992</v>
      </c>
      <c r="I73" s="126"/>
      <c r="J73" s="125">
        <v>575.00288</v>
      </c>
      <c r="K73" s="127"/>
      <c r="L73" s="125">
        <v>-115.00058</v>
      </c>
      <c r="M73" s="127"/>
      <c r="N73" s="125">
        <v>0</v>
      </c>
      <c r="O73" s="126"/>
      <c r="P73" s="125">
        <f>SUM(H73,J73,L73,N73)</f>
        <v>197604.71533999994</v>
      </c>
      <c r="Q73" s="127"/>
      <c r="R73" s="125">
        <v>197292.96518</v>
      </c>
    </row>
    <row r="74" spans="1:18" x14ac:dyDescent="0.25">
      <c r="A74" s="111">
        <f t="shared" si="1"/>
        <v>5</v>
      </c>
      <c r="B74" s="116"/>
      <c r="C74" s="111">
        <v>31545</v>
      </c>
      <c r="D74" s="101" t="s">
        <v>723</v>
      </c>
      <c r="F74" s="124">
        <v>2.8</v>
      </c>
      <c r="G74" s="102"/>
      <c r="H74" s="125">
        <v>26849.743930000001</v>
      </c>
      <c r="I74" s="126"/>
      <c r="J74" s="125">
        <v>575.00288</v>
      </c>
      <c r="K74" s="127"/>
      <c r="L74" s="125">
        <v>-115.00058</v>
      </c>
      <c r="M74" s="127"/>
      <c r="N74" s="125">
        <v>0</v>
      </c>
      <c r="O74" s="126"/>
      <c r="P74" s="125">
        <f>SUM(H74,J74,L74,N74)</f>
        <v>27309.746230000001</v>
      </c>
      <c r="Q74" s="127"/>
      <c r="R74" s="125">
        <v>26997.996070000001</v>
      </c>
    </row>
    <row r="75" spans="1:18" x14ac:dyDescent="0.25">
      <c r="A75" s="111">
        <f t="shared" si="1"/>
        <v>6</v>
      </c>
      <c r="B75" s="116"/>
      <c r="C75" s="111">
        <v>31645</v>
      </c>
      <c r="D75" s="101" t="s">
        <v>724</v>
      </c>
      <c r="F75" s="124">
        <v>1.92</v>
      </c>
      <c r="G75" s="102"/>
      <c r="H75" s="125">
        <v>1694.8479500000001</v>
      </c>
      <c r="I75" s="126"/>
      <c r="J75" s="125">
        <v>0</v>
      </c>
      <c r="K75" s="127"/>
      <c r="L75" s="125">
        <v>0</v>
      </c>
      <c r="M75" s="127"/>
      <c r="N75" s="125">
        <v>0</v>
      </c>
      <c r="O75" s="126"/>
      <c r="P75" s="125">
        <f>SUM(H75,J75,L75,N75)</f>
        <v>1694.8479500000001</v>
      </c>
      <c r="Q75" s="127"/>
      <c r="R75" s="125">
        <v>1694.8479499999999</v>
      </c>
    </row>
    <row r="76" spans="1:18" x14ac:dyDescent="0.25">
      <c r="A76" s="111">
        <f t="shared" si="1"/>
        <v>7</v>
      </c>
      <c r="B76" s="111"/>
      <c r="C76" s="111"/>
      <c r="D76" s="140" t="s">
        <v>734</v>
      </c>
      <c r="E76" s="134"/>
      <c r="F76" s="124"/>
      <c r="H76" s="129">
        <f>SUM(H72:H75)</f>
        <v>257687.96806999992</v>
      </c>
      <c r="I76" s="131"/>
      <c r="J76" s="129">
        <f>SUM(J72:J75)</f>
        <v>1150.00576</v>
      </c>
      <c r="K76" s="131"/>
      <c r="L76" s="129">
        <f>SUM(L72:L75)</f>
        <v>-230.00116</v>
      </c>
      <c r="M76" s="131"/>
      <c r="N76" s="129">
        <f>SUM(N72:N75)</f>
        <v>0</v>
      </c>
      <c r="O76" s="131"/>
      <c r="P76" s="129">
        <f>SUM(P72:P75)</f>
        <v>258607.97266999993</v>
      </c>
      <c r="Q76" s="131"/>
      <c r="R76" s="129">
        <f>SUM(R72:R75)</f>
        <v>257984.47235</v>
      </c>
    </row>
    <row r="77" spans="1:18" x14ac:dyDescent="0.25">
      <c r="A77" s="111">
        <f t="shared" si="1"/>
        <v>8</v>
      </c>
      <c r="B77" s="111"/>
      <c r="F77" s="128"/>
      <c r="O77" s="102"/>
    </row>
    <row r="78" spans="1:18" x14ac:dyDescent="0.25">
      <c r="A78" s="111">
        <f t="shared" si="1"/>
        <v>9</v>
      </c>
      <c r="B78" s="116"/>
      <c r="C78" s="111"/>
      <c r="D78" s="134" t="s">
        <v>667</v>
      </c>
      <c r="E78" s="134"/>
      <c r="F78" s="124"/>
      <c r="G78" s="134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</row>
    <row r="79" spans="1:18" x14ac:dyDescent="0.25">
      <c r="A79" s="111">
        <f t="shared" si="1"/>
        <v>10</v>
      </c>
      <c r="B79" s="116"/>
      <c r="C79" s="111">
        <v>31146</v>
      </c>
      <c r="D79" s="101" t="s">
        <v>720</v>
      </c>
      <c r="F79" s="124">
        <v>0</v>
      </c>
      <c r="G79" s="102"/>
      <c r="H79" s="125">
        <v>0</v>
      </c>
      <c r="I79" s="126"/>
      <c r="J79" s="125">
        <v>0</v>
      </c>
      <c r="K79" s="127"/>
      <c r="L79" s="125">
        <v>0</v>
      </c>
      <c r="M79" s="127"/>
      <c r="N79" s="125">
        <v>0</v>
      </c>
      <c r="O79" s="126"/>
      <c r="P79" s="125">
        <f>SUM(H79,J79,L79,N79)</f>
        <v>0</v>
      </c>
      <c r="Q79" s="127"/>
      <c r="R79" s="125">
        <v>0</v>
      </c>
    </row>
    <row r="80" spans="1:18" x14ac:dyDescent="0.25">
      <c r="A80" s="111">
        <f t="shared" si="1"/>
        <v>11</v>
      </c>
      <c r="B80" s="116"/>
      <c r="C80" s="111">
        <v>31246</v>
      </c>
      <c r="D80" s="101" t="s">
        <v>721</v>
      </c>
      <c r="F80" s="124">
        <v>0</v>
      </c>
      <c r="G80" s="102"/>
      <c r="H80" s="125">
        <v>0</v>
      </c>
      <c r="I80" s="126"/>
      <c r="J80" s="125">
        <v>0</v>
      </c>
      <c r="K80" s="127"/>
      <c r="L80" s="125">
        <v>0</v>
      </c>
      <c r="M80" s="127"/>
      <c r="N80" s="125">
        <v>0</v>
      </c>
      <c r="O80" s="126"/>
      <c r="P80" s="125">
        <f>SUM(H80,J80,L80,N80)</f>
        <v>0</v>
      </c>
      <c r="Q80" s="127"/>
      <c r="R80" s="125">
        <v>0</v>
      </c>
    </row>
    <row r="81" spans="1:18" x14ac:dyDescent="0.25">
      <c r="A81" s="111">
        <f t="shared" si="1"/>
        <v>12</v>
      </c>
      <c r="B81" s="116"/>
      <c r="C81" s="111">
        <v>31546</v>
      </c>
      <c r="D81" s="101" t="s">
        <v>723</v>
      </c>
      <c r="F81" s="124">
        <v>0</v>
      </c>
      <c r="G81" s="102"/>
      <c r="H81" s="125">
        <v>0</v>
      </c>
      <c r="I81" s="126"/>
      <c r="J81" s="125">
        <v>0</v>
      </c>
      <c r="K81" s="127"/>
      <c r="L81" s="125">
        <v>0</v>
      </c>
      <c r="M81" s="127"/>
      <c r="N81" s="125">
        <v>0</v>
      </c>
      <c r="O81" s="126"/>
      <c r="P81" s="125">
        <f>SUM(H81,J81,L81,N81)</f>
        <v>0</v>
      </c>
      <c r="Q81" s="127"/>
      <c r="R81" s="125">
        <v>0</v>
      </c>
    </row>
    <row r="82" spans="1:18" x14ac:dyDescent="0.25">
      <c r="A82" s="111">
        <f t="shared" si="1"/>
        <v>13</v>
      </c>
      <c r="B82" s="116"/>
      <c r="C82" s="111">
        <v>31646</v>
      </c>
      <c r="D82" s="101" t="s">
        <v>724</v>
      </c>
      <c r="F82" s="124">
        <v>0</v>
      </c>
      <c r="G82" s="102"/>
      <c r="H82" s="125">
        <v>0</v>
      </c>
      <c r="I82" s="126"/>
      <c r="J82" s="125">
        <v>0</v>
      </c>
      <c r="K82" s="127"/>
      <c r="L82" s="125">
        <v>0</v>
      </c>
      <c r="M82" s="127"/>
      <c r="N82" s="125">
        <v>0</v>
      </c>
      <c r="O82" s="126"/>
      <c r="P82" s="125">
        <f>SUM(H82,J82,L82,N82)</f>
        <v>0</v>
      </c>
      <c r="Q82" s="127"/>
      <c r="R82" s="125">
        <v>0</v>
      </c>
    </row>
    <row r="83" spans="1:18" x14ac:dyDescent="0.25">
      <c r="A83" s="111">
        <f t="shared" si="1"/>
        <v>14</v>
      </c>
      <c r="B83" s="116"/>
      <c r="C83" s="111"/>
      <c r="D83" s="134" t="s">
        <v>735</v>
      </c>
      <c r="E83" s="134"/>
      <c r="F83" s="124"/>
      <c r="H83" s="129">
        <f>SUM(H79:H82)</f>
        <v>0</v>
      </c>
      <c r="I83" s="131"/>
      <c r="J83" s="129">
        <f>SUM(J79:J82)</f>
        <v>0</v>
      </c>
      <c r="K83" s="131"/>
      <c r="L83" s="129">
        <f>SUM(L79:L82)</f>
        <v>0</v>
      </c>
      <c r="M83" s="131"/>
      <c r="N83" s="129">
        <f>SUM(N79:N82)</f>
        <v>0</v>
      </c>
      <c r="O83" s="131"/>
      <c r="P83" s="129">
        <f>SUM(P79:P82)</f>
        <v>0</v>
      </c>
      <c r="Q83" s="131"/>
      <c r="R83" s="129">
        <f>SUM(R79:R82)</f>
        <v>0</v>
      </c>
    </row>
    <row r="84" spans="1:18" x14ac:dyDescent="0.25">
      <c r="A84" s="111">
        <f t="shared" si="1"/>
        <v>15</v>
      </c>
      <c r="B84" s="116"/>
      <c r="F84" s="128"/>
      <c r="O84" s="102"/>
    </row>
    <row r="85" spans="1:18" x14ac:dyDescent="0.25">
      <c r="A85" s="111">
        <f t="shared" si="1"/>
        <v>16</v>
      </c>
      <c r="B85" s="116"/>
      <c r="C85" s="110"/>
      <c r="D85" s="140" t="s">
        <v>668</v>
      </c>
      <c r="F85" s="124"/>
      <c r="H85" s="141"/>
      <c r="I85" s="131"/>
      <c r="J85" s="141"/>
      <c r="K85" s="131"/>
      <c r="L85" s="141"/>
      <c r="M85" s="131"/>
      <c r="N85" s="141"/>
      <c r="O85" s="131"/>
      <c r="P85" s="141"/>
      <c r="Q85" s="131"/>
      <c r="R85" s="141"/>
    </row>
    <row r="86" spans="1:18" x14ac:dyDescent="0.25">
      <c r="A86" s="111">
        <f t="shared" si="1"/>
        <v>17</v>
      </c>
      <c r="B86" s="116"/>
      <c r="C86" s="111">
        <v>31151</v>
      </c>
      <c r="D86" s="101" t="s">
        <v>720</v>
      </c>
      <c r="F86" s="124">
        <v>0</v>
      </c>
      <c r="G86" s="102"/>
      <c r="H86" s="125">
        <v>0</v>
      </c>
      <c r="I86" s="126"/>
      <c r="J86" s="125">
        <v>0</v>
      </c>
      <c r="K86" s="127"/>
      <c r="L86" s="125">
        <v>0</v>
      </c>
      <c r="M86" s="127"/>
      <c r="N86" s="125">
        <v>0</v>
      </c>
      <c r="O86" s="126"/>
      <c r="P86" s="125">
        <f>SUM(H86,J86,L86,N86)</f>
        <v>0</v>
      </c>
      <c r="Q86" s="127"/>
      <c r="R86" s="125">
        <v>0</v>
      </c>
    </row>
    <row r="87" spans="1:18" x14ac:dyDescent="0.25">
      <c r="A87" s="111">
        <f t="shared" si="1"/>
        <v>18</v>
      </c>
      <c r="B87" s="116"/>
      <c r="C87" s="111">
        <v>31251</v>
      </c>
      <c r="D87" s="101" t="s">
        <v>721</v>
      </c>
      <c r="F87" s="124">
        <v>0</v>
      </c>
      <c r="G87" s="102"/>
      <c r="H87" s="125">
        <v>0</v>
      </c>
      <c r="I87" s="126"/>
      <c r="J87" s="125">
        <v>0</v>
      </c>
      <c r="K87" s="127"/>
      <c r="L87" s="125">
        <v>0</v>
      </c>
      <c r="M87" s="127"/>
      <c r="N87" s="125">
        <v>0</v>
      </c>
      <c r="O87" s="126"/>
      <c r="P87" s="125">
        <f>SUM(H87,J87,L87,N87)</f>
        <v>0</v>
      </c>
      <c r="Q87" s="127"/>
      <c r="R87" s="125">
        <v>0</v>
      </c>
    </row>
    <row r="88" spans="1:18" x14ac:dyDescent="0.25">
      <c r="A88" s="111">
        <f t="shared" si="1"/>
        <v>19</v>
      </c>
      <c r="B88" s="116"/>
      <c r="C88" s="111">
        <v>31551</v>
      </c>
      <c r="D88" s="101" t="s">
        <v>723</v>
      </c>
      <c r="F88" s="124">
        <v>0</v>
      </c>
      <c r="G88" s="102"/>
      <c r="H88" s="125">
        <v>0</v>
      </c>
      <c r="I88" s="126"/>
      <c r="J88" s="125">
        <v>0</v>
      </c>
      <c r="K88" s="127"/>
      <c r="L88" s="125">
        <v>0</v>
      </c>
      <c r="M88" s="127"/>
      <c r="N88" s="125">
        <v>0</v>
      </c>
      <c r="O88" s="126"/>
      <c r="P88" s="125">
        <f>SUM(H88,J88,L88,N88)</f>
        <v>0</v>
      </c>
      <c r="Q88" s="127"/>
      <c r="R88" s="125">
        <v>0</v>
      </c>
    </row>
    <row r="89" spans="1:18" x14ac:dyDescent="0.25">
      <c r="A89" s="111">
        <f t="shared" si="1"/>
        <v>20</v>
      </c>
      <c r="B89" s="116"/>
      <c r="C89" s="111">
        <v>31651</v>
      </c>
      <c r="D89" s="101" t="s">
        <v>736</v>
      </c>
      <c r="F89" s="124">
        <v>0</v>
      </c>
      <c r="G89" s="102"/>
      <c r="H89" s="125">
        <v>0</v>
      </c>
      <c r="I89" s="126"/>
      <c r="J89" s="125">
        <v>0</v>
      </c>
      <c r="K89" s="127"/>
      <c r="L89" s="125">
        <v>0</v>
      </c>
      <c r="M89" s="127"/>
      <c r="N89" s="125">
        <v>0</v>
      </c>
      <c r="O89" s="126"/>
      <c r="P89" s="125">
        <f>SUM(H89,J89,L89,N89)</f>
        <v>0</v>
      </c>
      <c r="Q89" s="127"/>
      <c r="R89" s="125">
        <v>0</v>
      </c>
    </row>
    <row r="90" spans="1:18" x14ac:dyDescent="0.25">
      <c r="A90" s="111">
        <f t="shared" si="1"/>
        <v>21</v>
      </c>
      <c r="B90" s="116"/>
      <c r="C90" s="111"/>
      <c r="D90" s="103" t="s">
        <v>737</v>
      </c>
      <c r="F90" s="128"/>
      <c r="H90" s="129">
        <f>SUM(H86:H89)</f>
        <v>0</v>
      </c>
      <c r="I90" s="131"/>
      <c r="J90" s="129">
        <f>SUM(J86:J89)</f>
        <v>0</v>
      </c>
      <c r="K90" s="131"/>
      <c r="L90" s="129">
        <f>SUM(L86:L89)</f>
        <v>0</v>
      </c>
      <c r="M90" s="131"/>
      <c r="N90" s="129">
        <f>SUM(N86:N89)</f>
        <v>0</v>
      </c>
      <c r="O90" s="131"/>
      <c r="P90" s="129">
        <f>SUM(P86:P89)</f>
        <v>0</v>
      </c>
      <c r="Q90" s="131"/>
      <c r="R90" s="129">
        <f>SUM(R86:R89)</f>
        <v>0</v>
      </c>
    </row>
    <row r="91" spans="1:18" x14ac:dyDescent="0.25">
      <c r="A91" s="111">
        <f t="shared" si="1"/>
        <v>22</v>
      </c>
      <c r="B91" s="116"/>
      <c r="F91" s="128"/>
      <c r="O91" s="102"/>
    </row>
    <row r="92" spans="1:18" x14ac:dyDescent="0.25">
      <c r="A92" s="111">
        <f t="shared" si="1"/>
        <v>23</v>
      </c>
      <c r="B92" s="116"/>
      <c r="C92" s="110"/>
      <c r="D92" s="140" t="s">
        <v>669</v>
      </c>
      <c r="E92" s="134"/>
      <c r="F92" s="124"/>
      <c r="G92" s="134"/>
      <c r="H92" s="131"/>
      <c r="I92" s="131"/>
      <c r="J92" s="131"/>
      <c r="K92" s="131"/>
      <c r="L92" s="131"/>
      <c r="M92" s="131"/>
      <c r="N92" s="130"/>
      <c r="O92" s="130"/>
      <c r="P92" s="130"/>
      <c r="Q92" s="130"/>
      <c r="R92" s="131"/>
    </row>
    <row r="93" spans="1:18" x14ac:dyDescent="0.25">
      <c r="A93" s="111">
        <f t="shared" si="1"/>
        <v>24</v>
      </c>
      <c r="B93" s="116"/>
      <c r="C93" s="111">
        <v>31152</v>
      </c>
      <c r="D93" s="101" t="s">
        <v>720</v>
      </c>
      <c r="F93" s="124">
        <v>0</v>
      </c>
      <c r="G93" s="102"/>
      <c r="H93" s="125">
        <v>0</v>
      </c>
      <c r="I93" s="126"/>
      <c r="J93" s="125">
        <v>0</v>
      </c>
      <c r="K93" s="127"/>
      <c r="L93" s="125">
        <v>0</v>
      </c>
      <c r="M93" s="127"/>
      <c r="N93" s="125">
        <v>0</v>
      </c>
      <c r="O93" s="126"/>
      <c r="P93" s="125">
        <f>SUM(H93,J93,L93,N93)</f>
        <v>0</v>
      </c>
      <c r="Q93" s="127"/>
      <c r="R93" s="125">
        <v>0</v>
      </c>
    </row>
    <row r="94" spans="1:18" x14ac:dyDescent="0.25">
      <c r="A94" s="111">
        <f t="shared" si="1"/>
        <v>25</v>
      </c>
      <c r="B94" s="116"/>
      <c r="C94" s="111">
        <v>31252</v>
      </c>
      <c r="D94" s="101" t="s">
        <v>721</v>
      </c>
      <c r="F94" s="124">
        <v>0</v>
      </c>
      <c r="G94" s="102"/>
      <c r="H94" s="125">
        <v>0</v>
      </c>
      <c r="I94" s="126"/>
      <c r="J94" s="125">
        <v>0</v>
      </c>
      <c r="K94" s="127"/>
      <c r="L94" s="125">
        <v>0</v>
      </c>
      <c r="M94" s="127"/>
      <c r="N94" s="125">
        <v>0</v>
      </c>
      <c r="O94" s="126"/>
      <c r="P94" s="125">
        <f>SUM(H94,J94,L94,N94)</f>
        <v>0</v>
      </c>
      <c r="Q94" s="127"/>
      <c r="R94" s="125">
        <v>0</v>
      </c>
    </row>
    <row r="95" spans="1:18" x14ac:dyDescent="0.25">
      <c r="A95" s="111">
        <f t="shared" si="1"/>
        <v>26</v>
      </c>
      <c r="B95" s="116"/>
      <c r="C95" s="111">
        <v>31552</v>
      </c>
      <c r="D95" s="101" t="s">
        <v>723</v>
      </c>
      <c r="F95" s="124">
        <v>0</v>
      </c>
      <c r="G95" s="102"/>
      <c r="H95" s="125">
        <v>0</v>
      </c>
      <c r="I95" s="126"/>
      <c r="J95" s="125">
        <v>0</v>
      </c>
      <c r="K95" s="127"/>
      <c r="L95" s="125">
        <v>0</v>
      </c>
      <c r="M95" s="127"/>
      <c r="N95" s="125">
        <v>0</v>
      </c>
      <c r="O95" s="126"/>
      <c r="P95" s="125">
        <f>SUM(H95,J95,L95,N95)</f>
        <v>0</v>
      </c>
      <c r="Q95" s="127"/>
      <c r="R95" s="125">
        <v>0</v>
      </c>
    </row>
    <row r="96" spans="1:18" x14ac:dyDescent="0.25">
      <c r="A96" s="111">
        <f t="shared" si="1"/>
        <v>27</v>
      </c>
      <c r="B96" s="116"/>
      <c r="C96" s="111">
        <v>31652</v>
      </c>
      <c r="D96" s="101" t="s">
        <v>724</v>
      </c>
      <c r="F96" s="124">
        <v>0</v>
      </c>
      <c r="G96" s="102"/>
      <c r="H96" s="125">
        <v>0</v>
      </c>
      <c r="I96" s="126"/>
      <c r="J96" s="125">
        <v>0</v>
      </c>
      <c r="K96" s="127"/>
      <c r="L96" s="125">
        <v>0</v>
      </c>
      <c r="M96" s="127"/>
      <c r="N96" s="125">
        <v>0</v>
      </c>
      <c r="O96" s="126"/>
      <c r="P96" s="125">
        <f>SUM(H96,J96,L96,N96)</f>
        <v>0</v>
      </c>
      <c r="Q96" s="127"/>
      <c r="R96" s="125">
        <v>0</v>
      </c>
    </row>
    <row r="97" spans="1:18" x14ac:dyDescent="0.25">
      <c r="A97" s="111">
        <f t="shared" si="1"/>
        <v>28</v>
      </c>
      <c r="B97" s="116"/>
      <c r="D97" s="140" t="s">
        <v>738</v>
      </c>
      <c r="E97" s="134"/>
      <c r="F97" s="124"/>
      <c r="H97" s="129">
        <f>SUM(H93:H96)</f>
        <v>0</v>
      </c>
      <c r="I97" s="131"/>
      <c r="J97" s="129">
        <f>SUM(J93:J96)</f>
        <v>0</v>
      </c>
      <c r="K97" s="131"/>
      <c r="L97" s="129">
        <f>SUM(L93:L96)</f>
        <v>0</v>
      </c>
      <c r="M97" s="131"/>
      <c r="N97" s="129">
        <f>SUM(N93:N96)</f>
        <v>0</v>
      </c>
      <c r="O97" s="131"/>
      <c r="P97" s="129">
        <f>SUM(P93:P96)</f>
        <v>0</v>
      </c>
      <c r="Q97" s="131"/>
      <c r="R97" s="129">
        <f>SUM(R93:R96)</f>
        <v>0</v>
      </c>
    </row>
    <row r="98" spans="1:18" x14ac:dyDescent="0.25">
      <c r="A98" s="111">
        <f t="shared" si="1"/>
        <v>29</v>
      </c>
      <c r="B98" s="116"/>
      <c r="F98" s="128"/>
      <c r="O98" s="102"/>
    </row>
    <row r="99" spans="1:18" x14ac:dyDescent="0.25">
      <c r="A99" s="111">
        <f t="shared" si="1"/>
        <v>30</v>
      </c>
      <c r="B99" s="116"/>
      <c r="C99" s="110"/>
      <c r="D99" s="140" t="s">
        <v>670</v>
      </c>
      <c r="E99" s="134"/>
      <c r="F99" s="128"/>
      <c r="G99" s="134"/>
      <c r="O99" s="102"/>
    </row>
    <row r="100" spans="1:18" x14ac:dyDescent="0.25">
      <c r="A100" s="111">
        <f t="shared" si="1"/>
        <v>31</v>
      </c>
      <c r="B100" s="116"/>
      <c r="C100" s="111">
        <v>31153</v>
      </c>
      <c r="D100" s="101" t="s">
        <v>720</v>
      </c>
      <c r="F100" s="124">
        <v>0</v>
      </c>
      <c r="G100" s="102"/>
      <c r="H100" s="125">
        <v>0</v>
      </c>
      <c r="I100" s="126"/>
      <c r="J100" s="125">
        <v>0</v>
      </c>
      <c r="K100" s="127"/>
      <c r="L100" s="125">
        <v>0</v>
      </c>
      <c r="M100" s="127"/>
      <c r="N100" s="125">
        <v>0</v>
      </c>
      <c r="O100" s="126"/>
      <c r="P100" s="125">
        <f>SUM(H100,J100,L100,N100)</f>
        <v>0</v>
      </c>
      <c r="Q100" s="127"/>
      <c r="R100" s="125">
        <v>0</v>
      </c>
    </row>
    <row r="101" spans="1:18" x14ac:dyDescent="0.25">
      <c r="A101" s="111">
        <f t="shared" si="1"/>
        <v>32</v>
      </c>
      <c r="B101" s="116"/>
      <c r="C101" s="111">
        <v>31253</v>
      </c>
      <c r="D101" s="101" t="s">
        <v>721</v>
      </c>
      <c r="F101" s="124">
        <v>0</v>
      </c>
      <c r="G101" s="102"/>
      <c r="H101" s="125">
        <v>0</v>
      </c>
      <c r="I101" s="126"/>
      <c r="J101" s="125">
        <v>0</v>
      </c>
      <c r="K101" s="127"/>
      <c r="L101" s="125">
        <v>0</v>
      </c>
      <c r="M101" s="127"/>
      <c r="N101" s="125">
        <v>0</v>
      </c>
      <c r="O101" s="126"/>
      <c r="P101" s="125">
        <f>SUM(H101,J101,L101,N101)</f>
        <v>0</v>
      </c>
      <c r="Q101" s="127"/>
      <c r="R101" s="125">
        <v>0</v>
      </c>
    </row>
    <row r="102" spans="1:18" x14ac:dyDescent="0.25">
      <c r="A102" s="111">
        <f t="shared" si="1"/>
        <v>33</v>
      </c>
      <c r="B102" s="116"/>
      <c r="C102" s="111">
        <v>31553</v>
      </c>
      <c r="D102" s="101" t="s">
        <v>723</v>
      </c>
      <c r="F102" s="124">
        <v>0</v>
      </c>
      <c r="G102" s="102"/>
      <c r="H102" s="125">
        <v>0</v>
      </c>
      <c r="I102" s="126"/>
      <c r="J102" s="125">
        <v>0</v>
      </c>
      <c r="K102" s="127"/>
      <c r="L102" s="125">
        <v>0</v>
      </c>
      <c r="M102" s="127"/>
      <c r="N102" s="125">
        <v>0</v>
      </c>
      <c r="O102" s="126"/>
      <c r="P102" s="125">
        <f>SUM(H102,J102,L102,N102)</f>
        <v>0</v>
      </c>
      <c r="Q102" s="127"/>
      <c r="R102" s="125">
        <v>0</v>
      </c>
    </row>
    <row r="103" spans="1:18" x14ac:dyDescent="0.25">
      <c r="A103" s="111">
        <f t="shared" si="1"/>
        <v>34</v>
      </c>
      <c r="B103" s="116"/>
      <c r="C103" s="111">
        <v>31653</v>
      </c>
      <c r="D103" s="101" t="s">
        <v>724</v>
      </c>
      <c r="F103" s="124">
        <v>0</v>
      </c>
      <c r="G103" s="102"/>
      <c r="H103" s="125">
        <v>0</v>
      </c>
      <c r="I103" s="126"/>
      <c r="J103" s="125">
        <v>0</v>
      </c>
      <c r="K103" s="127"/>
      <c r="L103" s="125">
        <v>0</v>
      </c>
      <c r="M103" s="127"/>
      <c r="N103" s="125">
        <v>0</v>
      </c>
      <c r="O103" s="126"/>
      <c r="P103" s="125">
        <f>SUM(H103,J103,L103,N103)</f>
        <v>0</v>
      </c>
      <c r="Q103" s="127"/>
      <c r="R103" s="125">
        <v>0</v>
      </c>
    </row>
    <row r="104" spans="1:18" x14ac:dyDescent="0.25">
      <c r="A104" s="111">
        <f t="shared" si="1"/>
        <v>35</v>
      </c>
      <c r="B104" s="116"/>
      <c r="C104" s="111"/>
      <c r="D104" s="140" t="s">
        <v>739</v>
      </c>
      <c r="E104" s="134"/>
      <c r="F104" s="124"/>
      <c r="H104" s="129">
        <f>SUM(H100:H103)</f>
        <v>0</v>
      </c>
      <c r="I104" s="131"/>
      <c r="J104" s="129">
        <f>SUM(J100:J103)</f>
        <v>0</v>
      </c>
      <c r="K104" s="131"/>
      <c r="L104" s="129">
        <f>SUM(L100:L103)</f>
        <v>0</v>
      </c>
      <c r="M104" s="131"/>
      <c r="N104" s="129">
        <f>SUM(N100:N103)</f>
        <v>0</v>
      </c>
      <c r="O104" s="131"/>
      <c r="P104" s="129">
        <f>SUM(P100:P103)</f>
        <v>0</v>
      </c>
      <c r="Q104" s="131"/>
      <c r="R104" s="129">
        <f>SUM(R100:R103)</f>
        <v>0</v>
      </c>
    </row>
    <row r="105" spans="1:18" x14ac:dyDescent="0.25">
      <c r="A105" s="111">
        <f t="shared" si="1"/>
        <v>36</v>
      </c>
      <c r="B105" s="116"/>
      <c r="F105" s="128"/>
      <c r="O105" s="102"/>
    </row>
    <row r="106" spans="1:18" x14ac:dyDescent="0.25">
      <c r="A106" s="111">
        <f t="shared" si="1"/>
        <v>37</v>
      </c>
      <c r="B106" s="116"/>
      <c r="C106" s="110"/>
      <c r="D106" s="140" t="s">
        <v>740</v>
      </c>
      <c r="E106" s="134"/>
      <c r="F106" s="124"/>
      <c r="G106" s="134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  <c r="R106" s="131"/>
    </row>
    <row r="107" spans="1:18" x14ac:dyDescent="0.25">
      <c r="A107" s="111">
        <f t="shared" si="1"/>
        <v>38</v>
      </c>
      <c r="B107" s="116"/>
      <c r="C107" s="111">
        <v>31154</v>
      </c>
      <c r="D107" s="101" t="s">
        <v>720</v>
      </c>
      <c r="F107" s="124">
        <v>3.49</v>
      </c>
      <c r="G107" s="102"/>
      <c r="H107" s="125">
        <v>16995.428250000001</v>
      </c>
      <c r="I107" s="126"/>
      <c r="J107" s="125">
        <v>0</v>
      </c>
      <c r="K107" s="127"/>
      <c r="L107" s="125">
        <v>0</v>
      </c>
      <c r="M107" s="127"/>
      <c r="N107" s="125">
        <v>0</v>
      </c>
      <c r="O107" s="126"/>
      <c r="P107" s="125">
        <f>SUM(H107,J107,L107,N107)</f>
        <v>16995.428250000001</v>
      </c>
      <c r="Q107" s="127"/>
      <c r="R107" s="125">
        <v>16995.428250000001</v>
      </c>
    </row>
    <row r="108" spans="1:18" x14ac:dyDescent="0.25">
      <c r="A108" s="111">
        <f t="shared" si="1"/>
        <v>39</v>
      </c>
      <c r="B108" s="116"/>
      <c r="C108" s="111">
        <v>31254</v>
      </c>
      <c r="D108" s="101" t="s">
        <v>721</v>
      </c>
      <c r="F108" s="124">
        <v>5.38</v>
      </c>
      <c r="G108" s="102"/>
      <c r="H108" s="125">
        <v>40267.602585000001</v>
      </c>
      <c r="I108" s="126"/>
      <c r="J108" s="125">
        <v>0</v>
      </c>
      <c r="K108" s="127"/>
      <c r="L108" s="125">
        <v>0</v>
      </c>
      <c r="M108" s="127"/>
      <c r="N108" s="125">
        <v>0</v>
      </c>
      <c r="O108" s="126"/>
      <c r="P108" s="125">
        <f>SUM(H108,J108,L108,N108)</f>
        <v>40267.602585000001</v>
      </c>
      <c r="Q108" s="127"/>
      <c r="R108" s="125">
        <v>40267.602590000002</v>
      </c>
    </row>
    <row r="109" spans="1:18" x14ac:dyDescent="0.25">
      <c r="A109" s="111">
        <f t="shared" si="1"/>
        <v>40</v>
      </c>
      <c r="B109" s="116"/>
      <c r="C109" s="111">
        <v>31554</v>
      </c>
      <c r="D109" s="101" t="s">
        <v>723</v>
      </c>
      <c r="F109" s="124">
        <v>2.8</v>
      </c>
      <c r="G109" s="102"/>
      <c r="H109" s="125">
        <v>15495.565484999999</v>
      </c>
      <c r="I109" s="126"/>
      <c r="J109" s="125">
        <v>0</v>
      </c>
      <c r="K109" s="127"/>
      <c r="L109" s="125">
        <v>0</v>
      </c>
      <c r="M109" s="127"/>
      <c r="N109" s="125">
        <v>0</v>
      </c>
      <c r="O109" s="126"/>
      <c r="P109" s="125">
        <f>SUM(H109,J109,L109,N109)</f>
        <v>15495.565484999999</v>
      </c>
      <c r="Q109" s="127"/>
      <c r="R109" s="125">
        <v>15495.565490000001</v>
      </c>
    </row>
    <row r="110" spans="1:18" x14ac:dyDescent="0.25">
      <c r="A110" s="111">
        <f t="shared" si="1"/>
        <v>41</v>
      </c>
      <c r="B110" s="116"/>
      <c r="C110" s="111">
        <v>31654</v>
      </c>
      <c r="D110" s="101" t="s">
        <v>724</v>
      </c>
      <c r="F110" s="124">
        <v>1.92</v>
      </c>
      <c r="G110" s="102"/>
      <c r="H110" s="125">
        <v>687.93435999999997</v>
      </c>
      <c r="I110" s="126"/>
      <c r="J110" s="125">
        <v>0</v>
      </c>
      <c r="K110" s="127"/>
      <c r="L110" s="125">
        <v>0</v>
      </c>
      <c r="M110" s="127"/>
      <c r="N110" s="125">
        <v>0</v>
      </c>
      <c r="O110" s="126"/>
      <c r="P110" s="125">
        <f>SUM(H110,J110,L110,N110)</f>
        <v>687.93435999999997</v>
      </c>
      <c r="Q110" s="127"/>
      <c r="R110" s="125">
        <v>687.93435999999997</v>
      </c>
    </row>
    <row r="111" spans="1:18" x14ac:dyDescent="0.25">
      <c r="A111" s="111">
        <f t="shared" si="1"/>
        <v>42</v>
      </c>
      <c r="B111" s="116"/>
      <c r="C111" s="111"/>
      <c r="D111" s="140" t="s">
        <v>741</v>
      </c>
      <c r="E111" s="134"/>
      <c r="F111" s="136"/>
      <c r="H111" s="129">
        <f>SUM(H107:H110)</f>
        <v>73446.530679999996</v>
      </c>
      <c r="I111" s="131"/>
      <c r="J111" s="129">
        <f>SUM(J107:J110)</f>
        <v>0</v>
      </c>
      <c r="K111" s="131"/>
      <c r="L111" s="129">
        <f>SUM(L107:L110)</f>
        <v>0</v>
      </c>
      <c r="M111" s="131"/>
      <c r="N111" s="129">
        <f>SUM(N107:N110)</f>
        <v>0</v>
      </c>
      <c r="O111" s="131"/>
      <c r="P111" s="129">
        <f>SUM(P107:P110)</f>
        <v>73446.530679999996</v>
      </c>
      <c r="Q111" s="131"/>
      <c r="R111" s="129">
        <f>SUM(R107:R110)</f>
        <v>73446.53069</v>
      </c>
    </row>
    <row r="112" spans="1:18" x14ac:dyDescent="0.25">
      <c r="A112" s="111">
        <f t="shared" si="1"/>
        <v>43</v>
      </c>
      <c r="B112" s="116"/>
      <c r="C112" s="111"/>
      <c r="F112" s="102"/>
      <c r="G112" s="102"/>
      <c r="H112" s="121"/>
      <c r="I112" s="131"/>
      <c r="J112" s="121"/>
      <c r="K112" s="131"/>
      <c r="L112" s="121"/>
      <c r="M112" s="131"/>
      <c r="N112" s="121"/>
      <c r="O112" s="131"/>
      <c r="P112" s="121"/>
      <c r="Q112" s="131"/>
      <c r="R112" s="121"/>
    </row>
    <row r="113" spans="1:18" ht="13.8" thickBot="1" x14ac:dyDescent="0.3">
      <c r="A113" s="108">
        <f t="shared" si="1"/>
        <v>44</v>
      </c>
      <c r="B113" s="137" t="s">
        <v>730</v>
      </c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  <c r="N113" s="97"/>
      <c r="O113" s="98"/>
      <c r="P113" s="97"/>
      <c r="Q113" s="97"/>
      <c r="R113" s="97"/>
    </row>
    <row r="114" spans="1:18" x14ac:dyDescent="0.25">
      <c r="A114" s="101" t="str">
        <f>$A$57</f>
        <v>Supporting Schedules:  B-08, B-11</v>
      </c>
      <c r="O114" s="102"/>
      <c r="P114" s="101" t="str">
        <f>$P$57</f>
        <v>Recap Schedules:  B-03, B-06</v>
      </c>
    </row>
    <row r="115" spans="1:18" ht="13.8" thickBot="1" x14ac:dyDescent="0.3">
      <c r="A115" s="97" t="str">
        <f>$A$1</f>
        <v>SCHEDULE B-07</v>
      </c>
      <c r="B115" s="97"/>
      <c r="C115" s="97"/>
      <c r="D115" s="97"/>
      <c r="E115" s="97"/>
      <c r="F115" s="97"/>
      <c r="G115" s="97" t="str">
        <f>$G$1</f>
        <v>PLANT BALANCES BY ACCOUNT AND SUB-ACCOUNT</v>
      </c>
      <c r="H115" s="97"/>
      <c r="I115" s="97"/>
      <c r="J115" s="97"/>
      <c r="K115" s="97"/>
      <c r="L115" s="97"/>
      <c r="M115" s="97"/>
      <c r="N115" s="97"/>
      <c r="O115" s="98"/>
      <c r="P115" s="97"/>
      <c r="Q115" s="97"/>
      <c r="R115" s="98" t="str">
        <f>"Page "&amp;TRIM(MID(R58,5,3))+1&amp;" of 30"</f>
        <v>Page 3 of 30</v>
      </c>
    </row>
    <row r="116" spans="1:18" x14ac:dyDescent="0.25">
      <c r="A116" s="101" t="str">
        <f>$A$2</f>
        <v>FLORIDA PUBLIC SERVICE COMMISSION</v>
      </c>
      <c r="B116" s="138"/>
      <c r="E116" s="102" t="str">
        <f>$E$2</f>
        <v xml:space="preserve">                  EXPLANATION:</v>
      </c>
      <c r="F116" s="101" t="str">
        <f>IF($F$2="","",$F$2)</f>
        <v>Provide the depreciation rate and plant balances for each account or sub-account to which</v>
      </c>
      <c r="J116" s="104"/>
      <c r="K116" s="104"/>
      <c r="M116" s="104"/>
      <c r="N116" s="104"/>
      <c r="O116" s="105"/>
      <c r="P116" s="101" t="str">
        <f>$P$2</f>
        <v>Type of data shown:</v>
      </c>
      <c r="R116" s="106"/>
    </row>
    <row r="117" spans="1:18" x14ac:dyDescent="0.25">
      <c r="B117" s="138"/>
      <c r="F117" s="101" t="str">
        <f>IF($F$3="","",$F$3)</f>
        <v>a separate depreciation rate is prescribed. (Include Amortization/Recovery schedule amounts).</v>
      </c>
      <c r="J117" s="102"/>
      <c r="K117" s="106"/>
      <c r="N117" s="102"/>
      <c r="O117" s="102" t="str">
        <f>IF($O$3=0,"",$O$3)</f>
        <v>XX</v>
      </c>
      <c r="P117" s="106" t="str">
        <f>$P$3</f>
        <v>Projected Test Year Ended 12/31/2025</v>
      </c>
      <c r="R117" s="102"/>
    </row>
    <row r="118" spans="1:18" x14ac:dyDescent="0.25">
      <c r="A118" s="101" t="str">
        <f>$A$4</f>
        <v>COMPANY: TAMPA ELECTRIC COMPANY</v>
      </c>
      <c r="B118" s="138"/>
      <c r="F118" s="101" t="str">
        <f>IF(+$F$4="","",$F$4)</f>
        <v/>
      </c>
      <c r="J118" s="102"/>
      <c r="K118" s="106"/>
      <c r="L118" s="102"/>
      <c r="O118" s="102" t="str">
        <f>IF($O$4=0,"",$O$4)</f>
        <v/>
      </c>
      <c r="P118" s="106" t="str">
        <f>$P$4</f>
        <v>Projected Prior Year Ended 12/31/2024</v>
      </c>
      <c r="R118" s="102"/>
    </row>
    <row r="119" spans="1:18" x14ac:dyDescent="0.25">
      <c r="B119" s="138"/>
      <c r="F119" s="101" t="str">
        <f>IF(+$F$5="","",$F$5)</f>
        <v/>
      </c>
      <c r="J119" s="102"/>
      <c r="K119" s="106"/>
      <c r="L119" s="102"/>
      <c r="O119" s="102" t="str">
        <f>IF($O$5=0,"",$O$5)</f>
        <v/>
      </c>
      <c r="P119" s="106" t="str">
        <f>$P$5</f>
        <v>Historical Prior Year Ended 12/31/2023</v>
      </c>
      <c r="R119" s="102"/>
    </row>
    <row r="120" spans="1:18" ht="41.4" customHeight="1" x14ac:dyDescent="0.25">
      <c r="B120" s="138"/>
      <c r="J120" s="102"/>
      <c r="K120" s="106"/>
      <c r="L120" s="102"/>
      <c r="O120" s="102"/>
      <c r="P120" s="370" t="s">
        <v>893</v>
      </c>
      <c r="Q120" s="370"/>
      <c r="R120" s="370"/>
    </row>
    <row r="121" spans="1:18" ht="13.8" thickBot="1" x14ac:dyDescent="0.3">
      <c r="A121" s="97" t="str">
        <f>A$7</f>
        <v>DOCKET NO. 20240026-EI</v>
      </c>
      <c r="B121" s="139"/>
      <c r="C121" s="97"/>
      <c r="D121" s="97"/>
      <c r="E121" s="97"/>
      <c r="F121" s="97" t="str">
        <f>IF(+$F$7="","",$F$7)</f>
        <v/>
      </c>
      <c r="G121" s="97"/>
      <c r="H121" s="108" t="str">
        <f>IF($H$7="","",$H$7)</f>
        <v>(Dollar in 000's)</v>
      </c>
      <c r="I121" s="97"/>
      <c r="J121" s="97"/>
      <c r="K121" s="97"/>
      <c r="L121" s="97"/>
      <c r="M121" s="97"/>
      <c r="N121" s="97"/>
      <c r="O121" s="98"/>
      <c r="P121" s="97" t="str">
        <f>$P$7</f>
        <v xml:space="preserve">             </v>
      </c>
      <c r="Q121" s="97"/>
      <c r="R121" s="97"/>
    </row>
    <row r="122" spans="1:18" x14ac:dyDescent="0.25">
      <c r="C122" s="109"/>
      <c r="D122" s="109"/>
      <c r="E122" s="109"/>
      <c r="F122" s="109"/>
      <c r="G122" s="109"/>
      <c r="H122" s="109"/>
      <c r="I122" s="109"/>
      <c r="J122" s="109"/>
      <c r="K122" s="109"/>
      <c r="L122" s="109"/>
      <c r="M122" s="109"/>
      <c r="N122" s="109"/>
      <c r="O122" s="110"/>
      <c r="P122" s="109"/>
      <c r="Q122" s="109"/>
      <c r="R122" s="109"/>
    </row>
    <row r="123" spans="1:18" x14ac:dyDescent="0.25">
      <c r="C123" s="109" t="s">
        <v>691</v>
      </c>
      <c r="D123" s="109" t="s">
        <v>692</v>
      </c>
      <c r="E123" s="109"/>
      <c r="F123" s="109" t="s">
        <v>693</v>
      </c>
      <c r="G123" s="109"/>
      <c r="H123" s="109" t="s">
        <v>694</v>
      </c>
      <c r="I123" s="109"/>
      <c r="J123" s="111" t="s">
        <v>695</v>
      </c>
      <c r="K123" s="111"/>
      <c r="L123" s="109" t="s">
        <v>696</v>
      </c>
      <c r="M123" s="109"/>
      <c r="N123" s="109" t="s">
        <v>697</v>
      </c>
      <c r="O123" s="110"/>
      <c r="P123" s="109" t="s">
        <v>698</v>
      </c>
      <c r="Q123" s="109"/>
      <c r="R123" s="109" t="s">
        <v>699</v>
      </c>
    </row>
    <row r="124" spans="1:18" x14ac:dyDescent="0.25">
      <c r="C124" s="111" t="s">
        <v>700</v>
      </c>
      <c r="D124" s="111" t="s">
        <v>700</v>
      </c>
      <c r="F124" s="111" t="s">
        <v>701</v>
      </c>
      <c r="G124" s="111"/>
      <c r="H124" s="109" t="s">
        <v>702</v>
      </c>
      <c r="I124" s="111"/>
      <c r="J124" s="109" t="s">
        <v>353</v>
      </c>
      <c r="K124" s="111"/>
      <c r="L124" s="111" t="s">
        <v>353</v>
      </c>
      <c r="M124" s="111"/>
      <c r="O124" s="102"/>
      <c r="P124" s="111" t="s">
        <v>702</v>
      </c>
      <c r="R124" s="111"/>
    </row>
    <row r="125" spans="1:18" x14ac:dyDescent="0.25">
      <c r="A125" s="111" t="s">
        <v>703</v>
      </c>
      <c r="B125" s="111"/>
      <c r="C125" s="111" t="s">
        <v>704</v>
      </c>
      <c r="D125" s="111" t="s">
        <v>704</v>
      </c>
      <c r="E125" s="109"/>
      <c r="F125" s="111" t="s">
        <v>705</v>
      </c>
      <c r="G125" s="111"/>
      <c r="H125" s="111" t="s">
        <v>706</v>
      </c>
      <c r="I125" s="111"/>
      <c r="J125" s="111" t="s">
        <v>702</v>
      </c>
      <c r="K125" s="109"/>
      <c r="L125" s="111" t="s">
        <v>702</v>
      </c>
      <c r="M125" s="106"/>
      <c r="N125" s="111" t="s">
        <v>362</v>
      </c>
      <c r="O125" s="110"/>
      <c r="P125" s="109" t="s">
        <v>706</v>
      </c>
      <c r="Q125" s="109"/>
      <c r="R125" s="111" t="s">
        <v>707</v>
      </c>
    </row>
    <row r="126" spans="1:18" ht="13.8" thickBot="1" x14ac:dyDescent="0.3">
      <c r="A126" s="108" t="s">
        <v>708</v>
      </c>
      <c r="B126" s="108"/>
      <c r="C126" s="108" t="s">
        <v>709</v>
      </c>
      <c r="D126" s="108" t="s">
        <v>710</v>
      </c>
      <c r="E126" s="108"/>
      <c r="F126" s="112" t="s">
        <v>711</v>
      </c>
      <c r="G126" s="112"/>
      <c r="H126" s="112" t="s">
        <v>712</v>
      </c>
      <c r="I126" s="113"/>
      <c r="J126" s="112" t="s">
        <v>713</v>
      </c>
      <c r="K126" s="113"/>
      <c r="L126" s="113" t="s">
        <v>714</v>
      </c>
      <c r="M126" s="114"/>
      <c r="N126" s="114" t="s">
        <v>715</v>
      </c>
      <c r="O126" s="115"/>
      <c r="P126" s="114" t="s">
        <v>716</v>
      </c>
      <c r="Q126" s="114"/>
      <c r="R126" s="114" t="s">
        <v>717</v>
      </c>
    </row>
    <row r="127" spans="1:18" x14ac:dyDescent="0.25">
      <c r="A127" s="111">
        <v>1</v>
      </c>
      <c r="B127" s="111"/>
      <c r="O127" s="102"/>
    </row>
    <row r="128" spans="1:18" x14ac:dyDescent="0.25">
      <c r="A128" s="111">
        <f t="shared" ref="A128:A170" si="2">A127+1</f>
        <v>2</v>
      </c>
      <c r="B128" s="116"/>
      <c r="C128" s="111">
        <v>31247</v>
      </c>
      <c r="D128" s="101" t="s">
        <v>742</v>
      </c>
      <c r="F128" s="124">
        <v>20</v>
      </c>
      <c r="G128" s="102"/>
      <c r="H128" s="125">
        <v>10156.523809999999</v>
      </c>
      <c r="I128" s="126"/>
      <c r="J128" s="125">
        <v>0</v>
      </c>
      <c r="K128" s="127"/>
      <c r="L128" s="125">
        <v>0</v>
      </c>
      <c r="M128" s="127"/>
      <c r="N128" s="125">
        <v>0</v>
      </c>
      <c r="O128" s="126"/>
      <c r="P128" s="125">
        <f>SUM(H128,J128,L128,N128)</f>
        <v>10156.523809999999</v>
      </c>
      <c r="Q128" s="127"/>
      <c r="R128" s="125">
        <v>10156.523810000001</v>
      </c>
    </row>
    <row r="129" spans="1:18" x14ac:dyDescent="0.25">
      <c r="A129" s="111">
        <f t="shared" si="2"/>
        <v>3</v>
      </c>
      <c r="B129" s="116"/>
      <c r="C129" s="109">
        <v>31647</v>
      </c>
      <c r="D129" s="101" t="s">
        <v>743</v>
      </c>
      <c r="F129" s="124">
        <v>14.3</v>
      </c>
      <c r="G129" s="102"/>
      <c r="H129" s="125">
        <v>765.49425000000019</v>
      </c>
      <c r="I129" s="126"/>
      <c r="J129" s="125">
        <v>0</v>
      </c>
      <c r="K129" s="127"/>
      <c r="L129" s="125">
        <v>-37.591320000000003</v>
      </c>
      <c r="M129" s="127"/>
      <c r="N129" s="125">
        <v>0</v>
      </c>
      <c r="O129" s="126"/>
      <c r="P129" s="125">
        <f>SUM(H129,J129,L129,N129)</f>
        <v>727.9029300000002</v>
      </c>
      <c r="Q129" s="127"/>
      <c r="R129" s="125">
        <v>736.13936999999999</v>
      </c>
    </row>
    <row r="130" spans="1:18" x14ac:dyDescent="0.25">
      <c r="A130" s="111">
        <f t="shared" si="2"/>
        <v>4</v>
      </c>
      <c r="B130" s="116"/>
      <c r="C130" s="111"/>
      <c r="F130" s="124"/>
      <c r="H130" s="142"/>
      <c r="I130" s="131"/>
      <c r="J130" s="142"/>
      <c r="K130" s="131"/>
      <c r="L130" s="142"/>
      <c r="M130" s="131"/>
      <c r="N130" s="142"/>
      <c r="O130" s="131"/>
      <c r="P130" s="142"/>
      <c r="Q130" s="131"/>
      <c r="R130" s="142"/>
    </row>
    <row r="131" spans="1:18" ht="13.8" thickBot="1" x14ac:dyDescent="0.3">
      <c r="A131" s="111">
        <f t="shared" si="2"/>
        <v>5</v>
      </c>
      <c r="B131" s="116"/>
      <c r="C131" s="111"/>
      <c r="D131" s="103" t="s">
        <v>744</v>
      </c>
      <c r="F131" s="124"/>
      <c r="G131" s="102"/>
      <c r="H131" s="143">
        <f>SUM(H22,H30,H38,H46,H54,H76,H83,H90,H97,H104,H111,H128,H129)</f>
        <v>1470824.9526399998</v>
      </c>
      <c r="I131" s="131"/>
      <c r="J131" s="143">
        <f>SUM(J22,J30,J38,J46,J54,J76,J83,J90,J97,J104,J111,J128,J129)</f>
        <v>18434.255680000002</v>
      </c>
      <c r="K131" s="131"/>
      <c r="L131" s="143">
        <f>SUM(L22,L30,L38,L46,L54,L76,L83,L90,L97,L104,L111,L128,L129)</f>
        <v>-3724.44238</v>
      </c>
      <c r="M131" s="131"/>
      <c r="N131" s="143">
        <f>SUM(N22,N30,N38,N46,N54,N76,N83,N90,N97,N104,N111,N128,N129)</f>
        <v>0</v>
      </c>
      <c r="O131" s="131"/>
      <c r="P131" s="143">
        <f>SUM(P22,P30,P38,P46,P54,P76,P83,P90,P97,P104,P111,P128,P129)</f>
        <v>1485534.7659400001</v>
      </c>
      <c r="Q131" s="131"/>
      <c r="R131" s="143">
        <f>SUM(R22,R30,R38,R46,R54,R76,R83,R90,R97,R104,R111,R128,R129)</f>
        <v>1476690.8798599998</v>
      </c>
    </row>
    <row r="132" spans="1:18" ht="13.8" thickTop="1" x14ac:dyDescent="0.25">
      <c r="A132" s="111">
        <f t="shared" si="2"/>
        <v>6</v>
      </c>
      <c r="B132" s="116"/>
      <c r="C132" s="111"/>
      <c r="F132" s="144"/>
      <c r="G132" s="102"/>
      <c r="H132" s="121"/>
      <c r="I132" s="131"/>
      <c r="J132" s="121"/>
      <c r="K132" s="131"/>
      <c r="L132" s="121"/>
      <c r="M132" s="131"/>
      <c r="N132" s="121"/>
      <c r="O132" s="131"/>
      <c r="P132" s="121"/>
      <c r="Q132" s="131"/>
      <c r="R132" s="121"/>
    </row>
    <row r="133" spans="1:18" ht="13.8" thickBot="1" x14ac:dyDescent="0.3">
      <c r="A133" s="111">
        <f t="shared" si="2"/>
        <v>7</v>
      </c>
      <c r="B133" s="111"/>
      <c r="C133" s="111"/>
      <c r="D133" s="101" t="s">
        <v>745</v>
      </c>
      <c r="F133" s="144"/>
      <c r="G133" s="102"/>
      <c r="H133" s="143">
        <f>H131</f>
        <v>1470824.9526399998</v>
      </c>
      <c r="I133" s="131"/>
      <c r="J133" s="143">
        <f>J131</f>
        <v>18434.255680000002</v>
      </c>
      <c r="K133" s="131"/>
      <c r="L133" s="143">
        <f>L131</f>
        <v>-3724.44238</v>
      </c>
      <c r="M133" s="131"/>
      <c r="N133" s="143">
        <f>N131</f>
        <v>0</v>
      </c>
      <c r="O133" s="131"/>
      <c r="P133" s="143">
        <f>P131</f>
        <v>1485534.7659400001</v>
      </c>
      <c r="Q133" s="131"/>
      <c r="R133" s="143">
        <f>R131</f>
        <v>1476690.8798599998</v>
      </c>
    </row>
    <row r="134" spans="1:18" ht="13.8" thickTop="1" x14ac:dyDescent="0.25">
      <c r="A134" s="111">
        <f t="shared" si="2"/>
        <v>8</v>
      </c>
      <c r="B134" s="111"/>
      <c r="F134" s="128"/>
      <c r="O134" s="102"/>
    </row>
    <row r="135" spans="1:18" x14ac:dyDescent="0.25">
      <c r="A135" s="111">
        <f t="shared" si="2"/>
        <v>9</v>
      </c>
      <c r="B135" s="116"/>
      <c r="D135" s="101" t="s">
        <v>746</v>
      </c>
      <c r="F135" s="128"/>
      <c r="O135" s="102"/>
    </row>
    <row r="136" spans="1:18" x14ac:dyDescent="0.25">
      <c r="A136" s="111">
        <f t="shared" si="2"/>
        <v>10</v>
      </c>
      <c r="B136" s="116"/>
      <c r="D136" s="101" t="s">
        <v>719</v>
      </c>
      <c r="F136" s="128"/>
      <c r="O136" s="102"/>
    </row>
    <row r="137" spans="1:18" x14ac:dyDescent="0.25">
      <c r="A137" s="111">
        <f t="shared" si="2"/>
        <v>11</v>
      </c>
      <c r="B137" s="116"/>
      <c r="D137" s="101" t="s">
        <v>747</v>
      </c>
      <c r="E137" s="111"/>
      <c r="F137" s="124"/>
      <c r="G137" s="145"/>
      <c r="H137" s="125"/>
      <c r="I137" s="146"/>
      <c r="J137" s="125"/>
      <c r="K137" s="146"/>
      <c r="L137" s="146"/>
      <c r="M137" s="146"/>
      <c r="N137" s="146"/>
      <c r="O137" s="147"/>
      <c r="P137" s="146"/>
      <c r="Q137" s="146"/>
      <c r="R137" s="146"/>
    </row>
    <row r="138" spans="1:18" x14ac:dyDescent="0.25">
      <c r="A138" s="111">
        <f t="shared" si="2"/>
        <v>12</v>
      </c>
      <c r="B138" s="116"/>
      <c r="C138" s="109">
        <v>34144</v>
      </c>
      <c r="D138" s="101" t="s">
        <v>720</v>
      </c>
      <c r="E138" s="111"/>
      <c r="F138" s="124">
        <v>3.38</v>
      </c>
      <c r="G138" s="102"/>
      <c r="H138" s="125">
        <v>3335.8825499999998</v>
      </c>
      <c r="I138" s="126"/>
      <c r="J138" s="125">
        <v>0</v>
      </c>
      <c r="K138" s="127"/>
      <c r="L138" s="125">
        <v>0</v>
      </c>
      <c r="M138" s="127"/>
      <c r="N138" s="125">
        <v>0</v>
      </c>
      <c r="O138" s="126"/>
      <c r="P138" s="125">
        <f>SUM(H138,J138,L138,N138)</f>
        <v>3335.8825499999998</v>
      </c>
      <c r="Q138" s="127"/>
      <c r="R138" s="125">
        <v>3335.8825499999998</v>
      </c>
    </row>
    <row r="139" spans="1:18" x14ac:dyDescent="0.25">
      <c r="A139" s="111">
        <f t="shared" si="2"/>
        <v>13</v>
      </c>
      <c r="B139" s="116"/>
      <c r="C139" s="109">
        <v>34244</v>
      </c>
      <c r="D139" s="101" t="s">
        <v>748</v>
      </c>
      <c r="E139" s="111"/>
      <c r="F139" s="124">
        <v>4.45</v>
      </c>
      <c r="G139" s="102"/>
      <c r="H139" s="125">
        <v>3722.7413250000009</v>
      </c>
      <c r="I139" s="126"/>
      <c r="J139" s="125">
        <v>0</v>
      </c>
      <c r="K139" s="127"/>
      <c r="L139" s="125">
        <v>0</v>
      </c>
      <c r="M139" s="127"/>
      <c r="N139" s="125">
        <v>0</v>
      </c>
      <c r="O139" s="126"/>
      <c r="P139" s="125">
        <f>SUM(H139,J139,L139,N139)</f>
        <v>3722.7413250000009</v>
      </c>
      <c r="Q139" s="127"/>
      <c r="R139" s="125">
        <v>3722.7413300000003</v>
      </c>
    </row>
    <row r="140" spans="1:18" x14ac:dyDescent="0.25">
      <c r="A140" s="111">
        <f t="shared" si="2"/>
        <v>14</v>
      </c>
      <c r="B140" s="116"/>
      <c r="C140" s="109">
        <v>34344</v>
      </c>
      <c r="D140" s="101" t="s">
        <v>749</v>
      </c>
      <c r="E140" s="111"/>
      <c r="F140" s="124">
        <v>2.72</v>
      </c>
      <c r="G140" s="102"/>
      <c r="H140" s="125">
        <v>21710.268795000004</v>
      </c>
      <c r="I140" s="126"/>
      <c r="J140" s="125">
        <v>0</v>
      </c>
      <c r="K140" s="127"/>
      <c r="L140" s="125">
        <v>0</v>
      </c>
      <c r="M140" s="127"/>
      <c r="N140" s="125">
        <v>0</v>
      </c>
      <c r="O140" s="126"/>
      <c r="P140" s="125">
        <f>SUM(H140,J140,L140,N140)</f>
        <v>21710.268795000004</v>
      </c>
      <c r="Q140" s="127"/>
      <c r="R140" s="125">
        <v>21710.268800000002</v>
      </c>
    </row>
    <row r="141" spans="1:18" x14ac:dyDescent="0.25">
      <c r="A141" s="111">
        <f t="shared" si="2"/>
        <v>15</v>
      </c>
      <c r="B141" s="116"/>
      <c r="C141" s="109">
        <v>34544</v>
      </c>
      <c r="D141" s="101" t="s">
        <v>723</v>
      </c>
      <c r="E141" s="111"/>
      <c r="F141" s="124">
        <v>2.42</v>
      </c>
      <c r="G141" s="102"/>
      <c r="H141" s="125">
        <v>16328.713470000001</v>
      </c>
      <c r="I141" s="126"/>
      <c r="J141" s="125">
        <v>0</v>
      </c>
      <c r="K141" s="127"/>
      <c r="L141" s="125">
        <v>0</v>
      </c>
      <c r="M141" s="127"/>
      <c r="N141" s="125">
        <v>0</v>
      </c>
      <c r="O141" s="126"/>
      <c r="P141" s="125">
        <f>SUM(H141,J141,L141,N141)</f>
        <v>16328.713470000001</v>
      </c>
      <c r="Q141" s="127"/>
      <c r="R141" s="125">
        <v>16328.713470000001</v>
      </c>
    </row>
    <row r="142" spans="1:18" x14ac:dyDescent="0.25">
      <c r="A142" s="111">
        <f t="shared" si="2"/>
        <v>16</v>
      </c>
      <c r="B142" s="116"/>
      <c r="C142" s="109">
        <v>34644</v>
      </c>
      <c r="D142" s="101" t="s">
        <v>724</v>
      </c>
      <c r="F142" s="124">
        <v>3.1300000000000003</v>
      </c>
      <c r="G142" s="102"/>
      <c r="H142" s="125">
        <v>510.66471000000001</v>
      </c>
      <c r="I142" s="126"/>
      <c r="J142" s="125">
        <v>0</v>
      </c>
      <c r="K142" s="127"/>
      <c r="L142" s="125">
        <v>0</v>
      </c>
      <c r="M142" s="127"/>
      <c r="N142" s="125">
        <v>0</v>
      </c>
      <c r="O142" s="126"/>
      <c r="P142" s="125">
        <f>SUM(H142,J142,L142,N142)</f>
        <v>510.66471000000001</v>
      </c>
      <c r="Q142" s="127"/>
      <c r="R142" s="125">
        <v>510.66471000000001</v>
      </c>
    </row>
    <row r="143" spans="1:18" x14ac:dyDescent="0.25">
      <c r="A143" s="111">
        <f t="shared" si="2"/>
        <v>17</v>
      </c>
      <c r="B143" s="116"/>
      <c r="C143" s="109"/>
      <c r="D143" s="103" t="s">
        <v>750</v>
      </c>
      <c r="E143" s="111"/>
      <c r="F143" s="124"/>
      <c r="H143" s="129">
        <f>SUM(H138:H142)</f>
        <v>45608.270850000001</v>
      </c>
      <c r="I143" s="122"/>
      <c r="J143" s="129">
        <f>SUM(J138:J142)</f>
        <v>0</v>
      </c>
      <c r="K143" s="122"/>
      <c r="L143" s="129">
        <f>SUM(L138:L142)</f>
        <v>0</v>
      </c>
      <c r="M143" s="122"/>
      <c r="N143" s="129">
        <f>SUM(N138:N142)</f>
        <v>0</v>
      </c>
      <c r="O143" s="122"/>
      <c r="P143" s="129">
        <f>SUM(P138:P142)</f>
        <v>45608.270850000001</v>
      </c>
      <c r="Q143" s="122"/>
      <c r="R143" s="129">
        <f>SUM(R138:R142)</f>
        <v>45608.270859999997</v>
      </c>
    </row>
    <row r="144" spans="1:18" x14ac:dyDescent="0.25">
      <c r="A144" s="111">
        <f t="shared" si="2"/>
        <v>18</v>
      </c>
      <c r="B144" s="116"/>
      <c r="F144" s="128"/>
      <c r="O144" s="102"/>
    </row>
    <row r="145" spans="1:18" x14ac:dyDescent="0.25">
      <c r="A145" s="111">
        <f t="shared" si="2"/>
        <v>19</v>
      </c>
      <c r="B145" s="116"/>
      <c r="C145" s="109"/>
      <c r="D145" s="101" t="s">
        <v>751</v>
      </c>
      <c r="F145" s="128"/>
      <c r="O145" s="102"/>
    </row>
    <row r="146" spans="1:18" x14ac:dyDescent="0.25">
      <c r="A146" s="111">
        <f t="shared" si="2"/>
        <v>20</v>
      </c>
      <c r="B146" s="116"/>
      <c r="C146" s="109">
        <v>34145</v>
      </c>
      <c r="D146" s="101" t="s">
        <v>720</v>
      </c>
      <c r="F146" s="124">
        <v>2.2000000000000002</v>
      </c>
      <c r="G146" s="102"/>
      <c r="H146" s="125">
        <v>0</v>
      </c>
      <c r="I146" s="126"/>
      <c r="J146" s="125">
        <v>0</v>
      </c>
      <c r="K146" s="127"/>
      <c r="L146" s="125">
        <v>0</v>
      </c>
      <c r="M146" s="127"/>
      <c r="N146" s="125">
        <v>0</v>
      </c>
      <c r="O146" s="126"/>
      <c r="P146" s="125">
        <f>SUM(H146,J146,L146,N146)</f>
        <v>0</v>
      </c>
      <c r="Q146" s="127"/>
      <c r="R146" s="125">
        <v>0</v>
      </c>
    </row>
    <row r="147" spans="1:18" x14ac:dyDescent="0.25">
      <c r="A147" s="111">
        <f t="shared" si="2"/>
        <v>21</v>
      </c>
      <c r="B147" s="116"/>
      <c r="C147" s="109">
        <v>34245</v>
      </c>
      <c r="D147" s="101" t="s">
        <v>748</v>
      </c>
      <c r="F147" s="124">
        <v>3.7800000000000002</v>
      </c>
      <c r="G147" s="102"/>
      <c r="H147" s="125">
        <v>307.02813000000003</v>
      </c>
      <c r="I147" s="126"/>
      <c r="J147" s="125">
        <v>202.5</v>
      </c>
      <c r="K147" s="127"/>
      <c r="L147" s="125">
        <v>0</v>
      </c>
      <c r="M147" s="127"/>
      <c r="N147" s="125">
        <v>0</v>
      </c>
      <c r="O147" s="126"/>
      <c r="P147" s="125">
        <f>SUM(H147,J147,L147,N147)</f>
        <v>509.52813000000003</v>
      </c>
      <c r="Q147" s="127"/>
      <c r="R147" s="125">
        <v>391.83582000000001</v>
      </c>
    </row>
    <row r="148" spans="1:18" x14ac:dyDescent="0.25">
      <c r="A148" s="111">
        <f t="shared" si="2"/>
        <v>22</v>
      </c>
      <c r="B148" s="116"/>
      <c r="C148" s="109">
        <v>34345</v>
      </c>
      <c r="D148" s="101" t="s">
        <v>749</v>
      </c>
      <c r="F148" s="124">
        <v>3.5000000000000004</v>
      </c>
      <c r="G148" s="102"/>
      <c r="H148" s="125">
        <v>176825.3832500001</v>
      </c>
      <c r="I148" s="126"/>
      <c r="J148" s="125">
        <v>202.5</v>
      </c>
      <c r="K148" s="127"/>
      <c r="L148" s="125">
        <v>0</v>
      </c>
      <c r="M148" s="127"/>
      <c r="N148" s="125">
        <v>0</v>
      </c>
      <c r="O148" s="126"/>
      <c r="P148" s="125">
        <f>SUM(H148,J148,L148,N148)</f>
        <v>177027.8832500001</v>
      </c>
      <c r="Q148" s="127"/>
      <c r="R148" s="125">
        <v>176910.19094</v>
      </c>
    </row>
    <row r="149" spans="1:18" x14ac:dyDescent="0.25">
      <c r="A149" s="111">
        <f t="shared" si="2"/>
        <v>23</v>
      </c>
      <c r="B149" s="116"/>
      <c r="C149" s="109">
        <v>34545</v>
      </c>
      <c r="D149" s="101" t="s">
        <v>723</v>
      </c>
      <c r="F149" s="124">
        <v>1.8900000000000001</v>
      </c>
      <c r="G149" s="102"/>
      <c r="H149" s="125">
        <v>58.769359999999999</v>
      </c>
      <c r="I149" s="126"/>
      <c r="J149" s="125">
        <v>0</v>
      </c>
      <c r="K149" s="127"/>
      <c r="L149" s="125">
        <v>0</v>
      </c>
      <c r="M149" s="127"/>
      <c r="N149" s="125">
        <v>0</v>
      </c>
      <c r="O149" s="126"/>
      <c r="P149" s="125">
        <f>SUM(H149,J149,L149,N149)</f>
        <v>58.769359999999999</v>
      </c>
      <c r="Q149" s="127"/>
      <c r="R149" s="125">
        <v>58.769359999999999</v>
      </c>
    </row>
    <row r="150" spans="1:18" x14ac:dyDescent="0.25">
      <c r="A150" s="111">
        <f t="shared" si="2"/>
        <v>24</v>
      </c>
      <c r="B150" s="116"/>
      <c r="C150" s="109">
        <v>34645</v>
      </c>
      <c r="D150" s="101" t="s">
        <v>724</v>
      </c>
      <c r="F150" s="124">
        <v>2.94</v>
      </c>
      <c r="G150" s="102"/>
      <c r="H150" s="125">
        <v>0</v>
      </c>
      <c r="I150" s="126"/>
      <c r="J150" s="125">
        <v>0</v>
      </c>
      <c r="K150" s="127"/>
      <c r="L150" s="125">
        <v>0</v>
      </c>
      <c r="M150" s="127"/>
      <c r="N150" s="125">
        <v>0</v>
      </c>
      <c r="O150" s="126"/>
      <c r="P150" s="125">
        <f>SUM(H150,J150,L150,N150)</f>
        <v>0</v>
      </c>
      <c r="Q150" s="127"/>
      <c r="R150" s="125">
        <v>0</v>
      </c>
    </row>
    <row r="151" spans="1:18" x14ac:dyDescent="0.25">
      <c r="A151" s="111">
        <f t="shared" si="2"/>
        <v>25</v>
      </c>
      <c r="B151" s="116"/>
      <c r="C151" s="109"/>
      <c r="D151" s="103" t="s">
        <v>752</v>
      </c>
      <c r="F151" s="128"/>
      <c r="H151" s="129">
        <f>SUM(H146:H150)</f>
        <v>177191.1807400001</v>
      </c>
      <c r="I151" s="122"/>
      <c r="J151" s="129">
        <f>SUM(J146:J150)</f>
        <v>405</v>
      </c>
      <c r="K151" s="122"/>
      <c r="L151" s="129">
        <f>SUM(L146:L150)</f>
        <v>0</v>
      </c>
      <c r="M151" s="122"/>
      <c r="N151" s="129">
        <f>SUM(N146:N150)</f>
        <v>0</v>
      </c>
      <c r="O151" s="122"/>
      <c r="P151" s="129">
        <f>SUM(P146:P150)</f>
        <v>177596.1807400001</v>
      </c>
      <c r="Q151" s="122"/>
      <c r="R151" s="129">
        <f>SUM(R146:R150)</f>
        <v>177360.79612000001</v>
      </c>
    </row>
    <row r="152" spans="1:18" x14ac:dyDescent="0.25">
      <c r="A152" s="111">
        <f t="shared" si="2"/>
        <v>26</v>
      </c>
      <c r="B152" s="116"/>
      <c r="C152" s="111"/>
      <c r="D152" s="111"/>
      <c r="E152" s="111"/>
      <c r="F152" s="124"/>
      <c r="G152" s="145"/>
      <c r="H152" s="125"/>
      <c r="I152" s="122"/>
      <c r="J152" s="125"/>
      <c r="K152" s="122"/>
      <c r="L152" s="125"/>
      <c r="M152" s="122"/>
      <c r="N152" s="125"/>
      <c r="O152" s="122"/>
      <c r="P152" s="125"/>
      <c r="Q152" s="122"/>
      <c r="R152" s="125"/>
    </row>
    <row r="153" spans="1:18" x14ac:dyDescent="0.25">
      <c r="A153" s="111">
        <f t="shared" si="2"/>
        <v>27</v>
      </c>
      <c r="B153" s="116"/>
      <c r="C153" s="109"/>
      <c r="D153" s="101" t="s">
        <v>753</v>
      </c>
      <c r="F153" s="128"/>
      <c r="O153" s="102"/>
    </row>
    <row r="154" spans="1:18" x14ac:dyDescent="0.25">
      <c r="A154" s="111">
        <f t="shared" si="2"/>
        <v>28</v>
      </c>
      <c r="B154" s="116"/>
      <c r="C154" s="109">
        <v>34146</v>
      </c>
      <c r="D154" s="101" t="s">
        <v>720</v>
      </c>
      <c r="F154" s="124">
        <v>2.2000000000000002</v>
      </c>
      <c r="G154" s="102"/>
      <c r="H154" s="125">
        <v>0</v>
      </c>
      <c r="I154" s="126"/>
      <c r="J154" s="125">
        <v>0</v>
      </c>
      <c r="K154" s="127"/>
      <c r="L154" s="125">
        <v>0</v>
      </c>
      <c r="M154" s="127"/>
      <c r="N154" s="125">
        <v>0</v>
      </c>
      <c r="O154" s="126"/>
      <c r="P154" s="125">
        <f>SUM(H154,J154,L154,N154)</f>
        <v>0</v>
      </c>
      <c r="Q154" s="127"/>
      <c r="R154" s="125">
        <v>0</v>
      </c>
    </row>
    <row r="155" spans="1:18" x14ac:dyDescent="0.25">
      <c r="A155" s="111">
        <f t="shared" si="2"/>
        <v>29</v>
      </c>
      <c r="B155" s="116"/>
      <c r="C155" s="109">
        <v>34246</v>
      </c>
      <c r="D155" s="101" t="s">
        <v>748</v>
      </c>
      <c r="F155" s="124">
        <v>3.65</v>
      </c>
      <c r="G155" s="102"/>
      <c r="H155" s="125">
        <v>388.11342500000018</v>
      </c>
      <c r="I155" s="126"/>
      <c r="J155" s="125">
        <v>0</v>
      </c>
      <c r="K155" s="127"/>
      <c r="L155" s="125">
        <v>0</v>
      </c>
      <c r="M155" s="127"/>
      <c r="N155" s="125">
        <v>0</v>
      </c>
      <c r="O155" s="126"/>
      <c r="P155" s="125">
        <f>SUM(H155,J155,L155,N155)</f>
        <v>388.11342500000018</v>
      </c>
      <c r="Q155" s="127"/>
      <c r="R155" s="125">
        <v>388.11342999999999</v>
      </c>
    </row>
    <row r="156" spans="1:18" x14ac:dyDescent="0.25">
      <c r="A156" s="111">
        <f t="shared" si="2"/>
        <v>30</v>
      </c>
      <c r="B156" s="116"/>
      <c r="C156" s="109">
        <v>34346</v>
      </c>
      <c r="D156" s="101" t="s">
        <v>749</v>
      </c>
      <c r="F156" s="124">
        <v>3.5000000000000004</v>
      </c>
      <c r="G156" s="102"/>
      <c r="H156" s="125">
        <v>175636.43262500013</v>
      </c>
      <c r="I156" s="126"/>
      <c r="J156" s="125">
        <v>0</v>
      </c>
      <c r="K156" s="127"/>
      <c r="L156" s="125">
        <v>0</v>
      </c>
      <c r="M156" s="127"/>
      <c r="N156" s="125">
        <v>0</v>
      </c>
      <c r="O156" s="126"/>
      <c r="P156" s="125">
        <f>SUM(H156,J156,L156,N156)</f>
        <v>175636.43262500013</v>
      </c>
      <c r="Q156" s="127"/>
      <c r="R156" s="125">
        <v>175636.43263</v>
      </c>
    </row>
    <row r="157" spans="1:18" x14ac:dyDescent="0.25">
      <c r="A157" s="111">
        <f t="shared" si="2"/>
        <v>31</v>
      </c>
      <c r="B157" s="116"/>
      <c r="C157" s="109">
        <v>34546</v>
      </c>
      <c r="D157" s="101" t="s">
        <v>723</v>
      </c>
      <c r="F157" s="124">
        <v>1.8900000000000001</v>
      </c>
      <c r="G157" s="102"/>
      <c r="H157" s="125">
        <v>19.190819999999999</v>
      </c>
      <c r="I157" s="126"/>
      <c r="J157" s="125">
        <v>0</v>
      </c>
      <c r="K157" s="127"/>
      <c r="L157" s="125">
        <v>0</v>
      </c>
      <c r="M157" s="127"/>
      <c r="N157" s="125">
        <v>0</v>
      </c>
      <c r="O157" s="126"/>
      <c r="P157" s="125">
        <f>SUM(H157,J157,L157,N157)</f>
        <v>19.190819999999999</v>
      </c>
      <c r="Q157" s="127"/>
      <c r="R157" s="125">
        <v>19.190819999999999</v>
      </c>
    </row>
    <row r="158" spans="1:18" x14ac:dyDescent="0.25">
      <c r="A158" s="111">
        <f t="shared" si="2"/>
        <v>32</v>
      </c>
      <c r="B158" s="116"/>
      <c r="C158" s="109">
        <v>34646</v>
      </c>
      <c r="D158" s="101" t="s">
        <v>724</v>
      </c>
      <c r="F158" s="124">
        <v>2.94</v>
      </c>
      <c r="G158" s="102"/>
      <c r="H158" s="125">
        <v>0</v>
      </c>
      <c r="I158" s="126"/>
      <c r="J158" s="125">
        <v>0</v>
      </c>
      <c r="K158" s="127"/>
      <c r="L158" s="125">
        <v>0</v>
      </c>
      <c r="M158" s="127"/>
      <c r="N158" s="125">
        <v>0</v>
      </c>
      <c r="O158" s="126"/>
      <c r="P158" s="125">
        <f>SUM(H158,J158,L158,N158)</f>
        <v>0</v>
      </c>
      <c r="Q158" s="127"/>
      <c r="R158" s="125">
        <v>0</v>
      </c>
    </row>
    <row r="159" spans="1:18" x14ac:dyDescent="0.25">
      <c r="A159" s="111">
        <f t="shared" si="2"/>
        <v>33</v>
      </c>
      <c r="B159" s="116"/>
      <c r="D159" s="103" t="s">
        <v>754</v>
      </c>
      <c r="F159" s="128"/>
      <c r="H159" s="129">
        <f>SUM(H154:H158)</f>
        <v>176043.73687000011</v>
      </c>
      <c r="I159" s="122"/>
      <c r="J159" s="129">
        <f>SUM(J154:J158)</f>
        <v>0</v>
      </c>
      <c r="K159" s="122"/>
      <c r="L159" s="129">
        <f>SUM(L154:L158)</f>
        <v>0</v>
      </c>
      <c r="M159" s="122"/>
      <c r="N159" s="129">
        <f>SUM(N154:N158)</f>
        <v>0</v>
      </c>
      <c r="O159" s="122"/>
      <c r="P159" s="129">
        <f>SUM(P154:P158)</f>
        <v>176043.73687000011</v>
      </c>
      <c r="Q159" s="122"/>
      <c r="R159" s="129">
        <f>SUM(R154:R158)</f>
        <v>176043.73687999998</v>
      </c>
    </row>
    <row r="160" spans="1:18" x14ac:dyDescent="0.25">
      <c r="A160" s="111">
        <f t="shared" si="2"/>
        <v>34</v>
      </c>
      <c r="B160" s="116"/>
      <c r="F160" s="128"/>
      <c r="O160" s="102"/>
    </row>
    <row r="161" spans="1:18" x14ac:dyDescent="0.25">
      <c r="A161" s="111">
        <f t="shared" si="2"/>
        <v>35</v>
      </c>
      <c r="B161" s="116"/>
      <c r="C161" s="109"/>
      <c r="D161" s="101" t="s">
        <v>86</v>
      </c>
      <c r="F161" s="128"/>
      <c r="O161" s="102"/>
    </row>
    <row r="162" spans="1:18" x14ac:dyDescent="0.25">
      <c r="A162" s="111">
        <f t="shared" si="2"/>
        <v>36</v>
      </c>
      <c r="B162" s="116"/>
      <c r="C162" s="109">
        <v>34143</v>
      </c>
      <c r="D162" s="101" t="s">
        <v>720</v>
      </c>
      <c r="F162" s="124">
        <v>3.4300000000000006</v>
      </c>
      <c r="G162" s="102"/>
      <c r="H162" s="125">
        <v>2290.54898</v>
      </c>
      <c r="I162" s="126"/>
      <c r="J162" s="125">
        <v>0</v>
      </c>
      <c r="K162" s="127"/>
      <c r="L162" s="125">
        <v>0</v>
      </c>
      <c r="M162" s="127"/>
      <c r="N162" s="125">
        <v>0</v>
      </c>
      <c r="O162" s="126"/>
      <c r="P162" s="125">
        <f>SUM(H162,J162,L162,N162)</f>
        <v>2290.54898</v>
      </c>
      <c r="Q162" s="127"/>
      <c r="R162" s="125">
        <v>2290.54898</v>
      </c>
    </row>
    <row r="163" spans="1:18" x14ac:dyDescent="0.25">
      <c r="A163" s="111">
        <f t="shared" si="2"/>
        <v>37</v>
      </c>
      <c r="B163" s="116"/>
      <c r="C163" s="109">
        <v>34243</v>
      </c>
      <c r="D163" s="101" t="s">
        <v>748</v>
      </c>
      <c r="F163" s="124">
        <v>2.2200000000000002</v>
      </c>
      <c r="G163" s="102"/>
      <c r="H163" s="125">
        <v>3578.3287149999996</v>
      </c>
      <c r="I163" s="126"/>
      <c r="J163" s="125">
        <v>22.673639999999999</v>
      </c>
      <c r="K163" s="127"/>
      <c r="L163" s="125">
        <v>0</v>
      </c>
      <c r="M163" s="127"/>
      <c r="N163" s="125">
        <v>0</v>
      </c>
      <c r="O163" s="126"/>
      <c r="P163" s="125">
        <f>SUM(H163,J163,L163,N163)</f>
        <v>3601.0023549999996</v>
      </c>
      <c r="Q163" s="127"/>
      <c r="R163" s="125">
        <v>3590.5376000000001</v>
      </c>
    </row>
    <row r="164" spans="1:18" x14ac:dyDescent="0.25">
      <c r="A164" s="111">
        <f t="shared" si="2"/>
        <v>38</v>
      </c>
      <c r="B164" s="116"/>
      <c r="C164" s="109">
        <v>34343</v>
      </c>
      <c r="D164" s="101" t="s">
        <v>749</v>
      </c>
      <c r="F164" s="124">
        <v>3.64</v>
      </c>
      <c r="G164" s="102"/>
      <c r="H164" s="125">
        <v>459235.39642500004</v>
      </c>
      <c r="I164" s="126"/>
      <c r="J164" s="125">
        <v>22.673639999999999</v>
      </c>
      <c r="K164" s="127"/>
      <c r="L164" s="125">
        <v>0</v>
      </c>
      <c r="M164" s="127"/>
      <c r="N164" s="125">
        <v>0</v>
      </c>
      <c r="O164" s="126"/>
      <c r="P164" s="125">
        <f>SUM(H164,J164,L164,N164)</f>
        <v>459258.07006500004</v>
      </c>
      <c r="Q164" s="127"/>
      <c r="R164" s="125">
        <v>459247.60531000001</v>
      </c>
    </row>
    <row r="165" spans="1:18" x14ac:dyDescent="0.25">
      <c r="A165" s="111">
        <f t="shared" si="2"/>
        <v>39</v>
      </c>
      <c r="B165" s="116"/>
      <c r="C165" s="109">
        <v>34543</v>
      </c>
      <c r="D165" s="101" t="s">
        <v>723</v>
      </c>
      <c r="F165" s="124">
        <v>2.92</v>
      </c>
      <c r="G165" s="102"/>
      <c r="H165" s="125">
        <v>700.67701999999997</v>
      </c>
      <c r="I165" s="126"/>
      <c r="J165" s="125">
        <v>0</v>
      </c>
      <c r="K165" s="127"/>
      <c r="L165" s="125">
        <v>0</v>
      </c>
      <c r="M165" s="127"/>
      <c r="N165" s="125">
        <v>0</v>
      </c>
      <c r="O165" s="126"/>
      <c r="P165" s="125">
        <f>SUM(H165,J165,L165,N165)</f>
        <v>700.67701999999997</v>
      </c>
      <c r="Q165" s="127"/>
      <c r="R165" s="125">
        <v>700.67701999999997</v>
      </c>
    </row>
    <row r="166" spans="1:18" x14ac:dyDescent="0.25">
      <c r="A166" s="111">
        <f t="shared" si="2"/>
        <v>40</v>
      </c>
      <c r="B166" s="116"/>
      <c r="C166" s="109">
        <v>34643</v>
      </c>
      <c r="D166" s="101" t="s">
        <v>724</v>
      </c>
      <c r="F166" s="124">
        <v>2.66</v>
      </c>
      <c r="G166" s="102"/>
      <c r="H166" s="125">
        <v>308.52593000000002</v>
      </c>
      <c r="I166" s="126"/>
      <c r="J166" s="125">
        <v>0</v>
      </c>
      <c r="K166" s="127"/>
      <c r="L166" s="125">
        <v>0</v>
      </c>
      <c r="M166" s="127"/>
      <c r="N166" s="125">
        <v>0</v>
      </c>
      <c r="O166" s="126"/>
      <c r="P166" s="125">
        <f>SUM(H166,J166,L166,N166)</f>
        <v>308.52593000000002</v>
      </c>
      <c r="Q166" s="127"/>
      <c r="R166" s="125">
        <v>308.52593000000002</v>
      </c>
    </row>
    <row r="167" spans="1:18" x14ac:dyDescent="0.25">
      <c r="A167" s="111">
        <f t="shared" si="2"/>
        <v>41</v>
      </c>
      <c r="B167" s="116"/>
      <c r="D167" s="103" t="s">
        <v>755</v>
      </c>
      <c r="H167" s="129">
        <f>SUM(H162:H166)</f>
        <v>466113.47707000002</v>
      </c>
      <c r="I167" s="122"/>
      <c r="J167" s="129">
        <f>SUM(J162:J166)</f>
        <v>45.347279999999998</v>
      </c>
      <c r="K167" s="122"/>
      <c r="L167" s="129">
        <f>SUM(L162:L166)</f>
        <v>0</v>
      </c>
      <c r="M167" s="122"/>
      <c r="N167" s="129">
        <f>SUM(N162:N166)</f>
        <v>0</v>
      </c>
      <c r="O167" s="122"/>
      <c r="P167" s="129">
        <f>SUM(P162:P166)</f>
        <v>466158.82435000007</v>
      </c>
      <c r="Q167" s="122"/>
      <c r="R167" s="129">
        <f>SUM(R162:R166)</f>
        <v>466137.89484000002</v>
      </c>
    </row>
    <row r="168" spans="1:18" x14ac:dyDescent="0.25">
      <c r="A168" s="111">
        <f t="shared" si="2"/>
        <v>42</v>
      </c>
      <c r="B168" s="116"/>
      <c r="H168" s="148"/>
      <c r="J168" s="148"/>
      <c r="L168" s="148"/>
      <c r="N168" s="148"/>
      <c r="O168" s="102"/>
      <c r="P168" s="148"/>
      <c r="R168" s="148"/>
    </row>
    <row r="169" spans="1:18" ht="13.8" thickBot="1" x14ac:dyDescent="0.3">
      <c r="A169" s="111">
        <f t="shared" si="2"/>
        <v>43</v>
      </c>
      <c r="B169" s="116"/>
      <c r="D169" s="103" t="s">
        <v>744</v>
      </c>
      <c r="F169" s="136"/>
      <c r="G169" s="149"/>
      <c r="H169" s="143">
        <f>SUM(H143,H151,H159,H167)</f>
        <v>864956.66553000023</v>
      </c>
      <c r="I169" s="122"/>
      <c r="J169" s="143">
        <f>SUM(J143,J151,J159,J167)</f>
        <v>450.34728000000001</v>
      </c>
      <c r="K169" s="122"/>
      <c r="L169" s="143">
        <f>SUM(L143,L151,L159,L167)</f>
        <v>0</v>
      </c>
      <c r="M169" s="122"/>
      <c r="N169" s="143">
        <f>SUM(N143,N151,N159,N167)</f>
        <v>0</v>
      </c>
      <c r="O169" s="122"/>
      <c r="P169" s="143">
        <f>SUM(P143,P151,P159,P167)</f>
        <v>865407.01281000022</v>
      </c>
      <c r="Q169" s="122"/>
      <c r="R169" s="143">
        <f>SUM(R143,R151,R159,R167)</f>
        <v>865150.69870000007</v>
      </c>
    </row>
    <row r="170" spans="1:18" ht="14.4" thickTop="1" thickBot="1" x14ac:dyDescent="0.3">
      <c r="A170" s="108">
        <f t="shared" si="2"/>
        <v>44</v>
      </c>
      <c r="B170" s="137" t="s">
        <v>730</v>
      </c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  <c r="N170" s="97"/>
      <c r="O170" s="98"/>
      <c r="P170" s="97"/>
      <c r="Q170" s="97"/>
      <c r="R170" s="97"/>
    </row>
    <row r="171" spans="1:18" x14ac:dyDescent="0.25">
      <c r="A171" s="101" t="str">
        <f>$A$57</f>
        <v>Supporting Schedules:  B-08, B-11</v>
      </c>
      <c r="O171" s="102"/>
      <c r="P171" s="101" t="str">
        <f>$P$57</f>
        <v>Recap Schedules:  B-03, B-06</v>
      </c>
    </row>
    <row r="172" spans="1:18" ht="13.8" thickBot="1" x14ac:dyDescent="0.3">
      <c r="A172" s="97" t="str">
        <f>$A$1</f>
        <v>SCHEDULE B-07</v>
      </c>
      <c r="B172" s="97"/>
      <c r="C172" s="97"/>
      <c r="D172" s="97"/>
      <c r="E172" s="97"/>
      <c r="F172" s="97"/>
      <c r="G172" s="97" t="str">
        <f>$G$1</f>
        <v>PLANT BALANCES BY ACCOUNT AND SUB-ACCOUNT</v>
      </c>
      <c r="H172" s="97"/>
      <c r="I172" s="97"/>
      <c r="J172" s="97"/>
      <c r="K172" s="97"/>
      <c r="L172" s="97"/>
      <c r="M172" s="97"/>
      <c r="N172" s="97"/>
      <c r="O172" s="98"/>
      <c r="P172" s="97"/>
      <c r="Q172" s="97"/>
      <c r="R172" s="98" t="str">
        <f>"Page "&amp;TRIM(MID(R115,5,3))+1&amp;" of 30"</f>
        <v>Page 4 of 30</v>
      </c>
    </row>
    <row r="173" spans="1:18" x14ac:dyDescent="0.25">
      <c r="A173" s="101" t="str">
        <f>$A$2</f>
        <v>FLORIDA PUBLIC SERVICE COMMISSION</v>
      </c>
      <c r="B173" s="138"/>
      <c r="E173" s="102" t="str">
        <f>$E$2</f>
        <v xml:space="preserve">                  EXPLANATION:</v>
      </c>
      <c r="F173" s="101" t="str">
        <f>IF($F$2="","",$F$2)</f>
        <v>Provide the depreciation rate and plant balances for each account or sub-account to which</v>
      </c>
      <c r="J173" s="104"/>
      <c r="K173" s="104"/>
      <c r="M173" s="104"/>
      <c r="N173" s="104"/>
      <c r="O173" s="105"/>
      <c r="P173" s="101" t="str">
        <f>$P$2</f>
        <v>Type of data shown:</v>
      </c>
      <c r="R173" s="106"/>
    </row>
    <row r="174" spans="1:18" x14ac:dyDescent="0.25">
      <c r="B174" s="138"/>
      <c r="F174" s="101" t="str">
        <f>IF($F$3="","",$F$3)</f>
        <v>a separate depreciation rate is prescribed. (Include Amortization/Recovery schedule amounts).</v>
      </c>
      <c r="J174" s="102"/>
      <c r="K174" s="106"/>
      <c r="N174" s="102"/>
      <c r="O174" s="102" t="str">
        <f>IF($O$3=0,"",$O$3)</f>
        <v>XX</v>
      </c>
      <c r="P174" s="106" t="str">
        <f>$P$3</f>
        <v>Projected Test Year Ended 12/31/2025</v>
      </c>
      <c r="R174" s="102"/>
    </row>
    <row r="175" spans="1:18" x14ac:dyDescent="0.25">
      <c r="A175" s="101" t="str">
        <f>$A$4</f>
        <v>COMPANY: TAMPA ELECTRIC COMPANY</v>
      </c>
      <c r="B175" s="138"/>
      <c r="F175" s="101" t="str">
        <f>IF(+$F$4="","",$F$4)</f>
        <v/>
      </c>
      <c r="J175" s="102"/>
      <c r="K175" s="106"/>
      <c r="L175" s="102"/>
      <c r="O175" s="102" t="str">
        <f>IF($O$4=0,"",$O$4)</f>
        <v/>
      </c>
      <c r="P175" s="106" t="str">
        <f>$P$4</f>
        <v>Projected Prior Year Ended 12/31/2024</v>
      </c>
      <c r="R175" s="102"/>
    </row>
    <row r="176" spans="1:18" x14ac:dyDescent="0.25">
      <c r="B176" s="138"/>
      <c r="F176" s="101" t="str">
        <f>IF(+$F$5="","",$F$5)</f>
        <v/>
      </c>
      <c r="J176" s="102"/>
      <c r="K176" s="106"/>
      <c r="L176" s="102"/>
      <c r="O176" s="102" t="str">
        <f>IF($O$5=0,"",$O$5)</f>
        <v/>
      </c>
      <c r="P176" s="106" t="str">
        <f>$P$5</f>
        <v>Historical Prior Year Ended 12/31/2023</v>
      </c>
      <c r="R176" s="102"/>
    </row>
    <row r="177" spans="1:18" ht="42" customHeight="1" x14ac:dyDescent="0.25">
      <c r="B177" s="138"/>
      <c r="J177" s="102"/>
      <c r="K177" s="106"/>
      <c r="L177" s="102"/>
      <c r="O177" s="102"/>
      <c r="P177" s="370" t="s">
        <v>895</v>
      </c>
      <c r="Q177" s="370"/>
      <c r="R177" s="370"/>
    </row>
    <row r="178" spans="1:18" ht="13.8" thickBot="1" x14ac:dyDescent="0.3">
      <c r="A178" s="97" t="str">
        <f>A$7</f>
        <v>DOCKET NO. 20240026-EI</v>
      </c>
      <c r="B178" s="139"/>
      <c r="C178" s="97"/>
      <c r="D178" s="97"/>
      <c r="E178" s="97"/>
      <c r="F178" s="97" t="str">
        <f>IF(+$F$7="","",$F$7)</f>
        <v/>
      </c>
      <c r="G178" s="97"/>
      <c r="H178" s="108" t="str">
        <f>IF($H$7="","",$H$7)</f>
        <v>(Dollar in 000's)</v>
      </c>
      <c r="I178" s="97"/>
      <c r="J178" s="97"/>
      <c r="K178" s="97"/>
      <c r="L178" s="97"/>
      <c r="M178" s="97"/>
      <c r="N178" s="97"/>
      <c r="O178" s="98"/>
      <c r="P178" s="97" t="str">
        <f>$P$7</f>
        <v xml:space="preserve">             </v>
      </c>
      <c r="Q178" s="97"/>
      <c r="R178" s="97"/>
    </row>
    <row r="179" spans="1:18" x14ac:dyDescent="0.25">
      <c r="C179" s="109"/>
      <c r="D179" s="109"/>
      <c r="E179" s="109"/>
      <c r="F179" s="109"/>
      <c r="G179" s="109"/>
      <c r="H179" s="109"/>
      <c r="I179" s="109"/>
      <c r="J179" s="109"/>
      <c r="K179" s="109"/>
      <c r="L179" s="109"/>
      <c r="M179" s="109"/>
      <c r="N179" s="109"/>
      <c r="O179" s="110"/>
      <c r="P179" s="109"/>
      <c r="Q179" s="109"/>
      <c r="R179" s="109"/>
    </row>
    <row r="180" spans="1:18" x14ac:dyDescent="0.25">
      <c r="C180" s="109" t="s">
        <v>691</v>
      </c>
      <c r="D180" s="109" t="s">
        <v>692</v>
      </c>
      <c r="E180" s="109"/>
      <c r="F180" s="109" t="s">
        <v>693</v>
      </c>
      <c r="G180" s="109"/>
      <c r="H180" s="109" t="s">
        <v>694</v>
      </c>
      <c r="I180" s="109"/>
      <c r="J180" s="111" t="s">
        <v>695</v>
      </c>
      <c r="K180" s="111"/>
      <c r="L180" s="109" t="s">
        <v>696</v>
      </c>
      <c r="M180" s="109"/>
      <c r="N180" s="109" t="s">
        <v>697</v>
      </c>
      <c r="O180" s="110"/>
      <c r="P180" s="109" t="s">
        <v>698</v>
      </c>
      <c r="Q180" s="109"/>
      <c r="R180" s="109" t="s">
        <v>699</v>
      </c>
    </row>
    <row r="181" spans="1:18" x14ac:dyDescent="0.25">
      <c r="C181" s="111" t="s">
        <v>700</v>
      </c>
      <c r="D181" s="111" t="s">
        <v>700</v>
      </c>
      <c r="F181" s="111" t="s">
        <v>701</v>
      </c>
      <c r="G181" s="111"/>
      <c r="H181" s="109" t="s">
        <v>702</v>
      </c>
      <c r="I181" s="111"/>
      <c r="J181" s="109" t="s">
        <v>353</v>
      </c>
      <c r="K181" s="111"/>
      <c r="L181" s="111" t="s">
        <v>353</v>
      </c>
      <c r="M181" s="111"/>
      <c r="O181" s="102"/>
      <c r="P181" s="111" t="s">
        <v>702</v>
      </c>
      <c r="R181" s="111"/>
    </row>
    <row r="182" spans="1:18" x14ac:dyDescent="0.25">
      <c r="A182" s="111" t="s">
        <v>703</v>
      </c>
      <c r="B182" s="111"/>
      <c r="C182" s="111" t="s">
        <v>704</v>
      </c>
      <c r="D182" s="111" t="s">
        <v>704</v>
      </c>
      <c r="E182" s="109"/>
      <c r="F182" s="111" t="s">
        <v>705</v>
      </c>
      <c r="G182" s="111"/>
      <c r="H182" s="111" t="s">
        <v>706</v>
      </c>
      <c r="I182" s="111"/>
      <c r="J182" s="111" t="s">
        <v>702</v>
      </c>
      <c r="K182" s="109"/>
      <c r="L182" s="111" t="s">
        <v>702</v>
      </c>
      <c r="M182" s="106"/>
      <c r="N182" s="111" t="s">
        <v>362</v>
      </c>
      <c r="O182" s="110"/>
      <c r="P182" s="109" t="s">
        <v>706</v>
      </c>
      <c r="Q182" s="109"/>
      <c r="R182" s="111" t="s">
        <v>707</v>
      </c>
    </row>
    <row r="183" spans="1:18" ht="13.8" thickBot="1" x14ac:dyDescent="0.3">
      <c r="A183" s="108" t="s">
        <v>708</v>
      </c>
      <c r="B183" s="108"/>
      <c r="C183" s="108" t="s">
        <v>709</v>
      </c>
      <c r="D183" s="108" t="s">
        <v>710</v>
      </c>
      <c r="E183" s="108"/>
      <c r="F183" s="112" t="s">
        <v>711</v>
      </c>
      <c r="G183" s="112"/>
      <c r="H183" s="112" t="s">
        <v>712</v>
      </c>
      <c r="I183" s="113"/>
      <c r="J183" s="112" t="s">
        <v>713</v>
      </c>
      <c r="K183" s="113"/>
      <c r="L183" s="113" t="s">
        <v>714</v>
      </c>
      <c r="M183" s="114"/>
      <c r="N183" s="114" t="s">
        <v>715</v>
      </c>
      <c r="O183" s="115"/>
      <c r="P183" s="114" t="s">
        <v>716</v>
      </c>
      <c r="Q183" s="114"/>
      <c r="R183" s="114" t="s">
        <v>717</v>
      </c>
    </row>
    <row r="184" spans="1:18" x14ac:dyDescent="0.25">
      <c r="A184" s="111">
        <v>1</v>
      </c>
      <c r="B184" s="111"/>
      <c r="O184" s="102"/>
    </row>
    <row r="185" spans="1:18" x14ac:dyDescent="0.25">
      <c r="A185" s="111">
        <f t="shared" ref="A185:A227" si="3">A184+1</f>
        <v>2</v>
      </c>
      <c r="B185" s="111"/>
      <c r="D185" s="101" t="s">
        <v>756</v>
      </c>
      <c r="I185" s="126"/>
      <c r="K185" s="126"/>
      <c r="M185" s="126"/>
      <c r="O185" s="126"/>
      <c r="Q185" s="126"/>
    </row>
    <row r="186" spans="1:18" x14ac:dyDescent="0.25">
      <c r="A186" s="111">
        <f t="shared" si="3"/>
        <v>3</v>
      </c>
      <c r="B186" s="111"/>
      <c r="C186" s="111"/>
      <c r="D186" s="103" t="s">
        <v>153</v>
      </c>
      <c r="F186" s="136"/>
      <c r="G186" s="149"/>
      <c r="H186" s="131"/>
      <c r="I186" s="126"/>
      <c r="J186" s="150"/>
      <c r="K186" s="126"/>
      <c r="L186" s="150"/>
      <c r="M186" s="126"/>
      <c r="N186" s="150"/>
      <c r="O186" s="126"/>
      <c r="P186" s="150"/>
      <c r="Q186" s="126"/>
      <c r="R186" s="150"/>
    </row>
    <row r="187" spans="1:18" x14ac:dyDescent="0.25">
      <c r="A187" s="111">
        <f t="shared" si="3"/>
        <v>4</v>
      </c>
      <c r="B187" s="111"/>
      <c r="C187" s="109">
        <v>34180</v>
      </c>
      <c r="D187" s="101" t="s">
        <v>720</v>
      </c>
      <c r="F187" s="124">
        <v>2.98</v>
      </c>
      <c r="G187" s="102"/>
      <c r="H187" s="125">
        <v>193028.87769000002</v>
      </c>
      <c r="I187" s="126"/>
      <c r="J187" s="125">
        <v>0</v>
      </c>
      <c r="K187" s="127"/>
      <c r="L187" s="125">
        <v>0</v>
      </c>
      <c r="M187" s="127"/>
      <c r="N187" s="125">
        <v>0</v>
      </c>
      <c r="O187" s="126"/>
      <c r="P187" s="125">
        <f>SUM(H187,J187,L187,N187)</f>
        <v>193028.87769000002</v>
      </c>
      <c r="Q187" s="127"/>
      <c r="R187" s="125">
        <v>193028.87768999999</v>
      </c>
    </row>
    <row r="188" spans="1:18" x14ac:dyDescent="0.25">
      <c r="A188" s="111">
        <f t="shared" si="3"/>
        <v>5</v>
      </c>
      <c r="B188" s="111"/>
      <c r="C188" s="109">
        <v>34280</v>
      </c>
      <c r="D188" s="101" t="s">
        <v>748</v>
      </c>
      <c r="F188" s="124">
        <v>3.18</v>
      </c>
      <c r="G188" s="102"/>
      <c r="H188" s="125">
        <v>12463.388849999996</v>
      </c>
      <c r="I188" s="126"/>
      <c r="J188" s="125">
        <v>3094.8429799999999</v>
      </c>
      <c r="K188" s="127"/>
      <c r="L188" s="125">
        <v>-618.96858999999995</v>
      </c>
      <c r="M188" s="127"/>
      <c r="N188" s="125">
        <v>0</v>
      </c>
      <c r="O188" s="126"/>
      <c r="P188" s="125">
        <f>SUM(H188,J188,L188,N188)</f>
        <v>14939.263239999995</v>
      </c>
      <c r="Q188" s="127"/>
      <c r="R188" s="125">
        <v>13157.136470000001</v>
      </c>
    </row>
    <row r="189" spans="1:18" x14ac:dyDescent="0.25">
      <c r="A189" s="111">
        <f t="shared" si="3"/>
        <v>6</v>
      </c>
      <c r="B189" s="111"/>
      <c r="C189" s="109">
        <v>34380</v>
      </c>
      <c r="D189" s="101" t="s">
        <v>749</v>
      </c>
      <c r="F189" s="124">
        <v>3.7800000000000002</v>
      </c>
      <c r="G189" s="102"/>
      <c r="H189" s="125">
        <v>13374.221219999996</v>
      </c>
      <c r="I189" s="126"/>
      <c r="J189" s="125">
        <v>3094.8429799999999</v>
      </c>
      <c r="K189" s="127"/>
      <c r="L189" s="125">
        <v>-618.96858999999995</v>
      </c>
      <c r="M189" s="127"/>
      <c r="N189" s="125">
        <v>0</v>
      </c>
      <c r="O189" s="126"/>
      <c r="P189" s="125">
        <f>SUM(H189,J189,L189,N189)</f>
        <v>15850.095609999997</v>
      </c>
      <c r="Q189" s="127"/>
      <c r="R189" s="125">
        <v>14067.96884</v>
      </c>
    </row>
    <row r="190" spans="1:18" x14ac:dyDescent="0.25">
      <c r="A190" s="111">
        <f t="shared" si="3"/>
        <v>7</v>
      </c>
      <c r="B190" s="111"/>
      <c r="C190" s="109">
        <v>34580</v>
      </c>
      <c r="D190" s="101" t="s">
        <v>723</v>
      </c>
      <c r="F190" s="124">
        <v>2.84</v>
      </c>
      <c r="G190" s="102"/>
      <c r="H190" s="125">
        <v>14500.596529999997</v>
      </c>
      <c r="I190" s="126"/>
      <c r="J190" s="125">
        <v>0</v>
      </c>
      <c r="K190" s="127"/>
      <c r="L190" s="125">
        <v>0</v>
      </c>
      <c r="M190" s="127"/>
      <c r="N190" s="125">
        <v>0</v>
      </c>
      <c r="O190" s="126"/>
      <c r="P190" s="125">
        <f>SUM(H190,J190,L190,N190)</f>
        <v>14500.596529999997</v>
      </c>
      <c r="Q190" s="127"/>
      <c r="R190" s="125">
        <v>14500.596529999999</v>
      </c>
    </row>
    <row r="191" spans="1:18" x14ac:dyDescent="0.25">
      <c r="A191" s="111">
        <f t="shared" si="3"/>
        <v>8</v>
      </c>
      <c r="B191" s="111"/>
      <c r="C191" s="109">
        <v>34680</v>
      </c>
      <c r="D191" s="101" t="s">
        <v>724</v>
      </c>
      <c r="F191" s="124">
        <v>4.67</v>
      </c>
      <c r="G191" s="102"/>
      <c r="H191" s="125">
        <v>1259.5077800000001</v>
      </c>
      <c r="I191" s="126"/>
      <c r="J191" s="125">
        <v>0</v>
      </c>
      <c r="K191" s="127"/>
      <c r="L191" s="125">
        <v>0</v>
      </c>
      <c r="M191" s="127"/>
      <c r="N191" s="125">
        <v>0</v>
      </c>
      <c r="O191" s="126"/>
      <c r="P191" s="125">
        <f>SUM(H191,J191,L191,N191)</f>
        <v>1259.5077800000001</v>
      </c>
      <c r="Q191" s="127"/>
      <c r="R191" s="125">
        <v>1259.5077800000001</v>
      </c>
    </row>
    <row r="192" spans="1:18" x14ac:dyDescent="0.25">
      <c r="A192" s="111">
        <f t="shared" si="3"/>
        <v>9</v>
      </c>
      <c r="B192" s="116"/>
      <c r="C192" s="111"/>
      <c r="D192" s="101" t="s">
        <v>757</v>
      </c>
      <c r="F192" s="124"/>
      <c r="H192" s="129">
        <f>SUM(H187:H191)</f>
        <v>234626.59207000004</v>
      </c>
      <c r="I192" s="131"/>
      <c r="J192" s="129">
        <f>SUM(J187:J191)</f>
        <v>6189.6859599999998</v>
      </c>
      <c r="K192" s="131"/>
      <c r="L192" s="129">
        <f>SUM(L187:L191)</f>
        <v>-1237.9371799999999</v>
      </c>
      <c r="M192" s="131"/>
      <c r="N192" s="129">
        <f>SUM(N187:N191)</f>
        <v>0</v>
      </c>
      <c r="O192" s="131"/>
      <c r="P192" s="129">
        <f>SUM(P187:P191)</f>
        <v>239578.34085000004</v>
      </c>
      <c r="Q192" s="131"/>
      <c r="R192" s="129">
        <f>SUM(R187:R191)</f>
        <v>236014.08731</v>
      </c>
    </row>
    <row r="193" spans="1:18" x14ac:dyDescent="0.25">
      <c r="A193" s="111">
        <f t="shared" si="3"/>
        <v>10</v>
      </c>
      <c r="B193" s="116"/>
      <c r="F193" s="128"/>
      <c r="O193" s="102"/>
    </row>
    <row r="194" spans="1:18" x14ac:dyDescent="0.25">
      <c r="A194" s="111">
        <f t="shared" si="3"/>
        <v>11</v>
      </c>
      <c r="B194" s="116"/>
      <c r="D194" s="101" t="s">
        <v>160</v>
      </c>
      <c r="F194" s="124"/>
      <c r="G194" s="149"/>
      <c r="H194" s="130"/>
      <c r="I194" s="126"/>
      <c r="J194" s="130"/>
      <c r="K194" s="126"/>
      <c r="L194" s="131"/>
      <c r="M194" s="126"/>
      <c r="N194" s="131"/>
      <c r="O194" s="126"/>
      <c r="P194" s="131"/>
      <c r="Q194" s="126"/>
      <c r="R194" s="131"/>
    </row>
    <row r="195" spans="1:18" x14ac:dyDescent="0.25">
      <c r="A195" s="111">
        <f t="shared" si="3"/>
        <v>12</v>
      </c>
      <c r="B195" s="116"/>
      <c r="C195" s="109">
        <v>34181</v>
      </c>
      <c r="D195" s="101" t="s">
        <v>720</v>
      </c>
      <c r="F195" s="124">
        <v>4.9000000000000004</v>
      </c>
      <c r="G195" s="102"/>
      <c r="H195" s="125">
        <v>53101.275780000018</v>
      </c>
      <c r="I195" s="126"/>
      <c r="J195" s="125">
        <v>0</v>
      </c>
      <c r="K195" s="127"/>
      <c r="L195" s="125">
        <v>0</v>
      </c>
      <c r="M195" s="127"/>
      <c r="N195" s="125">
        <v>0</v>
      </c>
      <c r="O195" s="126"/>
      <c r="P195" s="125">
        <f>SUM(H195,J195,L195,N195)</f>
        <v>53101.275780000018</v>
      </c>
      <c r="Q195" s="127"/>
      <c r="R195" s="125">
        <v>53101.275780000004</v>
      </c>
    </row>
    <row r="196" spans="1:18" x14ac:dyDescent="0.25">
      <c r="A196" s="111">
        <f t="shared" si="3"/>
        <v>13</v>
      </c>
      <c r="B196" s="116"/>
      <c r="C196" s="109">
        <v>34281</v>
      </c>
      <c r="D196" s="101" t="s">
        <v>748</v>
      </c>
      <c r="F196" s="124">
        <v>3.73</v>
      </c>
      <c r="G196" s="102"/>
      <c r="H196" s="125">
        <v>249190.68745500001</v>
      </c>
      <c r="I196" s="126"/>
      <c r="J196" s="125">
        <v>41699.077409999998</v>
      </c>
      <c r="K196" s="127"/>
      <c r="L196" s="125">
        <v>-282.92578000000003</v>
      </c>
      <c r="M196" s="127"/>
      <c r="N196" s="125">
        <v>0</v>
      </c>
      <c r="O196" s="126"/>
      <c r="P196" s="125">
        <f>SUM(H196,J196,L196,N196)</f>
        <v>290606.83908500004</v>
      </c>
      <c r="Q196" s="127"/>
      <c r="R196" s="125">
        <v>274202.64438000001</v>
      </c>
    </row>
    <row r="197" spans="1:18" x14ac:dyDescent="0.25">
      <c r="A197" s="111">
        <f t="shared" si="3"/>
        <v>14</v>
      </c>
      <c r="B197" s="116"/>
      <c r="C197" s="109">
        <v>34381</v>
      </c>
      <c r="D197" s="101" t="s">
        <v>749</v>
      </c>
      <c r="F197" s="124">
        <v>4.28</v>
      </c>
      <c r="G197" s="102"/>
      <c r="H197" s="125">
        <v>164019.28071499991</v>
      </c>
      <c r="I197" s="126"/>
      <c r="J197" s="125">
        <v>41699.077409999998</v>
      </c>
      <c r="K197" s="127"/>
      <c r="L197" s="125">
        <v>-282.92578000000003</v>
      </c>
      <c r="M197" s="127"/>
      <c r="N197" s="125">
        <v>0</v>
      </c>
      <c r="O197" s="126"/>
      <c r="P197" s="125">
        <f>SUM(H197,J197,L197,N197)</f>
        <v>205435.43234499992</v>
      </c>
      <c r="Q197" s="127"/>
      <c r="R197" s="125">
        <v>189031.23763999998</v>
      </c>
    </row>
    <row r="198" spans="1:18" x14ac:dyDescent="0.25">
      <c r="A198" s="111">
        <f t="shared" si="3"/>
        <v>15</v>
      </c>
      <c r="B198" s="116"/>
      <c r="C198" s="109">
        <v>34581</v>
      </c>
      <c r="D198" s="101" t="s">
        <v>723</v>
      </c>
      <c r="F198" s="124">
        <v>2.54</v>
      </c>
      <c r="G198" s="102"/>
      <c r="H198" s="125">
        <v>60502.604230000012</v>
      </c>
      <c r="I198" s="126"/>
      <c r="J198" s="125">
        <v>0</v>
      </c>
      <c r="K198" s="127"/>
      <c r="L198" s="125">
        <v>0</v>
      </c>
      <c r="M198" s="127"/>
      <c r="N198" s="125">
        <v>0</v>
      </c>
      <c r="O198" s="126"/>
      <c r="P198" s="125">
        <f>SUM(H198,J198,L198,N198)</f>
        <v>60502.604230000012</v>
      </c>
      <c r="Q198" s="127"/>
      <c r="R198" s="125">
        <v>60502.604229999997</v>
      </c>
    </row>
    <row r="199" spans="1:18" x14ac:dyDescent="0.25">
      <c r="A199" s="111">
        <f t="shared" si="3"/>
        <v>16</v>
      </c>
      <c r="B199" s="116"/>
      <c r="C199" s="109">
        <v>34681</v>
      </c>
      <c r="D199" s="101" t="s">
        <v>724</v>
      </c>
      <c r="F199" s="124">
        <v>5.28</v>
      </c>
      <c r="G199" s="102"/>
      <c r="H199" s="125">
        <v>6717.0605899999982</v>
      </c>
      <c r="I199" s="126"/>
      <c r="J199" s="125">
        <v>0</v>
      </c>
      <c r="K199" s="127"/>
      <c r="L199" s="125">
        <v>0</v>
      </c>
      <c r="M199" s="127"/>
      <c r="N199" s="125">
        <v>0</v>
      </c>
      <c r="O199" s="126"/>
      <c r="P199" s="125">
        <f>SUM(H199,J199,L199,N199)</f>
        <v>6717.0605899999982</v>
      </c>
      <c r="Q199" s="127"/>
      <c r="R199" s="125">
        <v>6717.06059</v>
      </c>
    </row>
    <row r="200" spans="1:18" x14ac:dyDescent="0.25">
      <c r="A200" s="111">
        <f t="shared" si="3"/>
        <v>17</v>
      </c>
      <c r="B200" s="116"/>
      <c r="C200" s="109"/>
      <c r="D200" s="103" t="s">
        <v>758</v>
      </c>
      <c r="F200" s="124"/>
      <c r="H200" s="129">
        <f>SUM(H195:H199)</f>
        <v>533530.90876999998</v>
      </c>
      <c r="I200" s="131"/>
      <c r="J200" s="129">
        <f>SUM(J195:J199)</f>
        <v>83398.154819999996</v>
      </c>
      <c r="K200" s="131"/>
      <c r="L200" s="129">
        <f>SUM(L195:L199)</f>
        <v>-565.85156000000006</v>
      </c>
      <c r="M200" s="131"/>
      <c r="N200" s="129">
        <f>SUM(N195:N199)</f>
        <v>0</v>
      </c>
      <c r="O200" s="131"/>
      <c r="P200" s="129">
        <f>SUM(P195:P199)</f>
        <v>616363.21203000005</v>
      </c>
      <c r="Q200" s="131"/>
      <c r="R200" s="129">
        <f>SUM(R195:R199)</f>
        <v>583554.82262000011</v>
      </c>
    </row>
    <row r="201" spans="1:18" x14ac:dyDescent="0.25">
      <c r="A201" s="111">
        <f t="shared" si="3"/>
        <v>18</v>
      </c>
      <c r="B201" s="116"/>
      <c r="F201" s="128"/>
      <c r="O201" s="102"/>
    </row>
    <row r="202" spans="1:18" x14ac:dyDescent="0.25">
      <c r="A202" s="111">
        <f t="shared" si="3"/>
        <v>19</v>
      </c>
      <c r="B202" s="116"/>
      <c r="C202" s="111"/>
      <c r="D202" s="103" t="s">
        <v>167</v>
      </c>
      <c r="F202" s="128"/>
      <c r="H202" s="151"/>
      <c r="I202" s="126"/>
      <c r="J202" s="152"/>
      <c r="K202" s="126"/>
      <c r="L202" s="152"/>
      <c r="M202" s="126"/>
      <c r="N202" s="152"/>
      <c r="O202" s="126"/>
      <c r="P202" s="152"/>
      <c r="Q202" s="126"/>
      <c r="R202" s="152"/>
    </row>
    <row r="203" spans="1:18" x14ac:dyDescent="0.25">
      <c r="A203" s="111">
        <f t="shared" si="3"/>
        <v>20</v>
      </c>
      <c r="B203" s="116"/>
      <c r="C203" s="109">
        <v>34182</v>
      </c>
      <c r="D203" s="101" t="s">
        <v>720</v>
      </c>
      <c r="F203" s="124">
        <v>2.2599999999999998</v>
      </c>
      <c r="G203" s="102"/>
      <c r="H203" s="125">
        <v>2342.1552899999997</v>
      </c>
      <c r="I203" s="126"/>
      <c r="J203" s="125">
        <v>0</v>
      </c>
      <c r="K203" s="127"/>
      <c r="L203" s="125">
        <v>0</v>
      </c>
      <c r="M203" s="127"/>
      <c r="N203" s="125">
        <v>0</v>
      </c>
      <c r="O203" s="126"/>
      <c r="P203" s="125">
        <f>SUM(H203,J203,L203,N203)</f>
        <v>2342.1552899999997</v>
      </c>
      <c r="Q203" s="127"/>
      <c r="R203" s="125">
        <v>2342.1552900000002</v>
      </c>
    </row>
    <row r="204" spans="1:18" x14ac:dyDescent="0.25">
      <c r="A204" s="111">
        <f t="shared" si="3"/>
        <v>21</v>
      </c>
      <c r="B204" s="116"/>
      <c r="C204" s="109">
        <v>34282</v>
      </c>
      <c r="D204" s="101" t="s">
        <v>748</v>
      </c>
      <c r="F204" s="124">
        <v>3.08</v>
      </c>
      <c r="G204" s="102"/>
      <c r="H204" s="125">
        <v>3721.2405999999996</v>
      </c>
      <c r="I204" s="126"/>
      <c r="J204" s="125">
        <v>5122.4308200000005</v>
      </c>
      <c r="K204" s="127"/>
      <c r="L204" s="125">
        <v>-1024.4861899999999</v>
      </c>
      <c r="M204" s="127"/>
      <c r="N204" s="125">
        <v>0</v>
      </c>
      <c r="O204" s="126"/>
      <c r="P204" s="125">
        <f>SUM(H204,J204,L204,N204)</f>
        <v>7819.185230000001</v>
      </c>
      <c r="Q204" s="127"/>
      <c r="R204" s="125">
        <v>4238.1230599999999</v>
      </c>
    </row>
    <row r="205" spans="1:18" x14ac:dyDescent="0.25">
      <c r="A205" s="111">
        <f t="shared" si="3"/>
        <v>22</v>
      </c>
      <c r="B205" s="116"/>
      <c r="C205" s="109">
        <v>34382</v>
      </c>
      <c r="D205" s="101" t="s">
        <v>749</v>
      </c>
      <c r="F205" s="124">
        <v>3.92</v>
      </c>
      <c r="G205" s="102"/>
      <c r="H205" s="125">
        <v>37467.329220000029</v>
      </c>
      <c r="I205" s="126"/>
      <c r="J205" s="125">
        <v>5122.4308200000005</v>
      </c>
      <c r="K205" s="127"/>
      <c r="L205" s="125">
        <v>-1024.4861899999999</v>
      </c>
      <c r="M205" s="127"/>
      <c r="N205" s="125">
        <v>0</v>
      </c>
      <c r="O205" s="126"/>
      <c r="P205" s="125">
        <f>SUM(H205,J205,L205,N205)</f>
        <v>41565.273850000027</v>
      </c>
      <c r="Q205" s="127"/>
      <c r="R205" s="125">
        <v>37984.21168</v>
      </c>
    </row>
    <row r="206" spans="1:18" x14ac:dyDescent="0.25">
      <c r="A206" s="111">
        <f t="shared" si="3"/>
        <v>23</v>
      </c>
      <c r="B206" s="116"/>
      <c r="C206" s="109">
        <v>34582</v>
      </c>
      <c r="D206" s="101" t="s">
        <v>723</v>
      </c>
      <c r="F206" s="124">
        <v>1.9299999999999997</v>
      </c>
      <c r="G206" s="102"/>
      <c r="H206" s="125">
        <v>19218.097860000002</v>
      </c>
      <c r="I206" s="126"/>
      <c r="J206" s="125">
        <v>0</v>
      </c>
      <c r="K206" s="127"/>
      <c r="L206" s="125">
        <v>0</v>
      </c>
      <c r="M206" s="127"/>
      <c r="N206" s="125">
        <v>0</v>
      </c>
      <c r="O206" s="126"/>
      <c r="P206" s="125">
        <f>SUM(H206,J206,L206,N206)</f>
        <v>19218.097860000002</v>
      </c>
      <c r="Q206" s="127"/>
      <c r="R206" s="125">
        <v>19218.097859999998</v>
      </c>
    </row>
    <row r="207" spans="1:18" x14ac:dyDescent="0.25">
      <c r="A207" s="111">
        <f t="shared" si="3"/>
        <v>24</v>
      </c>
      <c r="B207" s="116"/>
      <c r="C207" s="109">
        <v>34682</v>
      </c>
      <c r="D207" s="101" t="s">
        <v>724</v>
      </c>
      <c r="F207" s="124">
        <v>1.5</v>
      </c>
      <c r="G207" s="102"/>
      <c r="H207" s="125">
        <v>173.20990999999998</v>
      </c>
      <c r="I207" s="126"/>
      <c r="J207" s="125">
        <v>0</v>
      </c>
      <c r="K207" s="127"/>
      <c r="L207" s="125">
        <v>0</v>
      </c>
      <c r="M207" s="127"/>
      <c r="N207" s="125">
        <v>0</v>
      </c>
      <c r="O207" s="126"/>
      <c r="P207" s="125">
        <f>SUM(H207,J207,L207,N207)</f>
        <v>173.20990999999998</v>
      </c>
      <c r="Q207" s="127"/>
      <c r="R207" s="125">
        <v>173.20991000000001</v>
      </c>
    </row>
    <row r="208" spans="1:18" x14ac:dyDescent="0.25">
      <c r="A208" s="111">
        <f t="shared" si="3"/>
        <v>25</v>
      </c>
      <c r="B208" s="116"/>
      <c r="C208" s="111"/>
      <c r="D208" s="103" t="s">
        <v>759</v>
      </c>
      <c r="F208" s="124"/>
      <c r="H208" s="129">
        <f>SUM(H203:H207)</f>
        <v>62922.032880000028</v>
      </c>
      <c r="I208" s="131"/>
      <c r="J208" s="129">
        <f>SUM(J203:J207)</f>
        <v>10244.861640000001</v>
      </c>
      <c r="K208" s="131"/>
      <c r="L208" s="129">
        <f>SUM(L203:L207)</f>
        <v>-2048.9723799999997</v>
      </c>
      <c r="M208" s="131"/>
      <c r="N208" s="129">
        <f>SUM(N203:N207)</f>
        <v>0</v>
      </c>
      <c r="O208" s="131"/>
      <c r="P208" s="129">
        <f>SUM(P203:P207)</f>
        <v>71117.922140000039</v>
      </c>
      <c r="Q208" s="131"/>
      <c r="R208" s="129">
        <f>SUM(R203:R207)</f>
        <v>63955.797799999993</v>
      </c>
    </row>
    <row r="209" spans="1:18" x14ac:dyDescent="0.25">
      <c r="A209" s="111">
        <f t="shared" si="3"/>
        <v>26</v>
      </c>
      <c r="B209" s="116"/>
      <c r="F209" s="128"/>
      <c r="O209" s="102"/>
    </row>
    <row r="210" spans="1:18" x14ac:dyDescent="0.25">
      <c r="A210" s="111">
        <f t="shared" si="3"/>
        <v>27</v>
      </c>
      <c r="B210" s="116"/>
      <c r="C210" s="124"/>
      <c r="D210" s="103" t="s">
        <v>174</v>
      </c>
      <c r="F210" s="124"/>
      <c r="H210" s="131"/>
      <c r="I210" s="131"/>
      <c r="J210" s="131"/>
      <c r="K210" s="131"/>
      <c r="L210" s="131"/>
      <c r="M210" s="131"/>
      <c r="N210" s="131"/>
      <c r="O210" s="131"/>
      <c r="P210" s="131"/>
      <c r="Q210" s="131"/>
      <c r="R210" s="131"/>
    </row>
    <row r="211" spans="1:18" x14ac:dyDescent="0.25">
      <c r="A211" s="111">
        <f t="shared" si="3"/>
        <v>28</v>
      </c>
      <c r="B211" s="116"/>
      <c r="C211" s="109">
        <v>34183</v>
      </c>
      <c r="D211" s="101" t="s">
        <v>720</v>
      </c>
      <c r="F211" s="124">
        <v>2.27</v>
      </c>
      <c r="G211" s="102"/>
      <c r="H211" s="125">
        <v>10708.676690000002</v>
      </c>
      <c r="I211" s="126"/>
      <c r="J211" s="125">
        <v>0</v>
      </c>
      <c r="K211" s="127"/>
      <c r="L211" s="125">
        <v>0</v>
      </c>
      <c r="M211" s="127"/>
      <c r="N211" s="125">
        <v>0</v>
      </c>
      <c r="O211" s="126"/>
      <c r="P211" s="125">
        <f>SUM(H211,J211,L211,N211)</f>
        <v>10708.676690000002</v>
      </c>
      <c r="Q211" s="127"/>
      <c r="R211" s="125">
        <v>10708.67669</v>
      </c>
    </row>
    <row r="212" spans="1:18" x14ac:dyDescent="0.25">
      <c r="A212" s="111">
        <f t="shared" si="3"/>
        <v>29</v>
      </c>
      <c r="B212" s="116"/>
      <c r="C212" s="109">
        <v>34283</v>
      </c>
      <c r="D212" s="101" t="s">
        <v>748</v>
      </c>
      <c r="F212" s="124">
        <v>2.56</v>
      </c>
      <c r="G212" s="102"/>
      <c r="H212" s="125">
        <v>1847.0910100000001</v>
      </c>
      <c r="I212" s="126"/>
      <c r="J212" s="125">
        <v>1949.8017600000001</v>
      </c>
      <c r="K212" s="127"/>
      <c r="L212" s="125">
        <v>-389.96034999999995</v>
      </c>
      <c r="M212" s="127"/>
      <c r="N212" s="125">
        <v>0</v>
      </c>
      <c r="O212" s="126"/>
      <c r="P212" s="125">
        <f>SUM(H212,J212,L212,N212)</f>
        <v>3406.9324200000005</v>
      </c>
      <c r="Q212" s="127"/>
      <c r="R212" s="125">
        <v>1967.07881</v>
      </c>
    </row>
    <row r="213" spans="1:18" x14ac:dyDescent="0.25">
      <c r="A213" s="111">
        <f t="shared" si="3"/>
        <v>30</v>
      </c>
      <c r="B213" s="116"/>
      <c r="C213" s="109">
        <v>34383</v>
      </c>
      <c r="D213" s="101" t="s">
        <v>749</v>
      </c>
      <c r="F213" s="124">
        <v>2.2599999999999998</v>
      </c>
      <c r="G213" s="102"/>
      <c r="H213" s="125">
        <v>38711.529969999996</v>
      </c>
      <c r="I213" s="126"/>
      <c r="J213" s="125">
        <v>1949.8017600000001</v>
      </c>
      <c r="K213" s="127"/>
      <c r="L213" s="125">
        <v>-389.96034999999995</v>
      </c>
      <c r="M213" s="127"/>
      <c r="N213" s="125">
        <v>0</v>
      </c>
      <c r="O213" s="126"/>
      <c r="P213" s="125">
        <f>SUM(H213,J213,L213,N213)</f>
        <v>40271.371379999997</v>
      </c>
      <c r="Q213" s="127"/>
      <c r="R213" s="125">
        <v>38831.517770000006</v>
      </c>
    </row>
    <row r="214" spans="1:18" x14ac:dyDescent="0.25">
      <c r="A214" s="111">
        <f t="shared" si="3"/>
        <v>31</v>
      </c>
      <c r="C214" s="109">
        <v>34583</v>
      </c>
      <c r="D214" s="101" t="s">
        <v>723</v>
      </c>
      <c r="F214" s="124">
        <v>1.66</v>
      </c>
      <c r="G214" s="102"/>
      <c r="H214" s="125">
        <v>9146.6915499999996</v>
      </c>
      <c r="I214" s="126"/>
      <c r="J214" s="125">
        <v>0</v>
      </c>
      <c r="K214" s="127"/>
      <c r="L214" s="125">
        <v>0</v>
      </c>
      <c r="M214" s="127"/>
      <c r="N214" s="125">
        <v>0</v>
      </c>
      <c r="O214" s="126"/>
      <c r="P214" s="125">
        <f>SUM(H214,J214,L214,N214)</f>
        <v>9146.6915499999996</v>
      </c>
      <c r="Q214" s="127"/>
      <c r="R214" s="125">
        <v>9146.6915500000014</v>
      </c>
    </row>
    <row r="215" spans="1:18" x14ac:dyDescent="0.25">
      <c r="A215" s="111">
        <f t="shared" si="3"/>
        <v>32</v>
      </c>
      <c r="C215" s="109">
        <v>34683</v>
      </c>
      <c r="D215" s="101" t="s">
        <v>724</v>
      </c>
      <c r="F215" s="124">
        <v>2.44</v>
      </c>
      <c r="G215" s="102"/>
      <c r="H215" s="125">
        <v>432.91041999999999</v>
      </c>
      <c r="I215" s="126"/>
      <c r="J215" s="125">
        <v>0</v>
      </c>
      <c r="K215" s="127"/>
      <c r="L215" s="125">
        <v>0</v>
      </c>
      <c r="M215" s="127"/>
      <c r="N215" s="125">
        <v>0</v>
      </c>
      <c r="O215" s="126"/>
      <c r="P215" s="125">
        <f>SUM(H215,J215,L215,N215)</f>
        <v>432.91041999999999</v>
      </c>
      <c r="Q215" s="127"/>
      <c r="R215" s="125">
        <v>432.91041999999999</v>
      </c>
    </row>
    <row r="216" spans="1:18" x14ac:dyDescent="0.25">
      <c r="A216" s="111">
        <f t="shared" si="3"/>
        <v>33</v>
      </c>
      <c r="D216" s="103" t="s">
        <v>760</v>
      </c>
      <c r="F216" s="124"/>
      <c r="H216" s="129">
        <f>SUM(H211:H215)</f>
        <v>60846.899640000003</v>
      </c>
      <c r="I216" s="131"/>
      <c r="J216" s="129">
        <f>SUM(J211:J215)</f>
        <v>3899.6035200000001</v>
      </c>
      <c r="K216" s="131"/>
      <c r="L216" s="129">
        <f>SUM(L211:L215)</f>
        <v>-779.9206999999999</v>
      </c>
      <c r="M216" s="131"/>
      <c r="N216" s="129">
        <f>SUM(N211:N215)</f>
        <v>0</v>
      </c>
      <c r="O216" s="131"/>
      <c r="P216" s="129">
        <f>SUM(P211:P215)</f>
        <v>63966.582460000005</v>
      </c>
      <c r="Q216" s="131"/>
      <c r="R216" s="129">
        <f>SUM(R211:R215)</f>
        <v>61086.875240000008</v>
      </c>
    </row>
    <row r="217" spans="1:18" x14ac:dyDescent="0.25">
      <c r="A217" s="111">
        <f t="shared" si="3"/>
        <v>34</v>
      </c>
      <c r="F217" s="128"/>
      <c r="I217" s="131"/>
      <c r="K217" s="131"/>
      <c r="M217" s="131"/>
      <c r="O217" s="131"/>
      <c r="Q217" s="131"/>
    </row>
    <row r="218" spans="1:18" x14ac:dyDescent="0.25">
      <c r="A218" s="111">
        <f t="shared" si="3"/>
        <v>35</v>
      </c>
      <c r="C218" s="111"/>
      <c r="D218" s="103" t="s">
        <v>181</v>
      </c>
      <c r="F218" s="124"/>
      <c r="H218" s="131"/>
      <c r="I218" s="131"/>
      <c r="J218" s="131"/>
      <c r="K218" s="131"/>
      <c r="L218" s="131"/>
      <c r="M218" s="131"/>
      <c r="N218" s="131"/>
      <c r="O218" s="131"/>
      <c r="P218" s="131"/>
      <c r="Q218" s="131"/>
      <c r="R218" s="131"/>
    </row>
    <row r="219" spans="1:18" x14ac:dyDescent="0.25">
      <c r="A219" s="111">
        <f t="shared" si="3"/>
        <v>36</v>
      </c>
      <c r="C219" s="109">
        <v>34184</v>
      </c>
      <c r="D219" s="101" t="s">
        <v>720</v>
      </c>
      <c r="F219" s="124">
        <v>2.74</v>
      </c>
      <c r="G219" s="102"/>
      <c r="H219" s="125">
        <v>5812.0621499999997</v>
      </c>
      <c r="I219" s="126"/>
      <c r="J219" s="125">
        <v>0</v>
      </c>
      <c r="K219" s="127"/>
      <c r="L219" s="125">
        <v>0</v>
      </c>
      <c r="M219" s="127"/>
      <c r="N219" s="125">
        <v>0</v>
      </c>
      <c r="O219" s="126"/>
      <c r="P219" s="125">
        <f>SUM(H219,J219,L219,N219)</f>
        <v>5812.0621499999997</v>
      </c>
      <c r="Q219" s="127"/>
      <c r="R219" s="125">
        <v>5812.0621500000007</v>
      </c>
    </row>
    <row r="220" spans="1:18" x14ac:dyDescent="0.25">
      <c r="A220" s="111">
        <f t="shared" si="3"/>
        <v>37</v>
      </c>
      <c r="C220" s="109">
        <v>34284</v>
      </c>
      <c r="D220" s="101" t="s">
        <v>748</v>
      </c>
      <c r="F220" s="124">
        <v>3.88</v>
      </c>
      <c r="G220" s="102"/>
      <c r="H220" s="125">
        <v>2710.6655649999989</v>
      </c>
      <c r="I220" s="126"/>
      <c r="J220" s="125">
        <v>3206.9106499999998</v>
      </c>
      <c r="K220" s="127"/>
      <c r="L220" s="125">
        <v>-641.38212999999996</v>
      </c>
      <c r="M220" s="127"/>
      <c r="N220" s="125">
        <v>0</v>
      </c>
      <c r="O220" s="126"/>
      <c r="P220" s="125">
        <f>SUM(H220,J220,L220,N220)</f>
        <v>5276.1940849999992</v>
      </c>
      <c r="Q220" s="127"/>
      <c r="R220" s="125">
        <v>2908.0139100000001</v>
      </c>
    </row>
    <row r="221" spans="1:18" x14ac:dyDescent="0.25">
      <c r="A221" s="111">
        <f t="shared" si="3"/>
        <v>38</v>
      </c>
      <c r="C221" s="109">
        <v>34384</v>
      </c>
      <c r="D221" s="101" t="s">
        <v>749</v>
      </c>
      <c r="F221" s="124">
        <v>4.08</v>
      </c>
      <c r="G221" s="102"/>
      <c r="H221" s="125">
        <v>28730.215395000007</v>
      </c>
      <c r="I221" s="126"/>
      <c r="J221" s="125">
        <v>3206.9106499999998</v>
      </c>
      <c r="K221" s="127"/>
      <c r="L221" s="125">
        <v>-641.38212999999996</v>
      </c>
      <c r="M221" s="127"/>
      <c r="N221" s="125">
        <v>0</v>
      </c>
      <c r="O221" s="126"/>
      <c r="P221" s="125">
        <f>SUM(H221,J221,L221,N221)</f>
        <v>31295.743915000006</v>
      </c>
      <c r="Q221" s="127"/>
      <c r="R221" s="125">
        <v>28927.563739999998</v>
      </c>
    </row>
    <row r="222" spans="1:18" x14ac:dyDescent="0.25">
      <c r="A222" s="111">
        <f t="shared" si="3"/>
        <v>39</v>
      </c>
      <c r="C222" s="109">
        <v>34584</v>
      </c>
      <c r="D222" s="101" t="s">
        <v>723</v>
      </c>
      <c r="F222" s="124">
        <v>1.7500000000000002</v>
      </c>
      <c r="G222" s="102"/>
      <c r="H222" s="125">
        <v>5586.7474299999994</v>
      </c>
      <c r="I222" s="126"/>
      <c r="J222" s="125">
        <v>0</v>
      </c>
      <c r="K222" s="127"/>
      <c r="L222" s="125">
        <v>0</v>
      </c>
      <c r="M222" s="127"/>
      <c r="N222" s="125">
        <v>0</v>
      </c>
      <c r="O222" s="126"/>
      <c r="P222" s="125">
        <f>SUM(H222,J222,L222,N222)</f>
        <v>5586.7474299999994</v>
      </c>
      <c r="Q222" s="127"/>
      <c r="R222" s="125">
        <v>5586.7474299999994</v>
      </c>
    </row>
    <row r="223" spans="1:18" x14ac:dyDescent="0.25">
      <c r="A223" s="111">
        <f t="shared" si="3"/>
        <v>40</v>
      </c>
      <c r="C223" s="109">
        <v>34684</v>
      </c>
      <c r="D223" s="101" t="s">
        <v>724</v>
      </c>
      <c r="F223" s="124">
        <v>2.94</v>
      </c>
      <c r="G223" s="102"/>
      <c r="H223" s="125">
        <v>0</v>
      </c>
      <c r="I223" s="126"/>
      <c r="J223" s="125">
        <v>0</v>
      </c>
      <c r="K223" s="127"/>
      <c r="L223" s="125">
        <v>0</v>
      </c>
      <c r="M223" s="127"/>
      <c r="N223" s="125">
        <v>0</v>
      </c>
      <c r="O223" s="126"/>
      <c r="P223" s="125">
        <f>SUM(H223,J223,L223,N223)</f>
        <v>0</v>
      </c>
      <c r="Q223" s="127"/>
      <c r="R223" s="125">
        <v>0</v>
      </c>
    </row>
    <row r="224" spans="1:18" x14ac:dyDescent="0.25">
      <c r="A224" s="111">
        <f t="shared" si="3"/>
        <v>41</v>
      </c>
      <c r="C224" s="111"/>
      <c r="D224" s="103" t="s">
        <v>761</v>
      </c>
      <c r="F224" s="136"/>
      <c r="H224" s="129">
        <f>SUM(H219:H223)</f>
        <v>42839.690540000011</v>
      </c>
      <c r="I224" s="131"/>
      <c r="J224" s="129">
        <f>SUM(J219:J223)</f>
        <v>6413.8212999999996</v>
      </c>
      <c r="K224" s="131"/>
      <c r="L224" s="129">
        <f>SUM(L219:L223)</f>
        <v>-1282.7642599999999</v>
      </c>
      <c r="M224" s="131"/>
      <c r="N224" s="129">
        <f>SUM(N219:N223)</f>
        <v>0</v>
      </c>
      <c r="O224" s="131"/>
      <c r="P224" s="129">
        <f>SUM(P219:P223)</f>
        <v>47970.74758000001</v>
      </c>
      <c r="Q224" s="131"/>
      <c r="R224" s="129">
        <f>SUM(R219:R223)</f>
        <v>43234.387229999993</v>
      </c>
    </row>
    <row r="225" spans="1:18" x14ac:dyDescent="0.25">
      <c r="A225" s="111">
        <f t="shared" si="3"/>
        <v>42</v>
      </c>
      <c r="O225" s="102"/>
    </row>
    <row r="226" spans="1:18" x14ac:dyDescent="0.25">
      <c r="A226" s="111">
        <f t="shared" si="3"/>
        <v>43</v>
      </c>
      <c r="O226" s="102"/>
    </row>
    <row r="227" spans="1:18" ht="13.8" thickBot="1" x14ac:dyDescent="0.3">
      <c r="A227" s="108">
        <f t="shared" si="3"/>
        <v>44</v>
      </c>
      <c r="B227" s="137" t="s">
        <v>730</v>
      </c>
      <c r="C227" s="97"/>
      <c r="D227" s="97"/>
      <c r="E227" s="97"/>
      <c r="F227" s="97"/>
      <c r="G227" s="97"/>
      <c r="H227" s="97"/>
      <c r="I227" s="97"/>
      <c r="J227" s="97"/>
      <c r="K227" s="97"/>
      <c r="L227" s="97"/>
      <c r="M227" s="97"/>
      <c r="N227" s="97"/>
      <c r="O227" s="98"/>
      <c r="P227" s="97"/>
      <c r="Q227" s="97"/>
      <c r="R227" s="97"/>
    </row>
    <row r="228" spans="1:18" x14ac:dyDescent="0.25">
      <c r="A228" s="101" t="str">
        <f>$A$57</f>
        <v>Supporting Schedules:  B-08, B-11</v>
      </c>
      <c r="O228" s="102"/>
      <c r="P228" s="101" t="str">
        <f>$P$57</f>
        <v>Recap Schedules:  B-03, B-06</v>
      </c>
    </row>
    <row r="229" spans="1:18" ht="13.8" thickBot="1" x14ac:dyDescent="0.3">
      <c r="A229" s="97" t="str">
        <f>$A$1</f>
        <v>SCHEDULE B-07</v>
      </c>
      <c r="B229" s="97"/>
      <c r="C229" s="97"/>
      <c r="D229" s="97"/>
      <c r="E229" s="97"/>
      <c r="F229" s="97"/>
      <c r="G229" s="97" t="str">
        <f>$G$1</f>
        <v>PLANT BALANCES BY ACCOUNT AND SUB-ACCOUNT</v>
      </c>
      <c r="H229" s="97"/>
      <c r="I229" s="97"/>
      <c r="J229" s="97"/>
      <c r="K229" s="97"/>
      <c r="L229" s="97"/>
      <c r="M229" s="97"/>
      <c r="N229" s="97"/>
      <c r="O229" s="98"/>
      <c r="P229" s="97"/>
      <c r="Q229" s="97"/>
      <c r="R229" s="98" t="str">
        <f>"Page "&amp;TRIM(MID(R172,5,3))+1&amp;" of 30"</f>
        <v>Page 5 of 30</v>
      </c>
    </row>
    <row r="230" spans="1:18" x14ac:dyDescent="0.25">
      <c r="A230" s="101" t="str">
        <f>$A$2</f>
        <v>FLORIDA PUBLIC SERVICE COMMISSION</v>
      </c>
      <c r="B230" s="138"/>
      <c r="E230" s="102" t="str">
        <f>$E$2</f>
        <v xml:space="preserve">                  EXPLANATION:</v>
      </c>
      <c r="F230" s="101" t="str">
        <f>IF($F$2="","",$F$2)</f>
        <v>Provide the depreciation rate and plant balances for each account or sub-account to which</v>
      </c>
      <c r="J230" s="104"/>
      <c r="K230" s="104"/>
      <c r="M230" s="104"/>
      <c r="N230" s="104"/>
      <c r="O230" s="105"/>
      <c r="P230" s="101" t="str">
        <f>$P$2</f>
        <v>Type of data shown:</v>
      </c>
      <c r="R230" s="106"/>
    </row>
    <row r="231" spans="1:18" x14ac:dyDescent="0.25">
      <c r="B231" s="138"/>
      <c r="F231" s="101" t="str">
        <f>IF($F$3="","",$F$3)</f>
        <v>a separate depreciation rate is prescribed. (Include Amortization/Recovery schedule amounts).</v>
      </c>
      <c r="J231" s="102"/>
      <c r="K231" s="106"/>
      <c r="N231" s="102"/>
      <c r="O231" s="102" t="str">
        <f>IF($O$3=0,"",$O$3)</f>
        <v>XX</v>
      </c>
      <c r="P231" s="106" t="str">
        <f>$P$3</f>
        <v>Projected Test Year Ended 12/31/2025</v>
      </c>
      <c r="R231" s="102"/>
    </row>
    <row r="232" spans="1:18" x14ac:dyDescent="0.25">
      <c r="A232" s="101" t="str">
        <f>$A$4</f>
        <v>COMPANY: TAMPA ELECTRIC COMPANY</v>
      </c>
      <c r="B232" s="138"/>
      <c r="F232" s="101" t="str">
        <f>IF(+$F$4="","",$F$4)</f>
        <v/>
      </c>
      <c r="J232" s="102"/>
      <c r="K232" s="106"/>
      <c r="L232" s="102"/>
      <c r="O232" s="102" t="str">
        <f>IF($O$4=0,"",$O$4)</f>
        <v/>
      </c>
      <c r="P232" s="106" t="str">
        <f>$P$4</f>
        <v>Projected Prior Year Ended 12/31/2024</v>
      </c>
      <c r="R232" s="102"/>
    </row>
    <row r="233" spans="1:18" x14ac:dyDescent="0.25">
      <c r="B233" s="138"/>
      <c r="F233" s="101" t="str">
        <f>IF(+$F$5="","",$F$5)</f>
        <v/>
      </c>
      <c r="J233" s="102"/>
      <c r="K233" s="106"/>
      <c r="L233" s="102"/>
      <c r="O233" s="102" t="str">
        <f>IF($O$5=0,"",$O$5)</f>
        <v/>
      </c>
      <c r="P233" s="106" t="str">
        <f>$P$5</f>
        <v>Historical Prior Year Ended 12/31/2023</v>
      </c>
      <c r="R233" s="102"/>
    </row>
    <row r="234" spans="1:18" ht="42" customHeight="1" x14ac:dyDescent="0.25">
      <c r="B234" s="138"/>
      <c r="J234" s="102"/>
      <c r="K234" s="106"/>
      <c r="L234" s="102"/>
      <c r="O234" s="102"/>
      <c r="P234" s="370" t="s">
        <v>895</v>
      </c>
      <c r="Q234" s="370"/>
      <c r="R234" s="370"/>
    </row>
    <row r="235" spans="1:18" ht="13.8" thickBot="1" x14ac:dyDescent="0.3">
      <c r="A235" s="97" t="str">
        <f>A$7</f>
        <v>DOCKET NO. 20240026-EI</v>
      </c>
      <c r="B235" s="139"/>
      <c r="C235" s="97"/>
      <c r="D235" s="97"/>
      <c r="E235" s="97"/>
      <c r="F235" s="97" t="str">
        <f>IF(+$F$7="","",$F$7)</f>
        <v/>
      </c>
      <c r="G235" s="97"/>
      <c r="H235" s="108" t="str">
        <f>IF($H$7="","",$H$7)</f>
        <v>(Dollar in 000's)</v>
      </c>
      <c r="I235" s="97"/>
      <c r="J235" s="97"/>
      <c r="K235" s="97"/>
      <c r="L235" s="97"/>
      <c r="M235" s="97"/>
      <c r="N235" s="97"/>
      <c r="O235" s="98"/>
      <c r="P235" s="97" t="str">
        <f>$P$7</f>
        <v xml:space="preserve">             </v>
      </c>
      <c r="Q235" s="97"/>
      <c r="R235" s="97"/>
    </row>
    <row r="236" spans="1:18" x14ac:dyDescent="0.25">
      <c r="C236" s="109"/>
      <c r="D236" s="109"/>
      <c r="E236" s="109"/>
      <c r="F236" s="109"/>
      <c r="G236" s="109"/>
      <c r="H236" s="109"/>
      <c r="I236" s="109"/>
      <c r="J236" s="109"/>
      <c r="K236" s="109"/>
      <c r="L236" s="109"/>
      <c r="M236" s="109"/>
      <c r="N236" s="109"/>
      <c r="O236" s="110"/>
      <c r="P236" s="109"/>
      <c r="Q236" s="109"/>
      <c r="R236" s="109"/>
    </row>
    <row r="237" spans="1:18" x14ac:dyDescent="0.25">
      <c r="C237" s="109" t="s">
        <v>691</v>
      </c>
      <c r="D237" s="109" t="s">
        <v>692</v>
      </c>
      <c r="E237" s="109"/>
      <c r="F237" s="109" t="s">
        <v>693</v>
      </c>
      <c r="G237" s="109"/>
      <c r="H237" s="109" t="s">
        <v>694</v>
      </c>
      <c r="I237" s="109"/>
      <c r="J237" s="111" t="s">
        <v>695</v>
      </c>
      <c r="K237" s="111"/>
      <c r="L237" s="109" t="s">
        <v>696</v>
      </c>
      <c r="M237" s="109"/>
      <c r="N237" s="109" t="s">
        <v>697</v>
      </c>
      <c r="O237" s="110"/>
      <c r="P237" s="109" t="s">
        <v>698</v>
      </c>
      <c r="Q237" s="109"/>
      <c r="R237" s="109" t="s">
        <v>699</v>
      </c>
    </row>
    <row r="238" spans="1:18" x14ac:dyDescent="0.25">
      <c r="C238" s="111" t="s">
        <v>700</v>
      </c>
      <c r="D238" s="111" t="s">
        <v>700</v>
      </c>
      <c r="F238" s="111" t="s">
        <v>701</v>
      </c>
      <c r="G238" s="111"/>
      <c r="H238" s="109" t="s">
        <v>702</v>
      </c>
      <c r="I238" s="111"/>
      <c r="J238" s="109" t="s">
        <v>353</v>
      </c>
      <c r="K238" s="111"/>
      <c r="L238" s="111" t="s">
        <v>353</v>
      </c>
      <c r="M238" s="111"/>
      <c r="O238" s="102"/>
      <c r="P238" s="111" t="s">
        <v>702</v>
      </c>
      <c r="R238" s="111"/>
    </row>
    <row r="239" spans="1:18" x14ac:dyDescent="0.25">
      <c r="A239" s="111" t="s">
        <v>703</v>
      </c>
      <c r="B239" s="111"/>
      <c r="C239" s="111" t="s">
        <v>704</v>
      </c>
      <c r="D239" s="111" t="s">
        <v>704</v>
      </c>
      <c r="E239" s="109"/>
      <c r="F239" s="111" t="s">
        <v>705</v>
      </c>
      <c r="G239" s="111"/>
      <c r="H239" s="111" t="s">
        <v>706</v>
      </c>
      <c r="I239" s="111"/>
      <c r="J239" s="111" t="s">
        <v>702</v>
      </c>
      <c r="K239" s="109"/>
      <c r="L239" s="111" t="s">
        <v>702</v>
      </c>
      <c r="M239" s="106"/>
      <c r="N239" s="111" t="s">
        <v>362</v>
      </c>
      <c r="O239" s="110"/>
      <c r="P239" s="109" t="s">
        <v>706</v>
      </c>
      <c r="Q239" s="109"/>
      <c r="R239" s="111" t="s">
        <v>707</v>
      </c>
    </row>
    <row r="240" spans="1:18" ht="13.8" thickBot="1" x14ac:dyDescent="0.3">
      <c r="A240" s="108" t="s">
        <v>708</v>
      </c>
      <c r="B240" s="108"/>
      <c r="C240" s="108" t="s">
        <v>709</v>
      </c>
      <c r="D240" s="108" t="s">
        <v>710</v>
      </c>
      <c r="E240" s="108"/>
      <c r="F240" s="112" t="s">
        <v>711</v>
      </c>
      <c r="G240" s="112"/>
      <c r="H240" s="112" t="s">
        <v>712</v>
      </c>
      <c r="I240" s="113"/>
      <c r="J240" s="112" t="s">
        <v>713</v>
      </c>
      <c r="K240" s="113"/>
      <c r="L240" s="113" t="s">
        <v>714</v>
      </c>
      <c r="M240" s="114"/>
      <c r="N240" s="114" t="s">
        <v>715</v>
      </c>
      <c r="O240" s="115"/>
      <c r="P240" s="114" t="s">
        <v>716</v>
      </c>
      <c r="Q240" s="114"/>
      <c r="R240" s="114" t="s">
        <v>717</v>
      </c>
    </row>
    <row r="241" spans="1:18" x14ac:dyDescent="0.25">
      <c r="A241" s="111">
        <v>1</v>
      </c>
      <c r="B241" s="111"/>
      <c r="O241" s="102"/>
    </row>
    <row r="242" spans="1:18" x14ac:dyDescent="0.25">
      <c r="A242" s="111">
        <f t="shared" ref="A242:A284" si="4">A241+1</f>
        <v>2</v>
      </c>
      <c r="B242" s="116"/>
      <c r="C242" s="111"/>
      <c r="D242" s="103" t="s">
        <v>188</v>
      </c>
      <c r="F242" s="136"/>
      <c r="H242" s="131"/>
      <c r="I242" s="131"/>
      <c r="J242" s="131"/>
      <c r="K242" s="131"/>
      <c r="L242" s="131"/>
      <c r="M242" s="131"/>
      <c r="N242" s="131"/>
      <c r="O242" s="131"/>
      <c r="P242" s="131"/>
      <c r="Q242" s="131"/>
      <c r="R242" s="131"/>
    </row>
    <row r="243" spans="1:18" x14ac:dyDescent="0.25">
      <c r="A243" s="111">
        <f t="shared" si="4"/>
        <v>3</v>
      </c>
      <c r="B243" s="116"/>
      <c r="C243" s="109">
        <v>34185</v>
      </c>
      <c r="D243" s="101" t="s">
        <v>720</v>
      </c>
      <c r="F243" s="124">
        <v>2.72</v>
      </c>
      <c r="G243" s="102"/>
      <c r="H243" s="125">
        <v>5746.5801100000008</v>
      </c>
      <c r="I243" s="126"/>
      <c r="J243" s="125">
        <v>0</v>
      </c>
      <c r="K243" s="127"/>
      <c r="L243" s="125">
        <v>0</v>
      </c>
      <c r="M243" s="127"/>
      <c r="N243" s="125">
        <v>0</v>
      </c>
      <c r="O243" s="126"/>
      <c r="P243" s="125">
        <f>SUM(H243,J243,L243,N243)</f>
        <v>5746.5801100000008</v>
      </c>
      <c r="Q243" s="127"/>
      <c r="R243" s="125">
        <v>5746.5801100000008</v>
      </c>
    </row>
    <row r="244" spans="1:18" x14ac:dyDescent="0.25">
      <c r="A244" s="111">
        <f t="shared" si="4"/>
        <v>4</v>
      </c>
      <c r="B244" s="116"/>
      <c r="C244" s="109">
        <v>34285</v>
      </c>
      <c r="D244" s="101" t="s">
        <v>748</v>
      </c>
      <c r="F244" s="124">
        <v>3.1300000000000003</v>
      </c>
      <c r="G244" s="102"/>
      <c r="H244" s="125">
        <v>3090.9542100000003</v>
      </c>
      <c r="I244" s="126"/>
      <c r="J244" s="125">
        <v>3543.0645299999996</v>
      </c>
      <c r="K244" s="127"/>
      <c r="L244" s="125">
        <v>-708.61291000000006</v>
      </c>
      <c r="M244" s="127"/>
      <c r="N244" s="125">
        <v>0</v>
      </c>
      <c r="O244" s="126"/>
      <c r="P244" s="125">
        <f>SUM(H244,J244,L244,N244)</f>
        <v>5925.4058299999997</v>
      </c>
      <c r="Q244" s="127"/>
      <c r="R244" s="125">
        <v>3437.80512</v>
      </c>
    </row>
    <row r="245" spans="1:18" x14ac:dyDescent="0.25">
      <c r="A245" s="111">
        <f t="shared" si="4"/>
        <v>5</v>
      </c>
      <c r="B245" s="116"/>
      <c r="C245" s="109">
        <v>34385</v>
      </c>
      <c r="D245" s="101" t="s">
        <v>749</v>
      </c>
      <c r="F245" s="124">
        <v>4.18</v>
      </c>
      <c r="G245" s="102"/>
      <c r="H245" s="125">
        <v>25537.597419999995</v>
      </c>
      <c r="I245" s="126"/>
      <c r="J245" s="125">
        <v>3543.0645299999996</v>
      </c>
      <c r="K245" s="127"/>
      <c r="L245" s="125">
        <v>-708.61291000000006</v>
      </c>
      <c r="M245" s="127"/>
      <c r="N245" s="125">
        <v>0</v>
      </c>
      <c r="O245" s="126"/>
      <c r="P245" s="125">
        <f>SUM(H245,J245,L245,N245)</f>
        <v>28372.049039999994</v>
      </c>
      <c r="Q245" s="127"/>
      <c r="R245" s="125">
        <v>25884.448329999999</v>
      </c>
    </row>
    <row r="246" spans="1:18" x14ac:dyDescent="0.25">
      <c r="A246" s="111">
        <f t="shared" si="4"/>
        <v>6</v>
      </c>
      <c r="B246" s="116"/>
      <c r="C246" s="109">
        <v>34585</v>
      </c>
      <c r="D246" s="101" t="s">
        <v>723</v>
      </c>
      <c r="F246" s="124">
        <v>1.71</v>
      </c>
      <c r="G246" s="102"/>
      <c r="H246" s="125">
        <v>5489.2689800000016</v>
      </c>
      <c r="I246" s="126"/>
      <c r="J246" s="125">
        <v>0</v>
      </c>
      <c r="K246" s="127"/>
      <c r="L246" s="125">
        <v>0</v>
      </c>
      <c r="M246" s="127"/>
      <c r="N246" s="125">
        <v>0</v>
      </c>
      <c r="O246" s="126"/>
      <c r="P246" s="125">
        <f>SUM(H246,J246,L246,N246)</f>
        <v>5489.2689800000016</v>
      </c>
      <c r="Q246" s="127"/>
      <c r="R246" s="125">
        <v>5489.2689800000007</v>
      </c>
    </row>
    <row r="247" spans="1:18" x14ac:dyDescent="0.25">
      <c r="A247" s="111">
        <f t="shared" si="4"/>
        <v>7</v>
      </c>
      <c r="B247" s="111"/>
      <c r="C247" s="109">
        <v>34685</v>
      </c>
      <c r="D247" s="101" t="s">
        <v>724</v>
      </c>
      <c r="F247" s="124">
        <v>2.94</v>
      </c>
      <c r="G247" s="102"/>
      <c r="H247" s="125">
        <v>0</v>
      </c>
      <c r="I247" s="126"/>
      <c r="J247" s="125">
        <v>0</v>
      </c>
      <c r="K247" s="127"/>
      <c r="L247" s="125">
        <v>0</v>
      </c>
      <c r="M247" s="127"/>
      <c r="N247" s="125">
        <v>0</v>
      </c>
      <c r="O247" s="126"/>
      <c r="P247" s="125">
        <f>SUM(H247,J247,L247,N247)</f>
        <v>0</v>
      </c>
      <c r="Q247" s="127"/>
      <c r="R247" s="125">
        <v>0</v>
      </c>
    </row>
    <row r="248" spans="1:18" x14ac:dyDescent="0.25">
      <c r="A248" s="111">
        <f t="shared" si="4"/>
        <v>8</v>
      </c>
      <c r="B248" s="111"/>
      <c r="C248" s="111"/>
      <c r="D248" s="103" t="s">
        <v>762</v>
      </c>
      <c r="F248" s="124"/>
      <c r="H248" s="129">
        <f>SUM(H243:H247)</f>
        <v>39864.400719999998</v>
      </c>
      <c r="I248" s="131"/>
      <c r="J248" s="129">
        <f>SUM(J243:J247)</f>
        <v>7086.1290599999993</v>
      </c>
      <c r="K248" s="131"/>
      <c r="L248" s="129">
        <f>SUM(L243:L247)</f>
        <v>-1417.2258200000001</v>
      </c>
      <c r="M248" s="131"/>
      <c r="N248" s="129">
        <f>SUM(N243:N247)</f>
        <v>0</v>
      </c>
      <c r="O248" s="131"/>
      <c r="P248" s="129">
        <f>SUM(P243:P247)</f>
        <v>45533.303959999997</v>
      </c>
      <c r="Q248" s="131"/>
      <c r="R248" s="129">
        <f>SUM(R243:R247)</f>
        <v>40558.10254</v>
      </c>
    </row>
    <row r="249" spans="1:18" x14ac:dyDescent="0.25">
      <c r="A249" s="111">
        <f t="shared" si="4"/>
        <v>9</v>
      </c>
      <c r="B249" s="111"/>
      <c r="F249" s="128"/>
      <c r="O249" s="102"/>
    </row>
    <row r="250" spans="1:18" x14ac:dyDescent="0.25">
      <c r="A250" s="111">
        <f t="shared" si="4"/>
        <v>10</v>
      </c>
      <c r="B250" s="111"/>
      <c r="C250" s="111"/>
      <c r="D250" s="103" t="s">
        <v>195</v>
      </c>
      <c r="F250" s="124"/>
      <c r="H250" s="131"/>
      <c r="I250" s="131"/>
      <c r="J250" s="131"/>
      <c r="K250" s="131"/>
      <c r="L250" s="131"/>
      <c r="M250" s="131"/>
      <c r="N250" s="131"/>
      <c r="O250" s="131"/>
      <c r="P250" s="131"/>
      <c r="Q250" s="131"/>
      <c r="R250" s="131"/>
    </row>
    <row r="251" spans="1:18" x14ac:dyDescent="0.25">
      <c r="A251" s="111">
        <f t="shared" si="4"/>
        <v>11</v>
      </c>
      <c r="B251" s="111"/>
      <c r="C251" s="109">
        <v>34186</v>
      </c>
      <c r="D251" s="101" t="s">
        <v>720</v>
      </c>
      <c r="F251" s="124">
        <v>2.93</v>
      </c>
      <c r="G251" s="102"/>
      <c r="H251" s="125">
        <v>13374.554050000001</v>
      </c>
      <c r="I251" s="126"/>
      <c r="J251" s="125">
        <v>1291.1110700000002</v>
      </c>
      <c r="K251" s="127"/>
      <c r="L251" s="125">
        <v>-258.22221999999999</v>
      </c>
      <c r="M251" s="127"/>
      <c r="N251" s="125">
        <v>0</v>
      </c>
      <c r="O251" s="126"/>
      <c r="P251" s="125">
        <f>SUM(H251,J251,L251,N251)</f>
        <v>14407.442900000002</v>
      </c>
      <c r="Q251" s="127"/>
      <c r="R251" s="125">
        <v>13593.04977</v>
      </c>
    </row>
    <row r="252" spans="1:18" x14ac:dyDescent="0.25">
      <c r="A252" s="111">
        <f t="shared" si="4"/>
        <v>12</v>
      </c>
      <c r="B252" s="116"/>
      <c r="C252" s="109">
        <v>34286</v>
      </c>
      <c r="D252" s="101" t="s">
        <v>748</v>
      </c>
      <c r="F252" s="124">
        <v>3.37</v>
      </c>
      <c r="G252" s="102"/>
      <c r="H252" s="125">
        <v>215270.34614499996</v>
      </c>
      <c r="I252" s="126"/>
      <c r="J252" s="125">
        <v>3629.3581400000003</v>
      </c>
      <c r="K252" s="127"/>
      <c r="L252" s="125">
        <v>-725.87164000000007</v>
      </c>
      <c r="M252" s="127"/>
      <c r="N252" s="125">
        <v>0</v>
      </c>
      <c r="O252" s="126"/>
      <c r="P252" s="125">
        <f>SUM(H252,J252,L252,N252)</f>
        <v>218173.83264499996</v>
      </c>
      <c r="Q252" s="127"/>
      <c r="R252" s="125">
        <v>215839.67416999998</v>
      </c>
    </row>
    <row r="253" spans="1:18" x14ac:dyDescent="0.25">
      <c r="A253" s="111">
        <f t="shared" si="4"/>
        <v>13</v>
      </c>
      <c r="B253" s="116"/>
      <c r="C253" s="109">
        <v>34386</v>
      </c>
      <c r="D253" s="101" t="s">
        <v>749</v>
      </c>
      <c r="F253" s="124">
        <v>3.4800000000000004</v>
      </c>
      <c r="G253" s="102"/>
      <c r="H253" s="125">
        <v>225351.01547500005</v>
      </c>
      <c r="I253" s="126"/>
      <c r="J253" s="125">
        <v>3629.3581400000003</v>
      </c>
      <c r="K253" s="127"/>
      <c r="L253" s="125">
        <v>-725.87164000000007</v>
      </c>
      <c r="M253" s="127"/>
      <c r="N253" s="125">
        <v>0</v>
      </c>
      <c r="O253" s="126"/>
      <c r="P253" s="125">
        <f>SUM(H253,J253,L253,N253)</f>
        <v>228254.50197500005</v>
      </c>
      <c r="Q253" s="127"/>
      <c r="R253" s="125">
        <v>225920.34349999999</v>
      </c>
    </row>
    <row r="254" spans="1:18" x14ac:dyDescent="0.25">
      <c r="A254" s="111">
        <f t="shared" si="4"/>
        <v>14</v>
      </c>
      <c r="B254" s="116"/>
      <c r="C254" s="109">
        <v>34586</v>
      </c>
      <c r="D254" s="101" t="s">
        <v>723</v>
      </c>
      <c r="F254" s="124">
        <v>3.04</v>
      </c>
      <c r="G254" s="102"/>
      <c r="H254" s="125">
        <v>18338.595009999997</v>
      </c>
      <c r="I254" s="126"/>
      <c r="J254" s="125">
        <v>0</v>
      </c>
      <c r="K254" s="127"/>
      <c r="L254" s="125">
        <v>0</v>
      </c>
      <c r="M254" s="127"/>
      <c r="N254" s="125">
        <v>0</v>
      </c>
      <c r="O254" s="126"/>
      <c r="P254" s="125">
        <f>SUM(H254,J254,L254,N254)</f>
        <v>18338.595009999997</v>
      </c>
      <c r="Q254" s="127"/>
      <c r="R254" s="125">
        <v>18338.595010000001</v>
      </c>
    </row>
    <row r="255" spans="1:18" x14ac:dyDescent="0.25">
      <c r="A255" s="111">
        <f t="shared" si="4"/>
        <v>15</v>
      </c>
      <c r="B255" s="116"/>
      <c r="C255" s="109">
        <v>34686</v>
      </c>
      <c r="D255" s="101" t="s">
        <v>724</v>
      </c>
      <c r="F255" s="124">
        <v>3.71</v>
      </c>
      <c r="G255" s="102"/>
      <c r="H255" s="125">
        <v>141.62640999999999</v>
      </c>
      <c r="I255" s="126"/>
      <c r="J255" s="125">
        <v>0</v>
      </c>
      <c r="K255" s="127"/>
      <c r="L255" s="125">
        <v>0</v>
      </c>
      <c r="M255" s="127"/>
      <c r="N255" s="125">
        <v>0</v>
      </c>
      <c r="O255" s="126"/>
      <c r="P255" s="125">
        <f>SUM(H255,J255,L255,N255)</f>
        <v>141.62640999999999</v>
      </c>
      <c r="Q255" s="127"/>
      <c r="R255" s="125">
        <v>141.62640999999999</v>
      </c>
    </row>
    <row r="256" spans="1:18" x14ac:dyDescent="0.25">
      <c r="A256" s="111">
        <f t="shared" si="4"/>
        <v>16</v>
      </c>
      <c r="B256" s="116"/>
      <c r="C256" s="109"/>
      <c r="D256" s="103" t="s">
        <v>763</v>
      </c>
      <c r="F256" s="124"/>
      <c r="H256" s="129">
        <f>SUM(H251:H255)</f>
        <v>472476.13709000003</v>
      </c>
      <c r="I256" s="131"/>
      <c r="J256" s="129">
        <f>SUM(J251:J255)</f>
        <v>8549.8273499999996</v>
      </c>
      <c r="K256" s="131"/>
      <c r="L256" s="129">
        <f>SUM(L251:L255)</f>
        <v>-1709.9655000000002</v>
      </c>
      <c r="M256" s="131"/>
      <c r="N256" s="129">
        <f>SUM(N251:N255)</f>
        <v>0</v>
      </c>
      <c r="O256" s="131"/>
      <c r="P256" s="129">
        <f>SUM(P251:P255)</f>
        <v>479315.99894000002</v>
      </c>
      <c r="Q256" s="131"/>
      <c r="R256" s="129">
        <f>SUM(R251:R255)</f>
        <v>473833.28886000003</v>
      </c>
    </row>
    <row r="257" spans="1:18" x14ac:dyDescent="0.25">
      <c r="A257" s="111">
        <f t="shared" si="4"/>
        <v>17</v>
      </c>
      <c r="B257" s="116"/>
      <c r="F257" s="128"/>
      <c r="O257" s="102"/>
    </row>
    <row r="258" spans="1:18" x14ac:dyDescent="0.25">
      <c r="A258" s="111">
        <f t="shared" si="4"/>
        <v>18</v>
      </c>
      <c r="B258" s="116"/>
      <c r="C258" s="109">
        <v>34287</v>
      </c>
      <c r="D258" s="103" t="s">
        <v>764</v>
      </c>
      <c r="F258" s="124">
        <v>20</v>
      </c>
      <c r="G258" s="102"/>
      <c r="H258" s="125">
        <v>0</v>
      </c>
      <c r="I258" s="126"/>
      <c r="J258" s="125">
        <v>0</v>
      </c>
      <c r="K258" s="127"/>
      <c r="L258" s="125">
        <v>0</v>
      </c>
      <c r="M258" s="127"/>
      <c r="N258" s="125">
        <v>0</v>
      </c>
      <c r="O258" s="126"/>
      <c r="P258" s="125">
        <f>SUM(H258,J258,L258,N258)</f>
        <v>0</v>
      </c>
      <c r="Q258" s="127"/>
      <c r="R258" s="125">
        <v>0</v>
      </c>
    </row>
    <row r="259" spans="1:18" x14ac:dyDescent="0.25">
      <c r="A259" s="111">
        <f t="shared" si="4"/>
        <v>19</v>
      </c>
      <c r="B259" s="116"/>
      <c r="C259" s="109">
        <v>34687</v>
      </c>
      <c r="D259" s="101" t="s">
        <v>765</v>
      </c>
      <c r="F259" s="124">
        <v>14.3</v>
      </c>
      <c r="G259" s="102"/>
      <c r="H259" s="125">
        <v>2111.9599400000002</v>
      </c>
      <c r="I259" s="126"/>
      <c r="J259" s="125">
        <v>0</v>
      </c>
      <c r="K259" s="127"/>
      <c r="L259" s="125">
        <v>0</v>
      </c>
      <c r="M259" s="127"/>
      <c r="N259" s="125">
        <v>0</v>
      </c>
      <c r="O259" s="126"/>
      <c r="P259" s="125">
        <f>SUM(H259,J259,L259,N259)</f>
        <v>2111.9599400000002</v>
      </c>
      <c r="Q259" s="127"/>
      <c r="R259" s="125">
        <v>2111.9599399999997</v>
      </c>
    </row>
    <row r="260" spans="1:18" x14ac:dyDescent="0.25">
      <c r="A260" s="111">
        <f t="shared" si="4"/>
        <v>20</v>
      </c>
      <c r="B260" s="116"/>
      <c r="C260" s="111"/>
      <c r="F260" s="124"/>
      <c r="H260" s="129"/>
      <c r="I260" s="131"/>
      <c r="J260" s="129"/>
      <c r="K260" s="131"/>
      <c r="L260" s="129"/>
      <c r="M260" s="131"/>
      <c r="N260" s="129"/>
      <c r="O260" s="131"/>
      <c r="P260" s="129"/>
      <c r="Q260" s="131"/>
      <c r="R260" s="129"/>
    </row>
    <row r="261" spans="1:18" ht="13.8" thickBot="1" x14ac:dyDescent="0.3">
      <c r="A261" s="111">
        <f t="shared" si="4"/>
        <v>21</v>
      </c>
      <c r="B261" s="116"/>
      <c r="C261" s="111"/>
      <c r="D261" s="101" t="s">
        <v>766</v>
      </c>
      <c r="F261" s="124"/>
      <c r="H261" s="143">
        <f>SUM(H192,H200,H208,H216,H224,H248,H256,H258,H259)</f>
        <v>1449218.6216500001</v>
      </c>
      <c r="I261" s="131"/>
      <c r="J261" s="143">
        <f>SUM(J192,J200,J208,J216,J224,J248,J256,J258,J259)</f>
        <v>125782.08365000002</v>
      </c>
      <c r="K261" s="131"/>
      <c r="L261" s="143">
        <f>SUM(L192,L200,L208,L216,L224,L248,L256,L258,L259)</f>
        <v>-9042.6373999999996</v>
      </c>
      <c r="M261" s="131"/>
      <c r="N261" s="143">
        <f>SUM(N192,N200,N208,N216,N224,N248,N256,N258,N259)</f>
        <v>0</v>
      </c>
      <c r="O261" s="131"/>
      <c r="P261" s="143">
        <f>SUM(P192,P200,P208,P216,P224,P248,P256,P258,P259)</f>
        <v>1565958.0679000001</v>
      </c>
      <c r="Q261" s="131"/>
      <c r="R261" s="143">
        <f>SUM(R192,R200,R208,R216,R224,R248,R256,R258,R259)</f>
        <v>1504349.3215399999</v>
      </c>
    </row>
    <row r="262" spans="1:18" ht="13.8" thickTop="1" x14ac:dyDescent="0.25">
      <c r="A262" s="111">
        <f t="shared" si="4"/>
        <v>22</v>
      </c>
      <c r="B262" s="116"/>
      <c r="F262" s="128"/>
      <c r="O262" s="102"/>
    </row>
    <row r="263" spans="1:18" x14ac:dyDescent="0.25">
      <c r="A263" s="111">
        <f t="shared" si="4"/>
        <v>23</v>
      </c>
      <c r="B263" s="116"/>
      <c r="F263" s="128"/>
      <c r="O263" s="102"/>
    </row>
    <row r="264" spans="1:18" x14ac:dyDescent="0.25">
      <c r="A264" s="111">
        <f t="shared" si="4"/>
        <v>24</v>
      </c>
      <c r="B264" s="116"/>
      <c r="F264" s="128"/>
      <c r="O264" s="102"/>
    </row>
    <row r="265" spans="1:18" x14ac:dyDescent="0.25">
      <c r="A265" s="111">
        <f t="shared" si="4"/>
        <v>25</v>
      </c>
      <c r="B265" s="116"/>
      <c r="D265" s="101" t="s">
        <v>767</v>
      </c>
      <c r="F265" s="128"/>
      <c r="O265" s="102"/>
    </row>
    <row r="266" spans="1:18" x14ac:dyDescent="0.25">
      <c r="A266" s="111">
        <f t="shared" si="4"/>
        <v>26</v>
      </c>
      <c r="B266" s="135"/>
      <c r="D266" s="103" t="s">
        <v>94</v>
      </c>
      <c r="F266" s="124"/>
      <c r="H266" s="150"/>
      <c r="I266" s="131"/>
      <c r="J266" s="150"/>
      <c r="K266" s="131"/>
      <c r="L266" s="150"/>
      <c r="M266" s="131"/>
      <c r="N266" s="150"/>
      <c r="O266" s="131"/>
      <c r="P266" s="150"/>
      <c r="Q266" s="131"/>
      <c r="R266" s="150"/>
    </row>
    <row r="267" spans="1:18" x14ac:dyDescent="0.25">
      <c r="A267" s="111">
        <f t="shared" si="4"/>
        <v>27</v>
      </c>
      <c r="B267" s="135"/>
      <c r="C267" s="111">
        <v>34130</v>
      </c>
      <c r="D267" s="101" t="s">
        <v>720</v>
      </c>
      <c r="F267" s="124">
        <v>3.7000000000000006</v>
      </c>
      <c r="G267" s="102"/>
      <c r="H267" s="125">
        <v>112232.11392</v>
      </c>
      <c r="I267" s="126"/>
      <c r="J267" s="125">
        <v>0</v>
      </c>
      <c r="K267" s="127"/>
      <c r="L267" s="125">
        <v>0</v>
      </c>
      <c r="M267" s="127"/>
      <c r="N267" s="125">
        <v>0</v>
      </c>
      <c r="O267" s="126"/>
      <c r="P267" s="125">
        <f>SUM(H267,J267,L267,N267)</f>
        <v>112232.11392</v>
      </c>
      <c r="Q267" s="127"/>
      <c r="R267" s="125">
        <v>112232.11392</v>
      </c>
    </row>
    <row r="268" spans="1:18" x14ac:dyDescent="0.25">
      <c r="A268" s="111">
        <f t="shared" si="4"/>
        <v>28</v>
      </c>
      <c r="B268" s="135"/>
      <c r="C268" s="111">
        <v>34230</v>
      </c>
      <c r="D268" s="101" t="s">
        <v>748</v>
      </c>
      <c r="F268" s="124">
        <v>4.26</v>
      </c>
      <c r="G268" s="102"/>
      <c r="H268" s="125">
        <v>41315.289069999999</v>
      </c>
      <c r="I268" s="126"/>
      <c r="J268" s="125">
        <v>8972.4303900000014</v>
      </c>
      <c r="K268" s="127"/>
      <c r="L268" s="125">
        <v>-1794.4860800000001</v>
      </c>
      <c r="M268" s="127"/>
      <c r="N268" s="125">
        <v>0</v>
      </c>
      <c r="O268" s="126"/>
      <c r="P268" s="125">
        <f>SUM(H268,J268,L268,N268)</f>
        <v>48493.233379999998</v>
      </c>
      <c r="Q268" s="127"/>
      <c r="R268" s="125">
        <v>45243.593820000002</v>
      </c>
    </row>
    <row r="269" spans="1:18" x14ac:dyDescent="0.25">
      <c r="A269" s="111">
        <f t="shared" si="4"/>
        <v>29</v>
      </c>
      <c r="B269" s="116"/>
      <c r="C269" s="111">
        <v>34330</v>
      </c>
      <c r="D269" s="101" t="s">
        <v>749</v>
      </c>
      <c r="F269" s="124">
        <v>5.47</v>
      </c>
      <c r="G269" s="102"/>
      <c r="H269" s="125">
        <v>56329.274839999998</v>
      </c>
      <c r="I269" s="126"/>
      <c r="J269" s="125">
        <v>8972.4303900000014</v>
      </c>
      <c r="K269" s="127"/>
      <c r="L269" s="125">
        <v>-1794.4860800000001</v>
      </c>
      <c r="M269" s="127"/>
      <c r="N269" s="125">
        <v>0</v>
      </c>
      <c r="O269" s="126"/>
      <c r="P269" s="125">
        <f>SUM(H269,J269,L269,N269)</f>
        <v>63507.219149999997</v>
      </c>
      <c r="Q269" s="127"/>
      <c r="R269" s="125">
        <v>60257.579590000001</v>
      </c>
    </row>
    <row r="270" spans="1:18" x14ac:dyDescent="0.25">
      <c r="A270" s="111">
        <f t="shared" si="4"/>
        <v>30</v>
      </c>
      <c r="B270" s="116"/>
      <c r="C270" s="111">
        <v>34530</v>
      </c>
      <c r="D270" s="101" t="s">
        <v>723</v>
      </c>
      <c r="F270" s="124">
        <v>2.46</v>
      </c>
      <c r="G270" s="102"/>
      <c r="H270" s="125">
        <v>32858.830609999997</v>
      </c>
      <c r="I270" s="126"/>
      <c r="J270" s="125">
        <v>0</v>
      </c>
      <c r="K270" s="127"/>
      <c r="L270" s="125">
        <v>0</v>
      </c>
      <c r="M270" s="127"/>
      <c r="N270" s="125">
        <v>0</v>
      </c>
      <c r="O270" s="126"/>
      <c r="P270" s="125">
        <f>SUM(H270,J270,L270,N270)</f>
        <v>32858.830609999997</v>
      </c>
      <c r="Q270" s="127"/>
      <c r="R270" s="125">
        <v>32858.830609999997</v>
      </c>
    </row>
    <row r="271" spans="1:18" x14ac:dyDescent="0.25">
      <c r="A271" s="111">
        <f t="shared" si="4"/>
        <v>31</v>
      </c>
      <c r="B271" s="116"/>
      <c r="C271" s="111">
        <v>34630</v>
      </c>
      <c r="D271" s="101" t="s">
        <v>724</v>
      </c>
      <c r="F271" s="124">
        <v>3.26</v>
      </c>
      <c r="G271" s="102"/>
      <c r="H271" s="125">
        <v>11491.776410000002</v>
      </c>
      <c r="I271" s="126"/>
      <c r="J271" s="125">
        <v>0</v>
      </c>
      <c r="K271" s="127"/>
      <c r="L271" s="125">
        <v>0</v>
      </c>
      <c r="M271" s="127"/>
      <c r="N271" s="125">
        <v>0</v>
      </c>
      <c r="O271" s="126"/>
      <c r="P271" s="125">
        <f>SUM(H271,J271,L271,N271)</f>
        <v>11491.776410000002</v>
      </c>
      <c r="Q271" s="127"/>
      <c r="R271" s="125">
        <v>11491.77641</v>
      </c>
    </row>
    <row r="272" spans="1:18" x14ac:dyDescent="0.25">
      <c r="A272" s="111">
        <f t="shared" si="4"/>
        <v>32</v>
      </c>
      <c r="B272" s="116"/>
      <c r="C272" s="111"/>
      <c r="D272" s="103" t="s">
        <v>768</v>
      </c>
      <c r="F272" s="124"/>
      <c r="H272" s="129">
        <f>SUM(H267:H271)</f>
        <v>254227.28485</v>
      </c>
      <c r="I272" s="131"/>
      <c r="J272" s="129">
        <f>SUM(J267:J271)</f>
        <v>17944.860780000003</v>
      </c>
      <c r="K272" s="131"/>
      <c r="L272" s="129">
        <f>SUM(L267:L271)</f>
        <v>-3588.9721600000003</v>
      </c>
      <c r="M272" s="131"/>
      <c r="N272" s="129">
        <f>SUM(N267:N271)</f>
        <v>0</v>
      </c>
      <c r="O272" s="131"/>
      <c r="P272" s="129">
        <f>SUM(P267:P271)</f>
        <v>268583.17346999998</v>
      </c>
      <c r="Q272" s="131"/>
      <c r="R272" s="129">
        <f>SUM(R267:R271)</f>
        <v>262083.89435000002</v>
      </c>
    </row>
    <row r="273" spans="1:18" x14ac:dyDescent="0.25">
      <c r="A273" s="111">
        <f t="shared" si="4"/>
        <v>33</v>
      </c>
      <c r="B273" s="116"/>
      <c r="F273" s="128"/>
      <c r="O273" s="102"/>
    </row>
    <row r="274" spans="1:18" x14ac:dyDescent="0.25">
      <c r="A274" s="111">
        <f t="shared" si="4"/>
        <v>34</v>
      </c>
      <c r="D274" s="103" t="s">
        <v>101</v>
      </c>
      <c r="F274" s="128"/>
      <c r="H274" s="153"/>
      <c r="I274" s="153"/>
      <c r="J274" s="153"/>
      <c r="K274" s="153"/>
      <c r="L274" s="152"/>
      <c r="M274" s="152"/>
      <c r="N274" s="152"/>
      <c r="O274" s="154"/>
      <c r="P274" s="153"/>
      <c r="Q274" s="153"/>
      <c r="R274" s="153"/>
    </row>
    <row r="275" spans="1:18" x14ac:dyDescent="0.25">
      <c r="A275" s="111">
        <f t="shared" si="4"/>
        <v>35</v>
      </c>
      <c r="C275" s="109">
        <v>34131</v>
      </c>
      <c r="D275" s="101" t="s">
        <v>720</v>
      </c>
      <c r="F275" s="124">
        <v>4.9000000000000004</v>
      </c>
      <c r="G275" s="102"/>
      <c r="H275" s="125">
        <v>21253.120770000005</v>
      </c>
      <c r="I275" s="126"/>
      <c r="J275" s="125">
        <v>0</v>
      </c>
      <c r="K275" s="127"/>
      <c r="L275" s="125">
        <v>0</v>
      </c>
      <c r="M275" s="127"/>
      <c r="N275" s="125">
        <v>0</v>
      </c>
      <c r="O275" s="126"/>
      <c r="P275" s="125">
        <f>SUM(H275,J275,L275,N275)</f>
        <v>21253.120770000005</v>
      </c>
      <c r="Q275" s="127"/>
      <c r="R275" s="125">
        <v>21253.120770000001</v>
      </c>
    </row>
    <row r="276" spans="1:18" x14ac:dyDescent="0.25">
      <c r="A276" s="111">
        <f t="shared" si="4"/>
        <v>36</v>
      </c>
      <c r="C276" s="109">
        <v>34231</v>
      </c>
      <c r="D276" s="101" t="s">
        <v>748</v>
      </c>
      <c r="F276" s="124">
        <v>4.71</v>
      </c>
      <c r="G276" s="102"/>
      <c r="H276" s="125">
        <v>90649.036199999973</v>
      </c>
      <c r="I276" s="126"/>
      <c r="J276" s="125">
        <v>17523.903679999999</v>
      </c>
      <c r="K276" s="127"/>
      <c r="L276" s="125">
        <v>-3504.7807400000002</v>
      </c>
      <c r="M276" s="127"/>
      <c r="N276" s="125">
        <v>0</v>
      </c>
      <c r="O276" s="126"/>
      <c r="P276" s="125">
        <f>SUM(H276,J276,L276,N276)</f>
        <v>104668.15913999997</v>
      </c>
      <c r="Q276" s="127"/>
      <c r="R276" s="125">
        <v>97775.274160000001</v>
      </c>
    </row>
    <row r="277" spans="1:18" x14ac:dyDescent="0.25">
      <c r="A277" s="111">
        <f t="shared" si="4"/>
        <v>37</v>
      </c>
      <c r="C277" s="109">
        <v>34331</v>
      </c>
      <c r="D277" s="101" t="s">
        <v>749</v>
      </c>
      <c r="F277" s="124">
        <v>5.17</v>
      </c>
      <c r="G277" s="102"/>
      <c r="H277" s="125">
        <v>257142.96082999994</v>
      </c>
      <c r="I277" s="126"/>
      <c r="J277" s="125">
        <v>17523.903679999999</v>
      </c>
      <c r="K277" s="127"/>
      <c r="L277" s="125">
        <v>-3504.7807400000002</v>
      </c>
      <c r="M277" s="127"/>
      <c r="N277" s="125">
        <v>0</v>
      </c>
      <c r="O277" s="126"/>
      <c r="P277" s="125">
        <f>SUM(H277,J277,L277,N277)</f>
        <v>271162.08376999991</v>
      </c>
      <c r="Q277" s="127"/>
      <c r="R277" s="125">
        <v>264269.19878999999</v>
      </c>
    </row>
    <row r="278" spans="1:18" x14ac:dyDescent="0.25">
      <c r="A278" s="111">
        <f t="shared" si="4"/>
        <v>38</v>
      </c>
      <c r="C278" s="109">
        <v>34531</v>
      </c>
      <c r="D278" s="101" t="s">
        <v>723</v>
      </c>
      <c r="F278" s="124">
        <v>3.36</v>
      </c>
      <c r="G278" s="102"/>
      <c r="H278" s="125">
        <v>40601.976499999997</v>
      </c>
      <c r="I278" s="126"/>
      <c r="J278" s="125">
        <v>0</v>
      </c>
      <c r="K278" s="127"/>
      <c r="L278" s="125">
        <v>0</v>
      </c>
      <c r="M278" s="127"/>
      <c r="N278" s="125">
        <v>0</v>
      </c>
      <c r="O278" s="126"/>
      <c r="P278" s="125">
        <f>SUM(H278,J278,L278,N278)</f>
        <v>40601.976499999997</v>
      </c>
      <c r="Q278" s="127"/>
      <c r="R278" s="125">
        <v>40601.976499999997</v>
      </c>
    </row>
    <row r="279" spans="1:18" x14ac:dyDescent="0.25">
      <c r="A279" s="111">
        <f t="shared" si="4"/>
        <v>39</v>
      </c>
      <c r="C279" s="109">
        <v>34631</v>
      </c>
      <c r="D279" s="101" t="s">
        <v>724</v>
      </c>
      <c r="F279" s="124">
        <v>4.29</v>
      </c>
      <c r="G279" s="102"/>
      <c r="H279" s="125">
        <v>1175.7052099999999</v>
      </c>
      <c r="I279" s="126"/>
      <c r="J279" s="125">
        <v>0</v>
      </c>
      <c r="K279" s="127"/>
      <c r="L279" s="125">
        <v>0</v>
      </c>
      <c r="M279" s="127"/>
      <c r="N279" s="125">
        <v>0</v>
      </c>
      <c r="O279" s="126"/>
      <c r="P279" s="125">
        <f>SUM(H279,J279,L279,N279)</f>
        <v>1175.7052099999999</v>
      </c>
      <c r="Q279" s="127"/>
      <c r="R279" s="125">
        <v>1175.7052099999999</v>
      </c>
    </row>
    <row r="280" spans="1:18" x14ac:dyDescent="0.25">
      <c r="A280" s="111">
        <f t="shared" si="4"/>
        <v>40</v>
      </c>
      <c r="C280" s="111"/>
      <c r="D280" s="103" t="s">
        <v>769</v>
      </c>
      <c r="F280" s="136"/>
      <c r="H280" s="129">
        <f>SUM(H275:H279)</f>
        <v>410822.79950999987</v>
      </c>
      <c r="I280" s="131"/>
      <c r="J280" s="129">
        <f>SUM(J275:J279)</f>
        <v>35047.807359999999</v>
      </c>
      <c r="K280" s="131"/>
      <c r="L280" s="129">
        <f>SUM(L275:L279)</f>
        <v>-7009.5614800000003</v>
      </c>
      <c r="M280" s="131"/>
      <c r="N280" s="129">
        <f>SUM(N275:N279)</f>
        <v>0</v>
      </c>
      <c r="O280" s="131"/>
      <c r="P280" s="129">
        <f>SUM(P275:P279)</f>
        <v>438861.04538999987</v>
      </c>
      <c r="Q280" s="131"/>
      <c r="R280" s="129">
        <f>SUM(R275:R279)</f>
        <v>425075.27542999998</v>
      </c>
    </row>
    <row r="281" spans="1:18" x14ac:dyDescent="0.25">
      <c r="A281" s="111">
        <f t="shared" si="4"/>
        <v>41</v>
      </c>
      <c r="O281" s="102"/>
    </row>
    <row r="282" spans="1:18" x14ac:dyDescent="0.25">
      <c r="A282" s="111">
        <f t="shared" si="4"/>
        <v>42</v>
      </c>
      <c r="O282" s="102"/>
    </row>
    <row r="283" spans="1:18" x14ac:dyDescent="0.25">
      <c r="A283" s="111">
        <f t="shared" si="4"/>
        <v>43</v>
      </c>
      <c r="O283" s="102"/>
    </row>
    <row r="284" spans="1:18" ht="13.8" thickBot="1" x14ac:dyDescent="0.3">
      <c r="A284" s="108">
        <f t="shared" si="4"/>
        <v>44</v>
      </c>
      <c r="B284" s="137" t="s">
        <v>730</v>
      </c>
      <c r="C284" s="97"/>
      <c r="D284" s="97"/>
      <c r="E284" s="97"/>
      <c r="F284" s="97"/>
      <c r="G284" s="97"/>
      <c r="H284" s="97"/>
      <c r="I284" s="97"/>
      <c r="J284" s="97"/>
      <c r="K284" s="97"/>
      <c r="L284" s="97"/>
      <c r="M284" s="97"/>
      <c r="N284" s="97"/>
      <c r="O284" s="98"/>
      <c r="P284" s="97"/>
      <c r="Q284" s="97"/>
      <c r="R284" s="97"/>
    </row>
    <row r="285" spans="1:18" x14ac:dyDescent="0.25">
      <c r="A285" s="101" t="str">
        <f>$A$57</f>
        <v>Supporting Schedules:  B-08, B-11</v>
      </c>
      <c r="O285" s="102"/>
      <c r="P285" s="101" t="str">
        <f>$P$57</f>
        <v>Recap Schedules:  B-03, B-06</v>
      </c>
    </row>
    <row r="286" spans="1:18" ht="13.8" thickBot="1" x14ac:dyDescent="0.3">
      <c r="A286" s="97" t="str">
        <f>$A$1</f>
        <v>SCHEDULE B-07</v>
      </c>
      <c r="B286" s="97"/>
      <c r="C286" s="97"/>
      <c r="D286" s="97"/>
      <c r="E286" s="97"/>
      <c r="F286" s="97"/>
      <c r="G286" s="97" t="str">
        <f>$G$1</f>
        <v>PLANT BALANCES BY ACCOUNT AND SUB-ACCOUNT</v>
      </c>
      <c r="H286" s="97"/>
      <c r="I286" s="97"/>
      <c r="J286" s="97"/>
      <c r="K286" s="97"/>
      <c r="L286" s="97"/>
      <c r="M286" s="97"/>
      <c r="N286" s="97"/>
      <c r="O286" s="98"/>
      <c r="P286" s="97"/>
      <c r="Q286" s="97"/>
      <c r="R286" s="98" t="str">
        <f>"Page "&amp;TRIM(MID(R229,5,3))+1&amp;" of 30"</f>
        <v>Page 6 of 30</v>
      </c>
    </row>
    <row r="287" spans="1:18" x14ac:dyDescent="0.25">
      <c r="A287" s="101" t="str">
        <f>$A$2</f>
        <v>FLORIDA PUBLIC SERVICE COMMISSION</v>
      </c>
      <c r="B287" s="138"/>
      <c r="E287" s="102" t="str">
        <f>$E$2</f>
        <v xml:space="preserve">                  EXPLANATION:</v>
      </c>
      <c r="F287" s="101" t="str">
        <f>IF($F$2="","",$F$2)</f>
        <v>Provide the depreciation rate and plant balances for each account or sub-account to which</v>
      </c>
      <c r="J287" s="104"/>
      <c r="K287" s="104"/>
      <c r="M287" s="104"/>
      <c r="N287" s="104"/>
      <c r="O287" s="105"/>
      <c r="P287" s="101" t="str">
        <f>$P$2</f>
        <v>Type of data shown:</v>
      </c>
      <c r="R287" s="106"/>
    </row>
    <row r="288" spans="1:18" x14ac:dyDescent="0.25">
      <c r="B288" s="138"/>
      <c r="F288" s="101" t="str">
        <f>IF($F$3="","",$F$3)</f>
        <v>a separate depreciation rate is prescribed. (Include Amortization/Recovery schedule amounts).</v>
      </c>
      <c r="J288" s="102"/>
      <c r="K288" s="106"/>
      <c r="N288" s="102"/>
      <c r="O288" s="102" t="str">
        <f>IF($O$3=0,"",$O$3)</f>
        <v>XX</v>
      </c>
      <c r="P288" s="106" t="str">
        <f>$P$3</f>
        <v>Projected Test Year Ended 12/31/2025</v>
      </c>
      <c r="R288" s="102"/>
    </row>
    <row r="289" spans="1:18" x14ac:dyDescent="0.25">
      <c r="A289" s="101" t="str">
        <f>$A$4</f>
        <v>COMPANY: TAMPA ELECTRIC COMPANY</v>
      </c>
      <c r="B289" s="138"/>
      <c r="F289" s="101" t="str">
        <f>IF(+$F$4="","",$F$4)</f>
        <v/>
      </c>
      <c r="J289" s="102"/>
      <c r="K289" s="106"/>
      <c r="L289" s="102"/>
      <c r="O289" s="102" t="str">
        <f>IF($O$4=0,"",$O$4)</f>
        <v/>
      </c>
      <c r="P289" s="106" t="str">
        <f>$P$4</f>
        <v>Projected Prior Year Ended 12/31/2024</v>
      </c>
      <c r="R289" s="102"/>
    </row>
    <row r="290" spans="1:18" x14ac:dyDescent="0.25">
      <c r="B290" s="138"/>
      <c r="F290" s="101" t="str">
        <f>IF(+$F$5="","",$F$5)</f>
        <v/>
      </c>
      <c r="J290" s="102"/>
      <c r="K290" s="106"/>
      <c r="L290" s="102"/>
      <c r="O290" s="102" t="str">
        <f>IF($O$5=0,"",$O$5)</f>
        <v/>
      </c>
      <c r="P290" s="106" t="str">
        <f>$P$5</f>
        <v>Historical Prior Year Ended 12/31/2023</v>
      </c>
      <c r="R290" s="102"/>
    </row>
    <row r="291" spans="1:18" ht="39.75" customHeight="1" x14ac:dyDescent="0.25">
      <c r="B291" s="138"/>
      <c r="J291" s="102"/>
      <c r="K291" s="106"/>
      <c r="L291" s="102"/>
      <c r="O291" s="102"/>
      <c r="P291" s="370" t="s">
        <v>895</v>
      </c>
      <c r="Q291" s="370"/>
      <c r="R291" s="370"/>
    </row>
    <row r="292" spans="1:18" ht="13.8" thickBot="1" x14ac:dyDescent="0.3">
      <c r="A292" s="97" t="str">
        <f>A$7</f>
        <v>DOCKET NO. 20240026-EI</v>
      </c>
      <c r="B292" s="139"/>
      <c r="C292" s="97"/>
      <c r="D292" s="97"/>
      <c r="E292" s="97"/>
      <c r="F292" s="97" t="str">
        <f>IF(+$F$7="","",$F$7)</f>
        <v/>
      </c>
      <c r="G292" s="97"/>
      <c r="H292" s="108" t="str">
        <f>IF($H$7="","",$H$7)</f>
        <v>(Dollar in 000's)</v>
      </c>
      <c r="I292" s="97"/>
      <c r="J292" s="97"/>
      <c r="K292" s="97"/>
      <c r="L292" s="97"/>
      <c r="M292" s="97"/>
      <c r="N292" s="97"/>
      <c r="O292" s="98"/>
      <c r="P292" s="97" t="str">
        <f>$P$7</f>
        <v xml:space="preserve">             </v>
      </c>
      <c r="Q292" s="97"/>
      <c r="R292" s="97"/>
    </row>
    <row r="293" spans="1:18" x14ac:dyDescent="0.25">
      <c r="C293" s="109"/>
      <c r="D293" s="109"/>
      <c r="E293" s="109"/>
      <c r="F293" s="109"/>
      <c r="G293" s="109"/>
      <c r="H293" s="109"/>
      <c r="I293" s="109"/>
      <c r="J293" s="109"/>
      <c r="K293" s="109"/>
      <c r="L293" s="109"/>
      <c r="M293" s="109"/>
      <c r="N293" s="109"/>
      <c r="O293" s="110"/>
      <c r="P293" s="109"/>
      <c r="Q293" s="109"/>
      <c r="R293" s="109"/>
    </row>
    <row r="294" spans="1:18" x14ac:dyDescent="0.25">
      <c r="C294" s="109" t="s">
        <v>691</v>
      </c>
      <c r="D294" s="109" t="s">
        <v>692</v>
      </c>
      <c r="E294" s="109"/>
      <c r="F294" s="109" t="s">
        <v>693</v>
      </c>
      <c r="G294" s="109"/>
      <c r="H294" s="109" t="s">
        <v>694</v>
      </c>
      <c r="I294" s="109"/>
      <c r="J294" s="111" t="s">
        <v>695</v>
      </c>
      <c r="K294" s="111"/>
      <c r="L294" s="109" t="s">
        <v>696</v>
      </c>
      <c r="M294" s="109"/>
      <c r="N294" s="109" t="s">
        <v>697</v>
      </c>
      <c r="O294" s="110"/>
      <c r="P294" s="109" t="s">
        <v>698</v>
      </c>
      <c r="Q294" s="109"/>
      <c r="R294" s="109" t="s">
        <v>699</v>
      </c>
    </row>
    <row r="295" spans="1:18" x14ac:dyDescent="0.25">
      <c r="C295" s="111" t="s">
        <v>700</v>
      </c>
      <c r="D295" s="111" t="s">
        <v>700</v>
      </c>
      <c r="F295" s="111" t="s">
        <v>701</v>
      </c>
      <c r="G295" s="111"/>
      <c r="H295" s="109" t="s">
        <v>702</v>
      </c>
      <c r="I295" s="111"/>
      <c r="J295" s="109" t="s">
        <v>353</v>
      </c>
      <c r="K295" s="111"/>
      <c r="L295" s="111" t="s">
        <v>353</v>
      </c>
      <c r="M295" s="111"/>
      <c r="O295" s="102"/>
      <c r="P295" s="111" t="s">
        <v>702</v>
      </c>
      <c r="R295" s="111"/>
    </row>
    <row r="296" spans="1:18" x14ac:dyDescent="0.25">
      <c r="A296" s="111" t="s">
        <v>703</v>
      </c>
      <c r="B296" s="111"/>
      <c r="C296" s="111" t="s">
        <v>704</v>
      </c>
      <c r="D296" s="111" t="s">
        <v>704</v>
      </c>
      <c r="E296" s="109"/>
      <c r="F296" s="111" t="s">
        <v>705</v>
      </c>
      <c r="G296" s="111"/>
      <c r="H296" s="111" t="s">
        <v>706</v>
      </c>
      <c r="I296" s="111"/>
      <c r="J296" s="111" t="s">
        <v>702</v>
      </c>
      <c r="K296" s="109"/>
      <c r="L296" s="111" t="s">
        <v>702</v>
      </c>
      <c r="M296" s="106"/>
      <c r="N296" s="111" t="s">
        <v>362</v>
      </c>
      <c r="O296" s="110"/>
      <c r="P296" s="109" t="s">
        <v>706</v>
      </c>
      <c r="Q296" s="109"/>
      <c r="R296" s="111" t="s">
        <v>707</v>
      </c>
    </row>
    <row r="297" spans="1:18" ht="13.8" thickBot="1" x14ac:dyDescent="0.3">
      <c r="A297" s="108" t="s">
        <v>708</v>
      </c>
      <c r="B297" s="108"/>
      <c r="C297" s="108" t="s">
        <v>709</v>
      </c>
      <c r="D297" s="108" t="s">
        <v>710</v>
      </c>
      <c r="E297" s="108"/>
      <c r="F297" s="112" t="s">
        <v>711</v>
      </c>
      <c r="G297" s="112"/>
      <c r="H297" s="112" t="s">
        <v>712</v>
      </c>
      <c r="I297" s="113"/>
      <c r="J297" s="112" t="s">
        <v>713</v>
      </c>
      <c r="K297" s="113"/>
      <c r="L297" s="113" t="s">
        <v>714</v>
      </c>
      <c r="M297" s="114"/>
      <c r="N297" s="114" t="s">
        <v>715</v>
      </c>
      <c r="O297" s="115"/>
      <c r="P297" s="114" t="s">
        <v>716</v>
      </c>
      <c r="Q297" s="114"/>
      <c r="R297" s="114" t="s">
        <v>717</v>
      </c>
    </row>
    <row r="298" spans="1:18" x14ac:dyDescent="0.25">
      <c r="A298" s="111">
        <v>1</v>
      </c>
      <c r="B298" s="116"/>
      <c r="O298" s="102"/>
    </row>
    <row r="299" spans="1:18" x14ac:dyDescent="0.25">
      <c r="A299" s="111">
        <f t="shared" ref="A299:A341" si="5">A298+1</f>
        <v>2</v>
      </c>
      <c r="B299" s="116"/>
      <c r="C299" s="111"/>
      <c r="D299" s="103" t="s">
        <v>108</v>
      </c>
      <c r="F299" s="136"/>
      <c r="H299" s="130"/>
      <c r="I299" s="131"/>
      <c r="J299" s="131"/>
      <c r="K299" s="131"/>
      <c r="L299" s="131"/>
      <c r="M299" s="131"/>
      <c r="N299" s="131"/>
      <c r="O299" s="131"/>
      <c r="P299" s="122"/>
      <c r="Q299" s="131"/>
      <c r="R299" s="131"/>
    </row>
    <row r="300" spans="1:18" x14ac:dyDescent="0.25">
      <c r="A300" s="111">
        <f t="shared" si="5"/>
        <v>3</v>
      </c>
      <c r="B300" s="116"/>
      <c r="C300" s="109">
        <v>34132</v>
      </c>
      <c r="D300" s="101" t="s">
        <v>720</v>
      </c>
      <c r="F300" s="124">
        <v>4.24</v>
      </c>
      <c r="G300" s="102"/>
      <c r="H300" s="125">
        <v>27131.136169999998</v>
      </c>
      <c r="I300" s="126"/>
      <c r="J300" s="125">
        <v>0</v>
      </c>
      <c r="K300" s="127"/>
      <c r="L300" s="125">
        <v>0</v>
      </c>
      <c r="M300" s="127"/>
      <c r="N300" s="125">
        <v>0</v>
      </c>
      <c r="O300" s="126"/>
      <c r="P300" s="125">
        <f>SUM(H300,J300,L300,N300)</f>
        <v>27131.136169999998</v>
      </c>
      <c r="Q300" s="127"/>
      <c r="R300" s="125">
        <v>27131.136170000002</v>
      </c>
    </row>
    <row r="301" spans="1:18" x14ac:dyDescent="0.25">
      <c r="A301" s="111">
        <f t="shared" si="5"/>
        <v>4</v>
      </c>
      <c r="B301" s="116"/>
      <c r="C301" s="109">
        <v>34232</v>
      </c>
      <c r="D301" s="101" t="s">
        <v>748</v>
      </c>
      <c r="F301" s="124">
        <v>5.6</v>
      </c>
      <c r="G301" s="102"/>
      <c r="H301" s="125">
        <v>142690.12431499999</v>
      </c>
      <c r="I301" s="126"/>
      <c r="J301" s="125">
        <v>5985.4894999999997</v>
      </c>
      <c r="K301" s="127"/>
      <c r="L301" s="125">
        <v>-1197.0979</v>
      </c>
      <c r="M301" s="127"/>
      <c r="N301" s="125">
        <v>0</v>
      </c>
      <c r="O301" s="126"/>
      <c r="P301" s="125">
        <f>SUM(H301,J301,L301,N301)</f>
        <v>147478.515915</v>
      </c>
      <c r="Q301" s="127"/>
      <c r="R301" s="125">
        <v>144286.02987999999</v>
      </c>
    </row>
    <row r="302" spans="1:18" x14ac:dyDescent="0.25">
      <c r="A302" s="111">
        <f t="shared" si="5"/>
        <v>5</v>
      </c>
      <c r="B302" s="116"/>
      <c r="C302" s="109">
        <v>34332</v>
      </c>
      <c r="D302" s="101" t="s">
        <v>749</v>
      </c>
      <c r="F302" s="124">
        <v>5.4</v>
      </c>
      <c r="G302" s="102"/>
      <c r="H302" s="125">
        <v>325379.58298500016</v>
      </c>
      <c r="I302" s="126"/>
      <c r="J302" s="125">
        <v>5985.4894999999997</v>
      </c>
      <c r="K302" s="127"/>
      <c r="L302" s="125">
        <v>-1197.0979</v>
      </c>
      <c r="M302" s="127"/>
      <c r="N302" s="125">
        <v>0</v>
      </c>
      <c r="O302" s="126"/>
      <c r="P302" s="125">
        <f>SUM(H302,J302,L302,N302)</f>
        <v>330167.97458500019</v>
      </c>
      <c r="Q302" s="127"/>
      <c r="R302" s="125">
        <v>326975.48855000001</v>
      </c>
    </row>
    <row r="303" spans="1:18" x14ac:dyDescent="0.25">
      <c r="A303" s="111">
        <f t="shared" si="5"/>
        <v>6</v>
      </c>
      <c r="B303" s="116"/>
      <c r="C303" s="109">
        <v>34532</v>
      </c>
      <c r="D303" s="101" t="s">
        <v>723</v>
      </c>
      <c r="F303" s="124">
        <v>3.58</v>
      </c>
      <c r="G303" s="102"/>
      <c r="H303" s="125">
        <v>44698.672580000006</v>
      </c>
      <c r="I303" s="126"/>
      <c r="J303" s="125">
        <v>0</v>
      </c>
      <c r="K303" s="127"/>
      <c r="L303" s="125">
        <v>0</v>
      </c>
      <c r="M303" s="127"/>
      <c r="N303" s="125">
        <v>0</v>
      </c>
      <c r="O303" s="126"/>
      <c r="P303" s="125">
        <f>SUM(H303,J303,L303,N303)</f>
        <v>44698.672580000006</v>
      </c>
      <c r="Q303" s="127"/>
      <c r="R303" s="125">
        <v>44698.672579999999</v>
      </c>
    </row>
    <row r="304" spans="1:18" x14ac:dyDescent="0.25">
      <c r="A304" s="111">
        <f t="shared" si="5"/>
        <v>7</v>
      </c>
      <c r="B304" s="116"/>
      <c r="C304" s="109">
        <v>34632</v>
      </c>
      <c r="D304" s="101" t="s">
        <v>724</v>
      </c>
      <c r="F304" s="124">
        <v>4.1399999999999997</v>
      </c>
      <c r="G304" s="102"/>
      <c r="H304" s="125">
        <v>1455.5923500000001</v>
      </c>
      <c r="I304" s="126"/>
      <c r="J304" s="125">
        <v>0</v>
      </c>
      <c r="K304" s="127"/>
      <c r="L304" s="125">
        <v>0</v>
      </c>
      <c r="M304" s="127"/>
      <c r="N304" s="125">
        <v>0</v>
      </c>
      <c r="O304" s="126"/>
      <c r="P304" s="125">
        <f>SUM(H304,J304,L304,N304)</f>
        <v>1455.5923500000001</v>
      </c>
      <c r="Q304" s="127"/>
      <c r="R304" s="125">
        <v>1455.5923500000001</v>
      </c>
    </row>
    <row r="305" spans="1:18" x14ac:dyDescent="0.25">
      <c r="A305" s="111">
        <f t="shared" si="5"/>
        <v>8</v>
      </c>
      <c r="B305" s="116"/>
      <c r="C305" s="111"/>
      <c r="D305" s="103" t="s">
        <v>770</v>
      </c>
      <c r="F305" s="124"/>
      <c r="H305" s="129">
        <f>SUM(H300:H304)</f>
        <v>541355.10840000014</v>
      </c>
      <c r="I305" s="131"/>
      <c r="J305" s="129">
        <f>SUM(J300:J304)</f>
        <v>11970.978999999999</v>
      </c>
      <c r="K305" s="131"/>
      <c r="L305" s="129">
        <f>SUM(L300:L304)</f>
        <v>-2394.1958</v>
      </c>
      <c r="M305" s="131"/>
      <c r="N305" s="129">
        <f>SUM(N300:N304)</f>
        <v>0</v>
      </c>
      <c r="O305" s="131"/>
      <c r="P305" s="129">
        <f>SUM(P300:P304)</f>
        <v>550931.89160000021</v>
      </c>
      <c r="Q305" s="131"/>
      <c r="R305" s="129">
        <f>SUM(R300:R304)</f>
        <v>544546.91953000007</v>
      </c>
    </row>
    <row r="306" spans="1:18" x14ac:dyDescent="0.25">
      <c r="A306" s="111">
        <f t="shared" si="5"/>
        <v>9</v>
      </c>
      <c r="B306" s="116"/>
      <c r="F306" s="128"/>
      <c r="O306" s="102"/>
    </row>
    <row r="307" spans="1:18" x14ac:dyDescent="0.25">
      <c r="A307" s="111">
        <f t="shared" si="5"/>
        <v>10</v>
      </c>
      <c r="B307" s="116"/>
      <c r="C307" s="111"/>
      <c r="D307" s="103" t="s">
        <v>771</v>
      </c>
      <c r="F307" s="128"/>
      <c r="I307" s="131"/>
      <c r="K307" s="131"/>
      <c r="M307" s="131"/>
      <c r="O307" s="131"/>
      <c r="Q307" s="131"/>
    </row>
    <row r="308" spans="1:18" x14ac:dyDescent="0.25">
      <c r="A308" s="111">
        <f t="shared" si="5"/>
        <v>11</v>
      </c>
      <c r="B308" s="116"/>
      <c r="C308" s="109">
        <v>34133</v>
      </c>
      <c r="D308" s="101" t="s">
        <v>720</v>
      </c>
      <c r="F308" s="124">
        <v>4.24</v>
      </c>
      <c r="G308" s="102"/>
      <c r="H308" s="125">
        <v>656.34929</v>
      </c>
      <c r="I308" s="126"/>
      <c r="J308" s="125">
        <v>0</v>
      </c>
      <c r="K308" s="127"/>
      <c r="L308" s="125">
        <v>0</v>
      </c>
      <c r="M308" s="127"/>
      <c r="N308" s="125">
        <v>0</v>
      </c>
      <c r="O308" s="126"/>
      <c r="P308" s="125">
        <f>SUM(H308,J308,L308,N308)</f>
        <v>656.34929</v>
      </c>
      <c r="Q308" s="127"/>
      <c r="R308" s="125">
        <v>656.34929</v>
      </c>
    </row>
    <row r="309" spans="1:18" x14ac:dyDescent="0.25">
      <c r="A309" s="111">
        <f t="shared" si="5"/>
        <v>12</v>
      </c>
      <c r="B309" s="116"/>
      <c r="C309" s="109">
        <v>34233</v>
      </c>
      <c r="D309" s="101" t="s">
        <v>748</v>
      </c>
      <c r="F309" s="124">
        <v>3.2300000000000004</v>
      </c>
      <c r="G309" s="102"/>
      <c r="H309" s="125">
        <v>4701.026284999999</v>
      </c>
      <c r="I309" s="126"/>
      <c r="J309" s="125">
        <v>0</v>
      </c>
      <c r="K309" s="127"/>
      <c r="L309" s="125">
        <v>0</v>
      </c>
      <c r="M309" s="127"/>
      <c r="N309" s="125">
        <v>0</v>
      </c>
      <c r="O309" s="126"/>
      <c r="P309" s="125">
        <f>SUM(H309,J309,L309,N309)</f>
        <v>4701.026284999999</v>
      </c>
      <c r="Q309" s="127"/>
      <c r="R309" s="125">
        <v>4701.0262899999998</v>
      </c>
    </row>
    <row r="310" spans="1:18" x14ac:dyDescent="0.25">
      <c r="A310" s="111">
        <f t="shared" si="5"/>
        <v>13</v>
      </c>
      <c r="B310" s="116"/>
      <c r="C310" s="109">
        <v>34333</v>
      </c>
      <c r="D310" s="101" t="s">
        <v>749</v>
      </c>
      <c r="F310" s="124">
        <v>2.12</v>
      </c>
      <c r="G310" s="102"/>
      <c r="H310" s="125">
        <v>16800.143014999994</v>
      </c>
      <c r="I310" s="126"/>
      <c r="J310" s="125">
        <v>0</v>
      </c>
      <c r="K310" s="127"/>
      <c r="L310" s="125">
        <v>0</v>
      </c>
      <c r="M310" s="127"/>
      <c r="N310" s="125">
        <v>0</v>
      </c>
      <c r="O310" s="126"/>
      <c r="P310" s="125">
        <f>SUM(H310,J310,L310,N310)</f>
        <v>16800.143014999994</v>
      </c>
      <c r="Q310" s="127"/>
      <c r="R310" s="125">
        <v>16800.14302</v>
      </c>
    </row>
    <row r="311" spans="1:18" x14ac:dyDescent="0.25">
      <c r="A311" s="111">
        <f t="shared" si="5"/>
        <v>14</v>
      </c>
      <c r="B311" s="116"/>
      <c r="C311" s="109">
        <v>34533</v>
      </c>
      <c r="D311" s="101" t="s">
        <v>723</v>
      </c>
      <c r="F311" s="124">
        <v>2.57</v>
      </c>
      <c r="G311" s="102"/>
      <c r="H311" s="125">
        <v>14174.190639999999</v>
      </c>
      <c r="I311" s="126"/>
      <c r="J311" s="125">
        <v>0</v>
      </c>
      <c r="K311" s="127"/>
      <c r="L311" s="125">
        <v>0</v>
      </c>
      <c r="M311" s="127"/>
      <c r="N311" s="125">
        <v>0</v>
      </c>
      <c r="O311" s="126"/>
      <c r="P311" s="125">
        <f>SUM(H311,J311,L311,N311)</f>
        <v>14174.190639999999</v>
      </c>
      <c r="Q311" s="127"/>
      <c r="R311" s="125">
        <v>14174.190640000001</v>
      </c>
    </row>
    <row r="312" spans="1:18" x14ac:dyDescent="0.25">
      <c r="A312" s="111">
        <f t="shared" si="5"/>
        <v>15</v>
      </c>
      <c r="B312" s="116"/>
      <c r="C312" s="109">
        <v>34633</v>
      </c>
      <c r="D312" s="101" t="s">
        <v>724</v>
      </c>
      <c r="F312" s="124">
        <v>2.87</v>
      </c>
      <c r="G312" s="102"/>
      <c r="H312" s="125">
        <v>0.90461000000000003</v>
      </c>
      <c r="I312" s="126"/>
      <c r="J312" s="125">
        <v>0</v>
      </c>
      <c r="K312" s="127"/>
      <c r="L312" s="125">
        <v>0</v>
      </c>
      <c r="M312" s="127"/>
      <c r="N312" s="125">
        <v>0</v>
      </c>
      <c r="O312" s="126"/>
      <c r="P312" s="125">
        <f>SUM(H312,J312,L312,N312)</f>
        <v>0.90461000000000003</v>
      </c>
      <c r="Q312" s="127"/>
      <c r="R312" s="125">
        <v>0.90461000000000003</v>
      </c>
    </row>
    <row r="313" spans="1:18" x14ac:dyDescent="0.25">
      <c r="A313" s="111">
        <f t="shared" si="5"/>
        <v>16</v>
      </c>
      <c r="B313" s="116"/>
      <c r="D313" s="103" t="s">
        <v>772</v>
      </c>
      <c r="F313" s="124"/>
      <c r="H313" s="129">
        <f>SUM(H308:H312)</f>
        <v>36332.613839999991</v>
      </c>
      <c r="I313" s="131"/>
      <c r="J313" s="129">
        <f>SUM(J308:J312)</f>
        <v>0</v>
      </c>
      <c r="K313" s="131"/>
      <c r="L313" s="129">
        <f>SUM(L308:L312)</f>
        <v>0</v>
      </c>
      <c r="M313" s="131"/>
      <c r="N313" s="129">
        <f>SUM(N308:N312)</f>
        <v>0</v>
      </c>
      <c r="O313" s="131"/>
      <c r="P313" s="129">
        <f>SUM(P308:P312)</f>
        <v>36332.613839999991</v>
      </c>
      <c r="Q313" s="131"/>
      <c r="R313" s="129">
        <f>SUM(R308:R312)</f>
        <v>36332.613849999994</v>
      </c>
    </row>
    <row r="314" spans="1:18" x14ac:dyDescent="0.25">
      <c r="A314" s="111">
        <f t="shared" si="5"/>
        <v>17</v>
      </c>
      <c r="B314" s="116"/>
      <c r="F314" s="128"/>
      <c r="O314" s="102"/>
    </row>
    <row r="315" spans="1:18" x14ac:dyDescent="0.25">
      <c r="A315" s="111">
        <f t="shared" si="5"/>
        <v>18</v>
      </c>
      <c r="B315" s="116"/>
      <c r="C315" s="111"/>
      <c r="D315" s="103" t="s">
        <v>773</v>
      </c>
      <c r="F315" s="128"/>
      <c r="I315" s="131"/>
      <c r="K315" s="131"/>
      <c r="M315" s="131"/>
      <c r="O315" s="131"/>
      <c r="Q315" s="131"/>
    </row>
    <row r="316" spans="1:18" x14ac:dyDescent="0.25">
      <c r="A316" s="111">
        <f t="shared" si="5"/>
        <v>19</v>
      </c>
      <c r="B316" s="116"/>
      <c r="C316" s="109">
        <v>34134</v>
      </c>
      <c r="D316" s="101" t="s">
        <v>720</v>
      </c>
      <c r="F316" s="124">
        <v>6.05</v>
      </c>
      <c r="G316" s="102"/>
      <c r="H316" s="125">
        <v>242.33395999999999</v>
      </c>
      <c r="I316" s="126"/>
      <c r="J316" s="125">
        <v>0</v>
      </c>
      <c r="K316" s="127"/>
      <c r="L316" s="125">
        <v>0</v>
      </c>
      <c r="M316" s="127"/>
      <c r="N316" s="125">
        <v>0</v>
      </c>
      <c r="O316" s="126"/>
      <c r="P316" s="125">
        <f>SUM(H316,J316,L316,N316)</f>
        <v>242.33395999999999</v>
      </c>
      <c r="Q316" s="127"/>
      <c r="R316" s="125">
        <v>242.33395999999999</v>
      </c>
    </row>
    <row r="317" spans="1:18" x14ac:dyDescent="0.25">
      <c r="A317" s="111">
        <f t="shared" si="5"/>
        <v>20</v>
      </c>
      <c r="B317" s="116"/>
      <c r="C317" s="109">
        <v>34234</v>
      </c>
      <c r="D317" s="101" t="s">
        <v>748</v>
      </c>
      <c r="F317" s="124">
        <v>2.81</v>
      </c>
      <c r="G317" s="102"/>
      <c r="H317" s="125">
        <v>3384.0975599999997</v>
      </c>
      <c r="I317" s="126"/>
      <c r="J317" s="125">
        <v>0</v>
      </c>
      <c r="K317" s="127"/>
      <c r="L317" s="125">
        <v>0</v>
      </c>
      <c r="M317" s="127"/>
      <c r="N317" s="125">
        <v>0</v>
      </c>
      <c r="O317" s="126"/>
      <c r="P317" s="125">
        <f>SUM(H317,J317,L317,N317)</f>
        <v>3384.0975599999997</v>
      </c>
      <c r="Q317" s="127"/>
      <c r="R317" s="125">
        <v>3384.0975600000002</v>
      </c>
    </row>
    <row r="318" spans="1:18" x14ac:dyDescent="0.25">
      <c r="A318" s="111">
        <f t="shared" si="5"/>
        <v>21</v>
      </c>
      <c r="B318" s="116"/>
      <c r="C318" s="109">
        <v>34334</v>
      </c>
      <c r="D318" s="101" t="s">
        <v>749</v>
      </c>
      <c r="F318" s="124">
        <v>2.0499999999999998</v>
      </c>
      <c r="G318" s="102"/>
      <c r="H318" s="125">
        <v>16052.10497</v>
      </c>
      <c r="I318" s="126"/>
      <c r="J318" s="125">
        <v>0</v>
      </c>
      <c r="K318" s="127"/>
      <c r="L318" s="125">
        <v>0</v>
      </c>
      <c r="M318" s="127"/>
      <c r="N318" s="125">
        <v>0</v>
      </c>
      <c r="O318" s="126"/>
      <c r="P318" s="125">
        <f>SUM(H318,J318,L318,N318)</f>
        <v>16052.10497</v>
      </c>
      <c r="Q318" s="127"/>
      <c r="R318" s="125">
        <v>16052.10497</v>
      </c>
    </row>
    <row r="319" spans="1:18" x14ac:dyDescent="0.25">
      <c r="A319" s="111">
        <f t="shared" si="5"/>
        <v>22</v>
      </c>
      <c r="B319" s="116"/>
      <c r="C319" s="109">
        <v>34534</v>
      </c>
      <c r="D319" s="101" t="s">
        <v>723</v>
      </c>
      <c r="F319" s="124">
        <v>2.4300000000000002</v>
      </c>
      <c r="G319" s="102"/>
      <c r="H319" s="125">
        <v>4189.43102</v>
      </c>
      <c r="I319" s="126"/>
      <c r="J319" s="125">
        <v>0</v>
      </c>
      <c r="K319" s="127"/>
      <c r="L319" s="125">
        <v>0</v>
      </c>
      <c r="M319" s="127"/>
      <c r="N319" s="125">
        <v>0</v>
      </c>
      <c r="O319" s="126"/>
      <c r="P319" s="125">
        <f>SUM(H319,J319,L319,N319)</f>
        <v>4189.43102</v>
      </c>
      <c r="Q319" s="127"/>
      <c r="R319" s="125">
        <v>4189.43102</v>
      </c>
    </row>
    <row r="320" spans="1:18" x14ac:dyDescent="0.25">
      <c r="A320" s="111">
        <f t="shared" si="5"/>
        <v>23</v>
      </c>
      <c r="B320" s="116"/>
      <c r="C320" s="109">
        <v>34634</v>
      </c>
      <c r="D320" s="101" t="s">
        <v>724</v>
      </c>
      <c r="F320" s="124">
        <v>2.87</v>
      </c>
      <c r="G320" s="102"/>
      <c r="H320" s="125">
        <v>0.90461000000000003</v>
      </c>
      <c r="I320" s="126"/>
      <c r="J320" s="125">
        <v>0</v>
      </c>
      <c r="K320" s="127"/>
      <c r="L320" s="125">
        <v>0</v>
      </c>
      <c r="M320" s="127"/>
      <c r="N320" s="125">
        <v>0</v>
      </c>
      <c r="O320" s="126"/>
      <c r="P320" s="125">
        <f>SUM(H320,J320,L320,N320)</f>
        <v>0.90461000000000003</v>
      </c>
      <c r="Q320" s="127"/>
      <c r="R320" s="125">
        <v>0.90461000000000003</v>
      </c>
    </row>
    <row r="321" spans="1:18" x14ac:dyDescent="0.25">
      <c r="A321" s="111">
        <f t="shared" si="5"/>
        <v>24</v>
      </c>
      <c r="B321" s="116"/>
      <c r="C321" s="111"/>
      <c r="D321" s="103" t="s">
        <v>774</v>
      </c>
      <c r="F321" s="124"/>
      <c r="H321" s="129">
        <f>SUM(H316:H320)</f>
        <v>23868.87212</v>
      </c>
      <c r="I321" s="131"/>
      <c r="J321" s="129">
        <f>SUM(J316:J320)</f>
        <v>0</v>
      </c>
      <c r="K321" s="131"/>
      <c r="L321" s="129">
        <f>SUM(L316:L320)</f>
        <v>0</v>
      </c>
      <c r="M321" s="131"/>
      <c r="N321" s="129">
        <f>SUM(N316:N320)</f>
        <v>0</v>
      </c>
      <c r="O321" s="131"/>
      <c r="P321" s="129">
        <f>SUM(P316:P320)</f>
        <v>23868.87212</v>
      </c>
      <c r="Q321" s="131"/>
      <c r="R321" s="129">
        <f>SUM(R316:R320)</f>
        <v>23868.87212</v>
      </c>
    </row>
    <row r="322" spans="1:18" x14ac:dyDescent="0.25">
      <c r="A322" s="111">
        <f t="shared" si="5"/>
        <v>25</v>
      </c>
      <c r="B322" s="116"/>
      <c r="F322" s="128"/>
      <c r="O322" s="102"/>
    </row>
    <row r="323" spans="1:18" x14ac:dyDescent="0.25">
      <c r="A323" s="111">
        <f t="shared" si="5"/>
        <v>26</v>
      </c>
      <c r="B323" s="116"/>
      <c r="C323" s="124"/>
      <c r="D323" s="103" t="s">
        <v>775</v>
      </c>
      <c r="E323" s="111"/>
      <c r="F323" s="124"/>
      <c r="G323" s="145"/>
      <c r="H323" s="145"/>
      <c r="I323" s="155"/>
      <c r="J323" s="145"/>
      <c r="K323" s="155"/>
      <c r="L323" s="155"/>
      <c r="M323" s="109"/>
      <c r="N323" s="109"/>
      <c r="O323" s="110"/>
      <c r="P323" s="109"/>
      <c r="Q323" s="109"/>
      <c r="R323" s="109"/>
    </row>
    <row r="324" spans="1:18" x14ac:dyDescent="0.25">
      <c r="A324" s="111">
        <f t="shared" si="5"/>
        <v>27</v>
      </c>
      <c r="B324" s="116"/>
      <c r="C324" s="109">
        <v>34135</v>
      </c>
      <c r="D324" s="101" t="s">
        <v>720</v>
      </c>
      <c r="E324" s="111"/>
      <c r="F324" s="124">
        <v>4.8600000000000003</v>
      </c>
      <c r="G324" s="102"/>
      <c r="H324" s="125">
        <v>793.11426000000006</v>
      </c>
      <c r="I324" s="126"/>
      <c r="J324" s="125">
        <v>0</v>
      </c>
      <c r="K324" s="127"/>
      <c r="L324" s="125">
        <v>0</v>
      </c>
      <c r="M324" s="127"/>
      <c r="N324" s="125">
        <v>0</v>
      </c>
      <c r="O324" s="126"/>
      <c r="P324" s="125">
        <f>SUM(H324,J324,L324,N324)</f>
        <v>793.11426000000006</v>
      </c>
      <c r="Q324" s="127"/>
      <c r="R324" s="125">
        <v>793.11426000000006</v>
      </c>
    </row>
    <row r="325" spans="1:18" x14ac:dyDescent="0.25">
      <c r="A325" s="111">
        <f t="shared" si="5"/>
        <v>28</v>
      </c>
      <c r="B325" s="116"/>
      <c r="C325" s="109">
        <v>34235</v>
      </c>
      <c r="D325" s="101" t="s">
        <v>748</v>
      </c>
      <c r="E325" s="111"/>
      <c r="F325" s="124">
        <v>3.05</v>
      </c>
      <c r="G325" s="102"/>
      <c r="H325" s="125">
        <v>2224.6556949999999</v>
      </c>
      <c r="I325" s="126"/>
      <c r="J325" s="125">
        <v>0</v>
      </c>
      <c r="K325" s="127"/>
      <c r="L325" s="125">
        <v>0</v>
      </c>
      <c r="M325" s="127"/>
      <c r="N325" s="125">
        <v>0</v>
      </c>
      <c r="O325" s="126"/>
      <c r="P325" s="125">
        <f>SUM(H325,J325,L325,N325)</f>
        <v>2224.6556949999999</v>
      </c>
      <c r="Q325" s="127"/>
      <c r="R325" s="125">
        <v>2224.6557000000003</v>
      </c>
    </row>
    <row r="326" spans="1:18" x14ac:dyDescent="0.25">
      <c r="A326" s="111">
        <f t="shared" si="5"/>
        <v>29</v>
      </c>
      <c r="B326" s="116"/>
      <c r="C326" s="109">
        <v>34335</v>
      </c>
      <c r="D326" s="101" t="s">
        <v>749</v>
      </c>
      <c r="E326" s="111"/>
      <c r="F326" s="124">
        <v>2.0699999999999998</v>
      </c>
      <c r="G326" s="102"/>
      <c r="H326" s="125">
        <v>18801.752445000002</v>
      </c>
      <c r="I326" s="126"/>
      <c r="J326" s="125">
        <v>0</v>
      </c>
      <c r="K326" s="127"/>
      <c r="L326" s="125">
        <v>0</v>
      </c>
      <c r="M326" s="127"/>
      <c r="N326" s="125">
        <v>0</v>
      </c>
      <c r="O326" s="126"/>
      <c r="P326" s="125">
        <f>SUM(H326,J326,L326,N326)</f>
        <v>18801.752445000002</v>
      </c>
      <c r="Q326" s="127"/>
      <c r="R326" s="125">
        <v>18801.75245</v>
      </c>
    </row>
    <row r="327" spans="1:18" x14ac:dyDescent="0.25">
      <c r="A327" s="111">
        <f t="shared" si="5"/>
        <v>30</v>
      </c>
      <c r="B327" s="116"/>
      <c r="C327" s="109">
        <v>34535</v>
      </c>
      <c r="D327" s="101" t="s">
        <v>723</v>
      </c>
      <c r="E327" s="111"/>
      <c r="F327" s="124">
        <v>1.76</v>
      </c>
      <c r="G327" s="102"/>
      <c r="H327" s="125">
        <v>10408.627609999998</v>
      </c>
      <c r="I327" s="126"/>
      <c r="J327" s="125">
        <v>0</v>
      </c>
      <c r="K327" s="127"/>
      <c r="L327" s="125">
        <v>0</v>
      </c>
      <c r="M327" s="127"/>
      <c r="N327" s="125">
        <v>0</v>
      </c>
      <c r="O327" s="126"/>
      <c r="P327" s="125">
        <f>SUM(H327,J327,L327,N327)</f>
        <v>10408.627609999998</v>
      </c>
      <c r="Q327" s="127"/>
      <c r="R327" s="125">
        <v>10408.62761</v>
      </c>
    </row>
    <row r="328" spans="1:18" x14ac:dyDescent="0.25">
      <c r="A328" s="111">
        <f t="shared" si="5"/>
        <v>31</v>
      </c>
      <c r="B328" s="116"/>
      <c r="C328" s="109">
        <v>34635</v>
      </c>
      <c r="D328" s="101" t="s">
        <v>724</v>
      </c>
      <c r="F328" s="124">
        <v>2.94</v>
      </c>
      <c r="G328" s="102"/>
      <c r="H328" s="125">
        <v>0</v>
      </c>
      <c r="I328" s="126"/>
      <c r="J328" s="125">
        <v>0</v>
      </c>
      <c r="K328" s="127"/>
      <c r="L328" s="125">
        <v>0</v>
      </c>
      <c r="M328" s="127"/>
      <c r="N328" s="125">
        <v>0</v>
      </c>
      <c r="O328" s="126"/>
      <c r="P328" s="125">
        <f>SUM(H328,J328,L328,N328)</f>
        <v>0</v>
      </c>
      <c r="Q328" s="127"/>
      <c r="R328" s="125">
        <v>0</v>
      </c>
    </row>
    <row r="329" spans="1:18" x14ac:dyDescent="0.25">
      <c r="A329" s="111">
        <f t="shared" si="5"/>
        <v>32</v>
      </c>
      <c r="B329" s="116"/>
      <c r="C329" s="111"/>
      <c r="D329" s="103" t="s">
        <v>776</v>
      </c>
      <c r="E329" s="111"/>
      <c r="F329" s="124"/>
      <c r="H329" s="129">
        <f>SUM(H324:H328)</f>
        <v>32228.150009999998</v>
      </c>
      <c r="I329" s="131"/>
      <c r="J329" s="129">
        <f>SUM(J324:J328)</f>
        <v>0</v>
      </c>
      <c r="K329" s="131"/>
      <c r="L329" s="129">
        <f>SUM(L324:L328)</f>
        <v>0</v>
      </c>
      <c r="M329" s="131"/>
      <c r="N329" s="129">
        <f>SUM(N324:N328)</f>
        <v>0</v>
      </c>
      <c r="O329" s="131"/>
      <c r="P329" s="129">
        <f>SUM(P324:P328)</f>
        <v>32228.150009999998</v>
      </c>
      <c r="Q329" s="131"/>
      <c r="R329" s="129">
        <f>SUM(R324:R328)</f>
        <v>32228.150020000001</v>
      </c>
    </row>
    <row r="330" spans="1:18" x14ac:dyDescent="0.25">
      <c r="A330" s="111">
        <f t="shared" si="5"/>
        <v>33</v>
      </c>
      <c r="B330" s="116"/>
      <c r="F330" s="128"/>
      <c r="O330" s="102"/>
    </row>
    <row r="331" spans="1:18" x14ac:dyDescent="0.25">
      <c r="A331" s="111">
        <f t="shared" si="5"/>
        <v>34</v>
      </c>
      <c r="B331" s="116"/>
      <c r="C331" s="111"/>
      <c r="D331" s="103" t="s">
        <v>777</v>
      </c>
      <c r="F331" s="128"/>
      <c r="I331" s="131"/>
      <c r="K331" s="131"/>
      <c r="M331" s="131"/>
      <c r="O331" s="131"/>
      <c r="Q331" s="131"/>
    </row>
    <row r="332" spans="1:18" x14ac:dyDescent="0.25">
      <c r="A332" s="111">
        <f t="shared" si="5"/>
        <v>35</v>
      </c>
      <c r="B332" s="116"/>
      <c r="C332" s="109">
        <v>34136</v>
      </c>
      <c r="D332" s="101" t="s">
        <v>720</v>
      </c>
      <c r="F332" s="124">
        <v>3.62</v>
      </c>
      <c r="G332" s="102"/>
      <c r="H332" s="125">
        <v>2656.2315400000002</v>
      </c>
      <c r="I332" s="126"/>
      <c r="J332" s="125">
        <v>0</v>
      </c>
      <c r="K332" s="127"/>
      <c r="L332" s="125">
        <v>0</v>
      </c>
      <c r="M332" s="127"/>
      <c r="N332" s="125">
        <v>0</v>
      </c>
      <c r="O332" s="126"/>
      <c r="P332" s="125">
        <f>SUM(H332,J332,L332,N332)</f>
        <v>2656.2315400000002</v>
      </c>
      <c r="Q332" s="127"/>
      <c r="R332" s="125">
        <v>2656.2315400000002</v>
      </c>
    </row>
    <row r="333" spans="1:18" x14ac:dyDescent="0.25">
      <c r="A333" s="111">
        <f t="shared" si="5"/>
        <v>36</v>
      </c>
      <c r="B333" s="116"/>
      <c r="C333" s="109">
        <v>34236</v>
      </c>
      <c r="D333" s="101" t="s">
        <v>748</v>
      </c>
      <c r="F333" s="124">
        <v>2.84</v>
      </c>
      <c r="G333" s="102"/>
      <c r="H333" s="125">
        <v>1562.8909699999999</v>
      </c>
      <c r="I333" s="126"/>
      <c r="J333" s="125">
        <v>0</v>
      </c>
      <c r="K333" s="127"/>
      <c r="L333" s="125">
        <v>0</v>
      </c>
      <c r="M333" s="127"/>
      <c r="N333" s="125">
        <v>0</v>
      </c>
      <c r="O333" s="126"/>
      <c r="P333" s="125">
        <f>SUM(H333,J333,L333,N333)</f>
        <v>1562.8909699999999</v>
      </c>
      <c r="Q333" s="127"/>
      <c r="R333" s="125">
        <v>1562.8909699999999</v>
      </c>
    </row>
    <row r="334" spans="1:18" x14ac:dyDescent="0.25">
      <c r="A334" s="111">
        <f t="shared" si="5"/>
        <v>37</v>
      </c>
      <c r="B334" s="116"/>
      <c r="C334" s="109">
        <v>34336</v>
      </c>
      <c r="D334" s="101" t="s">
        <v>749</v>
      </c>
      <c r="F334" s="124">
        <v>1.8000000000000003</v>
      </c>
      <c r="G334" s="102"/>
      <c r="H334" s="125">
        <v>17542.092239999998</v>
      </c>
      <c r="I334" s="126"/>
      <c r="J334" s="125">
        <v>0</v>
      </c>
      <c r="K334" s="127"/>
      <c r="L334" s="125">
        <v>0</v>
      </c>
      <c r="M334" s="127"/>
      <c r="N334" s="125">
        <v>0</v>
      </c>
      <c r="O334" s="126"/>
      <c r="P334" s="125">
        <f>SUM(H334,J334,L334,N334)</f>
        <v>17542.092239999998</v>
      </c>
      <c r="Q334" s="127"/>
      <c r="R334" s="125">
        <v>17542.092239999998</v>
      </c>
    </row>
    <row r="335" spans="1:18" x14ac:dyDescent="0.25">
      <c r="A335" s="111">
        <f t="shared" si="5"/>
        <v>38</v>
      </c>
      <c r="B335" s="116"/>
      <c r="C335" s="109">
        <v>34536</v>
      </c>
      <c r="D335" s="101" t="s">
        <v>723</v>
      </c>
      <c r="F335" s="124">
        <v>2.41</v>
      </c>
      <c r="G335" s="102"/>
      <c r="H335" s="125">
        <v>14353.367069999998</v>
      </c>
      <c r="I335" s="126"/>
      <c r="J335" s="125">
        <v>0</v>
      </c>
      <c r="K335" s="127"/>
      <c r="L335" s="125">
        <v>0</v>
      </c>
      <c r="M335" s="127"/>
      <c r="N335" s="125">
        <v>0</v>
      </c>
      <c r="O335" s="126"/>
      <c r="P335" s="125">
        <f>SUM(H335,J335,L335,N335)</f>
        <v>14353.367069999998</v>
      </c>
      <c r="Q335" s="127"/>
      <c r="R335" s="125">
        <v>14353.36707</v>
      </c>
    </row>
    <row r="336" spans="1:18" x14ac:dyDescent="0.25">
      <c r="A336" s="111">
        <f t="shared" si="5"/>
        <v>39</v>
      </c>
      <c r="B336" s="116"/>
      <c r="C336" s="109">
        <v>34636</v>
      </c>
      <c r="D336" s="101" t="s">
        <v>724</v>
      </c>
      <c r="F336" s="124">
        <v>3.1</v>
      </c>
      <c r="G336" s="102"/>
      <c r="H336" s="125">
        <v>11.73648</v>
      </c>
      <c r="I336" s="126"/>
      <c r="J336" s="125">
        <v>0</v>
      </c>
      <c r="K336" s="127"/>
      <c r="L336" s="125">
        <v>0</v>
      </c>
      <c r="M336" s="127"/>
      <c r="N336" s="125">
        <v>0</v>
      </c>
      <c r="O336" s="126"/>
      <c r="P336" s="125">
        <f>SUM(H336,J336,L336,N336)</f>
        <v>11.73648</v>
      </c>
      <c r="Q336" s="127"/>
      <c r="R336" s="125">
        <v>11.73648</v>
      </c>
    </row>
    <row r="337" spans="1:18" x14ac:dyDescent="0.25">
      <c r="A337" s="111">
        <f t="shared" si="5"/>
        <v>40</v>
      </c>
      <c r="B337" s="116"/>
      <c r="C337" s="111"/>
      <c r="D337" s="103" t="s">
        <v>778</v>
      </c>
      <c r="F337" s="124"/>
      <c r="H337" s="129">
        <f>SUM(H332:H336)</f>
        <v>36126.318299999999</v>
      </c>
      <c r="I337" s="131"/>
      <c r="J337" s="129">
        <f>SUM(J332:J336)</f>
        <v>0</v>
      </c>
      <c r="K337" s="131"/>
      <c r="L337" s="129">
        <f>SUM(L332:L336)</f>
        <v>0</v>
      </c>
      <c r="M337" s="131"/>
      <c r="N337" s="129">
        <f>SUM(N332:N336)</f>
        <v>0</v>
      </c>
      <c r="O337" s="131"/>
      <c r="P337" s="129">
        <f>SUM(P332:P336)</f>
        <v>36126.318299999999</v>
      </c>
      <c r="Q337" s="131"/>
      <c r="R337" s="129">
        <f>SUM(R332:R336)</f>
        <v>36126.318299999999</v>
      </c>
    </row>
    <row r="338" spans="1:18" x14ac:dyDescent="0.25">
      <c r="A338" s="111">
        <f t="shared" si="5"/>
        <v>41</v>
      </c>
      <c r="B338" s="116"/>
      <c r="F338" s="128"/>
      <c r="H338" s="156"/>
      <c r="O338" s="102"/>
    </row>
    <row r="339" spans="1:18" x14ac:dyDescent="0.25">
      <c r="A339" s="111">
        <f t="shared" si="5"/>
        <v>42</v>
      </c>
      <c r="B339" s="116"/>
      <c r="C339" s="109">
        <v>34637</v>
      </c>
      <c r="D339" s="103" t="s">
        <v>779</v>
      </c>
      <c r="F339" s="124">
        <v>14.3</v>
      </c>
      <c r="G339" s="102"/>
      <c r="H339" s="125">
        <v>268.32619999999991</v>
      </c>
      <c r="I339" s="126"/>
      <c r="J339" s="125">
        <v>0</v>
      </c>
      <c r="K339" s="127"/>
      <c r="L339" s="125">
        <v>-47.209019999999995</v>
      </c>
      <c r="M339" s="127"/>
      <c r="N339" s="125">
        <v>0</v>
      </c>
      <c r="O339" s="126"/>
      <c r="P339" s="125">
        <f>SUM(H339,J339,L339,N339)</f>
        <v>221.11717999999991</v>
      </c>
      <c r="Q339" s="127"/>
      <c r="R339" s="125">
        <v>253.80035000000001</v>
      </c>
    </row>
    <row r="340" spans="1:18" ht="13.8" thickBot="1" x14ac:dyDescent="0.3">
      <c r="A340" s="111">
        <f t="shared" si="5"/>
        <v>43</v>
      </c>
      <c r="B340" s="116"/>
      <c r="D340" s="101" t="s">
        <v>780</v>
      </c>
      <c r="F340" s="136"/>
      <c r="H340" s="157">
        <f>SUM(H272,H280,H305,H313,H321,H329,H337,H339)</f>
        <v>1335229.4732299999</v>
      </c>
      <c r="I340" s="131"/>
      <c r="J340" s="157">
        <f>SUM(J272,J280,J305,J313,J321,J329,J337,J339)</f>
        <v>64963.647140000001</v>
      </c>
      <c r="K340" s="131"/>
      <c r="L340" s="157">
        <f>SUM(L272,L280,L305,L313,L321,L329,L337,L339)</f>
        <v>-13039.938460000001</v>
      </c>
      <c r="M340" s="131"/>
      <c r="N340" s="157">
        <f>SUM(N272,N280,N305,N313,N321,N329,N337,N339)</f>
        <v>0</v>
      </c>
      <c r="O340" s="131"/>
      <c r="P340" s="157">
        <f>SUM(P272,P280,P305,P313,P321,P329,P337,P339)</f>
        <v>1387153.18191</v>
      </c>
      <c r="Q340" s="131"/>
      <c r="R340" s="157">
        <f>SUM(R272,R280,R305,R313,R321,R329,R337,R339)</f>
        <v>1360515.8439500001</v>
      </c>
    </row>
    <row r="341" spans="1:18" ht="14.4" thickTop="1" thickBot="1" x14ac:dyDescent="0.3">
      <c r="A341" s="108">
        <f t="shared" si="5"/>
        <v>44</v>
      </c>
      <c r="B341" s="137" t="s">
        <v>730</v>
      </c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  <c r="N341" s="97"/>
      <c r="O341" s="98"/>
      <c r="P341" s="97"/>
      <c r="Q341" s="97"/>
      <c r="R341" s="97"/>
    </row>
    <row r="342" spans="1:18" x14ac:dyDescent="0.25">
      <c r="A342" s="101" t="str">
        <f>$A$57</f>
        <v>Supporting Schedules:  B-08, B-11</v>
      </c>
      <c r="O342" s="102"/>
      <c r="P342" s="101" t="str">
        <f>$P$57</f>
        <v>Recap Schedules:  B-03, B-06</v>
      </c>
    </row>
    <row r="343" spans="1:18" ht="13.8" thickBot="1" x14ac:dyDescent="0.3">
      <c r="A343" s="97" t="str">
        <f>$A$1</f>
        <v>SCHEDULE B-07</v>
      </c>
      <c r="B343" s="97"/>
      <c r="C343" s="97"/>
      <c r="D343" s="97"/>
      <c r="E343" s="97"/>
      <c r="F343" s="97"/>
      <c r="G343" s="97" t="str">
        <f>$G$1</f>
        <v>PLANT BALANCES BY ACCOUNT AND SUB-ACCOUNT</v>
      </c>
      <c r="H343" s="97"/>
      <c r="I343" s="97"/>
      <c r="J343" s="97"/>
      <c r="K343" s="97"/>
      <c r="L343" s="97"/>
      <c r="M343" s="97"/>
      <c r="N343" s="97"/>
      <c r="O343" s="98"/>
      <c r="P343" s="97"/>
      <c r="Q343" s="97"/>
      <c r="R343" s="98" t="str">
        <f>"Page "&amp;TRIM(MID(R286,5,3))+1&amp;" of 30"</f>
        <v>Page 7 of 30</v>
      </c>
    </row>
    <row r="344" spans="1:18" x14ac:dyDescent="0.25">
      <c r="A344" s="101" t="str">
        <f>$A$2</f>
        <v>FLORIDA PUBLIC SERVICE COMMISSION</v>
      </c>
      <c r="B344" s="138"/>
      <c r="E344" s="102" t="str">
        <f>$E$2</f>
        <v xml:space="preserve">                  EXPLANATION:</v>
      </c>
      <c r="F344" s="101" t="str">
        <f>IF($F$2="","",$F$2)</f>
        <v>Provide the depreciation rate and plant balances for each account or sub-account to which</v>
      </c>
      <c r="J344" s="104"/>
      <c r="K344" s="104"/>
      <c r="M344" s="104"/>
      <c r="N344" s="104"/>
      <c r="O344" s="105"/>
      <c r="P344" s="101" t="str">
        <f>$P$2</f>
        <v>Type of data shown:</v>
      </c>
      <c r="R344" s="106"/>
    </row>
    <row r="345" spans="1:18" x14ac:dyDescent="0.25">
      <c r="B345" s="138"/>
      <c r="F345" s="101" t="str">
        <f>IF($F$3="","",$F$3)</f>
        <v>a separate depreciation rate is prescribed. (Include Amortization/Recovery schedule amounts).</v>
      </c>
      <c r="J345" s="102"/>
      <c r="K345" s="106"/>
      <c r="N345" s="102"/>
      <c r="O345" s="102" t="str">
        <f>IF($O$3=0,"",$O$3)</f>
        <v>XX</v>
      </c>
      <c r="P345" s="106" t="str">
        <f>$P$3</f>
        <v>Projected Test Year Ended 12/31/2025</v>
      </c>
      <c r="R345" s="102"/>
    </row>
    <row r="346" spans="1:18" x14ac:dyDescent="0.25">
      <c r="A346" s="101" t="str">
        <f>$A$4</f>
        <v>COMPANY: TAMPA ELECTRIC COMPANY</v>
      </c>
      <c r="B346" s="138"/>
      <c r="F346" s="101" t="str">
        <f>IF(+$F$4="","",$F$4)</f>
        <v/>
      </c>
      <c r="J346" s="102"/>
      <c r="K346" s="106"/>
      <c r="L346" s="102"/>
      <c r="O346" s="102" t="str">
        <f>IF($O$4=0,"",$O$4)</f>
        <v/>
      </c>
      <c r="P346" s="106" t="str">
        <f>$P$4</f>
        <v>Projected Prior Year Ended 12/31/2024</v>
      </c>
      <c r="R346" s="102"/>
    </row>
    <row r="347" spans="1:18" x14ac:dyDescent="0.25">
      <c r="B347" s="138"/>
      <c r="F347" s="101" t="str">
        <f>IF(+$F$5="","",$F$5)</f>
        <v/>
      </c>
      <c r="J347" s="102"/>
      <c r="K347" s="106"/>
      <c r="L347" s="102"/>
      <c r="O347" s="102" t="str">
        <f>IF($O$5=0,"",$O$5)</f>
        <v/>
      </c>
      <c r="P347" s="106" t="str">
        <f>$P$5</f>
        <v>Historical Prior Year Ended 12/31/2023</v>
      </c>
      <c r="R347" s="102"/>
    </row>
    <row r="348" spans="1:18" ht="42" customHeight="1" x14ac:dyDescent="0.25">
      <c r="B348" s="138"/>
      <c r="J348" s="102"/>
      <c r="K348" s="106"/>
      <c r="L348" s="102"/>
      <c r="O348" s="102"/>
      <c r="P348" s="370" t="s">
        <v>895</v>
      </c>
      <c r="Q348" s="370"/>
      <c r="R348" s="370"/>
    </row>
    <row r="349" spans="1:18" ht="13.8" thickBot="1" x14ac:dyDescent="0.3">
      <c r="A349" s="97" t="str">
        <f>A$7</f>
        <v>DOCKET NO. 20240026-EI</v>
      </c>
      <c r="B349" s="139"/>
      <c r="C349" s="97"/>
      <c r="D349" s="97"/>
      <c r="E349" s="97"/>
      <c r="F349" s="97" t="str">
        <f>IF(+$F$7="","",$F$7)</f>
        <v/>
      </c>
      <c r="G349" s="97"/>
      <c r="H349" s="108" t="str">
        <f>IF($H$7="","",$H$7)</f>
        <v>(Dollar in 000's)</v>
      </c>
      <c r="I349" s="97"/>
      <c r="J349" s="97"/>
      <c r="K349" s="97"/>
      <c r="L349" s="97"/>
      <c r="M349" s="97"/>
      <c r="N349" s="97"/>
      <c r="O349" s="98"/>
      <c r="P349" s="97" t="str">
        <f>$P$7</f>
        <v xml:space="preserve">             </v>
      </c>
      <c r="Q349" s="97"/>
      <c r="R349" s="97"/>
    </row>
    <row r="350" spans="1:18" x14ac:dyDescent="0.25">
      <c r="C350" s="109"/>
      <c r="D350" s="109"/>
      <c r="E350" s="109"/>
      <c r="F350" s="109"/>
      <c r="G350" s="109"/>
      <c r="H350" s="109"/>
      <c r="I350" s="109"/>
      <c r="J350" s="109"/>
      <c r="K350" s="109"/>
      <c r="L350" s="109"/>
      <c r="M350" s="109"/>
      <c r="N350" s="109"/>
      <c r="O350" s="110"/>
      <c r="P350" s="109"/>
      <c r="Q350" s="109"/>
      <c r="R350" s="109"/>
    </row>
    <row r="351" spans="1:18" x14ac:dyDescent="0.25">
      <c r="C351" s="109" t="s">
        <v>691</v>
      </c>
      <c r="D351" s="109" t="s">
        <v>692</v>
      </c>
      <c r="E351" s="109"/>
      <c r="F351" s="109" t="s">
        <v>693</v>
      </c>
      <c r="G351" s="109"/>
      <c r="H351" s="109" t="s">
        <v>694</v>
      </c>
      <c r="I351" s="109"/>
      <c r="J351" s="111" t="s">
        <v>695</v>
      </c>
      <c r="K351" s="111"/>
      <c r="L351" s="109" t="s">
        <v>696</v>
      </c>
      <c r="M351" s="109"/>
      <c r="N351" s="109" t="s">
        <v>697</v>
      </c>
      <c r="O351" s="110"/>
      <c r="P351" s="109" t="s">
        <v>698</v>
      </c>
      <c r="Q351" s="109"/>
      <c r="R351" s="109" t="s">
        <v>699</v>
      </c>
    </row>
    <row r="352" spans="1:18" x14ac:dyDescent="0.25">
      <c r="C352" s="111" t="s">
        <v>700</v>
      </c>
      <c r="D352" s="111" t="s">
        <v>700</v>
      </c>
      <c r="F352" s="111" t="s">
        <v>701</v>
      </c>
      <c r="G352" s="111"/>
      <c r="H352" s="109" t="s">
        <v>702</v>
      </c>
      <c r="I352" s="111"/>
      <c r="J352" s="109" t="s">
        <v>353</v>
      </c>
      <c r="K352" s="111"/>
      <c r="L352" s="111" t="s">
        <v>353</v>
      </c>
      <c r="M352" s="111"/>
      <c r="O352" s="102"/>
      <c r="P352" s="111" t="s">
        <v>702</v>
      </c>
      <c r="R352" s="111"/>
    </row>
    <row r="353" spans="1:18" x14ac:dyDescent="0.25">
      <c r="A353" s="111" t="s">
        <v>703</v>
      </c>
      <c r="B353" s="111"/>
      <c r="C353" s="111" t="s">
        <v>704</v>
      </c>
      <c r="D353" s="111" t="s">
        <v>704</v>
      </c>
      <c r="E353" s="109"/>
      <c r="F353" s="111" t="s">
        <v>705</v>
      </c>
      <c r="G353" s="111"/>
      <c r="H353" s="111" t="s">
        <v>706</v>
      </c>
      <c r="I353" s="111"/>
      <c r="J353" s="111" t="s">
        <v>702</v>
      </c>
      <c r="K353" s="109"/>
      <c r="L353" s="111" t="s">
        <v>702</v>
      </c>
      <c r="M353" s="106"/>
      <c r="N353" s="111" t="s">
        <v>362</v>
      </c>
      <c r="O353" s="110"/>
      <c r="P353" s="109" t="s">
        <v>706</v>
      </c>
      <c r="Q353" s="109"/>
      <c r="R353" s="111" t="s">
        <v>707</v>
      </c>
    </row>
    <row r="354" spans="1:18" ht="13.8" thickBot="1" x14ac:dyDescent="0.3">
      <c r="A354" s="108" t="s">
        <v>708</v>
      </c>
      <c r="B354" s="108"/>
      <c r="C354" s="108" t="s">
        <v>709</v>
      </c>
      <c r="D354" s="108" t="s">
        <v>710</v>
      </c>
      <c r="E354" s="108"/>
      <c r="F354" s="112" t="s">
        <v>711</v>
      </c>
      <c r="G354" s="112"/>
      <c r="H354" s="112" t="s">
        <v>712</v>
      </c>
      <c r="I354" s="113"/>
      <c r="J354" s="112" t="s">
        <v>713</v>
      </c>
      <c r="K354" s="113"/>
      <c r="L354" s="113" t="s">
        <v>714</v>
      </c>
      <c r="M354" s="114"/>
      <c r="N354" s="114" t="s">
        <v>715</v>
      </c>
      <c r="O354" s="115"/>
      <c r="P354" s="114" t="s">
        <v>716</v>
      </c>
      <c r="Q354" s="114"/>
      <c r="R354" s="114" t="s">
        <v>717</v>
      </c>
    </row>
    <row r="355" spans="1:18" x14ac:dyDescent="0.25">
      <c r="A355" s="111">
        <v>1</v>
      </c>
      <c r="B355" s="116"/>
      <c r="O355" s="102"/>
    </row>
    <row r="356" spans="1:18" x14ac:dyDescent="0.25">
      <c r="A356" s="111">
        <f t="shared" ref="A356:A398" si="6">A355+1</f>
        <v>2</v>
      </c>
      <c r="B356" s="116"/>
      <c r="D356" s="101" t="s">
        <v>203</v>
      </c>
      <c r="I356" s="131"/>
      <c r="K356" s="131"/>
      <c r="M356" s="131"/>
      <c r="O356" s="131"/>
      <c r="Q356" s="131"/>
    </row>
    <row r="357" spans="1:18" x14ac:dyDescent="0.25">
      <c r="A357" s="111">
        <f t="shared" si="6"/>
        <v>3</v>
      </c>
      <c r="B357" s="116"/>
      <c r="C357" s="109">
        <v>34199</v>
      </c>
      <c r="D357" s="101" t="s">
        <v>720</v>
      </c>
      <c r="F357" s="124">
        <v>3.37</v>
      </c>
      <c r="G357" s="102"/>
      <c r="H357" s="125">
        <v>470718.92008000007</v>
      </c>
      <c r="I357" s="126"/>
      <c r="J357" s="125">
        <v>0</v>
      </c>
      <c r="K357" s="127"/>
      <c r="L357" s="125">
        <v>0</v>
      </c>
      <c r="M357" s="127"/>
      <c r="N357" s="125">
        <v>0</v>
      </c>
      <c r="O357" s="126"/>
      <c r="P357" s="125">
        <f>SUM(H357,J357,L357,N357)</f>
        <v>470718.92008000007</v>
      </c>
      <c r="Q357" s="127"/>
      <c r="R357" s="125">
        <v>470718.92008000001</v>
      </c>
    </row>
    <row r="358" spans="1:18" x14ac:dyDescent="0.25">
      <c r="A358" s="111">
        <f t="shared" si="6"/>
        <v>4</v>
      </c>
      <c r="B358" s="116"/>
      <c r="C358" s="111">
        <v>34399</v>
      </c>
      <c r="D358" s="101" t="s">
        <v>749</v>
      </c>
      <c r="F358" s="124">
        <v>3.39</v>
      </c>
      <c r="G358" s="102"/>
      <c r="H358" s="125">
        <v>960796.15264999995</v>
      </c>
      <c r="I358" s="126"/>
      <c r="J358" s="125">
        <v>222493.91577000002</v>
      </c>
      <c r="K358" s="127"/>
      <c r="L358" s="125">
        <v>0</v>
      </c>
      <c r="M358" s="127"/>
      <c r="N358" s="125">
        <v>0</v>
      </c>
      <c r="O358" s="126"/>
      <c r="P358" s="125">
        <f>SUM(H358,J358,L358,N358)</f>
        <v>1183290.0684199999</v>
      </c>
      <c r="Q358" s="127"/>
      <c r="R358" s="125">
        <v>988809.30215999996</v>
      </c>
    </row>
    <row r="359" spans="1:18" x14ac:dyDescent="0.25">
      <c r="A359" s="111">
        <f t="shared" si="6"/>
        <v>5</v>
      </c>
      <c r="B359" s="116"/>
      <c r="C359" s="111">
        <v>34599</v>
      </c>
      <c r="D359" s="101" t="s">
        <v>723</v>
      </c>
      <c r="F359" s="124">
        <v>3.38</v>
      </c>
      <c r="G359" s="102"/>
      <c r="H359" s="125">
        <v>324613.47578000015</v>
      </c>
      <c r="I359" s="126"/>
      <c r="J359" s="125">
        <v>0</v>
      </c>
      <c r="K359" s="127"/>
      <c r="L359" s="125">
        <v>0</v>
      </c>
      <c r="M359" s="127"/>
      <c r="N359" s="125">
        <v>0</v>
      </c>
      <c r="O359" s="126"/>
      <c r="P359" s="125">
        <f>SUM(H359,J359,L359,N359)</f>
        <v>324613.47578000015</v>
      </c>
      <c r="Q359" s="127"/>
      <c r="R359" s="125">
        <v>324613.47577999998</v>
      </c>
    </row>
    <row r="360" spans="1:18" x14ac:dyDescent="0.25">
      <c r="A360" s="111">
        <f t="shared" si="6"/>
        <v>6</v>
      </c>
      <c r="B360" s="116"/>
      <c r="C360" s="109">
        <v>34899</v>
      </c>
      <c r="D360" s="101" t="s">
        <v>781</v>
      </c>
      <c r="F360" s="124">
        <v>10.28</v>
      </c>
      <c r="G360" s="102"/>
      <c r="H360" s="125">
        <v>28009.837169999999</v>
      </c>
      <c r="I360" s="126"/>
      <c r="J360" s="125">
        <v>115229.27585999999</v>
      </c>
      <c r="K360" s="127"/>
      <c r="L360" s="125">
        <v>0</v>
      </c>
      <c r="M360" s="127"/>
      <c r="N360" s="125">
        <v>0</v>
      </c>
      <c r="O360" s="126"/>
      <c r="P360" s="125">
        <f>SUM(H360,J360,L360,N360)</f>
        <v>143239.11303000001</v>
      </c>
      <c r="Q360" s="127"/>
      <c r="R360" s="125">
        <v>108541.76938</v>
      </c>
    </row>
    <row r="361" spans="1:18" ht="13.8" thickBot="1" x14ac:dyDescent="0.3">
      <c r="A361" s="111">
        <f t="shared" si="6"/>
        <v>7</v>
      </c>
      <c r="B361" s="116"/>
      <c r="C361" s="111"/>
      <c r="D361" s="101" t="s">
        <v>782</v>
      </c>
      <c r="F361" s="124"/>
      <c r="H361" s="158">
        <f>SUM(H357:H360)</f>
        <v>1784138.3856800003</v>
      </c>
      <c r="I361" s="125"/>
      <c r="J361" s="158">
        <f>SUM(J357:J360)</f>
        <v>337723.19163000002</v>
      </c>
      <c r="K361" s="122"/>
      <c r="L361" s="158">
        <f>SUM(L357:L360)</f>
        <v>0</v>
      </c>
      <c r="M361" s="122"/>
      <c r="N361" s="158">
        <f>SUM(N357:N360)</f>
        <v>0</v>
      </c>
      <c r="O361" s="122"/>
      <c r="P361" s="158">
        <f>SUM(P357:P360)</f>
        <v>2121861.5773100001</v>
      </c>
      <c r="Q361" s="122"/>
      <c r="R361" s="158">
        <f>SUM(R357:R360)</f>
        <v>1892683.4674</v>
      </c>
    </row>
    <row r="362" spans="1:18" ht="13.8" thickTop="1" x14ac:dyDescent="0.25">
      <c r="A362" s="111">
        <f t="shared" si="6"/>
        <v>8</v>
      </c>
      <c r="B362" s="116"/>
      <c r="F362" s="128"/>
      <c r="O362" s="102"/>
    </row>
    <row r="363" spans="1:18" x14ac:dyDescent="0.25">
      <c r="A363" s="111">
        <f t="shared" si="6"/>
        <v>9</v>
      </c>
      <c r="B363" s="116"/>
      <c r="D363" s="101" t="s">
        <v>210</v>
      </c>
      <c r="F363" s="128"/>
      <c r="I363" s="131"/>
      <c r="K363" s="131"/>
      <c r="M363" s="131"/>
      <c r="O363" s="131"/>
      <c r="Q363" s="131"/>
    </row>
    <row r="364" spans="1:18" x14ac:dyDescent="0.25">
      <c r="A364" s="111">
        <f t="shared" si="6"/>
        <v>10</v>
      </c>
      <c r="B364" s="116"/>
      <c r="C364" s="109">
        <v>34198</v>
      </c>
      <c r="D364" s="101" t="s">
        <v>720</v>
      </c>
      <c r="F364" s="124">
        <v>3.3300000000000005</v>
      </c>
      <c r="G364" s="102"/>
      <c r="H364" s="125">
        <v>0</v>
      </c>
      <c r="I364" s="126"/>
      <c r="J364" s="125">
        <v>0</v>
      </c>
      <c r="K364" s="127"/>
      <c r="L364" s="125">
        <v>0</v>
      </c>
      <c r="M364" s="127"/>
      <c r="N364" s="125">
        <v>0</v>
      </c>
      <c r="O364" s="126"/>
      <c r="P364" s="125">
        <f>SUM(H364,J364,L364,N364)</f>
        <v>0</v>
      </c>
      <c r="Q364" s="127"/>
      <c r="R364" s="125">
        <v>0</v>
      </c>
    </row>
    <row r="365" spans="1:18" x14ac:dyDescent="0.25">
      <c r="A365" s="111">
        <f t="shared" si="6"/>
        <v>11</v>
      </c>
      <c r="B365" s="116"/>
      <c r="C365" s="111">
        <v>34398</v>
      </c>
      <c r="D365" s="101" t="s">
        <v>749</v>
      </c>
      <c r="F365" s="124">
        <v>3.4099999999999997</v>
      </c>
      <c r="G365" s="102"/>
      <c r="H365" s="125">
        <v>940.67219000000023</v>
      </c>
      <c r="I365" s="126"/>
      <c r="J365" s="125">
        <v>0</v>
      </c>
      <c r="K365" s="127"/>
      <c r="L365" s="125">
        <v>0</v>
      </c>
      <c r="M365" s="127"/>
      <c r="N365" s="125">
        <v>0</v>
      </c>
      <c r="O365" s="126"/>
      <c r="P365" s="125">
        <f>SUM(H365,J365,L365,N365)</f>
        <v>940.67219000000023</v>
      </c>
      <c r="Q365" s="127"/>
      <c r="R365" s="125">
        <v>940.67219</v>
      </c>
    </row>
    <row r="366" spans="1:18" x14ac:dyDescent="0.25">
      <c r="A366" s="111">
        <f t="shared" si="6"/>
        <v>12</v>
      </c>
      <c r="B366" s="116"/>
      <c r="C366" s="111">
        <v>34598</v>
      </c>
      <c r="D366" s="101" t="s">
        <v>723</v>
      </c>
      <c r="F366" s="124">
        <v>3.3300000000000005</v>
      </c>
      <c r="G366" s="102"/>
      <c r="H366" s="125">
        <v>0</v>
      </c>
      <c r="I366" s="126"/>
      <c r="J366" s="125">
        <v>0</v>
      </c>
      <c r="K366" s="127"/>
      <c r="L366" s="125">
        <v>0</v>
      </c>
      <c r="M366" s="127"/>
      <c r="N366" s="125">
        <v>0</v>
      </c>
      <c r="O366" s="126"/>
      <c r="P366" s="125">
        <f>SUM(H366,J366,L366,N366)</f>
        <v>0</v>
      </c>
      <c r="Q366" s="127"/>
      <c r="R366" s="125">
        <v>0</v>
      </c>
    </row>
    <row r="367" spans="1:18" x14ac:dyDescent="0.25">
      <c r="A367" s="111">
        <f t="shared" si="6"/>
        <v>13</v>
      </c>
      <c r="B367" s="116"/>
      <c r="C367" s="109">
        <v>34898</v>
      </c>
      <c r="D367" s="101" t="s">
        <v>781</v>
      </c>
      <c r="F367" s="124">
        <v>10.73</v>
      </c>
      <c r="G367" s="102"/>
      <c r="H367" s="125">
        <v>9.2370299999999972</v>
      </c>
      <c r="I367" s="126"/>
      <c r="J367" s="125">
        <v>0</v>
      </c>
      <c r="K367" s="127"/>
      <c r="L367" s="125">
        <v>0</v>
      </c>
      <c r="M367" s="127"/>
      <c r="N367" s="125">
        <v>0</v>
      </c>
      <c r="O367" s="126"/>
      <c r="P367" s="125">
        <f>SUM(H367,J367,L367,N367)</f>
        <v>9.2370299999999972</v>
      </c>
      <c r="Q367" s="127"/>
      <c r="R367" s="125">
        <v>9.2370300000000007</v>
      </c>
    </row>
    <row r="368" spans="1:18" ht="13.8" thickBot="1" x14ac:dyDescent="0.3">
      <c r="A368" s="111">
        <f t="shared" si="6"/>
        <v>14</v>
      </c>
      <c r="B368" s="116"/>
      <c r="C368" s="111"/>
      <c r="D368" s="101" t="s">
        <v>783</v>
      </c>
      <c r="F368" s="124"/>
      <c r="H368" s="158">
        <f>SUM(H364:H367)</f>
        <v>949.90922000000023</v>
      </c>
      <c r="I368" s="125"/>
      <c r="J368" s="158">
        <f>SUM(J364:J367)</f>
        <v>0</v>
      </c>
      <c r="K368" s="122"/>
      <c r="L368" s="158">
        <f>SUM(L364:L367)</f>
        <v>0</v>
      </c>
      <c r="M368" s="122"/>
      <c r="N368" s="158">
        <f>SUM(N364:N367)</f>
        <v>0</v>
      </c>
      <c r="O368" s="122"/>
      <c r="P368" s="158">
        <f>SUM(P364:P367)</f>
        <v>949.90922000000023</v>
      </c>
      <c r="Q368" s="122"/>
      <c r="R368" s="158">
        <f>SUM(R364:R367)</f>
        <v>949.90922</v>
      </c>
    </row>
    <row r="369" spans="1:18" ht="13.8" thickTop="1" x14ac:dyDescent="0.25">
      <c r="A369" s="111">
        <f t="shared" si="6"/>
        <v>15</v>
      </c>
      <c r="B369" s="116"/>
      <c r="F369" s="128"/>
      <c r="O369" s="102"/>
    </row>
    <row r="370" spans="1:18" x14ac:dyDescent="0.25">
      <c r="A370" s="111">
        <f t="shared" si="6"/>
        <v>16</v>
      </c>
      <c r="B370" s="116"/>
      <c r="C370" s="124"/>
      <c r="D370" s="103" t="s">
        <v>143</v>
      </c>
      <c r="F370" s="128"/>
      <c r="O370" s="102"/>
    </row>
    <row r="371" spans="1:18" x14ac:dyDescent="0.25">
      <c r="A371" s="111">
        <f t="shared" si="6"/>
        <v>17</v>
      </c>
      <c r="B371" s="116"/>
      <c r="C371" s="109">
        <v>34120</v>
      </c>
      <c r="D371" s="101" t="s">
        <v>720</v>
      </c>
      <c r="F371" s="124">
        <v>2.2000000000000002</v>
      </c>
      <c r="G371" s="102"/>
      <c r="H371" s="125">
        <v>0</v>
      </c>
      <c r="I371" s="126"/>
      <c r="J371" s="125">
        <v>0</v>
      </c>
      <c r="K371" s="127"/>
      <c r="L371" s="125">
        <v>0</v>
      </c>
      <c r="M371" s="127"/>
      <c r="N371" s="125">
        <v>0</v>
      </c>
      <c r="O371" s="126"/>
      <c r="P371" s="125">
        <f t="shared" ref="P371:P376" si="7">SUM(H371,J371,L371,N371)</f>
        <v>0</v>
      </c>
      <c r="Q371" s="127"/>
      <c r="R371" s="125">
        <v>0</v>
      </c>
    </row>
    <row r="372" spans="1:18" x14ac:dyDescent="0.25">
      <c r="A372" s="111">
        <f t="shared" si="6"/>
        <v>18</v>
      </c>
      <c r="B372" s="135"/>
      <c r="C372" s="109">
        <v>34220</v>
      </c>
      <c r="D372" s="101" t="s">
        <v>748</v>
      </c>
      <c r="F372" s="124">
        <v>2.2000000000000002</v>
      </c>
      <c r="G372" s="102"/>
      <c r="H372" s="125">
        <v>0</v>
      </c>
      <c r="I372" s="126"/>
      <c r="J372" s="125">
        <v>53790.116170000001</v>
      </c>
      <c r="K372" s="127"/>
      <c r="L372" s="125">
        <v>0</v>
      </c>
      <c r="M372" s="127"/>
      <c r="N372" s="125">
        <v>0</v>
      </c>
      <c r="O372" s="126"/>
      <c r="P372" s="125">
        <f t="shared" si="7"/>
        <v>53790.116170000001</v>
      </c>
      <c r="Q372" s="127"/>
      <c r="R372" s="125">
        <v>36099.210570000003</v>
      </c>
    </row>
    <row r="373" spans="1:18" x14ac:dyDescent="0.25">
      <c r="A373" s="111">
        <f t="shared" si="6"/>
        <v>19</v>
      </c>
      <c r="B373" s="135"/>
      <c r="C373" s="109">
        <v>34320</v>
      </c>
      <c r="D373" s="101" t="s">
        <v>749</v>
      </c>
      <c r="F373" s="124">
        <v>2.08</v>
      </c>
      <c r="G373" s="102"/>
      <c r="H373" s="125">
        <v>0</v>
      </c>
      <c r="I373" s="126"/>
      <c r="J373" s="125">
        <v>53790.116170000001</v>
      </c>
      <c r="K373" s="127"/>
      <c r="L373" s="125">
        <v>0</v>
      </c>
      <c r="M373" s="127"/>
      <c r="N373" s="125">
        <v>0</v>
      </c>
      <c r="O373" s="126"/>
      <c r="P373" s="125">
        <f t="shared" si="7"/>
        <v>53790.116170000001</v>
      </c>
      <c r="Q373" s="127"/>
      <c r="R373" s="125">
        <v>36099.210570000003</v>
      </c>
    </row>
    <row r="374" spans="1:18" x14ac:dyDescent="0.25">
      <c r="A374" s="111">
        <f t="shared" si="6"/>
        <v>20</v>
      </c>
      <c r="B374" s="116"/>
      <c r="C374" s="109">
        <v>34520</v>
      </c>
      <c r="D374" s="101" t="s">
        <v>723</v>
      </c>
      <c r="F374" s="124">
        <v>1.8900000000000001</v>
      </c>
      <c r="G374" s="102"/>
      <c r="H374" s="125">
        <v>0</v>
      </c>
      <c r="I374" s="126"/>
      <c r="J374" s="125">
        <v>0</v>
      </c>
      <c r="K374" s="127"/>
      <c r="L374" s="125">
        <v>0</v>
      </c>
      <c r="M374" s="127"/>
      <c r="N374" s="125">
        <v>0</v>
      </c>
      <c r="O374" s="126"/>
      <c r="P374" s="125">
        <f t="shared" si="7"/>
        <v>0</v>
      </c>
      <c r="Q374" s="127"/>
      <c r="R374" s="125">
        <v>0</v>
      </c>
    </row>
    <row r="375" spans="1:18" x14ac:dyDescent="0.25">
      <c r="A375" s="111">
        <f t="shared" si="6"/>
        <v>21</v>
      </c>
      <c r="B375" s="116"/>
      <c r="C375" s="109">
        <v>34620</v>
      </c>
      <c r="D375" s="101" t="s">
        <v>724</v>
      </c>
      <c r="F375" s="124">
        <v>2.97</v>
      </c>
      <c r="G375" s="102"/>
      <c r="H375" s="125">
        <v>0</v>
      </c>
      <c r="I375" s="126"/>
      <c r="J375" s="125">
        <v>0</v>
      </c>
      <c r="K375" s="127"/>
      <c r="L375" s="125">
        <v>0</v>
      </c>
      <c r="M375" s="127"/>
      <c r="N375" s="125">
        <v>0</v>
      </c>
      <c r="O375" s="126"/>
      <c r="P375" s="125">
        <f t="shared" si="7"/>
        <v>0</v>
      </c>
      <c r="Q375" s="127"/>
      <c r="R375" s="125">
        <v>0</v>
      </c>
    </row>
    <row r="376" spans="1:18" x14ac:dyDescent="0.25">
      <c r="A376" s="111">
        <f t="shared" si="6"/>
        <v>22</v>
      </c>
      <c r="B376" s="116"/>
      <c r="C376" s="109">
        <v>34820</v>
      </c>
      <c r="D376" s="101" t="s">
        <v>781</v>
      </c>
      <c r="F376" s="124">
        <v>10</v>
      </c>
      <c r="G376" s="102"/>
      <c r="H376" s="125">
        <v>0</v>
      </c>
      <c r="I376" s="126"/>
      <c r="J376" s="125">
        <v>32203.86548</v>
      </c>
      <c r="K376" s="127"/>
      <c r="L376" s="125">
        <v>0</v>
      </c>
      <c r="M376" s="127"/>
      <c r="N376" s="125">
        <v>0</v>
      </c>
      <c r="O376" s="126"/>
      <c r="P376" s="125">
        <f t="shared" si="7"/>
        <v>32203.86548</v>
      </c>
      <c r="Q376" s="127"/>
      <c r="R376" s="125">
        <v>20609.769649999998</v>
      </c>
    </row>
    <row r="377" spans="1:18" ht="13.8" thickBot="1" x14ac:dyDescent="0.3">
      <c r="A377" s="111">
        <f t="shared" si="6"/>
        <v>23</v>
      </c>
      <c r="B377" s="116"/>
      <c r="D377" s="103" t="s">
        <v>784</v>
      </c>
      <c r="F377" s="128"/>
      <c r="H377" s="158">
        <f>SUM(H371:H376)</f>
        <v>0</v>
      </c>
      <c r="I377" s="125"/>
      <c r="J377" s="158">
        <f>SUM(J371:J376)</f>
        <v>139784.09782</v>
      </c>
      <c r="K377" s="122"/>
      <c r="L377" s="158">
        <f>SUM(L371:L376)</f>
        <v>0</v>
      </c>
      <c r="M377" s="122"/>
      <c r="N377" s="158">
        <f>SUM(N371:N376)</f>
        <v>0</v>
      </c>
      <c r="O377" s="122"/>
      <c r="P377" s="158">
        <f>SUM(P371:P376)</f>
        <v>139784.09782</v>
      </c>
      <c r="Q377" s="127"/>
      <c r="R377" s="158">
        <f>SUM(R371:R376)</f>
        <v>92808.190790000008</v>
      </c>
    </row>
    <row r="378" spans="1:18" ht="13.8" thickTop="1" x14ac:dyDescent="0.25">
      <c r="A378" s="111">
        <f t="shared" si="6"/>
        <v>24</v>
      </c>
      <c r="B378" s="116"/>
      <c r="F378" s="128"/>
    </row>
    <row r="379" spans="1:18" ht="13.8" thickBot="1" x14ac:dyDescent="0.3">
      <c r="A379" s="111">
        <f t="shared" si="6"/>
        <v>25</v>
      </c>
      <c r="B379" s="116"/>
      <c r="C379" s="111"/>
      <c r="D379" s="101" t="s">
        <v>785</v>
      </c>
      <c r="F379" s="128"/>
      <c r="H379" s="159">
        <f>SUM(H169,H261,H340,H361,H368,H377)</f>
        <v>5434493.0553100007</v>
      </c>
      <c r="I379" s="131"/>
      <c r="J379" s="159">
        <f>SUM(J169,J261,J340,J361,J368,J377)</f>
        <v>668703.36752000009</v>
      </c>
      <c r="K379" s="131"/>
      <c r="L379" s="159">
        <f>SUM(L169,L261,L340,L361,L368,L377)</f>
        <v>-22082.575860000001</v>
      </c>
      <c r="M379" s="131"/>
      <c r="N379" s="159">
        <f>SUM(N169,N261,N340,N361,N368,N377)</f>
        <v>0</v>
      </c>
      <c r="O379" s="131"/>
      <c r="P379" s="159">
        <f>SUM(P169,P261,P340,P361,P368,P377)</f>
        <v>6081113.8469699994</v>
      </c>
      <c r="Q379" s="131"/>
      <c r="R379" s="159">
        <f>SUM(R169,R261,R340,R361,R368,R377)</f>
        <v>5716457.4316000007</v>
      </c>
    </row>
    <row r="380" spans="1:18" ht="13.8" thickTop="1" x14ac:dyDescent="0.25">
      <c r="A380" s="111">
        <f t="shared" si="6"/>
        <v>26</v>
      </c>
      <c r="C380" s="109"/>
      <c r="F380" s="128"/>
      <c r="H380" s="150"/>
      <c r="I380" s="131"/>
      <c r="J380" s="150"/>
      <c r="K380" s="131"/>
      <c r="L380" s="150"/>
      <c r="M380" s="131"/>
      <c r="N380" s="150"/>
      <c r="O380" s="131"/>
      <c r="P380" s="150"/>
      <c r="Q380" s="131"/>
      <c r="R380" s="150"/>
    </row>
    <row r="381" spans="1:18" ht="13.8" thickBot="1" x14ac:dyDescent="0.3">
      <c r="A381" s="111">
        <f t="shared" si="6"/>
        <v>27</v>
      </c>
      <c r="C381" s="109"/>
      <c r="D381" s="101" t="s">
        <v>786</v>
      </c>
      <c r="F381" s="128"/>
      <c r="H381" s="143">
        <f>H379+H133</f>
        <v>6905318.0079500005</v>
      </c>
      <c r="I381" s="131"/>
      <c r="J381" s="143">
        <f>J379+J133</f>
        <v>687137.62320000003</v>
      </c>
      <c r="K381" s="131"/>
      <c r="L381" s="143">
        <f>L379+L133</f>
        <v>-25807.018240000001</v>
      </c>
      <c r="M381" s="131"/>
      <c r="N381" s="143">
        <f>N379+N133</f>
        <v>0</v>
      </c>
      <c r="O381" s="131"/>
      <c r="P381" s="143">
        <f>P379+P133</f>
        <v>7566648.6129099997</v>
      </c>
      <c r="Q381" s="131"/>
      <c r="R381" s="143">
        <f>R379+R133</f>
        <v>7193148.3114600005</v>
      </c>
    </row>
    <row r="382" spans="1:18" ht="13.8" thickTop="1" x14ac:dyDescent="0.25">
      <c r="A382" s="111">
        <f t="shared" si="6"/>
        <v>28</v>
      </c>
      <c r="B382" s="116"/>
      <c r="F382" s="128"/>
      <c r="O382" s="102"/>
    </row>
    <row r="383" spans="1:18" x14ac:dyDescent="0.25">
      <c r="A383" s="111">
        <f t="shared" si="6"/>
        <v>29</v>
      </c>
      <c r="B383" s="116"/>
      <c r="C383" s="111"/>
      <c r="D383" s="133" t="s">
        <v>787</v>
      </c>
      <c r="E383" s="133"/>
      <c r="F383" s="128"/>
      <c r="H383" s="131"/>
      <c r="I383" s="131"/>
      <c r="J383" s="160"/>
      <c r="K383" s="160"/>
      <c r="L383" s="161"/>
      <c r="M383" s="160"/>
      <c r="N383" s="160"/>
      <c r="O383" s="150"/>
      <c r="P383" s="160"/>
      <c r="Q383" s="160"/>
      <c r="R383" s="160"/>
    </row>
    <row r="384" spans="1:18" x14ac:dyDescent="0.25">
      <c r="A384" s="111">
        <f t="shared" si="6"/>
        <v>30</v>
      </c>
      <c r="B384" s="116"/>
      <c r="C384" s="109">
        <v>35001</v>
      </c>
      <c r="D384" s="162" t="s">
        <v>788</v>
      </c>
      <c r="F384" s="124">
        <v>1.54</v>
      </c>
      <c r="G384" s="102"/>
      <c r="H384" s="125">
        <v>12162.254090000002</v>
      </c>
      <c r="I384" s="126"/>
      <c r="J384" s="125">
        <v>0</v>
      </c>
      <c r="K384" s="127"/>
      <c r="L384" s="125">
        <v>0</v>
      </c>
      <c r="M384" s="127"/>
      <c r="N384" s="125">
        <v>0</v>
      </c>
      <c r="O384" s="126"/>
      <c r="P384" s="125">
        <f t="shared" ref="P384:P394" si="8">SUM(H384,J384,L384,N384)</f>
        <v>12162.254090000002</v>
      </c>
      <c r="Q384" s="127"/>
      <c r="R384" s="125">
        <v>12162.25409</v>
      </c>
    </row>
    <row r="385" spans="1:18" x14ac:dyDescent="0.25">
      <c r="A385" s="111">
        <f t="shared" si="6"/>
        <v>31</v>
      </c>
      <c r="B385" s="116"/>
      <c r="C385" s="111">
        <v>35100</v>
      </c>
      <c r="D385" s="101" t="s">
        <v>789</v>
      </c>
      <c r="F385" s="124">
        <v>10</v>
      </c>
      <c r="G385" s="102"/>
      <c r="H385" s="125">
        <v>0</v>
      </c>
      <c r="I385" s="126"/>
      <c r="J385" s="125">
        <v>0</v>
      </c>
      <c r="K385" s="127"/>
      <c r="L385" s="125">
        <v>0</v>
      </c>
      <c r="M385" s="127"/>
      <c r="N385" s="125">
        <v>0</v>
      </c>
      <c r="O385" s="126"/>
      <c r="P385" s="125">
        <f t="shared" si="8"/>
        <v>0</v>
      </c>
      <c r="Q385" s="127"/>
      <c r="R385" s="125">
        <v>0</v>
      </c>
    </row>
    <row r="386" spans="1:18" x14ac:dyDescent="0.25">
      <c r="A386" s="111">
        <f t="shared" si="6"/>
        <v>32</v>
      </c>
      <c r="B386" s="116"/>
      <c r="C386" s="109">
        <v>35200</v>
      </c>
      <c r="D386" s="162" t="s">
        <v>790</v>
      </c>
      <c r="F386" s="124">
        <v>2.17</v>
      </c>
      <c r="G386" s="102"/>
      <c r="H386" s="125">
        <v>76277.379719999997</v>
      </c>
      <c r="I386" s="126"/>
      <c r="J386" s="125">
        <v>0</v>
      </c>
      <c r="K386" s="127"/>
      <c r="L386" s="125">
        <v>0</v>
      </c>
      <c r="M386" s="127"/>
      <c r="N386" s="125">
        <v>0</v>
      </c>
      <c r="O386" s="126"/>
      <c r="P386" s="125">
        <f t="shared" si="8"/>
        <v>76277.379719999997</v>
      </c>
      <c r="Q386" s="127"/>
      <c r="R386" s="125">
        <v>76277.379719999997</v>
      </c>
    </row>
    <row r="387" spans="1:18" x14ac:dyDescent="0.25">
      <c r="A387" s="111">
        <f t="shared" si="6"/>
        <v>33</v>
      </c>
      <c r="B387" s="116"/>
      <c r="C387" s="109">
        <v>35300</v>
      </c>
      <c r="D387" s="163" t="s">
        <v>791</v>
      </c>
      <c r="E387" s="133"/>
      <c r="F387" s="124">
        <v>2.36</v>
      </c>
      <c r="G387" s="102"/>
      <c r="H387" s="125">
        <v>449281.37164640031</v>
      </c>
      <c r="I387" s="126"/>
      <c r="J387" s="125">
        <v>36762.021990000001</v>
      </c>
      <c r="K387" s="127"/>
      <c r="L387" s="125">
        <v>-5514.3032800000001</v>
      </c>
      <c r="M387" s="127"/>
      <c r="N387" s="125">
        <v>0</v>
      </c>
      <c r="O387" s="126"/>
      <c r="P387" s="125">
        <f t="shared" si="8"/>
        <v>480529.09035640029</v>
      </c>
      <c r="Q387" s="127"/>
      <c r="R387" s="125">
        <v>458449.85130000004</v>
      </c>
    </row>
    <row r="388" spans="1:18" x14ac:dyDescent="0.25">
      <c r="A388" s="111">
        <f t="shared" si="6"/>
        <v>34</v>
      </c>
      <c r="B388" s="116"/>
      <c r="C388" s="109">
        <v>35400</v>
      </c>
      <c r="D388" s="163" t="s">
        <v>792</v>
      </c>
      <c r="E388" s="133"/>
      <c r="F388" s="124">
        <v>1.29</v>
      </c>
      <c r="G388" s="102"/>
      <c r="H388" s="125">
        <v>5092.0605500000001</v>
      </c>
      <c r="I388" s="126"/>
      <c r="J388" s="125">
        <v>0</v>
      </c>
      <c r="K388" s="127"/>
      <c r="L388" s="125">
        <v>0</v>
      </c>
      <c r="M388" s="127"/>
      <c r="N388" s="125">
        <v>0</v>
      </c>
      <c r="O388" s="126"/>
      <c r="P388" s="125">
        <f t="shared" si="8"/>
        <v>5092.0605500000001</v>
      </c>
      <c r="Q388" s="127"/>
      <c r="R388" s="125">
        <v>5092.0605500000001</v>
      </c>
    </row>
    <row r="389" spans="1:18" x14ac:dyDescent="0.25">
      <c r="A389" s="111">
        <f t="shared" si="6"/>
        <v>35</v>
      </c>
      <c r="B389" s="116"/>
      <c r="C389" s="109">
        <v>35500</v>
      </c>
      <c r="D389" s="162" t="s">
        <v>793</v>
      </c>
      <c r="F389" s="124">
        <v>2.85</v>
      </c>
      <c r="G389" s="102"/>
      <c r="H389" s="125">
        <v>502089.08843919996</v>
      </c>
      <c r="I389" s="126"/>
      <c r="J389" s="125">
        <v>98503.789409999998</v>
      </c>
      <c r="K389" s="127"/>
      <c r="L389" s="125">
        <v>-5910.2273800000003</v>
      </c>
      <c r="M389" s="127"/>
      <c r="N389" s="125">
        <v>0</v>
      </c>
      <c r="O389" s="126"/>
      <c r="P389" s="125">
        <f t="shared" si="8"/>
        <v>594682.65046919987</v>
      </c>
      <c r="Q389" s="127"/>
      <c r="R389" s="125">
        <v>534134.81267999997</v>
      </c>
    </row>
    <row r="390" spans="1:18" x14ac:dyDescent="0.25">
      <c r="A390" s="111">
        <f t="shared" si="6"/>
        <v>36</v>
      </c>
      <c r="B390" s="116"/>
      <c r="C390" s="109">
        <v>35600</v>
      </c>
      <c r="D390" s="162" t="s">
        <v>794</v>
      </c>
      <c r="F390" s="124">
        <v>2.99</v>
      </c>
      <c r="G390" s="102"/>
      <c r="H390" s="125">
        <v>186194.17188119996</v>
      </c>
      <c r="I390" s="126"/>
      <c r="J390" s="125">
        <v>22784.901959999999</v>
      </c>
      <c r="K390" s="127"/>
      <c r="L390" s="125">
        <v>-5696.2254899999998</v>
      </c>
      <c r="M390" s="127"/>
      <c r="N390" s="125">
        <v>0</v>
      </c>
      <c r="O390" s="126"/>
      <c r="P390" s="125">
        <f t="shared" si="8"/>
        <v>203282.84835119994</v>
      </c>
      <c r="Q390" s="127"/>
      <c r="R390" s="125">
        <v>191363.14815999998</v>
      </c>
    </row>
    <row r="391" spans="1:18" x14ac:dyDescent="0.25">
      <c r="A391" s="111">
        <f t="shared" si="6"/>
        <v>37</v>
      </c>
      <c r="B391" s="116"/>
      <c r="C391" s="109">
        <v>35601</v>
      </c>
      <c r="D391" s="162" t="s">
        <v>795</v>
      </c>
      <c r="F391" s="124">
        <v>1.02</v>
      </c>
      <c r="G391" s="102"/>
      <c r="H391" s="125">
        <v>2110.61013</v>
      </c>
      <c r="I391" s="126"/>
      <c r="J391" s="125">
        <v>0</v>
      </c>
      <c r="K391" s="127"/>
      <c r="L391" s="125">
        <v>0</v>
      </c>
      <c r="M391" s="127"/>
      <c r="N391" s="125">
        <v>0</v>
      </c>
      <c r="O391" s="126"/>
      <c r="P391" s="125">
        <f t="shared" si="8"/>
        <v>2110.61013</v>
      </c>
      <c r="Q391" s="127"/>
      <c r="R391" s="125">
        <v>2110.61013</v>
      </c>
    </row>
    <row r="392" spans="1:18" x14ac:dyDescent="0.25">
      <c r="A392" s="111">
        <f t="shared" si="6"/>
        <v>38</v>
      </c>
      <c r="B392" s="116"/>
      <c r="C392" s="109">
        <v>35700</v>
      </c>
      <c r="D392" s="162" t="s">
        <v>796</v>
      </c>
      <c r="F392" s="124">
        <v>1.82</v>
      </c>
      <c r="G392" s="102"/>
      <c r="H392" s="125">
        <v>4322.8605300000008</v>
      </c>
      <c r="I392" s="126"/>
      <c r="J392" s="125">
        <v>0</v>
      </c>
      <c r="K392" s="127"/>
      <c r="L392" s="125">
        <v>0</v>
      </c>
      <c r="M392" s="127"/>
      <c r="N392" s="125">
        <v>0</v>
      </c>
      <c r="O392" s="126"/>
      <c r="P392" s="125">
        <f t="shared" si="8"/>
        <v>4322.8605300000008</v>
      </c>
      <c r="Q392" s="127"/>
      <c r="R392" s="125">
        <v>4322.8605299999999</v>
      </c>
    </row>
    <row r="393" spans="1:18" x14ac:dyDescent="0.25">
      <c r="A393" s="111">
        <f t="shared" si="6"/>
        <v>39</v>
      </c>
      <c r="B393" s="116"/>
      <c r="C393" s="109">
        <v>35800</v>
      </c>
      <c r="D393" s="162" t="s">
        <v>797</v>
      </c>
      <c r="F393" s="124">
        <v>2.8</v>
      </c>
      <c r="G393" s="102"/>
      <c r="H393" s="125">
        <v>12363.044739999998</v>
      </c>
      <c r="I393" s="126"/>
      <c r="J393" s="125">
        <v>0</v>
      </c>
      <c r="K393" s="127"/>
      <c r="L393" s="125">
        <v>0</v>
      </c>
      <c r="M393" s="127"/>
      <c r="N393" s="125">
        <v>0</v>
      </c>
      <c r="O393" s="126"/>
      <c r="P393" s="125">
        <f t="shared" si="8"/>
        <v>12363.044739999998</v>
      </c>
      <c r="Q393" s="127"/>
      <c r="R393" s="125">
        <v>12363.044739999999</v>
      </c>
    </row>
    <row r="394" spans="1:18" x14ac:dyDescent="0.25">
      <c r="A394" s="111">
        <f t="shared" si="6"/>
        <v>40</v>
      </c>
      <c r="B394" s="116"/>
      <c r="C394" s="109">
        <v>35900</v>
      </c>
      <c r="D394" s="164" t="s">
        <v>798</v>
      </c>
      <c r="E394" s="134"/>
      <c r="F394" s="124">
        <v>1.77</v>
      </c>
      <c r="G394" s="102"/>
      <c r="H394" s="125">
        <v>19815.799533199995</v>
      </c>
      <c r="I394" s="126"/>
      <c r="J394" s="125">
        <v>1361.55637</v>
      </c>
      <c r="K394" s="127"/>
      <c r="L394" s="125">
        <v>13.61556</v>
      </c>
      <c r="M394" s="127"/>
      <c r="N394" s="125">
        <v>0</v>
      </c>
      <c r="O394" s="126"/>
      <c r="P394" s="125">
        <f t="shared" si="8"/>
        <v>21190.971463199992</v>
      </c>
      <c r="Q394" s="127"/>
      <c r="R394" s="125">
        <v>20219.292530000002</v>
      </c>
    </row>
    <row r="395" spans="1:18" ht="13.8" thickBot="1" x14ac:dyDescent="0.3">
      <c r="A395" s="111">
        <f t="shared" si="6"/>
        <v>41</v>
      </c>
      <c r="B395" s="116"/>
      <c r="C395" s="109"/>
      <c r="D395" s="134" t="s">
        <v>799</v>
      </c>
      <c r="E395" s="134"/>
      <c r="F395" s="136"/>
      <c r="G395" s="102"/>
      <c r="H395" s="157">
        <f>SUM(H384:H394)</f>
        <v>1269708.6412600002</v>
      </c>
      <c r="I395" s="131"/>
      <c r="J395" s="157">
        <f>SUM(J384:J394)</f>
        <v>159412.26973</v>
      </c>
      <c r="K395" s="131"/>
      <c r="L395" s="157">
        <f>SUM(L384:L394)</f>
        <v>-17107.140590000003</v>
      </c>
      <c r="M395" s="131"/>
      <c r="N395" s="157">
        <f>SUM(N384:N394)</f>
        <v>0</v>
      </c>
      <c r="O395" s="131"/>
      <c r="P395" s="157">
        <f>SUM(P384:P394)</f>
        <v>1412013.7703999998</v>
      </c>
      <c r="Q395" s="131"/>
      <c r="R395" s="157">
        <f>SUM(R384:R394)</f>
        <v>1316495.31443</v>
      </c>
    </row>
    <row r="396" spans="1:18" ht="13.8" thickTop="1" x14ac:dyDescent="0.25">
      <c r="A396" s="111">
        <f t="shared" si="6"/>
        <v>42</v>
      </c>
      <c r="B396" s="116"/>
      <c r="C396" s="111"/>
      <c r="O396" s="102"/>
    </row>
    <row r="397" spans="1:18" x14ac:dyDescent="0.25">
      <c r="A397" s="111">
        <f t="shared" si="6"/>
        <v>43</v>
      </c>
      <c r="B397" s="116"/>
      <c r="O397" s="102"/>
    </row>
    <row r="398" spans="1:18" ht="13.8" thickBot="1" x14ac:dyDescent="0.3">
      <c r="A398" s="108">
        <f t="shared" si="6"/>
        <v>44</v>
      </c>
      <c r="B398" s="137" t="s">
        <v>730</v>
      </c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  <c r="N398" s="97"/>
      <c r="O398" s="98"/>
      <c r="P398" s="97"/>
      <c r="Q398" s="97"/>
      <c r="R398" s="97"/>
    </row>
    <row r="399" spans="1:18" x14ac:dyDescent="0.25">
      <c r="A399" s="101" t="str">
        <f>$A$57</f>
        <v>Supporting Schedules:  B-08, B-11</v>
      </c>
      <c r="O399" s="102"/>
      <c r="P399" s="101" t="str">
        <f>$P$57</f>
        <v>Recap Schedules:  B-03, B-06</v>
      </c>
    </row>
    <row r="400" spans="1:18" ht="13.8" thickBot="1" x14ac:dyDescent="0.3">
      <c r="A400" s="97" t="str">
        <f>$A$1</f>
        <v>SCHEDULE B-07</v>
      </c>
      <c r="B400" s="97"/>
      <c r="C400" s="97"/>
      <c r="D400" s="97"/>
      <c r="E400" s="97"/>
      <c r="F400" s="97"/>
      <c r="G400" s="97" t="str">
        <f>$G$1</f>
        <v>PLANT BALANCES BY ACCOUNT AND SUB-ACCOUNT</v>
      </c>
      <c r="H400" s="97"/>
      <c r="I400" s="97"/>
      <c r="J400" s="97"/>
      <c r="K400" s="97"/>
      <c r="L400" s="97"/>
      <c r="M400" s="97"/>
      <c r="N400" s="97"/>
      <c r="O400" s="98"/>
      <c r="P400" s="97"/>
      <c r="Q400" s="97"/>
      <c r="R400" s="98" t="str">
        <f>"Page "&amp;TRIM(MID(R343,5,3))+1&amp;" of 30"</f>
        <v>Page 8 of 30</v>
      </c>
    </row>
    <row r="401" spans="1:18" x14ac:dyDescent="0.25">
      <c r="A401" s="101" t="str">
        <f>$A$2</f>
        <v>FLORIDA PUBLIC SERVICE COMMISSION</v>
      </c>
      <c r="B401" s="138"/>
      <c r="E401" s="102" t="str">
        <f>$E$2</f>
        <v xml:space="preserve">                  EXPLANATION:</v>
      </c>
      <c r="F401" s="101" t="str">
        <f>IF($F$2="","",$F$2)</f>
        <v>Provide the depreciation rate and plant balances for each account or sub-account to which</v>
      </c>
      <c r="J401" s="104"/>
      <c r="K401" s="104"/>
      <c r="M401" s="104"/>
      <c r="N401" s="104"/>
      <c r="O401" s="105"/>
      <c r="P401" s="101" t="str">
        <f>$P$2</f>
        <v>Type of data shown:</v>
      </c>
      <c r="R401" s="106"/>
    </row>
    <row r="402" spans="1:18" x14ac:dyDescent="0.25">
      <c r="B402" s="138"/>
      <c r="F402" s="101" t="str">
        <f>IF($F$3="","",$F$3)</f>
        <v>a separate depreciation rate is prescribed. (Include Amortization/Recovery schedule amounts).</v>
      </c>
      <c r="J402" s="102"/>
      <c r="K402" s="106"/>
      <c r="N402" s="102"/>
      <c r="O402" s="102" t="str">
        <f>IF($O$3=0,"",$O$3)</f>
        <v>XX</v>
      </c>
      <c r="P402" s="106" t="str">
        <f>$P$3</f>
        <v>Projected Test Year Ended 12/31/2025</v>
      </c>
      <c r="R402" s="102"/>
    </row>
    <row r="403" spans="1:18" x14ac:dyDescent="0.25">
      <c r="A403" s="101" t="str">
        <f>$A$4</f>
        <v>COMPANY: TAMPA ELECTRIC COMPANY</v>
      </c>
      <c r="B403" s="138"/>
      <c r="F403" s="101" t="str">
        <f>IF(+$F$4="","",$F$4)</f>
        <v/>
      </c>
      <c r="J403" s="102"/>
      <c r="K403" s="106"/>
      <c r="L403" s="102"/>
      <c r="O403" s="102" t="str">
        <f>IF($O$4=0,"",$O$4)</f>
        <v/>
      </c>
      <c r="P403" s="106" t="str">
        <f>$P$4</f>
        <v>Projected Prior Year Ended 12/31/2024</v>
      </c>
      <c r="R403" s="102"/>
    </row>
    <row r="404" spans="1:18" x14ac:dyDescent="0.25">
      <c r="B404" s="138"/>
      <c r="F404" s="101" t="str">
        <f>IF(+$F$5="","",$F$5)</f>
        <v/>
      </c>
      <c r="J404" s="102"/>
      <c r="K404" s="106"/>
      <c r="L404" s="102"/>
      <c r="O404" s="102" t="str">
        <f>IF($O$5=0,"",$O$5)</f>
        <v/>
      </c>
      <c r="P404" s="106" t="str">
        <f>$P$5</f>
        <v>Historical Prior Year Ended 12/31/2023</v>
      </c>
      <c r="R404" s="102"/>
    </row>
    <row r="405" spans="1:18" ht="40.5" customHeight="1" x14ac:dyDescent="0.25">
      <c r="B405" s="138"/>
      <c r="J405" s="102"/>
      <c r="K405" s="106"/>
      <c r="L405" s="102"/>
      <c r="O405" s="102"/>
      <c r="P405" s="370" t="s">
        <v>895</v>
      </c>
      <c r="Q405" s="370"/>
      <c r="R405" s="370"/>
    </row>
    <row r="406" spans="1:18" ht="13.8" thickBot="1" x14ac:dyDescent="0.3">
      <c r="A406" s="97" t="str">
        <f>A$7</f>
        <v>DOCKET NO. 20240026-EI</v>
      </c>
      <c r="B406" s="139"/>
      <c r="C406" s="97"/>
      <c r="D406" s="97"/>
      <c r="E406" s="97"/>
      <c r="F406" s="97" t="str">
        <f>IF(+$F$7="","",$F$7)</f>
        <v/>
      </c>
      <c r="G406" s="97"/>
      <c r="H406" s="108" t="str">
        <f>IF($H$7="","",$H$7)</f>
        <v>(Dollar in 000's)</v>
      </c>
      <c r="I406" s="97"/>
      <c r="J406" s="97"/>
      <c r="K406" s="97"/>
      <c r="L406" s="97"/>
      <c r="M406" s="97"/>
      <c r="N406" s="97"/>
      <c r="O406" s="98"/>
      <c r="P406" s="97" t="str">
        <f>$P$7</f>
        <v xml:space="preserve">             </v>
      </c>
      <c r="Q406" s="97"/>
      <c r="R406" s="97"/>
    </row>
    <row r="407" spans="1:18" x14ac:dyDescent="0.25">
      <c r="C407" s="109"/>
      <c r="D407" s="109"/>
      <c r="E407" s="109"/>
      <c r="F407" s="109"/>
      <c r="G407" s="109"/>
      <c r="H407" s="109"/>
      <c r="I407" s="109"/>
      <c r="J407" s="109"/>
      <c r="K407" s="109"/>
      <c r="L407" s="109"/>
      <c r="M407" s="109"/>
      <c r="N407" s="109"/>
      <c r="O407" s="110"/>
      <c r="P407" s="109"/>
      <c r="Q407" s="109"/>
      <c r="R407" s="109"/>
    </row>
    <row r="408" spans="1:18" x14ac:dyDescent="0.25">
      <c r="C408" s="109" t="s">
        <v>691</v>
      </c>
      <c r="D408" s="109" t="s">
        <v>692</v>
      </c>
      <c r="E408" s="109"/>
      <c r="F408" s="109" t="s">
        <v>693</v>
      </c>
      <c r="G408" s="109"/>
      <c r="H408" s="109" t="s">
        <v>694</v>
      </c>
      <c r="I408" s="109"/>
      <c r="J408" s="111" t="s">
        <v>695</v>
      </c>
      <c r="K408" s="111"/>
      <c r="L408" s="109" t="s">
        <v>696</v>
      </c>
      <c r="M408" s="109"/>
      <c r="N408" s="109" t="s">
        <v>697</v>
      </c>
      <c r="O408" s="110"/>
      <c r="P408" s="109" t="s">
        <v>698</v>
      </c>
      <c r="Q408" s="109"/>
      <c r="R408" s="109" t="s">
        <v>699</v>
      </c>
    </row>
    <row r="409" spans="1:18" x14ac:dyDescent="0.25">
      <c r="C409" s="111" t="s">
        <v>700</v>
      </c>
      <c r="D409" s="111" t="s">
        <v>700</v>
      </c>
      <c r="F409" s="111" t="s">
        <v>701</v>
      </c>
      <c r="G409" s="111"/>
      <c r="H409" s="109" t="s">
        <v>702</v>
      </c>
      <c r="I409" s="111"/>
      <c r="J409" s="109" t="s">
        <v>353</v>
      </c>
      <c r="K409" s="111"/>
      <c r="L409" s="111" t="s">
        <v>353</v>
      </c>
      <c r="M409" s="111"/>
      <c r="O409" s="102"/>
      <c r="P409" s="111" t="s">
        <v>702</v>
      </c>
      <c r="R409" s="111"/>
    </row>
    <row r="410" spans="1:18" x14ac:dyDescent="0.25">
      <c r="A410" s="111" t="s">
        <v>703</v>
      </c>
      <c r="B410" s="111"/>
      <c r="C410" s="111" t="s">
        <v>704</v>
      </c>
      <c r="D410" s="111" t="s">
        <v>704</v>
      </c>
      <c r="E410" s="109"/>
      <c r="F410" s="111" t="s">
        <v>705</v>
      </c>
      <c r="G410" s="111"/>
      <c r="H410" s="111" t="s">
        <v>706</v>
      </c>
      <c r="I410" s="111"/>
      <c r="J410" s="111" t="s">
        <v>702</v>
      </c>
      <c r="K410" s="109"/>
      <c r="L410" s="111" t="s">
        <v>702</v>
      </c>
      <c r="M410" s="106"/>
      <c r="N410" s="111" t="s">
        <v>362</v>
      </c>
      <c r="O410" s="110"/>
      <c r="P410" s="109" t="s">
        <v>706</v>
      </c>
      <c r="Q410" s="109"/>
      <c r="R410" s="111" t="s">
        <v>707</v>
      </c>
    </row>
    <row r="411" spans="1:18" ht="13.8" thickBot="1" x14ac:dyDescent="0.3">
      <c r="A411" s="108" t="s">
        <v>708</v>
      </c>
      <c r="B411" s="108"/>
      <c r="C411" s="108" t="s">
        <v>709</v>
      </c>
      <c r="D411" s="108" t="s">
        <v>710</v>
      </c>
      <c r="E411" s="108"/>
      <c r="F411" s="112" t="s">
        <v>711</v>
      </c>
      <c r="G411" s="112"/>
      <c r="H411" s="112" t="s">
        <v>712</v>
      </c>
      <c r="I411" s="113"/>
      <c r="J411" s="112" t="s">
        <v>713</v>
      </c>
      <c r="K411" s="113"/>
      <c r="L411" s="113" t="s">
        <v>714</v>
      </c>
      <c r="M411" s="114"/>
      <c r="N411" s="114" t="s">
        <v>715</v>
      </c>
      <c r="O411" s="115"/>
      <c r="P411" s="114" t="s">
        <v>716</v>
      </c>
      <c r="Q411" s="114"/>
      <c r="R411" s="114" t="s">
        <v>717</v>
      </c>
    </row>
    <row r="412" spans="1:18" x14ac:dyDescent="0.25">
      <c r="A412" s="111">
        <v>1</v>
      </c>
      <c r="B412" s="111"/>
      <c r="O412" s="102"/>
    </row>
    <row r="413" spans="1:18" x14ac:dyDescent="0.25">
      <c r="A413" s="111">
        <f t="shared" ref="A413:A455" si="9">A412+1</f>
        <v>2</v>
      </c>
      <c r="B413" s="116"/>
      <c r="C413" s="124"/>
      <c r="D413" s="101" t="s">
        <v>800</v>
      </c>
      <c r="F413" s="136"/>
      <c r="H413" s="165"/>
      <c r="I413" s="165"/>
      <c r="J413" s="165"/>
      <c r="K413" s="165"/>
      <c r="L413" s="165"/>
      <c r="M413" s="165"/>
      <c r="N413" s="165"/>
      <c r="O413" s="166"/>
      <c r="P413" s="165"/>
      <c r="Q413" s="165"/>
      <c r="R413" s="167"/>
    </row>
    <row r="414" spans="1:18" x14ac:dyDescent="0.25">
      <c r="A414" s="111">
        <f t="shared" si="9"/>
        <v>3</v>
      </c>
      <c r="B414" s="116"/>
      <c r="C414" s="111">
        <v>36001</v>
      </c>
      <c r="D414" s="164" t="s">
        <v>788</v>
      </c>
      <c r="E414" s="134"/>
      <c r="F414" s="136"/>
      <c r="G414" s="102"/>
      <c r="H414" s="125"/>
      <c r="I414" s="131"/>
      <c r="J414" s="125"/>
      <c r="K414" s="131"/>
      <c r="L414" s="125"/>
      <c r="M414" s="131"/>
      <c r="N414" s="125"/>
      <c r="O414" s="131"/>
      <c r="P414" s="125"/>
      <c r="Q414" s="131"/>
      <c r="R414" s="125"/>
    </row>
    <row r="415" spans="1:18" x14ac:dyDescent="0.25">
      <c r="A415" s="111">
        <f t="shared" si="9"/>
        <v>4</v>
      </c>
      <c r="B415" s="116"/>
      <c r="C415" s="111">
        <v>36100</v>
      </c>
      <c r="D415" s="162" t="s">
        <v>790</v>
      </c>
      <c r="F415" s="124">
        <v>2.58</v>
      </c>
      <c r="G415" s="102"/>
      <c r="H415" s="125">
        <v>34138.496829999982</v>
      </c>
      <c r="I415" s="126"/>
      <c r="J415" s="125">
        <v>0</v>
      </c>
      <c r="K415" s="127"/>
      <c r="L415" s="125">
        <v>0</v>
      </c>
      <c r="M415" s="127"/>
      <c r="N415" s="125">
        <v>0</v>
      </c>
      <c r="O415" s="126"/>
      <c r="P415" s="125">
        <f t="shared" ref="P415:P429" si="10">SUM(H415,J415,L415,N415)</f>
        <v>34138.496829999982</v>
      </c>
      <c r="Q415" s="127"/>
      <c r="R415" s="125">
        <v>34138.496829999996</v>
      </c>
    </row>
    <row r="416" spans="1:18" x14ac:dyDescent="0.25">
      <c r="A416" s="111">
        <f t="shared" si="9"/>
        <v>5</v>
      </c>
      <c r="B416" s="116"/>
      <c r="C416" s="111">
        <v>36200</v>
      </c>
      <c r="D416" s="162" t="s">
        <v>791</v>
      </c>
      <c r="F416" s="124">
        <v>2.76</v>
      </c>
      <c r="G416" s="102"/>
      <c r="H416" s="125">
        <v>324446.83412040013</v>
      </c>
      <c r="I416" s="126"/>
      <c r="J416" s="125">
        <v>20542.987850000001</v>
      </c>
      <c r="K416" s="127"/>
      <c r="L416" s="125">
        <v>-1848.8689099999999</v>
      </c>
      <c r="M416" s="127"/>
      <c r="N416" s="125">
        <v>0</v>
      </c>
      <c r="O416" s="126"/>
      <c r="P416" s="125">
        <f t="shared" si="10"/>
        <v>343140.95306040009</v>
      </c>
      <c r="Q416" s="127"/>
      <c r="R416" s="125">
        <v>331220.24722000002</v>
      </c>
    </row>
    <row r="417" spans="1:18" x14ac:dyDescent="0.25">
      <c r="A417" s="111">
        <f t="shared" si="9"/>
        <v>6</v>
      </c>
      <c r="B417" s="116"/>
      <c r="C417" s="111">
        <v>36300</v>
      </c>
      <c r="D417" s="101" t="s">
        <v>789</v>
      </c>
      <c r="F417" s="124">
        <v>10</v>
      </c>
      <c r="G417" s="102"/>
      <c r="H417" s="125">
        <v>0</v>
      </c>
      <c r="I417" s="126"/>
      <c r="J417" s="125">
        <v>0</v>
      </c>
      <c r="K417" s="127"/>
      <c r="L417" s="125">
        <v>0</v>
      </c>
      <c r="M417" s="127"/>
      <c r="N417" s="125">
        <v>0</v>
      </c>
      <c r="O417" s="126"/>
      <c r="P417" s="125">
        <f t="shared" si="10"/>
        <v>0</v>
      </c>
      <c r="Q417" s="127"/>
      <c r="R417" s="125">
        <v>0</v>
      </c>
    </row>
    <row r="418" spans="1:18" x14ac:dyDescent="0.25">
      <c r="A418" s="111">
        <f t="shared" si="9"/>
        <v>7</v>
      </c>
      <c r="B418" s="111"/>
      <c r="C418" s="111">
        <v>36400</v>
      </c>
      <c r="D418" s="162" t="s">
        <v>801</v>
      </c>
      <c r="F418" s="124">
        <v>5.31</v>
      </c>
      <c r="G418" s="102"/>
      <c r="H418" s="125">
        <v>463677.26934720023</v>
      </c>
      <c r="I418" s="126"/>
      <c r="J418" s="125">
        <v>86227.910329999999</v>
      </c>
      <c r="K418" s="127"/>
      <c r="L418" s="125">
        <v>-12934.18655</v>
      </c>
      <c r="M418" s="127"/>
      <c r="N418" s="125">
        <v>0</v>
      </c>
      <c r="O418" s="126"/>
      <c r="P418" s="125">
        <f t="shared" si="10"/>
        <v>536970.99312720029</v>
      </c>
      <c r="Q418" s="127"/>
      <c r="R418" s="125">
        <v>499219.43348000001</v>
      </c>
    </row>
    <row r="419" spans="1:18" x14ac:dyDescent="0.25">
      <c r="A419" s="111">
        <f t="shared" si="9"/>
        <v>8</v>
      </c>
      <c r="B419" s="111"/>
      <c r="C419" s="111">
        <v>36500</v>
      </c>
      <c r="D419" s="162" t="s">
        <v>794</v>
      </c>
      <c r="F419" s="124">
        <v>2.33</v>
      </c>
      <c r="G419" s="102"/>
      <c r="H419" s="125">
        <v>295008.85825520003</v>
      </c>
      <c r="I419" s="126"/>
      <c r="J419" s="125">
        <v>24715.640429999999</v>
      </c>
      <c r="K419" s="127"/>
      <c r="L419" s="125">
        <v>-7909.0049200000003</v>
      </c>
      <c r="M419" s="127"/>
      <c r="N419" s="125">
        <v>0</v>
      </c>
      <c r="O419" s="126"/>
      <c r="P419" s="125">
        <f t="shared" si="10"/>
        <v>311815.49376520002</v>
      </c>
      <c r="Q419" s="127"/>
      <c r="R419" s="125">
        <v>303327.78304000001</v>
      </c>
    </row>
    <row r="420" spans="1:18" x14ac:dyDescent="0.25">
      <c r="A420" s="111">
        <f t="shared" si="9"/>
        <v>9</v>
      </c>
      <c r="B420" s="111"/>
      <c r="C420" s="111">
        <v>36600</v>
      </c>
      <c r="D420" s="162" t="s">
        <v>796</v>
      </c>
      <c r="F420" s="124">
        <v>1.76</v>
      </c>
      <c r="G420" s="102"/>
      <c r="H420" s="125">
        <v>453436.7942944002</v>
      </c>
      <c r="I420" s="126"/>
      <c r="J420" s="125">
        <v>23499.55387</v>
      </c>
      <c r="K420" s="127"/>
      <c r="L420" s="125">
        <v>-234.99553</v>
      </c>
      <c r="M420" s="127"/>
      <c r="N420" s="125">
        <v>0</v>
      </c>
      <c r="O420" s="126"/>
      <c r="P420" s="125">
        <f t="shared" si="10"/>
        <v>476701.35263440019</v>
      </c>
      <c r="Q420" s="127"/>
      <c r="R420" s="125">
        <v>464182.17016000004</v>
      </c>
    </row>
    <row r="421" spans="1:18" x14ac:dyDescent="0.25">
      <c r="A421" s="111">
        <f t="shared" si="9"/>
        <v>10</v>
      </c>
      <c r="B421" s="116"/>
      <c r="C421" s="111">
        <v>36700</v>
      </c>
      <c r="D421" s="162" t="s">
        <v>797</v>
      </c>
      <c r="F421" s="124">
        <v>3.58</v>
      </c>
      <c r="G421" s="102"/>
      <c r="H421" s="125">
        <v>710559.61338919995</v>
      </c>
      <c r="I421" s="126"/>
      <c r="J421" s="125">
        <v>164552.21768999999</v>
      </c>
      <c r="K421" s="127"/>
      <c r="L421" s="125">
        <v>-16455.22178</v>
      </c>
      <c r="M421" s="127"/>
      <c r="N421" s="125">
        <v>0</v>
      </c>
      <c r="O421" s="126"/>
      <c r="P421" s="125">
        <f t="shared" si="10"/>
        <v>858656.60929919989</v>
      </c>
      <c r="Q421" s="127"/>
      <c r="R421" s="125">
        <v>784983.49221000005</v>
      </c>
    </row>
    <row r="422" spans="1:18" x14ac:dyDescent="0.25">
      <c r="A422" s="111">
        <f t="shared" si="9"/>
        <v>11</v>
      </c>
      <c r="B422" s="116"/>
      <c r="C422" s="111">
        <v>36800</v>
      </c>
      <c r="D422" s="162" t="s">
        <v>802</v>
      </c>
      <c r="F422" s="124">
        <v>3.92</v>
      </c>
      <c r="G422" s="102"/>
      <c r="H422" s="125">
        <v>1012768.5889443998</v>
      </c>
      <c r="I422" s="126"/>
      <c r="J422" s="125">
        <v>68691.003629999992</v>
      </c>
      <c r="K422" s="127"/>
      <c r="L422" s="125">
        <v>-8242.9204300000001</v>
      </c>
      <c r="M422" s="127"/>
      <c r="N422" s="125">
        <v>0</v>
      </c>
      <c r="O422" s="126"/>
      <c r="P422" s="125">
        <f t="shared" si="10"/>
        <v>1073216.6721444</v>
      </c>
      <c r="Q422" s="127"/>
      <c r="R422" s="125">
        <v>1040688.1980399999</v>
      </c>
    </row>
    <row r="423" spans="1:18" x14ac:dyDescent="0.25">
      <c r="A423" s="111">
        <f t="shared" si="9"/>
        <v>12</v>
      </c>
      <c r="B423" s="116"/>
      <c r="C423" s="111">
        <v>36900</v>
      </c>
      <c r="D423" s="162" t="s">
        <v>803</v>
      </c>
      <c r="F423" s="124">
        <v>2.34</v>
      </c>
      <c r="G423" s="102"/>
      <c r="H423" s="125">
        <v>84517.203168800057</v>
      </c>
      <c r="I423" s="126"/>
      <c r="J423" s="125">
        <v>1807.6579899999999</v>
      </c>
      <c r="K423" s="127"/>
      <c r="L423" s="125">
        <v>-180.76579999999998</v>
      </c>
      <c r="M423" s="127"/>
      <c r="N423" s="125">
        <v>0</v>
      </c>
      <c r="O423" s="126"/>
      <c r="P423" s="125">
        <f t="shared" si="10"/>
        <v>86144.09535880007</v>
      </c>
      <c r="Q423" s="127"/>
      <c r="R423" s="125">
        <v>85268.628049999999</v>
      </c>
    </row>
    <row r="424" spans="1:18" x14ac:dyDescent="0.25">
      <c r="A424" s="111">
        <f t="shared" si="9"/>
        <v>13</v>
      </c>
      <c r="B424" s="116"/>
      <c r="C424" s="111">
        <v>36902</v>
      </c>
      <c r="D424" s="162" t="s">
        <v>804</v>
      </c>
      <c r="F424" s="124">
        <v>2.64</v>
      </c>
      <c r="G424" s="102"/>
      <c r="H424" s="125">
        <v>152450.52402760001</v>
      </c>
      <c r="I424" s="126"/>
      <c r="J424" s="125">
        <v>3615.3159799999999</v>
      </c>
      <c r="K424" s="127"/>
      <c r="L424" s="125">
        <v>-108.45947</v>
      </c>
      <c r="M424" s="127"/>
      <c r="N424" s="125">
        <v>0</v>
      </c>
      <c r="O424" s="126"/>
      <c r="P424" s="125">
        <f t="shared" si="10"/>
        <v>155957.38053760002</v>
      </c>
      <c r="Q424" s="127"/>
      <c r="R424" s="125">
        <v>154070.26212</v>
      </c>
    </row>
    <row r="425" spans="1:18" x14ac:dyDescent="0.25">
      <c r="A425" s="111">
        <f t="shared" si="9"/>
        <v>14</v>
      </c>
      <c r="B425" s="116"/>
      <c r="C425" s="111">
        <v>37000</v>
      </c>
      <c r="D425" s="162" t="s">
        <v>805</v>
      </c>
      <c r="F425" s="124">
        <v>7.3</v>
      </c>
      <c r="G425" s="102"/>
      <c r="H425" s="125">
        <v>18799.459209999972</v>
      </c>
      <c r="I425" s="126"/>
      <c r="J425" s="125">
        <v>0</v>
      </c>
      <c r="K425" s="127"/>
      <c r="L425" s="125">
        <v>0</v>
      </c>
      <c r="M425" s="127"/>
      <c r="N425" s="125">
        <v>0</v>
      </c>
      <c r="O425" s="126"/>
      <c r="P425" s="125">
        <f t="shared" si="10"/>
        <v>18799.459209999972</v>
      </c>
      <c r="Q425" s="127"/>
      <c r="R425" s="125">
        <v>18799.459210000001</v>
      </c>
    </row>
    <row r="426" spans="1:18" x14ac:dyDescent="0.25">
      <c r="A426" s="111">
        <f t="shared" si="9"/>
        <v>15</v>
      </c>
      <c r="B426" s="111"/>
      <c r="C426" s="111">
        <v>37001</v>
      </c>
      <c r="D426" s="162" t="s">
        <v>806</v>
      </c>
      <c r="F426" s="124">
        <v>10.78</v>
      </c>
      <c r="G426" s="102"/>
      <c r="H426" s="125">
        <v>121027.74979279995</v>
      </c>
      <c r="I426" s="126"/>
      <c r="J426" s="125">
        <v>14637.40194</v>
      </c>
      <c r="K426" s="127"/>
      <c r="L426" s="125">
        <v>-7318.7009600000001</v>
      </c>
      <c r="M426" s="127"/>
      <c r="N426" s="125">
        <v>0</v>
      </c>
      <c r="O426" s="126"/>
      <c r="P426" s="125">
        <f t="shared" si="10"/>
        <v>128346.45077279994</v>
      </c>
      <c r="Q426" s="127"/>
      <c r="R426" s="125">
        <v>124480.36342000001</v>
      </c>
    </row>
    <row r="427" spans="1:18" x14ac:dyDescent="0.25">
      <c r="A427" s="111">
        <f t="shared" si="9"/>
        <v>16</v>
      </c>
      <c r="B427" s="111"/>
      <c r="C427" s="111">
        <v>37010</v>
      </c>
      <c r="D427" s="162" t="s">
        <v>807</v>
      </c>
      <c r="F427" s="124">
        <v>10.050000000000001</v>
      </c>
      <c r="G427" s="102"/>
      <c r="H427" s="125">
        <v>4959.7853200000009</v>
      </c>
      <c r="I427" s="126"/>
      <c r="J427" s="125">
        <v>3208.5756900000001</v>
      </c>
      <c r="K427" s="127"/>
      <c r="L427" s="125">
        <v>0</v>
      </c>
      <c r="M427" s="127"/>
      <c r="N427" s="125">
        <v>0</v>
      </c>
      <c r="O427" s="126"/>
      <c r="P427" s="125">
        <f t="shared" si="10"/>
        <v>8168.3610100000005</v>
      </c>
      <c r="Q427" s="127"/>
      <c r="R427" s="125">
        <v>6574.5695800000003</v>
      </c>
    </row>
    <row r="428" spans="1:18" x14ac:dyDescent="0.25">
      <c r="A428" s="111">
        <f t="shared" si="9"/>
        <v>17</v>
      </c>
      <c r="B428" s="111"/>
      <c r="C428" s="111">
        <v>37300</v>
      </c>
      <c r="D428" s="162" t="s">
        <v>808</v>
      </c>
      <c r="F428" s="124">
        <v>3.65</v>
      </c>
      <c r="G428" s="102"/>
      <c r="H428" s="125">
        <v>389454.09140999976</v>
      </c>
      <c r="I428" s="126"/>
      <c r="J428" s="125">
        <v>14546.12131</v>
      </c>
      <c r="K428" s="127"/>
      <c r="L428" s="125">
        <v>-5091.1424699999998</v>
      </c>
      <c r="M428" s="127"/>
      <c r="N428" s="125">
        <v>0</v>
      </c>
      <c r="O428" s="126"/>
      <c r="P428" s="125">
        <f t="shared" si="10"/>
        <v>398909.07024999976</v>
      </c>
      <c r="Q428" s="127"/>
      <c r="R428" s="125">
        <v>394175.87526</v>
      </c>
    </row>
    <row r="429" spans="1:18" x14ac:dyDescent="0.25">
      <c r="A429" s="111">
        <f t="shared" si="9"/>
        <v>18</v>
      </c>
      <c r="B429" s="111"/>
      <c r="C429" s="111">
        <v>37302</v>
      </c>
      <c r="D429" s="162" t="s">
        <v>809</v>
      </c>
      <c r="F429" s="124">
        <v>4.08</v>
      </c>
      <c r="G429" s="102"/>
      <c r="H429" s="125">
        <v>22121.80429</v>
      </c>
      <c r="I429" s="126"/>
      <c r="J429" s="125">
        <v>0</v>
      </c>
      <c r="K429" s="127"/>
      <c r="L429" s="125">
        <v>0</v>
      </c>
      <c r="M429" s="127"/>
      <c r="N429" s="125">
        <v>0</v>
      </c>
      <c r="O429" s="126"/>
      <c r="P429" s="125">
        <f t="shared" si="10"/>
        <v>22121.80429</v>
      </c>
      <c r="Q429" s="127"/>
      <c r="R429" s="125">
        <v>22121.80429</v>
      </c>
    </row>
    <row r="430" spans="1:18" ht="13.8" thickBot="1" x14ac:dyDescent="0.3">
      <c r="A430" s="111">
        <f t="shared" si="9"/>
        <v>19</v>
      </c>
      <c r="B430" s="116"/>
      <c r="D430" s="101" t="s">
        <v>810</v>
      </c>
      <c r="F430" s="124"/>
      <c r="G430" s="102"/>
      <c r="H430" s="157">
        <f>SUM(H414:H429)</f>
        <v>4087367.0723999995</v>
      </c>
      <c r="I430" s="131"/>
      <c r="J430" s="157">
        <f>SUM(J414:J429)</f>
        <v>426044.38670999999</v>
      </c>
      <c r="K430" s="131"/>
      <c r="L430" s="157">
        <f>SUM(L414:L429)</f>
        <v>-60324.266820000004</v>
      </c>
      <c r="M430" s="131"/>
      <c r="N430" s="157">
        <f>SUM(N414:N429)</f>
        <v>0</v>
      </c>
      <c r="O430" s="131"/>
      <c r="P430" s="157">
        <f>SUM(P414:P429)</f>
        <v>4453087.1922900006</v>
      </c>
      <c r="Q430" s="131"/>
      <c r="R430" s="157">
        <f>SUM(R414:R429)</f>
        <v>4263250.7829100005</v>
      </c>
    </row>
    <row r="431" spans="1:18" ht="13.8" thickTop="1" x14ac:dyDescent="0.25">
      <c r="A431" s="111">
        <f t="shared" si="9"/>
        <v>20</v>
      </c>
      <c r="B431" s="111"/>
      <c r="F431" s="128"/>
      <c r="O431" s="102"/>
    </row>
    <row r="432" spans="1:18" x14ac:dyDescent="0.25">
      <c r="A432" s="111">
        <f t="shared" si="9"/>
        <v>21</v>
      </c>
      <c r="B432" s="111"/>
      <c r="D432" s="133" t="s">
        <v>811</v>
      </c>
      <c r="E432" s="133"/>
      <c r="F432" s="124"/>
      <c r="H432" s="131"/>
      <c r="I432" s="131"/>
      <c r="J432" s="131"/>
      <c r="K432" s="131"/>
      <c r="L432" s="150"/>
      <c r="M432" s="131"/>
      <c r="N432" s="150"/>
      <c r="O432" s="131"/>
      <c r="P432" s="150"/>
      <c r="Q432" s="131"/>
      <c r="R432" s="150"/>
    </row>
    <row r="433" spans="1:18" x14ac:dyDescent="0.25">
      <c r="A433" s="111">
        <f t="shared" si="9"/>
        <v>22</v>
      </c>
      <c r="B433" s="111"/>
      <c r="C433" s="111">
        <v>39000</v>
      </c>
      <c r="D433" s="162" t="s">
        <v>790</v>
      </c>
      <c r="F433" s="124">
        <v>1.7000000000000002</v>
      </c>
      <c r="G433" s="102"/>
      <c r="H433" s="125">
        <v>178441.38223999989</v>
      </c>
      <c r="I433" s="126"/>
      <c r="J433" s="125">
        <v>485649.51786999998</v>
      </c>
      <c r="K433" s="127"/>
      <c r="L433" s="125">
        <v>-15499.278039999999</v>
      </c>
      <c r="M433" s="127"/>
      <c r="N433" s="125">
        <v>0</v>
      </c>
      <c r="O433" s="126"/>
      <c r="P433" s="125">
        <f t="shared" ref="P433:P451" si="11">SUM(H433,J433,L433,N433)</f>
        <v>648591.62206999981</v>
      </c>
      <c r="Q433" s="127"/>
      <c r="R433" s="125">
        <v>440479.47823000001</v>
      </c>
    </row>
    <row r="434" spans="1:18" x14ac:dyDescent="0.25">
      <c r="A434" s="111">
        <f t="shared" si="9"/>
        <v>23</v>
      </c>
      <c r="B434" s="111"/>
      <c r="C434" s="111">
        <v>39101</v>
      </c>
      <c r="D434" s="101" t="s">
        <v>812</v>
      </c>
      <c r="F434" s="124">
        <v>14.3</v>
      </c>
      <c r="G434" s="102"/>
      <c r="H434" s="125">
        <v>6802.2552699999969</v>
      </c>
      <c r="I434" s="126"/>
      <c r="J434" s="125">
        <v>321.64202</v>
      </c>
      <c r="K434" s="127"/>
      <c r="L434" s="125">
        <v>-674.91144999999995</v>
      </c>
      <c r="M434" s="127"/>
      <c r="N434" s="125">
        <v>0</v>
      </c>
      <c r="O434" s="126"/>
      <c r="P434" s="125">
        <f t="shared" si="11"/>
        <v>6448.9858399999976</v>
      </c>
      <c r="Q434" s="127"/>
      <c r="R434" s="125">
        <v>6522.1111700000001</v>
      </c>
    </row>
    <row r="435" spans="1:18" x14ac:dyDescent="0.25">
      <c r="A435" s="111">
        <f t="shared" si="9"/>
        <v>24</v>
      </c>
      <c r="B435" s="111"/>
      <c r="C435" s="111">
        <v>39102</v>
      </c>
      <c r="D435" s="101" t="s">
        <v>813</v>
      </c>
      <c r="F435" s="124">
        <v>25</v>
      </c>
      <c r="G435" s="102"/>
      <c r="H435" s="125">
        <v>13056.303310000001</v>
      </c>
      <c r="I435" s="126"/>
      <c r="J435" s="125">
        <v>2847.88067</v>
      </c>
      <c r="K435" s="127"/>
      <c r="L435" s="125">
        <v>-891.36275999999998</v>
      </c>
      <c r="M435" s="127"/>
      <c r="N435" s="125">
        <v>0</v>
      </c>
      <c r="O435" s="126"/>
      <c r="P435" s="125">
        <f t="shared" si="11"/>
        <v>15012.821220000002</v>
      </c>
      <c r="Q435" s="127"/>
      <c r="R435" s="125">
        <v>13313.638630000001</v>
      </c>
    </row>
    <row r="436" spans="1:18" x14ac:dyDescent="0.25">
      <c r="A436" s="111">
        <f t="shared" si="9"/>
        <v>25</v>
      </c>
      <c r="B436" s="111"/>
      <c r="C436" s="111">
        <v>39103</v>
      </c>
      <c r="D436" s="101" t="s">
        <v>814</v>
      </c>
      <c r="F436" s="124">
        <v>0</v>
      </c>
      <c r="G436" s="102"/>
      <c r="H436" s="125">
        <v>0</v>
      </c>
      <c r="I436" s="126"/>
      <c r="J436" s="125">
        <v>0</v>
      </c>
      <c r="K436" s="127"/>
      <c r="L436" s="125">
        <v>0</v>
      </c>
      <c r="M436" s="127"/>
      <c r="N436" s="125">
        <v>0</v>
      </c>
      <c r="O436" s="126"/>
      <c r="P436" s="125">
        <f t="shared" si="11"/>
        <v>0</v>
      </c>
      <c r="Q436" s="127"/>
      <c r="R436" s="125">
        <v>0</v>
      </c>
    </row>
    <row r="437" spans="1:18" x14ac:dyDescent="0.25">
      <c r="A437" s="111">
        <f t="shared" si="9"/>
        <v>26</v>
      </c>
      <c r="B437" s="111"/>
      <c r="C437" s="111">
        <v>39104</v>
      </c>
      <c r="D437" s="101" t="s">
        <v>815</v>
      </c>
      <c r="F437" s="124">
        <v>20</v>
      </c>
      <c r="G437" s="102"/>
      <c r="H437" s="125">
        <v>55362.003109999976</v>
      </c>
      <c r="I437" s="126"/>
      <c r="J437" s="125">
        <v>13376.933220000001</v>
      </c>
      <c r="K437" s="127"/>
      <c r="L437" s="125">
        <v>-4172.4964399999999</v>
      </c>
      <c r="M437" s="127"/>
      <c r="N437" s="125">
        <v>0</v>
      </c>
      <c r="O437" s="126"/>
      <c r="P437" s="125">
        <f t="shared" si="11"/>
        <v>64566.43988999998</v>
      </c>
      <c r="Q437" s="127"/>
      <c r="R437" s="125">
        <v>53762.035640000002</v>
      </c>
    </row>
    <row r="438" spans="1:18" x14ac:dyDescent="0.25">
      <c r="A438" s="111">
        <f t="shared" si="9"/>
        <v>27</v>
      </c>
      <c r="B438" s="111"/>
      <c r="C438" s="111">
        <v>39202</v>
      </c>
      <c r="D438" s="103" t="s">
        <v>816</v>
      </c>
      <c r="F438" s="124">
        <v>6.97</v>
      </c>
      <c r="G438" s="102"/>
      <c r="H438" s="125">
        <v>31038.759249999992</v>
      </c>
      <c r="I438" s="126"/>
      <c r="J438" s="125">
        <v>130</v>
      </c>
      <c r="K438" s="127"/>
      <c r="L438" s="125">
        <v>-19.5</v>
      </c>
      <c r="M438" s="127"/>
      <c r="N438" s="125">
        <v>0</v>
      </c>
      <c r="O438" s="126"/>
      <c r="P438" s="125">
        <f t="shared" si="11"/>
        <v>31149.259249999992</v>
      </c>
      <c r="Q438" s="127"/>
      <c r="R438" s="125">
        <v>31088.615020000001</v>
      </c>
    </row>
    <row r="439" spans="1:18" x14ac:dyDescent="0.25">
      <c r="A439" s="111">
        <f t="shared" si="9"/>
        <v>28</v>
      </c>
      <c r="B439" s="111"/>
      <c r="C439" s="111">
        <v>39203</v>
      </c>
      <c r="D439" s="103" t="s">
        <v>817</v>
      </c>
      <c r="F439" s="124">
        <v>4.17</v>
      </c>
      <c r="G439" s="102"/>
      <c r="H439" s="125">
        <v>80730.762210000015</v>
      </c>
      <c r="I439" s="126"/>
      <c r="J439" s="125">
        <v>0</v>
      </c>
      <c r="K439" s="127"/>
      <c r="L439" s="125">
        <v>0</v>
      </c>
      <c r="M439" s="127"/>
      <c r="N439" s="125">
        <v>0</v>
      </c>
      <c r="O439" s="126"/>
      <c r="P439" s="125">
        <f t="shared" si="11"/>
        <v>80730.762210000015</v>
      </c>
      <c r="Q439" s="127"/>
      <c r="R439" s="125">
        <v>80730.762209999986</v>
      </c>
    </row>
    <row r="440" spans="1:18" x14ac:dyDescent="0.25">
      <c r="A440" s="111">
        <f t="shared" si="9"/>
        <v>29</v>
      </c>
      <c r="B440" s="116"/>
      <c r="C440" s="111">
        <v>39204</v>
      </c>
      <c r="D440" s="140" t="s">
        <v>818</v>
      </c>
      <c r="E440" s="134"/>
      <c r="F440" s="124">
        <v>0</v>
      </c>
      <c r="G440" s="102"/>
      <c r="H440" s="125">
        <v>0</v>
      </c>
      <c r="I440" s="126"/>
      <c r="J440" s="125">
        <v>0</v>
      </c>
      <c r="K440" s="127"/>
      <c r="L440" s="125">
        <v>0</v>
      </c>
      <c r="M440" s="127"/>
      <c r="N440" s="125">
        <v>0</v>
      </c>
      <c r="O440" s="126"/>
      <c r="P440" s="125">
        <f t="shared" si="11"/>
        <v>0</v>
      </c>
      <c r="Q440" s="127"/>
      <c r="R440" s="125">
        <v>0</v>
      </c>
    </row>
    <row r="441" spans="1:18" x14ac:dyDescent="0.25">
      <c r="A441" s="111">
        <f t="shared" si="9"/>
        <v>30</v>
      </c>
      <c r="B441" s="116"/>
      <c r="C441" s="111">
        <v>39212</v>
      </c>
      <c r="D441" s="101" t="s">
        <v>819</v>
      </c>
      <c r="F441" s="124">
        <v>5.67</v>
      </c>
      <c r="G441" s="102"/>
      <c r="H441" s="125">
        <v>6411.7383199999995</v>
      </c>
      <c r="I441" s="126"/>
      <c r="J441" s="125">
        <v>0</v>
      </c>
      <c r="K441" s="127"/>
      <c r="L441" s="125">
        <v>0</v>
      </c>
      <c r="M441" s="127"/>
      <c r="N441" s="125">
        <v>0</v>
      </c>
      <c r="O441" s="126"/>
      <c r="P441" s="125">
        <f t="shared" si="11"/>
        <v>6411.7383199999995</v>
      </c>
      <c r="Q441" s="127"/>
      <c r="R441" s="125">
        <v>6411.7383200000004</v>
      </c>
    </row>
    <row r="442" spans="1:18" x14ac:dyDescent="0.25">
      <c r="A442" s="111">
        <f t="shared" si="9"/>
        <v>31</v>
      </c>
      <c r="B442" s="116"/>
      <c r="C442" s="111">
        <v>39213</v>
      </c>
      <c r="D442" s="101" t="s">
        <v>820</v>
      </c>
      <c r="F442" s="124">
        <v>6.03</v>
      </c>
      <c r="G442" s="102"/>
      <c r="H442" s="125">
        <v>1071.1473900000001</v>
      </c>
      <c r="I442" s="126"/>
      <c r="J442" s="125">
        <v>0</v>
      </c>
      <c r="K442" s="127"/>
      <c r="L442" s="125">
        <v>0</v>
      </c>
      <c r="M442" s="127"/>
      <c r="N442" s="125">
        <v>0</v>
      </c>
      <c r="O442" s="126"/>
      <c r="P442" s="125">
        <f t="shared" si="11"/>
        <v>1071.1473900000001</v>
      </c>
      <c r="Q442" s="127"/>
      <c r="R442" s="125">
        <v>1071.1473899999999</v>
      </c>
    </row>
    <row r="443" spans="1:18" x14ac:dyDescent="0.25">
      <c r="A443" s="111">
        <f t="shared" si="9"/>
        <v>32</v>
      </c>
      <c r="B443" s="116"/>
      <c r="C443" s="111">
        <v>39214</v>
      </c>
      <c r="D443" s="134" t="s">
        <v>821</v>
      </c>
      <c r="E443" s="134"/>
      <c r="F443" s="124">
        <v>0</v>
      </c>
      <c r="G443" s="102"/>
      <c r="H443" s="125">
        <v>0</v>
      </c>
      <c r="I443" s="126"/>
      <c r="J443" s="125">
        <v>0</v>
      </c>
      <c r="K443" s="127"/>
      <c r="L443" s="125">
        <v>0</v>
      </c>
      <c r="M443" s="127"/>
      <c r="N443" s="125">
        <v>0</v>
      </c>
      <c r="O443" s="126"/>
      <c r="P443" s="125">
        <f t="shared" si="11"/>
        <v>0</v>
      </c>
      <c r="Q443" s="127"/>
      <c r="R443" s="125">
        <v>0</v>
      </c>
    </row>
    <row r="444" spans="1:18" x14ac:dyDescent="0.25">
      <c r="A444" s="111">
        <f t="shared" si="9"/>
        <v>33</v>
      </c>
      <c r="B444" s="116"/>
      <c r="C444" s="111">
        <v>39300</v>
      </c>
      <c r="D444" s="134" t="s">
        <v>822</v>
      </c>
      <c r="E444" s="134"/>
      <c r="F444" s="124">
        <v>14.3</v>
      </c>
      <c r="G444" s="102"/>
      <c r="H444" s="125">
        <v>0</v>
      </c>
      <c r="I444" s="126"/>
      <c r="J444" s="125">
        <v>0</v>
      </c>
      <c r="K444" s="127"/>
      <c r="L444" s="125">
        <v>0</v>
      </c>
      <c r="M444" s="127"/>
      <c r="N444" s="125">
        <v>0</v>
      </c>
      <c r="O444" s="126"/>
      <c r="P444" s="125">
        <f t="shared" si="11"/>
        <v>0</v>
      </c>
      <c r="Q444" s="127"/>
      <c r="R444" s="125">
        <v>0</v>
      </c>
    </row>
    <row r="445" spans="1:18" x14ac:dyDescent="0.25">
      <c r="A445" s="111">
        <f t="shared" si="9"/>
        <v>34</v>
      </c>
      <c r="B445" s="116"/>
      <c r="C445" s="111">
        <v>39400</v>
      </c>
      <c r="D445" s="134" t="s">
        <v>823</v>
      </c>
      <c r="E445" s="134"/>
      <c r="F445" s="124">
        <v>14.3</v>
      </c>
      <c r="G445" s="102"/>
      <c r="H445" s="125">
        <v>16145.975260000001</v>
      </c>
      <c r="I445" s="126"/>
      <c r="J445" s="125">
        <v>2799.7423900000003</v>
      </c>
      <c r="K445" s="127"/>
      <c r="L445" s="125">
        <v>-2311.6172000000001</v>
      </c>
      <c r="M445" s="127"/>
      <c r="N445" s="125">
        <v>0</v>
      </c>
      <c r="O445" s="126"/>
      <c r="P445" s="125">
        <f t="shared" si="11"/>
        <v>16634.100450000002</v>
      </c>
      <c r="Q445" s="127"/>
      <c r="R445" s="125">
        <v>15905.80265</v>
      </c>
    </row>
    <row r="446" spans="1:18" x14ac:dyDescent="0.25">
      <c r="A446" s="111">
        <f t="shared" si="9"/>
        <v>35</v>
      </c>
      <c r="B446" s="116"/>
      <c r="C446" s="111">
        <v>39401</v>
      </c>
      <c r="D446" s="101" t="s">
        <v>824</v>
      </c>
      <c r="F446" s="124">
        <v>20</v>
      </c>
      <c r="G446" s="102"/>
      <c r="H446" s="125">
        <v>4188.5334300000004</v>
      </c>
      <c r="I446" s="126"/>
      <c r="J446" s="125">
        <v>0</v>
      </c>
      <c r="K446" s="127"/>
      <c r="L446" s="125">
        <v>0</v>
      </c>
      <c r="M446" s="127"/>
      <c r="N446" s="125">
        <v>0</v>
      </c>
      <c r="O446" s="126"/>
      <c r="P446" s="125">
        <f t="shared" si="11"/>
        <v>4188.5334300000004</v>
      </c>
      <c r="Q446" s="127"/>
      <c r="R446" s="125">
        <v>4188.5334300000004</v>
      </c>
    </row>
    <row r="447" spans="1:18" x14ac:dyDescent="0.25">
      <c r="A447" s="111">
        <f t="shared" si="9"/>
        <v>36</v>
      </c>
      <c r="B447" s="116"/>
      <c r="C447" s="111">
        <v>39500</v>
      </c>
      <c r="D447" s="101" t="s">
        <v>825</v>
      </c>
      <c r="F447" s="124">
        <v>14.3</v>
      </c>
      <c r="G447" s="102"/>
      <c r="H447" s="125">
        <v>12803.54198</v>
      </c>
      <c r="I447" s="126"/>
      <c r="J447" s="125">
        <v>8613.3410000000003</v>
      </c>
      <c r="K447" s="127"/>
      <c r="L447" s="125">
        <v>-457.52873</v>
      </c>
      <c r="M447" s="127"/>
      <c r="N447" s="125">
        <v>0</v>
      </c>
      <c r="O447" s="126"/>
      <c r="P447" s="125">
        <f t="shared" si="11"/>
        <v>20959.354250000004</v>
      </c>
      <c r="Q447" s="127"/>
      <c r="R447" s="125">
        <v>17773.39487</v>
      </c>
    </row>
    <row r="448" spans="1:18" x14ac:dyDescent="0.25">
      <c r="A448" s="111">
        <f t="shared" si="9"/>
        <v>37</v>
      </c>
      <c r="B448" s="116"/>
      <c r="C448" s="111">
        <v>39600</v>
      </c>
      <c r="D448" s="101" t="s">
        <v>826</v>
      </c>
      <c r="F448" s="124">
        <v>14.3</v>
      </c>
      <c r="G448" s="102"/>
      <c r="H448" s="125">
        <v>0</v>
      </c>
      <c r="I448" s="126"/>
      <c r="J448" s="125">
        <v>0</v>
      </c>
      <c r="K448" s="127"/>
      <c r="L448" s="125">
        <v>0</v>
      </c>
      <c r="M448" s="127"/>
      <c r="N448" s="125">
        <v>0</v>
      </c>
      <c r="O448" s="126"/>
      <c r="P448" s="125">
        <f t="shared" si="11"/>
        <v>0</v>
      </c>
      <c r="Q448" s="127"/>
      <c r="R448" s="125">
        <v>0</v>
      </c>
    </row>
    <row r="449" spans="1:18" x14ac:dyDescent="0.25">
      <c r="A449" s="111">
        <f t="shared" si="9"/>
        <v>38</v>
      </c>
      <c r="B449" s="116"/>
      <c r="C449" s="111">
        <v>39700</v>
      </c>
      <c r="D449" s="134" t="s">
        <v>827</v>
      </c>
      <c r="E449" s="134"/>
      <c r="F449" s="124">
        <v>14.3</v>
      </c>
      <c r="G449" s="102"/>
      <c r="H449" s="125">
        <v>46193.295790000026</v>
      </c>
      <c r="I449" s="126"/>
      <c r="J449" s="125">
        <v>6480.1028099999994</v>
      </c>
      <c r="K449" s="127"/>
      <c r="L449" s="125">
        <v>-13200.6661</v>
      </c>
      <c r="M449" s="127"/>
      <c r="N449" s="125">
        <v>0</v>
      </c>
      <c r="O449" s="126"/>
      <c r="P449" s="125">
        <f t="shared" si="11"/>
        <v>39472.73250000002</v>
      </c>
      <c r="Q449" s="127"/>
      <c r="R449" s="125">
        <v>45249.965670000005</v>
      </c>
    </row>
    <row r="450" spans="1:18" x14ac:dyDescent="0.25">
      <c r="A450" s="111">
        <f t="shared" si="9"/>
        <v>39</v>
      </c>
      <c r="B450" s="116"/>
      <c r="C450" s="109">
        <v>39725</v>
      </c>
      <c r="D450" s="134" t="s">
        <v>828</v>
      </c>
      <c r="E450" s="134"/>
      <c r="F450" s="124">
        <v>2.87</v>
      </c>
      <c r="G450" s="102"/>
      <c r="H450" s="125">
        <v>51778.218330000011</v>
      </c>
      <c r="I450" s="126"/>
      <c r="J450" s="125">
        <v>37340.104920000005</v>
      </c>
      <c r="K450" s="127"/>
      <c r="L450" s="125">
        <v>-4244.7310099999995</v>
      </c>
      <c r="M450" s="127"/>
      <c r="N450" s="125">
        <v>0</v>
      </c>
      <c r="O450" s="126"/>
      <c r="P450" s="125">
        <f t="shared" si="11"/>
        <v>84873.592240000013</v>
      </c>
      <c r="Q450" s="127"/>
      <c r="R450" s="125">
        <v>64751.054149999996</v>
      </c>
    </row>
    <row r="451" spans="1:18" x14ac:dyDescent="0.25">
      <c r="A451" s="111">
        <f t="shared" si="9"/>
        <v>40</v>
      </c>
      <c r="B451" s="116"/>
      <c r="C451" s="109">
        <v>39800</v>
      </c>
      <c r="D451" s="134" t="s">
        <v>829</v>
      </c>
      <c r="E451" s="134"/>
      <c r="F451" s="124">
        <v>14.3</v>
      </c>
      <c r="G451" s="102"/>
      <c r="H451" s="125">
        <v>5268.6870399999989</v>
      </c>
      <c r="I451" s="126"/>
      <c r="J451" s="125">
        <v>910</v>
      </c>
      <c r="K451" s="127"/>
      <c r="L451" s="125">
        <v>-692.5711</v>
      </c>
      <c r="M451" s="127"/>
      <c r="N451" s="125">
        <v>0</v>
      </c>
      <c r="O451" s="126"/>
      <c r="P451" s="125">
        <f t="shared" si="11"/>
        <v>5486.1159399999988</v>
      </c>
      <c r="Q451" s="127"/>
      <c r="R451" s="125">
        <v>4972.84512</v>
      </c>
    </row>
    <row r="452" spans="1:18" ht="13.8" thickBot="1" x14ac:dyDescent="0.3">
      <c r="A452" s="111">
        <f t="shared" si="9"/>
        <v>41</v>
      </c>
      <c r="B452" s="116"/>
      <c r="C452" s="109"/>
      <c r="D452" s="134" t="s">
        <v>830</v>
      </c>
      <c r="E452" s="134"/>
      <c r="H452" s="157">
        <f>SUM(H433:H451)</f>
        <v>509292.60292999982</v>
      </c>
      <c r="I452" s="131"/>
      <c r="J452" s="157">
        <f>SUM(J433:J451)</f>
        <v>558469.26490000007</v>
      </c>
      <c r="K452" s="131"/>
      <c r="L452" s="157">
        <f>SUM(L433:L451)</f>
        <v>-42164.662830000001</v>
      </c>
      <c r="M452" s="131"/>
      <c r="N452" s="157">
        <f>SUM(N433:N451)</f>
        <v>0</v>
      </c>
      <c r="O452" s="131"/>
      <c r="P452" s="157">
        <f>SUM(P433:P451)</f>
        <v>1025597.205</v>
      </c>
      <c r="Q452" s="131"/>
      <c r="R452" s="157">
        <f>SUM(R433:R451)</f>
        <v>786221.12249999982</v>
      </c>
    </row>
    <row r="453" spans="1:18" ht="13.8" thickTop="1" x14ac:dyDescent="0.25">
      <c r="A453" s="111">
        <f t="shared" si="9"/>
        <v>42</v>
      </c>
      <c r="B453" s="116"/>
      <c r="C453" s="124"/>
      <c r="O453" s="102"/>
    </row>
    <row r="454" spans="1:18" ht="13.8" thickBot="1" x14ac:dyDescent="0.3">
      <c r="A454" s="111">
        <f t="shared" si="9"/>
        <v>43</v>
      </c>
      <c r="B454" s="116"/>
      <c r="C454" s="124"/>
      <c r="D454" s="140" t="s">
        <v>831</v>
      </c>
      <c r="E454" s="134"/>
      <c r="F454" s="168"/>
      <c r="G454" s="168"/>
      <c r="H454" s="169">
        <f>SUM(H133,H379,H395,H430,H452)</f>
        <v>12771686.32454</v>
      </c>
      <c r="I454" s="131"/>
      <c r="J454" s="169">
        <f>SUM(J133,J379,J395,J430,J452)</f>
        <v>1831063.5445400001</v>
      </c>
      <c r="K454" s="131"/>
      <c r="L454" s="169">
        <f>SUM(L133,L379,L395,L430,L452)</f>
        <v>-145403.08848000001</v>
      </c>
      <c r="M454" s="131"/>
      <c r="N454" s="169">
        <f>SUM(N133,N379,N395,N430,N452)</f>
        <v>0</v>
      </c>
      <c r="O454" s="131"/>
      <c r="P454" s="169">
        <f>SUM(P133,P379,P395,P430,P452)</f>
        <v>14457346.7806</v>
      </c>
      <c r="Q454" s="131"/>
      <c r="R454" s="169">
        <f>SUM(R133,R379,R395,R430,R452)</f>
        <v>13559115.531300001</v>
      </c>
    </row>
    <row r="455" spans="1:18" ht="14.4" thickTop="1" thickBot="1" x14ac:dyDescent="0.3">
      <c r="A455" s="108">
        <f t="shared" si="9"/>
        <v>44</v>
      </c>
      <c r="B455" s="137" t="s">
        <v>730</v>
      </c>
      <c r="C455" s="97"/>
      <c r="D455" s="97"/>
      <c r="E455" s="97"/>
      <c r="F455" s="97"/>
      <c r="G455" s="97"/>
      <c r="H455" s="97"/>
      <c r="I455" s="97"/>
      <c r="J455" s="97"/>
      <c r="K455" s="97"/>
      <c r="L455" s="97"/>
      <c r="M455" s="97"/>
      <c r="N455" s="97"/>
      <c r="O455" s="98"/>
      <c r="P455" s="97"/>
      <c r="Q455" s="97"/>
      <c r="R455" s="97"/>
    </row>
    <row r="456" spans="1:18" x14ac:dyDescent="0.25">
      <c r="A456" s="101" t="str">
        <f>$A$57</f>
        <v>Supporting Schedules:  B-08, B-11</v>
      </c>
      <c r="O456" s="102"/>
      <c r="P456" s="101" t="str">
        <f>$P$57</f>
        <v>Recap Schedules:  B-03, B-06</v>
      </c>
    </row>
    <row r="457" spans="1:18" ht="13.8" thickBot="1" x14ac:dyDescent="0.3">
      <c r="A457" s="97" t="str">
        <f>$A$1</f>
        <v>SCHEDULE B-07</v>
      </c>
      <c r="B457" s="97"/>
      <c r="C457" s="97"/>
      <c r="D457" s="97"/>
      <c r="E457" s="97"/>
      <c r="F457" s="97"/>
      <c r="G457" s="97" t="str">
        <f>$G$1</f>
        <v>PLANT BALANCES BY ACCOUNT AND SUB-ACCOUNT</v>
      </c>
      <c r="H457" s="97"/>
      <c r="I457" s="97"/>
      <c r="J457" s="97"/>
      <c r="K457" s="97"/>
      <c r="L457" s="97"/>
      <c r="M457" s="97"/>
      <c r="N457" s="97"/>
      <c r="O457" s="98"/>
      <c r="P457" s="97"/>
      <c r="Q457" s="97"/>
      <c r="R457" s="98" t="str">
        <f>"Page "&amp;TRIM(MID(R400,5,3))+1&amp;" of 30"</f>
        <v>Page 9 of 30</v>
      </c>
    </row>
    <row r="458" spans="1:18" x14ac:dyDescent="0.25">
      <c r="A458" s="101" t="str">
        <f>$A$2</f>
        <v>FLORIDA PUBLIC SERVICE COMMISSION</v>
      </c>
      <c r="B458" s="138"/>
      <c r="E458" s="102" t="str">
        <f>$E$2</f>
        <v xml:space="preserve">                  EXPLANATION:</v>
      </c>
      <c r="F458" s="101" t="str">
        <f>IF($F$2="","",$F$2)</f>
        <v>Provide the depreciation rate and plant balances for each account or sub-account to which</v>
      </c>
      <c r="J458" s="104"/>
      <c r="K458" s="104"/>
      <c r="M458" s="104"/>
      <c r="N458" s="104"/>
      <c r="O458" s="105"/>
      <c r="P458" s="101" t="str">
        <f>$P$2</f>
        <v>Type of data shown:</v>
      </c>
      <c r="R458" s="106"/>
    </row>
    <row r="459" spans="1:18" x14ac:dyDescent="0.25">
      <c r="B459" s="138"/>
      <c r="F459" s="101" t="str">
        <f>IF($F$3="","",$F$3)</f>
        <v>a separate depreciation rate is prescribed. (Include Amortization/Recovery schedule amounts).</v>
      </c>
      <c r="J459" s="102"/>
      <c r="K459" s="106"/>
      <c r="N459" s="102"/>
      <c r="O459" s="102" t="str">
        <f>IF($O$3=0,"",$O$3)</f>
        <v>XX</v>
      </c>
      <c r="P459" s="106" t="str">
        <f>$P$3</f>
        <v>Projected Test Year Ended 12/31/2025</v>
      </c>
      <c r="R459" s="102"/>
    </row>
    <row r="460" spans="1:18" x14ac:dyDescent="0.25">
      <c r="A460" s="101" t="str">
        <f>$A$4</f>
        <v>COMPANY: TAMPA ELECTRIC COMPANY</v>
      </c>
      <c r="B460" s="138"/>
      <c r="F460" s="101" t="str">
        <f>IF(+$F$4="","",$F$4)</f>
        <v/>
      </c>
      <c r="J460" s="102"/>
      <c r="K460" s="106"/>
      <c r="L460" s="102"/>
      <c r="O460" s="102" t="str">
        <f>IF($O$4=0,"",$O$4)</f>
        <v/>
      </c>
      <c r="P460" s="106" t="str">
        <f>$P$4</f>
        <v>Projected Prior Year Ended 12/31/2024</v>
      </c>
      <c r="R460" s="102"/>
    </row>
    <row r="461" spans="1:18" x14ac:dyDescent="0.25">
      <c r="B461" s="138"/>
      <c r="F461" s="101" t="str">
        <f>IF(+$F$5="","",$F$5)</f>
        <v/>
      </c>
      <c r="J461" s="102"/>
      <c r="K461" s="106"/>
      <c r="L461" s="102"/>
      <c r="O461" s="102" t="str">
        <f>IF($O$5=0,"",$O$5)</f>
        <v/>
      </c>
      <c r="P461" s="106" t="str">
        <f>$P$5</f>
        <v>Historical Prior Year Ended 12/31/2023</v>
      </c>
      <c r="R461" s="102"/>
    </row>
    <row r="462" spans="1:18" ht="42" customHeight="1" x14ac:dyDescent="0.25">
      <c r="B462" s="138"/>
      <c r="J462" s="102"/>
      <c r="K462" s="106"/>
      <c r="L462" s="102"/>
      <c r="O462" s="102"/>
      <c r="P462" s="370" t="s">
        <v>895</v>
      </c>
      <c r="Q462" s="370"/>
      <c r="R462" s="370"/>
    </row>
    <row r="463" spans="1:18" ht="13.8" thickBot="1" x14ac:dyDescent="0.3">
      <c r="A463" s="97" t="str">
        <f>A$7</f>
        <v>DOCKET NO. 20240026-EI</v>
      </c>
      <c r="B463" s="139"/>
      <c r="C463" s="97"/>
      <c r="D463" s="97"/>
      <c r="E463" s="97"/>
      <c r="F463" s="97" t="str">
        <f>IF(+$F$7="","",$F$7)</f>
        <v/>
      </c>
      <c r="G463" s="97"/>
      <c r="H463" s="108" t="str">
        <f>IF($H$7="","",$H$7)</f>
        <v>(Dollar in 000's)</v>
      </c>
      <c r="I463" s="97"/>
      <c r="J463" s="97"/>
      <c r="K463" s="97"/>
      <c r="L463" s="97"/>
      <c r="M463" s="97"/>
      <c r="N463" s="97"/>
      <c r="O463" s="98"/>
      <c r="P463" s="97" t="str">
        <f>$P$7</f>
        <v xml:space="preserve">             </v>
      </c>
      <c r="Q463" s="97"/>
      <c r="R463" s="97"/>
    </row>
    <row r="464" spans="1:18" x14ac:dyDescent="0.25">
      <c r="C464" s="109"/>
      <c r="D464" s="109"/>
      <c r="E464" s="109"/>
      <c r="F464" s="109"/>
      <c r="G464" s="109"/>
      <c r="H464" s="109"/>
      <c r="I464" s="109"/>
      <c r="J464" s="109"/>
      <c r="K464" s="109"/>
      <c r="L464" s="109"/>
      <c r="M464" s="109"/>
      <c r="N464" s="109"/>
      <c r="O464" s="110"/>
      <c r="P464" s="109"/>
      <c r="Q464" s="109"/>
      <c r="R464" s="109"/>
    </row>
    <row r="465" spans="1:18" x14ac:dyDescent="0.25">
      <c r="C465" s="109" t="s">
        <v>691</v>
      </c>
      <c r="D465" s="109" t="s">
        <v>692</v>
      </c>
      <c r="E465" s="109"/>
      <c r="F465" s="109" t="s">
        <v>693</v>
      </c>
      <c r="G465" s="109"/>
      <c r="H465" s="109" t="s">
        <v>694</v>
      </c>
      <c r="I465" s="109"/>
      <c r="J465" s="111" t="s">
        <v>695</v>
      </c>
      <c r="K465" s="111"/>
      <c r="L465" s="109" t="s">
        <v>696</v>
      </c>
      <c r="M465" s="109"/>
      <c r="N465" s="109" t="s">
        <v>697</v>
      </c>
      <c r="O465" s="110"/>
      <c r="P465" s="109" t="s">
        <v>698</v>
      </c>
      <c r="Q465" s="109"/>
      <c r="R465" s="109" t="s">
        <v>699</v>
      </c>
    </row>
    <row r="466" spans="1:18" x14ac:dyDescent="0.25">
      <c r="C466" s="111" t="s">
        <v>700</v>
      </c>
      <c r="D466" s="111" t="s">
        <v>700</v>
      </c>
      <c r="F466" s="111" t="s">
        <v>701</v>
      </c>
      <c r="G466" s="111"/>
      <c r="H466" s="109" t="s">
        <v>702</v>
      </c>
      <c r="I466" s="111"/>
      <c r="J466" s="109" t="s">
        <v>353</v>
      </c>
      <c r="K466" s="111"/>
      <c r="L466" s="111" t="s">
        <v>353</v>
      </c>
      <c r="M466" s="111"/>
      <c r="O466" s="102"/>
      <c r="P466" s="111" t="s">
        <v>702</v>
      </c>
      <c r="R466" s="111"/>
    </row>
    <row r="467" spans="1:18" x14ac:dyDescent="0.25">
      <c r="A467" s="111" t="s">
        <v>703</v>
      </c>
      <c r="B467" s="111"/>
      <c r="C467" s="111" t="s">
        <v>704</v>
      </c>
      <c r="D467" s="111" t="s">
        <v>704</v>
      </c>
      <c r="E467" s="109"/>
      <c r="F467" s="111" t="s">
        <v>705</v>
      </c>
      <c r="G467" s="111"/>
      <c r="H467" s="111" t="s">
        <v>706</v>
      </c>
      <c r="I467" s="111"/>
      <c r="J467" s="111" t="s">
        <v>702</v>
      </c>
      <c r="K467" s="109"/>
      <c r="L467" s="111" t="s">
        <v>702</v>
      </c>
      <c r="M467" s="106"/>
      <c r="N467" s="111" t="s">
        <v>362</v>
      </c>
      <c r="O467" s="110"/>
      <c r="P467" s="109" t="s">
        <v>706</v>
      </c>
      <c r="Q467" s="109"/>
      <c r="R467" s="111" t="s">
        <v>707</v>
      </c>
    </row>
    <row r="468" spans="1:18" ht="13.8" thickBot="1" x14ac:dyDescent="0.3">
      <c r="A468" s="108" t="s">
        <v>708</v>
      </c>
      <c r="B468" s="108"/>
      <c r="C468" s="108" t="s">
        <v>709</v>
      </c>
      <c r="D468" s="108" t="s">
        <v>710</v>
      </c>
      <c r="E468" s="108"/>
      <c r="F468" s="112" t="s">
        <v>711</v>
      </c>
      <c r="G468" s="112"/>
      <c r="H468" s="112" t="s">
        <v>712</v>
      </c>
      <c r="I468" s="113"/>
      <c r="J468" s="112" t="s">
        <v>713</v>
      </c>
      <c r="K468" s="113"/>
      <c r="L468" s="113" t="s">
        <v>714</v>
      </c>
      <c r="M468" s="114"/>
      <c r="N468" s="114" t="s">
        <v>715</v>
      </c>
      <c r="O468" s="115"/>
      <c r="P468" s="114" t="s">
        <v>716</v>
      </c>
      <c r="Q468" s="114"/>
      <c r="R468" s="114" t="s">
        <v>717</v>
      </c>
    </row>
    <row r="469" spans="1:18" x14ac:dyDescent="0.25">
      <c r="A469" s="111">
        <v>1</v>
      </c>
      <c r="B469" s="116"/>
      <c r="O469" s="102"/>
    </row>
    <row r="470" spans="1:18" x14ac:dyDescent="0.25">
      <c r="A470" s="111">
        <f t="shared" ref="A470:A512" si="12">A469+1</f>
        <v>2</v>
      </c>
      <c r="B470" s="116"/>
      <c r="C470" s="124"/>
      <c r="D470" s="101" t="s">
        <v>832</v>
      </c>
      <c r="H470" s="165"/>
      <c r="I470" s="165"/>
      <c r="J470" s="165"/>
      <c r="K470" s="165"/>
      <c r="L470" s="165"/>
      <c r="M470" s="165"/>
      <c r="N470" s="165"/>
      <c r="O470" s="166"/>
      <c r="P470" s="165"/>
      <c r="Q470" s="165"/>
      <c r="R470" s="165"/>
    </row>
    <row r="471" spans="1:18" x14ac:dyDescent="0.25">
      <c r="A471" s="111">
        <f t="shared" si="12"/>
        <v>3</v>
      </c>
      <c r="B471" s="116"/>
      <c r="C471" s="111" t="s">
        <v>833</v>
      </c>
      <c r="D471" s="170" t="s">
        <v>834</v>
      </c>
      <c r="E471" s="120"/>
      <c r="F471" s="124">
        <v>0</v>
      </c>
      <c r="G471" s="102"/>
      <c r="H471" s="125">
        <v>6923.6285099999996</v>
      </c>
      <c r="I471" s="126"/>
      <c r="J471" s="125">
        <v>0</v>
      </c>
      <c r="K471" s="127"/>
      <c r="L471" s="125">
        <v>0</v>
      </c>
      <c r="M471" s="127"/>
      <c r="N471" s="125">
        <v>0</v>
      </c>
      <c r="O471" s="126"/>
      <c r="P471" s="125">
        <f>SUM(H471,J471,L471,N471)</f>
        <v>6923.6285099999996</v>
      </c>
      <c r="Q471" s="127"/>
      <c r="R471" s="125">
        <v>6923.6285099999996</v>
      </c>
    </row>
    <row r="472" spans="1:18" x14ac:dyDescent="0.25">
      <c r="A472" s="111">
        <f t="shared" si="12"/>
        <v>4</v>
      </c>
      <c r="B472" s="116"/>
      <c r="C472" s="111" t="s">
        <v>835</v>
      </c>
      <c r="D472" s="171" t="s">
        <v>836</v>
      </c>
      <c r="E472" s="172"/>
      <c r="F472" s="124">
        <v>0</v>
      </c>
      <c r="G472" s="102"/>
      <c r="H472" s="125">
        <v>193953.60046000002</v>
      </c>
      <c r="I472" s="126"/>
      <c r="J472" s="125">
        <v>15362.126259999999</v>
      </c>
      <c r="K472" s="127"/>
      <c r="L472" s="125">
        <v>0</v>
      </c>
      <c r="M472" s="127"/>
      <c r="N472" s="125">
        <v>0</v>
      </c>
      <c r="O472" s="126"/>
      <c r="P472" s="125">
        <f>SUM(H472,J472,L472,N472)</f>
        <v>209315.72672000001</v>
      </c>
      <c r="Q472" s="127"/>
      <c r="R472" s="125">
        <v>195135.30248000001</v>
      </c>
    </row>
    <row r="473" spans="1:18" x14ac:dyDescent="0.25">
      <c r="A473" s="111">
        <f t="shared" si="12"/>
        <v>5</v>
      </c>
      <c r="B473" s="116"/>
      <c r="C473" s="111">
        <v>35000</v>
      </c>
      <c r="D473" s="173" t="s">
        <v>837</v>
      </c>
      <c r="E473" s="174"/>
      <c r="F473" s="124">
        <v>0</v>
      </c>
      <c r="G473" s="102"/>
      <c r="H473" s="125">
        <v>17799.99856</v>
      </c>
      <c r="I473" s="126"/>
      <c r="J473" s="125">
        <v>0</v>
      </c>
      <c r="K473" s="127"/>
      <c r="L473" s="125">
        <v>0</v>
      </c>
      <c r="M473" s="127"/>
      <c r="N473" s="125">
        <v>0</v>
      </c>
      <c r="O473" s="126"/>
      <c r="P473" s="125">
        <f>SUM(H473,J473,L473,N473)</f>
        <v>17799.99856</v>
      </c>
      <c r="Q473" s="127"/>
      <c r="R473" s="125">
        <v>17799.99856</v>
      </c>
    </row>
    <row r="474" spans="1:18" x14ac:dyDescent="0.25">
      <c r="A474" s="111">
        <f t="shared" si="12"/>
        <v>6</v>
      </c>
      <c r="B474" s="116"/>
      <c r="C474" s="111">
        <v>36000</v>
      </c>
      <c r="D474" s="173" t="s">
        <v>838</v>
      </c>
      <c r="E474" s="174"/>
      <c r="F474" s="124">
        <v>0</v>
      </c>
      <c r="G474" s="102"/>
      <c r="H474" s="125">
        <v>10119.782539999998</v>
      </c>
      <c r="I474" s="126"/>
      <c r="J474" s="125">
        <v>0</v>
      </c>
      <c r="K474" s="127"/>
      <c r="L474" s="125">
        <v>0</v>
      </c>
      <c r="M474" s="127"/>
      <c r="N474" s="125">
        <v>0</v>
      </c>
      <c r="O474" s="126"/>
      <c r="P474" s="125">
        <f>SUM(H474,J474,L474,N474)</f>
        <v>10119.782539999998</v>
      </c>
      <c r="Q474" s="127"/>
      <c r="R474" s="125">
        <v>10119.782539999998</v>
      </c>
    </row>
    <row r="475" spans="1:18" x14ac:dyDescent="0.25">
      <c r="A475" s="111">
        <f t="shared" si="12"/>
        <v>7</v>
      </c>
      <c r="B475" s="116"/>
      <c r="C475" s="111">
        <v>38900</v>
      </c>
      <c r="D475" s="173" t="s">
        <v>839</v>
      </c>
      <c r="E475" s="174"/>
      <c r="F475" s="124">
        <v>0</v>
      </c>
      <c r="G475" s="102"/>
      <c r="H475" s="125">
        <v>3286.63042</v>
      </c>
      <c r="I475" s="126"/>
      <c r="J475" s="125">
        <v>23298.939879999998</v>
      </c>
      <c r="K475" s="127"/>
      <c r="L475" s="125">
        <v>0</v>
      </c>
      <c r="M475" s="127"/>
      <c r="N475" s="125">
        <v>0</v>
      </c>
      <c r="O475" s="126"/>
      <c r="P475" s="125">
        <f>SUM(H475,J475,L475,N475)</f>
        <v>26585.570299999999</v>
      </c>
      <c r="Q475" s="127"/>
      <c r="R475" s="125">
        <v>16600.915820000002</v>
      </c>
    </row>
    <row r="476" spans="1:18" ht="13.8" thickBot="1" x14ac:dyDescent="0.3">
      <c r="A476" s="111">
        <f t="shared" si="12"/>
        <v>8</v>
      </c>
      <c r="B476" s="116"/>
      <c r="C476" s="111"/>
      <c r="D476" s="171" t="s">
        <v>840</v>
      </c>
      <c r="E476" s="172"/>
      <c r="F476" s="175"/>
      <c r="G476" s="172"/>
      <c r="H476" s="176">
        <f>SUM(H471:H475)</f>
        <v>232083.64049000002</v>
      </c>
      <c r="I476" s="131"/>
      <c r="J476" s="176">
        <f>SUM(J471:J475)</f>
        <v>38661.066139999995</v>
      </c>
      <c r="K476" s="131"/>
      <c r="L476" s="176">
        <f>SUM(L471:L475)</f>
        <v>0</v>
      </c>
      <c r="M476" s="131"/>
      <c r="N476" s="176">
        <f>SUM(N471:N475)</f>
        <v>0</v>
      </c>
      <c r="O476" s="131"/>
      <c r="P476" s="176">
        <f>SUM(P471:P475)</f>
        <v>270744.70663000003</v>
      </c>
      <c r="Q476" s="131"/>
      <c r="R476" s="176">
        <f>SUM(R471:R475)</f>
        <v>246579.62791000001</v>
      </c>
    </row>
    <row r="477" spans="1:18" ht="13.8" thickTop="1" x14ac:dyDescent="0.25">
      <c r="A477" s="111">
        <f t="shared" si="12"/>
        <v>9</v>
      </c>
      <c r="B477" s="116"/>
      <c r="F477" s="128"/>
      <c r="O477" s="102"/>
    </row>
    <row r="478" spans="1:18" x14ac:dyDescent="0.25">
      <c r="A478" s="111">
        <f t="shared" si="12"/>
        <v>10</v>
      </c>
      <c r="B478" s="116"/>
      <c r="C478" s="111"/>
      <c r="D478" s="177" t="s">
        <v>841</v>
      </c>
      <c r="E478" s="120"/>
      <c r="F478" s="178"/>
      <c r="G478" s="120"/>
      <c r="H478" s="131"/>
      <c r="I478" s="131"/>
      <c r="J478" s="150"/>
      <c r="K478" s="131"/>
      <c r="L478" s="150"/>
      <c r="M478" s="131"/>
      <c r="N478" s="150"/>
      <c r="O478" s="131"/>
      <c r="P478" s="150"/>
      <c r="Q478" s="131"/>
      <c r="R478" s="150"/>
    </row>
    <row r="479" spans="1:18" x14ac:dyDescent="0.25">
      <c r="A479" s="111">
        <f t="shared" si="12"/>
        <v>11</v>
      </c>
      <c r="B479" s="116"/>
      <c r="C479" s="111">
        <v>30315</v>
      </c>
      <c r="D479" s="179" t="s">
        <v>842</v>
      </c>
      <c r="F479" s="124">
        <v>6.7</v>
      </c>
      <c r="G479" s="102"/>
      <c r="H479" s="125">
        <v>577595.31785000011</v>
      </c>
      <c r="I479" s="126"/>
      <c r="J479" s="125">
        <v>83861.887680000014</v>
      </c>
      <c r="K479" s="127"/>
      <c r="L479" s="125">
        <v>-4800.4783099999995</v>
      </c>
      <c r="M479" s="127"/>
      <c r="N479" s="125">
        <v>0</v>
      </c>
      <c r="O479" s="126"/>
      <c r="P479" s="125">
        <f>SUM(H479,J479,L479,N479)</f>
        <v>656656.72722000012</v>
      </c>
      <c r="Q479" s="127"/>
      <c r="R479" s="125">
        <v>596630.12151999993</v>
      </c>
    </row>
    <row r="480" spans="1:18" x14ac:dyDescent="0.25">
      <c r="A480" s="111">
        <f t="shared" si="12"/>
        <v>12</v>
      </c>
      <c r="B480" s="116"/>
      <c r="C480" s="111">
        <v>30302</v>
      </c>
      <c r="D480" s="101" t="s">
        <v>843</v>
      </c>
      <c r="F480" s="124">
        <v>0</v>
      </c>
      <c r="G480" s="102"/>
      <c r="H480" s="125">
        <v>0</v>
      </c>
      <c r="I480" s="126"/>
      <c r="J480" s="125">
        <v>0</v>
      </c>
      <c r="K480" s="127"/>
      <c r="L480" s="125">
        <v>0</v>
      </c>
      <c r="M480" s="127"/>
      <c r="N480" s="125">
        <v>0</v>
      </c>
      <c r="O480" s="126"/>
      <c r="P480" s="125">
        <f>SUM(H480,J480,L480,N480)</f>
        <v>0</v>
      </c>
      <c r="Q480" s="127"/>
      <c r="R480" s="125">
        <v>0</v>
      </c>
    </row>
    <row r="481" spans="1:18" x14ac:dyDescent="0.25">
      <c r="A481" s="111">
        <f t="shared" si="12"/>
        <v>13</v>
      </c>
      <c r="B481" s="116"/>
      <c r="C481" s="111">
        <v>30399</v>
      </c>
      <c r="D481" s="101" t="s">
        <v>844</v>
      </c>
      <c r="F481" s="124">
        <v>3.3000000000000003</v>
      </c>
      <c r="G481" s="102"/>
      <c r="H481" s="125">
        <v>4620.0860300000004</v>
      </c>
      <c r="I481" s="126"/>
      <c r="J481" s="125">
        <v>0</v>
      </c>
      <c r="K481" s="127"/>
      <c r="L481" s="125">
        <v>0</v>
      </c>
      <c r="M481" s="127"/>
      <c r="N481" s="125">
        <v>0</v>
      </c>
      <c r="O481" s="126"/>
      <c r="P481" s="125">
        <f>SUM(H481,J481,L481,N481)</f>
        <v>4620.0860300000004</v>
      </c>
      <c r="Q481" s="127"/>
      <c r="R481" s="125">
        <v>4620.0860300000004</v>
      </c>
    </row>
    <row r="482" spans="1:18" ht="13.8" thickBot="1" x14ac:dyDescent="0.3">
      <c r="A482" s="111">
        <f t="shared" si="12"/>
        <v>14</v>
      </c>
      <c r="D482" s="171" t="s">
        <v>845</v>
      </c>
      <c r="E482" s="180"/>
      <c r="F482" s="175"/>
      <c r="G482" s="180"/>
      <c r="H482" s="176">
        <f>SUM(H479:H481)</f>
        <v>582215.40388000011</v>
      </c>
      <c r="I482" s="131"/>
      <c r="J482" s="176">
        <f>SUM(J479:J481)</f>
        <v>83861.887680000014</v>
      </c>
      <c r="K482" s="131"/>
      <c r="L482" s="176">
        <f>SUM(L479:L481)</f>
        <v>-4800.4783099999995</v>
      </c>
      <c r="M482" s="131"/>
      <c r="N482" s="176">
        <f>SUM(N479:N481)</f>
        <v>0</v>
      </c>
      <c r="O482" s="131"/>
      <c r="P482" s="176">
        <f>SUM(P479:P481)</f>
        <v>661276.81325000012</v>
      </c>
      <c r="Q482" s="131"/>
      <c r="R482" s="176">
        <f>SUM(R479:R481)</f>
        <v>601250.20754999993</v>
      </c>
    </row>
    <row r="483" spans="1:18" ht="13.8" thickTop="1" x14ac:dyDescent="0.25">
      <c r="A483" s="111">
        <f t="shared" si="12"/>
        <v>15</v>
      </c>
      <c r="F483" s="128"/>
      <c r="O483" s="102"/>
    </row>
    <row r="484" spans="1:18" x14ac:dyDescent="0.25">
      <c r="A484" s="111">
        <f t="shared" si="12"/>
        <v>16</v>
      </c>
      <c r="D484" s="181" t="s">
        <v>846</v>
      </c>
      <c r="F484" s="128"/>
      <c r="O484" s="102"/>
    </row>
    <row r="485" spans="1:18" x14ac:dyDescent="0.25">
      <c r="A485" s="111">
        <f t="shared" si="12"/>
        <v>17</v>
      </c>
      <c r="C485" s="111">
        <v>31700</v>
      </c>
      <c r="D485" s="101" t="s">
        <v>847</v>
      </c>
      <c r="F485" s="124">
        <v>2.8</v>
      </c>
      <c r="G485" s="102"/>
      <c r="H485" s="125">
        <v>5602.9184799999966</v>
      </c>
      <c r="I485" s="126"/>
      <c r="J485" s="125">
        <v>0</v>
      </c>
      <c r="K485" s="127"/>
      <c r="L485" s="125">
        <v>0</v>
      </c>
      <c r="M485" s="127"/>
      <c r="N485" s="125">
        <v>0</v>
      </c>
      <c r="O485" s="126"/>
      <c r="P485" s="125">
        <f>SUM(H485,J485,L485,N485)</f>
        <v>5602.9184799999966</v>
      </c>
      <c r="Q485" s="127"/>
      <c r="R485" s="125">
        <v>5602.9184800000003</v>
      </c>
    </row>
    <row r="486" spans="1:18" x14ac:dyDescent="0.25">
      <c r="A486" s="111">
        <f t="shared" si="12"/>
        <v>18</v>
      </c>
      <c r="C486" s="111">
        <v>34700</v>
      </c>
      <c r="D486" s="101" t="s">
        <v>848</v>
      </c>
      <c r="F486" s="124">
        <v>3.4000000000000004</v>
      </c>
      <c r="G486" s="102"/>
      <c r="H486" s="125">
        <v>12376.233219999998</v>
      </c>
      <c r="I486" s="126"/>
      <c r="J486" s="125">
        <v>0</v>
      </c>
      <c r="K486" s="127"/>
      <c r="L486" s="125">
        <v>0</v>
      </c>
      <c r="M486" s="127"/>
      <c r="N486" s="125">
        <v>0</v>
      </c>
      <c r="O486" s="126"/>
      <c r="P486" s="125">
        <f>SUM(H486,J486,L486,N486)</f>
        <v>12376.233219999998</v>
      </c>
      <c r="Q486" s="127"/>
      <c r="R486" s="125">
        <v>12376.23322</v>
      </c>
    </row>
    <row r="487" spans="1:18" x14ac:dyDescent="0.25">
      <c r="A487" s="111">
        <f t="shared" si="12"/>
        <v>19</v>
      </c>
      <c r="B487" s="116"/>
      <c r="C487" s="111">
        <v>37400</v>
      </c>
      <c r="D487" s="101" t="s">
        <v>849</v>
      </c>
      <c r="F487" s="124">
        <v>1.4</v>
      </c>
      <c r="G487" s="102"/>
      <c r="H487" s="125">
        <v>7160.1822599999996</v>
      </c>
      <c r="I487" s="126"/>
      <c r="J487" s="125">
        <v>0</v>
      </c>
      <c r="K487" s="127"/>
      <c r="L487" s="125">
        <v>0</v>
      </c>
      <c r="M487" s="127"/>
      <c r="N487" s="125">
        <v>0</v>
      </c>
      <c r="O487" s="126"/>
      <c r="P487" s="125">
        <f>SUM(H487,J487,L487,N487)</f>
        <v>7160.1822599999996</v>
      </c>
      <c r="Q487" s="127"/>
      <c r="R487" s="125">
        <v>7160.1822599999996</v>
      </c>
    </row>
    <row r="488" spans="1:18" x14ac:dyDescent="0.25">
      <c r="A488" s="111">
        <f t="shared" si="12"/>
        <v>20</v>
      </c>
      <c r="B488" s="116"/>
      <c r="C488" s="111">
        <v>39910</v>
      </c>
      <c r="D488" s="101" t="s">
        <v>850</v>
      </c>
      <c r="F488" s="124">
        <v>4.3</v>
      </c>
      <c r="G488" s="102"/>
      <c r="H488" s="125">
        <v>269.18751000000003</v>
      </c>
      <c r="I488" s="126"/>
      <c r="J488" s="125">
        <v>0</v>
      </c>
      <c r="K488" s="127"/>
      <c r="L488" s="125">
        <v>0</v>
      </c>
      <c r="M488" s="127"/>
      <c r="N488" s="125">
        <v>0</v>
      </c>
      <c r="O488" s="126"/>
      <c r="P488" s="125">
        <f>SUM(H488,J488,L488,N488)</f>
        <v>269.18751000000003</v>
      </c>
      <c r="Q488" s="127"/>
      <c r="R488" s="125">
        <v>269.18751000000003</v>
      </c>
    </row>
    <row r="489" spans="1:18" ht="13.8" thickBot="1" x14ac:dyDescent="0.3">
      <c r="A489" s="111">
        <f t="shared" si="12"/>
        <v>21</v>
      </c>
      <c r="B489" s="116"/>
      <c r="D489" s="181" t="s">
        <v>851</v>
      </c>
      <c r="F489" s="128"/>
      <c r="H489" s="182">
        <f>SUM(H485:H488)</f>
        <v>25408.521469999996</v>
      </c>
      <c r="J489" s="182">
        <f>SUM(J485:J488)</f>
        <v>0</v>
      </c>
      <c r="L489" s="182">
        <f>SUM(L485:L488)</f>
        <v>0</v>
      </c>
      <c r="N489" s="182">
        <f>SUM(N485:N488)</f>
        <v>0</v>
      </c>
      <c r="O489" s="102"/>
      <c r="P489" s="182">
        <f>SUM(P485:P488)</f>
        <v>25408.521469999996</v>
      </c>
      <c r="R489" s="182">
        <f>SUM(R485:R488)</f>
        <v>25408.521470000003</v>
      </c>
    </row>
    <row r="490" spans="1:18" ht="13.8" thickTop="1" x14ac:dyDescent="0.25">
      <c r="A490" s="111">
        <f t="shared" si="12"/>
        <v>22</v>
      </c>
      <c r="B490" s="116"/>
      <c r="D490" s="181"/>
      <c r="F490" s="128"/>
      <c r="H490" s="156"/>
      <c r="J490" s="156"/>
      <c r="L490" s="156"/>
      <c r="N490" s="156"/>
      <c r="O490" s="102"/>
      <c r="P490" s="156"/>
      <c r="R490" s="156"/>
    </row>
    <row r="491" spans="1:18" x14ac:dyDescent="0.25">
      <c r="A491" s="111">
        <f t="shared" si="12"/>
        <v>23</v>
      </c>
      <c r="B491" s="116"/>
      <c r="D491" s="101" t="s">
        <v>852</v>
      </c>
      <c r="F491" s="128"/>
      <c r="O491" s="102"/>
    </row>
    <row r="492" spans="1:18" x14ac:dyDescent="0.25">
      <c r="A492" s="111">
        <f t="shared" si="12"/>
        <v>24</v>
      </c>
      <c r="B492" s="116"/>
      <c r="C492" s="111">
        <v>10110</v>
      </c>
      <c r="D492" s="101" t="s">
        <v>853</v>
      </c>
      <c r="F492" s="124">
        <v>0</v>
      </c>
      <c r="G492" s="102"/>
      <c r="H492" s="125">
        <v>3026.1061099999997</v>
      </c>
      <c r="I492" s="126"/>
      <c r="J492" s="125">
        <v>0</v>
      </c>
      <c r="K492" s="127"/>
      <c r="L492" s="125">
        <v>0</v>
      </c>
      <c r="M492" s="127"/>
      <c r="N492" s="125">
        <v>-453.91591000000011</v>
      </c>
      <c r="O492" s="126"/>
      <c r="P492" s="125">
        <f>SUM(H492,J492,L492,N492)</f>
        <v>2572.1901999999995</v>
      </c>
      <c r="Q492" s="127"/>
      <c r="R492" s="125">
        <v>2799.14815</v>
      </c>
    </row>
    <row r="493" spans="1:18" x14ac:dyDescent="0.25">
      <c r="A493" s="111">
        <f t="shared" si="12"/>
        <v>25</v>
      </c>
      <c r="B493" s="116"/>
      <c r="C493" s="111">
        <v>10112</v>
      </c>
      <c r="D493" s="101" t="s">
        <v>854</v>
      </c>
      <c r="F493" s="124">
        <v>0</v>
      </c>
      <c r="H493" s="125">
        <v>29713.612089999999</v>
      </c>
      <c r="I493" s="126"/>
      <c r="J493" s="125">
        <v>0</v>
      </c>
      <c r="K493" s="127"/>
      <c r="L493" s="125">
        <v>0</v>
      </c>
      <c r="M493" s="127"/>
      <c r="N493" s="125">
        <v>-1721.8484300000002</v>
      </c>
      <c r="O493" s="126"/>
      <c r="P493" s="125">
        <f>SUM(H493,J493,L493,N493)</f>
        <v>27991.763659999997</v>
      </c>
      <c r="Q493" s="127"/>
      <c r="R493" s="125">
        <v>28697.538619999999</v>
      </c>
    </row>
    <row r="494" spans="1:18" ht="13.8" thickBot="1" x14ac:dyDescent="0.3">
      <c r="A494" s="111">
        <f t="shared" si="12"/>
        <v>26</v>
      </c>
      <c r="B494" s="116"/>
      <c r="C494" s="111"/>
      <c r="D494" s="101" t="s">
        <v>855</v>
      </c>
      <c r="F494" s="124"/>
      <c r="H494" s="176">
        <f>SUM(H492:H493)</f>
        <v>32739.718199999999</v>
      </c>
      <c r="I494" s="131"/>
      <c r="J494" s="176">
        <f>SUM(J492:J493)</f>
        <v>0</v>
      </c>
      <c r="K494" s="131"/>
      <c r="L494" s="176">
        <f>SUM(L492:L493)</f>
        <v>0</v>
      </c>
      <c r="M494" s="131"/>
      <c r="N494" s="176">
        <f>SUM(N492:N493)</f>
        <v>-2175.7643400000002</v>
      </c>
      <c r="O494" s="131"/>
      <c r="P494" s="176">
        <f>SUM(P492:P493)</f>
        <v>30563.953859999998</v>
      </c>
      <c r="Q494" s="131"/>
      <c r="R494" s="176">
        <f>SUM(R492:R493)</f>
        <v>31496.68677</v>
      </c>
    </row>
    <row r="495" spans="1:18" ht="13.8" thickTop="1" x14ac:dyDescent="0.25">
      <c r="A495" s="111">
        <f t="shared" si="12"/>
        <v>27</v>
      </c>
      <c r="B495" s="116"/>
      <c r="F495" s="128"/>
      <c r="O495" s="102"/>
    </row>
    <row r="496" spans="1:18" ht="13.8" thickBot="1" x14ac:dyDescent="0.3">
      <c r="A496" s="111">
        <f t="shared" si="12"/>
        <v>28</v>
      </c>
      <c r="B496" s="116"/>
      <c r="D496" s="106" t="s">
        <v>856</v>
      </c>
      <c r="F496" s="128"/>
      <c r="H496" s="169">
        <f>H482+H476+H454+H489+H494</f>
        <v>13644133.608579999</v>
      </c>
      <c r="I496" s="121"/>
      <c r="J496" s="169">
        <f>J482+J476+J454+J489+J494</f>
        <v>1953586.4983600001</v>
      </c>
      <c r="K496" s="121"/>
      <c r="L496" s="169">
        <f>L482+L476+L454+L489+L494</f>
        <v>-150203.56679000001</v>
      </c>
      <c r="M496" s="121"/>
      <c r="N496" s="169">
        <f>N482+N476+N454+N489+N494</f>
        <v>-2175.7643400000002</v>
      </c>
      <c r="O496" s="122"/>
      <c r="P496" s="169">
        <f>P482+P476+P454+P489+P494</f>
        <v>15445340.77581</v>
      </c>
      <c r="Q496" s="121"/>
      <c r="R496" s="169">
        <f>R482+R476+R454+R489+R494</f>
        <v>14463850.574999999</v>
      </c>
    </row>
    <row r="497" spans="1:18" ht="13.8" thickTop="1" x14ac:dyDescent="0.25">
      <c r="A497" s="111">
        <f t="shared" si="12"/>
        <v>29</v>
      </c>
      <c r="B497" s="116"/>
      <c r="F497" s="128"/>
      <c r="O497" s="102"/>
    </row>
    <row r="498" spans="1:18" x14ac:dyDescent="0.25">
      <c r="A498" s="111">
        <f t="shared" si="12"/>
        <v>30</v>
      </c>
      <c r="B498" s="116"/>
      <c r="D498" s="103" t="s">
        <v>857</v>
      </c>
      <c r="F498" s="128"/>
      <c r="O498" s="102"/>
    </row>
    <row r="499" spans="1:18" x14ac:dyDescent="0.25">
      <c r="A499" s="111">
        <f t="shared" si="12"/>
        <v>31</v>
      </c>
      <c r="B499" s="116"/>
      <c r="C499" s="111">
        <v>11401</v>
      </c>
      <c r="D499" s="103" t="s">
        <v>858</v>
      </c>
      <c r="F499" s="124">
        <v>3.0042864005201499</v>
      </c>
      <c r="G499" s="102"/>
      <c r="H499" s="125">
        <v>6182.81</v>
      </c>
      <c r="I499" s="126"/>
      <c r="J499" s="125">
        <v>0</v>
      </c>
      <c r="K499" s="127"/>
      <c r="L499" s="125">
        <v>0</v>
      </c>
      <c r="M499" s="127"/>
      <c r="N499" s="125">
        <v>0</v>
      </c>
      <c r="O499" s="126"/>
      <c r="P499" s="125">
        <f>SUM(H499,J499,L499,N499)</f>
        <v>6182.81</v>
      </c>
      <c r="Q499" s="127"/>
      <c r="R499" s="125">
        <v>6182.81</v>
      </c>
    </row>
    <row r="500" spans="1:18" x14ac:dyDescent="0.25">
      <c r="A500" s="111">
        <f t="shared" si="12"/>
        <v>32</v>
      </c>
      <c r="B500" s="116"/>
      <c r="C500" s="111">
        <v>11402</v>
      </c>
      <c r="D500" s="103" t="s">
        <v>859</v>
      </c>
      <c r="F500" s="124">
        <v>4.3644641465684195</v>
      </c>
      <c r="G500" s="102"/>
      <c r="H500" s="125">
        <v>960.04088000000002</v>
      </c>
      <c r="I500" s="126"/>
      <c r="J500" s="125">
        <v>0</v>
      </c>
      <c r="K500" s="127"/>
      <c r="L500" s="125">
        <v>0</v>
      </c>
      <c r="M500" s="127"/>
      <c r="N500" s="125">
        <v>0</v>
      </c>
      <c r="O500" s="126"/>
      <c r="P500" s="125">
        <f>SUM(H500,J500,L500,N500)</f>
        <v>960.04088000000002</v>
      </c>
      <c r="Q500" s="127"/>
      <c r="R500" s="125">
        <v>960.04088000000002</v>
      </c>
    </row>
    <row r="501" spans="1:18" x14ac:dyDescent="0.25">
      <c r="A501" s="111">
        <f t="shared" si="12"/>
        <v>33</v>
      </c>
      <c r="B501" s="116"/>
      <c r="C501" s="111">
        <v>11403</v>
      </c>
      <c r="D501" s="101" t="s">
        <v>860</v>
      </c>
      <c r="F501" s="124">
        <v>2.64898973564727</v>
      </c>
      <c r="G501" s="102"/>
      <c r="H501" s="125">
        <v>341.97188</v>
      </c>
      <c r="I501" s="126"/>
      <c r="J501" s="125">
        <v>0</v>
      </c>
      <c r="K501" s="127"/>
      <c r="L501" s="125">
        <v>0</v>
      </c>
      <c r="M501" s="127"/>
      <c r="N501" s="125">
        <v>0</v>
      </c>
      <c r="O501" s="126"/>
      <c r="P501" s="125">
        <f>SUM(H501,J501,L501,N501)</f>
        <v>341.97188</v>
      </c>
      <c r="Q501" s="127"/>
      <c r="R501" s="125">
        <v>341.97188</v>
      </c>
    </row>
    <row r="502" spans="1:18" ht="13.8" thickBot="1" x14ac:dyDescent="0.3">
      <c r="A502" s="111">
        <f t="shared" si="12"/>
        <v>34</v>
      </c>
      <c r="B502" s="116"/>
      <c r="D502" s="103" t="s">
        <v>861</v>
      </c>
      <c r="F502" s="128"/>
      <c r="H502" s="176">
        <f>SUM(H499:H501)</f>
        <v>7484.82276</v>
      </c>
      <c r="I502" s="131"/>
      <c r="J502" s="176">
        <f>SUM(J499:J501)</f>
        <v>0</v>
      </c>
      <c r="K502" s="131"/>
      <c r="L502" s="176">
        <f>SUM(L499:L501)</f>
        <v>0</v>
      </c>
      <c r="M502" s="131"/>
      <c r="N502" s="176">
        <f>SUM(N499:N501)</f>
        <v>0</v>
      </c>
      <c r="O502" s="131"/>
      <c r="P502" s="176">
        <f>SUM(P499:P501)</f>
        <v>7484.82276</v>
      </c>
      <c r="Q502" s="131"/>
      <c r="R502" s="176">
        <f>SUM(R499:R501)</f>
        <v>7484.82276</v>
      </c>
    </row>
    <row r="503" spans="1:18" ht="13.8" thickTop="1" x14ac:dyDescent="0.25">
      <c r="A503" s="111">
        <f t="shared" si="12"/>
        <v>35</v>
      </c>
      <c r="B503" s="116"/>
      <c r="F503" s="128"/>
      <c r="O503" s="102"/>
    </row>
    <row r="504" spans="1:18" x14ac:dyDescent="0.25">
      <c r="A504" s="111">
        <f t="shared" si="12"/>
        <v>36</v>
      </c>
      <c r="B504" s="116"/>
      <c r="C504" s="111">
        <v>10200</v>
      </c>
      <c r="D504" s="179" t="s">
        <v>862</v>
      </c>
      <c r="F504" s="124">
        <v>0</v>
      </c>
      <c r="G504" s="102"/>
      <c r="H504" s="125">
        <v>0</v>
      </c>
      <c r="I504" s="126"/>
      <c r="J504" s="125">
        <v>0</v>
      </c>
      <c r="K504" s="127"/>
      <c r="L504" s="125">
        <v>0</v>
      </c>
      <c r="M504" s="127"/>
      <c r="N504" s="125">
        <v>0</v>
      </c>
      <c r="O504" s="126"/>
      <c r="P504" s="125">
        <f>SUM(H504,J504,L504,N504)</f>
        <v>0</v>
      </c>
      <c r="Q504" s="127"/>
      <c r="R504" s="125">
        <v>0</v>
      </c>
    </row>
    <row r="505" spans="1:18" x14ac:dyDescent="0.25">
      <c r="A505" s="111">
        <f t="shared" si="12"/>
        <v>37</v>
      </c>
      <c r="B505" s="116"/>
      <c r="C505" s="111">
        <v>10501</v>
      </c>
      <c r="D505" s="183" t="s">
        <v>863</v>
      </c>
      <c r="F505" s="124">
        <v>0</v>
      </c>
      <c r="G505" s="102"/>
      <c r="H505" s="125">
        <v>64262.399530000002</v>
      </c>
      <c r="I505" s="126"/>
      <c r="J505" s="125">
        <v>6502.5527400000001</v>
      </c>
      <c r="K505" s="127"/>
      <c r="L505" s="125">
        <v>0</v>
      </c>
      <c r="M505" s="127"/>
      <c r="N505" s="125">
        <v>0</v>
      </c>
      <c r="O505" s="126"/>
      <c r="P505" s="125">
        <f>SUM(H505,J505,L505,N505)</f>
        <v>70764.952270000009</v>
      </c>
      <c r="Q505" s="127"/>
      <c r="R505" s="125">
        <v>69494.543310000008</v>
      </c>
    </row>
    <row r="506" spans="1:18" x14ac:dyDescent="0.25">
      <c r="A506" s="111">
        <f t="shared" si="12"/>
        <v>38</v>
      </c>
      <c r="B506" s="116"/>
      <c r="F506" s="128"/>
      <c r="O506" s="102"/>
    </row>
    <row r="507" spans="1:18" x14ac:dyDescent="0.25">
      <c r="A507" s="111">
        <f t="shared" si="12"/>
        <v>39</v>
      </c>
      <c r="B507" s="116"/>
      <c r="C507" s="111">
        <v>10803</v>
      </c>
      <c r="D507" s="101" t="s">
        <v>864</v>
      </c>
      <c r="F507" s="124">
        <v>0</v>
      </c>
      <c r="G507" s="102"/>
      <c r="H507" s="125">
        <v>0</v>
      </c>
      <c r="I507" s="126"/>
      <c r="J507" s="125">
        <v>0</v>
      </c>
      <c r="K507" s="127"/>
      <c r="L507" s="125">
        <v>0</v>
      </c>
      <c r="M507" s="127"/>
      <c r="N507" s="125">
        <v>0</v>
      </c>
      <c r="O507" s="126"/>
      <c r="P507" s="125">
        <f>SUM(H507,J507,L507,N507)</f>
        <v>0</v>
      </c>
      <c r="Q507" s="127"/>
      <c r="R507" s="125">
        <v>0</v>
      </c>
    </row>
    <row r="508" spans="1:18" x14ac:dyDescent="0.25">
      <c r="A508" s="111">
        <f t="shared" si="12"/>
        <v>40</v>
      </c>
      <c r="B508" s="116"/>
      <c r="D508" s="101" t="s">
        <v>865</v>
      </c>
      <c r="F508" s="124">
        <v>0</v>
      </c>
      <c r="G508" s="102"/>
      <c r="H508" s="125">
        <v>0</v>
      </c>
      <c r="I508" s="126"/>
      <c r="J508" s="125">
        <v>0</v>
      </c>
      <c r="K508" s="127"/>
      <c r="L508" s="125">
        <v>0</v>
      </c>
      <c r="M508" s="127"/>
      <c r="N508" s="125">
        <v>0</v>
      </c>
      <c r="O508" s="126"/>
      <c r="P508" s="125">
        <f>SUM(H508,J508,L508,N508)</f>
        <v>0</v>
      </c>
      <c r="Q508" s="127"/>
      <c r="R508" s="125">
        <v>0</v>
      </c>
    </row>
    <row r="509" spans="1:18" ht="13.8" thickBot="1" x14ac:dyDescent="0.3">
      <c r="A509" s="111">
        <f t="shared" si="12"/>
        <v>41</v>
      </c>
      <c r="B509" s="116"/>
      <c r="D509" s="101" t="s">
        <v>866</v>
      </c>
      <c r="H509" s="182">
        <f>SUM(H507:H508)</f>
        <v>0</v>
      </c>
      <c r="J509" s="182">
        <f>SUM(J507:J508)</f>
        <v>0</v>
      </c>
      <c r="L509" s="182">
        <f>SUM(L507:L508)</f>
        <v>0</v>
      </c>
      <c r="N509" s="182">
        <f>SUM(N507:N508)</f>
        <v>0</v>
      </c>
      <c r="O509" s="102"/>
      <c r="P509" s="182">
        <f>SUM(P507:P508)</f>
        <v>0</v>
      </c>
      <c r="R509" s="182">
        <f>SUM(R507:R508)</f>
        <v>0</v>
      </c>
    </row>
    <row r="510" spans="1:18" ht="13.8" thickTop="1" x14ac:dyDescent="0.25">
      <c r="A510" s="111">
        <f t="shared" si="12"/>
        <v>42</v>
      </c>
      <c r="B510" s="116"/>
      <c r="O510" s="102"/>
    </row>
    <row r="511" spans="1:18" ht="13.8" thickBot="1" x14ac:dyDescent="0.3">
      <c r="A511" s="111">
        <f t="shared" si="12"/>
        <v>43</v>
      </c>
      <c r="B511" s="116"/>
      <c r="D511" s="133" t="s">
        <v>867</v>
      </c>
      <c r="E511" s="133"/>
      <c r="H511" s="169">
        <f>SUM(H496,H502,H504,H505,H509)</f>
        <v>13715880.830869999</v>
      </c>
      <c r="J511" s="169">
        <f>SUM(J496,J502,J504,J505,J509)</f>
        <v>1960089.0511</v>
      </c>
      <c r="K511" s="122"/>
      <c r="L511" s="169">
        <f>SUM(L496,L502,L504,L505,L509)</f>
        <v>-150203.56679000001</v>
      </c>
      <c r="M511" s="122"/>
      <c r="N511" s="169">
        <f>SUM(N496,N502,N504,N505,N509)</f>
        <v>-2175.7643400000002</v>
      </c>
      <c r="O511" s="122"/>
      <c r="P511" s="169">
        <f>SUM(P496,P502,P504,P505,P509)</f>
        <v>15523590.55084</v>
      </c>
      <c r="Q511" s="122"/>
      <c r="R511" s="169">
        <f>SUM(R496,R502,R504,R505,R509)</f>
        <v>14540829.94107</v>
      </c>
    </row>
    <row r="512" spans="1:18" ht="14.4" thickTop="1" thickBot="1" x14ac:dyDescent="0.3">
      <c r="A512" s="108">
        <f t="shared" si="12"/>
        <v>44</v>
      </c>
      <c r="B512" s="137" t="s">
        <v>730</v>
      </c>
      <c r="C512" s="97"/>
      <c r="D512" s="97"/>
      <c r="E512" s="97"/>
      <c r="F512" s="97"/>
      <c r="G512" s="97"/>
      <c r="H512" s="97"/>
      <c r="I512" s="97"/>
      <c r="J512" s="97"/>
      <c r="K512" s="97"/>
      <c r="L512" s="97"/>
      <c r="M512" s="97"/>
      <c r="N512" s="97"/>
      <c r="O512" s="98"/>
      <c r="P512" s="97"/>
      <c r="Q512" s="97"/>
      <c r="R512" s="97"/>
    </row>
    <row r="513" spans="1:18" x14ac:dyDescent="0.25">
      <c r="A513" s="101" t="str">
        <f>$A$57</f>
        <v>Supporting Schedules:  B-08, B-11</v>
      </c>
      <c r="O513" s="102"/>
      <c r="P513" s="101" t="str">
        <f>$P$57</f>
        <v>Recap Schedules:  B-03, B-06</v>
      </c>
    </row>
    <row r="514" spans="1:18" ht="13.8" thickBot="1" x14ac:dyDescent="0.3">
      <c r="A514" s="97" t="str">
        <f>$A$1</f>
        <v>SCHEDULE B-07</v>
      </c>
      <c r="B514" s="97"/>
      <c r="C514" s="97"/>
      <c r="D514" s="97"/>
      <c r="E514" s="97"/>
      <c r="F514" s="97"/>
      <c r="G514" s="97" t="str">
        <f>$G$1</f>
        <v>PLANT BALANCES BY ACCOUNT AND SUB-ACCOUNT</v>
      </c>
      <c r="H514" s="97"/>
      <c r="I514" s="97"/>
      <c r="J514" s="97"/>
      <c r="K514" s="97"/>
      <c r="L514" s="97"/>
      <c r="M514" s="97"/>
      <c r="N514" s="97"/>
      <c r="O514" s="98"/>
      <c r="P514" s="97"/>
      <c r="Q514" s="97"/>
      <c r="R514" s="98" t="str">
        <f>"Page "&amp;TRIM(MID(R457,5,3))+1&amp;" of 30"</f>
        <v>Page 10 of 30</v>
      </c>
    </row>
    <row r="515" spans="1:18" x14ac:dyDescent="0.25">
      <c r="A515" s="101" t="str">
        <f>$A$2</f>
        <v>FLORIDA PUBLIC SERVICE COMMISSION</v>
      </c>
      <c r="B515" s="138"/>
      <c r="E515" s="102" t="str">
        <f>$E$2</f>
        <v xml:space="preserve">                  EXPLANATION:</v>
      </c>
      <c r="F515" s="101" t="str">
        <f>IF($F$2="","",$F$2)</f>
        <v>Provide the depreciation rate and plant balances for each account or sub-account to which</v>
      </c>
      <c r="J515" s="104"/>
      <c r="K515" s="104"/>
      <c r="M515" s="104"/>
      <c r="N515" s="104"/>
      <c r="O515" s="105"/>
      <c r="P515" s="101" t="str">
        <f>$P$2</f>
        <v>Type of data shown:</v>
      </c>
      <c r="R515" s="106"/>
    </row>
    <row r="516" spans="1:18" x14ac:dyDescent="0.25">
      <c r="B516" s="138"/>
      <c r="F516" s="101" t="str">
        <f>IF($F$3="","",$F$3)</f>
        <v>a separate depreciation rate is prescribed. (Include Amortization/Recovery schedule amounts).</v>
      </c>
      <c r="J516" s="102"/>
      <c r="K516" s="106"/>
      <c r="N516" s="102"/>
      <c r="O516" s="102" t="str">
        <f>IF($O$3=0,"",$O$3)</f>
        <v>XX</v>
      </c>
      <c r="P516" s="106" t="str">
        <f>$P$3</f>
        <v>Projected Test Year Ended 12/31/2025</v>
      </c>
      <c r="R516" s="102"/>
    </row>
    <row r="517" spans="1:18" x14ac:dyDescent="0.25">
      <c r="A517" s="101" t="str">
        <f>$A$4</f>
        <v>COMPANY: TAMPA ELECTRIC COMPANY</v>
      </c>
      <c r="B517" s="138"/>
      <c r="F517" s="101" t="str">
        <f>IF(+$F$4="","",$F$4)</f>
        <v/>
      </c>
      <c r="J517" s="102"/>
      <c r="K517" s="106"/>
      <c r="L517" s="102"/>
      <c r="O517" s="102" t="str">
        <f>IF($O$4=0,"",$O$4)</f>
        <v/>
      </c>
      <c r="P517" s="106" t="str">
        <f>$P$4</f>
        <v>Projected Prior Year Ended 12/31/2024</v>
      </c>
      <c r="R517" s="102"/>
    </row>
    <row r="518" spans="1:18" x14ac:dyDescent="0.25">
      <c r="B518" s="138"/>
      <c r="F518" s="101" t="str">
        <f>IF(+$F$5="","",$F$5)</f>
        <v/>
      </c>
      <c r="J518" s="102"/>
      <c r="K518" s="106"/>
      <c r="L518" s="102"/>
      <c r="O518" s="102" t="str">
        <f>IF($O$5=0,"",$O$5)</f>
        <v/>
      </c>
      <c r="P518" s="106" t="str">
        <f>$P$5</f>
        <v>Historical Prior Year Ended 12/31/2023</v>
      </c>
      <c r="R518" s="102"/>
    </row>
    <row r="519" spans="1:18" ht="42" customHeight="1" x14ac:dyDescent="0.25">
      <c r="B519" s="138"/>
      <c r="J519" s="102"/>
      <c r="K519" s="106"/>
      <c r="L519" s="102"/>
      <c r="O519" s="102"/>
      <c r="P519" s="370" t="s">
        <v>895</v>
      </c>
      <c r="Q519" s="370"/>
      <c r="R519" s="370"/>
    </row>
    <row r="520" spans="1:18" ht="13.8" thickBot="1" x14ac:dyDescent="0.3">
      <c r="A520" s="97" t="str">
        <f>A$7</f>
        <v>DOCKET NO. 20240026-EI</v>
      </c>
      <c r="B520" s="139"/>
      <c r="C520" s="97"/>
      <c r="D520" s="97"/>
      <c r="E520" s="97"/>
      <c r="F520" s="97" t="str">
        <f>IF(+$F$7="","",$F$7)</f>
        <v/>
      </c>
      <c r="G520" s="97"/>
      <c r="H520" s="108" t="str">
        <f>IF($H$7="","",$H$7)</f>
        <v>(Dollar in 000's)</v>
      </c>
      <c r="I520" s="97"/>
      <c r="J520" s="97"/>
      <c r="K520" s="97"/>
      <c r="L520" s="97"/>
      <c r="M520" s="97"/>
      <c r="N520" s="97"/>
      <c r="O520" s="98"/>
      <c r="P520" s="97" t="str">
        <f>$P$7</f>
        <v xml:space="preserve">             </v>
      </c>
      <c r="Q520" s="97"/>
      <c r="R520" s="97"/>
    </row>
    <row r="521" spans="1:18" x14ac:dyDescent="0.25">
      <c r="C521" s="109"/>
      <c r="D521" s="109"/>
      <c r="E521" s="109"/>
      <c r="F521" s="109"/>
      <c r="G521" s="109"/>
      <c r="H521" s="109"/>
      <c r="I521" s="109"/>
      <c r="J521" s="109"/>
      <c r="K521" s="109"/>
      <c r="L521" s="109"/>
      <c r="M521" s="109"/>
      <c r="N521" s="109"/>
      <c r="O521" s="110"/>
      <c r="P521" s="109"/>
      <c r="Q521" s="109"/>
      <c r="R521" s="109"/>
    </row>
    <row r="522" spans="1:18" x14ac:dyDescent="0.25">
      <c r="C522" s="109" t="s">
        <v>691</v>
      </c>
      <c r="D522" s="109" t="s">
        <v>692</v>
      </c>
      <c r="E522" s="109"/>
      <c r="F522" s="109" t="s">
        <v>693</v>
      </c>
      <c r="G522" s="109"/>
      <c r="H522" s="109" t="s">
        <v>694</v>
      </c>
      <c r="I522" s="109"/>
      <c r="J522" s="111" t="s">
        <v>695</v>
      </c>
      <c r="K522" s="111"/>
      <c r="L522" s="109" t="s">
        <v>696</v>
      </c>
      <c r="M522" s="109"/>
      <c r="N522" s="109" t="s">
        <v>697</v>
      </c>
      <c r="O522" s="110"/>
      <c r="P522" s="109" t="s">
        <v>698</v>
      </c>
      <c r="Q522" s="109"/>
      <c r="R522" s="109" t="s">
        <v>699</v>
      </c>
    </row>
    <row r="523" spans="1:18" x14ac:dyDescent="0.25">
      <c r="C523" s="111" t="s">
        <v>700</v>
      </c>
      <c r="D523" s="111" t="s">
        <v>700</v>
      </c>
      <c r="F523" s="111" t="s">
        <v>701</v>
      </c>
      <c r="G523" s="111"/>
      <c r="H523" s="109" t="s">
        <v>702</v>
      </c>
      <c r="I523" s="111"/>
      <c r="J523" s="109" t="s">
        <v>353</v>
      </c>
      <c r="K523" s="111"/>
      <c r="L523" s="111" t="s">
        <v>353</v>
      </c>
      <c r="M523" s="111"/>
      <c r="O523" s="102"/>
      <c r="P523" s="111" t="s">
        <v>702</v>
      </c>
      <c r="R523" s="111"/>
    </row>
    <row r="524" spans="1:18" x14ac:dyDescent="0.25">
      <c r="A524" s="111" t="s">
        <v>703</v>
      </c>
      <c r="B524" s="111"/>
      <c r="C524" s="111" t="s">
        <v>704</v>
      </c>
      <c r="D524" s="111" t="s">
        <v>704</v>
      </c>
      <c r="E524" s="109"/>
      <c r="F524" s="111" t="s">
        <v>705</v>
      </c>
      <c r="G524" s="111"/>
      <c r="H524" s="111" t="s">
        <v>706</v>
      </c>
      <c r="I524" s="111"/>
      <c r="J524" s="111" t="s">
        <v>702</v>
      </c>
      <c r="K524" s="109"/>
      <c r="L524" s="111" t="s">
        <v>702</v>
      </c>
      <c r="M524" s="106"/>
      <c r="N524" s="111" t="s">
        <v>362</v>
      </c>
      <c r="O524" s="110"/>
      <c r="P524" s="109" t="s">
        <v>706</v>
      </c>
      <c r="Q524" s="109"/>
      <c r="R524" s="111" t="s">
        <v>707</v>
      </c>
    </row>
    <row r="525" spans="1:18" ht="13.8" thickBot="1" x14ac:dyDescent="0.3">
      <c r="A525" s="108" t="s">
        <v>708</v>
      </c>
      <c r="B525" s="108"/>
      <c r="C525" s="108" t="s">
        <v>709</v>
      </c>
      <c r="D525" s="108" t="s">
        <v>710</v>
      </c>
      <c r="E525" s="108"/>
      <c r="F525" s="112" t="s">
        <v>711</v>
      </c>
      <c r="G525" s="112"/>
      <c r="H525" s="112" t="s">
        <v>712</v>
      </c>
      <c r="I525" s="113"/>
      <c r="J525" s="112" t="s">
        <v>713</v>
      </c>
      <c r="K525" s="113"/>
      <c r="L525" s="113" t="s">
        <v>714</v>
      </c>
      <c r="M525" s="114"/>
      <c r="N525" s="114" t="s">
        <v>715</v>
      </c>
      <c r="O525" s="115"/>
      <c r="P525" s="114" t="s">
        <v>716</v>
      </c>
      <c r="Q525" s="114"/>
      <c r="R525" s="114" t="s">
        <v>717</v>
      </c>
    </row>
    <row r="526" spans="1:18" x14ac:dyDescent="0.25">
      <c r="A526" s="111">
        <v>1</v>
      </c>
      <c r="B526" s="116"/>
      <c r="O526" s="102"/>
    </row>
    <row r="527" spans="1:18" x14ac:dyDescent="0.25">
      <c r="A527" s="111">
        <f t="shared" ref="A527:A569" si="13">A526+1</f>
        <v>2</v>
      </c>
      <c r="B527" s="116"/>
      <c r="O527" s="102"/>
    </row>
    <row r="528" spans="1:18" x14ac:dyDescent="0.25">
      <c r="A528" s="111">
        <f t="shared" si="13"/>
        <v>3</v>
      </c>
      <c r="B528" s="116"/>
      <c r="D528" s="101" t="s">
        <v>745</v>
      </c>
      <c r="F528" s="121"/>
      <c r="G528" s="121"/>
      <c r="H528" s="121">
        <f>H133</f>
        <v>1470824.9526399998</v>
      </c>
      <c r="I528" s="121"/>
      <c r="J528" s="121">
        <f>J133</f>
        <v>18434.255680000002</v>
      </c>
      <c r="K528" s="121"/>
      <c r="L528" s="121">
        <f>L133</f>
        <v>-3724.44238</v>
      </c>
      <c r="M528" s="121"/>
      <c r="N528" s="121">
        <f>N133</f>
        <v>0</v>
      </c>
      <c r="O528" s="122"/>
      <c r="P528" s="121">
        <f>P133</f>
        <v>1485534.7659400001</v>
      </c>
      <c r="Q528" s="121"/>
      <c r="R528" s="121">
        <f>R133</f>
        <v>1476690.8798599998</v>
      </c>
    </row>
    <row r="529" spans="1:18" x14ac:dyDescent="0.25">
      <c r="A529" s="111">
        <f t="shared" si="13"/>
        <v>4</v>
      </c>
      <c r="B529" s="116"/>
      <c r="F529" s="121"/>
      <c r="G529" s="121"/>
      <c r="H529" s="121"/>
      <c r="I529" s="121"/>
      <c r="J529" s="121"/>
      <c r="K529" s="121"/>
      <c r="L529" s="121"/>
      <c r="M529" s="121"/>
      <c r="N529" s="121"/>
      <c r="O529" s="122"/>
      <c r="P529" s="121"/>
      <c r="Q529" s="121"/>
      <c r="R529" s="121"/>
    </row>
    <row r="530" spans="1:18" x14ac:dyDescent="0.25">
      <c r="A530" s="111">
        <f t="shared" si="13"/>
        <v>5</v>
      </c>
      <c r="B530" s="116"/>
      <c r="D530" s="101" t="s">
        <v>785</v>
      </c>
      <c r="F530" s="121"/>
      <c r="G530" s="121"/>
      <c r="H530" s="184">
        <f>H379</f>
        <v>5434493.0553100007</v>
      </c>
      <c r="I530" s="121"/>
      <c r="J530" s="184">
        <f>J379</f>
        <v>668703.36752000009</v>
      </c>
      <c r="K530" s="121"/>
      <c r="L530" s="184">
        <f>L379</f>
        <v>-22082.575860000001</v>
      </c>
      <c r="M530" s="121"/>
      <c r="N530" s="184">
        <f>N379</f>
        <v>0</v>
      </c>
      <c r="O530" s="122"/>
      <c r="P530" s="184">
        <f>P379</f>
        <v>6081113.8469699994</v>
      </c>
      <c r="Q530" s="121"/>
      <c r="R530" s="184">
        <f>R379</f>
        <v>5716457.4316000007</v>
      </c>
    </row>
    <row r="531" spans="1:18" x14ac:dyDescent="0.25">
      <c r="A531" s="111">
        <f t="shared" si="13"/>
        <v>6</v>
      </c>
      <c r="B531" s="116"/>
      <c r="F531" s="121"/>
      <c r="G531" s="121"/>
      <c r="H531" s="185"/>
      <c r="I531" s="121"/>
      <c r="J531" s="185"/>
      <c r="K531" s="121"/>
      <c r="L531" s="185"/>
      <c r="M531" s="121"/>
      <c r="N531" s="185"/>
      <c r="O531" s="122"/>
      <c r="P531" s="185"/>
      <c r="Q531" s="121"/>
      <c r="R531" s="185"/>
    </row>
    <row r="532" spans="1:18" ht="13.8" thickBot="1" x14ac:dyDescent="0.3">
      <c r="A532" s="111">
        <f t="shared" si="13"/>
        <v>7</v>
      </c>
      <c r="B532" s="116"/>
      <c r="D532" s="101" t="s">
        <v>786</v>
      </c>
      <c r="F532" s="121"/>
      <c r="G532" s="121"/>
      <c r="H532" s="143">
        <f>SUM(H528,H530)</f>
        <v>6905318.0079500005</v>
      </c>
      <c r="I532" s="121"/>
      <c r="J532" s="143">
        <f>SUM(J528,J530)</f>
        <v>687137.62320000003</v>
      </c>
      <c r="K532" s="121"/>
      <c r="L532" s="143">
        <f>SUM(L528,L530)</f>
        <v>-25807.018240000001</v>
      </c>
      <c r="M532" s="121"/>
      <c r="N532" s="143">
        <f>SUM(N528,N530)</f>
        <v>0</v>
      </c>
      <c r="O532" s="122"/>
      <c r="P532" s="143">
        <f>SUM(P528,P530)</f>
        <v>7566648.6129099997</v>
      </c>
      <c r="Q532" s="121"/>
      <c r="R532" s="143">
        <f>SUM(R528,R530)</f>
        <v>7193148.3114600005</v>
      </c>
    </row>
    <row r="533" spans="1:18" ht="13.8" thickTop="1" x14ac:dyDescent="0.25">
      <c r="A533" s="111">
        <f t="shared" si="13"/>
        <v>8</v>
      </c>
      <c r="B533" s="116"/>
      <c r="F533" s="121"/>
      <c r="G533" s="121"/>
      <c r="H533" s="121"/>
      <c r="I533" s="121"/>
      <c r="J533" s="121"/>
      <c r="K533" s="121"/>
      <c r="L533" s="121"/>
      <c r="M533" s="121"/>
      <c r="N533" s="121"/>
      <c r="O533" s="122"/>
      <c r="P533" s="121"/>
      <c r="Q533" s="121"/>
      <c r="R533" s="121"/>
    </row>
    <row r="534" spans="1:18" x14ac:dyDescent="0.25">
      <c r="A534" s="111">
        <f t="shared" si="13"/>
        <v>9</v>
      </c>
      <c r="B534" s="116"/>
      <c r="D534" s="101" t="s">
        <v>799</v>
      </c>
      <c r="F534" s="121"/>
      <c r="G534" s="121"/>
      <c r="H534" s="121">
        <f>H395</f>
        <v>1269708.6412600002</v>
      </c>
      <c r="I534" s="121"/>
      <c r="J534" s="121">
        <f>J395</f>
        <v>159412.26973</v>
      </c>
      <c r="K534" s="121"/>
      <c r="L534" s="121">
        <f>L395</f>
        <v>-17107.140590000003</v>
      </c>
      <c r="M534" s="121"/>
      <c r="N534" s="121">
        <f>N395</f>
        <v>0</v>
      </c>
      <c r="O534" s="122"/>
      <c r="P534" s="121">
        <f>P395</f>
        <v>1412013.7703999998</v>
      </c>
      <c r="Q534" s="121"/>
      <c r="R534" s="121">
        <f>R395</f>
        <v>1316495.31443</v>
      </c>
    </row>
    <row r="535" spans="1:18" x14ac:dyDescent="0.25">
      <c r="A535" s="111">
        <f t="shared" si="13"/>
        <v>10</v>
      </c>
      <c r="B535" s="116"/>
      <c r="F535" s="121"/>
      <c r="G535" s="121"/>
      <c r="H535" s="121"/>
      <c r="I535" s="121"/>
      <c r="J535" s="121"/>
      <c r="K535" s="121"/>
      <c r="L535" s="121"/>
      <c r="M535" s="121"/>
      <c r="N535" s="121"/>
      <c r="O535" s="122"/>
      <c r="P535" s="121"/>
      <c r="Q535" s="121"/>
      <c r="R535" s="121"/>
    </row>
    <row r="536" spans="1:18" x14ac:dyDescent="0.25">
      <c r="A536" s="111">
        <f t="shared" si="13"/>
        <v>11</v>
      </c>
      <c r="B536" s="116"/>
      <c r="D536" s="101" t="s">
        <v>810</v>
      </c>
      <c r="F536" s="121"/>
      <c r="G536" s="121"/>
      <c r="H536" s="121">
        <f>H430</f>
        <v>4087367.0723999995</v>
      </c>
      <c r="I536" s="121"/>
      <c r="J536" s="121">
        <f>J430</f>
        <v>426044.38670999999</v>
      </c>
      <c r="K536" s="121"/>
      <c r="L536" s="121">
        <f>L430</f>
        <v>-60324.266820000004</v>
      </c>
      <c r="M536" s="121"/>
      <c r="N536" s="121">
        <f>N430</f>
        <v>0</v>
      </c>
      <c r="O536" s="122"/>
      <c r="P536" s="121">
        <f>P430</f>
        <v>4453087.1922900006</v>
      </c>
      <c r="Q536" s="121"/>
      <c r="R536" s="121">
        <f>R430</f>
        <v>4263250.7829100005</v>
      </c>
    </row>
    <row r="537" spans="1:18" x14ac:dyDescent="0.25">
      <c r="A537" s="111">
        <f t="shared" si="13"/>
        <v>12</v>
      </c>
      <c r="B537" s="116"/>
      <c r="F537" s="121"/>
      <c r="G537" s="121"/>
      <c r="H537" s="121"/>
      <c r="I537" s="121"/>
      <c r="J537" s="121"/>
      <c r="K537" s="121"/>
      <c r="L537" s="121"/>
      <c r="M537" s="121"/>
      <c r="N537" s="121"/>
      <c r="O537" s="122"/>
      <c r="P537" s="121"/>
      <c r="Q537" s="121"/>
      <c r="R537" s="121"/>
    </row>
    <row r="538" spans="1:18" x14ac:dyDescent="0.25">
      <c r="A538" s="111">
        <f t="shared" si="13"/>
        <v>13</v>
      </c>
      <c r="B538" s="116"/>
      <c r="D538" s="101" t="s">
        <v>830</v>
      </c>
      <c r="F538" s="121"/>
      <c r="G538" s="121"/>
      <c r="H538" s="184">
        <f>H452</f>
        <v>509292.60292999982</v>
      </c>
      <c r="I538" s="121"/>
      <c r="J538" s="184">
        <f>J452</f>
        <v>558469.26490000007</v>
      </c>
      <c r="K538" s="121"/>
      <c r="L538" s="184">
        <f>L452</f>
        <v>-42164.662830000001</v>
      </c>
      <c r="M538" s="121"/>
      <c r="N538" s="184">
        <f>N452</f>
        <v>0</v>
      </c>
      <c r="O538" s="122"/>
      <c r="P538" s="184">
        <f>P452</f>
        <v>1025597.205</v>
      </c>
      <c r="Q538" s="121"/>
      <c r="R538" s="184">
        <f>R452</f>
        <v>786221.12249999982</v>
      </c>
    </row>
    <row r="539" spans="1:18" x14ac:dyDescent="0.25">
      <c r="A539" s="111">
        <f t="shared" si="13"/>
        <v>14</v>
      </c>
      <c r="B539" s="116"/>
      <c r="F539" s="121"/>
      <c r="G539" s="121"/>
      <c r="H539" s="185"/>
      <c r="I539" s="121"/>
      <c r="J539" s="185"/>
      <c r="K539" s="121"/>
      <c r="L539" s="185"/>
      <c r="M539" s="121"/>
      <c r="N539" s="185"/>
      <c r="O539" s="122"/>
      <c r="P539" s="185"/>
      <c r="Q539" s="121"/>
      <c r="R539" s="185"/>
    </row>
    <row r="540" spans="1:18" ht="13.8" thickBot="1" x14ac:dyDescent="0.3">
      <c r="A540" s="111">
        <f t="shared" si="13"/>
        <v>15</v>
      </c>
      <c r="B540" s="116"/>
      <c r="D540" s="103" t="s">
        <v>831</v>
      </c>
      <c r="F540" s="121"/>
      <c r="G540" s="121"/>
      <c r="H540" s="143">
        <f>SUM(H532,H534,H536,H538)</f>
        <v>12771686.32454</v>
      </c>
      <c r="I540" s="121"/>
      <c r="J540" s="143">
        <f>SUM(J532,J534,J536,J538)</f>
        <v>1831063.5445400001</v>
      </c>
      <c r="K540" s="121"/>
      <c r="L540" s="143">
        <f>SUM(L532,L534,L536,L538)</f>
        <v>-145403.08848000001</v>
      </c>
      <c r="M540" s="121"/>
      <c r="N540" s="143">
        <f>SUM(N532,N534,N536,N538)</f>
        <v>0</v>
      </c>
      <c r="O540" s="122"/>
      <c r="P540" s="143">
        <f>SUM(P532,P534,P536,P538)</f>
        <v>14457346.7806</v>
      </c>
      <c r="Q540" s="121"/>
      <c r="R540" s="143">
        <f>SUM(R532,R534,R536,R538)</f>
        <v>13559115.531300001</v>
      </c>
    </row>
    <row r="541" spans="1:18" ht="13.8" thickTop="1" x14ac:dyDescent="0.25">
      <c r="A541" s="111">
        <f t="shared" si="13"/>
        <v>16</v>
      </c>
      <c r="B541" s="116"/>
      <c r="F541" s="121"/>
      <c r="G541" s="121"/>
      <c r="H541" s="121"/>
      <c r="I541" s="121"/>
      <c r="J541" s="121"/>
      <c r="K541" s="121"/>
      <c r="L541" s="121"/>
      <c r="M541" s="121"/>
      <c r="N541" s="121"/>
      <c r="O541" s="122"/>
      <c r="P541" s="121"/>
      <c r="Q541" s="121"/>
      <c r="R541" s="121"/>
    </row>
    <row r="542" spans="1:18" x14ac:dyDescent="0.25">
      <c r="A542" s="111">
        <f t="shared" si="13"/>
        <v>17</v>
      </c>
      <c r="B542" s="116"/>
      <c r="D542" s="171" t="s">
        <v>840</v>
      </c>
      <c r="F542" s="121"/>
      <c r="G542" s="121"/>
      <c r="H542" s="121">
        <f>H476</f>
        <v>232083.64049000002</v>
      </c>
      <c r="I542" s="121"/>
      <c r="J542" s="121">
        <f>J476</f>
        <v>38661.066139999995</v>
      </c>
      <c r="K542" s="121"/>
      <c r="L542" s="121">
        <f>L476</f>
        <v>0</v>
      </c>
      <c r="M542" s="121"/>
      <c r="N542" s="121">
        <f>N476</f>
        <v>0</v>
      </c>
      <c r="O542" s="122"/>
      <c r="P542" s="121">
        <f>P476</f>
        <v>270744.70663000003</v>
      </c>
      <c r="Q542" s="121"/>
      <c r="R542" s="121">
        <f>R476</f>
        <v>246579.62791000001</v>
      </c>
    </row>
    <row r="543" spans="1:18" x14ac:dyDescent="0.25">
      <c r="A543" s="111">
        <f t="shared" si="13"/>
        <v>18</v>
      </c>
      <c r="B543" s="116"/>
      <c r="F543" s="121"/>
      <c r="G543" s="121"/>
      <c r="H543" s="121"/>
      <c r="I543" s="121"/>
      <c r="J543" s="121"/>
      <c r="K543" s="121"/>
      <c r="L543" s="121"/>
      <c r="M543" s="121"/>
      <c r="N543" s="121"/>
      <c r="O543" s="122"/>
      <c r="P543" s="121"/>
      <c r="Q543" s="121"/>
      <c r="R543" s="121"/>
    </row>
    <row r="544" spans="1:18" x14ac:dyDescent="0.25">
      <c r="A544" s="111">
        <f t="shared" si="13"/>
        <v>19</v>
      </c>
      <c r="B544" s="116"/>
      <c r="D544" s="103" t="s">
        <v>845</v>
      </c>
      <c r="F544" s="121"/>
      <c r="G544" s="121"/>
      <c r="H544" s="186">
        <f>H482</f>
        <v>582215.40388000011</v>
      </c>
      <c r="I544" s="186"/>
      <c r="J544" s="186">
        <f>J482</f>
        <v>83861.887680000014</v>
      </c>
      <c r="K544" s="186"/>
      <c r="L544" s="186">
        <f>L482</f>
        <v>-4800.4783099999995</v>
      </c>
      <c r="M544" s="186"/>
      <c r="N544" s="186">
        <f>N482</f>
        <v>0</v>
      </c>
      <c r="O544" s="187"/>
      <c r="P544" s="186">
        <f>P482</f>
        <v>661276.81325000012</v>
      </c>
      <c r="Q544" s="186"/>
      <c r="R544" s="186">
        <f>R482</f>
        <v>601250.20754999993</v>
      </c>
    </row>
    <row r="545" spans="1:18" x14ac:dyDescent="0.25">
      <c r="A545" s="111">
        <f t="shared" si="13"/>
        <v>20</v>
      </c>
      <c r="B545" s="116"/>
      <c r="D545" s="103"/>
      <c r="F545" s="121"/>
      <c r="G545" s="121"/>
      <c r="H545" s="186"/>
      <c r="I545" s="121"/>
      <c r="J545" s="186"/>
      <c r="K545" s="121"/>
      <c r="L545" s="186"/>
      <c r="M545" s="121"/>
      <c r="N545" s="186"/>
      <c r="O545" s="122"/>
      <c r="P545" s="186"/>
      <c r="Q545" s="121"/>
      <c r="R545" s="186"/>
    </row>
    <row r="546" spans="1:18" x14ac:dyDescent="0.25">
      <c r="A546" s="111">
        <f t="shared" si="13"/>
        <v>21</v>
      </c>
      <c r="B546" s="116"/>
      <c r="D546" s="181" t="s">
        <v>851</v>
      </c>
      <c r="H546" s="186">
        <f>H489</f>
        <v>25408.521469999996</v>
      </c>
      <c r="I546" s="186"/>
      <c r="J546" s="186">
        <f>J489</f>
        <v>0</v>
      </c>
      <c r="K546" s="186"/>
      <c r="L546" s="186">
        <f>L489</f>
        <v>0</v>
      </c>
      <c r="M546" s="186"/>
      <c r="N546" s="186">
        <f>N489</f>
        <v>0</v>
      </c>
      <c r="O546" s="187"/>
      <c r="P546" s="186">
        <f>P489</f>
        <v>25408.521469999996</v>
      </c>
      <c r="Q546" s="186"/>
      <c r="R546" s="186">
        <f>R489</f>
        <v>25408.521470000003</v>
      </c>
    </row>
    <row r="547" spans="1:18" x14ac:dyDescent="0.25">
      <c r="A547" s="111">
        <f t="shared" si="13"/>
        <v>22</v>
      </c>
      <c r="B547" s="116"/>
      <c r="O547" s="102"/>
    </row>
    <row r="548" spans="1:18" x14ac:dyDescent="0.25">
      <c r="A548" s="111">
        <f t="shared" si="13"/>
        <v>23</v>
      </c>
      <c r="B548" s="116"/>
      <c r="D548" s="101" t="s">
        <v>855</v>
      </c>
      <c r="F548" s="121"/>
      <c r="G548" s="121"/>
      <c r="H548" s="184">
        <f>H494</f>
        <v>32739.718199999999</v>
      </c>
      <c r="I548" s="121"/>
      <c r="J548" s="184">
        <f>J494</f>
        <v>0</v>
      </c>
      <c r="K548" s="121"/>
      <c r="L548" s="184">
        <f>L494</f>
        <v>0</v>
      </c>
      <c r="M548" s="121"/>
      <c r="N548" s="184">
        <f>N494</f>
        <v>-2175.7643400000002</v>
      </c>
      <c r="O548" s="122"/>
      <c r="P548" s="184">
        <f>P494</f>
        <v>30563.953859999998</v>
      </c>
      <c r="Q548" s="121"/>
      <c r="R548" s="184">
        <f>R494</f>
        <v>31496.68677</v>
      </c>
    </row>
    <row r="549" spans="1:18" x14ac:dyDescent="0.25">
      <c r="A549" s="111">
        <f t="shared" si="13"/>
        <v>24</v>
      </c>
      <c r="B549" s="116"/>
      <c r="H549" s="148"/>
      <c r="J549" s="148"/>
      <c r="L549" s="148"/>
      <c r="N549" s="148"/>
      <c r="O549" s="102"/>
      <c r="P549" s="148"/>
      <c r="R549" s="148"/>
    </row>
    <row r="550" spans="1:18" ht="13.8" thickBot="1" x14ac:dyDescent="0.3">
      <c r="A550" s="111">
        <f t="shared" si="13"/>
        <v>25</v>
      </c>
      <c r="B550" s="116"/>
      <c r="D550" s="106" t="s">
        <v>856</v>
      </c>
      <c r="F550" s="121"/>
      <c r="G550" s="121"/>
      <c r="H550" s="143">
        <f>SUM(H540,H542,H544,H546,H548)</f>
        <v>13644133.608579999</v>
      </c>
      <c r="I550" s="121"/>
      <c r="J550" s="143">
        <f>SUM(J540,J542,J544,J546,J548)</f>
        <v>1953586.4983600001</v>
      </c>
      <c r="K550" s="121"/>
      <c r="L550" s="143">
        <f>SUM(L540,L542,L544,L546,L548)</f>
        <v>-150203.56679000001</v>
      </c>
      <c r="M550" s="121"/>
      <c r="N550" s="143">
        <f>SUM(N540,N542,N544,N546,N548)</f>
        <v>-2175.7643400000002</v>
      </c>
      <c r="O550" s="122"/>
      <c r="P550" s="143">
        <f>SUM(P540,P542,P544,P546,P548)</f>
        <v>15445340.77581</v>
      </c>
      <c r="Q550" s="121"/>
      <c r="R550" s="143">
        <f>SUM(R540,R542,R544,R546,R548)</f>
        <v>14463850.574999999</v>
      </c>
    </row>
    <row r="551" spans="1:18" ht="13.8" thickTop="1" x14ac:dyDescent="0.25">
      <c r="A551" s="111">
        <f t="shared" si="13"/>
        <v>26</v>
      </c>
      <c r="B551" s="116"/>
      <c r="O551" s="102"/>
    </row>
    <row r="552" spans="1:18" x14ac:dyDescent="0.25">
      <c r="A552" s="111">
        <f t="shared" si="13"/>
        <v>27</v>
      </c>
      <c r="B552" s="116"/>
      <c r="D552" s="103" t="s">
        <v>861</v>
      </c>
      <c r="H552" s="188">
        <f>H502</f>
        <v>7484.82276</v>
      </c>
      <c r="J552" s="188">
        <f>J502</f>
        <v>0</v>
      </c>
      <c r="K552" s="121"/>
      <c r="L552" s="188">
        <f>L502</f>
        <v>0</v>
      </c>
      <c r="M552" s="121"/>
      <c r="N552" s="188">
        <f>N502</f>
        <v>0</v>
      </c>
      <c r="O552" s="122"/>
      <c r="P552" s="188">
        <f>P502</f>
        <v>7484.82276</v>
      </c>
      <c r="Q552" s="121"/>
      <c r="R552" s="188">
        <f>R502</f>
        <v>7484.82276</v>
      </c>
    </row>
    <row r="553" spans="1:18" x14ac:dyDescent="0.25">
      <c r="A553" s="111">
        <f t="shared" si="13"/>
        <v>28</v>
      </c>
      <c r="B553" s="116"/>
      <c r="F553" s="121"/>
      <c r="G553" s="121"/>
      <c r="H553" s="121"/>
      <c r="I553" s="121"/>
      <c r="J553" s="121"/>
      <c r="K553" s="121"/>
      <c r="L553" s="121"/>
      <c r="M553" s="121"/>
      <c r="N553" s="121"/>
      <c r="O553" s="122"/>
      <c r="P553" s="121"/>
      <c r="Q553" s="121"/>
      <c r="R553" s="121"/>
    </row>
    <row r="554" spans="1:18" x14ac:dyDescent="0.25">
      <c r="A554" s="111">
        <f t="shared" si="13"/>
        <v>29</v>
      </c>
      <c r="B554" s="116"/>
      <c r="D554" s="179" t="s">
        <v>862</v>
      </c>
      <c r="F554" s="121"/>
      <c r="G554" s="121"/>
      <c r="H554" s="121">
        <f>H504</f>
        <v>0</v>
      </c>
      <c r="I554" s="121"/>
      <c r="J554" s="121">
        <f>J504</f>
        <v>0</v>
      </c>
      <c r="K554" s="121"/>
      <c r="L554" s="121">
        <f>L504</f>
        <v>0</v>
      </c>
      <c r="M554" s="121"/>
      <c r="N554" s="121">
        <f>N504</f>
        <v>0</v>
      </c>
      <c r="O554" s="122"/>
      <c r="P554" s="121">
        <f>P504</f>
        <v>0</v>
      </c>
      <c r="Q554" s="121"/>
      <c r="R554" s="121">
        <f>R504</f>
        <v>0</v>
      </c>
    </row>
    <row r="555" spans="1:18" x14ac:dyDescent="0.25">
      <c r="A555" s="111">
        <f t="shared" si="13"/>
        <v>30</v>
      </c>
      <c r="B555" s="116"/>
      <c r="O555" s="102"/>
    </row>
    <row r="556" spans="1:18" x14ac:dyDescent="0.25">
      <c r="A556" s="111">
        <f t="shared" si="13"/>
        <v>31</v>
      </c>
      <c r="B556" s="116"/>
      <c r="D556" s="101" t="s">
        <v>863</v>
      </c>
      <c r="H556" s="121">
        <f>H505</f>
        <v>64262.399530000002</v>
      </c>
      <c r="J556" s="121">
        <f>J505</f>
        <v>6502.5527400000001</v>
      </c>
      <c r="L556" s="121">
        <f>L505</f>
        <v>0</v>
      </c>
      <c r="N556" s="121">
        <f>N505</f>
        <v>0</v>
      </c>
      <c r="O556" s="102"/>
      <c r="P556" s="121">
        <f>P505</f>
        <v>70764.952270000009</v>
      </c>
      <c r="R556" s="121">
        <f>R505</f>
        <v>69494.543310000008</v>
      </c>
    </row>
    <row r="557" spans="1:18" x14ac:dyDescent="0.25">
      <c r="A557" s="111">
        <f t="shared" si="13"/>
        <v>32</v>
      </c>
      <c r="B557" s="116"/>
      <c r="O557" s="102"/>
    </row>
    <row r="558" spans="1:18" x14ac:dyDescent="0.25">
      <c r="A558" s="111">
        <f t="shared" si="13"/>
        <v>33</v>
      </c>
      <c r="B558" s="116"/>
      <c r="D558" s="101" t="s">
        <v>866</v>
      </c>
      <c r="H558" s="156">
        <f>H509</f>
        <v>0</v>
      </c>
      <c r="J558" s="156">
        <f>J509</f>
        <v>0</v>
      </c>
      <c r="L558" s="156">
        <f>L509</f>
        <v>0</v>
      </c>
      <c r="N558" s="156">
        <f>N509</f>
        <v>0</v>
      </c>
      <c r="O558" s="102"/>
      <c r="P558" s="156">
        <f>P509</f>
        <v>0</v>
      </c>
      <c r="R558" s="156">
        <f>R509</f>
        <v>0</v>
      </c>
    </row>
    <row r="559" spans="1:18" x14ac:dyDescent="0.25">
      <c r="A559" s="111">
        <f t="shared" si="13"/>
        <v>34</v>
      </c>
      <c r="B559" s="116"/>
      <c r="F559" s="121"/>
      <c r="G559" s="121"/>
      <c r="H559" s="185"/>
      <c r="I559" s="121"/>
      <c r="J559" s="185"/>
      <c r="K559" s="121"/>
      <c r="L559" s="185"/>
      <c r="M559" s="121"/>
      <c r="N559" s="185"/>
      <c r="O559" s="122"/>
      <c r="P559" s="185"/>
      <c r="Q559" s="121"/>
      <c r="R559" s="185"/>
    </row>
    <row r="560" spans="1:18" ht="13.8" thickBot="1" x14ac:dyDescent="0.3">
      <c r="A560" s="111">
        <f t="shared" si="13"/>
        <v>35</v>
      </c>
      <c r="B560" s="116"/>
      <c r="D560" s="101" t="s">
        <v>867</v>
      </c>
      <c r="F560" s="121"/>
      <c r="G560" s="121"/>
      <c r="H560" s="143">
        <f>SUM(H550,H552,H554,H556,H558)</f>
        <v>13715880.830869999</v>
      </c>
      <c r="I560" s="121"/>
      <c r="J560" s="143">
        <f>SUM(J550,J552,J554,J556,J558)</f>
        <v>1960089.0511</v>
      </c>
      <c r="L560" s="143">
        <f>SUM(L550,L552,L554,L556,L558)</f>
        <v>-150203.56679000001</v>
      </c>
      <c r="N560" s="143">
        <f>SUM(N550,N552,N554,N556,N558)</f>
        <v>-2175.7643400000002</v>
      </c>
      <c r="O560" s="102"/>
      <c r="P560" s="143">
        <f>SUM(P550,P552,P554,P556,P558)</f>
        <v>15523590.55084</v>
      </c>
      <c r="R560" s="143">
        <f>SUM(R550,R552,R554,R556,R558)</f>
        <v>14540829.94107</v>
      </c>
    </row>
    <row r="561" spans="1:18" ht="13.8" thickTop="1" x14ac:dyDescent="0.25">
      <c r="A561" s="111">
        <f t="shared" si="13"/>
        <v>36</v>
      </c>
      <c r="B561" s="116"/>
      <c r="H561" s="156"/>
      <c r="J561" s="156"/>
      <c r="L561" s="156"/>
      <c r="N561" s="156"/>
      <c r="O561" s="102"/>
      <c r="P561" s="156"/>
      <c r="R561" s="156"/>
    </row>
    <row r="562" spans="1:18" x14ac:dyDescent="0.25">
      <c r="A562" s="111">
        <f t="shared" si="13"/>
        <v>37</v>
      </c>
      <c r="B562" s="116"/>
      <c r="H562" s="156"/>
      <c r="J562" s="156"/>
      <c r="L562" s="156"/>
      <c r="N562" s="156"/>
      <c r="O562" s="102"/>
      <c r="P562" s="156"/>
      <c r="R562" s="156"/>
    </row>
    <row r="563" spans="1:18" x14ac:dyDescent="0.25">
      <c r="A563" s="111">
        <f t="shared" si="13"/>
        <v>38</v>
      </c>
      <c r="B563" s="116"/>
      <c r="O563" s="102"/>
    </row>
    <row r="564" spans="1:18" x14ac:dyDescent="0.25">
      <c r="A564" s="111">
        <f t="shared" si="13"/>
        <v>39</v>
      </c>
      <c r="B564" s="135"/>
      <c r="O564" s="102"/>
    </row>
    <row r="565" spans="1:18" x14ac:dyDescent="0.25">
      <c r="A565" s="111">
        <f t="shared" si="13"/>
        <v>40</v>
      </c>
      <c r="B565" s="135"/>
      <c r="O565" s="102"/>
    </row>
    <row r="566" spans="1:18" x14ac:dyDescent="0.25">
      <c r="A566" s="111">
        <f t="shared" si="13"/>
        <v>41</v>
      </c>
      <c r="B566" s="135"/>
      <c r="O566" s="102"/>
    </row>
    <row r="567" spans="1:18" x14ac:dyDescent="0.25">
      <c r="A567" s="111">
        <f t="shared" si="13"/>
        <v>42</v>
      </c>
      <c r="B567" s="135"/>
      <c r="O567" s="102"/>
    </row>
    <row r="568" spans="1:18" x14ac:dyDescent="0.25">
      <c r="A568" s="111">
        <f t="shared" si="13"/>
        <v>43</v>
      </c>
      <c r="B568" s="135"/>
      <c r="O568" s="102"/>
    </row>
    <row r="569" spans="1:18" ht="13.8" thickBot="1" x14ac:dyDescent="0.3">
      <c r="A569" s="108">
        <f t="shared" si="13"/>
        <v>44</v>
      </c>
      <c r="B569" s="137" t="s">
        <v>730</v>
      </c>
      <c r="C569" s="97"/>
      <c r="D569" s="97"/>
      <c r="E569" s="97"/>
      <c r="F569" s="97"/>
      <c r="G569" s="97"/>
      <c r="H569" s="97"/>
      <c r="I569" s="97"/>
      <c r="J569" s="97"/>
      <c r="K569" s="97"/>
      <c r="L569" s="97"/>
      <c r="M569" s="97"/>
      <c r="N569" s="97"/>
      <c r="O569" s="98"/>
      <c r="P569" s="97"/>
      <c r="Q569" s="97"/>
      <c r="R569" s="97"/>
    </row>
    <row r="570" spans="1:18" x14ac:dyDescent="0.25">
      <c r="A570" s="101" t="str">
        <f>$A$57</f>
        <v>Supporting Schedules:  B-08, B-11</v>
      </c>
      <c r="O570" s="102"/>
      <c r="P570" s="101" t="str">
        <f>$P$57</f>
        <v>Recap Schedules:  B-03, B-06</v>
      </c>
    </row>
  </sheetData>
  <mergeCells count="10">
    <mergeCell ref="P348:R348"/>
    <mergeCell ref="P405:R405"/>
    <mergeCell ref="P462:R462"/>
    <mergeCell ref="P519:R519"/>
    <mergeCell ref="P6:R6"/>
    <mergeCell ref="P63:R63"/>
    <mergeCell ref="P120:R120"/>
    <mergeCell ref="P177:R177"/>
    <mergeCell ref="P234:R234"/>
    <mergeCell ref="P291:R291"/>
  </mergeCells>
  <printOptions horizontalCentered="1" verticalCentered="1"/>
  <pageMargins left="0.25" right="0.25" top="0.25" bottom="0.25" header="0.3" footer="0.3"/>
  <pageSetup scale="65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58DBC-B350-46B1-974C-499E577542AB}">
  <dimension ref="A1:T570"/>
  <sheetViews>
    <sheetView view="pageBreakPreview" topLeftCell="A32" zoomScaleNormal="100" zoomScaleSheetLayoutView="100" workbookViewId="0">
      <selection activeCell="V99" sqref="V99"/>
    </sheetView>
  </sheetViews>
  <sheetFormatPr defaultColWidth="9.33203125" defaultRowHeight="13.2" x14ac:dyDescent="0.25"/>
  <cols>
    <col min="1" max="2" width="4.6640625" style="101" customWidth="1"/>
    <col min="3" max="3" width="10.5546875" style="101" customWidth="1"/>
    <col min="4" max="4" width="33.33203125" style="101" customWidth="1"/>
    <col min="5" max="5" width="1.6640625" style="101" customWidth="1"/>
    <col min="6" max="6" width="15.44140625" style="101" customWidth="1"/>
    <col min="7" max="7" width="1.6640625" style="101" customWidth="1"/>
    <col min="8" max="8" width="14.6640625" style="101" customWidth="1"/>
    <col min="9" max="9" width="1.6640625" style="101" customWidth="1"/>
    <col min="10" max="10" width="14.6640625" style="101" customWidth="1"/>
    <col min="11" max="11" width="1.6640625" style="101" customWidth="1"/>
    <col min="12" max="12" width="14.6640625" style="101" customWidth="1"/>
    <col min="13" max="13" width="1.6640625" style="101" customWidth="1"/>
    <col min="14" max="14" width="14.6640625" style="101" customWidth="1"/>
    <col min="15" max="15" width="1.6640625" style="101" customWidth="1"/>
    <col min="16" max="16" width="14.6640625" style="101" customWidth="1"/>
    <col min="17" max="17" width="2.5546875" style="101" customWidth="1"/>
    <col min="18" max="18" width="14.6640625" style="101" customWidth="1"/>
    <col min="19" max="19" width="3.44140625" style="101" customWidth="1"/>
    <col min="20" max="20" width="14.6640625" style="101" customWidth="1"/>
    <col min="21" max="16384" width="9.33203125" style="100"/>
  </cols>
  <sheetData>
    <row r="1" spans="1:20" ht="13.8" thickBot="1" x14ac:dyDescent="0.3">
      <c r="A1" s="96" t="s">
        <v>868</v>
      </c>
      <c r="B1" s="97"/>
      <c r="C1" s="97"/>
      <c r="D1" s="97"/>
      <c r="E1" s="97"/>
      <c r="F1" s="97" t="s">
        <v>869</v>
      </c>
      <c r="G1" s="97"/>
      <c r="H1" s="97"/>
      <c r="I1" s="97"/>
      <c r="J1" s="97"/>
      <c r="K1" s="97"/>
      <c r="L1" s="97"/>
      <c r="M1" s="97"/>
      <c r="N1" s="97"/>
      <c r="O1" s="97"/>
      <c r="P1" s="97"/>
      <c r="Q1" s="98"/>
      <c r="R1" s="99"/>
      <c r="S1" s="97"/>
      <c r="T1" s="98" t="s">
        <v>892</v>
      </c>
    </row>
    <row r="2" spans="1:20" x14ac:dyDescent="0.25">
      <c r="A2" s="101" t="s">
        <v>677</v>
      </c>
      <c r="E2" s="102" t="s">
        <v>678</v>
      </c>
      <c r="F2" s="103" t="s">
        <v>870</v>
      </c>
      <c r="J2" s="104"/>
      <c r="K2" s="104"/>
      <c r="M2" s="104"/>
      <c r="N2" s="104"/>
      <c r="O2" s="104"/>
      <c r="P2" s="104"/>
      <c r="Q2" s="105"/>
      <c r="R2" s="104" t="s">
        <v>680</v>
      </c>
      <c r="T2" s="106"/>
    </row>
    <row r="3" spans="1:20" x14ac:dyDescent="0.25">
      <c r="F3" s="101" t="s">
        <v>871</v>
      </c>
      <c r="J3" s="102"/>
      <c r="K3" s="106"/>
      <c r="N3" s="102"/>
      <c r="O3" s="102"/>
      <c r="P3" s="102"/>
      <c r="Q3" s="102" t="s">
        <v>685</v>
      </c>
      <c r="R3" s="107" t="s">
        <v>682</v>
      </c>
      <c r="T3" s="102"/>
    </row>
    <row r="4" spans="1:20" x14ac:dyDescent="0.25">
      <c r="A4" s="101" t="s">
        <v>683</v>
      </c>
      <c r="J4" s="102"/>
      <c r="K4" s="106"/>
      <c r="L4" s="102"/>
      <c r="Q4" s="102"/>
      <c r="R4" s="107" t="s">
        <v>684</v>
      </c>
      <c r="T4" s="102"/>
    </row>
    <row r="5" spans="1:20" x14ac:dyDescent="0.25">
      <c r="J5" s="102"/>
      <c r="K5" s="106"/>
      <c r="L5" s="102"/>
      <c r="Q5" s="102"/>
      <c r="R5" s="107" t="s">
        <v>686</v>
      </c>
      <c r="T5" s="102"/>
    </row>
    <row r="6" spans="1:20" x14ac:dyDescent="0.25">
      <c r="J6" s="102"/>
      <c r="K6" s="106"/>
      <c r="L6" s="102"/>
      <c r="Q6" s="102"/>
      <c r="R6" s="107" t="s">
        <v>896</v>
      </c>
      <c r="T6" s="102"/>
    </row>
    <row r="7" spans="1:20" ht="13.8" thickBot="1" x14ac:dyDescent="0.3">
      <c r="A7" s="96" t="s">
        <v>688</v>
      </c>
      <c r="B7" s="97"/>
      <c r="C7" s="97"/>
      <c r="D7" s="97"/>
      <c r="E7" s="97"/>
      <c r="F7" s="97"/>
      <c r="G7" s="97"/>
      <c r="H7" s="108" t="s">
        <v>873</v>
      </c>
      <c r="I7" s="97"/>
      <c r="J7" s="97"/>
      <c r="K7" s="97"/>
      <c r="L7" s="97"/>
      <c r="M7" s="97"/>
      <c r="N7" s="97"/>
      <c r="O7" s="97"/>
      <c r="P7" s="97"/>
      <c r="Q7" s="98"/>
      <c r="R7" s="97" t="s">
        <v>897</v>
      </c>
      <c r="S7" s="97"/>
      <c r="T7" s="97"/>
    </row>
    <row r="8" spans="1:20" x14ac:dyDescent="0.25"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  <c r="Q8" s="110"/>
      <c r="R8" s="109"/>
      <c r="S8" s="109"/>
      <c r="T8" s="109"/>
    </row>
    <row r="9" spans="1:20" x14ac:dyDescent="0.25">
      <c r="C9" s="109" t="s">
        <v>691</v>
      </c>
      <c r="D9" s="109" t="s">
        <v>692</v>
      </c>
      <c r="E9" s="109"/>
      <c r="F9" s="109" t="s">
        <v>693</v>
      </c>
      <c r="G9" s="109"/>
      <c r="H9" s="109" t="s">
        <v>694</v>
      </c>
      <c r="I9" s="109"/>
      <c r="J9" s="111" t="s">
        <v>695</v>
      </c>
      <c r="K9" s="111"/>
      <c r="L9" s="109" t="s">
        <v>696</v>
      </c>
      <c r="M9" s="109"/>
      <c r="N9" s="109" t="s">
        <v>697</v>
      </c>
      <c r="O9" s="109"/>
      <c r="P9" s="109" t="s">
        <v>698</v>
      </c>
      <c r="Q9" s="110"/>
      <c r="R9" s="109" t="s">
        <v>699</v>
      </c>
      <c r="S9" s="109"/>
      <c r="T9" s="109" t="s">
        <v>875</v>
      </c>
    </row>
    <row r="10" spans="1:20" x14ac:dyDescent="0.25">
      <c r="C10" s="111" t="s">
        <v>700</v>
      </c>
      <c r="D10" s="111" t="s">
        <v>700</v>
      </c>
      <c r="F10" s="111" t="s">
        <v>876</v>
      </c>
      <c r="G10" s="111"/>
      <c r="H10" s="109" t="s">
        <v>353</v>
      </c>
      <c r="I10" s="111"/>
      <c r="J10" s="109"/>
      <c r="K10" s="111"/>
      <c r="L10" s="111"/>
      <c r="M10" s="111"/>
      <c r="Q10" s="102"/>
      <c r="R10" s="111" t="s">
        <v>876</v>
      </c>
      <c r="T10" s="111"/>
    </row>
    <row r="11" spans="1:20" x14ac:dyDescent="0.25">
      <c r="A11" s="111" t="s">
        <v>703</v>
      </c>
      <c r="B11" s="111"/>
      <c r="C11" s="111" t="s">
        <v>704</v>
      </c>
      <c r="D11" s="111" t="s">
        <v>704</v>
      </c>
      <c r="E11" s="109"/>
      <c r="F11" s="111" t="s">
        <v>701</v>
      </c>
      <c r="G11" s="111"/>
      <c r="H11" s="111" t="s">
        <v>701</v>
      </c>
      <c r="I11" s="111"/>
      <c r="J11" s="111"/>
      <c r="K11" s="109"/>
      <c r="L11" s="111" t="s">
        <v>877</v>
      </c>
      <c r="M11" s="106"/>
      <c r="N11" s="111" t="s">
        <v>877</v>
      </c>
      <c r="O11" s="111"/>
      <c r="P11" s="111" t="s">
        <v>362</v>
      </c>
      <c r="Q11" s="110"/>
      <c r="R11" s="109" t="s">
        <v>701</v>
      </c>
      <c r="S11" s="109"/>
      <c r="T11" s="111" t="s">
        <v>707</v>
      </c>
    </row>
    <row r="12" spans="1:20" ht="13.8" thickBot="1" x14ac:dyDescent="0.3">
      <c r="A12" s="108" t="s">
        <v>708</v>
      </c>
      <c r="B12" s="108"/>
      <c r="C12" s="108" t="s">
        <v>709</v>
      </c>
      <c r="D12" s="108" t="s">
        <v>710</v>
      </c>
      <c r="E12" s="108"/>
      <c r="F12" s="112" t="s">
        <v>712</v>
      </c>
      <c r="G12" s="112"/>
      <c r="H12" s="112" t="s">
        <v>878</v>
      </c>
      <c r="I12" s="113"/>
      <c r="J12" s="112" t="s">
        <v>879</v>
      </c>
      <c r="K12" s="113"/>
      <c r="L12" s="113" t="s">
        <v>880</v>
      </c>
      <c r="M12" s="114"/>
      <c r="N12" s="114" t="s">
        <v>881</v>
      </c>
      <c r="O12" s="114"/>
      <c r="P12" s="114" t="s">
        <v>715</v>
      </c>
      <c r="Q12" s="115"/>
      <c r="R12" s="114" t="s">
        <v>716</v>
      </c>
      <c r="S12" s="114"/>
      <c r="T12" s="114" t="s">
        <v>717</v>
      </c>
    </row>
    <row r="13" spans="1:20" x14ac:dyDescent="0.25">
      <c r="A13" s="111">
        <v>1</v>
      </c>
      <c r="B13" s="116"/>
      <c r="L13" s="117">
        <v>14</v>
      </c>
      <c r="N13" s="117">
        <v>16</v>
      </c>
      <c r="P13" s="117">
        <v>18</v>
      </c>
      <c r="Q13" s="102"/>
    </row>
    <row r="14" spans="1:20" x14ac:dyDescent="0.25">
      <c r="A14" s="111">
        <f t="shared" ref="A14:A56" si="0">A13+1</f>
        <v>2</v>
      </c>
      <c r="B14" s="116"/>
      <c r="D14" s="101" t="s">
        <v>718</v>
      </c>
      <c r="F14" s="117">
        <v>11</v>
      </c>
      <c r="G14" s="118"/>
      <c r="H14" s="117">
        <v>12</v>
      </c>
      <c r="I14" s="118"/>
      <c r="J14" s="117">
        <v>13</v>
      </c>
      <c r="K14" s="118"/>
      <c r="L14" s="117">
        <v>15</v>
      </c>
      <c r="M14" s="118"/>
      <c r="N14" s="117">
        <v>17</v>
      </c>
      <c r="O14" s="117"/>
      <c r="P14" s="117">
        <v>19</v>
      </c>
      <c r="Q14" s="119"/>
      <c r="R14" s="117">
        <v>21</v>
      </c>
      <c r="S14" s="118"/>
      <c r="T14" s="117">
        <v>22</v>
      </c>
    </row>
    <row r="15" spans="1:20" x14ac:dyDescent="0.25">
      <c r="A15" s="111">
        <f t="shared" si="0"/>
        <v>3</v>
      </c>
      <c r="B15" s="116"/>
      <c r="D15" s="101" t="s">
        <v>719</v>
      </c>
      <c r="P15" s="117">
        <v>20</v>
      </c>
      <c r="Q15" s="102"/>
    </row>
    <row r="16" spans="1:20" x14ac:dyDescent="0.25">
      <c r="A16" s="111">
        <f t="shared" si="0"/>
        <v>4</v>
      </c>
      <c r="B16" s="116"/>
      <c r="D16" s="101" t="s">
        <v>31</v>
      </c>
      <c r="H16" s="120"/>
      <c r="I16" s="120"/>
      <c r="J16" s="121"/>
      <c r="K16" s="121"/>
      <c r="L16" s="121"/>
      <c r="M16" s="121"/>
      <c r="N16" s="121"/>
      <c r="O16" s="121"/>
      <c r="P16" s="121"/>
      <c r="Q16" s="122"/>
      <c r="R16" s="123"/>
      <c r="S16" s="123"/>
      <c r="T16" s="121"/>
    </row>
    <row r="17" spans="1:20" x14ac:dyDescent="0.25">
      <c r="A17" s="111">
        <f t="shared" si="0"/>
        <v>5</v>
      </c>
      <c r="B17" s="116"/>
      <c r="C17" s="111">
        <v>31140</v>
      </c>
      <c r="D17" s="101" t="s">
        <v>720</v>
      </c>
      <c r="F17" s="125">
        <v>72424.455289999998</v>
      </c>
      <c r="G17" s="102"/>
      <c r="H17" s="125">
        <v>7080.2807999999995</v>
      </c>
      <c r="I17" s="126"/>
      <c r="J17" s="125">
        <v>0</v>
      </c>
      <c r="K17" s="127"/>
      <c r="L17" s="125">
        <v>0</v>
      </c>
      <c r="M17" s="127"/>
      <c r="N17" s="125">
        <v>0</v>
      </c>
      <c r="O17" s="125"/>
      <c r="P17" s="125">
        <v>0</v>
      </c>
      <c r="Q17" s="126"/>
      <c r="R17" s="125">
        <f>SUM(F17,H17,J17,L17,N17,P17)</f>
        <v>79504.736089999991</v>
      </c>
      <c r="S17" s="127"/>
      <c r="T17" s="125">
        <v>75964.595690000002</v>
      </c>
    </row>
    <row r="18" spans="1:20" x14ac:dyDescent="0.25">
      <c r="A18" s="111">
        <f t="shared" si="0"/>
        <v>6</v>
      </c>
      <c r="B18" s="116"/>
      <c r="C18" s="111">
        <v>31240</v>
      </c>
      <c r="D18" s="101" t="s">
        <v>721</v>
      </c>
      <c r="F18" s="125">
        <v>50486.989935000012</v>
      </c>
      <c r="G18" s="102"/>
      <c r="H18" s="125">
        <v>7595.3451100000002</v>
      </c>
      <c r="I18" s="126"/>
      <c r="J18" s="125">
        <v>-1071.41309</v>
      </c>
      <c r="K18" s="127"/>
      <c r="L18" s="125">
        <v>-548.24575000000004</v>
      </c>
      <c r="M18" s="127"/>
      <c r="N18" s="125">
        <v>0</v>
      </c>
      <c r="O18" s="125"/>
      <c r="P18" s="125">
        <v>0</v>
      </c>
      <c r="Q18" s="126"/>
      <c r="R18" s="125">
        <f>SUM(F18,H18,J18,L18,N18,P18)</f>
        <v>56462.676205000011</v>
      </c>
      <c r="S18" s="127"/>
      <c r="T18" s="125">
        <v>53547.756219999996</v>
      </c>
    </row>
    <row r="19" spans="1:20" x14ac:dyDescent="0.25">
      <c r="A19" s="111">
        <f t="shared" si="0"/>
        <v>7</v>
      </c>
      <c r="B19" s="116"/>
      <c r="C19" s="111">
        <v>31440</v>
      </c>
      <c r="D19" s="101" t="s">
        <v>722</v>
      </c>
      <c r="F19" s="125">
        <v>954.13038500000096</v>
      </c>
      <c r="G19" s="102"/>
      <c r="H19" s="125">
        <v>1185.9906799999999</v>
      </c>
      <c r="I19" s="126"/>
      <c r="J19" s="125">
        <v>-1071.41309</v>
      </c>
      <c r="K19" s="127"/>
      <c r="L19" s="125">
        <v>-548.24575000000004</v>
      </c>
      <c r="M19" s="127"/>
      <c r="N19" s="125">
        <v>0</v>
      </c>
      <c r="O19" s="125"/>
      <c r="P19" s="125">
        <v>0</v>
      </c>
      <c r="Q19" s="126"/>
      <c r="R19" s="125">
        <f>SUM(F19,H19,J19,L19,N19,P19)</f>
        <v>520.46222500000067</v>
      </c>
      <c r="S19" s="127"/>
      <c r="T19" s="125">
        <v>809.92262000000005</v>
      </c>
    </row>
    <row r="20" spans="1:20" x14ac:dyDescent="0.25">
      <c r="A20" s="111">
        <f t="shared" si="0"/>
        <v>8</v>
      </c>
      <c r="B20" s="116"/>
      <c r="C20" s="111">
        <v>31540</v>
      </c>
      <c r="D20" s="101" t="s">
        <v>723</v>
      </c>
      <c r="F20" s="125">
        <v>19711.999140000029</v>
      </c>
      <c r="G20" s="102"/>
      <c r="H20" s="125">
        <v>949.97004000000004</v>
      </c>
      <c r="I20" s="126"/>
      <c r="J20" s="125">
        <v>0</v>
      </c>
      <c r="K20" s="127"/>
      <c r="L20" s="125">
        <v>0</v>
      </c>
      <c r="M20" s="127"/>
      <c r="N20" s="125">
        <v>0</v>
      </c>
      <c r="O20" s="125"/>
      <c r="P20" s="125">
        <v>0</v>
      </c>
      <c r="Q20" s="126"/>
      <c r="R20" s="125">
        <f>SUM(F20,H20,J20,L20,N20,P20)</f>
        <v>20661.969180000029</v>
      </c>
      <c r="S20" s="127"/>
      <c r="T20" s="125">
        <v>20186.98416</v>
      </c>
    </row>
    <row r="21" spans="1:20" x14ac:dyDescent="0.25">
      <c r="A21" s="111">
        <f t="shared" si="0"/>
        <v>9</v>
      </c>
      <c r="B21" s="116"/>
      <c r="C21" s="111">
        <v>31640</v>
      </c>
      <c r="D21" s="101" t="s">
        <v>724</v>
      </c>
      <c r="F21" s="125">
        <v>11794.161239999992</v>
      </c>
      <c r="G21" s="102"/>
      <c r="H21" s="125">
        <v>534.25968</v>
      </c>
      <c r="I21" s="126"/>
      <c r="J21" s="125">
        <v>0</v>
      </c>
      <c r="K21" s="127"/>
      <c r="L21" s="125">
        <v>0</v>
      </c>
      <c r="M21" s="127"/>
      <c r="N21" s="125">
        <v>0</v>
      </c>
      <c r="O21" s="125"/>
      <c r="P21" s="125">
        <v>0</v>
      </c>
      <c r="Q21" s="126"/>
      <c r="R21" s="125">
        <f>SUM(F21,H21,J21,L21,N21,P21)</f>
        <v>12328.420919999991</v>
      </c>
      <c r="S21" s="127"/>
      <c r="T21" s="125">
        <v>12061.291080000001</v>
      </c>
    </row>
    <row r="22" spans="1:20" x14ac:dyDescent="0.25">
      <c r="A22" s="111">
        <f t="shared" si="0"/>
        <v>10</v>
      </c>
      <c r="B22" s="116"/>
      <c r="C22" s="111"/>
      <c r="D22" s="101" t="s">
        <v>725</v>
      </c>
      <c r="F22" s="129">
        <f>SUM(F17:F21)</f>
        <v>155371.73599000002</v>
      </c>
      <c r="H22" s="129">
        <f>SUM(H17:H21)</f>
        <v>17345.846309999997</v>
      </c>
      <c r="I22" s="122"/>
      <c r="J22" s="129">
        <f>SUM(J17:J21)</f>
        <v>-2142.82618</v>
      </c>
      <c r="K22" s="122"/>
      <c r="L22" s="129">
        <f>SUM(L17:L21)</f>
        <v>-1096.4915000000001</v>
      </c>
      <c r="M22" s="122"/>
      <c r="N22" s="129">
        <f>SUM(N17:N21)</f>
        <v>0</v>
      </c>
      <c r="O22" s="187"/>
      <c r="P22" s="129">
        <f>SUM(P17:P21)</f>
        <v>0</v>
      </c>
      <c r="Q22" s="122"/>
      <c r="R22" s="129">
        <f>SUM(R17:R21)</f>
        <v>169478.26462000003</v>
      </c>
      <c r="S22" s="122"/>
      <c r="T22" s="129">
        <f>SUM(T17:T21)</f>
        <v>162570.54976999998</v>
      </c>
    </row>
    <row r="23" spans="1:20" x14ac:dyDescent="0.25">
      <c r="A23" s="111">
        <f t="shared" si="0"/>
        <v>11</v>
      </c>
      <c r="B23" s="116"/>
      <c r="C23" s="111"/>
      <c r="H23" s="130"/>
      <c r="I23" s="130"/>
      <c r="J23" s="130"/>
      <c r="K23" s="131"/>
      <c r="L23" s="130"/>
      <c r="M23" s="131"/>
      <c r="N23" s="130"/>
      <c r="O23" s="130"/>
      <c r="P23" s="130"/>
      <c r="Q23" s="131"/>
      <c r="R23" s="130"/>
      <c r="S23" s="131"/>
      <c r="T23" s="130"/>
    </row>
    <row r="24" spans="1:20" x14ac:dyDescent="0.25">
      <c r="A24" s="111">
        <f t="shared" si="0"/>
        <v>12</v>
      </c>
      <c r="B24" s="116"/>
      <c r="C24" s="111"/>
      <c r="D24" s="101" t="s">
        <v>664</v>
      </c>
      <c r="H24" s="132"/>
      <c r="I24" s="132"/>
      <c r="J24" s="132"/>
      <c r="K24" s="131"/>
      <c r="L24" s="132"/>
      <c r="M24" s="131"/>
      <c r="N24" s="132"/>
      <c r="O24" s="132"/>
      <c r="P24" s="132"/>
      <c r="Q24" s="131"/>
      <c r="R24" s="132"/>
      <c r="S24" s="131"/>
      <c r="T24" s="132"/>
    </row>
    <row r="25" spans="1:20" x14ac:dyDescent="0.25">
      <c r="A25" s="111">
        <f t="shared" si="0"/>
        <v>13</v>
      </c>
      <c r="B25" s="116"/>
      <c r="C25" s="111">
        <v>31141</v>
      </c>
      <c r="D25" s="101" t="s">
        <v>720</v>
      </c>
      <c r="F25" s="125">
        <v>0</v>
      </c>
      <c r="G25" s="102"/>
      <c r="H25" s="125">
        <v>0</v>
      </c>
      <c r="I25" s="126"/>
      <c r="J25" s="125">
        <v>0</v>
      </c>
      <c r="K25" s="127"/>
      <c r="L25" s="125">
        <v>0</v>
      </c>
      <c r="M25" s="127"/>
      <c r="N25" s="125">
        <v>0</v>
      </c>
      <c r="O25" s="125"/>
      <c r="P25" s="125">
        <v>0</v>
      </c>
      <c r="Q25" s="126"/>
      <c r="R25" s="125">
        <f>SUM(F25,H25,J25,L25,N25,P25)</f>
        <v>0</v>
      </c>
      <c r="S25" s="127"/>
      <c r="T25" s="125">
        <v>0</v>
      </c>
    </row>
    <row r="26" spans="1:20" x14ac:dyDescent="0.25">
      <c r="A26" s="111">
        <f t="shared" si="0"/>
        <v>14</v>
      </c>
      <c r="B26" s="116"/>
      <c r="C26" s="111">
        <v>31241</v>
      </c>
      <c r="D26" s="101" t="s">
        <v>721</v>
      </c>
      <c r="F26" s="125">
        <v>0</v>
      </c>
      <c r="G26" s="102"/>
      <c r="H26" s="125">
        <v>0</v>
      </c>
      <c r="I26" s="126"/>
      <c r="J26" s="125">
        <v>0</v>
      </c>
      <c r="K26" s="127"/>
      <c r="L26" s="125">
        <v>0</v>
      </c>
      <c r="M26" s="127"/>
      <c r="N26" s="125">
        <v>0</v>
      </c>
      <c r="O26" s="125"/>
      <c r="P26" s="125">
        <v>0</v>
      </c>
      <c r="Q26" s="126"/>
      <c r="R26" s="125">
        <f>SUM(F26,H26,J26,L26,N26,P26)</f>
        <v>0</v>
      </c>
      <c r="S26" s="127"/>
      <c r="T26" s="125">
        <v>0</v>
      </c>
    </row>
    <row r="27" spans="1:20" x14ac:dyDescent="0.25">
      <c r="A27" s="111">
        <f t="shared" si="0"/>
        <v>15</v>
      </c>
      <c r="B27" s="116"/>
      <c r="C27" s="111">
        <v>31441</v>
      </c>
      <c r="D27" s="101" t="s">
        <v>722</v>
      </c>
      <c r="F27" s="125">
        <v>0</v>
      </c>
      <c r="G27" s="102"/>
      <c r="H27" s="125">
        <v>0</v>
      </c>
      <c r="I27" s="126"/>
      <c r="J27" s="125">
        <v>0</v>
      </c>
      <c r="K27" s="127"/>
      <c r="L27" s="125">
        <v>0</v>
      </c>
      <c r="M27" s="127"/>
      <c r="N27" s="125">
        <v>0</v>
      </c>
      <c r="O27" s="125"/>
      <c r="P27" s="125">
        <v>0</v>
      </c>
      <c r="Q27" s="126"/>
      <c r="R27" s="125">
        <f>SUM(F27,H27,J27,L27,N27,P27)</f>
        <v>0</v>
      </c>
      <c r="S27" s="127"/>
      <c r="T27" s="125">
        <v>0</v>
      </c>
    </row>
    <row r="28" spans="1:20" x14ac:dyDescent="0.25">
      <c r="A28" s="111">
        <f t="shared" si="0"/>
        <v>16</v>
      </c>
      <c r="B28" s="116"/>
      <c r="C28" s="111">
        <v>31541</v>
      </c>
      <c r="D28" s="101" t="s">
        <v>723</v>
      </c>
      <c r="F28" s="125">
        <v>0</v>
      </c>
      <c r="G28" s="102"/>
      <c r="H28" s="125">
        <v>0</v>
      </c>
      <c r="I28" s="126"/>
      <c r="J28" s="125">
        <v>0</v>
      </c>
      <c r="K28" s="127"/>
      <c r="L28" s="125">
        <v>0</v>
      </c>
      <c r="M28" s="127"/>
      <c r="N28" s="125">
        <v>0</v>
      </c>
      <c r="O28" s="125"/>
      <c r="P28" s="125">
        <v>0</v>
      </c>
      <c r="Q28" s="126"/>
      <c r="R28" s="125">
        <f>SUM(F28,H28,J28,L28,N28,P28)</f>
        <v>0</v>
      </c>
      <c r="S28" s="127"/>
      <c r="T28" s="125">
        <v>0</v>
      </c>
    </row>
    <row r="29" spans="1:20" x14ac:dyDescent="0.25">
      <c r="A29" s="111">
        <f t="shared" si="0"/>
        <v>17</v>
      </c>
      <c r="B29" s="116"/>
      <c r="C29" s="111">
        <v>31641</v>
      </c>
      <c r="D29" s="101" t="s">
        <v>724</v>
      </c>
      <c r="F29" s="125">
        <v>0</v>
      </c>
      <c r="G29" s="102"/>
      <c r="H29" s="125">
        <v>0</v>
      </c>
      <c r="I29" s="126"/>
      <c r="J29" s="125">
        <v>0</v>
      </c>
      <c r="K29" s="127"/>
      <c r="L29" s="125">
        <v>0</v>
      </c>
      <c r="M29" s="127"/>
      <c r="N29" s="125">
        <v>0</v>
      </c>
      <c r="O29" s="125"/>
      <c r="P29" s="125">
        <v>0</v>
      </c>
      <c r="Q29" s="126"/>
      <c r="R29" s="125">
        <f>SUM(F29,H29,J29,L29,N29,P29)</f>
        <v>0</v>
      </c>
      <c r="S29" s="127"/>
      <c r="T29" s="125">
        <v>0</v>
      </c>
    </row>
    <row r="30" spans="1:20" x14ac:dyDescent="0.25">
      <c r="A30" s="111">
        <f t="shared" si="0"/>
        <v>18</v>
      </c>
      <c r="B30" s="116"/>
      <c r="C30" s="111"/>
      <c r="D30" s="101" t="s">
        <v>726</v>
      </c>
      <c r="F30" s="129">
        <f>SUM(F25:F29)</f>
        <v>0</v>
      </c>
      <c r="H30" s="129">
        <f>SUM(H25:H29)</f>
        <v>0</v>
      </c>
      <c r="I30" s="122"/>
      <c r="J30" s="129">
        <f>SUM(J25:J29)</f>
        <v>0</v>
      </c>
      <c r="K30" s="122"/>
      <c r="L30" s="129">
        <f>SUM(L25:L29)</f>
        <v>0</v>
      </c>
      <c r="M30" s="122"/>
      <c r="N30" s="129">
        <f>SUM(N25:N29)</f>
        <v>0</v>
      </c>
      <c r="O30" s="187"/>
      <c r="P30" s="129">
        <f>SUM(P25:P29)</f>
        <v>0</v>
      </c>
      <c r="Q30" s="122"/>
      <c r="R30" s="129">
        <f>SUM(R25:R29)</f>
        <v>0</v>
      </c>
      <c r="S30" s="122"/>
      <c r="T30" s="129">
        <f>SUM(T25:T29)</f>
        <v>0</v>
      </c>
    </row>
    <row r="31" spans="1:20" x14ac:dyDescent="0.25">
      <c r="A31" s="111">
        <f t="shared" si="0"/>
        <v>19</v>
      </c>
      <c r="B31" s="116"/>
      <c r="Q31" s="102"/>
    </row>
    <row r="32" spans="1:20" x14ac:dyDescent="0.25">
      <c r="A32" s="111">
        <f t="shared" si="0"/>
        <v>20</v>
      </c>
      <c r="B32" s="116"/>
      <c r="C32" s="111"/>
      <c r="D32" s="133" t="s">
        <v>665</v>
      </c>
      <c r="E32" s="133"/>
      <c r="F32" s="136"/>
      <c r="G32" s="133"/>
      <c r="H32" s="130"/>
      <c r="I32" s="130"/>
      <c r="J32" s="130"/>
      <c r="K32" s="131"/>
      <c r="L32" s="130"/>
      <c r="M32" s="131"/>
      <c r="N32" s="130"/>
      <c r="O32" s="130"/>
      <c r="P32" s="130"/>
      <c r="Q32" s="131"/>
      <c r="R32" s="130"/>
      <c r="S32" s="131"/>
      <c r="T32" s="130"/>
    </row>
    <row r="33" spans="1:20" x14ac:dyDescent="0.25">
      <c r="A33" s="111">
        <f t="shared" si="0"/>
        <v>21</v>
      </c>
      <c r="B33" s="116"/>
      <c r="C33" s="111">
        <v>31142</v>
      </c>
      <c r="D33" s="101" t="s">
        <v>720</v>
      </c>
      <c r="F33" s="125">
        <v>0</v>
      </c>
      <c r="G33" s="102"/>
      <c r="H33" s="125">
        <v>0</v>
      </c>
      <c r="I33" s="126"/>
      <c r="J33" s="125">
        <v>0</v>
      </c>
      <c r="K33" s="127"/>
      <c r="L33" s="125">
        <v>0</v>
      </c>
      <c r="M33" s="127"/>
      <c r="N33" s="125">
        <v>0</v>
      </c>
      <c r="O33" s="125"/>
      <c r="P33" s="125">
        <v>0</v>
      </c>
      <c r="Q33" s="126"/>
      <c r="R33" s="125">
        <f>SUM(F33,H33,J33,L33,N33,P33)</f>
        <v>0</v>
      </c>
      <c r="S33" s="127"/>
      <c r="T33" s="125">
        <v>0</v>
      </c>
    </row>
    <row r="34" spans="1:20" x14ac:dyDescent="0.25">
      <c r="A34" s="111">
        <f t="shared" si="0"/>
        <v>22</v>
      </c>
      <c r="B34" s="116"/>
      <c r="C34" s="111">
        <v>31242</v>
      </c>
      <c r="D34" s="101" t="s">
        <v>721</v>
      </c>
      <c r="F34" s="125">
        <v>0</v>
      </c>
      <c r="G34" s="102"/>
      <c r="H34" s="125">
        <v>0</v>
      </c>
      <c r="I34" s="126"/>
      <c r="J34" s="125">
        <v>0</v>
      </c>
      <c r="K34" s="127"/>
      <c r="L34" s="125">
        <v>0</v>
      </c>
      <c r="M34" s="127"/>
      <c r="N34" s="125">
        <v>0</v>
      </c>
      <c r="O34" s="125"/>
      <c r="P34" s="125">
        <v>0</v>
      </c>
      <c r="Q34" s="126"/>
      <c r="R34" s="125">
        <f>SUM(F34,H34,J34,L34,N34,P34)</f>
        <v>0</v>
      </c>
      <c r="S34" s="127"/>
      <c r="T34" s="125">
        <v>0</v>
      </c>
    </row>
    <row r="35" spans="1:20" x14ac:dyDescent="0.25">
      <c r="A35" s="111">
        <f t="shared" si="0"/>
        <v>23</v>
      </c>
      <c r="B35" s="116"/>
      <c r="C35" s="111">
        <v>31442</v>
      </c>
      <c r="D35" s="101" t="s">
        <v>722</v>
      </c>
      <c r="F35" s="125">
        <v>0</v>
      </c>
      <c r="G35" s="102"/>
      <c r="H35" s="125">
        <v>0</v>
      </c>
      <c r="I35" s="126"/>
      <c r="J35" s="125">
        <v>0</v>
      </c>
      <c r="K35" s="127"/>
      <c r="L35" s="125">
        <v>0</v>
      </c>
      <c r="M35" s="127"/>
      <c r="N35" s="125">
        <v>0</v>
      </c>
      <c r="O35" s="125"/>
      <c r="P35" s="125">
        <v>0</v>
      </c>
      <c r="Q35" s="126"/>
      <c r="R35" s="125">
        <f>SUM(F35,H35,J35,L35,N35,P35)</f>
        <v>0</v>
      </c>
      <c r="S35" s="127"/>
      <c r="T35" s="125">
        <v>0</v>
      </c>
    </row>
    <row r="36" spans="1:20" x14ac:dyDescent="0.25">
      <c r="A36" s="111">
        <f t="shared" si="0"/>
        <v>24</v>
      </c>
      <c r="B36" s="116"/>
      <c r="C36" s="111">
        <v>31542</v>
      </c>
      <c r="D36" s="101" t="s">
        <v>723</v>
      </c>
      <c r="F36" s="125">
        <v>0</v>
      </c>
      <c r="G36" s="102"/>
      <c r="H36" s="125">
        <v>0</v>
      </c>
      <c r="I36" s="126"/>
      <c r="J36" s="125">
        <v>0</v>
      </c>
      <c r="K36" s="127"/>
      <c r="L36" s="125">
        <v>0</v>
      </c>
      <c r="M36" s="127"/>
      <c r="N36" s="125">
        <v>0</v>
      </c>
      <c r="O36" s="125"/>
      <c r="P36" s="125">
        <v>0</v>
      </c>
      <c r="Q36" s="126"/>
      <c r="R36" s="125">
        <f>SUM(F36,H36,J36,L36,N36,P36)</f>
        <v>0</v>
      </c>
      <c r="S36" s="127"/>
      <c r="T36" s="125">
        <v>0</v>
      </c>
    </row>
    <row r="37" spans="1:20" x14ac:dyDescent="0.25">
      <c r="A37" s="111">
        <f t="shared" si="0"/>
        <v>25</v>
      </c>
      <c r="B37" s="116"/>
      <c r="C37" s="111">
        <v>31642</v>
      </c>
      <c r="D37" s="101" t="s">
        <v>724</v>
      </c>
      <c r="F37" s="125">
        <v>0</v>
      </c>
      <c r="G37" s="102"/>
      <c r="H37" s="125">
        <v>0</v>
      </c>
      <c r="I37" s="126"/>
      <c r="J37" s="125">
        <v>0</v>
      </c>
      <c r="K37" s="127"/>
      <c r="L37" s="125">
        <v>0</v>
      </c>
      <c r="M37" s="127"/>
      <c r="N37" s="125">
        <v>0</v>
      </c>
      <c r="O37" s="125"/>
      <c r="P37" s="125">
        <v>0</v>
      </c>
      <c r="Q37" s="126"/>
      <c r="R37" s="125">
        <f>SUM(F37,H37,J37,L37,N37,P37)</f>
        <v>0</v>
      </c>
      <c r="S37" s="127"/>
      <c r="T37" s="125">
        <v>0</v>
      </c>
    </row>
    <row r="38" spans="1:20" x14ac:dyDescent="0.25">
      <c r="A38" s="111">
        <f t="shared" si="0"/>
        <v>26</v>
      </c>
      <c r="B38" s="116"/>
      <c r="C38" s="111"/>
      <c r="D38" s="134" t="s">
        <v>727</v>
      </c>
      <c r="E38" s="134"/>
      <c r="F38" s="129">
        <f>SUM(F33:F37)</f>
        <v>0</v>
      </c>
      <c r="H38" s="129">
        <f>SUM(H33:H37)</f>
        <v>0</v>
      </c>
      <c r="I38" s="122"/>
      <c r="J38" s="129">
        <f>SUM(J33:J37)</f>
        <v>0</v>
      </c>
      <c r="K38" s="122"/>
      <c r="L38" s="129">
        <f>SUM(L33:L37)</f>
        <v>0</v>
      </c>
      <c r="M38" s="122"/>
      <c r="N38" s="129">
        <f>SUM(N33:N37)</f>
        <v>0</v>
      </c>
      <c r="O38" s="187"/>
      <c r="P38" s="129">
        <f>SUM(P33:P37)</f>
        <v>0</v>
      </c>
      <c r="Q38" s="122"/>
      <c r="R38" s="129">
        <f>SUM(R33:R37)</f>
        <v>0</v>
      </c>
      <c r="S38" s="122"/>
      <c r="T38" s="129">
        <f>SUM(T33:T37)</f>
        <v>0</v>
      </c>
    </row>
    <row r="39" spans="1:20" x14ac:dyDescent="0.25">
      <c r="A39" s="111">
        <f t="shared" si="0"/>
        <v>27</v>
      </c>
      <c r="B39" s="116"/>
      <c r="C39" s="111"/>
      <c r="D39" s="134"/>
      <c r="E39" s="134"/>
      <c r="F39" s="136"/>
      <c r="G39" s="134"/>
      <c r="H39" s="131"/>
      <c r="I39" s="131"/>
      <c r="J39" s="131"/>
      <c r="K39" s="131"/>
      <c r="L39" s="131"/>
      <c r="M39" s="131"/>
      <c r="N39" s="131"/>
      <c r="O39" s="131"/>
      <c r="P39" s="131"/>
      <c r="Q39" s="130"/>
      <c r="R39" s="131"/>
      <c r="S39" s="130"/>
      <c r="T39" s="131"/>
    </row>
    <row r="40" spans="1:20" x14ac:dyDescent="0.25">
      <c r="A40" s="111">
        <f t="shared" si="0"/>
        <v>28</v>
      </c>
      <c r="B40" s="116"/>
      <c r="C40" s="111"/>
      <c r="D40" s="134" t="s">
        <v>666</v>
      </c>
      <c r="E40" s="134"/>
      <c r="F40" s="136"/>
      <c r="G40" s="134"/>
      <c r="H40" s="131"/>
      <c r="I40" s="131"/>
      <c r="J40" s="131"/>
      <c r="K40" s="131"/>
      <c r="L40" s="131"/>
      <c r="M40" s="131"/>
      <c r="N40" s="131"/>
      <c r="O40" s="131"/>
      <c r="P40" s="131"/>
      <c r="Q40" s="130"/>
      <c r="R40" s="131"/>
      <c r="S40" s="130"/>
      <c r="T40" s="131"/>
    </row>
    <row r="41" spans="1:20" x14ac:dyDescent="0.25">
      <c r="A41" s="111">
        <f t="shared" si="0"/>
        <v>29</v>
      </c>
      <c r="B41" s="116"/>
      <c r="C41" s="111">
        <v>31143</v>
      </c>
      <c r="D41" s="101" t="s">
        <v>720</v>
      </c>
      <c r="F41" s="125">
        <v>0</v>
      </c>
      <c r="G41" s="102"/>
      <c r="H41" s="125">
        <v>0</v>
      </c>
      <c r="I41" s="126"/>
      <c r="J41" s="125">
        <v>0</v>
      </c>
      <c r="K41" s="127"/>
      <c r="L41" s="125">
        <v>0</v>
      </c>
      <c r="M41" s="127"/>
      <c r="N41" s="125">
        <v>0</v>
      </c>
      <c r="O41" s="125"/>
      <c r="P41" s="125">
        <v>0</v>
      </c>
      <c r="Q41" s="126"/>
      <c r="R41" s="125">
        <f>SUM(F41,H41,J41,L41,N41,P41)</f>
        <v>0</v>
      </c>
      <c r="S41" s="127"/>
      <c r="T41" s="125">
        <v>0</v>
      </c>
    </row>
    <row r="42" spans="1:20" x14ac:dyDescent="0.25">
      <c r="A42" s="111">
        <f t="shared" si="0"/>
        <v>30</v>
      </c>
      <c r="B42" s="116"/>
      <c r="C42" s="111">
        <v>31243</v>
      </c>
      <c r="D42" s="101" t="s">
        <v>721</v>
      </c>
      <c r="F42" s="125">
        <v>0</v>
      </c>
      <c r="G42" s="102"/>
      <c r="H42" s="125">
        <v>0</v>
      </c>
      <c r="I42" s="126"/>
      <c r="J42" s="125">
        <v>0</v>
      </c>
      <c r="K42" s="127"/>
      <c r="L42" s="125">
        <v>0</v>
      </c>
      <c r="M42" s="127"/>
      <c r="N42" s="125">
        <v>0</v>
      </c>
      <c r="O42" s="125"/>
      <c r="P42" s="125">
        <v>0</v>
      </c>
      <c r="Q42" s="126"/>
      <c r="R42" s="125">
        <f>SUM(F42,H42,J42,L42,N42,P42)</f>
        <v>0</v>
      </c>
      <c r="S42" s="127"/>
      <c r="T42" s="125">
        <v>0</v>
      </c>
    </row>
    <row r="43" spans="1:20" x14ac:dyDescent="0.25">
      <c r="A43" s="111">
        <f t="shared" si="0"/>
        <v>31</v>
      </c>
      <c r="B43" s="116"/>
      <c r="C43" s="111">
        <v>31443</v>
      </c>
      <c r="D43" s="101" t="s">
        <v>722</v>
      </c>
      <c r="F43" s="125">
        <v>0</v>
      </c>
      <c r="G43" s="102"/>
      <c r="H43" s="125">
        <v>0</v>
      </c>
      <c r="I43" s="126"/>
      <c r="J43" s="125">
        <v>0</v>
      </c>
      <c r="K43" s="127"/>
      <c r="L43" s="125">
        <v>0</v>
      </c>
      <c r="M43" s="127"/>
      <c r="N43" s="125">
        <v>0</v>
      </c>
      <c r="O43" s="125"/>
      <c r="P43" s="125">
        <v>0</v>
      </c>
      <c r="Q43" s="126"/>
      <c r="R43" s="125">
        <f>SUM(F43,H43,J43,L43,N43,P43)</f>
        <v>0</v>
      </c>
      <c r="S43" s="127"/>
      <c r="T43" s="125">
        <v>0</v>
      </c>
    </row>
    <row r="44" spans="1:20" x14ac:dyDescent="0.25">
      <c r="A44" s="111">
        <f t="shared" si="0"/>
        <v>32</v>
      </c>
      <c r="B44" s="116"/>
      <c r="C44" s="111">
        <v>31543</v>
      </c>
      <c r="D44" s="101" t="s">
        <v>723</v>
      </c>
      <c r="F44" s="125">
        <v>0</v>
      </c>
      <c r="G44" s="102"/>
      <c r="H44" s="125">
        <v>0</v>
      </c>
      <c r="I44" s="126"/>
      <c r="J44" s="125">
        <v>0</v>
      </c>
      <c r="K44" s="127"/>
      <c r="L44" s="125">
        <v>0</v>
      </c>
      <c r="M44" s="127"/>
      <c r="N44" s="125">
        <v>0</v>
      </c>
      <c r="O44" s="125"/>
      <c r="P44" s="125">
        <v>0</v>
      </c>
      <c r="Q44" s="126"/>
      <c r="R44" s="125">
        <f>SUM(F44,H44,J44,L44,N44,P44)</f>
        <v>0</v>
      </c>
      <c r="S44" s="127"/>
      <c r="T44" s="125">
        <v>0</v>
      </c>
    </row>
    <row r="45" spans="1:20" x14ac:dyDescent="0.25">
      <c r="A45" s="111">
        <f t="shared" si="0"/>
        <v>33</v>
      </c>
      <c r="B45" s="116"/>
      <c r="C45" s="111">
        <v>31643</v>
      </c>
      <c r="D45" s="101" t="s">
        <v>724</v>
      </c>
      <c r="F45" s="125">
        <v>0</v>
      </c>
      <c r="G45" s="102"/>
      <c r="H45" s="125">
        <v>0</v>
      </c>
      <c r="I45" s="126"/>
      <c r="J45" s="125">
        <v>0</v>
      </c>
      <c r="K45" s="127"/>
      <c r="L45" s="125">
        <v>0</v>
      </c>
      <c r="M45" s="127"/>
      <c r="N45" s="125">
        <v>0</v>
      </c>
      <c r="O45" s="125"/>
      <c r="P45" s="125">
        <v>0</v>
      </c>
      <c r="Q45" s="126"/>
      <c r="R45" s="125">
        <f>SUM(F45,H45,J45,L45,N45,P45)</f>
        <v>0</v>
      </c>
      <c r="S45" s="127"/>
      <c r="T45" s="125">
        <v>0</v>
      </c>
    </row>
    <row r="46" spans="1:20" x14ac:dyDescent="0.25">
      <c r="A46" s="111">
        <f t="shared" si="0"/>
        <v>34</v>
      </c>
      <c r="B46" s="116"/>
      <c r="C46" s="111"/>
      <c r="D46" s="134" t="s">
        <v>728</v>
      </c>
      <c r="E46" s="134"/>
      <c r="F46" s="129">
        <f>SUM(F41:F45)</f>
        <v>0</v>
      </c>
      <c r="H46" s="129">
        <f>SUM(H41:H45)</f>
        <v>0</v>
      </c>
      <c r="I46" s="122"/>
      <c r="J46" s="129">
        <f>SUM(J41:J45)</f>
        <v>0</v>
      </c>
      <c r="K46" s="122"/>
      <c r="L46" s="129">
        <f>SUM(L41:L45)</f>
        <v>0</v>
      </c>
      <c r="M46" s="122"/>
      <c r="N46" s="129">
        <f>SUM(N41:N45)</f>
        <v>0</v>
      </c>
      <c r="O46" s="187"/>
      <c r="P46" s="129">
        <f>SUM(P41:P45)</f>
        <v>0</v>
      </c>
      <c r="Q46" s="122"/>
      <c r="R46" s="129">
        <f>SUM(R41:R45)</f>
        <v>0</v>
      </c>
      <c r="S46" s="122"/>
      <c r="T46" s="129">
        <f>SUM(T41:T45)</f>
        <v>0</v>
      </c>
    </row>
    <row r="47" spans="1:20" x14ac:dyDescent="0.25">
      <c r="A47" s="111">
        <f t="shared" si="0"/>
        <v>35</v>
      </c>
      <c r="B47" s="116"/>
      <c r="Q47" s="102"/>
    </row>
    <row r="48" spans="1:20" x14ac:dyDescent="0.25">
      <c r="A48" s="111">
        <f t="shared" si="0"/>
        <v>36</v>
      </c>
      <c r="B48" s="116"/>
      <c r="C48" s="124"/>
      <c r="D48" s="134" t="s">
        <v>43</v>
      </c>
      <c r="E48" s="134"/>
      <c r="F48" s="136"/>
      <c r="G48" s="134"/>
      <c r="H48" s="131"/>
      <c r="I48" s="131"/>
      <c r="J48" s="131"/>
      <c r="K48" s="131"/>
      <c r="L48" s="131"/>
      <c r="M48" s="131"/>
      <c r="N48" s="131"/>
      <c r="O48" s="131"/>
      <c r="P48" s="131"/>
      <c r="Q48" s="130"/>
      <c r="R48" s="131"/>
      <c r="S48" s="130"/>
      <c r="T48" s="131"/>
    </row>
    <row r="49" spans="1:20" x14ac:dyDescent="0.25">
      <c r="A49" s="111">
        <f t="shared" si="0"/>
        <v>37</v>
      </c>
      <c r="B49" s="135"/>
      <c r="C49" s="111">
        <v>31144</v>
      </c>
      <c r="D49" s="101" t="s">
        <v>720</v>
      </c>
      <c r="F49" s="125">
        <v>27319.473670000018</v>
      </c>
      <c r="G49" s="102"/>
      <c r="H49" s="125">
        <v>1950.9880800000001</v>
      </c>
      <c r="I49" s="126"/>
      <c r="J49" s="125">
        <v>0</v>
      </c>
      <c r="K49" s="127"/>
      <c r="L49" s="125">
        <v>0</v>
      </c>
      <c r="M49" s="127"/>
      <c r="N49" s="125">
        <v>0</v>
      </c>
      <c r="O49" s="125"/>
      <c r="P49" s="125">
        <v>0</v>
      </c>
      <c r="Q49" s="126"/>
      <c r="R49" s="125">
        <f>SUM(F49,H49,J49,L49,N49,P49)</f>
        <v>29270.461750000017</v>
      </c>
      <c r="S49" s="127"/>
      <c r="T49" s="125">
        <v>28294.967710000001</v>
      </c>
    </row>
    <row r="50" spans="1:20" x14ac:dyDescent="0.25">
      <c r="A50" s="111">
        <f t="shared" si="0"/>
        <v>38</v>
      </c>
      <c r="B50" s="135"/>
      <c r="C50" s="111">
        <v>31244</v>
      </c>
      <c r="D50" s="101" t="s">
        <v>721</v>
      </c>
      <c r="F50" s="125">
        <v>117102.39398499999</v>
      </c>
      <c r="G50" s="102"/>
      <c r="H50" s="125">
        <v>17043.066280000003</v>
      </c>
      <c r="I50" s="126"/>
      <c r="J50" s="125">
        <v>-657.01185999999996</v>
      </c>
      <c r="K50" s="127"/>
      <c r="L50" s="125">
        <v>-302.05063000000001</v>
      </c>
      <c r="M50" s="127"/>
      <c r="N50" s="125">
        <v>0</v>
      </c>
      <c r="O50" s="125"/>
      <c r="P50" s="125">
        <v>0</v>
      </c>
      <c r="Q50" s="126"/>
      <c r="R50" s="125">
        <f>SUM(F50,H50,J50,L50,N50,P50)</f>
        <v>133186.39777499999</v>
      </c>
      <c r="S50" s="127"/>
      <c r="T50" s="125">
        <v>125203.50181999999</v>
      </c>
    </row>
    <row r="51" spans="1:20" x14ac:dyDescent="0.25">
      <c r="A51" s="111">
        <f t="shared" si="0"/>
        <v>39</v>
      </c>
      <c r="B51" s="135"/>
      <c r="C51" s="111">
        <v>31444</v>
      </c>
      <c r="D51" s="101" t="s">
        <v>722</v>
      </c>
      <c r="F51" s="125">
        <v>53046.999285000034</v>
      </c>
      <c r="G51" s="102"/>
      <c r="H51" s="125">
        <v>5643.8801900000008</v>
      </c>
      <c r="I51" s="126"/>
      <c r="J51" s="125">
        <v>-657.01185999999996</v>
      </c>
      <c r="K51" s="127"/>
      <c r="L51" s="125">
        <v>-302.05063000000001</v>
      </c>
      <c r="M51" s="127"/>
      <c r="N51" s="125">
        <v>0</v>
      </c>
      <c r="O51" s="125"/>
      <c r="P51" s="125">
        <v>0</v>
      </c>
      <c r="Q51" s="126"/>
      <c r="R51" s="125">
        <f>SUM(F51,H51,J51,L51,N51,P51)</f>
        <v>57731.816985000041</v>
      </c>
      <c r="S51" s="127"/>
      <c r="T51" s="125">
        <v>55450.09173</v>
      </c>
    </row>
    <row r="52" spans="1:20" x14ac:dyDescent="0.25">
      <c r="A52" s="111">
        <f t="shared" si="0"/>
        <v>40</v>
      </c>
      <c r="B52" s="135"/>
      <c r="C52" s="111">
        <v>31544</v>
      </c>
      <c r="D52" s="101" t="s">
        <v>723</v>
      </c>
      <c r="F52" s="125">
        <v>34250.240040000004</v>
      </c>
      <c r="G52" s="102"/>
      <c r="H52" s="125">
        <v>1480.06584</v>
      </c>
      <c r="I52" s="126"/>
      <c r="J52" s="125">
        <v>0</v>
      </c>
      <c r="K52" s="127"/>
      <c r="L52" s="125">
        <v>0</v>
      </c>
      <c r="M52" s="127"/>
      <c r="N52" s="125">
        <v>0</v>
      </c>
      <c r="O52" s="125"/>
      <c r="P52" s="125">
        <v>0</v>
      </c>
      <c r="Q52" s="126"/>
      <c r="R52" s="125">
        <f>SUM(F52,H52,J52,L52,N52,P52)</f>
        <v>35730.305880000007</v>
      </c>
      <c r="S52" s="127"/>
      <c r="T52" s="125">
        <v>34990.272960000002</v>
      </c>
    </row>
    <row r="53" spans="1:20" x14ac:dyDescent="0.25">
      <c r="A53" s="111">
        <f t="shared" si="0"/>
        <v>41</v>
      </c>
      <c r="B53" s="135"/>
      <c r="C53" s="111">
        <v>31644</v>
      </c>
      <c r="D53" s="101" t="s">
        <v>724</v>
      </c>
      <c r="F53" s="125">
        <v>4399.6809099999964</v>
      </c>
      <c r="G53" s="102"/>
      <c r="H53" s="125">
        <v>112.62360000000001</v>
      </c>
      <c r="I53" s="126"/>
      <c r="J53" s="125">
        <v>0</v>
      </c>
      <c r="K53" s="127"/>
      <c r="L53" s="125">
        <v>0</v>
      </c>
      <c r="M53" s="127"/>
      <c r="N53" s="125">
        <v>0</v>
      </c>
      <c r="O53" s="125"/>
      <c r="P53" s="125">
        <v>0</v>
      </c>
      <c r="Q53" s="126"/>
      <c r="R53" s="125">
        <f>SUM(F53,H53,J53,L53,N53,P53)</f>
        <v>4512.3045099999963</v>
      </c>
      <c r="S53" s="127"/>
      <c r="T53" s="125">
        <v>4455.9927099999995</v>
      </c>
    </row>
    <row r="54" spans="1:20" x14ac:dyDescent="0.25">
      <c r="A54" s="111">
        <f t="shared" si="0"/>
        <v>42</v>
      </c>
      <c r="B54" s="135"/>
      <c r="D54" s="134" t="s">
        <v>729</v>
      </c>
      <c r="E54" s="134"/>
      <c r="F54" s="129">
        <f>SUM(F49:F53)</f>
        <v>236118.78789000004</v>
      </c>
      <c r="H54" s="129">
        <f>SUM(H49:H53)</f>
        <v>26230.62399</v>
      </c>
      <c r="I54" s="122"/>
      <c r="J54" s="129">
        <f>SUM(J49:J53)</f>
        <v>-1314.0237199999999</v>
      </c>
      <c r="K54" s="122"/>
      <c r="L54" s="129">
        <f>SUM(L49:L53)</f>
        <v>-604.10126000000002</v>
      </c>
      <c r="M54" s="122"/>
      <c r="N54" s="129">
        <f>SUM(N49:N53)</f>
        <v>0</v>
      </c>
      <c r="O54" s="187"/>
      <c r="P54" s="129">
        <f>SUM(P49:P53)</f>
        <v>0</v>
      </c>
      <c r="Q54" s="122"/>
      <c r="R54" s="129">
        <f>SUM(R49:R53)</f>
        <v>260431.28690000004</v>
      </c>
      <c r="S54" s="122"/>
      <c r="T54" s="129">
        <f>SUM(T49:T53)</f>
        <v>248394.82692999998</v>
      </c>
    </row>
    <row r="55" spans="1:20" x14ac:dyDescent="0.25">
      <c r="A55" s="111">
        <f t="shared" si="0"/>
        <v>43</v>
      </c>
      <c r="B55" s="135"/>
      <c r="Q55" s="102"/>
    </row>
    <row r="56" spans="1:20" ht="13.8" thickBot="1" x14ac:dyDescent="0.3">
      <c r="A56" s="108">
        <f t="shared" si="0"/>
        <v>44</v>
      </c>
      <c r="B56" s="137" t="s">
        <v>730</v>
      </c>
      <c r="C56" s="97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7"/>
      <c r="P56" s="97"/>
      <c r="Q56" s="98"/>
      <c r="R56" s="97"/>
      <c r="S56" s="97"/>
      <c r="T56" s="97"/>
    </row>
    <row r="57" spans="1:20" x14ac:dyDescent="0.25">
      <c r="A57" s="106" t="s">
        <v>882</v>
      </c>
      <c r="Q57" s="102"/>
      <c r="R57" s="101" t="s">
        <v>732</v>
      </c>
    </row>
    <row r="58" spans="1:20" ht="13.8" thickBot="1" x14ac:dyDescent="0.3">
      <c r="A58" s="97" t="str">
        <f>$A$1</f>
        <v>SCHEDULE B-09</v>
      </c>
      <c r="B58" s="97"/>
      <c r="C58" s="97"/>
      <c r="D58" s="97"/>
      <c r="E58" s="97"/>
      <c r="F58" s="97" t="str">
        <f>$F$1</f>
        <v>DEPRECIATION RESERVE BALANCES BY ACCOUNT AND SUB-ACCOUNT</v>
      </c>
      <c r="G58" s="97"/>
      <c r="H58" s="97"/>
      <c r="I58" s="97"/>
      <c r="J58" s="97"/>
      <c r="K58" s="97"/>
      <c r="L58" s="97"/>
      <c r="M58" s="97"/>
      <c r="N58" s="97"/>
      <c r="O58" s="97"/>
      <c r="P58" s="97"/>
      <c r="Q58" s="98"/>
      <c r="R58" s="97"/>
      <c r="S58" s="97"/>
      <c r="T58" s="98" t="str">
        <f>"Page "&amp;TRIM(MID(T1,5,3))+1&amp;" of 30"</f>
        <v>Page 2 of 30</v>
      </c>
    </row>
    <row r="59" spans="1:20" x14ac:dyDescent="0.25">
      <c r="A59" s="101" t="str">
        <f>$A$2</f>
        <v>FLORIDA PUBLIC SERVICE COMMISSION</v>
      </c>
      <c r="B59" s="138"/>
      <c r="E59" s="102" t="str">
        <f>$E$2</f>
        <v xml:space="preserve">                  EXPLANATION:</v>
      </c>
      <c r="F59" s="101" t="str">
        <f>IF($F$2="","",$F$2)</f>
        <v>Provide the depreciation reserve balances for each account or sub-account to which</v>
      </c>
      <c r="J59" s="104"/>
      <c r="K59" s="104"/>
      <c r="M59" s="104"/>
      <c r="N59" s="104"/>
      <c r="O59" s="104"/>
      <c r="P59" s="104"/>
      <c r="Q59" s="105"/>
      <c r="R59" s="101" t="str">
        <f>$R$2</f>
        <v>Type of data shown:</v>
      </c>
      <c r="T59" s="106"/>
    </row>
    <row r="60" spans="1:20" x14ac:dyDescent="0.25">
      <c r="B60" s="138"/>
      <c r="F60" s="101" t="str">
        <f>IF($F$3="","",$F$3)</f>
        <v>an individual depreciation rate is applied. (Include Amortization/Recovery amounts).</v>
      </c>
      <c r="J60" s="102"/>
      <c r="K60" s="106"/>
      <c r="N60" s="102"/>
      <c r="O60" s="102"/>
      <c r="P60" s="102"/>
      <c r="Q60" s="102" t="str">
        <f>IF($Q$3=0,"",$Q$3)</f>
        <v>XX</v>
      </c>
      <c r="R60" s="106" t="str">
        <f>$R$3</f>
        <v>Projected Test Year Ended 12/31/2025</v>
      </c>
      <c r="T60" s="102"/>
    </row>
    <row r="61" spans="1:20" x14ac:dyDescent="0.25">
      <c r="A61" s="101" t="str">
        <f>$A$4</f>
        <v>COMPANY: TAMPA ELECTRIC COMPANY</v>
      </c>
      <c r="B61" s="138"/>
      <c r="F61" s="101" t="str">
        <f>IF(+$F$4="","",$F$4)</f>
        <v/>
      </c>
      <c r="J61" s="102"/>
      <c r="K61" s="106"/>
      <c r="L61" s="102"/>
      <c r="Q61" s="102" t="str">
        <f>IF($Q$4=0,"",$Q$4)</f>
        <v/>
      </c>
      <c r="R61" s="106" t="str">
        <f>$R$4</f>
        <v>Projected Prior Year Ended 12/31/2024</v>
      </c>
      <c r="T61" s="102"/>
    </row>
    <row r="62" spans="1:20" x14ac:dyDescent="0.25">
      <c r="B62" s="138"/>
      <c r="F62" s="101" t="str">
        <f>IF(+$F$5="","",$F$5)</f>
        <v/>
      </c>
      <c r="J62" s="102"/>
      <c r="K62" s="106"/>
      <c r="L62" s="102"/>
      <c r="Q62" s="102" t="str">
        <f>IF($Q$5=0,"",$Q$5)</f>
        <v/>
      </c>
      <c r="R62" s="106" t="str">
        <f>$R$5</f>
        <v>Historical Prior Year Ended 12/31/2023</v>
      </c>
      <c r="T62" s="102"/>
    </row>
    <row r="63" spans="1:20" x14ac:dyDescent="0.25">
      <c r="B63" s="138"/>
      <c r="J63" s="102"/>
      <c r="K63" s="106"/>
      <c r="L63" s="102"/>
      <c r="Q63" s="102"/>
      <c r="R63" s="106" t="str">
        <f>$R$6</f>
        <v>Witness: C. Aldazabal / N. Allis / J. Chronister</v>
      </c>
      <c r="T63" s="102"/>
    </row>
    <row r="64" spans="1:20" ht="13.8" thickBot="1" x14ac:dyDescent="0.3">
      <c r="A64" s="97" t="str">
        <f>A$7</f>
        <v>DOCKET NO. 20240026-EI</v>
      </c>
      <c r="B64" s="139"/>
      <c r="C64" s="97"/>
      <c r="D64" s="97"/>
      <c r="E64" s="97"/>
      <c r="F64" s="97" t="str">
        <f>IF(+$F$7="","",$F$7)</f>
        <v/>
      </c>
      <c r="G64" s="97"/>
      <c r="H64" s="108" t="str">
        <f>IF($H$7="","",$H$7)</f>
        <v>(Dollars in 000's)</v>
      </c>
      <c r="I64" s="97"/>
      <c r="J64" s="97"/>
      <c r="K64" s="97"/>
      <c r="L64" s="97"/>
      <c r="M64" s="97"/>
      <c r="N64" s="97"/>
      <c r="O64" s="97"/>
      <c r="P64" s="97"/>
      <c r="Q64" s="98"/>
      <c r="R64" s="97" t="str">
        <f>$R$7</f>
        <v xml:space="preserve">               / R. Latta / K. Stryker / C. Whitworth </v>
      </c>
      <c r="S64" s="97"/>
      <c r="T64" s="97"/>
    </row>
    <row r="65" spans="1:20" x14ac:dyDescent="0.25">
      <c r="C65" s="109"/>
      <c r="D65" s="109"/>
      <c r="E65" s="109"/>
      <c r="F65" s="109"/>
      <c r="G65" s="109"/>
      <c r="H65" s="109"/>
      <c r="I65" s="109"/>
      <c r="J65" s="109"/>
      <c r="K65" s="109"/>
      <c r="L65" s="109"/>
      <c r="M65" s="109"/>
      <c r="N65" s="109"/>
      <c r="O65" s="109"/>
      <c r="P65" s="109"/>
      <c r="Q65" s="110"/>
      <c r="R65" s="109"/>
      <c r="S65" s="109"/>
      <c r="T65" s="109"/>
    </row>
    <row r="66" spans="1:20" x14ac:dyDescent="0.25">
      <c r="C66" s="109" t="s">
        <v>691</v>
      </c>
      <c r="D66" s="109" t="s">
        <v>692</v>
      </c>
      <c r="E66" s="109"/>
      <c r="F66" s="109" t="s">
        <v>693</v>
      </c>
      <c r="G66" s="109"/>
      <c r="H66" s="109" t="s">
        <v>694</v>
      </c>
      <c r="I66" s="109"/>
      <c r="J66" s="111" t="s">
        <v>695</v>
      </c>
      <c r="K66" s="111"/>
      <c r="L66" s="109" t="s">
        <v>696</v>
      </c>
      <c r="M66" s="109"/>
      <c r="N66" s="109" t="s">
        <v>697</v>
      </c>
      <c r="O66" s="109"/>
      <c r="P66" s="109" t="s">
        <v>698</v>
      </c>
      <c r="Q66" s="110"/>
      <c r="R66" s="109" t="s">
        <v>699</v>
      </c>
      <c r="S66" s="109"/>
      <c r="T66" s="109" t="s">
        <v>875</v>
      </c>
    </row>
    <row r="67" spans="1:20" x14ac:dyDescent="0.25">
      <c r="C67" s="111" t="s">
        <v>700</v>
      </c>
      <c r="D67" s="111" t="s">
        <v>700</v>
      </c>
      <c r="F67" s="111" t="s">
        <v>876</v>
      </c>
      <c r="G67" s="111"/>
      <c r="H67" s="109" t="s">
        <v>353</v>
      </c>
      <c r="I67" s="111"/>
      <c r="J67" s="109"/>
      <c r="K67" s="111"/>
      <c r="L67" s="111"/>
      <c r="M67" s="111"/>
      <c r="Q67" s="102"/>
      <c r="R67" s="111" t="s">
        <v>876</v>
      </c>
      <c r="T67" s="111"/>
    </row>
    <row r="68" spans="1:20" x14ac:dyDescent="0.25">
      <c r="A68" s="111" t="s">
        <v>703</v>
      </c>
      <c r="B68" s="111"/>
      <c r="C68" s="111" t="s">
        <v>704</v>
      </c>
      <c r="D68" s="111" t="s">
        <v>704</v>
      </c>
      <c r="E68" s="109"/>
      <c r="F68" s="111" t="s">
        <v>701</v>
      </c>
      <c r="G68" s="111"/>
      <c r="H68" s="111" t="s">
        <v>701</v>
      </c>
      <c r="I68" s="111"/>
      <c r="J68" s="111"/>
      <c r="K68" s="109"/>
      <c r="L68" s="111" t="s">
        <v>877</v>
      </c>
      <c r="M68" s="106"/>
      <c r="N68" s="111" t="s">
        <v>877</v>
      </c>
      <c r="O68" s="111"/>
      <c r="P68" s="111" t="s">
        <v>362</v>
      </c>
      <c r="Q68" s="110"/>
      <c r="R68" s="109" t="s">
        <v>701</v>
      </c>
      <c r="S68" s="109"/>
      <c r="T68" s="111" t="s">
        <v>707</v>
      </c>
    </row>
    <row r="69" spans="1:20" ht="13.8" thickBot="1" x14ac:dyDescent="0.3">
      <c r="A69" s="108" t="s">
        <v>708</v>
      </c>
      <c r="B69" s="108"/>
      <c r="C69" s="108" t="s">
        <v>709</v>
      </c>
      <c r="D69" s="108" t="s">
        <v>710</v>
      </c>
      <c r="E69" s="108"/>
      <c r="F69" s="112" t="s">
        <v>712</v>
      </c>
      <c r="G69" s="112"/>
      <c r="H69" s="112" t="s">
        <v>878</v>
      </c>
      <c r="I69" s="113"/>
      <c r="J69" s="112" t="s">
        <v>879</v>
      </c>
      <c r="K69" s="113"/>
      <c r="L69" s="113" t="s">
        <v>880</v>
      </c>
      <c r="M69" s="114"/>
      <c r="N69" s="114" t="s">
        <v>881</v>
      </c>
      <c r="O69" s="114"/>
      <c r="P69" s="114" t="s">
        <v>715</v>
      </c>
      <c r="Q69" s="115"/>
      <c r="R69" s="114" t="s">
        <v>716</v>
      </c>
      <c r="S69" s="114"/>
      <c r="T69" s="114" t="s">
        <v>717</v>
      </c>
    </row>
    <row r="70" spans="1:20" x14ac:dyDescent="0.25">
      <c r="A70" s="111">
        <v>1</v>
      </c>
      <c r="B70" s="111"/>
      <c r="Q70" s="102"/>
    </row>
    <row r="71" spans="1:20" x14ac:dyDescent="0.25">
      <c r="A71" s="111">
        <f t="shared" ref="A71:A113" si="1">A70+1</f>
        <v>2</v>
      </c>
      <c r="B71" s="116"/>
      <c r="D71" s="140" t="s">
        <v>733</v>
      </c>
      <c r="E71" s="134"/>
      <c r="F71" s="134"/>
      <c r="G71" s="134"/>
      <c r="Q71" s="102"/>
    </row>
    <row r="72" spans="1:20" x14ac:dyDescent="0.25">
      <c r="A72" s="111">
        <f t="shared" si="1"/>
        <v>3</v>
      </c>
      <c r="B72" s="116"/>
      <c r="C72" s="111">
        <v>31145</v>
      </c>
      <c r="D72" s="101" t="s">
        <v>720</v>
      </c>
      <c r="F72" s="125">
        <v>19373.050540000011</v>
      </c>
      <c r="G72" s="102"/>
      <c r="H72" s="125">
        <v>1116.7533600000002</v>
      </c>
      <c r="I72" s="126"/>
      <c r="J72" s="125">
        <v>0</v>
      </c>
      <c r="K72" s="127"/>
      <c r="L72" s="125">
        <v>0</v>
      </c>
      <c r="M72" s="127"/>
      <c r="N72" s="125">
        <v>0</v>
      </c>
      <c r="O72" s="125"/>
      <c r="P72" s="125">
        <v>0</v>
      </c>
      <c r="Q72" s="126"/>
      <c r="R72" s="125">
        <f>SUM(F72,H72,J72,L72,N72,P72)</f>
        <v>20489.80390000001</v>
      </c>
      <c r="S72" s="127"/>
      <c r="T72" s="125">
        <v>19931.427219999998</v>
      </c>
    </row>
    <row r="73" spans="1:20" x14ac:dyDescent="0.25">
      <c r="A73" s="111">
        <f t="shared" si="1"/>
        <v>4</v>
      </c>
      <c r="B73" s="116"/>
      <c r="C73" s="111">
        <v>31245</v>
      </c>
      <c r="D73" s="101" t="s">
        <v>721</v>
      </c>
      <c r="F73" s="125">
        <v>80754.234110000019</v>
      </c>
      <c r="G73" s="102"/>
      <c r="H73" s="125">
        <v>10612.96385</v>
      </c>
      <c r="I73" s="126"/>
      <c r="J73" s="125">
        <v>-115.00058</v>
      </c>
      <c r="K73" s="127"/>
      <c r="L73" s="125">
        <v>-7.8694799999999994</v>
      </c>
      <c r="M73" s="127"/>
      <c r="N73" s="125">
        <v>0</v>
      </c>
      <c r="O73" s="125"/>
      <c r="P73" s="125">
        <v>0</v>
      </c>
      <c r="Q73" s="126"/>
      <c r="R73" s="125">
        <f>SUM(F73,H73,J73,L73,N73,P73)</f>
        <v>91244.327900000018</v>
      </c>
      <c r="S73" s="127"/>
      <c r="T73" s="125">
        <v>86017.606680000012</v>
      </c>
    </row>
    <row r="74" spans="1:20" x14ac:dyDescent="0.25">
      <c r="A74" s="111">
        <f t="shared" si="1"/>
        <v>5</v>
      </c>
      <c r="B74" s="116"/>
      <c r="C74" s="111">
        <v>31545</v>
      </c>
      <c r="D74" s="101" t="s">
        <v>723</v>
      </c>
      <c r="F74" s="125">
        <v>17640.077499999999</v>
      </c>
      <c r="G74" s="102"/>
      <c r="H74" s="125">
        <v>755.2165</v>
      </c>
      <c r="I74" s="126"/>
      <c r="J74" s="125">
        <v>-115.00058</v>
      </c>
      <c r="K74" s="127"/>
      <c r="L74" s="125">
        <v>-7.8694799999999994</v>
      </c>
      <c r="M74" s="127"/>
      <c r="N74" s="125">
        <v>0</v>
      </c>
      <c r="O74" s="125"/>
      <c r="P74" s="125">
        <v>0</v>
      </c>
      <c r="Q74" s="126"/>
      <c r="R74" s="125">
        <f>SUM(F74,H74,J74,L74,N74,P74)</f>
        <v>18272.423939999997</v>
      </c>
      <c r="S74" s="127"/>
      <c r="T74" s="125">
        <v>17975.589019999999</v>
      </c>
    </row>
    <row r="75" spans="1:20" x14ac:dyDescent="0.25">
      <c r="A75" s="111">
        <f t="shared" si="1"/>
        <v>6</v>
      </c>
      <c r="B75" s="116"/>
      <c r="C75" s="111">
        <v>31645</v>
      </c>
      <c r="D75" s="101" t="s">
        <v>724</v>
      </c>
      <c r="F75" s="125">
        <v>1278.8833199999976</v>
      </c>
      <c r="G75" s="102"/>
      <c r="H75" s="125">
        <v>32.541119999999999</v>
      </c>
      <c r="I75" s="126"/>
      <c r="J75" s="125">
        <v>0</v>
      </c>
      <c r="K75" s="127"/>
      <c r="L75" s="125">
        <v>0</v>
      </c>
      <c r="M75" s="127"/>
      <c r="N75" s="125">
        <v>0</v>
      </c>
      <c r="O75" s="125"/>
      <c r="P75" s="125">
        <v>0</v>
      </c>
      <c r="Q75" s="126"/>
      <c r="R75" s="125">
        <f>SUM(F75,H75,J75,L75,N75,P75)</f>
        <v>1311.4244399999977</v>
      </c>
      <c r="S75" s="127"/>
      <c r="T75" s="125">
        <v>1295.1538799999998</v>
      </c>
    </row>
    <row r="76" spans="1:20" x14ac:dyDescent="0.25">
      <c r="A76" s="111">
        <f t="shared" si="1"/>
        <v>7</v>
      </c>
      <c r="B76" s="111"/>
      <c r="C76" s="111"/>
      <c r="D76" s="140" t="s">
        <v>734</v>
      </c>
      <c r="E76" s="134"/>
      <c r="F76" s="129">
        <f>SUM(F72:F75)</f>
        <v>119046.24547000002</v>
      </c>
      <c r="H76" s="129">
        <f>SUM(H72:H75)</f>
        <v>12517.474830000001</v>
      </c>
      <c r="I76" s="122"/>
      <c r="J76" s="129">
        <f>SUM(J72:J75)</f>
        <v>-230.00116</v>
      </c>
      <c r="K76" s="122"/>
      <c r="L76" s="129">
        <f>SUM(L72:L75)</f>
        <v>-15.738959999999999</v>
      </c>
      <c r="M76" s="122"/>
      <c r="N76" s="129">
        <f>SUM(N72:N75)</f>
        <v>0</v>
      </c>
      <c r="O76" s="187"/>
      <c r="P76" s="129">
        <f>SUM(P72:P75)</f>
        <v>0</v>
      </c>
      <c r="Q76" s="122"/>
      <c r="R76" s="129">
        <f>SUM(R72:R75)</f>
        <v>131317.98018000001</v>
      </c>
      <c r="S76" s="122"/>
      <c r="T76" s="129">
        <f>SUM(T72:T75)</f>
        <v>125219.77680000001</v>
      </c>
    </row>
    <row r="77" spans="1:20" x14ac:dyDescent="0.25">
      <c r="A77" s="111">
        <f t="shared" si="1"/>
        <v>8</v>
      </c>
      <c r="B77" s="111"/>
      <c r="Q77" s="102"/>
    </row>
    <row r="78" spans="1:20" x14ac:dyDescent="0.25">
      <c r="A78" s="111">
        <f t="shared" si="1"/>
        <v>9</v>
      </c>
      <c r="B78" s="116"/>
      <c r="C78" s="111"/>
      <c r="D78" s="134" t="s">
        <v>667</v>
      </c>
      <c r="E78" s="134"/>
      <c r="F78" s="136"/>
      <c r="G78" s="134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</row>
    <row r="79" spans="1:20" x14ac:dyDescent="0.25">
      <c r="A79" s="111">
        <f t="shared" si="1"/>
        <v>10</v>
      </c>
      <c r="B79" s="116"/>
      <c r="C79" s="111">
        <v>31146</v>
      </c>
      <c r="D79" s="101" t="s">
        <v>720</v>
      </c>
      <c r="F79" s="125">
        <v>0</v>
      </c>
      <c r="G79" s="102"/>
      <c r="H79" s="125">
        <v>0</v>
      </c>
      <c r="I79" s="126"/>
      <c r="J79" s="125">
        <v>0</v>
      </c>
      <c r="K79" s="127"/>
      <c r="L79" s="125">
        <v>0</v>
      </c>
      <c r="M79" s="127"/>
      <c r="N79" s="125">
        <v>0</v>
      </c>
      <c r="O79" s="125"/>
      <c r="P79" s="125">
        <v>0</v>
      </c>
      <c r="Q79" s="126"/>
      <c r="R79" s="125">
        <f>SUM(F79,H79,J79,L79,N79,P79)</f>
        <v>0</v>
      </c>
      <c r="S79" s="127"/>
      <c r="T79" s="125">
        <v>0</v>
      </c>
    </row>
    <row r="80" spans="1:20" x14ac:dyDescent="0.25">
      <c r="A80" s="111">
        <f t="shared" si="1"/>
        <v>11</v>
      </c>
      <c r="B80" s="116"/>
      <c r="C80" s="111">
        <v>31246</v>
      </c>
      <c r="D80" s="101" t="s">
        <v>721</v>
      </c>
      <c r="F80" s="125">
        <v>0</v>
      </c>
      <c r="G80" s="102"/>
      <c r="H80" s="125">
        <v>0</v>
      </c>
      <c r="I80" s="126"/>
      <c r="J80" s="125">
        <v>0</v>
      </c>
      <c r="K80" s="127"/>
      <c r="L80" s="125">
        <v>0</v>
      </c>
      <c r="M80" s="127"/>
      <c r="N80" s="125">
        <v>0</v>
      </c>
      <c r="O80" s="125"/>
      <c r="P80" s="125">
        <v>0</v>
      </c>
      <c r="Q80" s="126"/>
      <c r="R80" s="125">
        <f>SUM(F80,H80,J80,L80,N80,P80)</f>
        <v>0</v>
      </c>
      <c r="S80" s="127"/>
      <c r="T80" s="125">
        <v>0</v>
      </c>
    </row>
    <row r="81" spans="1:20" x14ac:dyDescent="0.25">
      <c r="A81" s="111">
        <f t="shared" si="1"/>
        <v>12</v>
      </c>
      <c r="B81" s="116"/>
      <c r="C81" s="111">
        <v>31546</v>
      </c>
      <c r="D81" s="101" t="s">
        <v>723</v>
      </c>
      <c r="F81" s="125">
        <v>0</v>
      </c>
      <c r="G81" s="102"/>
      <c r="H81" s="125">
        <v>0</v>
      </c>
      <c r="I81" s="126"/>
      <c r="J81" s="125">
        <v>0</v>
      </c>
      <c r="K81" s="127"/>
      <c r="L81" s="125">
        <v>0</v>
      </c>
      <c r="M81" s="127"/>
      <c r="N81" s="125">
        <v>0</v>
      </c>
      <c r="O81" s="125"/>
      <c r="P81" s="125">
        <v>0</v>
      </c>
      <c r="Q81" s="126"/>
      <c r="R81" s="125">
        <f>SUM(F81,H81,J81,L81,N81,P81)</f>
        <v>0</v>
      </c>
      <c r="S81" s="127"/>
      <c r="T81" s="125">
        <v>0</v>
      </c>
    </row>
    <row r="82" spans="1:20" x14ac:dyDescent="0.25">
      <c r="A82" s="111">
        <f t="shared" si="1"/>
        <v>13</v>
      </c>
      <c r="B82" s="116"/>
      <c r="C82" s="111">
        <v>31646</v>
      </c>
      <c r="D82" s="101" t="s">
        <v>724</v>
      </c>
      <c r="F82" s="125">
        <v>0</v>
      </c>
      <c r="G82" s="102"/>
      <c r="H82" s="125">
        <v>0</v>
      </c>
      <c r="I82" s="126"/>
      <c r="J82" s="125">
        <v>0</v>
      </c>
      <c r="K82" s="127"/>
      <c r="L82" s="125">
        <v>0</v>
      </c>
      <c r="M82" s="127"/>
      <c r="N82" s="125">
        <v>0</v>
      </c>
      <c r="O82" s="125"/>
      <c r="P82" s="125">
        <v>0</v>
      </c>
      <c r="Q82" s="126"/>
      <c r="R82" s="125">
        <f>SUM(F82,H82,J82,L82,N82,P82)</f>
        <v>0</v>
      </c>
      <c r="S82" s="127"/>
      <c r="T82" s="125">
        <v>0</v>
      </c>
    </row>
    <row r="83" spans="1:20" x14ac:dyDescent="0.25">
      <c r="A83" s="111">
        <f t="shared" si="1"/>
        <v>14</v>
      </c>
      <c r="B83" s="116"/>
      <c r="C83" s="111"/>
      <c r="D83" s="134" t="s">
        <v>735</v>
      </c>
      <c r="E83" s="134"/>
      <c r="F83" s="129">
        <f>SUM(F79:F82)</f>
        <v>0</v>
      </c>
      <c r="H83" s="129">
        <f>SUM(H79:H82)</f>
        <v>0</v>
      </c>
      <c r="I83" s="122"/>
      <c r="J83" s="129">
        <f>SUM(J79:J82)</f>
        <v>0</v>
      </c>
      <c r="K83" s="122"/>
      <c r="L83" s="129">
        <f>SUM(L79:L82)</f>
        <v>0</v>
      </c>
      <c r="M83" s="122"/>
      <c r="N83" s="129">
        <f>SUM(N79:N82)</f>
        <v>0</v>
      </c>
      <c r="O83" s="187"/>
      <c r="P83" s="129">
        <f>SUM(P79:P82)</f>
        <v>0</v>
      </c>
      <c r="Q83" s="122"/>
      <c r="R83" s="129">
        <f>SUM(R79:R82)</f>
        <v>0</v>
      </c>
      <c r="S83" s="122"/>
      <c r="T83" s="129">
        <f>SUM(T79:T82)</f>
        <v>0</v>
      </c>
    </row>
    <row r="84" spans="1:20" x14ac:dyDescent="0.25">
      <c r="A84" s="111">
        <f t="shared" si="1"/>
        <v>15</v>
      </c>
      <c r="B84" s="116"/>
      <c r="Q84" s="102"/>
    </row>
    <row r="85" spans="1:20" x14ac:dyDescent="0.25">
      <c r="A85" s="111">
        <f t="shared" si="1"/>
        <v>16</v>
      </c>
      <c r="B85" s="116"/>
      <c r="C85" s="110"/>
      <c r="D85" s="140" t="s">
        <v>668</v>
      </c>
      <c r="F85" s="136"/>
      <c r="H85" s="141"/>
      <c r="I85" s="131"/>
      <c r="J85" s="141"/>
      <c r="K85" s="131"/>
      <c r="L85" s="141"/>
      <c r="M85" s="131"/>
      <c r="N85" s="141"/>
      <c r="O85" s="141"/>
      <c r="P85" s="141"/>
      <c r="Q85" s="131"/>
      <c r="R85" s="141"/>
      <c r="S85" s="131"/>
      <c r="T85" s="141"/>
    </row>
    <row r="86" spans="1:20" x14ac:dyDescent="0.25">
      <c r="A86" s="111">
        <f t="shared" si="1"/>
        <v>17</v>
      </c>
      <c r="B86" s="116"/>
      <c r="C86" s="111">
        <v>31151</v>
      </c>
      <c r="D86" s="101" t="s">
        <v>720</v>
      </c>
      <c r="F86" s="125">
        <v>0</v>
      </c>
      <c r="G86" s="102"/>
      <c r="H86" s="125">
        <v>0</v>
      </c>
      <c r="I86" s="126"/>
      <c r="J86" s="125">
        <v>0</v>
      </c>
      <c r="K86" s="127"/>
      <c r="L86" s="125">
        <v>0</v>
      </c>
      <c r="M86" s="127"/>
      <c r="N86" s="125">
        <v>0</v>
      </c>
      <c r="O86" s="125"/>
      <c r="P86" s="125">
        <v>0</v>
      </c>
      <c r="Q86" s="126"/>
      <c r="R86" s="125">
        <f>SUM(F86,H86,J86,L86,N86,P86)</f>
        <v>0</v>
      </c>
      <c r="S86" s="127"/>
      <c r="T86" s="125">
        <v>0</v>
      </c>
    </row>
    <row r="87" spans="1:20" x14ac:dyDescent="0.25">
      <c r="A87" s="111">
        <f t="shared" si="1"/>
        <v>18</v>
      </c>
      <c r="B87" s="116"/>
      <c r="C87" s="111">
        <v>31251</v>
      </c>
      <c r="D87" s="101" t="s">
        <v>721</v>
      </c>
      <c r="F87" s="125">
        <v>0</v>
      </c>
      <c r="G87" s="102"/>
      <c r="H87" s="125">
        <v>0</v>
      </c>
      <c r="I87" s="126"/>
      <c r="J87" s="125">
        <v>0</v>
      </c>
      <c r="K87" s="127"/>
      <c r="L87" s="125">
        <v>0</v>
      </c>
      <c r="M87" s="127"/>
      <c r="N87" s="125">
        <v>0</v>
      </c>
      <c r="O87" s="125"/>
      <c r="P87" s="125">
        <v>0</v>
      </c>
      <c r="Q87" s="126"/>
      <c r="R87" s="125">
        <f>SUM(F87,H87,J87,L87,N87,P87)</f>
        <v>0</v>
      </c>
      <c r="S87" s="127"/>
      <c r="T87" s="125">
        <v>0</v>
      </c>
    </row>
    <row r="88" spans="1:20" x14ac:dyDescent="0.25">
      <c r="A88" s="111">
        <f t="shared" si="1"/>
        <v>19</v>
      </c>
      <c r="B88" s="116"/>
      <c r="C88" s="111">
        <v>31551</v>
      </c>
      <c r="D88" s="101" t="s">
        <v>723</v>
      </c>
      <c r="F88" s="125">
        <v>0</v>
      </c>
      <c r="G88" s="102"/>
      <c r="H88" s="125">
        <v>0</v>
      </c>
      <c r="I88" s="126"/>
      <c r="J88" s="125">
        <v>0</v>
      </c>
      <c r="K88" s="127"/>
      <c r="L88" s="125">
        <v>0</v>
      </c>
      <c r="M88" s="127"/>
      <c r="N88" s="125">
        <v>0</v>
      </c>
      <c r="O88" s="125"/>
      <c r="P88" s="125">
        <v>0</v>
      </c>
      <c r="Q88" s="126"/>
      <c r="R88" s="125">
        <f>SUM(F88,H88,J88,L88,N88,P88)</f>
        <v>0</v>
      </c>
      <c r="S88" s="127"/>
      <c r="T88" s="125">
        <v>0</v>
      </c>
    </row>
    <row r="89" spans="1:20" x14ac:dyDescent="0.25">
      <c r="A89" s="111">
        <f t="shared" si="1"/>
        <v>20</v>
      </c>
      <c r="B89" s="116"/>
      <c r="C89" s="111">
        <v>31651</v>
      </c>
      <c r="D89" s="101" t="s">
        <v>736</v>
      </c>
      <c r="F89" s="125">
        <v>0</v>
      </c>
      <c r="G89" s="102"/>
      <c r="H89" s="125">
        <v>0</v>
      </c>
      <c r="I89" s="126"/>
      <c r="J89" s="125">
        <v>0</v>
      </c>
      <c r="K89" s="127"/>
      <c r="L89" s="125">
        <v>0</v>
      </c>
      <c r="M89" s="127"/>
      <c r="N89" s="125">
        <v>0</v>
      </c>
      <c r="O89" s="125"/>
      <c r="P89" s="125">
        <v>0</v>
      </c>
      <c r="Q89" s="126"/>
      <c r="R89" s="125">
        <f>SUM(F89,H89,J89,L89,N89,P89)</f>
        <v>0</v>
      </c>
      <c r="S89" s="127"/>
      <c r="T89" s="125">
        <v>0</v>
      </c>
    </row>
    <row r="90" spans="1:20" x14ac:dyDescent="0.25">
      <c r="A90" s="111">
        <f t="shared" si="1"/>
        <v>21</v>
      </c>
      <c r="B90" s="116"/>
      <c r="C90" s="111"/>
      <c r="D90" s="103" t="s">
        <v>737</v>
      </c>
      <c r="F90" s="129">
        <f>SUM(F86:F89)</f>
        <v>0</v>
      </c>
      <c r="H90" s="129">
        <f>SUM(H86:H89)</f>
        <v>0</v>
      </c>
      <c r="I90" s="122"/>
      <c r="J90" s="129">
        <f>SUM(J86:J89)</f>
        <v>0</v>
      </c>
      <c r="K90" s="122"/>
      <c r="L90" s="129">
        <f>SUM(L86:L89)</f>
        <v>0</v>
      </c>
      <c r="M90" s="122"/>
      <c r="N90" s="129">
        <f>SUM(N86:N89)</f>
        <v>0</v>
      </c>
      <c r="O90" s="187"/>
      <c r="P90" s="129">
        <f>SUM(P86:P89)</f>
        <v>0</v>
      </c>
      <c r="Q90" s="122"/>
      <c r="R90" s="129">
        <f>SUM(R86:R89)</f>
        <v>0</v>
      </c>
      <c r="S90" s="122"/>
      <c r="T90" s="129">
        <f>SUM(T86:T89)</f>
        <v>0</v>
      </c>
    </row>
    <row r="91" spans="1:20" x14ac:dyDescent="0.25">
      <c r="A91" s="111">
        <f t="shared" si="1"/>
        <v>22</v>
      </c>
      <c r="B91" s="116"/>
      <c r="Q91" s="102"/>
    </row>
    <row r="92" spans="1:20" x14ac:dyDescent="0.25">
      <c r="A92" s="111">
        <f t="shared" si="1"/>
        <v>23</v>
      </c>
      <c r="B92" s="116"/>
      <c r="C92" s="110"/>
      <c r="D92" s="140" t="s">
        <v>669</v>
      </c>
      <c r="E92" s="134"/>
      <c r="F92" s="136"/>
      <c r="G92" s="134"/>
      <c r="H92" s="131"/>
      <c r="I92" s="131"/>
      <c r="J92" s="131"/>
      <c r="K92" s="131"/>
      <c r="L92" s="131"/>
      <c r="M92" s="131"/>
      <c r="N92" s="130"/>
      <c r="O92" s="130"/>
      <c r="P92" s="130"/>
      <c r="Q92" s="130"/>
      <c r="R92" s="130"/>
      <c r="S92" s="130"/>
      <c r="T92" s="131"/>
    </row>
    <row r="93" spans="1:20" x14ac:dyDescent="0.25">
      <c r="A93" s="111">
        <f t="shared" si="1"/>
        <v>24</v>
      </c>
      <c r="B93" s="116"/>
      <c r="C93" s="111">
        <v>31152</v>
      </c>
      <c r="D93" s="101" t="s">
        <v>720</v>
      </c>
      <c r="F93" s="125">
        <v>0</v>
      </c>
      <c r="G93" s="102"/>
      <c r="H93" s="125">
        <v>0</v>
      </c>
      <c r="I93" s="126"/>
      <c r="J93" s="125">
        <v>0</v>
      </c>
      <c r="K93" s="127"/>
      <c r="L93" s="125">
        <v>0</v>
      </c>
      <c r="M93" s="127"/>
      <c r="N93" s="125">
        <v>0</v>
      </c>
      <c r="O93" s="125"/>
      <c r="P93" s="125">
        <v>0</v>
      </c>
      <c r="Q93" s="126"/>
      <c r="R93" s="125">
        <f>SUM(F93,H93,J93,L93,N93,P93)</f>
        <v>0</v>
      </c>
      <c r="S93" s="127"/>
      <c r="T93" s="125">
        <v>0</v>
      </c>
    </row>
    <row r="94" spans="1:20" x14ac:dyDescent="0.25">
      <c r="A94" s="111">
        <f t="shared" si="1"/>
        <v>25</v>
      </c>
      <c r="B94" s="116"/>
      <c r="C94" s="111">
        <v>31252</v>
      </c>
      <c r="D94" s="101" t="s">
        <v>721</v>
      </c>
      <c r="F94" s="125">
        <v>0</v>
      </c>
      <c r="G94" s="102"/>
      <c r="H94" s="125">
        <v>0</v>
      </c>
      <c r="I94" s="126"/>
      <c r="J94" s="125">
        <v>0</v>
      </c>
      <c r="K94" s="127"/>
      <c r="L94" s="125">
        <v>0</v>
      </c>
      <c r="M94" s="127"/>
      <c r="N94" s="125">
        <v>0</v>
      </c>
      <c r="O94" s="125"/>
      <c r="P94" s="125">
        <v>0</v>
      </c>
      <c r="Q94" s="126"/>
      <c r="R94" s="125">
        <f>SUM(F94,H94,J94,L94,N94,P94)</f>
        <v>0</v>
      </c>
      <c r="S94" s="127"/>
      <c r="T94" s="125">
        <v>0</v>
      </c>
    </row>
    <row r="95" spans="1:20" x14ac:dyDescent="0.25">
      <c r="A95" s="111">
        <f t="shared" si="1"/>
        <v>26</v>
      </c>
      <c r="B95" s="116"/>
      <c r="C95" s="111">
        <v>31552</v>
      </c>
      <c r="D95" s="101" t="s">
        <v>723</v>
      </c>
      <c r="F95" s="125">
        <v>0</v>
      </c>
      <c r="G95" s="102"/>
      <c r="H95" s="125">
        <v>0</v>
      </c>
      <c r="I95" s="126"/>
      <c r="J95" s="125">
        <v>0</v>
      </c>
      <c r="K95" s="127"/>
      <c r="L95" s="125">
        <v>0</v>
      </c>
      <c r="M95" s="127"/>
      <c r="N95" s="125">
        <v>0</v>
      </c>
      <c r="O95" s="125"/>
      <c r="P95" s="125">
        <v>0</v>
      </c>
      <c r="Q95" s="126"/>
      <c r="R95" s="125">
        <f>SUM(F95,H95,J95,L95,N95,P95)</f>
        <v>0</v>
      </c>
      <c r="S95" s="127"/>
      <c r="T95" s="125">
        <v>0</v>
      </c>
    </row>
    <row r="96" spans="1:20" x14ac:dyDescent="0.25">
      <c r="A96" s="111">
        <f t="shared" si="1"/>
        <v>27</v>
      </c>
      <c r="B96" s="116"/>
      <c r="C96" s="111">
        <v>31652</v>
      </c>
      <c r="D96" s="101" t="s">
        <v>724</v>
      </c>
      <c r="F96" s="125">
        <v>0</v>
      </c>
      <c r="G96" s="102"/>
      <c r="H96" s="125">
        <v>0</v>
      </c>
      <c r="I96" s="126"/>
      <c r="J96" s="125">
        <v>0</v>
      </c>
      <c r="K96" s="127"/>
      <c r="L96" s="125">
        <v>0</v>
      </c>
      <c r="M96" s="127"/>
      <c r="N96" s="125">
        <v>0</v>
      </c>
      <c r="O96" s="125"/>
      <c r="P96" s="125">
        <v>0</v>
      </c>
      <c r="Q96" s="126"/>
      <c r="R96" s="125">
        <f>SUM(F96,H96,J96,L96,N96,P96)</f>
        <v>0</v>
      </c>
      <c r="S96" s="127"/>
      <c r="T96" s="125">
        <v>0</v>
      </c>
    </row>
    <row r="97" spans="1:20" x14ac:dyDescent="0.25">
      <c r="A97" s="111">
        <f t="shared" si="1"/>
        <v>28</v>
      </c>
      <c r="B97" s="116"/>
      <c r="D97" s="140" t="s">
        <v>738</v>
      </c>
      <c r="E97" s="134"/>
      <c r="F97" s="129">
        <f>SUM(F93:F96)</f>
        <v>0</v>
      </c>
      <c r="H97" s="129">
        <f>SUM(H93:H96)</f>
        <v>0</v>
      </c>
      <c r="I97" s="122"/>
      <c r="J97" s="129">
        <f>SUM(J93:J96)</f>
        <v>0</v>
      </c>
      <c r="K97" s="122"/>
      <c r="L97" s="129">
        <f>SUM(L93:L96)</f>
        <v>0</v>
      </c>
      <c r="M97" s="122"/>
      <c r="N97" s="129">
        <f>SUM(N93:N96)</f>
        <v>0</v>
      </c>
      <c r="O97" s="187"/>
      <c r="P97" s="129">
        <f>SUM(P93:P96)</f>
        <v>0</v>
      </c>
      <c r="Q97" s="122"/>
      <c r="R97" s="129">
        <f>SUM(R93:R96)</f>
        <v>0</v>
      </c>
      <c r="S97" s="122"/>
      <c r="T97" s="129">
        <f>SUM(T93:T96)</f>
        <v>0</v>
      </c>
    </row>
    <row r="98" spans="1:20" x14ac:dyDescent="0.25">
      <c r="A98" s="111">
        <f t="shared" si="1"/>
        <v>29</v>
      </c>
      <c r="B98" s="116"/>
      <c r="Q98" s="102"/>
    </row>
    <row r="99" spans="1:20" x14ac:dyDescent="0.25">
      <c r="A99" s="111">
        <f t="shared" si="1"/>
        <v>30</v>
      </c>
      <c r="B99" s="116"/>
      <c r="C99" s="110"/>
      <c r="D99" s="140" t="s">
        <v>670</v>
      </c>
      <c r="E99" s="134"/>
      <c r="F99" s="134"/>
      <c r="G99" s="134"/>
      <c r="Q99" s="102"/>
    </row>
    <row r="100" spans="1:20" x14ac:dyDescent="0.25">
      <c r="A100" s="111">
        <f t="shared" si="1"/>
        <v>31</v>
      </c>
      <c r="B100" s="116"/>
      <c r="C100" s="111">
        <v>31153</v>
      </c>
      <c r="D100" s="101" t="s">
        <v>720</v>
      </c>
      <c r="F100" s="125">
        <v>0</v>
      </c>
      <c r="G100" s="102"/>
      <c r="H100" s="125">
        <v>0</v>
      </c>
      <c r="I100" s="126"/>
      <c r="J100" s="125">
        <v>0</v>
      </c>
      <c r="K100" s="127"/>
      <c r="L100" s="125">
        <v>0</v>
      </c>
      <c r="M100" s="127"/>
      <c r="N100" s="125">
        <v>0</v>
      </c>
      <c r="O100" s="125"/>
      <c r="P100" s="125">
        <v>0</v>
      </c>
      <c r="Q100" s="126"/>
      <c r="R100" s="125">
        <f>SUM(F100,H100,J100,L100,N100,P100)</f>
        <v>0</v>
      </c>
      <c r="S100" s="127"/>
      <c r="T100" s="125">
        <v>0</v>
      </c>
    </row>
    <row r="101" spans="1:20" x14ac:dyDescent="0.25">
      <c r="A101" s="111">
        <f t="shared" si="1"/>
        <v>32</v>
      </c>
      <c r="B101" s="116"/>
      <c r="C101" s="111">
        <v>31253</v>
      </c>
      <c r="D101" s="101" t="s">
        <v>721</v>
      </c>
      <c r="F101" s="125">
        <v>0</v>
      </c>
      <c r="G101" s="102"/>
      <c r="H101" s="125">
        <v>0</v>
      </c>
      <c r="I101" s="126"/>
      <c r="J101" s="125">
        <v>0</v>
      </c>
      <c r="K101" s="127"/>
      <c r="L101" s="125">
        <v>0</v>
      </c>
      <c r="M101" s="127"/>
      <c r="N101" s="125">
        <v>0</v>
      </c>
      <c r="O101" s="125"/>
      <c r="P101" s="125">
        <v>0</v>
      </c>
      <c r="Q101" s="126"/>
      <c r="R101" s="125">
        <f>SUM(F101,H101,J101,L101,N101,P101)</f>
        <v>0</v>
      </c>
      <c r="S101" s="127"/>
      <c r="T101" s="125">
        <v>0</v>
      </c>
    </row>
    <row r="102" spans="1:20" x14ac:dyDescent="0.25">
      <c r="A102" s="111">
        <f t="shared" si="1"/>
        <v>33</v>
      </c>
      <c r="B102" s="116"/>
      <c r="C102" s="111">
        <v>31553</v>
      </c>
      <c r="D102" s="101" t="s">
        <v>723</v>
      </c>
      <c r="F102" s="125">
        <v>0</v>
      </c>
      <c r="G102" s="102"/>
      <c r="H102" s="125">
        <v>0</v>
      </c>
      <c r="I102" s="126"/>
      <c r="J102" s="125">
        <v>0</v>
      </c>
      <c r="K102" s="127"/>
      <c r="L102" s="125">
        <v>0</v>
      </c>
      <c r="M102" s="127"/>
      <c r="N102" s="125">
        <v>0</v>
      </c>
      <c r="O102" s="125"/>
      <c r="P102" s="125">
        <v>0</v>
      </c>
      <c r="Q102" s="126"/>
      <c r="R102" s="125">
        <f>SUM(F102,H102,J102,L102,N102,P102)</f>
        <v>0</v>
      </c>
      <c r="S102" s="127"/>
      <c r="T102" s="125">
        <v>0</v>
      </c>
    </row>
    <row r="103" spans="1:20" x14ac:dyDescent="0.25">
      <c r="A103" s="111">
        <f t="shared" si="1"/>
        <v>34</v>
      </c>
      <c r="B103" s="116"/>
      <c r="C103" s="111">
        <v>31653</v>
      </c>
      <c r="D103" s="101" t="s">
        <v>724</v>
      </c>
      <c r="F103" s="125">
        <v>0</v>
      </c>
      <c r="G103" s="102"/>
      <c r="H103" s="125">
        <v>0</v>
      </c>
      <c r="I103" s="126"/>
      <c r="J103" s="125">
        <v>0</v>
      </c>
      <c r="K103" s="127"/>
      <c r="L103" s="125">
        <v>0</v>
      </c>
      <c r="M103" s="127"/>
      <c r="N103" s="125">
        <v>0</v>
      </c>
      <c r="O103" s="125"/>
      <c r="P103" s="125">
        <v>0</v>
      </c>
      <c r="Q103" s="126"/>
      <c r="R103" s="125">
        <f>SUM(F103,H103,J103,L103,N103,P103)</f>
        <v>0</v>
      </c>
      <c r="S103" s="127"/>
      <c r="T103" s="125">
        <v>0</v>
      </c>
    </row>
    <row r="104" spans="1:20" x14ac:dyDescent="0.25">
      <c r="A104" s="111">
        <f t="shared" si="1"/>
        <v>35</v>
      </c>
      <c r="B104" s="116"/>
      <c r="C104" s="111"/>
      <c r="D104" s="140" t="s">
        <v>739</v>
      </c>
      <c r="E104" s="134"/>
      <c r="F104" s="129">
        <f>SUM(F100:F103)</f>
        <v>0</v>
      </c>
      <c r="H104" s="129">
        <f>SUM(H100:H103)</f>
        <v>0</v>
      </c>
      <c r="I104" s="122"/>
      <c r="J104" s="129">
        <f>SUM(J100:J103)</f>
        <v>0</v>
      </c>
      <c r="K104" s="122"/>
      <c r="L104" s="129">
        <f>SUM(L100:L103)</f>
        <v>0</v>
      </c>
      <c r="M104" s="122"/>
      <c r="N104" s="129">
        <f>SUM(N100:N103)</f>
        <v>0</v>
      </c>
      <c r="O104" s="187"/>
      <c r="P104" s="129">
        <f>SUM(P100:P103)</f>
        <v>0</v>
      </c>
      <c r="Q104" s="122"/>
      <c r="R104" s="129">
        <f>SUM(R100:R103)</f>
        <v>0</v>
      </c>
      <c r="S104" s="122"/>
      <c r="T104" s="129">
        <f>SUM(T100:T103)</f>
        <v>0</v>
      </c>
    </row>
    <row r="105" spans="1:20" x14ac:dyDescent="0.25">
      <c r="A105" s="111">
        <f t="shared" si="1"/>
        <v>36</v>
      </c>
      <c r="B105" s="116"/>
      <c r="Q105" s="102"/>
    </row>
    <row r="106" spans="1:20" x14ac:dyDescent="0.25">
      <c r="A106" s="111">
        <f t="shared" si="1"/>
        <v>37</v>
      </c>
      <c r="B106" s="116"/>
      <c r="C106" s="110"/>
      <c r="D106" s="140" t="s">
        <v>740</v>
      </c>
      <c r="E106" s="134"/>
      <c r="F106" s="136"/>
      <c r="G106" s="134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  <c r="R106" s="131"/>
      <c r="S106" s="131"/>
      <c r="T106" s="131"/>
    </row>
    <row r="107" spans="1:20" x14ac:dyDescent="0.25">
      <c r="A107" s="111">
        <f t="shared" si="1"/>
        <v>38</v>
      </c>
      <c r="B107" s="116"/>
      <c r="C107" s="111">
        <v>31154</v>
      </c>
      <c r="D107" s="101" t="s">
        <v>720</v>
      </c>
      <c r="F107" s="125">
        <v>7340.80375</v>
      </c>
      <c r="G107" s="102"/>
      <c r="H107" s="125">
        <v>593.1404399999999</v>
      </c>
      <c r="I107" s="126"/>
      <c r="J107" s="125">
        <v>0</v>
      </c>
      <c r="K107" s="127"/>
      <c r="L107" s="125">
        <v>0</v>
      </c>
      <c r="M107" s="127"/>
      <c r="N107" s="125">
        <v>0</v>
      </c>
      <c r="O107" s="125"/>
      <c r="P107" s="125">
        <v>0</v>
      </c>
      <c r="Q107" s="126"/>
      <c r="R107" s="125">
        <f>SUM(F107,H107,J107,L107,N107,P107)</f>
        <v>7933.9441900000002</v>
      </c>
      <c r="S107" s="127"/>
      <c r="T107" s="125">
        <v>7637.3739699999996</v>
      </c>
    </row>
    <row r="108" spans="1:20" x14ac:dyDescent="0.25">
      <c r="A108" s="111">
        <f t="shared" si="1"/>
        <v>39</v>
      </c>
      <c r="B108" s="116"/>
      <c r="C108" s="111">
        <v>31254</v>
      </c>
      <c r="D108" s="101" t="s">
        <v>721</v>
      </c>
      <c r="F108" s="125">
        <v>16146.175740000012</v>
      </c>
      <c r="G108" s="102"/>
      <c r="H108" s="125">
        <v>2166.39696</v>
      </c>
      <c r="I108" s="126"/>
      <c r="J108" s="125">
        <v>0</v>
      </c>
      <c r="K108" s="127"/>
      <c r="L108" s="125">
        <v>0</v>
      </c>
      <c r="M108" s="127"/>
      <c r="N108" s="125">
        <v>0</v>
      </c>
      <c r="O108" s="125"/>
      <c r="P108" s="125">
        <v>0</v>
      </c>
      <c r="Q108" s="126"/>
      <c r="R108" s="125">
        <f>SUM(F108,H108,J108,L108,N108,P108)</f>
        <v>18312.572700000012</v>
      </c>
      <c r="S108" s="127"/>
      <c r="T108" s="125">
        <v>17229.374219999998</v>
      </c>
    </row>
    <row r="109" spans="1:20" x14ac:dyDescent="0.25">
      <c r="A109" s="111">
        <f t="shared" si="1"/>
        <v>40</v>
      </c>
      <c r="B109" s="116"/>
      <c r="C109" s="111">
        <v>31554</v>
      </c>
      <c r="D109" s="101" t="s">
        <v>723</v>
      </c>
      <c r="F109" s="125">
        <v>10029.918600000015</v>
      </c>
      <c r="G109" s="102"/>
      <c r="H109" s="125">
        <v>433.87584000000004</v>
      </c>
      <c r="I109" s="126"/>
      <c r="J109" s="125">
        <v>0</v>
      </c>
      <c r="K109" s="127"/>
      <c r="L109" s="125">
        <v>0</v>
      </c>
      <c r="M109" s="127"/>
      <c r="N109" s="125">
        <v>0</v>
      </c>
      <c r="O109" s="125"/>
      <c r="P109" s="125">
        <v>0</v>
      </c>
      <c r="Q109" s="126"/>
      <c r="R109" s="125">
        <f>SUM(F109,H109,J109,L109,N109,P109)</f>
        <v>10463.794440000016</v>
      </c>
      <c r="S109" s="127"/>
      <c r="T109" s="125">
        <v>10246.856519999999</v>
      </c>
    </row>
    <row r="110" spans="1:20" x14ac:dyDescent="0.25">
      <c r="A110" s="111">
        <f t="shared" si="1"/>
        <v>41</v>
      </c>
      <c r="B110" s="116"/>
      <c r="C110" s="111">
        <v>31654</v>
      </c>
      <c r="D110" s="101" t="s">
        <v>724</v>
      </c>
      <c r="F110" s="125">
        <v>377.52843999999982</v>
      </c>
      <c r="G110" s="102"/>
      <c r="H110" s="125">
        <v>13.20828</v>
      </c>
      <c r="I110" s="126"/>
      <c r="J110" s="125">
        <v>0</v>
      </c>
      <c r="K110" s="127"/>
      <c r="L110" s="125">
        <v>0</v>
      </c>
      <c r="M110" s="127"/>
      <c r="N110" s="125">
        <v>0</v>
      </c>
      <c r="O110" s="125"/>
      <c r="P110" s="125">
        <v>0</v>
      </c>
      <c r="Q110" s="126"/>
      <c r="R110" s="125">
        <f>SUM(F110,H110,J110,L110,N110,P110)</f>
        <v>390.73671999999982</v>
      </c>
      <c r="S110" s="127"/>
      <c r="T110" s="125">
        <v>384.13258000000002</v>
      </c>
    </row>
    <row r="111" spans="1:20" x14ac:dyDescent="0.25">
      <c r="A111" s="111">
        <f t="shared" si="1"/>
        <v>42</v>
      </c>
      <c r="B111" s="116"/>
      <c r="C111" s="111"/>
      <c r="D111" s="140" t="s">
        <v>741</v>
      </c>
      <c r="E111" s="134"/>
      <c r="F111" s="129">
        <f>SUM(F107:F110)</f>
        <v>33894.426530000033</v>
      </c>
      <c r="H111" s="129">
        <f>SUM(H107:H110)</f>
        <v>3206.6215200000001</v>
      </c>
      <c r="I111" s="122"/>
      <c r="J111" s="129">
        <f>SUM(J107:J110)</f>
        <v>0</v>
      </c>
      <c r="K111" s="122"/>
      <c r="L111" s="129">
        <f>SUM(L107:L110)</f>
        <v>0</v>
      </c>
      <c r="M111" s="122"/>
      <c r="N111" s="129">
        <f>SUM(N107:N110)</f>
        <v>0</v>
      </c>
      <c r="O111" s="187"/>
      <c r="P111" s="129">
        <f>SUM(P107:P110)</f>
        <v>0</v>
      </c>
      <c r="Q111" s="122"/>
      <c r="R111" s="129">
        <f>SUM(R107:R110)</f>
        <v>37101.048050000027</v>
      </c>
      <c r="S111" s="122"/>
      <c r="T111" s="129">
        <f>SUM(T107:T110)</f>
        <v>35497.737289999997</v>
      </c>
    </row>
    <row r="112" spans="1:20" x14ac:dyDescent="0.25">
      <c r="A112" s="111">
        <f t="shared" si="1"/>
        <v>43</v>
      </c>
      <c r="B112" s="116"/>
      <c r="Q112" s="102"/>
    </row>
    <row r="113" spans="1:20" ht="13.8" thickBot="1" x14ac:dyDescent="0.3">
      <c r="A113" s="108">
        <f t="shared" si="1"/>
        <v>44</v>
      </c>
      <c r="B113" s="137" t="s">
        <v>730</v>
      </c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  <c r="N113" s="97"/>
      <c r="O113" s="97"/>
      <c r="P113" s="97"/>
      <c r="Q113" s="98"/>
      <c r="R113" s="97"/>
      <c r="S113" s="97"/>
      <c r="T113" s="97"/>
    </row>
    <row r="114" spans="1:20" x14ac:dyDescent="0.25">
      <c r="A114" s="101" t="str">
        <f>+$A$57</f>
        <v>Supporting Schedules:  B-10, B-11</v>
      </c>
      <c r="Q114" s="102"/>
      <c r="R114" s="101" t="str">
        <f>+$R$57</f>
        <v>Recap Schedules:  B-03, B-06</v>
      </c>
    </row>
    <row r="115" spans="1:20" ht="13.8" thickBot="1" x14ac:dyDescent="0.3">
      <c r="A115" s="97" t="str">
        <f>$A$1</f>
        <v>SCHEDULE B-09</v>
      </c>
      <c r="B115" s="97"/>
      <c r="C115" s="97"/>
      <c r="D115" s="97"/>
      <c r="E115" s="97"/>
      <c r="F115" s="97" t="str">
        <f>$F$1</f>
        <v>DEPRECIATION RESERVE BALANCES BY ACCOUNT AND SUB-ACCOUNT</v>
      </c>
      <c r="G115" s="97"/>
      <c r="H115" s="97"/>
      <c r="I115" s="97"/>
      <c r="J115" s="97"/>
      <c r="K115" s="97"/>
      <c r="L115" s="97"/>
      <c r="M115" s="97"/>
      <c r="N115" s="97"/>
      <c r="O115" s="97"/>
      <c r="P115" s="97"/>
      <c r="Q115" s="98"/>
      <c r="R115" s="97"/>
      <c r="S115" s="97"/>
      <c r="T115" s="98" t="str">
        <f>"Page "&amp;TRIM(MID(T58,5,3))+1&amp;" of 30"</f>
        <v>Page 3 of 30</v>
      </c>
    </row>
    <row r="116" spans="1:20" x14ac:dyDescent="0.25">
      <c r="A116" s="101" t="str">
        <f>$A$2</f>
        <v>FLORIDA PUBLIC SERVICE COMMISSION</v>
      </c>
      <c r="B116" s="138"/>
      <c r="E116" s="102" t="str">
        <f>$E$2</f>
        <v xml:space="preserve">                  EXPLANATION:</v>
      </c>
      <c r="F116" s="101" t="str">
        <f>IF($F$2="","",$F$2)</f>
        <v>Provide the depreciation reserve balances for each account or sub-account to which</v>
      </c>
      <c r="J116" s="104"/>
      <c r="K116" s="104"/>
      <c r="M116" s="104"/>
      <c r="N116" s="104"/>
      <c r="O116" s="104"/>
      <c r="P116" s="104"/>
      <c r="Q116" s="105"/>
      <c r="R116" s="101" t="str">
        <f>$R$2</f>
        <v>Type of data shown:</v>
      </c>
      <c r="T116" s="106"/>
    </row>
    <row r="117" spans="1:20" x14ac:dyDescent="0.25">
      <c r="B117" s="138"/>
      <c r="F117" s="101" t="str">
        <f>IF($F$3="","",$F$3)</f>
        <v>an individual depreciation rate is applied. (Include Amortization/Recovery amounts).</v>
      </c>
      <c r="J117" s="102"/>
      <c r="K117" s="106"/>
      <c r="N117" s="102"/>
      <c r="O117" s="102"/>
      <c r="P117" s="102"/>
      <c r="Q117" s="102" t="str">
        <f>IF($Q$3=0,"",$Q$3)</f>
        <v>XX</v>
      </c>
      <c r="R117" s="106" t="str">
        <f>$R$3</f>
        <v>Projected Test Year Ended 12/31/2025</v>
      </c>
      <c r="T117" s="102"/>
    </row>
    <row r="118" spans="1:20" x14ac:dyDescent="0.25">
      <c r="A118" s="101" t="str">
        <f>$A$4</f>
        <v>COMPANY: TAMPA ELECTRIC COMPANY</v>
      </c>
      <c r="B118" s="138"/>
      <c r="F118" s="101" t="str">
        <f>IF(+$F$4="","",$F$4)</f>
        <v/>
      </c>
      <c r="J118" s="102"/>
      <c r="K118" s="106"/>
      <c r="L118" s="102"/>
      <c r="Q118" s="102" t="str">
        <f>IF($Q$4=0,"",$Q$4)</f>
        <v/>
      </c>
      <c r="R118" s="106" t="str">
        <f>$R$4</f>
        <v>Projected Prior Year Ended 12/31/2024</v>
      </c>
      <c r="T118" s="102"/>
    </row>
    <row r="119" spans="1:20" x14ac:dyDescent="0.25">
      <c r="B119" s="138"/>
      <c r="F119" s="101" t="str">
        <f>IF(+$F$5="","",$F$5)</f>
        <v/>
      </c>
      <c r="J119" s="102"/>
      <c r="K119" s="106"/>
      <c r="L119" s="102"/>
      <c r="Q119" s="102" t="str">
        <f>IF($Q$5=0,"",$Q$5)</f>
        <v/>
      </c>
      <c r="R119" s="106" t="str">
        <f>$R$5</f>
        <v>Historical Prior Year Ended 12/31/2023</v>
      </c>
      <c r="T119" s="102"/>
    </row>
    <row r="120" spans="1:20" x14ac:dyDescent="0.25">
      <c r="B120" s="138"/>
      <c r="J120" s="102"/>
      <c r="K120" s="106"/>
      <c r="L120" s="102"/>
      <c r="Q120" s="102"/>
      <c r="R120" s="106" t="str">
        <f>$R$6</f>
        <v>Witness: C. Aldazabal / N. Allis / J. Chronister</v>
      </c>
      <c r="T120" s="102"/>
    </row>
    <row r="121" spans="1:20" ht="13.8" thickBot="1" x14ac:dyDescent="0.3">
      <c r="A121" s="97" t="str">
        <f>A$7</f>
        <v>DOCKET NO. 20240026-EI</v>
      </c>
      <c r="B121" s="139"/>
      <c r="C121" s="97"/>
      <c r="D121" s="97"/>
      <c r="E121" s="97"/>
      <c r="F121" s="97" t="str">
        <f>IF(+$F$7="","",$F$7)</f>
        <v/>
      </c>
      <c r="G121" s="97"/>
      <c r="H121" s="108" t="str">
        <f>IF($H$7="","",$H$7)</f>
        <v>(Dollars in 000's)</v>
      </c>
      <c r="I121" s="97"/>
      <c r="J121" s="97"/>
      <c r="K121" s="97"/>
      <c r="L121" s="97"/>
      <c r="M121" s="97"/>
      <c r="N121" s="97"/>
      <c r="O121" s="97"/>
      <c r="P121" s="97"/>
      <c r="Q121" s="98"/>
      <c r="R121" s="97" t="str">
        <f>$R$7</f>
        <v xml:space="preserve">               / R. Latta / K. Stryker / C. Whitworth </v>
      </c>
      <c r="S121" s="97"/>
      <c r="T121" s="97"/>
    </row>
    <row r="122" spans="1:20" x14ac:dyDescent="0.25">
      <c r="C122" s="109"/>
      <c r="D122" s="109"/>
      <c r="E122" s="109"/>
      <c r="F122" s="109"/>
      <c r="G122" s="109"/>
      <c r="H122" s="109"/>
      <c r="I122" s="109"/>
      <c r="J122" s="109"/>
      <c r="K122" s="109"/>
      <c r="L122" s="109"/>
      <c r="M122" s="109"/>
      <c r="N122" s="109"/>
      <c r="O122" s="109"/>
      <c r="P122" s="109"/>
      <c r="Q122" s="110"/>
      <c r="R122" s="109"/>
      <c r="S122" s="109"/>
      <c r="T122" s="109"/>
    </row>
    <row r="123" spans="1:20" x14ac:dyDescent="0.25">
      <c r="C123" s="109" t="s">
        <v>691</v>
      </c>
      <c r="D123" s="109" t="s">
        <v>692</v>
      </c>
      <c r="E123" s="109"/>
      <c r="F123" s="109" t="s">
        <v>693</v>
      </c>
      <c r="G123" s="109"/>
      <c r="H123" s="109" t="s">
        <v>694</v>
      </c>
      <c r="I123" s="109"/>
      <c r="J123" s="111" t="s">
        <v>695</v>
      </c>
      <c r="K123" s="111"/>
      <c r="L123" s="109" t="s">
        <v>696</v>
      </c>
      <c r="M123" s="109"/>
      <c r="N123" s="109" t="s">
        <v>697</v>
      </c>
      <c r="O123" s="109"/>
      <c r="P123" s="109" t="s">
        <v>698</v>
      </c>
      <c r="Q123" s="110"/>
      <c r="R123" s="109" t="s">
        <v>699</v>
      </c>
      <c r="S123" s="109"/>
      <c r="T123" s="109" t="s">
        <v>875</v>
      </c>
    </row>
    <row r="124" spans="1:20" x14ac:dyDescent="0.25">
      <c r="C124" s="111" t="s">
        <v>700</v>
      </c>
      <c r="D124" s="111" t="s">
        <v>700</v>
      </c>
      <c r="F124" s="111" t="s">
        <v>876</v>
      </c>
      <c r="G124" s="111"/>
      <c r="H124" s="109" t="s">
        <v>353</v>
      </c>
      <c r="I124" s="111"/>
      <c r="J124" s="109"/>
      <c r="K124" s="111"/>
      <c r="L124" s="111"/>
      <c r="M124" s="111"/>
      <c r="Q124" s="102"/>
      <c r="R124" s="111" t="s">
        <v>876</v>
      </c>
      <c r="T124" s="111"/>
    </row>
    <row r="125" spans="1:20" x14ac:dyDescent="0.25">
      <c r="A125" s="111" t="s">
        <v>703</v>
      </c>
      <c r="B125" s="111"/>
      <c r="C125" s="111" t="s">
        <v>704</v>
      </c>
      <c r="D125" s="111" t="s">
        <v>704</v>
      </c>
      <c r="E125" s="109"/>
      <c r="F125" s="111" t="s">
        <v>701</v>
      </c>
      <c r="G125" s="111"/>
      <c r="H125" s="111" t="s">
        <v>701</v>
      </c>
      <c r="I125" s="111"/>
      <c r="J125" s="111"/>
      <c r="K125" s="109"/>
      <c r="L125" s="111" t="s">
        <v>877</v>
      </c>
      <c r="M125" s="106"/>
      <c r="N125" s="111" t="s">
        <v>877</v>
      </c>
      <c r="O125" s="111"/>
      <c r="P125" s="111" t="s">
        <v>362</v>
      </c>
      <c r="Q125" s="110"/>
      <c r="R125" s="109" t="s">
        <v>701</v>
      </c>
      <c r="S125" s="109"/>
      <c r="T125" s="111" t="s">
        <v>707</v>
      </c>
    </row>
    <row r="126" spans="1:20" ht="13.8" thickBot="1" x14ac:dyDescent="0.3">
      <c r="A126" s="108" t="s">
        <v>708</v>
      </c>
      <c r="B126" s="108"/>
      <c r="C126" s="108" t="s">
        <v>709</v>
      </c>
      <c r="D126" s="108" t="s">
        <v>710</v>
      </c>
      <c r="E126" s="108"/>
      <c r="F126" s="112" t="s">
        <v>712</v>
      </c>
      <c r="G126" s="112"/>
      <c r="H126" s="112" t="s">
        <v>878</v>
      </c>
      <c r="I126" s="113"/>
      <c r="J126" s="112" t="s">
        <v>879</v>
      </c>
      <c r="K126" s="113"/>
      <c r="L126" s="113" t="s">
        <v>880</v>
      </c>
      <c r="M126" s="114"/>
      <c r="N126" s="114" t="s">
        <v>881</v>
      </c>
      <c r="O126" s="114"/>
      <c r="P126" s="114" t="s">
        <v>715</v>
      </c>
      <c r="Q126" s="115"/>
      <c r="R126" s="114" t="s">
        <v>716</v>
      </c>
      <c r="S126" s="114"/>
      <c r="T126" s="114" t="s">
        <v>717</v>
      </c>
    </row>
    <row r="127" spans="1:20" x14ac:dyDescent="0.25">
      <c r="A127" s="111">
        <v>1</v>
      </c>
      <c r="B127" s="111"/>
      <c r="Q127" s="102"/>
    </row>
    <row r="128" spans="1:20" x14ac:dyDescent="0.25">
      <c r="A128" s="111">
        <f t="shared" ref="A128:A170" si="2">A127+1</f>
        <v>2</v>
      </c>
      <c r="B128" s="116"/>
      <c r="C128" s="111">
        <v>31247</v>
      </c>
      <c r="D128" s="101" t="s">
        <v>742</v>
      </c>
      <c r="F128" s="125">
        <v>10187.109649999999</v>
      </c>
      <c r="G128" s="102"/>
      <c r="H128" s="125">
        <v>0</v>
      </c>
      <c r="I128" s="126"/>
      <c r="J128" s="125">
        <v>0</v>
      </c>
      <c r="K128" s="127"/>
      <c r="L128" s="125">
        <v>0</v>
      </c>
      <c r="M128" s="127"/>
      <c r="N128" s="125">
        <v>0</v>
      </c>
      <c r="O128" s="125"/>
      <c r="P128" s="125">
        <v>0</v>
      </c>
      <c r="Q128" s="126"/>
      <c r="R128" s="125">
        <f>SUM(F128,H128,J128,L128,N128,P128)</f>
        <v>10187.109649999999</v>
      </c>
      <c r="S128" s="127"/>
      <c r="T128" s="125">
        <v>10187.10965</v>
      </c>
    </row>
    <row r="129" spans="1:20" x14ac:dyDescent="0.25">
      <c r="A129" s="111">
        <f t="shared" si="2"/>
        <v>3</v>
      </c>
      <c r="B129" s="116"/>
      <c r="C129" s="109">
        <v>31647</v>
      </c>
      <c r="D129" s="101" t="s">
        <v>743</v>
      </c>
      <c r="F129" s="125">
        <v>312.57224000000002</v>
      </c>
      <c r="G129" s="102"/>
      <c r="H129" s="125">
        <v>105.36611000000001</v>
      </c>
      <c r="I129" s="126"/>
      <c r="J129" s="125">
        <v>-37.591320000000003</v>
      </c>
      <c r="K129" s="127"/>
      <c r="L129" s="125">
        <v>0</v>
      </c>
      <c r="M129" s="127"/>
      <c r="N129" s="125">
        <v>0</v>
      </c>
      <c r="O129" s="125"/>
      <c r="P129" s="125">
        <v>0</v>
      </c>
      <c r="Q129" s="126"/>
      <c r="R129" s="125">
        <f>SUM(F129,H129,J129,L129,N129,P129)</f>
        <v>380.34703000000002</v>
      </c>
      <c r="S129" s="127"/>
      <c r="T129" s="125">
        <v>336.33982000000003</v>
      </c>
    </row>
    <row r="130" spans="1:20" x14ac:dyDescent="0.25">
      <c r="A130" s="111">
        <f t="shared" si="2"/>
        <v>4</v>
      </c>
      <c r="B130" s="116"/>
      <c r="C130" s="111"/>
      <c r="F130" s="142"/>
      <c r="H130" s="142"/>
      <c r="I130" s="131"/>
      <c r="J130" s="142"/>
      <c r="K130" s="131"/>
      <c r="L130" s="142"/>
      <c r="M130" s="131"/>
      <c r="N130" s="142"/>
      <c r="O130" s="191"/>
      <c r="P130" s="142"/>
      <c r="Q130" s="131"/>
      <c r="R130" s="142"/>
      <c r="S130" s="131"/>
      <c r="T130" s="142"/>
    </row>
    <row r="131" spans="1:20" ht="13.8" thickBot="1" x14ac:dyDescent="0.3">
      <c r="A131" s="111">
        <f t="shared" si="2"/>
        <v>5</v>
      </c>
      <c r="B131" s="116"/>
      <c r="C131" s="111"/>
      <c r="D131" s="103" t="s">
        <v>744</v>
      </c>
      <c r="F131" s="143">
        <f>SUM(F22,F30,F38,F46,F54,F76,F83,F90,F97,F104,F111,F128,F129)</f>
        <v>554930.87777000014</v>
      </c>
      <c r="G131" s="102"/>
      <c r="H131" s="143">
        <f>SUM(H22,H30,H38,H46,H54,H76,H83,H90,H97,H104,H111,H128,H129)</f>
        <v>59405.932760000003</v>
      </c>
      <c r="I131" s="131"/>
      <c r="J131" s="143">
        <f>SUM(J22,J30,J38,J46,J54,J76,J83,J90,J97,J104,J111,J128,J129)</f>
        <v>-3724.44238</v>
      </c>
      <c r="K131" s="131"/>
      <c r="L131" s="143">
        <f>SUM(L22,L30,L38,L46,L54,L76,L83,L90,L97,L104,L111,L128,L129)</f>
        <v>-1716.3317199999999</v>
      </c>
      <c r="M131" s="131"/>
      <c r="N131" s="143">
        <f>SUM(N22,N30,N38,N46,N54,N76,N83,N90,N97,N104,N111,N128,N129)</f>
        <v>0</v>
      </c>
      <c r="O131" s="186"/>
      <c r="P131" s="143">
        <f>SUM(P22,P30,P38,P46,P54,P76,P83,P90,P97,P104,P111,P128,P129)</f>
        <v>0</v>
      </c>
      <c r="Q131" s="131"/>
      <c r="R131" s="143">
        <f>SUM(R22,R30,R38,R46,R54,R76,R83,R90,R97,R104,R111,R128,R129)</f>
        <v>608896.03643000009</v>
      </c>
      <c r="S131" s="131"/>
      <c r="T131" s="143">
        <f>SUM(T22,T30,T38,T46,T54,T76,T83,T90,T97,T104,T111,T128,T129)</f>
        <v>582206.34025999997</v>
      </c>
    </row>
    <row r="132" spans="1:20" ht="13.8" thickTop="1" x14ac:dyDescent="0.25">
      <c r="A132" s="111">
        <f t="shared" si="2"/>
        <v>6</v>
      </c>
      <c r="B132" s="116"/>
      <c r="C132" s="111"/>
      <c r="Q132" s="102"/>
    </row>
    <row r="133" spans="1:20" ht="13.8" thickBot="1" x14ac:dyDescent="0.3">
      <c r="A133" s="111">
        <f t="shared" si="2"/>
        <v>7</v>
      </c>
      <c r="B133" s="111"/>
      <c r="C133" s="111"/>
      <c r="D133" s="101" t="s">
        <v>745</v>
      </c>
      <c r="F133" s="143">
        <f>F131</f>
        <v>554930.87777000014</v>
      </c>
      <c r="G133" s="102"/>
      <c r="H133" s="143">
        <f>H131</f>
        <v>59405.932760000003</v>
      </c>
      <c r="I133" s="131"/>
      <c r="J133" s="143">
        <f>J131</f>
        <v>-3724.44238</v>
      </c>
      <c r="K133" s="131"/>
      <c r="L133" s="143">
        <f>L131</f>
        <v>-1716.3317199999999</v>
      </c>
      <c r="M133" s="131"/>
      <c r="N133" s="143">
        <f>N131</f>
        <v>0</v>
      </c>
      <c r="O133" s="186"/>
      <c r="P133" s="143">
        <f>P131</f>
        <v>0</v>
      </c>
      <c r="Q133" s="131"/>
      <c r="R133" s="143">
        <f>R131</f>
        <v>608896.03643000009</v>
      </c>
      <c r="S133" s="131"/>
      <c r="T133" s="143">
        <f>T131</f>
        <v>582206.34025999997</v>
      </c>
    </row>
    <row r="134" spans="1:20" ht="13.8" thickTop="1" x14ac:dyDescent="0.25">
      <c r="A134" s="111">
        <f t="shared" si="2"/>
        <v>8</v>
      </c>
      <c r="B134" s="111"/>
      <c r="Q134" s="102"/>
    </row>
    <row r="135" spans="1:20" x14ac:dyDescent="0.25">
      <c r="A135" s="111">
        <f t="shared" si="2"/>
        <v>9</v>
      </c>
      <c r="B135" s="116"/>
      <c r="D135" s="101" t="s">
        <v>746</v>
      </c>
      <c r="Q135" s="102"/>
    </row>
    <row r="136" spans="1:20" x14ac:dyDescent="0.25">
      <c r="A136" s="111">
        <f t="shared" si="2"/>
        <v>10</v>
      </c>
      <c r="B136" s="116"/>
      <c r="D136" s="101" t="s">
        <v>719</v>
      </c>
      <c r="Q136" s="102"/>
    </row>
    <row r="137" spans="1:20" x14ac:dyDescent="0.25">
      <c r="A137" s="111">
        <f t="shared" si="2"/>
        <v>11</v>
      </c>
      <c r="B137" s="116"/>
      <c r="D137" s="101" t="s">
        <v>747</v>
      </c>
      <c r="E137" s="111"/>
      <c r="F137" s="145"/>
      <c r="G137" s="145"/>
      <c r="H137" s="125"/>
      <c r="I137" s="146"/>
      <c r="J137" s="125"/>
      <c r="K137" s="146"/>
      <c r="L137" s="146"/>
      <c r="M137" s="146"/>
      <c r="N137" s="146"/>
      <c r="O137" s="146"/>
      <c r="P137" s="146"/>
      <c r="Q137" s="147"/>
      <c r="R137" s="146"/>
      <c r="S137" s="146"/>
      <c r="T137" s="146"/>
    </row>
    <row r="138" spans="1:20" x14ac:dyDescent="0.25">
      <c r="A138" s="111">
        <f t="shared" si="2"/>
        <v>12</v>
      </c>
      <c r="B138" s="116"/>
      <c r="C138" s="109">
        <v>34144</v>
      </c>
      <c r="D138" s="101" t="s">
        <v>720</v>
      </c>
      <c r="E138" s="111"/>
      <c r="F138" s="125">
        <v>1049.6972600000001</v>
      </c>
      <c r="G138" s="102"/>
      <c r="H138" s="125">
        <v>112.75283999999999</v>
      </c>
      <c r="I138" s="126"/>
      <c r="J138" s="125">
        <v>0</v>
      </c>
      <c r="K138" s="127"/>
      <c r="L138" s="125">
        <v>0</v>
      </c>
      <c r="M138" s="127"/>
      <c r="N138" s="125">
        <v>0</v>
      </c>
      <c r="O138" s="125"/>
      <c r="P138" s="125">
        <v>0</v>
      </c>
      <c r="Q138" s="126"/>
      <c r="R138" s="125">
        <f>SUM(F138,H138,J138,L138,N138,P138)</f>
        <v>1162.4501</v>
      </c>
      <c r="S138" s="127"/>
      <c r="T138" s="125">
        <v>1106.07368</v>
      </c>
    </row>
    <row r="139" spans="1:20" x14ac:dyDescent="0.25">
      <c r="A139" s="111">
        <f t="shared" si="2"/>
        <v>13</v>
      </c>
      <c r="B139" s="116"/>
      <c r="C139" s="109">
        <v>34244</v>
      </c>
      <c r="D139" s="101" t="s">
        <v>748</v>
      </c>
      <c r="E139" s="111"/>
      <c r="F139" s="125">
        <v>669.54561000000047</v>
      </c>
      <c r="G139" s="102"/>
      <c r="H139" s="125">
        <v>165.66204000000002</v>
      </c>
      <c r="I139" s="126"/>
      <c r="J139" s="125">
        <v>0</v>
      </c>
      <c r="K139" s="127"/>
      <c r="L139" s="125">
        <v>0</v>
      </c>
      <c r="M139" s="127"/>
      <c r="N139" s="125">
        <v>0</v>
      </c>
      <c r="O139" s="125"/>
      <c r="P139" s="125">
        <v>0</v>
      </c>
      <c r="Q139" s="126"/>
      <c r="R139" s="125">
        <f>SUM(F139,H139,J139,L139,N139,P139)</f>
        <v>835.20765000000051</v>
      </c>
      <c r="S139" s="127"/>
      <c r="T139" s="125">
        <v>752.37662999999998</v>
      </c>
    </row>
    <row r="140" spans="1:20" x14ac:dyDescent="0.25">
      <c r="A140" s="111">
        <f t="shared" si="2"/>
        <v>14</v>
      </c>
      <c r="B140" s="116"/>
      <c r="C140" s="109">
        <v>34344</v>
      </c>
      <c r="D140" s="101" t="s">
        <v>749</v>
      </c>
      <c r="E140" s="111"/>
      <c r="F140" s="125">
        <v>11147.576739999995</v>
      </c>
      <c r="G140" s="102"/>
      <c r="H140" s="125">
        <v>590.51927999999998</v>
      </c>
      <c r="I140" s="126"/>
      <c r="J140" s="125">
        <v>0</v>
      </c>
      <c r="K140" s="127"/>
      <c r="L140" s="125">
        <v>0</v>
      </c>
      <c r="M140" s="127"/>
      <c r="N140" s="125">
        <v>0</v>
      </c>
      <c r="O140" s="125"/>
      <c r="P140" s="125">
        <v>0</v>
      </c>
      <c r="Q140" s="126"/>
      <c r="R140" s="125">
        <f>SUM(F140,H140,J140,L140,N140,P140)</f>
        <v>11738.096019999995</v>
      </c>
      <c r="S140" s="127"/>
      <c r="T140" s="125">
        <v>11442.836380000001</v>
      </c>
    </row>
    <row r="141" spans="1:20" x14ac:dyDescent="0.25">
      <c r="A141" s="111">
        <f t="shared" si="2"/>
        <v>15</v>
      </c>
      <c r="B141" s="116"/>
      <c r="C141" s="109">
        <v>34544</v>
      </c>
      <c r="D141" s="101" t="s">
        <v>723</v>
      </c>
      <c r="E141" s="111"/>
      <c r="F141" s="125">
        <v>7561.7694300000039</v>
      </c>
      <c r="G141" s="122"/>
      <c r="H141" s="125">
        <v>395.15484000000004</v>
      </c>
      <c r="I141" s="122"/>
      <c r="J141" s="125">
        <v>0</v>
      </c>
      <c r="K141" s="121"/>
      <c r="L141" s="125">
        <v>0</v>
      </c>
      <c r="M141" s="121"/>
      <c r="N141" s="125">
        <v>0</v>
      </c>
      <c r="O141" s="125"/>
      <c r="P141" s="125">
        <v>0</v>
      </c>
      <c r="Q141" s="122"/>
      <c r="R141" s="125">
        <f>SUM(F141,H141,J141,L141,N141,P141)</f>
        <v>7956.9242700000041</v>
      </c>
      <c r="S141" s="127"/>
      <c r="T141" s="125">
        <v>7759.3468499999999</v>
      </c>
    </row>
    <row r="142" spans="1:20" x14ac:dyDescent="0.25">
      <c r="A142" s="111">
        <f t="shared" si="2"/>
        <v>16</v>
      </c>
      <c r="B142" s="116"/>
      <c r="C142" s="109">
        <v>34644</v>
      </c>
      <c r="D142" s="101" t="s">
        <v>724</v>
      </c>
      <c r="F142" s="125">
        <v>252.98653999999999</v>
      </c>
      <c r="G142" s="102"/>
      <c r="H142" s="125">
        <v>15.98376</v>
      </c>
      <c r="I142" s="126"/>
      <c r="J142" s="125">
        <v>0</v>
      </c>
      <c r="K142" s="127"/>
      <c r="L142" s="125">
        <v>0</v>
      </c>
      <c r="M142" s="127"/>
      <c r="N142" s="125">
        <v>0</v>
      </c>
      <c r="O142" s="125"/>
      <c r="P142" s="125">
        <v>0</v>
      </c>
      <c r="Q142" s="126"/>
      <c r="R142" s="125">
        <f>SUM(F142,H142,J142,L142,N142,P142)</f>
        <v>268.97030000000001</v>
      </c>
      <c r="S142" s="127"/>
      <c r="T142" s="125">
        <v>260.97842000000003</v>
      </c>
    </row>
    <row r="143" spans="1:20" x14ac:dyDescent="0.25">
      <c r="A143" s="111">
        <f t="shared" si="2"/>
        <v>17</v>
      </c>
      <c r="B143" s="116"/>
      <c r="C143" s="109"/>
      <c r="D143" s="103" t="s">
        <v>750</v>
      </c>
      <c r="E143" s="111"/>
      <c r="F143" s="129">
        <f>SUM(F138:F142)</f>
        <v>20681.575580000001</v>
      </c>
      <c r="H143" s="129">
        <f>SUM(H138:H142)</f>
        <v>1280.07276</v>
      </c>
      <c r="I143" s="122"/>
      <c r="J143" s="129">
        <f>SUM(J138:J142)</f>
        <v>0</v>
      </c>
      <c r="K143" s="122"/>
      <c r="L143" s="129">
        <f>SUM(L138:L142)</f>
        <v>0</v>
      </c>
      <c r="M143" s="122"/>
      <c r="N143" s="129">
        <f>SUM(N138:N142)</f>
        <v>0</v>
      </c>
      <c r="O143" s="187"/>
      <c r="P143" s="129">
        <f>SUM(P138:P142)</f>
        <v>0</v>
      </c>
      <c r="Q143" s="122"/>
      <c r="R143" s="129">
        <f>SUM(R138:R142)</f>
        <v>21961.64834</v>
      </c>
      <c r="S143" s="122"/>
      <c r="T143" s="129">
        <f>SUM(T138:T142)</f>
        <v>21321.611960000002</v>
      </c>
    </row>
    <row r="144" spans="1:20" x14ac:dyDescent="0.25">
      <c r="A144" s="111">
        <f t="shared" si="2"/>
        <v>18</v>
      </c>
      <c r="B144" s="116"/>
      <c r="Q144" s="102"/>
    </row>
    <row r="145" spans="1:20" x14ac:dyDescent="0.25">
      <c r="A145" s="111">
        <f t="shared" si="2"/>
        <v>19</v>
      </c>
      <c r="B145" s="116"/>
      <c r="C145" s="109"/>
      <c r="D145" s="101" t="s">
        <v>751</v>
      </c>
      <c r="Q145" s="102"/>
    </row>
    <row r="146" spans="1:20" x14ac:dyDescent="0.25">
      <c r="A146" s="111">
        <f t="shared" si="2"/>
        <v>20</v>
      </c>
      <c r="B146" s="116"/>
      <c r="C146" s="109">
        <v>34145</v>
      </c>
      <c r="D146" s="101" t="s">
        <v>720</v>
      </c>
      <c r="F146" s="125">
        <v>0</v>
      </c>
      <c r="G146" s="102"/>
      <c r="H146" s="125">
        <v>0</v>
      </c>
      <c r="I146" s="126"/>
      <c r="J146" s="125">
        <v>0</v>
      </c>
      <c r="K146" s="127"/>
      <c r="L146" s="125">
        <v>0</v>
      </c>
      <c r="M146" s="127"/>
      <c r="N146" s="125">
        <v>0</v>
      </c>
      <c r="O146" s="125"/>
      <c r="P146" s="125">
        <v>0</v>
      </c>
      <c r="Q146" s="126"/>
      <c r="R146" s="125">
        <f>SUM(F146,H146,J146,L146,N146,P146)</f>
        <v>0</v>
      </c>
      <c r="S146" s="127"/>
      <c r="T146" s="125">
        <v>0</v>
      </c>
    </row>
    <row r="147" spans="1:20" x14ac:dyDescent="0.25">
      <c r="A147" s="111">
        <f t="shared" si="2"/>
        <v>21</v>
      </c>
      <c r="B147" s="116"/>
      <c r="C147" s="109">
        <v>34245</v>
      </c>
      <c r="D147" s="101" t="s">
        <v>748</v>
      </c>
      <c r="F147" s="125">
        <v>-15.387880000000001</v>
      </c>
      <c r="G147" s="102"/>
      <c r="H147" s="125">
        <v>14.44065</v>
      </c>
      <c r="I147" s="126"/>
      <c r="J147" s="125">
        <v>0</v>
      </c>
      <c r="K147" s="127"/>
      <c r="L147" s="125">
        <v>-20</v>
      </c>
      <c r="M147" s="127"/>
      <c r="N147" s="125">
        <v>0</v>
      </c>
      <c r="O147" s="125"/>
      <c r="P147" s="125">
        <v>0</v>
      </c>
      <c r="Q147" s="126"/>
      <c r="R147" s="125">
        <f>SUM(F147,H147,J147,L147,N147,P147)</f>
        <v>-20.947230000000001</v>
      </c>
      <c r="S147" s="127"/>
      <c r="T147" s="125">
        <v>-18.885390000000001</v>
      </c>
    </row>
    <row r="148" spans="1:20" x14ac:dyDescent="0.25">
      <c r="A148" s="111">
        <f t="shared" si="2"/>
        <v>22</v>
      </c>
      <c r="B148" s="116"/>
      <c r="C148" s="109">
        <v>34345</v>
      </c>
      <c r="D148" s="101" t="s">
        <v>749</v>
      </c>
      <c r="F148" s="125">
        <v>14396.000979999999</v>
      </c>
      <c r="G148" s="102"/>
      <c r="H148" s="125">
        <v>6191.51343</v>
      </c>
      <c r="I148" s="126"/>
      <c r="J148" s="125">
        <v>0</v>
      </c>
      <c r="K148" s="127"/>
      <c r="L148" s="125">
        <v>-20</v>
      </c>
      <c r="M148" s="127"/>
      <c r="N148" s="125">
        <v>0</v>
      </c>
      <c r="O148" s="125"/>
      <c r="P148" s="125">
        <v>0</v>
      </c>
      <c r="Q148" s="126"/>
      <c r="R148" s="125">
        <f>SUM(F148,H148,J148,L148,N148,P148)</f>
        <v>20567.51441</v>
      </c>
      <c r="S148" s="127"/>
      <c r="T148" s="125">
        <v>17481.09302</v>
      </c>
    </row>
    <row r="149" spans="1:20" x14ac:dyDescent="0.25">
      <c r="A149" s="111">
        <f t="shared" si="2"/>
        <v>23</v>
      </c>
      <c r="B149" s="116"/>
      <c r="C149" s="109">
        <v>34545</v>
      </c>
      <c r="D149" s="101" t="s">
        <v>723</v>
      </c>
      <c r="F149" s="125">
        <v>1.7043599999999999</v>
      </c>
      <c r="G149" s="102"/>
      <c r="H149" s="125">
        <v>1.1107199999999999</v>
      </c>
      <c r="I149" s="126"/>
      <c r="J149" s="125">
        <v>0</v>
      </c>
      <c r="K149" s="127"/>
      <c r="L149" s="125">
        <v>0</v>
      </c>
      <c r="M149" s="127"/>
      <c r="N149" s="125">
        <v>0</v>
      </c>
      <c r="O149" s="125"/>
      <c r="P149" s="125">
        <v>0</v>
      </c>
      <c r="Q149" s="126"/>
      <c r="R149" s="125">
        <f>SUM(F149,H149,J149,L149,N149,P149)</f>
        <v>2.81508</v>
      </c>
      <c r="S149" s="127"/>
      <c r="T149" s="125">
        <v>2.2597199999999997</v>
      </c>
    </row>
    <row r="150" spans="1:20" x14ac:dyDescent="0.25">
      <c r="A150" s="111">
        <f t="shared" si="2"/>
        <v>24</v>
      </c>
      <c r="B150" s="116"/>
      <c r="C150" s="109">
        <v>34645</v>
      </c>
      <c r="D150" s="101" t="s">
        <v>724</v>
      </c>
      <c r="F150" s="125">
        <v>0</v>
      </c>
      <c r="G150" s="102"/>
      <c r="H150" s="125">
        <v>0</v>
      </c>
      <c r="I150" s="126"/>
      <c r="J150" s="125">
        <v>0</v>
      </c>
      <c r="K150" s="127"/>
      <c r="L150" s="125">
        <v>0</v>
      </c>
      <c r="M150" s="127"/>
      <c r="N150" s="125">
        <v>0</v>
      </c>
      <c r="O150" s="125"/>
      <c r="P150" s="125">
        <v>0</v>
      </c>
      <c r="Q150" s="126"/>
      <c r="R150" s="125">
        <f>SUM(F150,H150,J150,L150,N150,P150)</f>
        <v>0</v>
      </c>
      <c r="S150" s="127"/>
      <c r="T150" s="125">
        <v>0</v>
      </c>
    </row>
    <row r="151" spans="1:20" x14ac:dyDescent="0.25">
      <c r="A151" s="111">
        <f t="shared" si="2"/>
        <v>25</v>
      </c>
      <c r="B151" s="116"/>
      <c r="C151" s="109"/>
      <c r="D151" s="103" t="s">
        <v>752</v>
      </c>
      <c r="F151" s="129">
        <f>SUM(F146:F150)</f>
        <v>14382.317459999998</v>
      </c>
      <c r="H151" s="129">
        <f>SUM(H146:H150)</f>
        <v>6207.0647999999992</v>
      </c>
      <c r="I151" s="122"/>
      <c r="J151" s="129">
        <f>SUM(J146:J150)</f>
        <v>0</v>
      </c>
      <c r="K151" s="122"/>
      <c r="L151" s="129">
        <f>SUM(L146:L150)</f>
        <v>-40</v>
      </c>
      <c r="M151" s="122"/>
      <c r="N151" s="129">
        <f>SUM(N146:N150)</f>
        <v>0</v>
      </c>
      <c r="O151" s="187"/>
      <c r="P151" s="129">
        <f>SUM(P146:P150)</f>
        <v>0</v>
      </c>
      <c r="Q151" s="122"/>
      <c r="R151" s="129">
        <f>SUM(R146:R150)</f>
        <v>20549.382259999998</v>
      </c>
      <c r="S151" s="122"/>
      <c r="T151" s="129">
        <f>SUM(T146:T150)</f>
        <v>17464.467349999999</v>
      </c>
    </row>
    <row r="152" spans="1:20" x14ac:dyDescent="0.25">
      <c r="A152" s="111">
        <f t="shared" si="2"/>
        <v>26</v>
      </c>
      <c r="B152" s="116"/>
      <c r="C152" s="111"/>
      <c r="D152" s="111"/>
      <c r="E152" s="111"/>
      <c r="F152" s="145"/>
      <c r="G152" s="145"/>
      <c r="H152" s="125"/>
      <c r="I152" s="122"/>
      <c r="J152" s="125"/>
      <c r="K152" s="122"/>
      <c r="L152" s="125"/>
      <c r="M152" s="122"/>
      <c r="N152" s="125"/>
      <c r="O152" s="125"/>
      <c r="P152" s="125"/>
      <c r="Q152" s="122"/>
      <c r="R152" s="125"/>
      <c r="S152" s="122"/>
      <c r="T152" s="125"/>
    </row>
    <row r="153" spans="1:20" x14ac:dyDescent="0.25">
      <c r="A153" s="111">
        <f t="shared" si="2"/>
        <v>27</v>
      </c>
      <c r="B153" s="116"/>
      <c r="C153" s="109"/>
      <c r="D153" s="101" t="s">
        <v>753</v>
      </c>
      <c r="Q153" s="102"/>
    </row>
    <row r="154" spans="1:20" x14ac:dyDescent="0.25">
      <c r="A154" s="111">
        <f t="shared" si="2"/>
        <v>28</v>
      </c>
      <c r="B154" s="116"/>
      <c r="C154" s="109">
        <v>34146</v>
      </c>
      <c r="D154" s="101" t="s">
        <v>720</v>
      </c>
      <c r="F154" s="125">
        <v>0</v>
      </c>
      <c r="G154" s="102"/>
      <c r="H154" s="125">
        <v>0</v>
      </c>
      <c r="I154" s="126"/>
      <c r="J154" s="125">
        <v>0</v>
      </c>
      <c r="K154" s="127"/>
      <c r="L154" s="125">
        <v>0</v>
      </c>
      <c r="M154" s="127"/>
      <c r="N154" s="125">
        <v>0</v>
      </c>
      <c r="O154" s="125"/>
      <c r="P154" s="125">
        <v>0</v>
      </c>
      <c r="Q154" s="126"/>
      <c r="R154" s="125">
        <f>SUM(F154,H154,J154,L154,N154,P154)</f>
        <v>0</v>
      </c>
      <c r="S154" s="127"/>
      <c r="T154" s="125">
        <v>0</v>
      </c>
    </row>
    <row r="155" spans="1:20" x14ac:dyDescent="0.25">
      <c r="A155" s="111">
        <f t="shared" si="2"/>
        <v>29</v>
      </c>
      <c r="B155" s="116"/>
      <c r="C155" s="109">
        <v>34246</v>
      </c>
      <c r="D155" s="101" t="s">
        <v>748</v>
      </c>
      <c r="F155" s="125">
        <v>-15.044130000000001</v>
      </c>
      <c r="G155" s="102"/>
      <c r="H155" s="125">
        <v>14.166120000000001</v>
      </c>
      <c r="I155" s="126"/>
      <c r="J155" s="125">
        <v>0</v>
      </c>
      <c r="K155" s="127"/>
      <c r="L155" s="125">
        <v>0</v>
      </c>
      <c r="M155" s="127"/>
      <c r="N155" s="125">
        <v>0</v>
      </c>
      <c r="O155" s="125"/>
      <c r="P155" s="125">
        <v>0</v>
      </c>
      <c r="Q155" s="126"/>
      <c r="R155" s="125">
        <f>SUM(F155,H155,J155,L155,N155,P155)</f>
        <v>-0.87800999999999974</v>
      </c>
      <c r="S155" s="127"/>
      <c r="T155" s="125">
        <v>-7.9610699999999994</v>
      </c>
    </row>
    <row r="156" spans="1:20" x14ac:dyDescent="0.25">
      <c r="A156" s="111">
        <f t="shared" si="2"/>
        <v>30</v>
      </c>
      <c r="B156" s="116"/>
      <c r="C156" s="109">
        <v>34346</v>
      </c>
      <c r="D156" s="101" t="s">
        <v>749</v>
      </c>
      <c r="F156" s="125">
        <v>14305.937169999997</v>
      </c>
      <c r="G156" s="102"/>
      <c r="H156" s="125">
        <v>6147.2751600000001</v>
      </c>
      <c r="I156" s="126"/>
      <c r="J156" s="125">
        <v>0</v>
      </c>
      <c r="K156" s="127"/>
      <c r="L156" s="125">
        <v>0</v>
      </c>
      <c r="M156" s="127"/>
      <c r="N156" s="125">
        <v>0</v>
      </c>
      <c r="O156" s="125"/>
      <c r="P156" s="125">
        <v>0</v>
      </c>
      <c r="Q156" s="126"/>
      <c r="R156" s="125">
        <f>SUM(F156,H156,J156,L156,N156,P156)</f>
        <v>20453.212329999998</v>
      </c>
      <c r="S156" s="127"/>
      <c r="T156" s="125">
        <v>17379.57475</v>
      </c>
    </row>
    <row r="157" spans="1:20" x14ac:dyDescent="0.25">
      <c r="A157" s="111">
        <f t="shared" si="2"/>
        <v>31</v>
      </c>
      <c r="B157" s="116"/>
      <c r="C157" s="109">
        <v>34546</v>
      </c>
      <c r="D157" s="101" t="s">
        <v>723</v>
      </c>
      <c r="F157" s="125">
        <v>0.68647000000000002</v>
      </c>
      <c r="G157" s="102"/>
      <c r="H157" s="125">
        <v>0.36275999999999997</v>
      </c>
      <c r="I157" s="126"/>
      <c r="J157" s="125">
        <v>0</v>
      </c>
      <c r="K157" s="127"/>
      <c r="L157" s="125">
        <v>0</v>
      </c>
      <c r="M157" s="127"/>
      <c r="N157" s="125">
        <v>0</v>
      </c>
      <c r="O157" s="125"/>
      <c r="P157" s="125">
        <v>0</v>
      </c>
      <c r="Q157" s="126"/>
      <c r="R157" s="125">
        <f>SUM(F157,H157,J157,L157,N157,P157)</f>
        <v>1.0492300000000001</v>
      </c>
      <c r="S157" s="127"/>
      <c r="T157" s="125">
        <v>0.86785000000000001</v>
      </c>
    </row>
    <row r="158" spans="1:20" x14ac:dyDescent="0.25">
      <c r="A158" s="111">
        <f t="shared" si="2"/>
        <v>32</v>
      </c>
      <c r="B158" s="116"/>
      <c r="C158" s="109">
        <v>34646</v>
      </c>
      <c r="D158" s="101" t="s">
        <v>724</v>
      </c>
      <c r="F158" s="125">
        <v>0</v>
      </c>
      <c r="G158" s="102"/>
      <c r="H158" s="125">
        <v>0</v>
      </c>
      <c r="I158" s="126"/>
      <c r="J158" s="125">
        <v>0</v>
      </c>
      <c r="K158" s="127"/>
      <c r="L158" s="125">
        <v>0</v>
      </c>
      <c r="M158" s="127"/>
      <c r="N158" s="125">
        <v>0</v>
      </c>
      <c r="O158" s="125"/>
      <c r="P158" s="125">
        <v>0</v>
      </c>
      <c r="Q158" s="126"/>
      <c r="R158" s="125">
        <f>SUM(F158,H158,J158,L158,N158,P158)</f>
        <v>0</v>
      </c>
      <c r="S158" s="127"/>
      <c r="T158" s="125">
        <v>0</v>
      </c>
    </row>
    <row r="159" spans="1:20" x14ac:dyDescent="0.25">
      <c r="A159" s="111">
        <f t="shared" si="2"/>
        <v>33</v>
      </c>
      <c r="B159" s="116"/>
      <c r="D159" s="103" t="s">
        <v>754</v>
      </c>
      <c r="F159" s="129">
        <f>SUM(F154:F158)</f>
        <v>14291.579509999998</v>
      </c>
      <c r="H159" s="129">
        <f>SUM(H154:H158)</f>
        <v>6161.80404</v>
      </c>
      <c r="I159" s="122"/>
      <c r="J159" s="129">
        <f>SUM(J154:J158)</f>
        <v>0</v>
      </c>
      <c r="K159" s="122"/>
      <c r="L159" s="129">
        <f>SUM(L154:L158)</f>
        <v>0</v>
      </c>
      <c r="M159" s="122"/>
      <c r="N159" s="129">
        <f>SUM(N154:N158)</f>
        <v>0</v>
      </c>
      <c r="O159" s="187"/>
      <c r="P159" s="129">
        <f>SUM(P154:P158)</f>
        <v>0</v>
      </c>
      <c r="Q159" s="122"/>
      <c r="R159" s="129">
        <f>SUM(R154:R158)</f>
        <v>20453.383549999999</v>
      </c>
      <c r="S159" s="122"/>
      <c r="T159" s="129">
        <f>SUM(T154:T158)</f>
        <v>17372.481529999997</v>
      </c>
    </row>
    <row r="160" spans="1:20" x14ac:dyDescent="0.25">
      <c r="A160" s="111">
        <f t="shared" si="2"/>
        <v>34</v>
      </c>
      <c r="B160" s="116"/>
      <c r="Q160" s="102"/>
      <c r="S160" s="127"/>
    </row>
    <row r="161" spans="1:20" x14ac:dyDescent="0.25">
      <c r="A161" s="111">
        <f t="shared" si="2"/>
        <v>35</v>
      </c>
      <c r="B161" s="116"/>
      <c r="C161" s="109"/>
      <c r="D161" s="101" t="s">
        <v>86</v>
      </c>
      <c r="Q161" s="102"/>
      <c r="S161" s="122"/>
    </row>
    <row r="162" spans="1:20" x14ac:dyDescent="0.25">
      <c r="A162" s="111">
        <f t="shared" si="2"/>
        <v>36</v>
      </c>
      <c r="B162" s="116"/>
      <c r="C162" s="109">
        <v>34143</v>
      </c>
      <c r="D162" s="101" t="s">
        <v>720</v>
      </c>
      <c r="F162" s="125">
        <v>1537.8361399999992</v>
      </c>
      <c r="G162" s="102"/>
      <c r="H162" s="125">
        <v>78.565799999999996</v>
      </c>
      <c r="I162" s="126"/>
      <c r="J162" s="125">
        <v>0</v>
      </c>
      <c r="K162" s="127"/>
      <c r="L162" s="125">
        <v>0</v>
      </c>
      <c r="M162" s="127"/>
      <c r="N162" s="125">
        <v>0</v>
      </c>
      <c r="O162" s="125"/>
      <c r="P162" s="125">
        <v>0</v>
      </c>
      <c r="Q162" s="126"/>
      <c r="R162" s="125">
        <f>SUM(F162,H162,J162,L162,N162,P162)</f>
        <v>1616.4019399999993</v>
      </c>
      <c r="S162" s="127"/>
      <c r="T162" s="125">
        <v>1577.11904</v>
      </c>
    </row>
    <row r="163" spans="1:20" x14ac:dyDescent="0.25">
      <c r="A163" s="111">
        <f t="shared" si="2"/>
        <v>37</v>
      </c>
      <c r="B163" s="116"/>
      <c r="C163" s="109">
        <v>34243</v>
      </c>
      <c r="D163" s="101" t="s">
        <v>748</v>
      </c>
      <c r="F163" s="125">
        <v>1581.1370800000002</v>
      </c>
      <c r="G163" s="102"/>
      <c r="H163" s="125">
        <v>79.690559999999991</v>
      </c>
      <c r="I163" s="126"/>
      <c r="J163" s="125">
        <v>0</v>
      </c>
      <c r="K163" s="127"/>
      <c r="L163" s="125">
        <v>-269.9502</v>
      </c>
      <c r="M163" s="127"/>
      <c r="N163" s="125">
        <v>0</v>
      </c>
      <c r="O163" s="125"/>
      <c r="P163" s="125">
        <v>0</v>
      </c>
      <c r="Q163" s="126"/>
      <c r="R163" s="125">
        <f>SUM(F163,H163,J163,L163,N163,P163)</f>
        <v>1390.8774400000002</v>
      </c>
      <c r="S163" s="127"/>
      <c r="T163" s="125">
        <v>1485.94919</v>
      </c>
    </row>
    <row r="164" spans="1:20" x14ac:dyDescent="0.25">
      <c r="A164" s="111">
        <f t="shared" si="2"/>
        <v>38</v>
      </c>
      <c r="B164" s="116"/>
      <c r="C164" s="109">
        <v>34343</v>
      </c>
      <c r="D164" s="101" t="s">
        <v>749</v>
      </c>
      <c r="F164" s="125">
        <v>19813.608059999999</v>
      </c>
      <c r="G164" s="102"/>
      <c r="H164" s="125">
        <v>16716.581099999999</v>
      </c>
      <c r="I164" s="126"/>
      <c r="J164" s="125">
        <v>0</v>
      </c>
      <c r="K164" s="127"/>
      <c r="L164" s="125">
        <v>-269.9502</v>
      </c>
      <c r="M164" s="127"/>
      <c r="N164" s="125">
        <v>0</v>
      </c>
      <c r="O164" s="125"/>
      <c r="P164" s="125">
        <v>0</v>
      </c>
      <c r="Q164" s="126"/>
      <c r="R164" s="125">
        <f>SUM(F164,H164,J164,L164,N164,P164)</f>
        <v>36260.238959999995</v>
      </c>
      <c r="S164" s="127"/>
      <c r="T164" s="125">
        <v>28036.828289999998</v>
      </c>
    </row>
    <row r="165" spans="1:20" x14ac:dyDescent="0.25">
      <c r="A165" s="111">
        <f t="shared" si="2"/>
        <v>39</v>
      </c>
      <c r="B165" s="116"/>
      <c r="C165" s="109">
        <v>34543</v>
      </c>
      <c r="D165" s="101" t="s">
        <v>723</v>
      </c>
      <c r="F165" s="125">
        <v>95.984730000000042</v>
      </c>
      <c r="G165" s="102"/>
      <c r="H165" s="125">
        <v>20.459759999999999</v>
      </c>
      <c r="I165" s="126"/>
      <c r="J165" s="125">
        <v>0</v>
      </c>
      <c r="K165" s="127"/>
      <c r="L165" s="125">
        <v>0</v>
      </c>
      <c r="M165" s="127"/>
      <c r="N165" s="125">
        <v>0</v>
      </c>
      <c r="O165" s="125"/>
      <c r="P165" s="125">
        <v>0</v>
      </c>
      <c r="Q165" s="126"/>
      <c r="R165" s="125">
        <f>SUM(F165,H165,J165,L165,N165,P165)</f>
        <v>116.44449000000004</v>
      </c>
      <c r="S165" s="127"/>
      <c r="T165" s="125">
        <v>106.21461000000001</v>
      </c>
    </row>
    <row r="166" spans="1:20" x14ac:dyDescent="0.25">
      <c r="A166" s="111">
        <f t="shared" si="2"/>
        <v>40</v>
      </c>
      <c r="B166" s="116"/>
      <c r="C166" s="109">
        <v>34643</v>
      </c>
      <c r="D166" s="101" t="s">
        <v>724</v>
      </c>
      <c r="F166" s="125">
        <v>245.23220000000012</v>
      </c>
      <c r="G166" s="102"/>
      <c r="H166" s="125">
        <v>8.2067999999999994</v>
      </c>
      <c r="I166" s="126"/>
      <c r="J166" s="125">
        <v>0</v>
      </c>
      <c r="K166" s="127"/>
      <c r="L166" s="125">
        <v>0</v>
      </c>
      <c r="M166" s="127"/>
      <c r="N166" s="125">
        <v>0</v>
      </c>
      <c r="O166" s="125"/>
      <c r="P166" s="125">
        <v>0</v>
      </c>
      <c r="Q166" s="126"/>
      <c r="R166" s="125">
        <f>SUM(F166,H166,J166,L166,N166,P166)</f>
        <v>253.43900000000011</v>
      </c>
      <c r="S166" s="127"/>
      <c r="T166" s="125">
        <v>249.3356</v>
      </c>
    </row>
    <row r="167" spans="1:20" x14ac:dyDescent="0.25">
      <c r="A167" s="111">
        <f t="shared" si="2"/>
        <v>41</v>
      </c>
      <c r="B167" s="116"/>
      <c r="D167" s="103" t="s">
        <v>755</v>
      </c>
      <c r="F167" s="129">
        <f>SUM(F162:F166)</f>
        <v>23273.798209999997</v>
      </c>
      <c r="H167" s="129">
        <f>SUM(H162:H166)</f>
        <v>16903.50402</v>
      </c>
      <c r="I167" s="122"/>
      <c r="J167" s="129">
        <f>SUM(J162:J166)</f>
        <v>0</v>
      </c>
      <c r="K167" s="122"/>
      <c r="L167" s="129">
        <f>SUM(L162:L166)</f>
        <v>-539.90039999999999</v>
      </c>
      <c r="M167" s="122"/>
      <c r="N167" s="129">
        <f>SUM(N162:N166)</f>
        <v>0</v>
      </c>
      <c r="O167" s="187"/>
      <c r="P167" s="129">
        <f>SUM(P162:P166)</f>
        <v>0</v>
      </c>
      <c r="Q167" s="122"/>
      <c r="R167" s="129">
        <f>SUM(R162:R166)</f>
        <v>39637.401829999995</v>
      </c>
      <c r="S167" s="122"/>
      <c r="T167" s="129">
        <f>SUM(T162:T166)</f>
        <v>31455.446729999996</v>
      </c>
    </row>
    <row r="168" spans="1:20" x14ac:dyDescent="0.25">
      <c r="A168" s="111">
        <f t="shared" si="2"/>
        <v>42</v>
      </c>
      <c r="B168" s="116"/>
      <c r="F168" s="148"/>
      <c r="H168" s="148"/>
      <c r="J168" s="148"/>
      <c r="L168" s="148"/>
      <c r="N168" s="148"/>
      <c r="P168" s="148"/>
      <c r="Q168" s="102"/>
      <c r="R168" s="148"/>
      <c r="T168" s="148"/>
    </row>
    <row r="169" spans="1:20" ht="13.8" thickBot="1" x14ac:dyDescent="0.3">
      <c r="A169" s="111">
        <f t="shared" si="2"/>
        <v>43</v>
      </c>
      <c r="B169" s="116"/>
      <c r="D169" s="103" t="s">
        <v>744</v>
      </c>
      <c r="F169" s="143">
        <f>SUM(F143,F151,F159,F167)</f>
        <v>72629.270759999985</v>
      </c>
      <c r="G169" s="149"/>
      <c r="H169" s="143">
        <f>SUM(H143,H151,H159,H167)</f>
        <v>30552.445619999999</v>
      </c>
      <c r="I169" s="122"/>
      <c r="J169" s="143">
        <f>SUM(J143,J151,J159,J167)</f>
        <v>0</v>
      </c>
      <c r="K169" s="122"/>
      <c r="L169" s="143">
        <f>SUM(L143,L151,L159,L167)</f>
        <v>-579.90039999999999</v>
      </c>
      <c r="M169" s="122"/>
      <c r="N169" s="143">
        <f>SUM(N143,N151,N159,N167)</f>
        <v>0</v>
      </c>
      <c r="O169" s="186"/>
      <c r="P169" s="143">
        <f>SUM(P143,P151,P159,P167)</f>
        <v>0</v>
      </c>
      <c r="Q169" s="122"/>
      <c r="R169" s="143">
        <f>SUM(R143,R151,R159,R167)</f>
        <v>102601.81597999998</v>
      </c>
      <c r="S169" s="122"/>
      <c r="T169" s="143">
        <f>SUM(T143,T151,T159,T167)</f>
        <v>87614.007569999987</v>
      </c>
    </row>
    <row r="170" spans="1:20" ht="14.4" thickTop="1" thickBot="1" x14ac:dyDescent="0.3">
      <c r="A170" s="108">
        <f t="shared" si="2"/>
        <v>44</v>
      </c>
      <c r="B170" s="137" t="s">
        <v>730</v>
      </c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  <c r="N170" s="97"/>
      <c r="O170" s="97"/>
      <c r="P170" s="97"/>
      <c r="Q170" s="98"/>
      <c r="R170" s="97"/>
      <c r="S170" s="97"/>
      <c r="T170" s="97"/>
    </row>
    <row r="171" spans="1:20" x14ac:dyDescent="0.25">
      <c r="A171" s="101" t="str">
        <f>+$A$57</f>
        <v>Supporting Schedules:  B-10, B-11</v>
      </c>
      <c r="Q171" s="102"/>
      <c r="R171" s="101" t="str">
        <f>+$R$57</f>
        <v>Recap Schedules:  B-03, B-06</v>
      </c>
    </row>
    <row r="172" spans="1:20" ht="13.8" thickBot="1" x14ac:dyDescent="0.3">
      <c r="A172" s="97" t="str">
        <f>$A$1</f>
        <v>SCHEDULE B-09</v>
      </c>
      <c r="B172" s="97"/>
      <c r="C172" s="97"/>
      <c r="D172" s="97"/>
      <c r="E172" s="97"/>
      <c r="F172" s="97" t="str">
        <f>$F$1</f>
        <v>DEPRECIATION RESERVE BALANCES BY ACCOUNT AND SUB-ACCOUNT</v>
      </c>
      <c r="G172" s="97"/>
      <c r="H172" s="97"/>
      <c r="I172" s="97"/>
      <c r="J172" s="97"/>
      <c r="K172" s="97"/>
      <c r="L172" s="97"/>
      <c r="M172" s="97"/>
      <c r="N172" s="97"/>
      <c r="O172" s="97"/>
      <c r="P172" s="97"/>
      <c r="Q172" s="98"/>
      <c r="R172" s="97"/>
      <c r="S172" s="97"/>
      <c r="T172" s="98" t="str">
        <f>"Page "&amp;TRIM(MID(T115,5,3))+1&amp;" of 30"</f>
        <v>Page 4 of 30</v>
      </c>
    </row>
    <row r="173" spans="1:20" x14ac:dyDescent="0.25">
      <c r="A173" s="101" t="str">
        <f>$A$2</f>
        <v>FLORIDA PUBLIC SERVICE COMMISSION</v>
      </c>
      <c r="B173" s="138"/>
      <c r="E173" s="102" t="str">
        <f>$E$2</f>
        <v xml:space="preserve">                  EXPLANATION:</v>
      </c>
      <c r="F173" s="101" t="str">
        <f>IF($F$2="","",$F$2)</f>
        <v>Provide the depreciation reserve balances for each account or sub-account to which</v>
      </c>
      <c r="J173" s="104"/>
      <c r="K173" s="104"/>
      <c r="M173" s="104"/>
      <c r="N173" s="104"/>
      <c r="O173" s="104"/>
      <c r="P173" s="104"/>
      <c r="Q173" s="105"/>
      <c r="R173" s="101" t="str">
        <f>$R$2</f>
        <v>Type of data shown:</v>
      </c>
      <c r="T173" s="106"/>
    </row>
    <row r="174" spans="1:20" x14ac:dyDescent="0.25">
      <c r="B174" s="138"/>
      <c r="F174" s="101" t="str">
        <f>IF($F$3="","",$F$3)</f>
        <v>an individual depreciation rate is applied. (Include Amortization/Recovery amounts).</v>
      </c>
      <c r="J174" s="102"/>
      <c r="K174" s="106"/>
      <c r="N174" s="102"/>
      <c r="O174" s="102"/>
      <c r="P174" s="102"/>
      <c r="Q174" s="102" t="str">
        <f>IF($Q$3=0,"",$Q$3)</f>
        <v>XX</v>
      </c>
      <c r="R174" s="106" t="str">
        <f>$R$3</f>
        <v>Projected Test Year Ended 12/31/2025</v>
      </c>
      <c r="T174" s="102"/>
    </row>
    <row r="175" spans="1:20" x14ac:dyDescent="0.25">
      <c r="A175" s="101" t="str">
        <f>$A$4</f>
        <v>COMPANY: TAMPA ELECTRIC COMPANY</v>
      </c>
      <c r="B175" s="138"/>
      <c r="F175" s="101" t="str">
        <f>IF(+$F$4="","",$F$4)</f>
        <v/>
      </c>
      <c r="J175" s="102"/>
      <c r="K175" s="106"/>
      <c r="L175" s="102"/>
      <c r="Q175" s="102" t="str">
        <f>IF($Q$4=0,"",$Q$4)</f>
        <v/>
      </c>
      <c r="R175" s="106" t="str">
        <f>$R$4</f>
        <v>Projected Prior Year Ended 12/31/2024</v>
      </c>
      <c r="T175" s="102"/>
    </row>
    <row r="176" spans="1:20" x14ac:dyDescent="0.25">
      <c r="B176" s="138"/>
      <c r="F176" s="101" t="str">
        <f>IF(+$F$5="","",$F$5)</f>
        <v/>
      </c>
      <c r="J176" s="102"/>
      <c r="K176" s="106"/>
      <c r="L176" s="102"/>
      <c r="Q176" s="102" t="str">
        <f>IF($Q$5=0,"",$Q$5)</f>
        <v/>
      </c>
      <c r="R176" s="106" t="str">
        <f>$R$5</f>
        <v>Historical Prior Year Ended 12/31/2023</v>
      </c>
      <c r="T176" s="102"/>
    </row>
    <row r="177" spans="1:20" x14ac:dyDescent="0.25">
      <c r="B177" s="138"/>
      <c r="J177" s="102"/>
      <c r="K177" s="106"/>
      <c r="L177" s="102"/>
      <c r="Q177" s="102"/>
      <c r="R177" s="106" t="str">
        <f>$R$6</f>
        <v>Witness: C. Aldazabal / N. Allis / J. Chronister</v>
      </c>
      <c r="T177" s="102"/>
    </row>
    <row r="178" spans="1:20" ht="13.8" thickBot="1" x14ac:dyDescent="0.3">
      <c r="A178" s="97" t="str">
        <f>A$7</f>
        <v>DOCKET NO. 20240026-EI</v>
      </c>
      <c r="B178" s="139"/>
      <c r="C178" s="97"/>
      <c r="D178" s="97"/>
      <c r="E178" s="97"/>
      <c r="F178" s="97" t="str">
        <f>IF(+$F$7="","",$F$7)</f>
        <v/>
      </c>
      <c r="G178" s="97"/>
      <c r="H178" s="108" t="str">
        <f>IF($H$7="","",$H$7)</f>
        <v>(Dollars in 000's)</v>
      </c>
      <c r="I178" s="97"/>
      <c r="J178" s="97"/>
      <c r="K178" s="97"/>
      <c r="L178" s="97"/>
      <c r="M178" s="97"/>
      <c r="N178" s="97"/>
      <c r="O178" s="97"/>
      <c r="P178" s="97"/>
      <c r="Q178" s="98"/>
      <c r="R178" s="97" t="str">
        <f>$R$7</f>
        <v xml:space="preserve">               / R. Latta / K. Stryker / C. Whitworth </v>
      </c>
      <c r="S178" s="97"/>
      <c r="T178" s="97"/>
    </row>
    <row r="179" spans="1:20" x14ac:dyDescent="0.25">
      <c r="C179" s="109"/>
      <c r="D179" s="109"/>
      <c r="E179" s="109"/>
      <c r="F179" s="109"/>
      <c r="G179" s="109"/>
      <c r="H179" s="109"/>
      <c r="I179" s="109"/>
      <c r="J179" s="109"/>
      <c r="K179" s="109"/>
      <c r="L179" s="109"/>
      <c r="M179" s="109"/>
      <c r="N179" s="109"/>
      <c r="O179" s="109"/>
      <c r="P179" s="109"/>
      <c r="Q179" s="110"/>
      <c r="R179" s="109"/>
      <c r="S179" s="109"/>
      <c r="T179" s="109"/>
    </row>
    <row r="180" spans="1:20" x14ac:dyDescent="0.25">
      <c r="C180" s="109" t="s">
        <v>691</v>
      </c>
      <c r="D180" s="109" t="s">
        <v>692</v>
      </c>
      <c r="E180" s="109"/>
      <c r="F180" s="109" t="s">
        <v>693</v>
      </c>
      <c r="G180" s="109"/>
      <c r="H180" s="109" t="s">
        <v>694</v>
      </c>
      <c r="I180" s="109"/>
      <c r="J180" s="111" t="s">
        <v>695</v>
      </c>
      <c r="K180" s="111"/>
      <c r="L180" s="109" t="s">
        <v>696</v>
      </c>
      <c r="M180" s="109"/>
      <c r="N180" s="109" t="s">
        <v>697</v>
      </c>
      <c r="O180" s="109"/>
      <c r="P180" s="109" t="s">
        <v>698</v>
      </c>
      <c r="Q180" s="110"/>
      <c r="R180" s="109" t="s">
        <v>699</v>
      </c>
      <c r="S180" s="109"/>
      <c r="T180" s="109" t="s">
        <v>875</v>
      </c>
    </row>
    <row r="181" spans="1:20" x14ac:dyDescent="0.25">
      <c r="C181" s="111" t="s">
        <v>700</v>
      </c>
      <c r="D181" s="111" t="s">
        <v>700</v>
      </c>
      <c r="F181" s="111" t="s">
        <v>876</v>
      </c>
      <c r="G181" s="111"/>
      <c r="H181" s="109" t="s">
        <v>353</v>
      </c>
      <c r="I181" s="111"/>
      <c r="J181" s="109"/>
      <c r="K181" s="111"/>
      <c r="L181" s="111"/>
      <c r="M181" s="111"/>
      <c r="Q181" s="102"/>
      <c r="R181" s="111" t="s">
        <v>876</v>
      </c>
      <c r="T181" s="111"/>
    </row>
    <row r="182" spans="1:20" x14ac:dyDescent="0.25">
      <c r="A182" s="111" t="s">
        <v>703</v>
      </c>
      <c r="B182" s="111"/>
      <c r="C182" s="111" t="s">
        <v>704</v>
      </c>
      <c r="D182" s="111" t="s">
        <v>704</v>
      </c>
      <c r="E182" s="109"/>
      <c r="F182" s="111" t="s">
        <v>701</v>
      </c>
      <c r="G182" s="111"/>
      <c r="H182" s="111" t="s">
        <v>701</v>
      </c>
      <c r="I182" s="111"/>
      <c r="J182" s="111"/>
      <c r="K182" s="109"/>
      <c r="L182" s="111" t="s">
        <v>877</v>
      </c>
      <c r="M182" s="106"/>
      <c r="N182" s="111" t="s">
        <v>877</v>
      </c>
      <c r="O182" s="111"/>
      <c r="P182" s="111" t="s">
        <v>362</v>
      </c>
      <c r="Q182" s="110"/>
      <c r="R182" s="109" t="s">
        <v>701</v>
      </c>
      <c r="S182" s="109"/>
      <c r="T182" s="111" t="s">
        <v>707</v>
      </c>
    </row>
    <row r="183" spans="1:20" ht="13.8" thickBot="1" x14ac:dyDescent="0.3">
      <c r="A183" s="108" t="s">
        <v>708</v>
      </c>
      <c r="B183" s="108"/>
      <c r="C183" s="108" t="s">
        <v>709</v>
      </c>
      <c r="D183" s="108" t="s">
        <v>710</v>
      </c>
      <c r="E183" s="108"/>
      <c r="F183" s="112" t="s">
        <v>712</v>
      </c>
      <c r="G183" s="112"/>
      <c r="H183" s="112" t="s">
        <v>878</v>
      </c>
      <c r="I183" s="113"/>
      <c r="J183" s="112" t="s">
        <v>879</v>
      </c>
      <c r="K183" s="113"/>
      <c r="L183" s="113" t="s">
        <v>880</v>
      </c>
      <c r="M183" s="114"/>
      <c r="N183" s="114" t="s">
        <v>881</v>
      </c>
      <c r="O183" s="114"/>
      <c r="P183" s="114" t="s">
        <v>715</v>
      </c>
      <c r="Q183" s="115"/>
      <c r="R183" s="114" t="s">
        <v>716</v>
      </c>
      <c r="S183" s="114"/>
      <c r="T183" s="114" t="s">
        <v>717</v>
      </c>
    </row>
    <row r="184" spans="1:20" x14ac:dyDescent="0.25">
      <c r="A184" s="111">
        <v>1</v>
      </c>
      <c r="B184" s="111"/>
      <c r="Q184" s="102"/>
    </row>
    <row r="185" spans="1:20" x14ac:dyDescent="0.25">
      <c r="A185" s="111">
        <f t="shared" ref="A185:A227" si="3">A184+1</f>
        <v>2</v>
      </c>
      <c r="B185" s="111"/>
      <c r="D185" s="101" t="s">
        <v>756</v>
      </c>
      <c r="I185" s="126"/>
      <c r="K185" s="126"/>
      <c r="M185" s="126"/>
      <c r="Q185" s="126"/>
      <c r="S185" s="126"/>
    </row>
    <row r="186" spans="1:20" x14ac:dyDescent="0.25">
      <c r="A186" s="111">
        <f t="shared" si="3"/>
        <v>3</v>
      </c>
      <c r="B186" s="111"/>
      <c r="C186" s="111"/>
      <c r="D186" s="103" t="s">
        <v>153</v>
      </c>
      <c r="F186" s="136"/>
      <c r="G186" s="149"/>
      <c r="H186" s="131"/>
      <c r="I186" s="126"/>
      <c r="J186" s="150"/>
      <c r="K186" s="126"/>
      <c r="L186" s="150"/>
      <c r="M186" s="126"/>
      <c r="N186" s="150"/>
      <c r="O186" s="150"/>
      <c r="P186" s="150"/>
      <c r="Q186" s="126"/>
      <c r="R186" s="150"/>
      <c r="S186" s="126"/>
      <c r="T186" s="150"/>
    </row>
    <row r="187" spans="1:20" x14ac:dyDescent="0.25">
      <c r="A187" s="111">
        <f t="shared" si="3"/>
        <v>4</v>
      </c>
      <c r="B187" s="111"/>
      <c r="C187" s="109">
        <v>34180</v>
      </c>
      <c r="D187" s="101" t="s">
        <v>720</v>
      </c>
      <c r="F187" s="125">
        <v>67242.114899999986</v>
      </c>
      <c r="G187" s="102"/>
      <c r="H187" s="125">
        <v>5752.2605999999996</v>
      </c>
      <c r="I187" s="126"/>
      <c r="J187" s="125">
        <v>0</v>
      </c>
      <c r="K187" s="127"/>
      <c r="L187" s="125">
        <v>0</v>
      </c>
      <c r="M187" s="127"/>
      <c r="N187" s="125">
        <v>0</v>
      </c>
      <c r="O187" s="125"/>
      <c r="P187" s="125">
        <v>0</v>
      </c>
      <c r="Q187" s="126"/>
      <c r="R187" s="125">
        <f>SUM(F187,H187,J187,L187,N187,P187)</f>
        <v>72994.37549999998</v>
      </c>
      <c r="S187" s="127"/>
      <c r="T187" s="125">
        <v>70118.245200000005</v>
      </c>
    </row>
    <row r="188" spans="1:20" x14ac:dyDescent="0.25">
      <c r="A188" s="111">
        <f t="shared" si="3"/>
        <v>5</v>
      </c>
      <c r="B188" s="111"/>
      <c r="C188" s="109">
        <v>34280</v>
      </c>
      <c r="D188" s="101" t="s">
        <v>748</v>
      </c>
      <c r="F188" s="125">
        <v>3981.1072900000004</v>
      </c>
      <c r="G188" s="102"/>
      <c r="H188" s="125">
        <v>413.67430000000002</v>
      </c>
      <c r="I188" s="126"/>
      <c r="J188" s="125">
        <v>-618.96858999999995</v>
      </c>
      <c r="K188" s="127"/>
      <c r="L188" s="125">
        <v>-238.33333999999999</v>
      </c>
      <c r="M188" s="127"/>
      <c r="N188" s="125">
        <v>0</v>
      </c>
      <c r="O188" s="125"/>
      <c r="P188" s="125">
        <v>0</v>
      </c>
      <c r="Q188" s="126"/>
      <c r="R188" s="125">
        <f>SUM(F188,H188,J188,L188,N188,P188)</f>
        <v>3537.4796600000004</v>
      </c>
      <c r="S188" s="127"/>
      <c r="T188" s="125">
        <v>3898.10662</v>
      </c>
    </row>
    <row r="189" spans="1:20" x14ac:dyDescent="0.25">
      <c r="A189" s="111">
        <f t="shared" si="3"/>
        <v>6</v>
      </c>
      <c r="B189" s="111"/>
      <c r="C189" s="109">
        <v>34380</v>
      </c>
      <c r="D189" s="101" t="s">
        <v>749</v>
      </c>
      <c r="F189" s="125">
        <v>2663.1501200000016</v>
      </c>
      <c r="G189" s="102"/>
      <c r="H189" s="125">
        <v>526.15556000000004</v>
      </c>
      <c r="I189" s="126"/>
      <c r="J189" s="125">
        <v>-618.96858999999995</v>
      </c>
      <c r="K189" s="127"/>
      <c r="L189" s="125">
        <v>-238.33333999999999</v>
      </c>
      <c r="M189" s="127"/>
      <c r="N189" s="125">
        <v>0</v>
      </c>
      <c r="O189" s="125"/>
      <c r="P189" s="125">
        <v>0</v>
      </c>
      <c r="Q189" s="126"/>
      <c r="R189" s="125">
        <f>SUM(F189,H189,J189,L189,N189,P189)</f>
        <v>2332.0037500000017</v>
      </c>
      <c r="S189" s="127"/>
      <c r="T189" s="125">
        <v>2635.8072599999996</v>
      </c>
    </row>
    <row r="190" spans="1:20" x14ac:dyDescent="0.25">
      <c r="A190" s="111">
        <f t="shared" si="3"/>
        <v>7</v>
      </c>
      <c r="B190" s="111"/>
      <c r="C190" s="109">
        <v>34580</v>
      </c>
      <c r="D190" s="101" t="s">
        <v>723</v>
      </c>
      <c r="F190" s="125">
        <v>4502.4756200000002</v>
      </c>
      <c r="G190" s="102"/>
      <c r="H190" s="125">
        <v>411.81695999999999</v>
      </c>
      <c r="I190" s="126"/>
      <c r="J190" s="125">
        <v>0</v>
      </c>
      <c r="K190" s="127"/>
      <c r="L190" s="125">
        <v>0</v>
      </c>
      <c r="M190" s="127"/>
      <c r="N190" s="125">
        <v>0</v>
      </c>
      <c r="O190" s="125"/>
      <c r="P190" s="125">
        <v>0</v>
      </c>
      <c r="Q190" s="126"/>
      <c r="R190" s="125">
        <f>SUM(F190,H190,J190,L190,N190,P190)</f>
        <v>4914.2925800000003</v>
      </c>
      <c r="S190" s="127"/>
      <c r="T190" s="125">
        <v>4708.3840999999993</v>
      </c>
    </row>
    <row r="191" spans="1:20" x14ac:dyDescent="0.25">
      <c r="A191" s="111">
        <f t="shared" si="3"/>
        <v>8</v>
      </c>
      <c r="B191" s="111"/>
      <c r="C191" s="109">
        <v>34680</v>
      </c>
      <c r="D191" s="101" t="s">
        <v>724</v>
      </c>
      <c r="F191" s="125">
        <v>68.357699999999966</v>
      </c>
      <c r="G191" s="102"/>
      <c r="H191" s="125">
        <v>58.818959999999997</v>
      </c>
      <c r="I191" s="126"/>
      <c r="J191" s="125">
        <v>0</v>
      </c>
      <c r="K191" s="127"/>
      <c r="L191" s="125">
        <v>0</v>
      </c>
      <c r="M191" s="127"/>
      <c r="N191" s="125">
        <v>0</v>
      </c>
      <c r="O191" s="125"/>
      <c r="P191" s="125">
        <v>0</v>
      </c>
      <c r="Q191" s="126"/>
      <c r="R191" s="125">
        <f>SUM(F191,H191,J191,L191,N191,P191)</f>
        <v>127.17665999999997</v>
      </c>
      <c r="S191" s="127"/>
      <c r="T191" s="125">
        <v>97.767179999999996</v>
      </c>
    </row>
    <row r="192" spans="1:20" x14ac:dyDescent="0.25">
      <c r="A192" s="111">
        <f t="shared" si="3"/>
        <v>9</v>
      </c>
      <c r="B192" s="116"/>
      <c r="C192" s="111"/>
      <c r="D192" s="101" t="s">
        <v>757</v>
      </c>
      <c r="F192" s="129">
        <f>SUM(F187:F191)</f>
        <v>78457.205629999982</v>
      </c>
      <c r="H192" s="129">
        <f>SUM(H187:H191)</f>
        <v>7162.7263799999992</v>
      </c>
      <c r="I192" s="122"/>
      <c r="J192" s="129">
        <f>SUM(J187:J191)</f>
        <v>-1237.9371799999999</v>
      </c>
      <c r="K192" s="122"/>
      <c r="L192" s="129">
        <f>SUM(L187:L191)</f>
        <v>-476.66667999999999</v>
      </c>
      <c r="M192" s="122"/>
      <c r="N192" s="129">
        <f>SUM(N187:N191)</f>
        <v>0</v>
      </c>
      <c r="O192" s="187"/>
      <c r="P192" s="129">
        <f>SUM(P187:P191)</f>
        <v>0</v>
      </c>
      <c r="Q192" s="122"/>
      <c r="R192" s="129">
        <f>SUM(R187:R191)</f>
        <v>83905.328149999972</v>
      </c>
      <c r="S192" s="122"/>
      <c r="T192" s="129">
        <f>SUM(T187:T191)</f>
        <v>81458.310360000003</v>
      </c>
    </row>
    <row r="193" spans="1:20" x14ac:dyDescent="0.25">
      <c r="A193" s="111">
        <f t="shared" si="3"/>
        <v>10</v>
      </c>
      <c r="B193" s="116"/>
      <c r="Q193" s="102"/>
    </row>
    <row r="194" spans="1:20" x14ac:dyDescent="0.25">
      <c r="A194" s="111">
        <f t="shared" si="3"/>
        <v>11</v>
      </c>
      <c r="B194" s="116"/>
      <c r="D194" s="101" t="s">
        <v>160</v>
      </c>
      <c r="F194" s="136"/>
      <c r="G194" s="149"/>
      <c r="H194" s="130"/>
      <c r="I194" s="126"/>
      <c r="J194" s="130"/>
      <c r="K194" s="126"/>
      <c r="L194" s="131"/>
      <c r="M194" s="126"/>
      <c r="N194" s="131"/>
      <c r="O194" s="131"/>
      <c r="P194" s="131"/>
      <c r="Q194" s="126"/>
      <c r="R194" s="131"/>
      <c r="S194" s="126"/>
      <c r="T194" s="131"/>
    </row>
    <row r="195" spans="1:20" x14ac:dyDescent="0.25">
      <c r="A195" s="111">
        <f t="shared" si="3"/>
        <v>12</v>
      </c>
      <c r="B195" s="116"/>
      <c r="C195" s="109">
        <v>34181</v>
      </c>
      <c r="D195" s="101" t="s">
        <v>720</v>
      </c>
      <c r="F195" s="125">
        <v>28571.969029999975</v>
      </c>
      <c r="G195" s="102"/>
      <c r="H195" s="125">
        <v>2601.96252</v>
      </c>
      <c r="I195" s="126"/>
      <c r="J195" s="125">
        <v>0</v>
      </c>
      <c r="K195" s="127"/>
      <c r="L195" s="125">
        <v>0</v>
      </c>
      <c r="M195" s="127"/>
      <c r="N195" s="125">
        <v>0</v>
      </c>
      <c r="O195" s="125"/>
      <c r="P195" s="125">
        <v>0</v>
      </c>
      <c r="Q195" s="126"/>
      <c r="R195" s="125">
        <f>SUM(F195,H195,J195,L195,N195,P195)</f>
        <v>31173.931549999976</v>
      </c>
      <c r="S195" s="127"/>
      <c r="T195" s="125">
        <v>29872.950290000001</v>
      </c>
    </row>
    <row r="196" spans="1:20" x14ac:dyDescent="0.25">
      <c r="A196" s="111">
        <f t="shared" si="3"/>
        <v>13</v>
      </c>
      <c r="B196" s="116"/>
      <c r="C196" s="109">
        <v>34281</v>
      </c>
      <c r="D196" s="101" t="s">
        <v>748</v>
      </c>
      <c r="F196" s="125">
        <v>153401.05144999994</v>
      </c>
      <c r="G196" s="102"/>
      <c r="H196" s="125">
        <v>10176.76894</v>
      </c>
      <c r="I196" s="126"/>
      <c r="J196" s="125">
        <v>-282.92578000000003</v>
      </c>
      <c r="K196" s="127"/>
      <c r="L196" s="125">
        <v>-98.33323</v>
      </c>
      <c r="M196" s="127"/>
      <c r="N196" s="125">
        <v>0</v>
      </c>
      <c r="O196" s="125"/>
      <c r="P196" s="125">
        <v>0</v>
      </c>
      <c r="Q196" s="126"/>
      <c r="R196" s="125">
        <f>SUM(F196,H196,J196,L196,N196,P196)</f>
        <v>163196.56137999997</v>
      </c>
      <c r="S196" s="127"/>
      <c r="T196" s="125">
        <v>158218.00162</v>
      </c>
    </row>
    <row r="197" spans="1:20" x14ac:dyDescent="0.25">
      <c r="A197" s="111">
        <f t="shared" si="3"/>
        <v>14</v>
      </c>
      <c r="B197" s="116"/>
      <c r="C197" s="109">
        <v>34381</v>
      </c>
      <c r="D197" s="101" t="s">
        <v>749</v>
      </c>
      <c r="F197" s="125">
        <v>91770.284029999981</v>
      </c>
      <c r="G197" s="102"/>
      <c r="H197" s="125">
        <v>8032.0286799999994</v>
      </c>
      <c r="I197" s="126"/>
      <c r="J197" s="125">
        <v>-282.92578000000003</v>
      </c>
      <c r="K197" s="127"/>
      <c r="L197" s="125">
        <v>-98.33323</v>
      </c>
      <c r="M197" s="127"/>
      <c r="N197" s="125">
        <v>0</v>
      </c>
      <c r="O197" s="125"/>
      <c r="P197" s="125">
        <v>0</v>
      </c>
      <c r="Q197" s="126"/>
      <c r="R197" s="125">
        <f>SUM(F197,H197,J197,L197,N197,P197)</f>
        <v>99421.053699999975</v>
      </c>
      <c r="S197" s="127"/>
      <c r="T197" s="125">
        <v>95489.877970000001</v>
      </c>
    </row>
    <row r="198" spans="1:20" x14ac:dyDescent="0.25">
      <c r="A198" s="111">
        <f t="shared" si="3"/>
        <v>15</v>
      </c>
      <c r="B198" s="116"/>
      <c r="C198" s="109">
        <v>34581</v>
      </c>
      <c r="D198" s="101" t="s">
        <v>723</v>
      </c>
      <c r="F198" s="125">
        <v>45601.24563999995</v>
      </c>
      <c r="G198" s="102"/>
      <c r="H198" s="125">
        <v>1536.7662</v>
      </c>
      <c r="I198" s="126"/>
      <c r="J198" s="125">
        <v>0</v>
      </c>
      <c r="K198" s="127"/>
      <c r="L198" s="125">
        <v>0</v>
      </c>
      <c r="M198" s="127"/>
      <c r="N198" s="125">
        <v>0</v>
      </c>
      <c r="O198" s="125"/>
      <c r="P198" s="125">
        <v>0</v>
      </c>
      <c r="Q198" s="126"/>
      <c r="R198" s="125">
        <f>SUM(F198,H198,J198,L198,N198,P198)</f>
        <v>47138.011839999948</v>
      </c>
      <c r="S198" s="127"/>
      <c r="T198" s="125">
        <v>46369.62874</v>
      </c>
    </row>
    <row r="199" spans="1:20" x14ac:dyDescent="0.25">
      <c r="A199" s="111">
        <f t="shared" si="3"/>
        <v>16</v>
      </c>
      <c r="B199" s="116"/>
      <c r="C199" s="109">
        <v>34681</v>
      </c>
      <c r="D199" s="101" t="s">
        <v>724</v>
      </c>
      <c r="F199" s="125">
        <v>2936.5326700000001</v>
      </c>
      <c r="G199" s="102"/>
      <c r="H199" s="125">
        <v>354.66084000000001</v>
      </c>
      <c r="I199" s="126"/>
      <c r="J199" s="125">
        <v>0</v>
      </c>
      <c r="K199" s="127"/>
      <c r="L199" s="125">
        <v>0</v>
      </c>
      <c r="M199" s="127"/>
      <c r="N199" s="125">
        <v>0</v>
      </c>
      <c r="O199" s="125"/>
      <c r="P199" s="125">
        <v>0</v>
      </c>
      <c r="Q199" s="126"/>
      <c r="R199" s="125">
        <f>SUM(F199,H199,J199,L199,N199,P199)</f>
        <v>3291.1935100000001</v>
      </c>
      <c r="S199" s="127"/>
      <c r="T199" s="125">
        <v>3113.8630899999998</v>
      </c>
    </row>
    <row r="200" spans="1:20" x14ac:dyDescent="0.25">
      <c r="A200" s="111">
        <f t="shared" si="3"/>
        <v>17</v>
      </c>
      <c r="B200" s="116"/>
      <c r="C200" s="109"/>
      <c r="D200" s="103" t="s">
        <v>758</v>
      </c>
      <c r="F200" s="129">
        <f>SUM(F195:F199)</f>
        <v>322281.08281999989</v>
      </c>
      <c r="H200" s="129">
        <f>SUM(H195:H199)</f>
        <v>22702.187179999997</v>
      </c>
      <c r="I200" s="122"/>
      <c r="J200" s="129">
        <f>SUM(J195:J199)</f>
        <v>-565.85156000000006</v>
      </c>
      <c r="K200" s="122"/>
      <c r="L200" s="129">
        <f>SUM(L195:L199)</f>
        <v>-196.66646</v>
      </c>
      <c r="M200" s="122"/>
      <c r="N200" s="129">
        <f>SUM(N195:N199)</f>
        <v>0</v>
      </c>
      <c r="O200" s="187"/>
      <c r="P200" s="129">
        <f>SUM(P195:P199)</f>
        <v>0</v>
      </c>
      <c r="Q200" s="122"/>
      <c r="R200" s="129">
        <f>SUM(R195:R199)</f>
        <v>344220.75197999988</v>
      </c>
      <c r="S200" s="122"/>
      <c r="T200" s="129">
        <f>SUM(T195:T199)</f>
        <v>333064.32170999999</v>
      </c>
    </row>
    <row r="201" spans="1:20" x14ac:dyDescent="0.25">
      <c r="A201" s="111">
        <f t="shared" si="3"/>
        <v>18</v>
      </c>
      <c r="B201" s="116"/>
      <c r="Q201" s="102"/>
    </row>
    <row r="202" spans="1:20" x14ac:dyDescent="0.25">
      <c r="A202" s="111">
        <f t="shared" si="3"/>
        <v>19</v>
      </c>
      <c r="B202" s="116"/>
      <c r="C202" s="111"/>
      <c r="D202" s="103" t="s">
        <v>167</v>
      </c>
      <c r="H202" s="151"/>
      <c r="I202" s="126"/>
      <c r="J202" s="152"/>
      <c r="K202" s="126"/>
      <c r="L202" s="152"/>
      <c r="M202" s="126"/>
      <c r="N202" s="152"/>
      <c r="O202" s="152"/>
      <c r="P202" s="152"/>
      <c r="Q202" s="126"/>
      <c r="R202" s="152"/>
      <c r="S202" s="126"/>
      <c r="T202" s="152"/>
    </row>
    <row r="203" spans="1:20" x14ac:dyDescent="0.25">
      <c r="A203" s="111">
        <f t="shared" si="3"/>
        <v>20</v>
      </c>
      <c r="B203" s="116"/>
      <c r="C203" s="109">
        <v>34182</v>
      </c>
      <c r="D203" s="101" t="s">
        <v>720</v>
      </c>
      <c r="F203" s="125">
        <v>1331.5105799999985</v>
      </c>
      <c r="G203" s="102"/>
      <c r="H203" s="125">
        <v>52.932720000000003</v>
      </c>
      <c r="I203" s="126"/>
      <c r="J203" s="125">
        <v>0</v>
      </c>
      <c r="K203" s="127"/>
      <c r="L203" s="125">
        <v>0</v>
      </c>
      <c r="M203" s="127"/>
      <c r="N203" s="125">
        <v>0</v>
      </c>
      <c r="O203" s="125"/>
      <c r="P203" s="125">
        <v>0</v>
      </c>
      <c r="Q203" s="126"/>
      <c r="R203" s="125">
        <f>SUM(F203,H203,J203,L203,N203,P203)</f>
        <v>1384.4432999999985</v>
      </c>
      <c r="S203" s="127"/>
      <c r="T203" s="125">
        <v>1357.97694</v>
      </c>
    </row>
    <row r="204" spans="1:20" x14ac:dyDescent="0.25">
      <c r="A204" s="111">
        <f t="shared" si="3"/>
        <v>21</v>
      </c>
      <c r="B204" s="116"/>
      <c r="C204" s="109">
        <v>34282</v>
      </c>
      <c r="D204" s="101" t="s">
        <v>748</v>
      </c>
      <c r="F204" s="125">
        <v>454.51410999999962</v>
      </c>
      <c r="G204" s="102"/>
      <c r="H204" s="125">
        <v>121.34278999999999</v>
      </c>
      <c r="I204" s="126"/>
      <c r="J204" s="125">
        <v>-1024.4861899999999</v>
      </c>
      <c r="K204" s="127"/>
      <c r="L204" s="125">
        <v>-52.133400000000002</v>
      </c>
      <c r="M204" s="127"/>
      <c r="N204" s="125">
        <v>0</v>
      </c>
      <c r="O204" s="125"/>
      <c r="P204" s="125">
        <v>0</v>
      </c>
      <c r="Q204" s="126"/>
      <c r="R204" s="125">
        <f>SUM(F204,H204,J204,L204,N204,P204)</f>
        <v>-500.76269000000019</v>
      </c>
      <c r="S204" s="127"/>
      <c r="T204" s="125">
        <v>357.82540999999998</v>
      </c>
    </row>
    <row r="205" spans="1:20" x14ac:dyDescent="0.25">
      <c r="A205" s="111">
        <f t="shared" si="3"/>
        <v>22</v>
      </c>
      <c r="B205" s="116"/>
      <c r="C205" s="109">
        <v>34382</v>
      </c>
      <c r="D205" s="101" t="s">
        <v>749</v>
      </c>
      <c r="F205" s="125">
        <v>10409.071580000005</v>
      </c>
      <c r="G205" s="102"/>
      <c r="H205" s="125">
        <v>1477.28295</v>
      </c>
      <c r="I205" s="126"/>
      <c r="J205" s="125">
        <v>-1024.4861899999999</v>
      </c>
      <c r="K205" s="127"/>
      <c r="L205" s="125">
        <v>-52.133400000000002</v>
      </c>
      <c r="M205" s="127"/>
      <c r="N205" s="125">
        <v>0</v>
      </c>
      <c r="O205" s="125"/>
      <c r="P205" s="125">
        <v>0</v>
      </c>
      <c r="Q205" s="126"/>
      <c r="R205" s="125">
        <f>SUM(F205,H205,J205,L205,N205,P205)</f>
        <v>10809.734940000006</v>
      </c>
      <c r="S205" s="127"/>
      <c r="T205" s="125">
        <v>10989.78767</v>
      </c>
    </row>
    <row r="206" spans="1:20" x14ac:dyDescent="0.25">
      <c r="A206" s="111">
        <f t="shared" si="3"/>
        <v>23</v>
      </c>
      <c r="B206" s="116"/>
      <c r="C206" s="109">
        <v>34582</v>
      </c>
      <c r="D206" s="101" t="s">
        <v>723</v>
      </c>
      <c r="F206" s="125">
        <v>11226.851109999991</v>
      </c>
      <c r="G206" s="102"/>
      <c r="H206" s="125">
        <v>370.90931999999998</v>
      </c>
      <c r="I206" s="126"/>
      <c r="J206" s="125">
        <v>0</v>
      </c>
      <c r="K206" s="127"/>
      <c r="L206" s="125">
        <v>0</v>
      </c>
      <c r="M206" s="127"/>
      <c r="N206" s="125">
        <v>0</v>
      </c>
      <c r="O206" s="125"/>
      <c r="P206" s="125">
        <v>0</v>
      </c>
      <c r="Q206" s="126"/>
      <c r="R206" s="125">
        <f>SUM(F206,H206,J206,L206,N206,P206)</f>
        <v>11597.760429999991</v>
      </c>
      <c r="S206" s="127"/>
      <c r="T206" s="125">
        <v>11412.305769999999</v>
      </c>
    </row>
    <row r="207" spans="1:20" x14ac:dyDescent="0.25">
      <c r="A207" s="111">
        <f t="shared" si="3"/>
        <v>24</v>
      </c>
      <c r="B207" s="116"/>
      <c r="C207" s="109">
        <v>34682</v>
      </c>
      <c r="D207" s="101" t="s">
        <v>724</v>
      </c>
      <c r="F207" s="125">
        <v>139.89727000000016</v>
      </c>
      <c r="G207" s="102"/>
      <c r="H207" s="125">
        <v>2.5981199999999998</v>
      </c>
      <c r="I207" s="126"/>
      <c r="J207" s="125">
        <v>0</v>
      </c>
      <c r="K207" s="127"/>
      <c r="L207" s="125">
        <v>0</v>
      </c>
      <c r="M207" s="127"/>
      <c r="N207" s="125">
        <v>0</v>
      </c>
      <c r="O207" s="125"/>
      <c r="P207" s="125">
        <v>0</v>
      </c>
      <c r="Q207" s="126"/>
      <c r="R207" s="125">
        <f>SUM(F207,H207,J207,L207,N207,P207)</f>
        <v>142.49539000000016</v>
      </c>
      <c r="S207" s="127"/>
      <c r="T207" s="125">
        <v>141.19632999999999</v>
      </c>
    </row>
    <row r="208" spans="1:20" x14ac:dyDescent="0.25">
      <c r="A208" s="111">
        <f t="shared" si="3"/>
        <v>25</v>
      </c>
      <c r="B208" s="116"/>
      <c r="C208" s="111"/>
      <c r="D208" s="103" t="s">
        <v>759</v>
      </c>
      <c r="F208" s="129">
        <f>SUM(F203:F207)</f>
        <v>23561.844649999995</v>
      </c>
      <c r="H208" s="129">
        <f>SUM(H203:H207)</f>
        <v>2025.0659000000001</v>
      </c>
      <c r="I208" s="122"/>
      <c r="J208" s="129">
        <f>SUM(J203:J207)</f>
        <v>-2048.9723799999997</v>
      </c>
      <c r="K208" s="122"/>
      <c r="L208" s="129">
        <f>SUM(L203:L207)</f>
        <v>-104.2668</v>
      </c>
      <c r="M208" s="122"/>
      <c r="N208" s="129">
        <f>SUM(N203:N207)</f>
        <v>0</v>
      </c>
      <c r="O208" s="187"/>
      <c r="P208" s="129">
        <f>SUM(P203:P207)</f>
        <v>0</v>
      </c>
      <c r="Q208" s="122"/>
      <c r="R208" s="129">
        <f>SUM(R203:R207)</f>
        <v>23433.671369999993</v>
      </c>
      <c r="S208" s="122"/>
      <c r="T208" s="129">
        <f>SUM(T203:T207)</f>
        <v>24259.092119999998</v>
      </c>
    </row>
    <row r="209" spans="1:20" x14ac:dyDescent="0.25">
      <c r="A209" s="111">
        <f t="shared" si="3"/>
        <v>26</v>
      </c>
      <c r="B209" s="116"/>
      <c r="Q209" s="102"/>
    </row>
    <row r="210" spans="1:20" x14ac:dyDescent="0.25">
      <c r="A210" s="111">
        <f t="shared" si="3"/>
        <v>27</v>
      </c>
      <c r="B210" s="116"/>
      <c r="C210" s="124"/>
      <c r="D210" s="103" t="s">
        <v>174</v>
      </c>
      <c r="F210" s="136"/>
      <c r="H210" s="131"/>
      <c r="I210" s="131"/>
      <c r="J210" s="131"/>
      <c r="K210" s="131"/>
      <c r="L210" s="131"/>
      <c r="M210" s="131"/>
      <c r="N210" s="131"/>
      <c r="O210" s="131"/>
      <c r="P210" s="131"/>
      <c r="Q210" s="131"/>
      <c r="R210" s="131"/>
      <c r="S210" s="131"/>
      <c r="T210" s="131"/>
    </row>
    <row r="211" spans="1:20" x14ac:dyDescent="0.25">
      <c r="A211" s="111">
        <f t="shared" si="3"/>
        <v>28</v>
      </c>
      <c r="B211" s="116"/>
      <c r="C211" s="109">
        <v>34183</v>
      </c>
      <c r="D211" s="101" t="s">
        <v>720</v>
      </c>
      <c r="F211" s="125">
        <v>6000.9603099999995</v>
      </c>
      <c r="G211" s="102"/>
      <c r="H211" s="125">
        <v>243.08699999999999</v>
      </c>
      <c r="I211" s="126"/>
      <c r="J211" s="125">
        <v>0</v>
      </c>
      <c r="K211" s="127"/>
      <c r="L211" s="125">
        <v>0</v>
      </c>
      <c r="M211" s="127"/>
      <c r="N211" s="125">
        <v>0</v>
      </c>
      <c r="O211" s="125"/>
      <c r="P211" s="125">
        <v>0</v>
      </c>
      <c r="Q211" s="126"/>
      <c r="R211" s="125">
        <f>SUM(F211,H211,J211,L211,N211,P211)</f>
        <v>6244.0473099999999</v>
      </c>
      <c r="S211" s="127"/>
      <c r="T211" s="125">
        <v>6122.5038099999992</v>
      </c>
    </row>
    <row r="212" spans="1:20" x14ac:dyDescent="0.25">
      <c r="A212" s="111">
        <f t="shared" si="3"/>
        <v>29</v>
      </c>
      <c r="B212" s="116"/>
      <c r="C212" s="109">
        <v>34283</v>
      </c>
      <c r="D212" s="101" t="s">
        <v>748</v>
      </c>
      <c r="F212" s="125">
        <v>563.16631999999947</v>
      </c>
      <c r="G212" s="102"/>
      <c r="H212" s="125">
        <v>47.285519999999998</v>
      </c>
      <c r="I212" s="126"/>
      <c r="J212" s="125">
        <v>-389.96034999999995</v>
      </c>
      <c r="K212" s="127"/>
      <c r="L212" s="125">
        <v>0</v>
      </c>
      <c r="M212" s="127"/>
      <c r="N212" s="125">
        <v>0</v>
      </c>
      <c r="O212" s="125"/>
      <c r="P212" s="125">
        <v>0</v>
      </c>
      <c r="Q212" s="126"/>
      <c r="R212" s="125">
        <f>SUM(F212,H212,J212,L212,N212,P212)</f>
        <v>220.49148999999954</v>
      </c>
      <c r="S212" s="127"/>
      <c r="T212" s="125">
        <v>556.81213000000002</v>
      </c>
    </row>
    <row r="213" spans="1:20" x14ac:dyDescent="0.25">
      <c r="A213" s="111">
        <f t="shared" si="3"/>
        <v>30</v>
      </c>
      <c r="B213" s="116"/>
      <c r="C213" s="109">
        <v>34383</v>
      </c>
      <c r="D213" s="101" t="s">
        <v>749</v>
      </c>
      <c r="F213" s="125">
        <v>23362.826240000024</v>
      </c>
      <c r="G213" s="102"/>
      <c r="H213" s="125">
        <v>874.88052000000005</v>
      </c>
      <c r="I213" s="126"/>
      <c r="J213" s="125">
        <v>-389.96034999999995</v>
      </c>
      <c r="K213" s="127"/>
      <c r="L213" s="125">
        <v>0</v>
      </c>
      <c r="M213" s="127"/>
      <c r="N213" s="125">
        <v>0</v>
      </c>
      <c r="O213" s="125"/>
      <c r="P213" s="125">
        <v>0</v>
      </c>
      <c r="Q213" s="126"/>
      <c r="R213" s="125">
        <f>SUM(F213,H213,J213,L213,N213,P213)</f>
        <v>23847.746410000022</v>
      </c>
      <c r="S213" s="127"/>
      <c r="T213" s="125">
        <v>23770.269550000001</v>
      </c>
    </row>
    <row r="214" spans="1:20" x14ac:dyDescent="0.25">
      <c r="A214" s="111">
        <f t="shared" si="3"/>
        <v>31</v>
      </c>
      <c r="C214" s="109">
        <v>34583</v>
      </c>
      <c r="D214" s="101" t="s">
        <v>723</v>
      </c>
      <c r="F214" s="125">
        <v>5946.0889699999871</v>
      </c>
      <c r="G214" s="102"/>
      <c r="H214" s="125">
        <v>151.83504000000002</v>
      </c>
      <c r="I214" s="126"/>
      <c r="J214" s="125">
        <v>0</v>
      </c>
      <c r="K214" s="127"/>
      <c r="L214" s="125">
        <v>0</v>
      </c>
      <c r="M214" s="127"/>
      <c r="N214" s="125">
        <v>0</v>
      </c>
      <c r="O214" s="125"/>
      <c r="P214" s="125">
        <v>0</v>
      </c>
      <c r="Q214" s="126"/>
      <c r="R214" s="125">
        <f>SUM(F214,H214,J214,L214,N214,P214)</f>
        <v>6097.924009999987</v>
      </c>
      <c r="S214" s="127"/>
      <c r="T214" s="125">
        <v>6022.0064900000007</v>
      </c>
    </row>
    <row r="215" spans="1:20" x14ac:dyDescent="0.25">
      <c r="A215" s="111">
        <f t="shared" si="3"/>
        <v>32</v>
      </c>
      <c r="C215" s="109">
        <v>34683</v>
      </c>
      <c r="D215" s="101" t="s">
        <v>724</v>
      </c>
      <c r="F215" s="125">
        <v>283.69663999999966</v>
      </c>
      <c r="G215" s="102"/>
      <c r="H215" s="125">
        <v>10.563000000000001</v>
      </c>
      <c r="I215" s="126"/>
      <c r="J215" s="125">
        <v>0</v>
      </c>
      <c r="K215" s="127"/>
      <c r="L215" s="125">
        <v>0</v>
      </c>
      <c r="M215" s="127"/>
      <c r="N215" s="125">
        <v>0</v>
      </c>
      <c r="O215" s="125"/>
      <c r="P215" s="125">
        <v>0</v>
      </c>
      <c r="Q215" s="126"/>
      <c r="R215" s="125">
        <f>SUM(F215,H215,J215,L215,N215,P215)</f>
        <v>294.25963999999965</v>
      </c>
      <c r="S215" s="127"/>
      <c r="T215" s="125">
        <v>288.97814</v>
      </c>
    </row>
    <row r="216" spans="1:20" x14ac:dyDescent="0.25">
      <c r="A216" s="111">
        <f t="shared" si="3"/>
        <v>33</v>
      </c>
      <c r="D216" s="103" t="s">
        <v>760</v>
      </c>
      <c r="F216" s="129">
        <f>SUM(F211:F215)</f>
        <v>36156.738480000015</v>
      </c>
      <c r="H216" s="129">
        <f>SUM(H211:H215)</f>
        <v>1327.6510800000001</v>
      </c>
      <c r="I216" s="122"/>
      <c r="J216" s="129">
        <f>SUM(J211:J215)</f>
        <v>-779.9206999999999</v>
      </c>
      <c r="K216" s="122"/>
      <c r="L216" s="129">
        <f>SUM(L211:L215)</f>
        <v>0</v>
      </c>
      <c r="M216" s="122"/>
      <c r="N216" s="129">
        <f>SUM(N211:N215)</f>
        <v>0</v>
      </c>
      <c r="O216" s="187"/>
      <c r="P216" s="129">
        <f>SUM(P211:P215)</f>
        <v>0</v>
      </c>
      <c r="Q216" s="122"/>
      <c r="R216" s="129">
        <f>SUM(R211:R215)</f>
        <v>36704.468860000001</v>
      </c>
      <c r="S216" s="122"/>
      <c r="T216" s="129">
        <f>SUM(T211:T215)</f>
        <v>36760.570120000004</v>
      </c>
    </row>
    <row r="217" spans="1:20" x14ac:dyDescent="0.25">
      <c r="A217" s="111">
        <f t="shared" si="3"/>
        <v>34</v>
      </c>
      <c r="I217" s="131"/>
      <c r="K217" s="131"/>
      <c r="M217" s="131"/>
      <c r="Q217" s="131"/>
      <c r="S217" s="131"/>
    </row>
    <row r="218" spans="1:20" x14ac:dyDescent="0.25">
      <c r="A218" s="111">
        <f t="shared" si="3"/>
        <v>35</v>
      </c>
      <c r="C218" s="111"/>
      <c r="D218" s="103" t="s">
        <v>181</v>
      </c>
      <c r="F218" s="136"/>
      <c r="H218" s="131"/>
      <c r="I218" s="131"/>
      <c r="J218" s="131"/>
      <c r="K218" s="131"/>
      <c r="L218" s="131"/>
      <c r="M218" s="131"/>
      <c r="N218" s="131"/>
      <c r="O218" s="131"/>
      <c r="P218" s="131"/>
      <c r="Q218" s="131"/>
      <c r="R218" s="131"/>
      <c r="S218" s="131"/>
      <c r="T218" s="131"/>
    </row>
    <row r="219" spans="1:20" x14ac:dyDescent="0.25">
      <c r="A219" s="111">
        <f t="shared" si="3"/>
        <v>36</v>
      </c>
      <c r="C219" s="109">
        <v>34184</v>
      </c>
      <c r="D219" s="101" t="s">
        <v>720</v>
      </c>
      <c r="F219" s="125">
        <v>2397.4933800000035</v>
      </c>
      <c r="G219" s="102"/>
      <c r="H219" s="125">
        <v>159.25056000000001</v>
      </c>
      <c r="I219" s="126"/>
      <c r="J219" s="125">
        <v>0</v>
      </c>
      <c r="K219" s="127"/>
      <c r="L219" s="125">
        <v>0</v>
      </c>
      <c r="M219" s="127"/>
      <c r="N219" s="125">
        <v>0</v>
      </c>
      <c r="O219" s="125"/>
      <c r="P219" s="125">
        <v>0</v>
      </c>
      <c r="Q219" s="126"/>
      <c r="R219" s="125">
        <f>SUM(F219,H219,J219,L219,N219,P219)</f>
        <v>2556.7439400000035</v>
      </c>
      <c r="S219" s="127"/>
      <c r="T219" s="125">
        <v>2477.1186600000001</v>
      </c>
    </row>
    <row r="220" spans="1:20" x14ac:dyDescent="0.25">
      <c r="A220" s="111">
        <f t="shared" si="3"/>
        <v>37</v>
      </c>
      <c r="C220" s="109">
        <v>34284</v>
      </c>
      <c r="D220" s="101" t="s">
        <v>748</v>
      </c>
      <c r="F220" s="125">
        <v>289.98677000000026</v>
      </c>
      <c r="G220" s="102"/>
      <c r="H220" s="125">
        <v>105.17388000000001</v>
      </c>
      <c r="I220" s="126"/>
      <c r="J220" s="125">
        <v>-641.38212999999996</v>
      </c>
      <c r="K220" s="127"/>
      <c r="L220" s="125">
        <v>0</v>
      </c>
      <c r="M220" s="127"/>
      <c r="N220" s="125">
        <v>0</v>
      </c>
      <c r="O220" s="125"/>
      <c r="P220" s="125">
        <v>0</v>
      </c>
      <c r="Q220" s="126"/>
      <c r="R220" s="125">
        <f>SUM(F220,H220,J220,L220,N220,P220)</f>
        <v>-246.2214799999997</v>
      </c>
      <c r="S220" s="127"/>
      <c r="T220" s="125">
        <v>293.23662000000002</v>
      </c>
    </row>
    <row r="221" spans="1:20" x14ac:dyDescent="0.25">
      <c r="A221" s="111">
        <f t="shared" si="3"/>
        <v>38</v>
      </c>
      <c r="C221" s="109">
        <v>34384</v>
      </c>
      <c r="D221" s="101" t="s">
        <v>749</v>
      </c>
      <c r="F221" s="125">
        <v>8371.4806000000026</v>
      </c>
      <c r="G221" s="102"/>
      <c r="H221" s="125">
        <v>1172.1927599999999</v>
      </c>
      <c r="I221" s="126"/>
      <c r="J221" s="125">
        <v>-641.38212999999996</v>
      </c>
      <c r="K221" s="127"/>
      <c r="L221" s="125">
        <v>0</v>
      </c>
      <c r="M221" s="127"/>
      <c r="N221" s="125">
        <v>0</v>
      </c>
      <c r="O221" s="125"/>
      <c r="P221" s="125">
        <v>0</v>
      </c>
      <c r="Q221" s="126"/>
      <c r="R221" s="125">
        <f>SUM(F221,H221,J221,L221,N221,P221)</f>
        <v>8902.2912300000025</v>
      </c>
      <c r="S221" s="127"/>
      <c r="T221" s="125">
        <v>8908.2398900000007</v>
      </c>
    </row>
    <row r="222" spans="1:20" x14ac:dyDescent="0.25">
      <c r="A222" s="111">
        <f t="shared" si="3"/>
        <v>39</v>
      </c>
      <c r="C222" s="109">
        <v>34584</v>
      </c>
      <c r="D222" s="101" t="s">
        <v>723</v>
      </c>
      <c r="F222" s="125">
        <v>3437.914849999996</v>
      </c>
      <c r="G222" s="102"/>
      <c r="H222" s="125">
        <v>97.768079999999998</v>
      </c>
      <c r="I222" s="126"/>
      <c r="J222" s="125">
        <v>0</v>
      </c>
      <c r="K222" s="127"/>
      <c r="L222" s="125">
        <v>0</v>
      </c>
      <c r="M222" s="127"/>
      <c r="N222" s="125">
        <v>0</v>
      </c>
      <c r="O222" s="125"/>
      <c r="P222" s="125">
        <v>0</v>
      </c>
      <c r="Q222" s="126"/>
      <c r="R222" s="125">
        <f>SUM(F222,H222,J222,L222,N222,P222)</f>
        <v>3535.6829299999958</v>
      </c>
      <c r="S222" s="127"/>
      <c r="T222" s="125">
        <v>3486.79889</v>
      </c>
    </row>
    <row r="223" spans="1:20" x14ac:dyDescent="0.25">
      <c r="A223" s="111">
        <f t="shared" si="3"/>
        <v>40</v>
      </c>
      <c r="C223" s="109">
        <v>34684</v>
      </c>
      <c r="D223" s="101" t="s">
        <v>724</v>
      </c>
      <c r="F223" s="125">
        <v>0</v>
      </c>
      <c r="G223" s="102"/>
      <c r="H223" s="125">
        <v>0</v>
      </c>
      <c r="I223" s="126"/>
      <c r="J223" s="125">
        <v>0</v>
      </c>
      <c r="K223" s="127"/>
      <c r="L223" s="125">
        <v>0</v>
      </c>
      <c r="M223" s="127"/>
      <c r="N223" s="125">
        <v>0</v>
      </c>
      <c r="O223" s="125"/>
      <c r="P223" s="125">
        <v>0</v>
      </c>
      <c r="Q223" s="126"/>
      <c r="R223" s="125">
        <f>SUM(F223,H223,J223,L223,N223,P223)</f>
        <v>0</v>
      </c>
      <c r="S223" s="127"/>
      <c r="T223" s="125">
        <v>0</v>
      </c>
    </row>
    <row r="224" spans="1:20" x14ac:dyDescent="0.25">
      <c r="A224" s="111">
        <f t="shared" si="3"/>
        <v>41</v>
      </c>
      <c r="C224" s="111"/>
      <c r="D224" s="103" t="s">
        <v>761</v>
      </c>
      <c r="F224" s="129">
        <f>SUM(F219:F223)</f>
        <v>14496.875600000001</v>
      </c>
      <c r="H224" s="129">
        <f>SUM(H219:H223)</f>
        <v>1534.38528</v>
      </c>
      <c r="I224" s="122"/>
      <c r="J224" s="129">
        <f>SUM(J219:J223)</f>
        <v>-1282.7642599999999</v>
      </c>
      <c r="K224" s="122"/>
      <c r="L224" s="129">
        <f>SUM(L219:L223)</f>
        <v>0</v>
      </c>
      <c r="M224" s="122"/>
      <c r="N224" s="129">
        <f>SUM(N219:N223)</f>
        <v>0</v>
      </c>
      <c r="O224" s="187"/>
      <c r="P224" s="129">
        <f>SUM(P219:P223)</f>
        <v>0</v>
      </c>
      <c r="Q224" s="122"/>
      <c r="R224" s="129">
        <f>SUM(R219:R223)</f>
        <v>14748.496620000002</v>
      </c>
      <c r="S224" s="122"/>
      <c r="T224" s="129">
        <f>SUM(T219:T223)</f>
        <v>15165.394060000001</v>
      </c>
    </row>
    <row r="225" spans="1:20" x14ac:dyDescent="0.25">
      <c r="A225" s="111">
        <f t="shared" si="3"/>
        <v>42</v>
      </c>
      <c r="Q225" s="102"/>
    </row>
    <row r="226" spans="1:20" x14ac:dyDescent="0.25">
      <c r="A226" s="111">
        <f t="shared" si="3"/>
        <v>43</v>
      </c>
      <c r="Q226" s="102"/>
    </row>
    <row r="227" spans="1:20" ht="13.8" thickBot="1" x14ac:dyDescent="0.3">
      <c r="A227" s="108">
        <f t="shared" si="3"/>
        <v>44</v>
      </c>
      <c r="B227" s="137" t="s">
        <v>730</v>
      </c>
      <c r="C227" s="97"/>
      <c r="D227" s="97"/>
      <c r="E227" s="97"/>
      <c r="F227" s="97"/>
      <c r="G227" s="97"/>
      <c r="H227" s="97"/>
      <c r="I227" s="97"/>
      <c r="J227" s="97"/>
      <c r="K227" s="97"/>
      <c r="L227" s="97"/>
      <c r="M227" s="97"/>
      <c r="N227" s="97"/>
      <c r="O227" s="97"/>
      <c r="P227" s="97"/>
      <c r="Q227" s="98"/>
      <c r="R227" s="97"/>
      <c r="S227" s="97"/>
      <c r="T227" s="97"/>
    </row>
    <row r="228" spans="1:20" x14ac:dyDescent="0.25">
      <c r="A228" s="101" t="str">
        <f>+$A$57</f>
        <v>Supporting Schedules:  B-10, B-11</v>
      </c>
      <c r="Q228" s="102"/>
      <c r="R228" s="101" t="str">
        <f>+$R$57</f>
        <v>Recap Schedules:  B-03, B-06</v>
      </c>
    </row>
    <row r="229" spans="1:20" ht="13.8" thickBot="1" x14ac:dyDescent="0.3">
      <c r="A229" s="97" t="str">
        <f>$A$1</f>
        <v>SCHEDULE B-09</v>
      </c>
      <c r="B229" s="97"/>
      <c r="C229" s="97"/>
      <c r="D229" s="97"/>
      <c r="E229" s="97"/>
      <c r="F229" s="97" t="str">
        <f>$F$1</f>
        <v>DEPRECIATION RESERVE BALANCES BY ACCOUNT AND SUB-ACCOUNT</v>
      </c>
      <c r="G229" s="97"/>
      <c r="H229" s="97"/>
      <c r="I229" s="97"/>
      <c r="J229" s="97"/>
      <c r="K229" s="97"/>
      <c r="L229" s="97"/>
      <c r="M229" s="97"/>
      <c r="N229" s="97"/>
      <c r="O229" s="97"/>
      <c r="P229" s="97"/>
      <c r="Q229" s="98"/>
      <c r="R229" s="97"/>
      <c r="S229" s="97"/>
      <c r="T229" s="98" t="str">
        <f>"Page "&amp;TRIM(MID(T172,5,3))+1&amp;" of 30"</f>
        <v>Page 5 of 30</v>
      </c>
    </row>
    <row r="230" spans="1:20" x14ac:dyDescent="0.25">
      <c r="A230" s="101" t="str">
        <f>$A$2</f>
        <v>FLORIDA PUBLIC SERVICE COMMISSION</v>
      </c>
      <c r="B230" s="138"/>
      <c r="E230" s="102" t="str">
        <f>$E$2</f>
        <v xml:space="preserve">                  EXPLANATION:</v>
      </c>
      <c r="F230" s="101" t="str">
        <f>IF($F$2="","",$F$2)</f>
        <v>Provide the depreciation reserve balances for each account or sub-account to which</v>
      </c>
      <c r="J230" s="104"/>
      <c r="K230" s="104"/>
      <c r="M230" s="104"/>
      <c r="N230" s="104"/>
      <c r="O230" s="104"/>
      <c r="P230" s="104"/>
      <c r="Q230" s="105"/>
      <c r="R230" s="101" t="str">
        <f>$R$2</f>
        <v>Type of data shown:</v>
      </c>
      <c r="T230" s="106"/>
    </row>
    <row r="231" spans="1:20" x14ac:dyDescent="0.25">
      <c r="B231" s="138"/>
      <c r="F231" s="101" t="str">
        <f>IF($F$3="","",$F$3)</f>
        <v>an individual depreciation rate is applied. (Include Amortization/Recovery amounts).</v>
      </c>
      <c r="J231" s="102"/>
      <c r="K231" s="106"/>
      <c r="N231" s="102"/>
      <c r="O231" s="102"/>
      <c r="P231" s="102"/>
      <c r="Q231" s="102" t="str">
        <f>IF($Q$3=0,"",$Q$3)</f>
        <v>XX</v>
      </c>
      <c r="R231" s="106" t="str">
        <f>$R$3</f>
        <v>Projected Test Year Ended 12/31/2025</v>
      </c>
      <c r="T231" s="102"/>
    </row>
    <row r="232" spans="1:20" x14ac:dyDescent="0.25">
      <c r="A232" s="101" t="str">
        <f>$A$4</f>
        <v>COMPANY: TAMPA ELECTRIC COMPANY</v>
      </c>
      <c r="B232" s="138"/>
      <c r="F232" s="101" t="str">
        <f>IF(+$F$4="","",$F$4)</f>
        <v/>
      </c>
      <c r="J232" s="102"/>
      <c r="K232" s="106"/>
      <c r="L232" s="102"/>
      <c r="Q232" s="102" t="str">
        <f>IF($Q$4=0,"",$Q$4)</f>
        <v/>
      </c>
      <c r="R232" s="106" t="str">
        <f>$R$4</f>
        <v>Projected Prior Year Ended 12/31/2024</v>
      </c>
      <c r="T232" s="102"/>
    </row>
    <row r="233" spans="1:20" x14ac:dyDescent="0.25">
      <c r="B233" s="138"/>
      <c r="F233" s="101" t="str">
        <f>IF(+$F$5="","",$F$5)</f>
        <v/>
      </c>
      <c r="J233" s="102"/>
      <c r="K233" s="106"/>
      <c r="L233" s="102"/>
      <c r="Q233" s="102" t="str">
        <f>IF($Q$5=0,"",$Q$5)</f>
        <v/>
      </c>
      <c r="R233" s="106" t="str">
        <f>$R$5</f>
        <v>Historical Prior Year Ended 12/31/2023</v>
      </c>
      <c r="T233" s="102"/>
    </row>
    <row r="234" spans="1:20" x14ac:dyDescent="0.25">
      <c r="B234" s="138"/>
      <c r="J234" s="102"/>
      <c r="K234" s="106"/>
      <c r="L234" s="102"/>
      <c r="Q234" s="102"/>
      <c r="R234" s="106" t="str">
        <f>$R$6</f>
        <v>Witness: C. Aldazabal / N. Allis / J. Chronister</v>
      </c>
      <c r="T234" s="102"/>
    </row>
    <row r="235" spans="1:20" ht="13.8" thickBot="1" x14ac:dyDescent="0.3">
      <c r="A235" s="97" t="str">
        <f>A$7</f>
        <v>DOCKET NO. 20240026-EI</v>
      </c>
      <c r="B235" s="139"/>
      <c r="C235" s="97"/>
      <c r="D235" s="97"/>
      <c r="E235" s="97"/>
      <c r="F235" s="97" t="str">
        <f>IF(+$F$7="","",$F$7)</f>
        <v/>
      </c>
      <c r="G235" s="97"/>
      <c r="H235" s="108" t="str">
        <f>IF($H$7="","",$H$7)</f>
        <v>(Dollars in 000's)</v>
      </c>
      <c r="I235" s="97"/>
      <c r="J235" s="97"/>
      <c r="K235" s="97"/>
      <c r="L235" s="97"/>
      <c r="M235" s="97"/>
      <c r="N235" s="97"/>
      <c r="O235" s="97"/>
      <c r="P235" s="97"/>
      <c r="Q235" s="98"/>
      <c r="R235" s="97" t="str">
        <f>$R$7</f>
        <v xml:space="preserve">               / R. Latta / K. Stryker / C. Whitworth </v>
      </c>
      <c r="S235" s="97"/>
      <c r="T235" s="97"/>
    </row>
    <row r="236" spans="1:20" x14ac:dyDescent="0.25">
      <c r="C236" s="109"/>
      <c r="D236" s="109"/>
      <c r="E236" s="109"/>
      <c r="F236" s="109"/>
      <c r="G236" s="109"/>
      <c r="H236" s="109"/>
      <c r="I236" s="109"/>
      <c r="J236" s="109"/>
      <c r="K236" s="109"/>
      <c r="L236" s="109"/>
      <c r="M236" s="109"/>
      <c r="N236" s="109"/>
      <c r="O236" s="109"/>
      <c r="P236" s="109"/>
      <c r="Q236" s="110"/>
      <c r="R236" s="109"/>
      <c r="S236" s="109"/>
      <c r="T236" s="109"/>
    </row>
    <row r="237" spans="1:20" x14ac:dyDescent="0.25">
      <c r="C237" s="109" t="s">
        <v>691</v>
      </c>
      <c r="D237" s="109" t="s">
        <v>692</v>
      </c>
      <c r="E237" s="109"/>
      <c r="F237" s="109" t="s">
        <v>693</v>
      </c>
      <c r="G237" s="109"/>
      <c r="H237" s="109" t="s">
        <v>694</v>
      </c>
      <c r="I237" s="109"/>
      <c r="J237" s="111" t="s">
        <v>695</v>
      </c>
      <c r="K237" s="111"/>
      <c r="L237" s="109" t="s">
        <v>696</v>
      </c>
      <c r="M237" s="109"/>
      <c r="N237" s="109" t="s">
        <v>697</v>
      </c>
      <c r="O237" s="109"/>
      <c r="P237" s="109" t="s">
        <v>698</v>
      </c>
      <c r="Q237" s="110"/>
      <c r="R237" s="109" t="s">
        <v>699</v>
      </c>
      <c r="S237" s="109"/>
      <c r="T237" s="109" t="s">
        <v>875</v>
      </c>
    </row>
    <row r="238" spans="1:20" x14ac:dyDescent="0.25">
      <c r="C238" s="111" t="s">
        <v>700</v>
      </c>
      <c r="D238" s="111" t="s">
        <v>700</v>
      </c>
      <c r="F238" s="111" t="s">
        <v>876</v>
      </c>
      <c r="G238" s="111"/>
      <c r="H238" s="109" t="s">
        <v>353</v>
      </c>
      <c r="I238" s="111"/>
      <c r="J238" s="109"/>
      <c r="K238" s="111"/>
      <c r="L238" s="111"/>
      <c r="M238" s="111"/>
      <c r="Q238" s="102"/>
      <c r="R238" s="111" t="s">
        <v>876</v>
      </c>
      <c r="T238" s="111"/>
    </row>
    <row r="239" spans="1:20" x14ac:dyDescent="0.25">
      <c r="A239" s="111" t="s">
        <v>703</v>
      </c>
      <c r="B239" s="111"/>
      <c r="C239" s="111" t="s">
        <v>704</v>
      </c>
      <c r="D239" s="111" t="s">
        <v>704</v>
      </c>
      <c r="E239" s="109"/>
      <c r="F239" s="111" t="s">
        <v>701</v>
      </c>
      <c r="G239" s="111"/>
      <c r="H239" s="111" t="s">
        <v>701</v>
      </c>
      <c r="I239" s="111"/>
      <c r="J239" s="111"/>
      <c r="K239" s="109"/>
      <c r="L239" s="111" t="s">
        <v>877</v>
      </c>
      <c r="M239" s="106"/>
      <c r="N239" s="111" t="s">
        <v>877</v>
      </c>
      <c r="O239" s="111"/>
      <c r="P239" s="111" t="s">
        <v>362</v>
      </c>
      <c r="Q239" s="110"/>
      <c r="R239" s="109" t="s">
        <v>701</v>
      </c>
      <c r="S239" s="109"/>
      <c r="T239" s="111" t="s">
        <v>707</v>
      </c>
    </row>
    <row r="240" spans="1:20" ht="13.8" thickBot="1" x14ac:dyDescent="0.3">
      <c r="A240" s="108" t="s">
        <v>708</v>
      </c>
      <c r="B240" s="108"/>
      <c r="C240" s="108" t="s">
        <v>709</v>
      </c>
      <c r="D240" s="108" t="s">
        <v>710</v>
      </c>
      <c r="E240" s="108"/>
      <c r="F240" s="112" t="s">
        <v>712</v>
      </c>
      <c r="G240" s="112"/>
      <c r="H240" s="112" t="s">
        <v>878</v>
      </c>
      <c r="I240" s="113"/>
      <c r="J240" s="112" t="s">
        <v>879</v>
      </c>
      <c r="K240" s="113"/>
      <c r="L240" s="113" t="s">
        <v>880</v>
      </c>
      <c r="M240" s="114"/>
      <c r="N240" s="114" t="s">
        <v>881</v>
      </c>
      <c r="O240" s="114"/>
      <c r="P240" s="114" t="s">
        <v>715</v>
      </c>
      <c r="Q240" s="115"/>
      <c r="R240" s="114" t="s">
        <v>716</v>
      </c>
      <c r="S240" s="114"/>
      <c r="T240" s="114" t="s">
        <v>717</v>
      </c>
    </row>
    <row r="241" spans="1:20" x14ac:dyDescent="0.25">
      <c r="A241" s="111">
        <v>1</v>
      </c>
      <c r="B241" s="111"/>
      <c r="Q241" s="102"/>
    </row>
    <row r="242" spans="1:20" x14ac:dyDescent="0.25">
      <c r="A242" s="111">
        <f t="shared" ref="A242:A284" si="4">A241+1</f>
        <v>2</v>
      </c>
      <c r="B242" s="116"/>
      <c r="C242" s="111"/>
      <c r="D242" s="103" t="s">
        <v>188</v>
      </c>
      <c r="F242" s="136"/>
      <c r="H242" s="131"/>
      <c r="I242" s="131"/>
      <c r="J242" s="131"/>
      <c r="K242" s="131"/>
      <c r="L242" s="131"/>
      <c r="M242" s="131"/>
      <c r="N242" s="131"/>
      <c r="O242" s="131"/>
      <c r="P242" s="131"/>
      <c r="Q242" s="131"/>
      <c r="R242" s="131"/>
      <c r="S242" s="131"/>
      <c r="T242" s="131"/>
    </row>
    <row r="243" spans="1:20" x14ac:dyDescent="0.25">
      <c r="A243" s="111">
        <f t="shared" si="4"/>
        <v>3</v>
      </c>
      <c r="B243" s="116"/>
      <c r="C243" s="109">
        <v>34185</v>
      </c>
      <c r="D243" s="101" t="s">
        <v>720</v>
      </c>
      <c r="F243" s="125">
        <v>2424.2666999999988</v>
      </c>
      <c r="G243" s="102"/>
      <c r="H243" s="125">
        <v>156.30696</v>
      </c>
      <c r="I243" s="126"/>
      <c r="J243" s="125">
        <v>0</v>
      </c>
      <c r="K243" s="127"/>
      <c r="L243" s="125">
        <v>0</v>
      </c>
      <c r="M243" s="127"/>
      <c r="N243" s="125">
        <v>0</v>
      </c>
      <c r="O243" s="125"/>
      <c r="P243" s="125">
        <v>0</v>
      </c>
      <c r="Q243" s="126"/>
      <c r="R243" s="125">
        <f>SUM(F243,H243,J243,L243,N243,P243)</f>
        <v>2580.5736599999987</v>
      </c>
      <c r="S243" s="127"/>
      <c r="T243" s="125">
        <v>2502.4201800000001</v>
      </c>
    </row>
    <row r="244" spans="1:20" x14ac:dyDescent="0.25">
      <c r="A244" s="111">
        <f t="shared" si="4"/>
        <v>4</v>
      </c>
      <c r="B244" s="116"/>
      <c r="C244" s="109">
        <v>34285</v>
      </c>
      <c r="D244" s="101" t="s">
        <v>748</v>
      </c>
      <c r="F244" s="125">
        <v>821.50138999999922</v>
      </c>
      <c r="G244" s="102"/>
      <c r="H244" s="125">
        <v>101.11482000000001</v>
      </c>
      <c r="I244" s="126"/>
      <c r="J244" s="125">
        <v>-708.61291000000006</v>
      </c>
      <c r="K244" s="127"/>
      <c r="L244" s="125">
        <v>0</v>
      </c>
      <c r="M244" s="127"/>
      <c r="N244" s="125">
        <v>0</v>
      </c>
      <c r="O244" s="125"/>
      <c r="P244" s="125">
        <v>0</v>
      </c>
      <c r="Q244" s="126"/>
      <c r="R244" s="125">
        <f>SUM(F244,H244,J244,L244,N244,P244)</f>
        <v>214.00329999999917</v>
      </c>
      <c r="S244" s="127"/>
      <c r="T244" s="125">
        <v>783.49810000000002</v>
      </c>
    </row>
    <row r="245" spans="1:20" x14ac:dyDescent="0.25">
      <c r="A245" s="111">
        <f t="shared" si="4"/>
        <v>5</v>
      </c>
      <c r="B245" s="116"/>
      <c r="C245" s="109">
        <v>34385</v>
      </c>
      <c r="D245" s="101" t="s">
        <v>749</v>
      </c>
      <c r="F245" s="125">
        <v>6881.8610700000017</v>
      </c>
      <c r="G245" s="102"/>
      <c r="H245" s="125">
        <v>1073.30475</v>
      </c>
      <c r="I245" s="126"/>
      <c r="J245" s="125">
        <v>-708.61291000000006</v>
      </c>
      <c r="K245" s="127"/>
      <c r="L245" s="125">
        <v>0</v>
      </c>
      <c r="M245" s="127"/>
      <c r="N245" s="125">
        <v>0</v>
      </c>
      <c r="O245" s="125"/>
      <c r="P245" s="125">
        <v>0</v>
      </c>
      <c r="Q245" s="126"/>
      <c r="R245" s="125">
        <f>SUM(F245,H245,J245,L245,N245,P245)</f>
        <v>7246.5529100000022</v>
      </c>
      <c r="S245" s="127"/>
      <c r="T245" s="125">
        <v>7329.3328099999999</v>
      </c>
    </row>
    <row r="246" spans="1:20" x14ac:dyDescent="0.25">
      <c r="A246" s="111">
        <f t="shared" si="4"/>
        <v>6</v>
      </c>
      <c r="B246" s="116"/>
      <c r="C246" s="109">
        <v>34585</v>
      </c>
      <c r="D246" s="101" t="s">
        <v>723</v>
      </c>
      <c r="F246" s="125">
        <v>3413.5520199999974</v>
      </c>
      <c r="G246" s="102"/>
      <c r="H246" s="125">
        <v>93.866520000000008</v>
      </c>
      <c r="I246" s="126"/>
      <c r="J246" s="125">
        <v>0</v>
      </c>
      <c r="K246" s="127"/>
      <c r="L246" s="125">
        <v>0</v>
      </c>
      <c r="M246" s="127"/>
      <c r="N246" s="125">
        <v>0</v>
      </c>
      <c r="O246" s="125"/>
      <c r="P246" s="125">
        <v>0</v>
      </c>
      <c r="Q246" s="126"/>
      <c r="R246" s="125">
        <f>SUM(F246,H246,J246,L246,N246,P246)</f>
        <v>3507.4185399999974</v>
      </c>
      <c r="S246" s="127"/>
      <c r="T246" s="125">
        <v>3460.4852799999999</v>
      </c>
    </row>
    <row r="247" spans="1:20" x14ac:dyDescent="0.25">
      <c r="A247" s="111">
        <f t="shared" si="4"/>
        <v>7</v>
      </c>
      <c r="B247" s="111"/>
      <c r="C247" s="109">
        <v>34685</v>
      </c>
      <c r="D247" s="101" t="s">
        <v>724</v>
      </c>
      <c r="F247" s="125">
        <v>0</v>
      </c>
      <c r="G247" s="102"/>
      <c r="H247" s="125">
        <v>0</v>
      </c>
      <c r="I247" s="126"/>
      <c r="J247" s="125">
        <v>0</v>
      </c>
      <c r="K247" s="127"/>
      <c r="L247" s="125">
        <v>0</v>
      </c>
      <c r="M247" s="127"/>
      <c r="N247" s="125">
        <v>0</v>
      </c>
      <c r="O247" s="125"/>
      <c r="P247" s="125">
        <v>0</v>
      </c>
      <c r="Q247" s="126"/>
      <c r="R247" s="125">
        <f>SUM(F247,H247,J247,L247,N247,P247)</f>
        <v>0</v>
      </c>
      <c r="S247" s="127"/>
      <c r="T247" s="125">
        <v>0</v>
      </c>
    </row>
    <row r="248" spans="1:20" x14ac:dyDescent="0.25">
      <c r="A248" s="111">
        <f t="shared" si="4"/>
        <v>8</v>
      </c>
      <c r="B248" s="111"/>
      <c r="C248" s="111"/>
      <c r="D248" s="103" t="s">
        <v>762</v>
      </c>
      <c r="F248" s="129">
        <f>SUM(F243:F247)</f>
        <v>13541.181179999998</v>
      </c>
      <c r="H248" s="129">
        <f>SUM(H243:H247)</f>
        <v>1424.5930499999999</v>
      </c>
      <c r="I248" s="122"/>
      <c r="J248" s="129">
        <f>SUM(J243:J247)</f>
        <v>-1417.2258200000001</v>
      </c>
      <c r="K248" s="122"/>
      <c r="L248" s="129">
        <f>SUM(L243:L247)</f>
        <v>0</v>
      </c>
      <c r="M248" s="122"/>
      <c r="N248" s="129">
        <f>SUM(N243:N247)</f>
        <v>0</v>
      </c>
      <c r="O248" s="187"/>
      <c r="P248" s="129">
        <f>SUM(P243:P247)</f>
        <v>0</v>
      </c>
      <c r="Q248" s="122"/>
      <c r="R248" s="129">
        <f>SUM(R243:R247)</f>
        <v>13548.548409999998</v>
      </c>
      <c r="S248" s="122"/>
      <c r="T248" s="129">
        <f>SUM(T243:T247)</f>
        <v>14075.736369999999</v>
      </c>
    </row>
    <row r="249" spans="1:20" x14ac:dyDescent="0.25">
      <c r="A249" s="111">
        <f t="shared" si="4"/>
        <v>9</v>
      </c>
      <c r="B249" s="111"/>
      <c r="Q249" s="102"/>
    </row>
    <row r="250" spans="1:20" x14ac:dyDescent="0.25">
      <c r="A250" s="111">
        <f t="shared" si="4"/>
        <v>10</v>
      </c>
      <c r="B250" s="111"/>
      <c r="C250" s="111"/>
      <c r="D250" s="103" t="s">
        <v>195</v>
      </c>
      <c r="F250" s="136"/>
      <c r="H250" s="131"/>
      <c r="I250" s="131"/>
      <c r="J250" s="131"/>
      <c r="K250" s="131"/>
      <c r="L250" s="131"/>
      <c r="M250" s="131"/>
      <c r="N250" s="131"/>
      <c r="O250" s="131"/>
      <c r="P250" s="131"/>
      <c r="Q250" s="131"/>
      <c r="R250" s="131"/>
      <c r="S250" s="131"/>
      <c r="T250" s="131"/>
    </row>
    <row r="251" spans="1:20" x14ac:dyDescent="0.25">
      <c r="A251" s="111">
        <f t="shared" si="4"/>
        <v>11</v>
      </c>
      <c r="B251" s="111"/>
      <c r="C251" s="109">
        <v>34186</v>
      </c>
      <c r="D251" s="101" t="s">
        <v>720</v>
      </c>
      <c r="F251" s="125">
        <v>4266.5818700000063</v>
      </c>
      <c r="G251" s="102"/>
      <c r="H251" s="125">
        <v>396.28784999999999</v>
      </c>
      <c r="I251" s="126"/>
      <c r="J251" s="125">
        <v>-258.22221999999999</v>
      </c>
      <c r="K251" s="127"/>
      <c r="L251" s="125">
        <v>-108.88889999999999</v>
      </c>
      <c r="M251" s="127"/>
      <c r="N251" s="125">
        <v>0</v>
      </c>
      <c r="O251" s="125"/>
      <c r="P251" s="125">
        <v>0</v>
      </c>
      <c r="Q251" s="126"/>
      <c r="R251" s="125">
        <f>SUM(F251,H251,J251,L251,N251,P251)</f>
        <v>4295.7586000000065</v>
      </c>
      <c r="S251" s="127"/>
      <c r="T251" s="125">
        <v>4353.9518799999996</v>
      </c>
    </row>
    <row r="252" spans="1:20" x14ac:dyDescent="0.25">
      <c r="A252" s="111">
        <f t="shared" si="4"/>
        <v>12</v>
      </c>
      <c r="B252" s="116"/>
      <c r="C252" s="109">
        <v>34286</v>
      </c>
      <c r="D252" s="101" t="s">
        <v>748</v>
      </c>
      <c r="F252" s="125">
        <v>46404.921260000032</v>
      </c>
      <c r="G252" s="102"/>
      <c r="H252" s="125">
        <v>7267.2419300000001</v>
      </c>
      <c r="I252" s="126"/>
      <c r="J252" s="125">
        <v>-725.87164000000007</v>
      </c>
      <c r="K252" s="127"/>
      <c r="L252" s="125">
        <v>-1234.9076200000002</v>
      </c>
      <c r="M252" s="127"/>
      <c r="N252" s="125">
        <v>0</v>
      </c>
      <c r="O252" s="125"/>
      <c r="P252" s="125">
        <v>0</v>
      </c>
      <c r="Q252" s="126"/>
      <c r="R252" s="125">
        <f>SUM(F252,H252,J252,L252,N252,P252)</f>
        <v>51711.38393000004</v>
      </c>
      <c r="S252" s="127"/>
      <c r="T252" s="125">
        <v>49276.6512</v>
      </c>
    </row>
    <row r="253" spans="1:20" x14ac:dyDescent="0.25">
      <c r="A253" s="111">
        <f t="shared" si="4"/>
        <v>13</v>
      </c>
      <c r="B253" s="116"/>
      <c r="C253" s="109">
        <v>34386</v>
      </c>
      <c r="D253" s="101" t="s">
        <v>749</v>
      </c>
      <c r="F253" s="125">
        <v>49140.894330000046</v>
      </c>
      <c r="G253" s="102"/>
      <c r="H253" s="125">
        <v>7855.2588599999999</v>
      </c>
      <c r="I253" s="126"/>
      <c r="J253" s="125">
        <v>-725.87164000000007</v>
      </c>
      <c r="K253" s="127"/>
      <c r="L253" s="125">
        <v>-1234.9076200000002</v>
      </c>
      <c r="M253" s="127"/>
      <c r="N253" s="125">
        <v>0</v>
      </c>
      <c r="O253" s="125"/>
      <c r="P253" s="125">
        <v>0</v>
      </c>
      <c r="Q253" s="126"/>
      <c r="R253" s="125">
        <f>SUM(F253,H253,J253,L253,N253,P253)</f>
        <v>55035.373930000052</v>
      </c>
      <c r="S253" s="127"/>
      <c r="T253" s="125">
        <v>52306.564020000005</v>
      </c>
    </row>
    <row r="254" spans="1:20" x14ac:dyDescent="0.25">
      <c r="A254" s="111">
        <f t="shared" si="4"/>
        <v>14</v>
      </c>
      <c r="B254" s="116"/>
      <c r="C254" s="109">
        <v>34586</v>
      </c>
      <c r="D254" s="101" t="s">
        <v>723</v>
      </c>
      <c r="F254" s="125">
        <v>4565.3385300000018</v>
      </c>
      <c r="G254" s="102"/>
      <c r="H254" s="125">
        <v>557.49324000000001</v>
      </c>
      <c r="I254" s="126"/>
      <c r="J254" s="125">
        <v>0</v>
      </c>
      <c r="K254" s="127"/>
      <c r="L254" s="125">
        <v>0</v>
      </c>
      <c r="M254" s="127"/>
      <c r="N254" s="125">
        <v>0</v>
      </c>
      <c r="O254" s="125"/>
      <c r="P254" s="125">
        <v>0</v>
      </c>
      <c r="Q254" s="126"/>
      <c r="R254" s="125">
        <f>SUM(F254,H254,J254,L254,N254,P254)</f>
        <v>5122.8317700000016</v>
      </c>
      <c r="S254" s="127"/>
      <c r="T254" s="125">
        <v>4844.0851500000008</v>
      </c>
    </row>
    <row r="255" spans="1:20" x14ac:dyDescent="0.25">
      <c r="A255" s="111">
        <f t="shared" si="4"/>
        <v>15</v>
      </c>
      <c r="B255" s="116"/>
      <c r="C255" s="109">
        <v>34686</v>
      </c>
      <c r="D255" s="101" t="s">
        <v>724</v>
      </c>
      <c r="F255" s="125">
        <v>30.886060000000025</v>
      </c>
      <c r="G255" s="102"/>
      <c r="H255" s="125">
        <v>5.2543199999999999</v>
      </c>
      <c r="I255" s="126"/>
      <c r="J255" s="125">
        <v>0</v>
      </c>
      <c r="K255" s="127"/>
      <c r="L255" s="125">
        <v>0</v>
      </c>
      <c r="M255" s="127"/>
      <c r="N255" s="125">
        <v>0</v>
      </c>
      <c r="O255" s="125"/>
      <c r="P255" s="125">
        <v>0</v>
      </c>
      <c r="Q255" s="126"/>
      <c r="R255" s="125">
        <f>SUM(F255,H255,J255,L255,N255,P255)</f>
        <v>36.140380000000022</v>
      </c>
      <c r="S255" s="127"/>
      <c r="T255" s="125">
        <v>33.513220000000004</v>
      </c>
    </row>
    <row r="256" spans="1:20" x14ac:dyDescent="0.25">
      <c r="A256" s="111">
        <f t="shared" si="4"/>
        <v>16</v>
      </c>
      <c r="B256" s="116"/>
      <c r="C256" s="109"/>
      <c r="D256" s="103" t="s">
        <v>763</v>
      </c>
      <c r="F256" s="129">
        <f>SUM(F251:F255)</f>
        <v>104408.62205000011</v>
      </c>
      <c r="H256" s="129">
        <f>SUM(H251:H255)</f>
        <v>16081.536199999999</v>
      </c>
      <c r="I256" s="122"/>
      <c r="J256" s="129">
        <f>SUM(J251:J255)</f>
        <v>-1709.9655000000002</v>
      </c>
      <c r="K256" s="122"/>
      <c r="L256" s="129">
        <f>SUM(L251:L255)</f>
        <v>-2578.7041400000003</v>
      </c>
      <c r="M256" s="122"/>
      <c r="N256" s="129">
        <f>SUM(N251:N255)</f>
        <v>0</v>
      </c>
      <c r="O256" s="187"/>
      <c r="P256" s="129">
        <f>SUM(P251:P255)</f>
        <v>0</v>
      </c>
      <c r="Q256" s="122"/>
      <c r="R256" s="129">
        <f>SUM(R251:R255)</f>
        <v>116201.4886100001</v>
      </c>
      <c r="S256" s="122"/>
      <c r="T256" s="129">
        <f>SUM(T251:T255)</f>
        <v>110814.76547</v>
      </c>
    </row>
    <row r="257" spans="1:20" x14ac:dyDescent="0.25">
      <c r="A257" s="111">
        <f t="shared" si="4"/>
        <v>17</v>
      </c>
      <c r="B257" s="116"/>
      <c r="Q257" s="102"/>
    </row>
    <row r="258" spans="1:20" x14ac:dyDescent="0.25">
      <c r="A258" s="111">
        <f t="shared" si="4"/>
        <v>18</v>
      </c>
      <c r="B258" s="116"/>
      <c r="C258" s="109">
        <v>34287</v>
      </c>
      <c r="D258" s="103" t="s">
        <v>764</v>
      </c>
      <c r="F258" s="125">
        <v>0</v>
      </c>
      <c r="G258" s="102"/>
      <c r="H258" s="125">
        <v>0</v>
      </c>
      <c r="I258" s="126"/>
      <c r="J258" s="125">
        <v>0</v>
      </c>
      <c r="K258" s="127"/>
      <c r="L258" s="125">
        <v>0</v>
      </c>
      <c r="M258" s="127"/>
      <c r="N258" s="125">
        <v>0</v>
      </c>
      <c r="O258" s="125"/>
      <c r="P258" s="125">
        <v>0</v>
      </c>
      <c r="Q258" s="126"/>
      <c r="R258" s="125">
        <f>SUM(F258,H258,J258,L258,N258,P258)</f>
        <v>0</v>
      </c>
      <c r="S258" s="127"/>
      <c r="T258" s="125">
        <v>0</v>
      </c>
    </row>
    <row r="259" spans="1:20" x14ac:dyDescent="0.25">
      <c r="A259" s="111">
        <f t="shared" si="4"/>
        <v>19</v>
      </c>
      <c r="B259" s="116"/>
      <c r="C259" s="109">
        <v>34687</v>
      </c>
      <c r="D259" s="101" t="s">
        <v>765</v>
      </c>
      <c r="F259" s="125">
        <v>1086.8924700000002</v>
      </c>
      <c r="G259" s="102"/>
      <c r="H259" s="125">
        <v>302.01024000000001</v>
      </c>
      <c r="I259" s="126"/>
      <c r="J259" s="125">
        <v>0</v>
      </c>
      <c r="K259" s="127"/>
      <c r="L259" s="125">
        <v>0</v>
      </c>
      <c r="M259" s="127"/>
      <c r="N259" s="125">
        <v>0</v>
      </c>
      <c r="O259" s="125"/>
      <c r="P259" s="125">
        <v>0</v>
      </c>
      <c r="Q259" s="126"/>
      <c r="R259" s="125">
        <f>SUM(F259,H259,J259,L259,N259,P259)</f>
        <v>1388.9027100000003</v>
      </c>
      <c r="S259" s="127"/>
      <c r="T259" s="125">
        <v>1237.89759</v>
      </c>
    </row>
    <row r="260" spans="1:20" x14ac:dyDescent="0.25">
      <c r="A260" s="111">
        <f t="shared" si="4"/>
        <v>20</v>
      </c>
      <c r="B260" s="116"/>
      <c r="C260" s="111"/>
      <c r="F260" s="129"/>
      <c r="H260" s="129"/>
      <c r="I260" s="131"/>
      <c r="J260" s="129"/>
      <c r="K260" s="131"/>
      <c r="L260" s="129"/>
      <c r="M260" s="131"/>
      <c r="N260" s="129"/>
      <c r="O260" s="187"/>
      <c r="P260" s="129"/>
      <c r="Q260" s="131"/>
      <c r="R260" s="129"/>
      <c r="S260" s="131"/>
      <c r="T260" s="129"/>
    </row>
    <row r="261" spans="1:20" ht="13.8" thickBot="1" x14ac:dyDescent="0.3">
      <c r="A261" s="111">
        <f t="shared" si="4"/>
        <v>21</v>
      </c>
      <c r="B261" s="116"/>
      <c r="C261" s="111"/>
      <c r="D261" s="101" t="s">
        <v>766</v>
      </c>
      <c r="F261" s="143">
        <f>SUM(F192,F200,F208,F216,F224,F248,F256,F258,F259)</f>
        <v>593990.44287999999</v>
      </c>
      <c r="H261" s="143">
        <f>SUM(H192,H200,H208,H216,H224,H248,H256,H258,H259)</f>
        <v>52560.155310000002</v>
      </c>
      <c r="I261" s="131"/>
      <c r="J261" s="143">
        <f>SUM(J192,J200,J208,J216,J224,J248,J256,J258,J259)</f>
        <v>-9042.6373999999996</v>
      </c>
      <c r="K261" s="131"/>
      <c r="L261" s="143">
        <f>SUM(L192,L200,L208,L216,L224,L248,L256,L258,L259)</f>
        <v>-3356.3040800000003</v>
      </c>
      <c r="M261" s="131"/>
      <c r="N261" s="143">
        <f>SUM(N192,N200,N208,N216,N224,N248,N256,N258,N259)</f>
        <v>0</v>
      </c>
      <c r="O261" s="186"/>
      <c r="P261" s="143">
        <f>SUM(P192,P200,P208,P216,P224,P248,P256,P258,P259)</f>
        <v>0</v>
      </c>
      <c r="Q261" s="131"/>
      <c r="R261" s="143">
        <f>SUM(R192,R200,R208,R216,R224,R248,R256,R258,R259)</f>
        <v>634151.65671000001</v>
      </c>
      <c r="S261" s="131"/>
      <c r="T261" s="143">
        <f>SUM(T192,T200,T208,T216,T224,T248,T256,T258,T259)</f>
        <v>616836.08779999998</v>
      </c>
    </row>
    <row r="262" spans="1:20" ht="13.8" thickTop="1" x14ac:dyDescent="0.25">
      <c r="A262" s="111">
        <f t="shared" si="4"/>
        <v>22</v>
      </c>
      <c r="B262" s="116"/>
      <c r="Q262" s="102"/>
    </row>
    <row r="263" spans="1:20" x14ac:dyDescent="0.25">
      <c r="A263" s="111">
        <f t="shared" si="4"/>
        <v>23</v>
      </c>
      <c r="B263" s="116"/>
      <c r="Q263" s="102"/>
    </row>
    <row r="264" spans="1:20" x14ac:dyDescent="0.25">
      <c r="A264" s="111">
        <f t="shared" si="4"/>
        <v>24</v>
      </c>
      <c r="B264" s="116"/>
      <c r="Q264" s="102"/>
    </row>
    <row r="265" spans="1:20" x14ac:dyDescent="0.25">
      <c r="A265" s="111">
        <f t="shared" si="4"/>
        <v>25</v>
      </c>
      <c r="B265" s="116"/>
      <c r="D265" s="101" t="s">
        <v>767</v>
      </c>
      <c r="Q265" s="102"/>
    </row>
    <row r="266" spans="1:20" x14ac:dyDescent="0.25">
      <c r="A266" s="111">
        <f t="shared" si="4"/>
        <v>26</v>
      </c>
      <c r="B266" s="135"/>
      <c r="D266" s="103" t="s">
        <v>94</v>
      </c>
      <c r="F266" s="136"/>
      <c r="H266" s="150"/>
      <c r="I266" s="131"/>
      <c r="J266" s="150"/>
      <c r="K266" s="131"/>
      <c r="L266" s="150"/>
      <c r="M266" s="131"/>
      <c r="N266" s="150"/>
      <c r="O266" s="150"/>
      <c r="P266" s="150"/>
      <c r="Q266" s="131"/>
      <c r="R266" s="150"/>
      <c r="S266" s="131"/>
      <c r="T266" s="150"/>
    </row>
    <row r="267" spans="1:20" x14ac:dyDescent="0.25">
      <c r="A267" s="111">
        <f t="shared" si="4"/>
        <v>27</v>
      </c>
      <c r="B267" s="135"/>
      <c r="C267" s="111">
        <v>34130</v>
      </c>
      <c r="D267" s="101" t="s">
        <v>720</v>
      </c>
      <c r="F267" s="125">
        <v>27560.672960000007</v>
      </c>
      <c r="G267" s="102"/>
      <c r="H267" s="125">
        <v>4152.58824</v>
      </c>
      <c r="I267" s="126"/>
      <c r="J267" s="125">
        <v>0</v>
      </c>
      <c r="K267" s="127"/>
      <c r="L267" s="125">
        <v>0</v>
      </c>
      <c r="M267" s="127"/>
      <c r="N267" s="125">
        <v>0</v>
      </c>
      <c r="O267" s="125"/>
      <c r="P267" s="125">
        <v>0</v>
      </c>
      <c r="Q267" s="126"/>
      <c r="R267" s="125">
        <f>SUM(F267,H267,J267,L267,N267,P267)</f>
        <v>31713.261200000008</v>
      </c>
      <c r="S267" s="127"/>
      <c r="T267" s="125">
        <v>29636.967079999999</v>
      </c>
    </row>
    <row r="268" spans="1:20" x14ac:dyDescent="0.25">
      <c r="A268" s="111">
        <f t="shared" si="4"/>
        <v>28</v>
      </c>
      <c r="B268" s="135"/>
      <c r="C268" s="111">
        <v>34230</v>
      </c>
      <c r="D268" s="101" t="s">
        <v>748</v>
      </c>
      <c r="F268" s="125">
        <v>4083.9407399999959</v>
      </c>
      <c r="G268" s="102"/>
      <c r="H268" s="125">
        <v>1915.8408899999999</v>
      </c>
      <c r="I268" s="126"/>
      <c r="J268" s="125">
        <v>-1794.4860800000001</v>
      </c>
      <c r="K268" s="127"/>
      <c r="L268" s="125">
        <v>-50</v>
      </c>
      <c r="M268" s="127"/>
      <c r="N268" s="125">
        <v>0</v>
      </c>
      <c r="O268" s="125"/>
      <c r="P268" s="125">
        <v>0</v>
      </c>
      <c r="Q268" s="126"/>
      <c r="R268" s="125">
        <f>SUM(F268,H268,J268,L268,N268,P268)</f>
        <v>4155.2955499999953</v>
      </c>
      <c r="S268" s="127"/>
      <c r="T268" s="125">
        <v>4014.2391699999998</v>
      </c>
    </row>
    <row r="269" spans="1:20" x14ac:dyDescent="0.25">
      <c r="A269" s="111">
        <f t="shared" si="4"/>
        <v>29</v>
      </c>
      <c r="B269" s="116"/>
      <c r="C269" s="111">
        <v>34330</v>
      </c>
      <c r="D269" s="101" t="s">
        <v>749</v>
      </c>
      <c r="F269" s="125">
        <v>14254.042050000013</v>
      </c>
      <c r="G269" s="102"/>
      <c r="H269" s="125">
        <v>3281.27666</v>
      </c>
      <c r="I269" s="126"/>
      <c r="J269" s="125">
        <v>-1794.4860800000001</v>
      </c>
      <c r="K269" s="127"/>
      <c r="L269" s="125">
        <v>-50</v>
      </c>
      <c r="M269" s="127"/>
      <c r="N269" s="125">
        <v>0</v>
      </c>
      <c r="O269" s="125"/>
      <c r="P269" s="125">
        <v>0</v>
      </c>
      <c r="Q269" s="126"/>
      <c r="R269" s="125">
        <f>SUM(F269,H269,J269,L269,N269,P269)</f>
        <v>15690.832630000014</v>
      </c>
      <c r="S269" s="127"/>
      <c r="T269" s="125">
        <v>14861.22258</v>
      </c>
    </row>
    <row r="270" spans="1:20" x14ac:dyDescent="0.25">
      <c r="A270" s="111">
        <f t="shared" si="4"/>
        <v>30</v>
      </c>
      <c r="B270" s="116"/>
      <c r="C270" s="111">
        <v>34530</v>
      </c>
      <c r="D270" s="101" t="s">
        <v>723</v>
      </c>
      <c r="F270" s="125">
        <v>14137.386859999997</v>
      </c>
      <c r="G270" s="102"/>
      <c r="H270" s="125">
        <v>808.32719999999995</v>
      </c>
      <c r="I270" s="126"/>
      <c r="J270" s="125">
        <v>0</v>
      </c>
      <c r="K270" s="127"/>
      <c r="L270" s="125">
        <v>0</v>
      </c>
      <c r="M270" s="127"/>
      <c r="N270" s="125">
        <v>0</v>
      </c>
      <c r="O270" s="125"/>
      <c r="P270" s="125">
        <v>0</v>
      </c>
      <c r="Q270" s="126"/>
      <c r="R270" s="125">
        <f>SUM(F270,H270,J270,L270,N270,P270)</f>
        <v>14945.714059999997</v>
      </c>
      <c r="S270" s="127"/>
      <c r="T270" s="125">
        <v>14541.55046</v>
      </c>
    </row>
    <row r="271" spans="1:20" x14ac:dyDescent="0.25">
      <c r="A271" s="111">
        <f t="shared" si="4"/>
        <v>31</v>
      </c>
      <c r="B271" s="116"/>
      <c r="C271" s="111">
        <v>34630</v>
      </c>
      <c r="D271" s="101" t="s">
        <v>724</v>
      </c>
      <c r="F271" s="125">
        <v>5402.3667299999997</v>
      </c>
      <c r="G271" s="102"/>
      <c r="H271" s="125">
        <v>374.63196000000005</v>
      </c>
      <c r="I271" s="126"/>
      <c r="J271" s="125">
        <v>0</v>
      </c>
      <c r="K271" s="127"/>
      <c r="L271" s="125">
        <v>0</v>
      </c>
      <c r="M271" s="127"/>
      <c r="N271" s="125">
        <v>0</v>
      </c>
      <c r="O271" s="125"/>
      <c r="P271" s="125">
        <v>0</v>
      </c>
      <c r="Q271" s="126"/>
      <c r="R271" s="125">
        <f>SUM(F271,H271,J271,L271,N271,P271)</f>
        <v>5776.9986899999994</v>
      </c>
      <c r="S271" s="127"/>
      <c r="T271" s="125">
        <v>5589.68271</v>
      </c>
    </row>
    <row r="272" spans="1:20" x14ac:dyDescent="0.25">
      <c r="A272" s="111">
        <f t="shared" si="4"/>
        <v>32</v>
      </c>
      <c r="B272" s="116"/>
      <c r="C272" s="111"/>
      <c r="D272" s="103" t="s">
        <v>768</v>
      </c>
      <c r="F272" s="129">
        <f>SUM(F267:F271)</f>
        <v>65438.409340000013</v>
      </c>
      <c r="H272" s="129">
        <f>SUM(H267:H271)</f>
        <v>10532.66495</v>
      </c>
      <c r="I272" s="122"/>
      <c r="J272" s="129">
        <f>SUM(J267:J271)</f>
        <v>-3588.9721600000003</v>
      </c>
      <c r="K272" s="122"/>
      <c r="L272" s="129">
        <f>SUM(L267:L271)</f>
        <v>-100</v>
      </c>
      <c r="M272" s="122"/>
      <c r="N272" s="129">
        <f>SUM(N267:N271)</f>
        <v>0</v>
      </c>
      <c r="O272" s="187"/>
      <c r="P272" s="129">
        <f>SUM(P267:P271)</f>
        <v>0</v>
      </c>
      <c r="Q272" s="122"/>
      <c r="R272" s="129">
        <f>SUM(R267:R271)</f>
        <v>72282.102129999999</v>
      </c>
      <c r="S272" s="122"/>
      <c r="T272" s="129">
        <f>SUM(T267:T271)</f>
        <v>68643.661999999997</v>
      </c>
    </row>
    <row r="273" spans="1:20" x14ac:dyDescent="0.25">
      <c r="A273" s="111">
        <f t="shared" si="4"/>
        <v>33</v>
      </c>
      <c r="B273" s="116"/>
      <c r="Q273" s="102"/>
    </row>
    <row r="274" spans="1:20" x14ac:dyDescent="0.25">
      <c r="A274" s="111">
        <f t="shared" si="4"/>
        <v>34</v>
      </c>
      <c r="D274" s="103" t="s">
        <v>101</v>
      </c>
      <c r="H274" s="153"/>
      <c r="I274" s="153"/>
      <c r="J274" s="153"/>
      <c r="K274" s="153"/>
      <c r="L274" s="152"/>
      <c r="M274" s="152"/>
      <c r="N274" s="152"/>
      <c r="O274" s="152"/>
      <c r="P274" s="152"/>
      <c r="Q274" s="154"/>
      <c r="R274" s="153"/>
      <c r="S274" s="153"/>
      <c r="T274" s="153"/>
    </row>
    <row r="275" spans="1:20" x14ac:dyDescent="0.25">
      <c r="A275" s="111">
        <f t="shared" si="4"/>
        <v>35</v>
      </c>
      <c r="C275" s="109">
        <v>34131</v>
      </c>
      <c r="D275" s="101" t="s">
        <v>720</v>
      </c>
      <c r="F275" s="125">
        <v>9609.7256199999865</v>
      </c>
      <c r="G275" s="102"/>
      <c r="H275" s="125">
        <v>1041.4029599999999</v>
      </c>
      <c r="I275" s="126"/>
      <c r="J275" s="125">
        <v>0</v>
      </c>
      <c r="K275" s="127"/>
      <c r="L275" s="125">
        <v>0</v>
      </c>
      <c r="M275" s="127"/>
      <c r="N275" s="125">
        <v>0</v>
      </c>
      <c r="O275" s="125"/>
      <c r="P275" s="125">
        <v>0</v>
      </c>
      <c r="Q275" s="126"/>
      <c r="R275" s="125">
        <f>SUM(F275,H275,J275,L275,N275,P275)</f>
        <v>10651.128579999986</v>
      </c>
      <c r="S275" s="127"/>
      <c r="T275" s="125">
        <v>10130.427099999999</v>
      </c>
    </row>
    <row r="276" spans="1:20" x14ac:dyDescent="0.25">
      <c r="A276" s="111">
        <f t="shared" si="4"/>
        <v>36</v>
      </c>
      <c r="C276" s="109">
        <v>34231</v>
      </c>
      <c r="D276" s="101" t="s">
        <v>748</v>
      </c>
      <c r="F276" s="125">
        <v>38098.120839999981</v>
      </c>
      <c r="G276" s="102"/>
      <c r="H276" s="125">
        <v>4578.1608499999993</v>
      </c>
      <c r="I276" s="126"/>
      <c r="J276" s="125">
        <v>-3504.7807400000002</v>
      </c>
      <c r="K276" s="127"/>
      <c r="L276" s="125">
        <v>-112.20415</v>
      </c>
      <c r="M276" s="127"/>
      <c r="N276" s="125">
        <v>0</v>
      </c>
      <c r="O276" s="125"/>
      <c r="P276" s="125">
        <v>0</v>
      </c>
      <c r="Q276" s="126"/>
      <c r="R276" s="125">
        <f>SUM(F276,H276,J276,L276,N276,P276)</f>
        <v>39059.296799999982</v>
      </c>
      <c r="S276" s="127"/>
      <c r="T276" s="125">
        <v>38502.885350000004</v>
      </c>
    </row>
    <row r="277" spans="1:20" x14ac:dyDescent="0.25">
      <c r="A277" s="111">
        <f t="shared" si="4"/>
        <v>37</v>
      </c>
      <c r="C277" s="109">
        <v>34331</v>
      </c>
      <c r="D277" s="101" t="s">
        <v>749</v>
      </c>
      <c r="F277" s="125">
        <v>105037.29293999996</v>
      </c>
      <c r="G277" s="102"/>
      <c r="H277" s="125">
        <v>13633.02072</v>
      </c>
      <c r="I277" s="126"/>
      <c r="J277" s="125">
        <v>-3504.7807400000002</v>
      </c>
      <c r="K277" s="127"/>
      <c r="L277" s="125">
        <v>-112.20415</v>
      </c>
      <c r="M277" s="127"/>
      <c r="N277" s="125">
        <v>0</v>
      </c>
      <c r="O277" s="125"/>
      <c r="P277" s="125">
        <v>0</v>
      </c>
      <c r="Q277" s="126"/>
      <c r="R277" s="125">
        <f>SUM(F277,H277,J277,L277,N277,P277)</f>
        <v>115053.32876999995</v>
      </c>
      <c r="S277" s="127"/>
      <c r="T277" s="125">
        <v>109964.93092</v>
      </c>
    </row>
    <row r="278" spans="1:20" x14ac:dyDescent="0.25">
      <c r="A278" s="111">
        <f t="shared" si="4"/>
        <v>38</v>
      </c>
      <c r="C278" s="109">
        <v>34531</v>
      </c>
      <c r="D278" s="101" t="s">
        <v>723</v>
      </c>
      <c r="F278" s="125">
        <v>23536.486480000018</v>
      </c>
      <c r="G278" s="102"/>
      <c r="H278" s="125">
        <v>1364.2263600000001</v>
      </c>
      <c r="I278" s="126"/>
      <c r="J278" s="125">
        <v>0</v>
      </c>
      <c r="K278" s="127"/>
      <c r="L278" s="125">
        <v>0</v>
      </c>
      <c r="M278" s="127"/>
      <c r="N278" s="125">
        <v>0</v>
      </c>
      <c r="O278" s="125"/>
      <c r="P278" s="125">
        <v>0</v>
      </c>
      <c r="Q278" s="126"/>
      <c r="R278" s="125">
        <f>SUM(F278,H278,J278,L278,N278,P278)</f>
        <v>24900.712840000018</v>
      </c>
      <c r="S278" s="127"/>
      <c r="T278" s="125">
        <v>24218.59966</v>
      </c>
    </row>
    <row r="279" spans="1:20" x14ac:dyDescent="0.25">
      <c r="A279" s="111">
        <f t="shared" si="4"/>
        <v>39</v>
      </c>
      <c r="C279" s="109">
        <v>34631</v>
      </c>
      <c r="D279" s="101" t="s">
        <v>724</v>
      </c>
      <c r="F279" s="125">
        <v>673.43115999999884</v>
      </c>
      <c r="G279" s="102"/>
      <c r="H279" s="125">
        <v>50.437800000000003</v>
      </c>
      <c r="I279" s="126"/>
      <c r="J279" s="125">
        <v>0</v>
      </c>
      <c r="K279" s="127"/>
      <c r="L279" s="125">
        <v>0</v>
      </c>
      <c r="M279" s="127"/>
      <c r="N279" s="125">
        <v>0</v>
      </c>
      <c r="O279" s="125"/>
      <c r="P279" s="125">
        <v>0</v>
      </c>
      <c r="Q279" s="126"/>
      <c r="R279" s="125">
        <f>SUM(F279,H279,J279,L279,N279,P279)</f>
        <v>723.86895999999888</v>
      </c>
      <c r="S279" s="127"/>
      <c r="T279" s="125">
        <v>698.65006000000005</v>
      </c>
    </row>
    <row r="280" spans="1:20" x14ac:dyDescent="0.25">
      <c r="A280" s="111">
        <f t="shared" si="4"/>
        <v>40</v>
      </c>
      <c r="C280" s="111"/>
      <c r="D280" s="103" t="s">
        <v>769</v>
      </c>
      <c r="F280" s="129">
        <f>SUM(F275:F279)</f>
        <v>176955.05703999996</v>
      </c>
      <c r="H280" s="129">
        <f>SUM(H275:H279)</f>
        <v>20667.24869</v>
      </c>
      <c r="I280" s="122"/>
      <c r="J280" s="129">
        <f>SUM(J275:J279)</f>
        <v>-7009.5614800000003</v>
      </c>
      <c r="K280" s="122"/>
      <c r="L280" s="129">
        <f>SUM(L275:L279)</f>
        <v>-224.4083</v>
      </c>
      <c r="M280" s="122"/>
      <c r="N280" s="129">
        <f>SUM(N275:N279)</f>
        <v>0</v>
      </c>
      <c r="O280" s="187"/>
      <c r="P280" s="129">
        <f>SUM(P275:P279)</f>
        <v>0</v>
      </c>
      <c r="Q280" s="122"/>
      <c r="R280" s="129">
        <f>SUM(R275:R279)</f>
        <v>190388.33594999995</v>
      </c>
      <c r="S280" s="122"/>
      <c r="T280" s="129">
        <f>SUM(T275:T279)</f>
        <v>183515.49309000003</v>
      </c>
    </row>
    <row r="281" spans="1:20" x14ac:dyDescent="0.25">
      <c r="A281" s="111">
        <f t="shared" si="4"/>
        <v>41</v>
      </c>
      <c r="Q281" s="102"/>
    </row>
    <row r="282" spans="1:20" x14ac:dyDescent="0.25">
      <c r="A282" s="111">
        <f t="shared" si="4"/>
        <v>42</v>
      </c>
      <c r="Q282" s="102"/>
    </row>
    <row r="283" spans="1:20" x14ac:dyDescent="0.25">
      <c r="A283" s="111">
        <f t="shared" si="4"/>
        <v>43</v>
      </c>
      <c r="Q283" s="102"/>
    </row>
    <row r="284" spans="1:20" ht="13.8" thickBot="1" x14ac:dyDescent="0.3">
      <c r="A284" s="108">
        <f t="shared" si="4"/>
        <v>44</v>
      </c>
      <c r="B284" s="137" t="s">
        <v>730</v>
      </c>
      <c r="C284" s="97"/>
      <c r="D284" s="97"/>
      <c r="E284" s="97"/>
      <c r="F284" s="97"/>
      <c r="G284" s="97"/>
      <c r="H284" s="97"/>
      <c r="I284" s="97"/>
      <c r="J284" s="97"/>
      <c r="K284" s="97"/>
      <c r="L284" s="97"/>
      <c r="M284" s="97"/>
      <c r="N284" s="97"/>
      <c r="O284" s="97"/>
      <c r="P284" s="97"/>
      <c r="Q284" s="98"/>
      <c r="R284" s="97"/>
      <c r="S284" s="97"/>
      <c r="T284" s="97"/>
    </row>
    <row r="285" spans="1:20" x14ac:dyDescent="0.25">
      <c r="A285" s="101" t="str">
        <f>+$A$57</f>
        <v>Supporting Schedules:  B-10, B-11</v>
      </c>
      <c r="Q285" s="102"/>
      <c r="R285" s="101" t="str">
        <f>+$R$57</f>
        <v>Recap Schedules:  B-03, B-06</v>
      </c>
    </row>
    <row r="286" spans="1:20" ht="13.8" thickBot="1" x14ac:dyDescent="0.3">
      <c r="A286" s="97" t="str">
        <f>$A$1</f>
        <v>SCHEDULE B-09</v>
      </c>
      <c r="B286" s="97"/>
      <c r="C286" s="97"/>
      <c r="D286" s="97"/>
      <c r="E286" s="97"/>
      <c r="F286" s="97" t="str">
        <f>$F$1</f>
        <v>DEPRECIATION RESERVE BALANCES BY ACCOUNT AND SUB-ACCOUNT</v>
      </c>
      <c r="G286" s="97"/>
      <c r="H286" s="97"/>
      <c r="I286" s="97"/>
      <c r="J286" s="97"/>
      <c r="K286" s="97"/>
      <c r="L286" s="97"/>
      <c r="M286" s="97"/>
      <c r="N286" s="97"/>
      <c r="O286" s="97"/>
      <c r="P286" s="97"/>
      <c r="Q286" s="98"/>
      <c r="R286" s="97"/>
      <c r="S286" s="97"/>
      <c r="T286" s="98" t="str">
        <f>"Page "&amp;TRIM(MID(T229,5,3))+1&amp;" of 30"</f>
        <v>Page 6 of 30</v>
      </c>
    </row>
    <row r="287" spans="1:20" x14ac:dyDescent="0.25">
      <c r="A287" s="101" t="str">
        <f>$A$2</f>
        <v>FLORIDA PUBLIC SERVICE COMMISSION</v>
      </c>
      <c r="B287" s="138"/>
      <c r="E287" s="102" t="str">
        <f>$E$2</f>
        <v xml:space="preserve">                  EXPLANATION:</v>
      </c>
      <c r="F287" s="101" t="str">
        <f>IF($F$2="","",$F$2)</f>
        <v>Provide the depreciation reserve balances for each account or sub-account to which</v>
      </c>
      <c r="J287" s="104"/>
      <c r="K287" s="104"/>
      <c r="M287" s="104"/>
      <c r="N287" s="104"/>
      <c r="O287" s="104"/>
      <c r="P287" s="104"/>
      <c r="Q287" s="105"/>
      <c r="R287" s="101" t="str">
        <f>$R$2</f>
        <v>Type of data shown:</v>
      </c>
      <c r="T287" s="106"/>
    </row>
    <row r="288" spans="1:20" x14ac:dyDescent="0.25">
      <c r="B288" s="138"/>
      <c r="F288" s="101" t="str">
        <f>IF($F$3="","",$F$3)</f>
        <v>an individual depreciation rate is applied. (Include Amortization/Recovery amounts).</v>
      </c>
      <c r="J288" s="102"/>
      <c r="K288" s="106"/>
      <c r="N288" s="102"/>
      <c r="O288" s="102"/>
      <c r="P288" s="102"/>
      <c r="Q288" s="102" t="str">
        <f>IF($Q$3=0,"",$Q$3)</f>
        <v>XX</v>
      </c>
      <c r="R288" s="106" t="str">
        <f>$R$3</f>
        <v>Projected Test Year Ended 12/31/2025</v>
      </c>
      <c r="T288" s="102"/>
    </row>
    <row r="289" spans="1:20" x14ac:dyDescent="0.25">
      <c r="A289" s="101" t="str">
        <f>$A$4</f>
        <v>COMPANY: TAMPA ELECTRIC COMPANY</v>
      </c>
      <c r="B289" s="138"/>
      <c r="F289" s="101" t="str">
        <f>IF(+$F$4="","",$F$4)</f>
        <v/>
      </c>
      <c r="J289" s="102"/>
      <c r="K289" s="106"/>
      <c r="L289" s="102"/>
      <c r="Q289" s="102" t="str">
        <f>IF($Q$4=0,"",$Q$4)</f>
        <v/>
      </c>
      <c r="R289" s="106" t="str">
        <f>$R$4</f>
        <v>Projected Prior Year Ended 12/31/2024</v>
      </c>
      <c r="T289" s="102"/>
    </row>
    <row r="290" spans="1:20" x14ac:dyDescent="0.25">
      <c r="B290" s="138"/>
      <c r="F290" s="101" t="str">
        <f>IF(+$F$5="","",$F$5)</f>
        <v/>
      </c>
      <c r="J290" s="102"/>
      <c r="K290" s="106"/>
      <c r="L290" s="102"/>
      <c r="Q290" s="102" t="str">
        <f>IF($Q$5=0,"",$Q$5)</f>
        <v/>
      </c>
      <c r="R290" s="106" t="str">
        <f>$R$5</f>
        <v>Historical Prior Year Ended 12/31/2023</v>
      </c>
      <c r="T290" s="102"/>
    </row>
    <row r="291" spans="1:20" x14ac:dyDescent="0.25">
      <c r="B291" s="138"/>
      <c r="J291" s="102"/>
      <c r="K291" s="106"/>
      <c r="L291" s="102"/>
      <c r="Q291" s="102"/>
      <c r="R291" s="106" t="str">
        <f>$R$6</f>
        <v>Witness: C. Aldazabal / N. Allis / J. Chronister</v>
      </c>
      <c r="T291" s="102"/>
    </row>
    <row r="292" spans="1:20" ht="13.8" thickBot="1" x14ac:dyDescent="0.3">
      <c r="A292" s="97" t="str">
        <f>A$7</f>
        <v>DOCKET NO. 20240026-EI</v>
      </c>
      <c r="B292" s="139"/>
      <c r="C292" s="97"/>
      <c r="D292" s="97"/>
      <c r="E292" s="97"/>
      <c r="F292" s="97" t="str">
        <f>IF(+$F$7="","",$F$7)</f>
        <v/>
      </c>
      <c r="G292" s="97"/>
      <c r="H292" s="108" t="str">
        <f>IF($H$7="","",$H$7)</f>
        <v>(Dollars in 000's)</v>
      </c>
      <c r="I292" s="97"/>
      <c r="J292" s="97"/>
      <c r="K292" s="97"/>
      <c r="L292" s="97"/>
      <c r="M292" s="97"/>
      <c r="N292" s="97"/>
      <c r="O292" s="97"/>
      <c r="P292" s="97"/>
      <c r="Q292" s="98"/>
      <c r="R292" s="97" t="str">
        <f>$R$7</f>
        <v xml:space="preserve">               / R. Latta / K. Stryker / C. Whitworth </v>
      </c>
      <c r="S292" s="97"/>
      <c r="T292" s="97"/>
    </row>
    <row r="293" spans="1:20" x14ac:dyDescent="0.25">
      <c r="C293" s="109"/>
      <c r="D293" s="109"/>
      <c r="E293" s="109"/>
      <c r="F293" s="109"/>
      <c r="G293" s="109"/>
      <c r="H293" s="109"/>
      <c r="I293" s="109"/>
      <c r="J293" s="109"/>
      <c r="K293" s="109"/>
      <c r="L293" s="109"/>
      <c r="M293" s="109"/>
      <c r="N293" s="109"/>
      <c r="O293" s="109"/>
      <c r="P293" s="109"/>
      <c r="Q293" s="110"/>
      <c r="R293" s="109"/>
      <c r="S293" s="109"/>
      <c r="T293" s="109"/>
    </row>
    <row r="294" spans="1:20" x14ac:dyDescent="0.25">
      <c r="C294" s="109" t="s">
        <v>691</v>
      </c>
      <c r="D294" s="109" t="s">
        <v>692</v>
      </c>
      <c r="E294" s="109"/>
      <c r="F294" s="109" t="s">
        <v>693</v>
      </c>
      <c r="G294" s="109"/>
      <c r="H294" s="109" t="s">
        <v>694</v>
      </c>
      <c r="I294" s="109"/>
      <c r="J294" s="111" t="s">
        <v>695</v>
      </c>
      <c r="K294" s="111"/>
      <c r="L294" s="109" t="s">
        <v>696</v>
      </c>
      <c r="M294" s="109"/>
      <c r="N294" s="109" t="s">
        <v>697</v>
      </c>
      <c r="O294" s="109"/>
      <c r="P294" s="109" t="s">
        <v>698</v>
      </c>
      <c r="Q294" s="110"/>
      <c r="R294" s="109" t="s">
        <v>699</v>
      </c>
      <c r="S294" s="109"/>
      <c r="T294" s="109" t="s">
        <v>875</v>
      </c>
    </row>
    <row r="295" spans="1:20" x14ac:dyDescent="0.25">
      <c r="C295" s="111" t="s">
        <v>700</v>
      </c>
      <c r="D295" s="111" t="s">
        <v>700</v>
      </c>
      <c r="F295" s="111" t="s">
        <v>876</v>
      </c>
      <c r="G295" s="111"/>
      <c r="H295" s="109" t="s">
        <v>353</v>
      </c>
      <c r="I295" s="111"/>
      <c r="J295" s="109"/>
      <c r="K295" s="111"/>
      <c r="L295" s="111"/>
      <c r="M295" s="111"/>
      <c r="Q295" s="102"/>
      <c r="R295" s="111" t="s">
        <v>876</v>
      </c>
      <c r="T295" s="111"/>
    </row>
    <row r="296" spans="1:20" x14ac:dyDescent="0.25">
      <c r="A296" s="111" t="s">
        <v>703</v>
      </c>
      <c r="B296" s="111"/>
      <c r="C296" s="111" t="s">
        <v>704</v>
      </c>
      <c r="D296" s="111" t="s">
        <v>704</v>
      </c>
      <c r="E296" s="109"/>
      <c r="F296" s="111" t="s">
        <v>701</v>
      </c>
      <c r="G296" s="111"/>
      <c r="H296" s="111" t="s">
        <v>701</v>
      </c>
      <c r="I296" s="111"/>
      <c r="J296" s="111"/>
      <c r="K296" s="109"/>
      <c r="L296" s="111" t="s">
        <v>877</v>
      </c>
      <c r="M296" s="106"/>
      <c r="N296" s="111" t="s">
        <v>877</v>
      </c>
      <c r="O296" s="111"/>
      <c r="P296" s="111" t="s">
        <v>362</v>
      </c>
      <c r="Q296" s="110"/>
      <c r="R296" s="109" t="s">
        <v>701</v>
      </c>
      <c r="S296" s="109"/>
      <c r="T296" s="111" t="s">
        <v>707</v>
      </c>
    </row>
    <row r="297" spans="1:20" ht="13.8" thickBot="1" x14ac:dyDescent="0.3">
      <c r="A297" s="108" t="s">
        <v>708</v>
      </c>
      <c r="B297" s="108"/>
      <c r="C297" s="108" t="s">
        <v>709</v>
      </c>
      <c r="D297" s="108" t="s">
        <v>710</v>
      </c>
      <c r="E297" s="108"/>
      <c r="F297" s="112" t="s">
        <v>712</v>
      </c>
      <c r="G297" s="112"/>
      <c r="H297" s="112" t="s">
        <v>878</v>
      </c>
      <c r="I297" s="113"/>
      <c r="J297" s="112" t="s">
        <v>879</v>
      </c>
      <c r="K297" s="113"/>
      <c r="L297" s="113" t="s">
        <v>880</v>
      </c>
      <c r="M297" s="114"/>
      <c r="N297" s="114" t="s">
        <v>881</v>
      </c>
      <c r="O297" s="114"/>
      <c r="P297" s="114" t="s">
        <v>715</v>
      </c>
      <c r="Q297" s="115"/>
      <c r="R297" s="114" t="s">
        <v>716</v>
      </c>
      <c r="S297" s="114"/>
      <c r="T297" s="114" t="s">
        <v>717</v>
      </c>
    </row>
    <row r="298" spans="1:20" x14ac:dyDescent="0.25">
      <c r="A298" s="111">
        <v>1</v>
      </c>
      <c r="B298" s="116"/>
      <c r="Q298" s="102"/>
    </row>
    <row r="299" spans="1:20" x14ac:dyDescent="0.25">
      <c r="A299" s="111">
        <f t="shared" ref="A299:A341" si="5">A298+1</f>
        <v>2</v>
      </c>
      <c r="B299" s="116"/>
      <c r="C299" s="111"/>
      <c r="D299" s="103" t="s">
        <v>108</v>
      </c>
      <c r="F299" s="136"/>
      <c r="H299" s="130"/>
      <c r="I299" s="131"/>
      <c r="J299" s="131"/>
      <c r="K299" s="131"/>
      <c r="L299" s="131"/>
      <c r="M299" s="131"/>
      <c r="N299" s="131"/>
      <c r="O299" s="131"/>
      <c r="P299" s="131"/>
      <c r="Q299" s="131"/>
      <c r="R299" s="122"/>
      <c r="S299" s="131"/>
      <c r="T299" s="131"/>
    </row>
    <row r="300" spans="1:20" x14ac:dyDescent="0.25">
      <c r="A300" s="111">
        <f t="shared" si="5"/>
        <v>3</v>
      </c>
      <c r="B300" s="116"/>
      <c r="C300" s="109">
        <v>34132</v>
      </c>
      <c r="D300" s="101" t="s">
        <v>720</v>
      </c>
      <c r="F300" s="125">
        <v>14552.664960000016</v>
      </c>
      <c r="G300" s="102"/>
      <c r="H300" s="125">
        <v>1150.3601999999998</v>
      </c>
      <c r="I300" s="126"/>
      <c r="J300" s="125">
        <v>0</v>
      </c>
      <c r="K300" s="127"/>
      <c r="L300" s="125">
        <v>0</v>
      </c>
      <c r="M300" s="127"/>
      <c r="N300" s="125">
        <v>0</v>
      </c>
      <c r="O300" s="125"/>
      <c r="P300" s="125">
        <v>0</v>
      </c>
      <c r="Q300" s="126"/>
      <c r="R300" s="125">
        <f>SUM(F300,H300,J300,L300,N300,P300)</f>
        <v>15703.025160000016</v>
      </c>
      <c r="S300" s="127"/>
      <c r="T300" s="125">
        <v>15127.84506</v>
      </c>
    </row>
    <row r="301" spans="1:20" x14ac:dyDescent="0.25">
      <c r="A301" s="111">
        <f t="shared" si="5"/>
        <v>4</v>
      </c>
      <c r="B301" s="116"/>
      <c r="C301" s="109">
        <v>34232</v>
      </c>
      <c r="D301" s="101" t="s">
        <v>748</v>
      </c>
      <c r="F301" s="125">
        <v>41339.893114999963</v>
      </c>
      <c r="G301" s="102"/>
      <c r="H301" s="125">
        <v>8065.1194000000005</v>
      </c>
      <c r="I301" s="126"/>
      <c r="J301" s="125">
        <v>-1197.0979</v>
      </c>
      <c r="K301" s="127"/>
      <c r="L301" s="125">
        <v>-1225</v>
      </c>
      <c r="M301" s="127"/>
      <c r="N301" s="125">
        <v>0</v>
      </c>
      <c r="O301" s="125"/>
      <c r="P301" s="125">
        <v>0</v>
      </c>
      <c r="Q301" s="126"/>
      <c r="R301" s="125">
        <f>SUM(F301,H301,J301,L301,N301,P301)</f>
        <v>46982.914614999965</v>
      </c>
      <c r="S301" s="127"/>
      <c r="T301" s="125">
        <v>44248.025609999997</v>
      </c>
    </row>
    <row r="302" spans="1:20" x14ac:dyDescent="0.25">
      <c r="A302" s="111">
        <f t="shared" si="5"/>
        <v>5</v>
      </c>
      <c r="B302" s="116"/>
      <c r="C302" s="109">
        <v>34332</v>
      </c>
      <c r="D302" s="101" t="s">
        <v>749</v>
      </c>
      <c r="F302" s="125">
        <v>127467.80104499994</v>
      </c>
      <c r="G302" s="102"/>
      <c r="H302" s="125">
        <v>17642.310219999999</v>
      </c>
      <c r="I302" s="126"/>
      <c r="J302" s="125">
        <v>-1197.0979</v>
      </c>
      <c r="K302" s="127"/>
      <c r="L302" s="125">
        <v>-1225</v>
      </c>
      <c r="M302" s="127"/>
      <c r="N302" s="125">
        <v>0</v>
      </c>
      <c r="O302" s="125"/>
      <c r="P302" s="125">
        <v>0</v>
      </c>
      <c r="Q302" s="126"/>
      <c r="R302" s="125">
        <f>SUM(F302,H302,J302,L302,N302,P302)</f>
        <v>142688.01336499996</v>
      </c>
      <c r="S302" s="127"/>
      <c r="T302" s="125">
        <v>135165.19752000002</v>
      </c>
    </row>
    <row r="303" spans="1:20" x14ac:dyDescent="0.25">
      <c r="A303" s="111">
        <f t="shared" si="5"/>
        <v>6</v>
      </c>
      <c r="B303" s="116"/>
      <c r="C303" s="109">
        <v>34532</v>
      </c>
      <c r="D303" s="101" t="s">
        <v>723</v>
      </c>
      <c r="F303" s="125">
        <v>25733.846520000025</v>
      </c>
      <c r="G303" s="102"/>
      <c r="H303" s="125">
        <v>1600.2124799999999</v>
      </c>
      <c r="I303" s="126"/>
      <c r="J303" s="125">
        <v>0</v>
      </c>
      <c r="K303" s="127"/>
      <c r="L303" s="125">
        <v>0</v>
      </c>
      <c r="M303" s="127"/>
      <c r="N303" s="125">
        <v>0</v>
      </c>
      <c r="O303" s="125"/>
      <c r="P303" s="125">
        <v>0</v>
      </c>
      <c r="Q303" s="126"/>
      <c r="R303" s="125">
        <f>SUM(F303,H303,J303,L303,N303,P303)</f>
        <v>27334.059000000023</v>
      </c>
      <c r="S303" s="127"/>
      <c r="T303" s="125">
        <v>26533.95276</v>
      </c>
    </row>
    <row r="304" spans="1:20" x14ac:dyDescent="0.25">
      <c r="A304" s="111">
        <f t="shared" si="5"/>
        <v>7</v>
      </c>
      <c r="B304" s="116"/>
      <c r="C304" s="109">
        <v>34632</v>
      </c>
      <c r="D304" s="101" t="s">
        <v>724</v>
      </c>
      <c r="F304" s="125">
        <v>853.78874000000019</v>
      </c>
      <c r="G304" s="102"/>
      <c r="H304" s="125">
        <v>60.261480000000006</v>
      </c>
      <c r="I304" s="126"/>
      <c r="J304" s="125">
        <v>0</v>
      </c>
      <c r="K304" s="127"/>
      <c r="L304" s="125">
        <v>0</v>
      </c>
      <c r="M304" s="127"/>
      <c r="N304" s="125">
        <v>0</v>
      </c>
      <c r="O304" s="125"/>
      <c r="P304" s="125">
        <v>0</v>
      </c>
      <c r="Q304" s="126"/>
      <c r="R304" s="125">
        <f>SUM(F304,H304,J304,L304,N304,P304)</f>
        <v>914.05022000000019</v>
      </c>
      <c r="S304" s="127"/>
      <c r="T304" s="125">
        <v>883.91948000000002</v>
      </c>
    </row>
    <row r="305" spans="1:20" x14ac:dyDescent="0.25">
      <c r="A305" s="111">
        <f t="shared" si="5"/>
        <v>8</v>
      </c>
      <c r="B305" s="116"/>
      <c r="C305" s="111"/>
      <c r="D305" s="103" t="s">
        <v>770</v>
      </c>
      <c r="F305" s="129">
        <f>SUM(F300:F304)</f>
        <v>209947.99437999993</v>
      </c>
      <c r="H305" s="129">
        <f>SUM(H300:H304)</f>
        <v>28518.263779999997</v>
      </c>
      <c r="I305" s="122"/>
      <c r="J305" s="129">
        <f>SUM(J300:J304)</f>
        <v>-2394.1958</v>
      </c>
      <c r="K305" s="122"/>
      <c r="L305" s="129">
        <f>SUM(L300:L304)</f>
        <v>-2450</v>
      </c>
      <c r="M305" s="122"/>
      <c r="N305" s="129">
        <f>SUM(N300:N304)</f>
        <v>0</v>
      </c>
      <c r="O305" s="187"/>
      <c r="P305" s="129">
        <f>SUM(P300:P304)</f>
        <v>0</v>
      </c>
      <c r="Q305" s="122"/>
      <c r="R305" s="129">
        <f>SUM(R300:R304)</f>
        <v>233622.06235999995</v>
      </c>
      <c r="S305" s="122"/>
      <c r="T305" s="129">
        <f>SUM(T300:T304)</f>
        <v>221958.94043000005</v>
      </c>
    </row>
    <row r="306" spans="1:20" x14ac:dyDescent="0.25">
      <c r="A306" s="111">
        <f t="shared" si="5"/>
        <v>9</v>
      </c>
      <c r="B306" s="116"/>
      <c r="Q306" s="102"/>
    </row>
    <row r="307" spans="1:20" x14ac:dyDescent="0.25">
      <c r="A307" s="111">
        <f t="shared" si="5"/>
        <v>10</v>
      </c>
      <c r="B307" s="116"/>
      <c r="C307" s="111"/>
      <c r="D307" s="103" t="s">
        <v>771</v>
      </c>
      <c r="I307" s="131"/>
      <c r="K307" s="131"/>
      <c r="M307" s="131"/>
      <c r="Q307" s="131"/>
      <c r="S307" s="131"/>
    </row>
    <row r="308" spans="1:20" x14ac:dyDescent="0.25">
      <c r="A308" s="111">
        <f t="shared" si="5"/>
        <v>11</v>
      </c>
      <c r="B308" s="116"/>
      <c r="C308" s="109">
        <v>34133</v>
      </c>
      <c r="D308" s="101" t="s">
        <v>720</v>
      </c>
      <c r="F308" s="125">
        <v>75.171190000000038</v>
      </c>
      <c r="G308" s="102"/>
      <c r="H308" s="125">
        <v>27.8292</v>
      </c>
      <c r="I308" s="126"/>
      <c r="J308" s="125">
        <v>0</v>
      </c>
      <c r="K308" s="127"/>
      <c r="L308" s="125">
        <v>0</v>
      </c>
      <c r="M308" s="127"/>
      <c r="N308" s="125">
        <v>0</v>
      </c>
      <c r="O308" s="125"/>
      <c r="P308" s="125">
        <v>0</v>
      </c>
      <c r="Q308" s="126"/>
      <c r="R308" s="125">
        <f>SUM(F308,H308,J308,L308,N308,P308)</f>
        <v>103.00039000000004</v>
      </c>
      <c r="S308" s="127"/>
      <c r="T308" s="125">
        <v>89.085789999999989</v>
      </c>
    </row>
    <row r="309" spans="1:20" x14ac:dyDescent="0.25">
      <c r="A309" s="111">
        <f t="shared" si="5"/>
        <v>12</v>
      </c>
      <c r="B309" s="116"/>
      <c r="C309" s="109">
        <v>34233</v>
      </c>
      <c r="D309" s="101" t="s">
        <v>748</v>
      </c>
      <c r="F309" s="125">
        <v>1093.3202199999992</v>
      </c>
      <c r="G309" s="102"/>
      <c r="H309" s="125">
        <v>151.84320000000002</v>
      </c>
      <c r="I309" s="126"/>
      <c r="J309" s="125">
        <v>0</v>
      </c>
      <c r="K309" s="127"/>
      <c r="L309" s="125">
        <v>0</v>
      </c>
      <c r="M309" s="127"/>
      <c r="N309" s="125">
        <v>0</v>
      </c>
      <c r="O309" s="125"/>
      <c r="P309" s="125">
        <v>0</v>
      </c>
      <c r="Q309" s="126"/>
      <c r="R309" s="125">
        <f>SUM(F309,H309,J309,L309,N309,P309)</f>
        <v>1245.1634199999992</v>
      </c>
      <c r="S309" s="127"/>
      <c r="T309" s="125">
        <v>1169.24182</v>
      </c>
    </row>
    <row r="310" spans="1:20" x14ac:dyDescent="0.25">
      <c r="A310" s="111">
        <f t="shared" si="5"/>
        <v>13</v>
      </c>
      <c r="B310" s="116"/>
      <c r="C310" s="109">
        <v>34333</v>
      </c>
      <c r="D310" s="101" t="s">
        <v>749</v>
      </c>
      <c r="F310" s="125">
        <v>9023.4204900000059</v>
      </c>
      <c r="G310" s="102"/>
      <c r="H310" s="125">
        <v>356.16300000000001</v>
      </c>
      <c r="I310" s="126"/>
      <c r="J310" s="125">
        <v>0</v>
      </c>
      <c r="K310" s="127"/>
      <c r="L310" s="125">
        <v>0</v>
      </c>
      <c r="M310" s="127"/>
      <c r="N310" s="125">
        <v>0</v>
      </c>
      <c r="O310" s="125"/>
      <c r="P310" s="125">
        <v>0</v>
      </c>
      <c r="Q310" s="126"/>
      <c r="R310" s="125">
        <f>SUM(F310,H310,J310,L310,N310,P310)</f>
        <v>9379.5834900000063</v>
      </c>
      <c r="S310" s="127"/>
      <c r="T310" s="125">
        <v>9201.5019900000007</v>
      </c>
    </row>
    <row r="311" spans="1:20" x14ac:dyDescent="0.25">
      <c r="A311" s="111">
        <f t="shared" si="5"/>
        <v>14</v>
      </c>
      <c r="B311" s="116"/>
      <c r="C311" s="109">
        <v>34533</v>
      </c>
      <c r="D311" s="101" t="s">
        <v>723</v>
      </c>
      <c r="F311" s="125">
        <v>6497.5046499999926</v>
      </c>
      <c r="G311" s="102"/>
      <c r="H311" s="125">
        <v>364.27668</v>
      </c>
      <c r="I311" s="126"/>
      <c r="J311" s="125">
        <v>0</v>
      </c>
      <c r="K311" s="127"/>
      <c r="L311" s="125">
        <v>0</v>
      </c>
      <c r="M311" s="127"/>
      <c r="N311" s="125">
        <v>0</v>
      </c>
      <c r="O311" s="125"/>
      <c r="P311" s="125">
        <v>0</v>
      </c>
      <c r="Q311" s="126"/>
      <c r="R311" s="125">
        <f>SUM(F311,H311,J311,L311,N311,P311)</f>
        <v>6861.7813299999925</v>
      </c>
      <c r="S311" s="127"/>
      <c r="T311" s="125">
        <v>6679.6429900000003</v>
      </c>
    </row>
    <row r="312" spans="1:20" x14ac:dyDescent="0.25">
      <c r="A312" s="111">
        <f t="shared" si="5"/>
        <v>15</v>
      </c>
      <c r="B312" s="116"/>
      <c r="C312" s="109">
        <v>34633</v>
      </c>
      <c r="D312" s="101" t="s">
        <v>724</v>
      </c>
      <c r="F312" s="125">
        <v>0.48696000000000011</v>
      </c>
      <c r="G312" s="102"/>
      <c r="H312" s="125">
        <v>2.5920000000000002E-2</v>
      </c>
      <c r="I312" s="126"/>
      <c r="J312" s="125">
        <v>0</v>
      </c>
      <c r="K312" s="127"/>
      <c r="L312" s="125">
        <v>0</v>
      </c>
      <c r="M312" s="127"/>
      <c r="N312" s="125">
        <v>0</v>
      </c>
      <c r="O312" s="125"/>
      <c r="P312" s="125">
        <v>0</v>
      </c>
      <c r="Q312" s="126"/>
      <c r="R312" s="125">
        <f>SUM(F312,H312,J312,L312,N312,P312)</f>
        <v>0.51288000000000011</v>
      </c>
      <c r="S312" s="127"/>
      <c r="T312" s="125">
        <v>0.49992000000000003</v>
      </c>
    </row>
    <row r="313" spans="1:20" x14ac:dyDescent="0.25">
      <c r="A313" s="111">
        <f t="shared" si="5"/>
        <v>16</v>
      </c>
      <c r="B313" s="116"/>
      <c r="D313" s="103" t="s">
        <v>772</v>
      </c>
      <c r="F313" s="129">
        <f>SUM(F308:F312)</f>
        <v>16689.903509999996</v>
      </c>
      <c r="H313" s="129">
        <f>SUM(H308:H312)</f>
        <v>900.13800000000015</v>
      </c>
      <c r="I313" s="122"/>
      <c r="J313" s="129">
        <f>SUM(J308:J312)</f>
        <v>0</v>
      </c>
      <c r="K313" s="122"/>
      <c r="L313" s="129">
        <f>SUM(L308:L312)</f>
        <v>0</v>
      </c>
      <c r="M313" s="122"/>
      <c r="N313" s="129">
        <f>SUM(N308:N312)</f>
        <v>0</v>
      </c>
      <c r="O313" s="187"/>
      <c r="P313" s="129">
        <f>SUM(P308:P312)</f>
        <v>0</v>
      </c>
      <c r="Q313" s="122"/>
      <c r="R313" s="129">
        <f>SUM(R308:R312)</f>
        <v>17590.041509999999</v>
      </c>
      <c r="S313" s="122"/>
      <c r="T313" s="129">
        <f>SUM(T308:T312)</f>
        <v>17139.97251</v>
      </c>
    </row>
    <row r="314" spans="1:20" x14ac:dyDescent="0.25">
      <c r="A314" s="111">
        <f t="shared" si="5"/>
        <v>17</v>
      </c>
      <c r="B314" s="116"/>
      <c r="Q314" s="102"/>
    </row>
    <row r="315" spans="1:20" x14ac:dyDescent="0.25">
      <c r="A315" s="111">
        <f t="shared" si="5"/>
        <v>18</v>
      </c>
      <c r="B315" s="116"/>
      <c r="C315" s="111"/>
      <c r="D315" s="103" t="s">
        <v>773</v>
      </c>
      <c r="I315" s="131"/>
      <c r="K315" s="131"/>
      <c r="M315" s="131"/>
      <c r="Q315" s="131"/>
      <c r="S315" s="131"/>
    </row>
    <row r="316" spans="1:20" x14ac:dyDescent="0.25">
      <c r="A316" s="111">
        <f t="shared" si="5"/>
        <v>19</v>
      </c>
      <c r="B316" s="116"/>
      <c r="C316" s="109">
        <v>34134</v>
      </c>
      <c r="D316" s="101" t="s">
        <v>720</v>
      </c>
      <c r="F316" s="125">
        <v>-73.139029999999934</v>
      </c>
      <c r="G316" s="102"/>
      <c r="H316" s="125">
        <v>14.661239999999999</v>
      </c>
      <c r="I316" s="126"/>
      <c r="J316" s="125">
        <v>0</v>
      </c>
      <c r="K316" s="127"/>
      <c r="L316" s="125">
        <v>0</v>
      </c>
      <c r="M316" s="127"/>
      <c r="N316" s="125">
        <v>0</v>
      </c>
      <c r="O316" s="125"/>
      <c r="P316" s="125">
        <v>0</v>
      </c>
      <c r="Q316" s="126"/>
      <c r="R316" s="125">
        <f>SUM(F316,H316,J316,L316,N316,P316)</f>
        <v>-58.477789999999935</v>
      </c>
      <c r="S316" s="127"/>
      <c r="T316" s="125">
        <v>-65.808410000000009</v>
      </c>
    </row>
    <row r="317" spans="1:20" x14ac:dyDescent="0.25">
      <c r="A317" s="111">
        <f t="shared" si="5"/>
        <v>20</v>
      </c>
      <c r="B317" s="116"/>
      <c r="C317" s="109">
        <v>34234</v>
      </c>
      <c r="D317" s="101" t="s">
        <v>748</v>
      </c>
      <c r="F317" s="125">
        <v>1414.6283200000016</v>
      </c>
      <c r="G317" s="102"/>
      <c r="H317" s="125">
        <v>95.093159999999997</v>
      </c>
      <c r="I317" s="126"/>
      <c r="J317" s="125">
        <v>0</v>
      </c>
      <c r="K317" s="127"/>
      <c r="L317" s="125">
        <v>0</v>
      </c>
      <c r="M317" s="127"/>
      <c r="N317" s="125">
        <v>0</v>
      </c>
      <c r="O317" s="125"/>
      <c r="P317" s="125">
        <v>0</v>
      </c>
      <c r="Q317" s="126"/>
      <c r="R317" s="125">
        <f>SUM(F317,H317,J317,L317,N317,P317)</f>
        <v>1509.7214800000015</v>
      </c>
      <c r="S317" s="127"/>
      <c r="T317" s="125">
        <v>1462.1749</v>
      </c>
    </row>
    <row r="318" spans="1:20" x14ac:dyDescent="0.25">
      <c r="A318" s="111">
        <f t="shared" si="5"/>
        <v>21</v>
      </c>
      <c r="B318" s="116"/>
      <c r="C318" s="109">
        <v>34334</v>
      </c>
      <c r="D318" s="101" t="s">
        <v>749</v>
      </c>
      <c r="F318" s="125">
        <v>9491.777740000005</v>
      </c>
      <c r="G318" s="102"/>
      <c r="H318" s="125">
        <v>329.06819999999999</v>
      </c>
      <c r="I318" s="126"/>
      <c r="J318" s="125">
        <v>0</v>
      </c>
      <c r="K318" s="127"/>
      <c r="L318" s="125">
        <v>0</v>
      </c>
      <c r="M318" s="127"/>
      <c r="N318" s="125">
        <v>0</v>
      </c>
      <c r="O318" s="125"/>
      <c r="P318" s="125">
        <v>0</v>
      </c>
      <c r="Q318" s="126"/>
      <c r="R318" s="125">
        <f>SUM(F318,H318,J318,L318,N318,P318)</f>
        <v>9820.8459400000047</v>
      </c>
      <c r="S318" s="127"/>
      <c r="T318" s="125">
        <v>9656.3118400000003</v>
      </c>
    </row>
    <row r="319" spans="1:20" x14ac:dyDescent="0.25">
      <c r="A319" s="111">
        <f t="shared" si="5"/>
        <v>22</v>
      </c>
      <c r="B319" s="116"/>
      <c r="C319" s="109">
        <v>34534</v>
      </c>
      <c r="D319" s="101" t="s">
        <v>723</v>
      </c>
      <c r="F319" s="125">
        <v>2059.9009699999992</v>
      </c>
      <c r="G319" s="102"/>
      <c r="H319" s="125">
        <v>101.8032</v>
      </c>
      <c r="I319" s="126"/>
      <c r="J319" s="125">
        <v>0</v>
      </c>
      <c r="K319" s="127"/>
      <c r="L319" s="125">
        <v>0</v>
      </c>
      <c r="M319" s="127"/>
      <c r="N319" s="125">
        <v>0</v>
      </c>
      <c r="O319" s="125"/>
      <c r="P319" s="125">
        <v>0</v>
      </c>
      <c r="Q319" s="126"/>
      <c r="R319" s="125">
        <f>SUM(F319,H319,J319,L319,N319,P319)</f>
        <v>2161.7041699999991</v>
      </c>
      <c r="S319" s="127"/>
      <c r="T319" s="125">
        <v>2110.8025699999998</v>
      </c>
    </row>
    <row r="320" spans="1:20" x14ac:dyDescent="0.25">
      <c r="A320" s="111">
        <f t="shared" si="5"/>
        <v>23</v>
      </c>
      <c r="B320" s="116"/>
      <c r="C320" s="109">
        <v>34634</v>
      </c>
      <c r="D320" s="101" t="s">
        <v>724</v>
      </c>
      <c r="F320" s="125">
        <v>0.48696000000000011</v>
      </c>
      <c r="G320" s="102"/>
      <c r="H320" s="125">
        <v>2.5920000000000002E-2</v>
      </c>
      <c r="I320" s="126"/>
      <c r="J320" s="125">
        <v>0</v>
      </c>
      <c r="K320" s="127"/>
      <c r="L320" s="125">
        <v>0</v>
      </c>
      <c r="M320" s="127"/>
      <c r="N320" s="125">
        <v>0</v>
      </c>
      <c r="O320" s="125"/>
      <c r="P320" s="125">
        <v>0</v>
      </c>
      <c r="Q320" s="126"/>
      <c r="R320" s="125">
        <f>SUM(F320,H320,J320,L320,N320,P320)</f>
        <v>0.51288000000000011</v>
      </c>
      <c r="S320" s="127"/>
      <c r="T320" s="125">
        <v>0.49992000000000003</v>
      </c>
    </row>
    <row r="321" spans="1:20" x14ac:dyDescent="0.25">
      <c r="A321" s="111">
        <f t="shared" si="5"/>
        <v>24</v>
      </c>
      <c r="B321" s="116"/>
      <c r="C321" s="111"/>
      <c r="D321" s="103" t="s">
        <v>774</v>
      </c>
      <c r="F321" s="129">
        <f>SUM(F316:F320)</f>
        <v>12893.654960000005</v>
      </c>
      <c r="H321" s="129">
        <f>SUM(H316:H320)</f>
        <v>540.65172000000007</v>
      </c>
      <c r="I321" s="122"/>
      <c r="J321" s="129">
        <f>SUM(J316:J320)</f>
        <v>0</v>
      </c>
      <c r="K321" s="122"/>
      <c r="L321" s="129">
        <f>SUM(L316:L320)</f>
        <v>0</v>
      </c>
      <c r="M321" s="122"/>
      <c r="N321" s="129">
        <f>SUM(N316:N320)</f>
        <v>0</v>
      </c>
      <c r="O321" s="187"/>
      <c r="P321" s="129">
        <f>SUM(P316:P320)</f>
        <v>0</v>
      </c>
      <c r="Q321" s="122"/>
      <c r="R321" s="129">
        <f>SUM(R316:R320)</f>
        <v>13434.306680000005</v>
      </c>
      <c r="S321" s="122"/>
      <c r="T321" s="129">
        <f>SUM(T316:T320)</f>
        <v>13163.980820000001</v>
      </c>
    </row>
    <row r="322" spans="1:20" x14ac:dyDescent="0.25">
      <c r="A322" s="111">
        <f t="shared" si="5"/>
        <v>25</v>
      </c>
      <c r="B322" s="116"/>
      <c r="Q322" s="102"/>
    </row>
    <row r="323" spans="1:20" x14ac:dyDescent="0.25">
      <c r="A323" s="111">
        <f t="shared" si="5"/>
        <v>26</v>
      </c>
      <c r="B323" s="116"/>
      <c r="C323" s="124"/>
      <c r="D323" s="103" t="s">
        <v>775</v>
      </c>
      <c r="E323" s="111"/>
      <c r="F323" s="145"/>
      <c r="G323" s="145"/>
      <c r="H323" s="145"/>
      <c r="I323" s="155"/>
      <c r="J323" s="145"/>
      <c r="K323" s="155"/>
      <c r="L323" s="155"/>
      <c r="M323" s="109"/>
      <c r="N323" s="109"/>
      <c r="O323" s="109"/>
      <c r="P323" s="109"/>
      <c r="Q323" s="110"/>
      <c r="R323" s="109"/>
      <c r="S323" s="109"/>
      <c r="T323" s="109"/>
    </row>
    <row r="324" spans="1:20" x14ac:dyDescent="0.25">
      <c r="A324" s="111">
        <f t="shared" si="5"/>
        <v>27</v>
      </c>
      <c r="B324" s="116"/>
      <c r="C324" s="109">
        <v>34135</v>
      </c>
      <c r="D324" s="101" t="s">
        <v>720</v>
      </c>
      <c r="E324" s="111"/>
      <c r="F324" s="125">
        <v>-27.676379999999998</v>
      </c>
      <c r="G324" s="102"/>
      <c r="H324" s="125">
        <v>38.545319999999997</v>
      </c>
      <c r="I324" s="126"/>
      <c r="J324" s="125">
        <v>0</v>
      </c>
      <c r="K324" s="127"/>
      <c r="L324" s="125">
        <v>0</v>
      </c>
      <c r="M324" s="127"/>
      <c r="N324" s="125">
        <v>0</v>
      </c>
      <c r="O324" s="125"/>
      <c r="P324" s="125">
        <v>0</v>
      </c>
      <c r="Q324" s="126"/>
      <c r="R324" s="125">
        <f>SUM(F324,H324,J324,L324,N324,P324)</f>
        <v>10.868939999999998</v>
      </c>
      <c r="S324" s="127"/>
      <c r="T324" s="125">
        <v>-8.4037199999999999</v>
      </c>
    </row>
    <row r="325" spans="1:20" x14ac:dyDescent="0.25">
      <c r="A325" s="111">
        <f t="shared" si="5"/>
        <v>28</v>
      </c>
      <c r="B325" s="116"/>
      <c r="C325" s="109">
        <v>34235</v>
      </c>
      <c r="D325" s="101" t="s">
        <v>748</v>
      </c>
      <c r="E325" s="111"/>
      <c r="F325" s="125">
        <v>844.70081000000027</v>
      </c>
      <c r="G325" s="102"/>
      <c r="H325" s="125">
        <v>67.851960000000005</v>
      </c>
      <c r="I325" s="126"/>
      <c r="J325" s="125">
        <v>0</v>
      </c>
      <c r="K325" s="127"/>
      <c r="L325" s="125">
        <v>0</v>
      </c>
      <c r="M325" s="127"/>
      <c r="N325" s="125">
        <v>0</v>
      </c>
      <c r="O325" s="125"/>
      <c r="P325" s="125">
        <v>0</v>
      </c>
      <c r="Q325" s="126"/>
      <c r="R325" s="125">
        <f>SUM(F325,H325,J325,L325,N325,P325)</f>
        <v>912.55277000000024</v>
      </c>
      <c r="S325" s="127"/>
      <c r="T325" s="125">
        <v>878.62679000000003</v>
      </c>
    </row>
    <row r="326" spans="1:20" x14ac:dyDescent="0.25">
      <c r="A326" s="111">
        <f t="shared" si="5"/>
        <v>29</v>
      </c>
      <c r="B326" s="116"/>
      <c r="C326" s="109">
        <v>34335</v>
      </c>
      <c r="D326" s="101" t="s">
        <v>749</v>
      </c>
      <c r="E326" s="111"/>
      <c r="F326" s="125">
        <v>11929.082480000001</v>
      </c>
      <c r="G326" s="102"/>
      <c r="H326" s="125">
        <v>389.19623999999999</v>
      </c>
      <c r="I326" s="126"/>
      <c r="J326" s="125">
        <v>0</v>
      </c>
      <c r="K326" s="127"/>
      <c r="L326" s="125">
        <v>0</v>
      </c>
      <c r="M326" s="127"/>
      <c r="N326" s="125">
        <v>0</v>
      </c>
      <c r="O326" s="125"/>
      <c r="P326" s="125">
        <v>0</v>
      </c>
      <c r="Q326" s="126"/>
      <c r="R326" s="125">
        <f>SUM(F326,H326,J326,L326,N326,P326)</f>
        <v>12318.27872</v>
      </c>
      <c r="S326" s="127"/>
      <c r="T326" s="125">
        <v>12123.6806</v>
      </c>
    </row>
    <row r="327" spans="1:20" x14ac:dyDescent="0.25">
      <c r="A327" s="111">
        <f t="shared" si="5"/>
        <v>30</v>
      </c>
      <c r="B327" s="116"/>
      <c r="C327" s="109">
        <v>34535</v>
      </c>
      <c r="D327" s="101" t="s">
        <v>723</v>
      </c>
      <c r="E327" s="111"/>
      <c r="F327" s="125">
        <v>5186.2953899999929</v>
      </c>
      <c r="G327" s="102"/>
      <c r="H327" s="125">
        <v>183.19188</v>
      </c>
      <c r="I327" s="126"/>
      <c r="J327" s="125">
        <v>0</v>
      </c>
      <c r="K327" s="127"/>
      <c r="L327" s="125">
        <v>0</v>
      </c>
      <c r="M327" s="127"/>
      <c r="N327" s="125">
        <v>0</v>
      </c>
      <c r="O327" s="125"/>
      <c r="P327" s="125">
        <v>0</v>
      </c>
      <c r="Q327" s="126"/>
      <c r="R327" s="125">
        <f>SUM(F327,H327,J327,L327,N327,P327)</f>
        <v>5369.4872699999933</v>
      </c>
      <c r="S327" s="127"/>
      <c r="T327" s="125">
        <v>5277.8913300000004</v>
      </c>
    </row>
    <row r="328" spans="1:20" x14ac:dyDescent="0.25">
      <c r="A328" s="111">
        <f t="shared" si="5"/>
        <v>31</v>
      </c>
      <c r="B328" s="116"/>
      <c r="C328" s="109">
        <v>34635</v>
      </c>
      <c r="D328" s="101" t="s">
        <v>724</v>
      </c>
      <c r="F328" s="125">
        <v>0</v>
      </c>
      <c r="G328" s="102"/>
      <c r="H328" s="125">
        <v>0</v>
      </c>
      <c r="I328" s="126"/>
      <c r="J328" s="125">
        <v>0</v>
      </c>
      <c r="K328" s="127"/>
      <c r="L328" s="125">
        <v>0</v>
      </c>
      <c r="M328" s="127"/>
      <c r="N328" s="125">
        <v>0</v>
      </c>
      <c r="O328" s="125"/>
      <c r="P328" s="125">
        <v>0</v>
      </c>
      <c r="Q328" s="126"/>
      <c r="R328" s="125">
        <f>SUM(F328,H328,J328,L328,N328,P328)</f>
        <v>0</v>
      </c>
      <c r="S328" s="127"/>
      <c r="T328" s="125">
        <v>0</v>
      </c>
    </row>
    <row r="329" spans="1:20" x14ac:dyDescent="0.25">
      <c r="A329" s="111">
        <f t="shared" si="5"/>
        <v>32</v>
      </c>
      <c r="B329" s="116"/>
      <c r="C329" s="111"/>
      <c r="D329" s="103" t="s">
        <v>776</v>
      </c>
      <c r="E329" s="111"/>
      <c r="F329" s="129">
        <f>SUM(F324:F328)</f>
        <v>17932.402299999994</v>
      </c>
      <c r="H329" s="129">
        <f>SUM(H324:H328)</f>
        <v>678.78539999999998</v>
      </c>
      <c r="I329" s="122"/>
      <c r="J329" s="129">
        <f>SUM(J324:J328)</f>
        <v>0</v>
      </c>
      <c r="K329" s="122"/>
      <c r="L329" s="129">
        <f>SUM(L324:L328)</f>
        <v>0</v>
      </c>
      <c r="M329" s="122"/>
      <c r="N329" s="129">
        <f>SUM(N324:N328)</f>
        <v>0</v>
      </c>
      <c r="O329" s="187"/>
      <c r="P329" s="129">
        <f>SUM(P324:P328)</f>
        <v>0</v>
      </c>
      <c r="Q329" s="122"/>
      <c r="R329" s="129">
        <f>SUM(R324:R328)</f>
        <v>18611.187699999995</v>
      </c>
      <c r="S329" s="122"/>
      <c r="T329" s="129">
        <f>SUM(T324:T328)</f>
        <v>18271.794999999998</v>
      </c>
    </row>
    <row r="330" spans="1:20" x14ac:dyDescent="0.25">
      <c r="A330" s="111">
        <f t="shared" si="5"/>
        <v>33</v>
      </c>
      <c r="B330" s="116"/>
      <c r="Q330" s="102"/>
    </row>
    <row r="331" spans="1:20" x14ac:dyDescent="0.25">
      <c r="A331" s="111">
        <f t="shared" si="5"/>
        <v>34</v>
      </c>
      <c r="B331" s="116"/>
      <c r="C331" s="111"/>
      <c r="D331" s="103" t="s">
        <v>777</v>
      </c>
      <c r="I331" s="131"/>
      <c r="K331" s="131"/>
      <c r="M331" s="131"/>
      <c r="Q331" s="131"/>
    </row>
    <row r="332" spans="1:20" x14ac:dyDescent="0.25">
      <c r="A332" s="111">
        <f t="shared" si="5"/>
        <v>35</v>
      </c>
      <c r="B332" s="116"/>
      <c r="C332" s="109">
        <v>34136</v>
      </c>
      <c r="D332" s="101" t="s">
        <v>720</v>
      </c>
      <c r="F332" s="125">
        <v>695.08772000000113</v>
      </c>
      <c r="G332" s="102"/>
      <c r="H332" s="125">
        <v>96.155640000000005</v>
      </c>
      <c r="I332" s="126"/>
      <c r="J332" s="125">
        <v>0</v>
      </c>
      <c r="K332" s="127"/>
      <c r="L332" s="125">
        <v>0</v>
      </c>
      <c r="M332" s="127"/>
      <c r="N332" s="125">
        <v>0</v>
      </c>
      <c r="O332" s="125"/>
      <c r="P332" s="125">
        <v>0</v>
      </c>
      <c r="Q332" s="126"/>
      <c r="R332" s="125">
        <f>SUM(F332,H332,J332,L332,N332,P332)</f>
        <v>791.24336000000108</v>
      </c>
      <c r="S332" s="127"/>
      <c r="T332" s="125">
        <v>743.16554000000008</v>
      </c>
    </row>
    <row r="333" spans="1:20" x14ac:dyDescent="0.25">
      <c r="A333" s="111">
        <f t="shared" si="5"/>
        <v>36</v>
      </c>
      <c r="B333" s="116"/>
      <c r="C333" s="109">
        <v>34236</v>
      </c>
      <c r="D333" s="101" t="s">
        <v>748</v>
      </c>
      <c r="F333" s="125">
        <v>635.39815999999917</v>
      </c>
      <c r="G333" s="102"/>
      <c r="H333" s="125">
        <v>44.38608</v>
      </c>
      <c r="I333" s="126"/>
      <c r="J333" s="125">
        <v>0</v>
      </c>
      <c r="K333" s="127"/>
      <c r="L333" s="125">
        <v>0</v>
      </c>
      <c r="M333" s="127"/>
      <c r="N333" s="125">
        <v>0</v>
      </c>
      <c r="O333" s="125"/>
      <c r="P333" s="125">
        <v>0</v>
      </c>
      <c r="Q333" s="126"/>
      <c r="R333" s="125">
        <f>SUM(F333,H333,J333,L333,N333,P333)</f>
        <v>679.78423999999916</v>
      </c>
      <c r="S333" s="127"/>
      <c r="T333" s="125">
        <v>657.59119999999996</v>
      </c>
    </row>
    <row r="334" spans="1:20" x14ac:dyDescent="0.25">
      <c r="A334" s="111">
        <f t="shared" si="5"/>
        <v>37</v>
      </c>
      <c r="B334" s="116"/>
      <c r="C334" s="109">
        <v>34336</v>
      </c>
      <c r="D334" s="101" t="s">
        <v>749</v>
      </c>
      <c r="F334" s="125">
        <v>11493.965270000008</v>
      </c>
      <c r="G334" s="102"/>
      <c r="H334" s="125">
        <v>315.75767999999999</v>
      </c>
      <c r="I334" s="126"/>
      <c r="J334" s="125">
        <v>0</v>
      </c>
      <c r="K334" s="127"/>
      <c r="L334" s="125">
        <v>0</v>
      </c>
      <c r="M334" s="127"/>
      <c r="N334" s="125">
        <v>0</v>
      </c>
      <c r="O334" s="125"/>
      <c r="P334" s="125">
        <v>0</v>
      </c>
      <c r="Q334" s="126"/>
      <c r="R334" s="125">
        <f>SUM(F334,H334,J334,L334,N334,P334)</f>
        <v>11809.722950000008</v>
      </c>
      <c r="S334" s="127"/>
      <c r="T334" s="125">
        <v>11651.84411</v>
      </c>
    </row>
    <row r="335" spans="1:20" x14ac:dyDescent="0.25">
      <c r="A335" s="111">
        <f t="shared" si="5"/>
        <v>38</v>
      </c>
      <c r="B335" s="116"/>
      <c r="C335" s="109">
        <v>34536</v>
      </c>
      <c r="D335" s="101" t="s">
        <v>723</v>
      </c>
      <c r="F335" s="125">
        <v>7179.1434200000058</v>
      </c>
      <c r="G335" s="102"/>
      <c r="H335" s="125">
        <v>345.9162</v>
      </c>
      <c r="I335" s="126"/>
      <c r="J335" s="125">
        <v>0</v>
      </c>
      <c r="K335" s="127"/>
      <c r="L335" s="125">
        <v>0</v>
      </c>
      <c r="M335" s="127"/>
      <c r="N335" s="125">
        <v>0</v>
      </c>
      <c r="O335" s="125"/>
      <c r="P335" s="125">
        <v>0</v>
      </c>
      <c r="Q335" s="126"/>
      <c r="R335" s="125">
        <f>SUM(F335,H335,J335,L335,N335,P335)</f>
        <v>7525.0596200000055</v>
      </c>
      <c r="S335" s="127"/>
      <c r="T335" s="125">
        <v>7352.1015199999993</v>
      </c>
    </row>
    <row r="336" spans="1:20" x14ac:dyDescent="0.25">
      <c r="A336" s="111">
        <f t="shared" si="5"/>
        <v>39</v>
      </c>
      <c r="B336" s="116"/>
      <c r="C336" s="109">
        <v>34636</v>
      </c>
      <c r="D336" s="101" t="s">
        <v>724</v>
      </c>
      <c r="F336" s="125">
        <v>5.8897200000000103</v>
      </c>
      <c r="G336" s="102"/>
      <c r="H336" s="125">
        <v>0.36384</v>
      </c>
      <c r="I336" s="126"/>
      <c r="J336" s="125">
        <v>0</v>
      </c>
      <c r="K336" s="127"/>
      <c r="L336" s="125">
        <v>0</v>
      </c>
      <c r="M336" s="127"/>
      <c r="N336" s="125">
        <v>0</v>
      </c>
      <c r="O336" s="125"/>
      <c r="P336" s="125">
        <v>0</v>
      </c>
      <c r="Q336" s="126"/>
      <c r="R336" s="125">
        <f>SUM(F336,H336,J336,L336,N336,P336)</f>
        <v>6.25356000000001</v>
      </c>
      <c r="S336" s="127"/>
      <c r="T336" s="125">
        <v>6.0716400000000004</v>
      </c>
    </row>
    <row r="337" spans="1:20" x14ac:dyDescent="0.25">
      <c r="A337" s="111">
        <f t="shared" si="5"/>
        <v>40</v>
      </c>
      <c r="B337" s="116"/>
      <c r="C337" s="111"/>
      <c r="D337" s="103" t="s">
        <v>778</v>
      </c>
      <c r="F337" s="129">
        <f>SUM(F332:F336)</f>
        <v>20009.484290000015</v>
      </c>
      <c r="H337" s="129">
        <f>SUM(H332:H336)</f>
        <v>802.57943999999998</v>
      </c>
      <c r="I337" s="122"/>
      <c r="J337" s="129">
        <f>SUM(J332:J336)</f>
        <v>0</v>
      </c>
      <c r="K337" s="122"/>
      <c r="L337" s="129">
        <f>SUM(L332:L336)</f>
        <v>0</v>
      </c>
      <c r="M337" s="122"/>
      <c r="N337" s="129">
        <f>SUM(N332:N336)</f>
        <v>0</v>
      </c>
      <c r="O337" s="187"/>
      <c r="P337" s="129">
        <f>SUM(P332:P336)</f>
        <v>0</v>
      </c>
      <c r="Q337" s="122"/>
      <c r="R337" s="129">
        <f>SUM(R332:R336)</f>
        <v>20812.063730000013</v>
      </c>
      <c r="T337" s="129">
        <f>SUM(T332:T336)</f>
        <v>20410.774009999997</v>
      </c>
    </row>
    <row r="338" spans="1:20" x14ac:dyDescent="0.25">
      <c r="A338" s="111">
        <f t="shared" si="5"/>
        <v>41</v>
      </c>
      <c r="B338" s="116"/>
      <c r="Q338" s="102"/>
    </row>
    <row r="339" spans="1:20" x14ac:dyDescent="0.25">
      <c r="A339" s="111">
        <f t="shared" si="5"/>
        <v>42</v>
      </c>
      <c r="B339" s="116"/>
      <c r="C339" s="109">
        <v>34637</v>
      </c>
      <c r="D339" s="103" t="s">
        <v>779</v>
      </c>
      <c r="F339" s="125">
        <v>165.01636999999999</v>
      </c>
      <c r="G339" s="102"/>
      <c r="H339" s="125">
        <v>36.68289</v>
      </c>
      <c r="I339" s="126"/>
      <c r="J339" s="125">
        <v>-47.209019999999995</v>
      </c>
      <c r="K339" s="127"/>
      <c r="L339" s="125">
        <v>0</v>
      </c>
      <c r="M339" s="127"/>
      <c r="N339" s="125">
        <v>0</v>
      </c>
      <c r="O339" s="125"/>
      <c r="P339" s="125">
        <v>0</v>
      </c>
      <c r="Q339" s="126"/>
      <c r="R339" s="125">
        <f>SUM(F339,H339,J339,L339,N339,P339)</f>
        <v>154.49023999999997</v>
      </c>
      <c r="S339" s="127"/>
      <c r="T339" s="125">
        <v>169.41617000000002</v>
      </c>
    </row>
    <row r="340" spans="1:20" ht="13.8" thickBot="1" x14ac:dyDescent="0.3">
      <c r="A340" s="111">
        <f t="shared" si="5"/>
        <v>43</v>
      </c>
      <c r="B340" s="116"/>
      <c r="D340" s="101" t="s">
        <v>780</v>
      </c>
      <c r="F340" s="157">
        <f>SUM(F272,F280,F305,F313,F321,F329,F337,F339)</f>
        <v>520031.92218999995</v>
      </c>
      <c r="H340" s="157">
        <f>SUM(H272,H280,H305,H313,H321,H329,H337,H339)</f>
        <v>62677.014869999992</v>
      </c>
      <c r="I340" s="131"/>
      <c r="J340" s="157">
        <f>SUM(J272,J280,J305,J313,J321,J329,J337,J339)</f>
        <v>-13039.938460000001</v>
      </c>
      <c r="K340" s="131"/>
      <c r="L340" s="157">
        <f>SUM(L272,L280,L305,L313,L321,L329,L337,L339)</f>
        <v>-2774.4083000000001</v>
      </c>
      <c r="M340" s="131"/>
      <c r="N340" s="157">
        <f>SUM(N272,N280,N305,N313,N321,N329,N337,N339)</f>
        <v>0</v>
      </c>
      <c r="O340" s="186"/>
      <c r="P340" s="157">
        <f>SUM(P272,P280,P305,P313,P321,P329,P337,P339)</f>
        <v>0</v>
      </c>
      <c r="Q340" s="131"/>
      <c r="R340" s="157">
        <f>SUM(R272,R280,R305,R313,R321,R329,R337,R339)</f>
        <v>566894.59029999992</v>
      </c>
      <c r="T340" s="157">
        <f>SUM(T272,T280,T305,T313,T321,T329,T337,T339)</f>
        <v>543274.0340300001</v>
      </c>
    </row>
    <row r="341" spans="1:20" ht="14.4" thickTop="1" thickBot="1" x14ac:dyDescent="0.3">
      <c r="A341" s="108">
        <f t="shared" si="5"/>
        <v>44</v>
      </c>
      <c r="B341" s="137" t="s">
        <v>730</v>
      </c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  <c r="N341" s="97"/>
      <c r="O341" s="97"/>
      <c r="P341" s="97"/>
      <c r="Q341" s="98"/>
      <c r="R341" s="97"/>
      <c r="S341" s="97"/>
      <c r="T341" s="97"/>
    </row>
    <row r="342" spans="1:20" x14ac:dyDescent="0.25">
      <c r="A342" s="101" t="str">
        <f>+$A$57</f>
        <v>Supporting Schedules:  B-10, B-11</v>
      </c>
      <c r="Q342" s="102"/>
      <c r="R342" s="101" t="str">
        <f>+$R$57</f>
        <v>Recap Schedules:  B-03, B-06</v>
      </c>
    </row>
    <row r="343" spans="1:20" ht="13.8" thickBot="1" x14ac:dyDescent="0.3">
      <c r="A343" s="97" t="str">
        <f>$A$1</f>
        <v>SCHEDULE B-09</v>
      </c>
      <c r="B343" s="97"/>
      <c r="C343" s="97"/>
      <c r="D343" s="97"/>
      <c r="E343" s="97"/>
      <c r="F343" s="97" t="str">
        <f>$F$1</f>
        <v>DEPRECIATION RESERVE BALANCES BY ACCOUNT AND SUB-ACCOUNT</v>
      </c>
      <c r="G343" s="97"/>
      <c r="H343" s="97"/>
      <c r="I343" s="97"/>
      <c r="J343" s="97"/>
      <c r="K343" s="97"/>
      <c r="L343" s="97"/>
      <c r="M343" s="97"/>
      <c r="N343" s="97"/>
      <c r="O343" s="97"/>
      <c r="P343" s="97"/>
      <c r="Q343" s="98"/>
      <c r="R343" s="97"/>
      <c r="S343" s="97"/>
      <c r="T343" s="98" t="str">
        <f>"Page "&amp;TRIM(MID(T286,5,3))+1&amp;" of 30"</f>
        <v>Page 7 of 30</v>
      </c>
    </row>
    <row r="344" spans="1:20" x14ac:dyDescent="0.25">
      <c r="A344" s="101" t="str">
        <f>$A$2</f>
        <v>FLORIDA PUBLIC SERVICE COMMISSION</v>
      </c>
      <c r="B344" s="138"/>
      <c r="E344" s="102" t="str">
        <f>$E$2</f>
        <v xml:space="preserve">                  EXPLANATION:</v>
      </c>
      <c r="F344" s="101" t="str">
        <f>IF($F$2="","",$F$2)</f>
        <v>Provide the depreciation reserve balances for each account or sub-account to which</v>
      </c>
      <c r="J344" s="104"/>
      <c r="K344" s="104"/>
      <c r="M344" s="104"/>
      <c r="N344" s="104"/>
      <c r="O344" s="104"/>
      <c r="P344" s="104"/>
      <c r="Q344" s="105"/>
      <c r="R344" s="101" t="str">
        <f>$R$2</f>
        <v>Type of data shown:</v>
      </c>
      <c r="T344" s="106"/>
    </row>
    <row r="345" spans="1:20" x14ac:dyDescent="0.25">
      <c r="B345" s="138"/>
      <c r="F345" s="101" t="str">
        <f>IF($F$3="","",$F$3)</f>
        <v>an individual depreciation rate is applied. (Include Amortization/Recovery amounts).</v>
      </c>
      <c r="J345" s="102"/>
      <c r="K345" s="106"/>
      <c r="N345" s="102"/>
      <c r="O345" s="102"/>
      <c r="P345" s="102"/>
      <c r="Q345" s="102" t="str">
        <f>IF($Q$3=0,"",$Q$3)</f>
        <v>XX</v>
      </c>
      <c r="R345" s="106" t="str">
        <f>$R$3</f>
        <v>Projected Test Year Ended 12/31/2025</v>
      </c>
      <c r="T345" s="102"/>
    </row>
    <row r="346" spans="1:20" x14ac:dyDescent="0.25">
      <c r="A346" s="101" t="str">
        <f>$A$4</f>
        <v>COMPANY: TAMPA ELECTRIC COMPANY</v>
      </c>
      <c r="B346" s="138"/>
      <c r="F346" s="101" t="str">
        <f>IF(+$F$4="","",$F$4)</f>
        <v/>
      </c>
      <c r="J346" s="102"/>
      <c r="K346" s="106"/>
      <c r="L346" s="102"/>
      <c r="Q346" s="102" t="str">
        <f>IF($Q$4=0,"",$Q$4)</f>
        <v/>
      </c>
      <c r="R346" s="106" t="str">
        <f>$R$4</f>
        <v>Projected Prior Year Ended 12/31/2024</v>
      </c>
      <c r="T346" s="102"/>
    </row>
    <row r="347" spans="1:20" x14ac:dyDescent="0.25">
      <c r="B347" s="138"/>
      <c r="F347" s="101" t="str">
        <f>IF(+$F$5="","",$F$5)</f>
        <v/>
      </c>
      <c r="J347" s="102"/>
      <c r="K347" s="106"/>
      <c r="L347" s="102"/>
      <c r="Q347" s="102" t="str">
        <f>IF($Q$5=0,"",$Q$5)</f>
        <v/>
      </c>
      <c r="R347" s="106" t="str">
        <f>$R$5</f>
        <v>Historical Prior Year Ended 12/31/2023</v>
      </c>
      <c r="T347" s="102"/>
    </row>
    <row r="348" spans="1:20" x14ac:dyDescent="0.25">
      <c r="B348" s="138"/>
      <c r="J348" s="102"/>
      <c r="K348" s="106"/>
      <c r="L348" s="102"/>
      <c r="Q348" s="102"/>
      <c r="R348" s="106" t="str">
        <f>$R$6</f>
        <v>Witness: C. Aldazabal / N. Allis / J. Chronister</v>
      </c>
      <c r="T348" s="102"/>
    </row>
    <row r="349" spans="1:20" ht="13.8" thickBot="1" x14ac:dyDescent="0.3">
      <c r="A349" s="97" t="str">
        <f>A$7</f>
        <v>DOCKET NO. 20240026-EI</v>
      </c>
      <c r="B349" s="139"/>
      <c r="C349" s="97"/>
      <c r="D349" s="97"/>
      <c r="E349" s="97"/>
      <c r="F349" s="97" t="str">
        <f>IF(+$F$7="","",$F$7)</f>
        <v/>
      </c>
      <c r="G349" s="97"/>
      <c r="H349" s="108" t="str">
        <f>IF($H$7="","",$H$7)</f>
        <v>(Dollars in 000's)</v>
      </c>
      <c r="I349" s="97"/>
      <c r="J349" s="97"/>
      <c r="K349" s="97"/>
      <c r="L349" s="97"/>
      <c r="M349" s="97"/>
      <c r="N349" s="97"/>
      <c r="O349" s="97"/>
      <c r="P349" s="97"/>
      <c r="Q349" s="98"/>
      <c r="R349" s="97" t="str">
        <f>$R$7</f>
        <v xml:space="preserve">               / R. Latta / K. Stryker / C. Whitworth </v>
      </c>
      <c r="S349" s="97"/>
      <c r="T349" s="97"/>
    </row>
    <row r="350" spans="1:20" x14ac:dyDescent="0.25">
      <c r="C350" s="109"/>
      <c r="D350" s="109"/>
      <c r="E350" s="109"/>
      <c r="F350" s="109"/>
      <c r="G350" s="109"/>
      <c r="H350" s="109"/>
      <c r="I350" s="109"/>
      <c r="J350" s="109"/>
      <c r="K350" s="109"/>
      <c r="L350" s="109"/>
      <c r="M350" s="109"/>
      <c r="N350" s="109"/>
      <c r="O350" s="109"/>
      <c r="P350" s="109"/>
      <c r="Q350" s="110"/>
      <c r="R350" s="109"/>
      <c r="S350" s="109"/>
      <c r="T350" s="109"/>
    </row>
    <row r="351" spans="1:20" x14ac:dyDescent="0.25">
      <c r="C351" s="109" t="s">
        <v>691</v>
      </c>
      <c r="D351" s="109" t="s">
        <v>692</v>
      </c>
      <c r="E351" s="109"/>
      <c r="F351" s="109" t="s">
        <v>693</v>
      </c>
      <c r="G351" s="109"/>
      <c r="H351" s="109" t="s">
        <v>694</v>
      </c>
      <c r="I351" s="109"/>
      <c r="J351" s="111" t="s">
        <v>695</v>
      </c>
      <c r="K351" s="111"/>
      <c r="L351" s="109" t="s">
        <v>696</v>
      </c>
      <c r="M351" s="109"/>
      <c r="N351" s="109" t="s">
        <v>697</v>
      </c>
      <c r="O351" s="109"/>
      <c r="P351" s="109" t="s">
        <v>698</v>
      </c>
      <c r="Q351" s="110"/>
      <c r="R351" s="109" t="s">
        <v>699</v>
      </c>
      <c r="S351" s="109"/>
      <c r="T351" s="109" t="s">
        <v>875</v>
      </c>
    </row>
    <row r="352" spans="1:20" x14ac:dyDescent="0.25">
      <c r="C352" s="111" t="s">
        <v>700</v>
      </c>
      <c r="D352" s="111" t="s">
        <v>700</v>
      </c>
      <c r="F352" s="111" t="s">
        <v>876</v>
      </c>
      <c r="G352" s="111"/>
      <c r="H352" s="109" t="s">
        <v>353</v>
      </c>
      <c r="I352" s="111"/>
      <c r="J352" s="109"/>
      <c r="K352" s="111"/>
      <c r="L352" s="111"/>
      <c r="M352" s="111"/>
      <c r="Q352" s="102"/>
      <c r="R352" s="111" t="s">
        <v>876</v>
      </c>
      <c r="T352" s="111"/>
    </row>
    <row r="353" spans="1:20" x14ac:dyDescent="0.25">
      <c r="A353" s="111" t="s">
        <v>703</v>
      </c>
      <c r="B353" s="111"/>
      <c r="C353" s="111" t="s">
        <v>704</v>
      </c>
      <c r="D353" s="111" t="s">
        <v>704</v>
      </c>
      <c r="E353" s="109"/>
      <c r="F353" s="111" t="s">
        <v>701</v>
      </c>
      <c r="G353" s="111"/>
      <c r="H353" s="111" t="s">
        <v>701</v>
      </c>
      <c r="I353" s="111"/>
      <c r="J353" s="111"/>
      <c r="K353" s="109"/>
      <c r="L353" s="111" t="s">
        <v>877</v>
      </c>
      <c r="M353" s="106"/>
      <c r="N353" s="111" t="s">
        <v>877</v>
      </c>
      <c r="O353" s="111"/>
      <c r="P353" s="111" t="s">
        <v>362</v>
      </c>
      <c r="Q353" s="110"/>
      <c r="R353" s="109" t="s">
        <v>701</v>
      </c>
      <c r="S353" s="109"/>
      <c r="T353" s="111" t="s">
        <v>707</v>
      </c>
    </row>
    <row r="354" spans="1:20" ht="13.8" thickBot="1" x14ac:dyDescent="0.3">
      <c r="A354" s="108" t="s">
        <v>708</v>
      </c>
      <c r="B354" s="108"/>
      <c r="C354" s="108" t="s">
        <v>709</v>
      </c>
      <c r="D354" s="108" t="s">
        <v>710</v>
      </c>
      <c r="E354" s="108"/>
      <c r="F354" s="112" t="s">
        <v>712</v>
      </c>
      <c r="G354" s="112"/>
      <c r="H354" s="112" t="s">
        <v>878</v>
      </c>
      <c r="I354" s="113"/>
      <c r="J354" s="112" t="s">
        <v>879</v>
      </c>
      <c r="K354" s="113"/>
      <c r="L354" s="113" t="s">
        <v>880</v>
      </c>
      <c r="M354" s="114"/>
      <c r="N354" s="114" t="s">
        <v>881</v>
      </c>
      <c r="O354" s="114"/>
      <c r="P354" s="114" t="s">
        <v>715</v>
      </c>
      <c r="Q354" s="115"/>
      <c r="R354" s="114" t="s">
        <v>716</v>
      </c>
      <c r="S354" s="114"/>
      <c r="T354" s="114" t="s">
        <v>717</v>
      </c>
    </row>
    <row r="355" spans="1:20" x14ac:dyDescent="0.25">
      <c r="A355" s="111">
        <v>1</v>
      </c>
      <c r="B355" s="116"/>
      <c r="Q355" s="102"/>
    </row>
    <row r="356" spans="1:20" x14ac:dyDescent="0.25">
      <c r="A356" s="111">
        <f t="shared" ref="A356:A398" si="6">A355+1</f>
        <v>2</v>
      </c>
      <c r="B356" s="116"/>
      <c r="D356" s="101" t="s">
        <v>203</v>
      </c>
      <c r="I356" s="131"/>
      <c r="K356" s="131"/>
      <c r="M356" s="131"/>
      <c r="Q356" s="131"/>
      <c r="S356" s="131"/>
    </row>
    <row r="357" spans="1:20" x14ac:dyDescent="0.25">
      <c r="A357" s="111">
        <f t="shared" si="6"/>
        <v>3</v>
      </c>
      <c r="B357" s="116"/>
      <c r="C357" s="109">
        <v>34199</v>
      </c>
      <c r="D357" s="101" t="s">
        <v>720</v>
      </c>
      <c r="F357" s="125">
        <v>54082.009740000001</v>
      </c>
      <c r="G357" s="102"/>
      <c r="H357" s="125">
        <v>15863.227560000001</v>
      </c>
      <c r="I357" s="126"/>
      <c r="J357" s="125">
        <v>0</v>
      </c>
      <c r="K357" s="127"/>
      <c r="L357" s="125">
        <v>0</v>
      </c>
      <c r="M357" s="127"/>
      <c r="N357" s="125">
        <v>0</v>
      </c>
      <c r="O357" s="125"/>
      <c r="P357" s="125">
        <v>0</v>
      </c>
      <c r="Q357" s="126"/>
      <c r="R357" s="125">
        <f>SUM(F357,H357,J357,L357,N357,P357)</f>
        <v>69945.237300000008</v>
      </c>
      <c r="S357" s="127"/>
      <c r="T357" s="125">
        <v>62013.623520000001</v>
      </c>
    </row>
    <row r="358" spans="1:20" x14ac:dyDescent="0.25">
      <c r="A358" s="111">
        <f t="shared" si="6"/>
        <v>4</v>
      </c>
      <c r="B358" s="116"/>
      <c r="C358" s="111">
        <v>34399</v>
      </c>
      <c r="D358" s="101" t="s">
        <v>749</v>
      </c>
      <c r="F358" s="125">
        <v>92761.91158</v>
      </c>
      <c r="G358" s="102"/>
      <c r="H358" s="125">
        <v>32971.227169999998</v>
      </c>
      <c r="I358" s="126"/>
      <c r="J358" s="125">
        <v>0</v>
      </c>
      <c r="K358" s="127"/>
      <c r="L358" s="125">
        <v>0</v>
      </c>
      <c r="M358" s="127"/>
      <c r="N358" s="125">
        <v>0</v>
      </c>
      <c r="O358" s="125"/>
      <c r="P358" s="125">
        <v>0</v>
      </c>
      <c r="Q358" s="126"/>
      <c r="R358" s="125">
        <f>SUM(F358,H358,J358,L358,N358,P358)</f>
        <v>125733.13875</v>
      </c>
      <c r="S358" s="127"/>
      <c r="T358" s="125">
        <v>109212.88517000001</v>
      </c>
    </row>
    <row r="359" spans="1:20" x14ac:dyDescent="0.25">
      <c r="A359" s="111">
        <f t="shared" si="6"/>
        <v>5</v>
      </c>
      <c r="B359" s="116"/>
      <c r="C359" s="111">
        <v>34599</v>
      </c>
      <c r="D359" s="101" t="s">
        <v>723</v>
      </c>
      <c r="F359" s="125">
        <v>37445.332689999996</v>
      </c>
      <c r="G359" s="102"/>
      <c r="H359" s="125">
        <v>10971.935519999999</v>
      </c>
      <c r="I359" s="126"/>
      <c r="J359" s="125">
        <v>0</v>
      </c>
      <c r="K359" s="127"/>
      <c r="L359" s="125">
        <v>0</v>
      </c>
      <c r="M359" s="127"/>
      <c r="N359" s="125">
        <v>0</v>
      </c>
      <c r="O359" s="125"/>
      <c r="P359" s="125">
        <v>0</v>
      </c>
      <c r="Q359" s="126"/>
      <c r="R359" s="125">
        <f>SUM(F359,H359,J359,L359,N359,P359)</f>
        <v>48417.268209999995</v>
      </c>
      <c r="S359" s="127"/>
      <c r="T359" s="125">
        <v>42931.300450000002</v>
      </c>
    </row>
    <row r="360" spans="1:20" x14ac:dyDescent="0.25">
      <c r="A360" s="111">
        <f t="shared" si="6"/>
        <v>6</v>
      </c>
      <c r="B360" s="116"/>
      <c r="C360" s="109">
        <v>34899</v>
      </c>
      <c r="D360" s="101" t="s">
        <v>781</v>
      </c>
      <c r="F360" s="125">
        <v>4326.8036099999972</v>
      </c>
      <c r="G360" s="102"/>
      <c r="H360" s="125">
        <v>10860.85332</v>
      </c>
      <c r="I360" s="126"/>
      <c r="J360" s="125">
        <v>0</v>
      </c>
      <c r="K360" s="127"/>
      <c r="L360" s="125">
        <v>0</v>
      </c>
      <c r="M360" s="127"/>
      <c r="N360" s="125">
        <v>0</v>
      </c>
      <c r="O360" s="125"/>
      <c r="P360" s="125">
        <v>0</v>
      </c>
      <c r="Q360" s="126"/>
      <c r="R360" s="125">
        <f>SUM(F360,H360,J360,L360,N360,P360)</f>
        <v>15187.656929999997</v>
      </c>
      <c r="S360" s="127"/>
      <c r="T360" s="125">
        <v>8752.5770700000012</v>
      </c>
    </row>
    <row r="361" spans="1:20" ht="13.8" thickBot="1" x14ac:dyDescent="0.3">
      <c r="A361" s="111">
        <f t="shared" si="6"/>
        <v>7</v>
      </c>
      <c r="B361" s="116"/>
      <c r="C361" s="111"/>
      <c r="D361" s="101" t="s">
        <v>782</v>
      </c>
      <c r="F361" s="158">
        <f>SUM(F357:F360)</f>
        <v>188616.05761999998</v>
      </c>
      <c r="H361" s="158">
        <f>SUM(H357:H360)</f>
        <v>70667.243569999991</v>
      </c>
      <c r="I361" s="122"/>
      <c r="J361" s="158">
        <f>SUM(J357:J360)</f>
        <v>0</v>
      </c>
      <c r="K361" s="122"/>
      <c r="L361" s="158">
        <f>SUM(L357:L360)</f>
        <v>0</v>
      </c>
      <c r="M361" s="122"/>
      <c r="N361" s="158">
        <f>SUM(N357:N360)</f>
        <v>0</v>
      </c>
      <c r="O361" s="187"/>
      <c r="P361" s="158">
        <f>SUM(P357:P360)</f>
        <v>0</v>
      </c>
      <c r="Q361" s="122"/>
      <c r="R361" s="158">
        <f>SUM(R357:R360)</f>
        <v>259283.30119000003</v>
      </c>
      <c r="S361" s="122"/>
      <c r="T361" s="158">
        <f>SUM(T357:T360)</f>
        <v>222910.38621000003</v>
      </c>
    </row>
    <row r="362" spans="1:20" ht="13.8" thickTop="1" x14ac:dyDescent="0.25">
      <c r="A362" s="111">
        <f t="shared" si="6"/>
        <v>8</v>
      </c>
      <c r="B362" s="116"/>
      <c r="Q362" s="102"/>
      <c r="S362" s="122"/>
    </row>
    <row r="363" spans="1:20" x14ac:dyDescent="0.25">
      <c r="A363" s="111">
        <f t="shared" si="6"/>
        <v>9</v>
      </c>
      <c r="B363" s="116"/>
      <c r="D363" s="101" t="s">
        <v>210</v>
      </c>
      <c r="F363" s="125"/>
      <c r="G363" s="102"/>
      <c r="H363" s="125"/>
      <c r="I363" s="126"/>
      <c r="J363" s="125"/>
      <c r="K363" s="127"/>
      <c r="L363" s="125"/>
      <c r="M363" s="127"/>
      <c r="N363" s="125"/>
      <c r="O363" s="125"/>
      <c r="P363" s="125"/>
      <c r="Q363" s="126"/>
      <c r="R363" s="125"/>
      <c r="S363" s="127"/>
      <c r="T363" s="125"/>
    </row>
    <row r="364" spans="1:20" x14ac:dyDescent="0.25">
      <c r="A364" s="111">
        <f t="shared" si="6"/>
        <v>10</v>
      </c>
      <c r="B364" s="116"/>
      <c r="C364" s="109">
        <v>34198</v>
      </c>
      <c r="D364" s="101" t="s">
        <v>720</v>
      </c>
      <c r="F364" s="125">
        <v>0</v>
      </c>
      <c r="G364" s="102"/>
      <c r="H364" s="125">
        <v>0</v>
      </c>
      <c r="I364" s="126"/>
      <c r="J364" s="125">
        <v>0</v>
      </c>
      <c r="K364" s="127"/>
      <c r="L364" s="125">
        <v>0</v>
      </c>
      <c r="M364" s="127"/>
      <c r="N364" s="125">
        <v>0</v>
      </c>
      <c r="O364" s="125"/>
      <c r="P364" s="125">
        <v>0</v>
      </c>
      <c r="Q364" s="126"/>
      <c r="R364" s="125">
        <f>SUM(F364,H364,J364,L364,N364,P364)</f>
        <v>0</v>
      </c>
      <c r="S364" s="127"/>
      <c r="T364" s="125">
        <v>0</v>
      </c>
    </row>
    <row r="365" spans="1:20" x14ac:dyDescent="0.25">
      <c r="A365" s="111">
        <f t="shared" si="6"/>
        <v>11</v>
      </c>
      <c r="B365" s="116"/>
      <c r="C365" s="111">
        <v>34398</v>
      </c>
      <c r="D365" s="101" t="s">
        <v>749</v>
      </c>
      <c r="F365" s="125">
        <v>56.806889999999981</v>
      </c>
      <c r="G365" s="102"/>
      <c r="H365" s="125">
        <v>32.07696</v>
      </c>
      <c r="I365" s="126"/>
      <c r="J365" s="125">
        <v>0</v>
      </c>
      <c r="K365" s="127"/>
      <c r="L365" s="125">
        <v>0</v>
      </c>
      <c r="M365" s="127"/>
      <c r="N365" s="125">
        <v>0</v>
      </c>
      <c r="O365" s="125"/>
      <c r="P365" s="125">
        <v>0</v>
      </c>
      <c r="Q365" s="126"/>
      <c r="R365" s="125">
        <f>SUM(F365,H365,J365,L365,N365,P365)</f>
        <v>88.883849999999981</v>
      </c>
      <c r="S365" s="127"/>
      <c r="T365" s="125">
        <v>72.845369999999988</v>
      </c>
    </row>
    <row r="366" spans="1:20" x14ac:dyDescent="0.25">
      <c r="A366" s="111">
        <f t="shared" si="6"/>
        <v>12</v>
      </c>
      <c r="B366" s="116"/>
      <c r="C366" s="111">
        <v>34598</v>
      </c>
      <c r="D366" s="101" t="s">
        <v>723</v>
      </c>
      <c r="F366" s="125">
        <v>0</v>
      </c>
      <c r="G366" s="102"/>
      <c r="H366" s="125">
        <v>0</v>
      </c>
      <c r="I366" s="126"/>
      <c r="J366" s="125">
        <v>0</v>
      </c>
      <c r="K366" s="127"/>
      <c r="L366" s="125">
        <v>0</v>
      </c>
      <c r="M366" s="127"/>
      <c r="N366" s="125">
        <v>0</v>
      </c>
      <c r="O366" s="125"/>
      <c r="P366" s="125">
        <v>0</v>
      </c>
      <c r="Q366" s="126"/>
      <c r="R366" s="125">
        <f>SUM(F366,H366,J366,L366,N366,P366)</f>
        <v>0</v>
      </c>
      <c r="S366" s="127"/>
      <c r="T366" s="125">
        <v>0</v>
      </c>
    </row>
    <row r="367" spans="1:20" x14ac:dyDescent="0.25">
      <c r="A367" s="111">
        <f t="shared" si="6"/>
        <v>13</v>
      </c>
      <c r="B367" s="116"/>
      <c r="C367" s="109">
        <v>34898</v>
      </c>
      <c r="D367" s="101" t="s">
        <v>781</v>
      </c>
      <c r="F367" s="125">
        <v>1.78887</v>
      </c>
      <c r="G367" s="102"/>
      <c r="H367" s="125">
        <v>0.99108000000000007</v>
      </c>
      <c r="I367" s="126"/>
      <c r="J367" s="125">
        <v>0</v>
      </c>
      <c r="K367" s="127"/>
      <c r="L367" s="125">
        <v>0</v>
      </c>
      <c r="M367" s="127"/>
      <c r="N367" s="125">
        <v>0</v>
      </c>
      <c r="O367" s="125"/>
      <c r="P367" s="125">
        <v>0</v>
      </c>
      <c r="Q367" s="126"/>
      <c r="R367" s="125">
        <f>SUM(F367,H367,J367,L367,N367,P367)</f>
        <v>2.7799499999999999</v>
      </c>
      <c r="S367" s="127"/>
      <c r="T367" s="125">
        <v>2.2844099999999998</v>
      </c>
    </row>
    <row r="368" spans="1:20" ht="13.8" thickBot="1" x14ac:dyDescent="0.3">
      <c r="A368" s="111">
        <f t="shared" si="6"/>
        <v>14</v>
      </c>
      <c r="B368" s="116"/>
      <c r="C368" s="111"/>
      <c r="D368" s="101" t="s">
        <v>783</v>
      </c>
      <c r="F368" s="158">
        <f>SUM(F364:F367)</f>
        <v>58.595759999999984</v>
      </c>
      <c r="H368" s="158">
        <f>SUM(H364:H367)</f>
        <v>33.068039999999996</v>
      </c>
      <c r="I368" s="122"/>
      <c r="J368" s="158">
        <f>SUM(J364:J367)</f>
        <v>0</v>
      </c>
      <c r="K368" s="122"/>
      <c r="L368" s="158">
        <f>SUM(L364:L367)</f>
        <v>0</v>
      </c>
      <c r="M368" s="122"/>
      <c r="N368" s="158">
        <f>SUM(N364:N367)</f>
        <v>0</v>
      </c>
      <c r="O368" s="187"/>
      <c r="P368" s="158">
        <f>SUM(P364:P367)</f>
        <v>0</v>
      </c>
      <c r="Q368" s="122"/>
      <c r="R368" s="158">
        <f>SUM(R364:R367)</f>
        <v>91.663799999999981</v>
      </c>
      <c r="S368" s="122"/>
      <c r="T368" s="158">
        <f>SUM(T364:T367)</f>
        <v>75.129779999999982</v>
      </c>
    </row>
    <row r="369" spans="1:20" ht="13.8" thickTop="1" x14ac:dyDescent="0.25">
      <c r="A369" s="111">
        <f t="shared" si="6"/>
        <v>15</v>
      </c>
      <c r="B369" s="116"/>
      <c r="Q369" s="102"/>
    </row>
    <row r="370" spans="1:20" x14ac:dyDescent="0.25">
      <c r="A370" s="111">
        <f t="shared" si="6"/>
        <v>16</v>
      </c>
      <c r="B370" s="116"/>
      <c r="C370" s="124"/>
      <c r="D370" s="103" t="s">
        <v>143</v>
      </c>
      <c r="Q370" s="102"/>
    </row>
    <row r="371" spans="1:20" x14ac:dyDescent="0.25">
      <c r="A371" s="111">
        <f t="shared" si="6"/>
        <v>17</v>
      </c>
      <c r="B371" s="116"/>
      <c r="C371" s="109">
        <v>34120</v>
      </c>
      <c r="D371" s="101" t="s">
        <v>720</v>
      </c>
      <c r="F371" s="125">
        <v>0</v>
      </c>
      <c r="G371" s="102"/>
      <c r="H371" s="125">
        <v>0</v>
      </c>
      <c r="I371" s="126"/>
      <c r="J371" s="125">
        <v>0</v>
      </c>
      <c r="K371" s="127"/>
      <c r="L371" s="125">
        <v>0</v>
      </c>
      <c r="M371" s="127"/>
      <c r="N371" s="125">
        <v>0</v>
      </c>
      <c r="O371" s="125"/>
      <c r="P371" s="125">
        <v>0</v>
      </c>
      <c r="Q371" s="126"/>
      <c r="R371" s="125">
        <f t="shared" ref="R371:R376" si="7">SUM(F371,H371,J371,L371,N371,P371)</f>
        <v>0</v>
      </c>
      <c r="S371" s="127"/>
      <c r="T371" s="125">
        <v>0</v>
      </c>
    </row>
    <row r="372" spans="1:20" x14ac:dyDescent="0.25">
      <c r="A372" s="111">
        <f t="shared" si="6"/>
        <v>18</v>
      </c>
      <c r="B372" s="135"/>
      <c r="C372" s="109">
        <v>34220</v>
      </c>
      <c r="D372" s="101" t="s">
        <v>748</v>
      </c>
      <c r="F372" s="125">
        <v>0</v>
      </c>
      <c r="G372" s="102"/>
      <c r="H372" s="125">
        <v>761.74930000000006</v>
      </c>
      <c r="I372" s="126"/>
      <c r="J372" s="125">
        <v>0</v>
      </c>
      <c r="K372" s="127"/>
      <c r="L372" s="125">
        <v>0</v>
      </c>
      <c r="M372" s="127"/>
      <c r="N372" s="125">
        <v>0</v>
      </c>
      <c r="O372" s="125"/>
      <c r="P372" s="125">
        <v>0</v>
      </c>
      <c r="Q372" s="126"/>
      <c r="R372" s="125">
        <f t="shared" si="7"/>
        <v>761.74930000000006</v>
      </c>
      <c r="S372" s="127"/>
      <c r="T372" s="125">
        <v>261.88681000000003</v>
      </c>
    </row>
    <row r="373" spans="1:20" x14ac:dyDescent="0.25">
      <c r="A373" s="111">
        <f t="shared" si="6"/>
        <v>19</v>
      </c>
      <c r="B373" s="135"/>
      <c r="C373" s="109">
        <v>34320</v>
      </c>
      <c r="D373" s="101" t="s">
        <v>749</v>
      </c>
      <c r="F373" s="125">
        <v>0</v>
      </c>
      <c r="G373" s="102"/>
      <c r="H373" s="125">
        <v>720.19934000000001</v>
      </c>
      <c r="I373" s="126"/>
      <c r="J373" s="125">
        <v>0</v>
      </c>
      <c r="K373" s="127"/>
      <c r="L373" s="125">
        <v>0</v>
      </c>
      <c r="M373" s="127"/>
      <c r="N373" s="125">
        <v>0</v>
      </c>
      <c r="O373" s="125"/>
      <c r="P373" s="125">
        <v>0</v>
      </c>
      <c r="Q373" s="126"/>
      <c r="R373" s="125">
        <f t="shared" si="7"/>
        <v>720.19934000000001</v>
      </c>
      <c r="S373" s="127"/>
      <c r="T373" s="125">
        <v>247.60208</v>
      </c>
    </row>
    <row r="374" spans="1:20" x14ac:dyDescent="0.25">
      <c r="A374" s="111">
        <f t="shared" si="6"/>
        <v>20</v>
      </c>
      <c r="B374" s="116"/>
      <c r="C374" s="109">
        <v>34520</v>
      </c>
      <c r="D374" s="101" t="s">
        <v>723</v>
      </c>
      <c r="F374" s="125">
        <v>0</v>
      </c>
      <c r="G374" s="102"/>
      <c r="H374" s="125">
        <v>0</v>
      </c>
      <c r="I374" s="126"/>
      <c r="J374" s="125">
        <v>0</v>
      </c>
      <c r="K374" s="127"/>
      <c r="L374" s="125">
        <v>0</v>
      </c>
      <c r="M374" s="127"/>
      <c r="N374" s="125">
        <v>0</v>
      </c>
      <c r="O374" s="125"/>
      <c r="P374" s="125">
        <v>0</v>
      </c>
      <c r="Q374" s="126"/>
      <c r="R374" s="125">
        <f t="shared" si="7"/>
        <v>0</v>
      </c>
      <c r="S374" s="127"/>
      <c r="T374" s="125">
        <v>0</v>
      </c>
    </row>
    <row r="375" spans="1:20" x14ac:dyDescent="0.25">
      <c r="A375" s="111">
        <f t="shared" si="6"/>
        <v>21</v>
      </c>
      <c r="B375" s="116"/>
      <c r="C375" s="109">
        <v>34620</v>
      </c>
      <c r="D375" s="101" t="s">
        <v>724</v>
      </c>
      <c r="F375" s="125">
        <v>0</v>
      </c>
      <c r="G375" s="102"/>
      <c r="H375" s="125">
        <v>0</v>
      </c>
      <c r="I375" s="126"/>
      <c r="J375" s="125">
        <v>0</v>
      </c>
      <c r="K375" s="127"/>
      <c r="L375" s="125">
        <v>0</v>
      </c>
      <c r="M375" s="127"/>
      <c r="N375" s="125">
        <v>0</v>
      </c>
      <c r="O375" s="125"/>
      <c r="P375" s="125">
        <v>0</v>
      </c>
      <c r="Q375" s="126"/>
      <c r="R375" s="125">
        <f t="shared" si="7"/>
        <v>0</v>
      </c>
      <c r="S375" s="127"/>
      <c r="T375" s="125">
        <v>0</v>
      </c>
    </row>
    <row r="376" spans="1:20" x14ac:dyDescent="0.25">
      <c r="A376" s="111">
        <f t="shared" si="6"/>
        <v>22</v>
      </c>
      <c r="B376" s="116"/>
      <c r="C376" s="109">
        <v>34820</v>
      </c>
      <c r="D376" s="101" t="s">
        <v>781</v>
      </c>
      <c r="F376" s="125">
        <v>0</v>
      </c>
      <c r="G376" s="102"/>
      <c r="H376" s="125">
        <v>1964.3595299999999</v>
      </c>
      <c r="I376" s="126"/>
      <c r="J376" s="125">
        <v>0</v>
      </c>
      <c r="K376" s="127"/>
      <c r="L376" s="125">
        <v>0</v>
      </c>
      <c r="M376" s="127"/>
      <c r="N376" s="125">
        <v>0</v>
      </c>
      <c r="O376" s="125"/>
      <c r="P376" s="125">
        <v>0</v>
      </c>
      <c r="Q376" s="126"/>
      <c r="R376" s="125">
        <f t="shared" si="7"/>
        <v>1964.3595299999999</v>
      </c>
      <c r="S376" s="127"/>
      <c r="T376" s="125">
        <v>662.58854000000008</v>
      </c>
    </row>
    <row r="377" spans="1:20" ht="13.8" thickBot="1" x14ac:dyDescent="0.3">
      <c r="A377" s="111">
        <f t="shared" si="6"/>
        <v>23</v>
      </c>
      <c r="B377" s="116"/>
      <c r="D377" s="103" t="s">
        <v>784</v>
      </c>
      <c r="F377" s="158">
        <f>SUM(F371:F376)</f>
        <v>0</v>
      </c>
      <c r="H377" s="158">
        <f>SUM(H371:H376)</f>
        <v>3446.3081700000002</v>
      </c>
      <c r="I377" s="122"/>
      <c r="J377" s="158">
        <f>SUM(J371:J376)</f>
        <v>0</v>
      </c>
      <c r="K377" s="122"/>
      <c r="L377" s="158">
        <f>SUM(L371:L376)</f>
        <v>0</v>
      </c>
      <c r="M377" s="122"/>
      <c r="N377" s="158">
        <f>SUM(N371:N376)</f>
        <v>0</v>
      </c>
      <c r="O377" s="187"/>
      <c r="P377" s="158">
        <f>SUM(P371:P376)</f>
        <v>0</v>
      </c>
      <c r="Q377" s="122"/>
      <c r="R377" s="158">
        <f>SUM(R371:R376)</f>
        <v>3446.3081700000002</v>
      </c>
      <c r="T377" s="158">
        <f>SUM(T371:T376)</f>
        <v>1172.07743</v>
      </c>
    </row>
    <row r="378" spans="1:20" ht="13.8" thickTop="1" x14ac:dyDescent="0.25">
      <c r="A378" s="111">
        <f t="shared" si="6"/>
        <v>24</v>
      </c>
      <c r="B378" s="116"/>
      <c r="S378" s="131"/>
    </row>
    <row r="379" spans="1:20" ht="13.8" thickBot="1" x14ac:dyDescent="0.3">
      <c r="A379" s="111">
        <f t="shared" si="6"/>
        <v>25</v>
      </c>
      <c r="B379" s="116"/>
      <c r="C379" s="111"/>
      <c r="D379" s="101" t="s">
        <v>785</v>
      </c>
      <c r="F379" s="159">
        <f>SUM(F169,F261,F340,F361,F368,F377)</f>
        <v>1375326.2892100001</v>
      </c>
      <c r="H379" s="159">
        <f>SUM(H169,H261,H340,H361,H368,H377)</f>
        <v>219936.23558000001</v>
      </c>
      <c r="I379" s="131"/>
      <c r="J379" s="159">
        <f>SUM(J169,J261,J340,J361,J368,J377)</f>
        <v>-22082.575860000001</v>
      </c>
      <c r="K379" s="131"/>
      <c r="L379" s="159">
        <f>SUM(L169,L261,L340,L361,L368,L377)</f>
        <v>-6710.6127800000004</v>
      </c>
      <c r="M379" s="131"/>
      <c r="N379" s="159">
        <f>SUM(N169,N261,N340,N361,N368,N377)</f>
        <v>0</v>
      </c>
      <c r="O379" s="190"/>
      <c r="P379" s="159">
        <f>SUM(P169,P261,P340,P361,P368,P377)</f>
        <v>0</v>
      </c>
      <c r="Q379" s="131"/>
      <c r="R379" s="159">
        <f>SUM(R169,R261,R340,R361,R368,R377)</f>
        <v>1566469.3361500001</v>
      </c>
      <c r="S379" s="131"/>
      <c r="T379" s="159">
        <f>SUM(T169,T261,T340,T361,T368,T377)</f>
        <v>1471881.7228200003</v>
      </c>
    </row>
    <row r="380" spans="1:20" ht="13.8" thickTop="1" x14ac:dyDescent="0.25">
      <c r="A380" s="111">
        <f t="shared" si="6"/>
        <v>26</v>
      </c>
      <c r="C380" s="109"/>
      <c r="F380" s="150"/>
      <c r="H380" s="150"/>
      <c r="I380" s="131"/>
      <c r="J380" s="150"/>
      <c r="K380" s="131"/>
      <c r="L380" s="150"/>
      <c r="M380" s="131"/>
      <c r="N380" s="150"/>
      <c r="O380" s="150"/>
      <c r="P380" s="150"/>
      <c r="Q380" s="131"/>
      <c r="R380" s="150"/>
      <c r="S380" s="131"/>
      <c r="T380" s="150"/>
    </row>
    <row r="381" spans="1:20" ht="13.8" thickBot="1" x14ac:dyDescent="0.3">
      <c r="A381" s="111">
        <f t="shared" si="6"/>
        <v>27</v>
      </c>
      <c r="C381" s="109"/>
      <c r="D381" s="101" t="s">
        <v>786</v>
      </c>
      <c r="F381" s="143">
        <f>F379+F133</f>
        <v>1930257.1669800002</v>
      </c>
      <c r="H381" s="143">
        <f>H379+H133</f>
        <v>279342.16834000003</v>
      </c>
      <c r="I381" s="131"/>
      <c r="J381" s="143">
        <f>J379+J133</f>
        <v>-25807.018240000001</v>
      </c>
      <c r="K381" s="131"/>
      <c r="L381" s="143">
        <f>L379+L133</f>
        <v>-8426.9444999999996</v>
      </c>
      <c r="M381" s="131"/>
      <c r="N381" s="143">
        <f>N379+N133</f>
        <v>0</v>
      </c>
      <c r="O381" s="186"/>
      <c r="P381" s="143">
        <f>P379+P133</f>
        <v>0</v>
      </c>
      <c r="Q381" s="131"/>
      <c r="R381" s="143">
        <f>R379+R133</f>
        <v>2175365.3725800002</v>
      </c>
      <c r="T381" s="143">
        <f>T379+T133</f>
        <v>2054088.0630800002</v>
      </c>
    </row>
    <row r="382" spans="1:20" ht="13.8" thickTop="1" x14ac:dyDescent="0.25">
      <c r="A382" s="111">
        <f t="shared" si="6"/>
        <v>28</v>
      </c>
      <c r="B382" s="116"/>
      <c r="Q382" s="102"/>
    </row>
    <row r="383" spans="1:20" x14ac:dyDescent="0.25">
      <c r="A383" s="111">
        <f t="shared" si="6"/>
        <v>29</v>
      </c>
      <c r="B383" s="116"/>
      <c r="C383" s="111"/>
      <c r="D383" s="133" t="s">
        <v>787</v>
      </c>
      <c r="E383" s="133"/>
      <c r="F383" s="131"/>
      <c r="H383" s="131"/>
      <c r="I383" s="131"/>
      <c r="J383" s="131"/>
      <c r="K383" s="160"/>
      <c r="L383" s="131"/>
      <c r="M383" s="160"/>
      <c r="N383" s="131"/>
      <c r="O383" s="160"/>
      <c r="P383" s="131"/>
      <c r="Q383" s="150"/>
      <c r="R383" s="131"/>
      <c r="S383" s="160"/>
      <c r="T383" s="160"/>
    </row>
    <row r="384" spans="1:20" x14ac:dyDescent="0.25">
      <c r="A384" s="111">
        <f t="shared" si="6"/>
        <v>30</v>
      </c>
      <c r="B384" s="116"/>
      <c r="C384" s="109">
        <v>35001</v>
      </c>
      <c r="D384" s="162" t="s">
        <v>788</v>
      </c>
      <c r="F384" s="125">
        <v>5088.9060300000083</v>
      </c>
      <c r="G384" s="102"/>
      <c r="H384" s="125">
        <v>187.29876000000002</v>
      </c>
      <c r="I384" s="126"/>
      <c r="J384" s="125">
        <v>0</v>
      </c>
      <c r="K384" s="127"/>
      <c r="L384" s="125">
        <v>0</v>
      </c>
      <c r="M384" s="127"/>
      <c r="N384" s="125">
        <v>0</v>
      </c>
      <c r="O384" s="125"/>
      <c r="P384" s="125">
        <v>0</v>
      </c>
      <c r="Q384" s="126"/>
      <c r="R384" s="125">
        <f t="shared" ref="R384:R394" si="8">SUM(F384,H384,J384,L384,N384,P384)</f>
        <v>5276.204790000008</v>
      </c>
      <c r="S384" s="127"/>
      <c r="T384" s="125">
        <v>5182.5554099999999</v>
      </c>
    </row>
    <row r="385" spans="1:20" x14ac:dyDescent="0.25">
      <c r="A385" s="111">
        <f t="shared" si="6"/>
        <v>31</v>
      </c>
      <c r="B385" s="116"/>
      <c r="C385" s="111">
        <v>35100</v>
      </c>
      <c r="D385" s="101" t="s">
        <v>789</v>
      </c>
      <c r="F385" s="125">
        <v>0</v>
      </c>
      <c r="G385" s="102"/>
      <c r="H385" s="125">
        <v>0</v>
      </c>
      <c r="I385" s="126"/>
      <c r="J385" s="125">
        <v>0</v>
      </c>
      <c r="K385" s="127"/>
      <c r="L385" s="125">
        <v>0</v>
      </c>
      <c r="M385" s="127"/>
      <c r="N385" s="125">
        <v>0</v>
      </c>
      <c r="O385" s="125"/>
      <c r="P385" s="125">
        <v>0</v>
      </c>
      <c r="Q385" s="126"/>
      <c r="R385" s="125">
        <f t="shared" si="8"/>
        <v>0</v>
      </c>
      <c r="S385" s="127"/>
      <c r="T385" s="125">
        <v>0</v>
      </c>
    </row>
    <row r="386" spans="1:20" x14ac:dyDescent="0.25">
      <c r="A386" s="111">
        <f t="shared" si="6"/>
        <v>32</v>
      </c>
      <c r="B386" s="116"/>
      <c r="C386" s="109">
        <v>35200</v>
      </c>
      <c r="D386" s="162" t="s">
        <v>790</v>
      </c>
      <c r="F386" s="125">
        <v>16146.070070000003</v>
      </c>
      <c r="G386" s="102"/>
      <c r="H386" s="125">
        <v>1655.2191599999999</v>
      </c>
      <c r="I386" s="126"/>
      <c r="J386" s="125">
        <v>0</v>
      </c>
      <c r="K386" s="127"/>
      <c r="L386" s="125">
        <v>0</v>
      </c>
      <c r="M386" s="127"/>
      <c r="N386" s="125">
        <v>0</v>
      </c>
      <c r="O386" s="125"/>
      <c r="P386" s="125">
        <v>0</v>
      </c>
      <c r="Q386" s="126"/>
      <c r="R386" s="125">
        <f t="shared" si="8"/>
        <v>17801.289230000002</v>
      </c>
      <c r="S386" s="127"/>
      <c r="T386" s="125">
        <v>16973.679649999998</v>
      </c>
    </row>
    <row r="387" spans="1:20" x14ac:dyDescent="0.25">
      <c r="A387" s="111">
        <f t="shared" si="6"/>
        <v>33</v>
      </c>
      <c r="B387" s="116"/>
      <c r="C387" s="109">
        <v>35300</v>
      </c>
      <c r="D387" s="163" t="s">
        <v>791</v>
      </c>
      <c r="E387" s="133"/>
      <c r="F387" s="125">
        <v>95817.470748700012</v>
      </c>
      <c r="G387" s="102"/>
      <c r="H387" s="125">
        <v>10775.99401</v>
      </c>
      <c r="I387" s="126"/>
      <c r="J387" s="125">
        <v>-5514.3032800000001</v>
      </c>
      <c r="K387" s="127"/>
      <c r="L387" s="125">
        <v>3.8008000000000002</v>
      </c>
      <c r="M387" s="127"/>
      <c r="N387" s="125">
        <v>0</v>
      </c>
      <c r="O387" s="125"/>
      <c r="P387" s="125">
        <v>0</v>
      </c>
      <c r="Q387" s="126"/>
      <c r="R387" s="125">
        <f t="shared" si="8"/>
        <v>101082.9622787</v>
      </c>
      <c r="S387" s="127"/>
      <c r="T387" s="125">
        <v>99557.050690000004</v>
      </c>
    </row>
    <row r="388" spans="1:20" x14ac:dyDescent="0.25">
      <c r="A388" s="111">
        <f t="shared" si="6"/>
        <v>34</v>
      </c>
      <c r="B388" s="116"/>
      <c r="C388" s="109">
        <v>35400</v>
      </c>
      <c r="D388" s="163" t="s">
        <v>792</v>
      </c>
      <c r="E388" s="133"/>
      <c r="F388" s="125">
        <v>5281.2702899999904</v>
      </c>
      <c r="G388" s="102"/>
      <c r="H388" s="125">
        <v>65.687640000000002</v>
      </c>
      <c r="I388" s="126"/>
      <c r="J388" s="125">
        <v>0</v>
      </c>
      <c r="K388" s="127"/>
      <c r="L388" s="125">
        <v>0</v>
      </c>
      <c r="M388" s="127"/>
      <c r="N388" s="125">
        <v>0</v>
      </c>
      <c r="O388" s="125"/>
      <c r="P388" s="125">
        <v>0</v>
      </c>
      <c r="Q388" s="126"/>
      <c r="R388" s="125">
        <f t="shared" si="8"/>
        <v>5346.9579299999905</v>
      </c>
      <c r="S388" s="127"/>
      <c r="T388" s="125">
        <v>5314.1141100000004</v>
      </c>
    </row>
    <row r="389" spans="1:20" x14ac:dyDescent="0.25">
      <c r="A389" s="111">
        <f t="shared" si="6"/>
        <v>35</v>
      </c>
      <c r="B389" s="116"/>
      <c r="C389" s="109">
        <v>35500</v>
      </c>
      <c r="D389" s="162" t="s">
        <v>793</v>
      </c>
      <c r="F389" s="125">
        <v>139406.5073136001</v>
      </c>
      <c r="G389" s="102"/>
      <c r="H389" s="125">
        <v>15079.041050000002</v>
      </c>
      <c r="I389" s="126"/>
      <c r="J389" s="125">
        <v>-5910.2273800000003</v>
      </c>
      <c r="K389" s="127"/>
      <c r="L389" s="125">
        <v>-2931.2443399999997</v>
      </c>
      <c r="M389" s="127"/>
      <c r="N389" s="125">
        <v>0</v>
      </c>
      <c r="O389" s="125"/>
      <c r="P389" s="125">
        <v>0</v>
      </c>
      <c r="Q389" s="126"/>
      <c r="R389" s="125">
        <f t="shared" si="8"/>
        <v>145644.0766436001</v>
      </c>
      <c r="S389" s="127"/>
      <c r="T389" s="125">
        <v>143297.33716999998</v>
      </c>
    </row>
    <row r="390" spans="1:20" x14ac:dyDescent="0.25">
      <c r="A390" s="111">
        <f t="shared" si="6"/>
        <v>36</v>
      </c>
      <c r="B390" s="116"/>
      <c r="C390" s="109">
        <v>35600</v>
      </c>
      <c r="D390" s="162" t="s">
        <v>794</v>
      </c>
      <c r="F390" s="125">
        <v>31677.20646960002</v>
      </c>
      <c r="G390" s="102"/>
      <c r="H390" s="125">
        <v>5692.0582100000001</v>
      </c>
      <c r="I390" s="126"/>
      <c r="J390" s="125">
        <v>-5696.2254899999998</v>
      </c>
      <c r="K390" s="127"/>
      <c r="L390" s="125">
        <v>2.2523299999999997</v>
      </c>
      <c r="M390" s="127"/>
      <c r="N390" s="125">
        <v>0</v>
      </c>
      <c r="O390" s="125"/>
      <c r="P390" s="125">
        <v>0</v>
      </c>
      <c r="Q390" s="126"/>
      <c r="R390" s="125">
        <f t="shared" si="8"/>
        <v>31675.291519600018</v>
      </c>
      <c r="S390" s="127"/>
      <c r="T390" s="125">
        <v>32778.268300000003</v>
      </c>
    </row>
    <row r="391" spans="1:20" x14ac:dyDescent="0.25">
      <c r="A391" s="111">
        <f t="shared" si="6"/>
        <v>37</v>
      </c>
      <c r="B391" s="116"/>
      <c r="C391" s="109">
        <v>35601</v>
      </c>
      <c r="D391" s="162" t="s">
        <v>795</v>
      </c>
      <c r="F391" s="125">
        <v>1797.1330899999966</v>
      </c>
      <c r="G391" s="102"/>
      <c r="H391" s="125">
        <v>21.52824</v>
      </c>
      <c r="I391" s="126"/>
      <c r="J391" s="125">
        <v>0</v>
      </c>
      <c r="K391" s="127"/>
      <c r="L391" s="125">
        <v>0</v>
      </c>
      <c r="M391" s="127"/>
      <c r="N391" s="125">
        <v>0</v>
      </c>
      <c r="O391" s="125"/>
      <c r="P391" s="125">
        <v>0</v>
      </c>
      <c r="Q391" s="126"/>
      <c r="R391" s="125">
        <f t="shared" si="8"/>
        <v>1818.6613299999967</v>
      </c>
      <c r="S391" s="127"/>
      <c r="T391" s="125">
        <v>1807.8972099999999</v>
      </c>
    </row>
    <row r="392" spans="1:20" x14ac:dyDescent="0.25">
      <c r="A392" s="111">
        <f t="shared" si="6"/>
        <v>38</v>
      </c>
      <c r="B392" s="116"/>
      <c r="C392" s="109">
        <v>35700</v>
      </c>
      <c r="D392" s="162" t="s">
        <v>796</v>
      </c>
      <c r="F392" s="125">
        <v>1846.6134600000021</v>
      </c>
      <c r="G392" s="102"/>
      <c r="H392" s="125">
        <v>78.676079999999999</v>
      </c>
      <c r="I392" s="126"/>
      <c r="J392" s="125">
        <v>0</v>
      </c>
      <c r="K392" s="127"/>
      <c r="L392" s="125">
        <v>0</v>
      </c>
      <c r="M392" s="127"/>
      <c r="N392" s="125">
        <v>0</v>
      </c>
      <c r="O392" s="125"/>
      <c r="P392" s="125">
        <v>0</v>
      </c>
      <c r="Q392" s="126"/>
      <c r="R392" s="125">
        <f t="shared" si="8"/>
        <v>1925.289540000002</v>
      </c>
      <c r="S392" s="127"/>
      <c r="T392" s="125">
        <v>1885.9514999999999</v>
      </c>
    </row>
    <row r="393" spans="1:20" x14ac:dyDescent="0.25">
      <c r="A393" s="111">
        <f t="shared" si="6"/>
        <v>39</v>
      </c>
      <c r="B393" s="116"/>
      <c r="C393" s="109">
        <v>35800</v>
      </c>
      <c r="D393" s="162" t="s">
        <v>797</v>
      </c>
      <c r="F393" s="125">
        <v>3964.1492600000024</v>
      </c>
      <c r="G393" s="102"/>
      <c r="H393" s="125">
        <v>346.16520000000003</v>
      </c>
      <c r="I393" s="126"/>
      <c r="J393" s="125">
        <v>0</v>
      </c>
      <c r="K393" s="127"/>
      <c r="L393" s="125">
        <v>0</v>
      </c>
      <c r="M393" s="127"/>
      <c r="N393" s="125">
        <v>0</v>
      </c>
      <c r="O393" s="125"/>
      <c r="P393" s="125">
        <v>0</v>
      </c>
      <c r="Q393" s="126"/>
      <c r="R393" s="125">
        <f t="shared" si="8"/>
        <v>4310.3144600000023</v>
      </c>
      <c r="S393" s="127"/>
      <c r="T393" s="125">
        <v>4137.2318599999999</v>
      </c>
    </row>
    <row r="394" spans="1:20" x14ac:dyDescent="0.25">
      <c r="A394" s="111">
        <f t="shared" si="6"/>
        <v>40</v>
      </c>
      <c r="B394" s="116"/>
      <c r="C394" s="109">
        <v>35900</v>
      </c>
      <c r="D394" s="164" t="s">
        <v>798</v>
      </c>
      <c r="E394" s="134"/>
      <c r="F394" s="125">
        <v>3556.8593080999999</v>
      </c>
      <c r="G394" s="102"/>
      <c r="H394" s="125">
        <v>356.44824999999997</v>
      </c>
      <c r="I394" s="126"/>
      <c r="J394" s="125">
        <v>13.61556</v>
      </c>
      <c r="K394" s="127"/>
      <c r="L394" s="125">
        <v>0.14077000000000001</v>
      </c>
      <c r="M394" s="127"/>
      <c r="N394" s="125">
        <v>0</v>
      </c>
      <c r="O394" s="125"/>
      <c r="P394" s="125">
        <v>0</v>
      </c>
      <c r="Q394" s="126"/>
      <c r="R394" s="125">
        <f t="shared" si="8"/>
        <v>3927.0638881</v>
      </c>
      <c r="S394" s="127"/>
      <c r="T394" s="125">
        <v>3738.0785699999997</v>
      </c>
    </row>
    <row r="395" spans="1:20" ht="13.8" thickBot="1" x14ac:dyDescent="0.3">
      <c r="A395" s="111">
        <f t="shared" si="6"/>
        <v>41</v>
      </c>
      <c r="B395" s="116"/>
      <c r="C395" s="109"/>
      <c r="D395" s="134" t="s">
        <v>799</v>
      </c>
      <c r="E395" s="134"/>
      <c r="F395" s="157">
        <f>SUM(F384:F394)</f>
        <v>304582.18604000018</v>
      </c>
      <c r="G395" s="102"/>
      <c r="H395" s="157">
        <f>SUM(H384:H394)</f>
        <v>34258.116600000008</v>
      </c>
      <c r="I395" s="131"/>
      <c r="J395" s="157">
        <f>SUM(J384:J394)</f>
        <v>-17107.140590000003</v>
      </c>
      <c r="K395" s="131"/>
      <c r="L395" s="157">
        <f>SUM(L384:L394)</f>
        <v>-2925.05044</v>
      </c>
      <c r="M395" s="131"/>
      <c r="N395" s="157">
        <f>SUM(N384:N394)</f>
        <v>0</v>
      </c>
      <c r="O395" s="186"/>
      <c r="P395" s="157">
        <f>SUM(P384:P394)</f>
        <v>0</v>
      </c>
      <c r="Q395" s="131"/>
      <c r="R395" s="157">
        <f>SUM(R384:R394)</f>
        <v>318808.11161000014</v>
      </c>
      <c r="S395" s="131"/>
      <c r="T395" s="157">
        <f>SUM(T384:T394)</f>
        <v>314672.16447000002</v>
      </c>
    </row>
    <row r="396" spans="1:20" ht="13.8" thickTop="1" x14ac:dyDescent="0.25">
      <c r="A396" s="111">
        <f t="shared" si="6"/>
        <v>42</v>
      </c>
      <c r="B396" s="116"/>
      <c r="Q396" s="102"/>
    </row>
    <row r="397" spans="1:20" x14ac:dyDescent="0.25">
      <c r="A397" s="111">
        <f t="shared" si="6"/>
        <v>43</v>
      </c>
      <c r="B397" s="116"/>
      <c r="Q397" s="102"/>
    </row>
    <row r="398" spans="1:20" ht="13.8" thickBot="1" x14ac:dyDescent="0.3">
      <c r="A398" s="108">
        <f t="shared" si="6"/>
        <v>44</v>
      </c>
      <c r="B398" s="137" t="s">
        <v>730</v>
      </c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  <c r="N398" s="97"/>
      <c r="O398" s="97"/>
      <c r="P398" s="97"/>
      <c r="Q398" s="98"/>
      <c r="R398" s="97"/>
      <c r="S398" s="97"/>
      <c r="T398" s="97"/>
    </row>
    <row r="399" spans="1:20" x14ac:dyDescent="0.25">
      <c r="A399" s="101" t="str">
        <f>+$A$57</f>
        <v>Supporting Schedules:  B-10, B-11</v>
      </c>
      <c r="Q399" s="102"/>
      <c r="R399" s="101" t="str">
        <f>+$R$57</f>
        <v>Recap Schedules:  B-03, B-06</v>
      </c>
    </row>
    <row r="400" spans="1:20" ht="13.8" thickBot="1" x14ac:dyDescent="0.3">
      <c r="A400" s="97" t="str">
        <f>$A$1</f>
        <v>SCHEDULE B-09</v>
      </c>
      <c r="B400" s="97"/>
      <c r="C400" s="97"/>
      <c r="D400" s="97"/>
      <c r="E400" s="97"/>
      <c r="F400" s="97" t="str">
        <f>$F$1</f>
        <v>DEPRECIATION RESERVE BALANCES BY ACCOUNT AND SUB-ACCOUNT</v>
      </c>
      <c r="G400" s="97"/>
      <c r="H400" s="97"/>
      <c r="I400" s="97"/>
      <c r="J400" s="97"/>
      <c r="K400" s="97"/>
      <c r="L400" s="97"/>
      <c r="M400" s="97"/>
      <c r="N400" s="97"/>
      <c r="O400" s="97"/>
      <c r="P400" s="97"/>
      <c r="Q400" s="98"/>
      <c r="R400" s="97"/>
      <c r="S400" s="97"/>
      <c r="T400" s="98" t="str">
        <f>"Page "&amp;TRIM(MID(T343,5,3))+1&amp;" of 30"</f>
        <v>Page 8 of 30</v>
      </c>
    </row>
    <row r="401" spans="1:20" x14ac:dyDescent="0.25">
      <c r="A401" s="101" t="str">
        <f>$A$2</f>
        <v>FLORIDA PUBLIC SERVICE COMMISSION</v>
      </c>
      <c r="B401" s="138"/>
      <c r="E401" s="102" t="str">
        <f>$E$2</f>
        <v xml:space="preserve">                  EXPLANATION:</v>
      </c>
      <c r="F401" s="101" t="str">
        <f>IF($F$2="","",$F$2)</f>
        <v>Provide the depreciation reserve balances for each account or sub-account to which</v>
      </c>
      <c r="J401" s="104"/>
      <c r="K401" s="104"/>
      <c r="M401" s="104"/>
      <c r="N401" s="104"/>
      <c r="O401" s="104"/>
      <c r="P401" s="104"/>
      <c r="Q401" s="105"/>
      <c r="R401" s="101" t="str">
        <f>$R$2</f>
        <v>Type of data shown:</v>
      </c>
      <c r="T401" s="106"/>
    </row>
    <row r="402" spans="1:20" x14ac:dyDescent="0.25">
      <c r="B402" s="138"/>
      <c r="F402" s="101" t="str">
        <f>IF($F$3="","",$F$3)</f>
        <v>an individual depreciation rate is applied. (Include Amortization/Recovery amounts).</v>
      </c>
      <c r="J402" s="102"/>
      <c r="K402" s="106"/>
      <c r="N402" s="102"/>
      <c r="O402" s="102"/>
      <c r="P402" s="102"/>
      <c r="Q402" s="102" t="str">
        <f>IF($Q$3=0,"",$Q$3)</f>
        <v>XX</v>
      </c>
      <c r="R402" s="106" t="str">
        <f>$R$3</f>
        <v>Projected Test Year Ended 12/31/2025</v>
      </c>
      <c r="T402" s="102"/>
    </row>
    <row r="403" spans="1:20" x14ac:dyDescent="0.25">
      <c r="A403" s="101" t="str">
        <f>$A$4</f>
        <v>COMPANY: TAMPA ELECTRIC COMPANY</v>
      </c>
      <c r="B403" s="138"/>
      <c r="F403" s="101" t="str">
        <f>IF(+$F$4="","",$F$4)</f>
        <v/>
      </c>
      <c r="J403" s="102"/>
      <c r="K403" s="106"/>
      <c r="L403" s="102"/>
      <c r="Q403" s="102" t="str">
        <f>IF($Q$4=0,"",$Q$4)</f>
        <v/>
      </c>
      <c r="R403" s="106" t="str">
        <f>$R$4</f>
        <v>Projected Prior Year Ended 12/31/2024</v>
      </c>
      <c r="T403" s="102"/>
    </row>
    <row r="404" spans="1:20" x14ac:dyDescent="0.25">
      <c r="B404" s="138"/>
      <c r="F404" s="101" t="str">
        <f>IF(+$F$5="","",$F$5)</f>
        <v/>
      </c>
      <c r="J404" s="102"/>
      <c r="K404" s="106"/>
      <c r="L404" s="102"/>
      <c r="Q404" s="102" t="str">
        <f>IF($Q$5=0,"",$Q$5)</f>
        <v/>
      </c>
      <c r="R404" s="106" t="str">
        <f>$R$5</f>
        <v>Historical Prior Year Ended 12/31/2023</v>
      </c>
      <c r="T404" s="102"/>
    </row>
    <row r="405" spans="1:20" x14ac:dyDescent="0.25">
      <c r="B405" s="138"/>
      <c r="J405" s="102"/>
      <c r="K405" s="106"/>
      <c r="L405" s="102"/>
      <c r="Q405" s="102"/>
      <c r="R405" s="106" t="str">
        <f>$R$6</f>
        <v>Witness: C. Aldazabal / N. Allis / J. Chronister</v>
      </c>
      <c r="T405" s="102"/>
    </row>
    <row r="406" spans="1:20" ht="13.8" thickBot="1" x14ac:dyDescent="0.3">
      <c r="A406" s="97" t="str">
        <f>A$7</f>
        <v>DOCKET NO. 20240026-EI</v>
      </c>
      <c r="B406" s="139"/>
      <c r="C406" s="97"/>
      <c r="D406" s="97"/>
      <c r="E406" s="97"/>
      <c r="F406" s="97" t="str">
        <f>IF(+$F$7="","",$F$7)</f>
        <v/>
      </c>
      <c r="G406" s="97"/>
      <c r="H406" s="108" t="str">
        <f>IF($H$7="","",$H$7)</f>
        <v>(Dollars in 000's)</v>
      </c>
      <c r="I406" s="97"/>
      <c r="J406" s="97"/>
      <c r="K406" s="97"/>
      <c r="L406" s="97"/>
      <c r="M406" s="97"/>
      <c r="N406" s="97"/>
      <c r="O406" s="97"/>
      <c r="P406" s="97"/>
      <c r="Q406" s="98"/>
      <c r="R406" s="97" t="str">
        <f>$R$7</f>
        <v xml:space="preserve">               / R. Latta / K. Stryker / C. Whitworth </v>
      </c>
      <c r="S406" s="97"/>
      <c r="T406" s="97"/>
    </row>
    <row r="407" spans="1:20" x14ac:dyDescent="0.25">
      <c r="C407" s="109"/>
      <c r="D407" s="109"/>
      <c r="E407" s="109"/>
      <c r="F407" s="109"/>
      <c r="G407" s="109"/>
      <c r="H407" s="109"/>
      <c r="I407" s="109"/>
      <c r="J407" s="109"/>
      <c r="K407" s="109"/>
      <c r="L407" s="109"/>
      <c r="M407" s="109"/>
      <c r="N407" s="109"/>
      <c r="O407" s="109"/>
      <c r="P407" s="109"/>
      <c r="Q407" s="110"/>
      <c r="R407" s="109"/>
      <c r="S407" s="109"/>
      <c r="T407" s="109"/>
    </row>
    <row r="408" spans="1:20" x14ac:dyDescent="0.25">
      <c r="C408" s="109" t="s">
        <v>691</v>
      </c>
      <c r="D408" s="109" t="s">
        <v>692</v>
      </c>
      <c r="E408" s="109"/>
      <c r="F408" s="109" t="s">
        <v>693</v>
      </c>
      <c r="G408" s="109"/>
      <c r="H408" s="109" t="s">
        <v>694</v>
      </c>
      <c r="I408" s="109"/>
      <c r="J408" s="111" t="s">
        <v>695</v>
      </c>
      <c r="K408" s="111"/>
      <c r="L408" s="109" t="s">
        <v>696</v>
      </c>
      <c r="M408" s="109"/>
      <c r="N408" s="109" t="s">
        <v>697</v>
      </c>
      <c r="O408" s="109"/>
      <c r="P408" s="109" t="s">
        <v>698</v>
      </c>
      <c r="Q408" s="110"/>
      <c r="R408" s="109" t="s">
        <v>699</v>
      </c>
      <c r="S408" s="109"/>
      <c r="T408" s="109" t="s">
        <v>875</v>
      </c>
    </row>
    <row r="409" spans="1:20" x14ac:dyDescent="0.25">
      <c r="C409" s="111" t="s">
        <v>700</v>
      </c>
      <c r="D409" s="111" t="s">
        <v>700</v>
      </c>
      <c r="F409" s="111" t="s">
        <v>876</v>
      </c>
      <c r="G409" s="111"/>
      <c r="H409" s="109" t="s">
        <v>353</v>
      </c>
      <c r="I409" s="111"/>
      <c r="J409" s="109"/>
      <c r="K409" s="111"/>
      <c r="L409" s="111"/>
      <c r="M409" s="111"/>
      <c r="Q409" s="102"/>
      <c r="R409" s="111" t="s">
        <v>876</v>
      </c>
      <c r="T409" s="111"/>
    </row>
    <row r="410" spans="1:20" x14ac:dyDescent="0.25">
      <c r="A410" s="111" t="s">
        <v>703</v>
      </c>
      <c r="B410" s="111"/>
      <c r="C410" s="111" t="s">
        <v>704</v>
      </c>
      <c r="D410" s="111" t="s">
        <v>704</v>
      </c>
      <c r="E410" s="109"/>
      <c r="F410" s="111" t="s">
        <v>701</v>
      </c>
      <c r="G410" s="111"/>
      <c r="H410" s="111" t="s">
        <v>701</v>
      </c>
      <c r="I410" s="111"/>
      <c r="J410" s="111"/>
      <c r="K410" s="109"/>
      <c r="L410" s="111" t="s">
        <v>877</v>
      </c>
      <c r="M410" s="106"/>
      <c r="N410" s="111" t="s">
        <v>877</v>
      </c>
      <c r="O410" s="111"/>
      <c r="P410" s="111" t="s">
        <v>362</v>
      </c>
      <c r="Q410" s="110"/>
      <c r="R410" s="109" t="s">
        <v>701</v>
      </c>
      <c r="S410" s="109"/>
      <c r="T410" s="111" t="s">
        <v>707</v>
      </c>
    </row>
    <row r="411" spans="1:20" ht="13.8" thickBot="1" x14ac:dyDescent="0.3">
      <c r="A411" s="108" t="s">
        <v>708</v>
      </c>
      <c r="B411" s="108"/>
      <c r="C411" s="108" t="s">
        <v>709</v>
      </c>
      <c r="D411" s="108" t="s">
        <v>710</v>
      </c>
      <c r="E411" s="108"/>
      <c r="F411" s="112" t="s">
        <v>712</v>
      </c>
      <c r="G411" s="112"/>
      <c r="H411" s="112" t="s">
        <v>878</v>
      </c>
      <c r="I411" s="113"/>
      <c r="J411" s="112" t="s">
        <v>879</v>
      </c>
      <c r="K411" s="113"/>
      <c r="L411" s="113" t="s">
        <v>880</v>
      </c>
      <c r="M411" s="114"/>
      <c r="N411" s="114" t="s">
        <v>881</v>
      </c>
      <c r="O411" s="114"/>
      <c r="P411" s="114" t="s">
        <v>715</v>
      </c>
      <c r="Q411" s="115"/>
      <c r="R411" s="114" t="s">
        <v>716</v>
      </c>
      <c r="S411" s="114"/>
      <c r="T411" s="114" t="s">
        <v>717</v>
      </c>
    </row>
    <row r="412" spans="1:20" x14ac:dyDescent="0.25">
      <c r="A412" s="111">
        <v>1</v>
      </c>
      <c r="B412" s="111"/>
      <c r="Q412" s="102"/>
    </row>
    <row r="413" spans="1:20" x14ac:dyDescent="0.25">
      <c r="A413" s="111">
        <f t="shared" ref="A413:A455" si="9">A412+1</f>
        <v>2</v>
      </c>
      <c r="B413" s="116"/>
      <c r="C413" s="124"/>
      <c r="D413" s="101" t="s">
        <v>800</v>
      </c>
      <c r="F413" s="136"/>
      <c r="H413" s="165"/>
      <c r="I413" s="165"/>
      <c r="J413" s="165"/>
      <c r="K413" s="165"/>
      <c r="L413" s="165"/>
      <c r="M413" s="165"/>
      <c r="N413" s="165"/>
      <c r="O413" s="165"/>
      <c r="P413" s="165"/>
      <c r="Q413" s="166"/>
      <c r="R413" s="165"/>
      <c r="S413" s="165"/>
      <c r="T413" s="167"/>
    </row>
    <row r="414" spans="1:20" x14ac:dyDescent="0.25">
      <c r="A414" s="111">
        <f t="shared" si="9"/>
        <v>3</v>
      </c>
      <c r="B414" s="116"/>
      <c r="C414" s="111">
        <v>36001</v>
      </c>
      <c r="D414" s="164" t="s">
        <v>788</v>
      </c>
      <c r="E414" s="134"/>
      <c r="F414" s="136"/>
      <c r="G414" s="102"/>
      <c r="H414" s="125"/>
      <c r="I414" s="131"/>
      <c r="J414" s="125"/>
      <c r="K414" s="131"/>
      <c r="L414" s="125"/>
      <c r="M414" s="131"/>
      <c r="N414" s="125"/>
      <c r="O414" s="125"/>
      <c r="P414" s="125"/>
      <c r="Q414" s="131"/>
      <c r="R414" s="125"/>
      <c r="S414" s="131"/>
      <c r="T414" s="125"/>
    </row>
    <row r="415" spans="1:20" x14ac:dyDescent="0.25">
      <c r="A415" s="111">
        <f t="shared" si="9"/>
        <v>4</v>
      </c>
      <c r="B415" s="116"/>
      <c r="C415" s="111">
        <v>36100</v>
      </c>
      <c r="D415" s="162" t="s">
        <v>790</v>
      </c>
      <c r="F415" s="125">
        <v>9856.4953399999995</v>
      </c>
      <c r="G415" s="102"/>
      <c r="H415" s="125">
        <v>880.77323999999999</v>
      </c>
      <c r="I415" s="126"/>
      <c r="J415" s="125">
        <v>0</v>
      </c>
      <c r="K415" s="127"/>
      <c r="L415" s="125">
        <v>0</v>
      </c>
      <c r="M415" s="127"/>
      <c r="N415" s="125">
        <v>0</v>
      </c>
      <c r="O415" s="125"/>
      <c r="P415" s="125">
        <v>0</v>
      </c>
      <c r="Q415" s="126"/>
      <c r="R415" s="125">
        <f t="shared" ref="R415:R429" si="10">SUM(F415,H415,J415,L415,N415,P415)</f>
        <v>10737.26858</v>
      </c>
      <c r="S415" s="127"/>
      <c r="T415" s="125">
        <v>10296.881960000001</v>
      </c>
    </row>
    <row r="416" spans="1:20" x14ac:dyDescent="0.25">
      <c r="A416" s="111">
        <f t="shared" si="9"/>
        <v>5</v>
      </c>
      <c r="B416" s="116"/>
      <c r="C416" s="111">
        <v>36200</v>
      </c>
      <c r="D416" s="162" t="s">
        <v>791</v>
      </c>
      <c r="F416" s="125">
        <v>79369.59086720011</v>
      </c>
      <c r="G416" s="102"/>
      <c r="H416" s="125">
        <v>9114.2612100000006</v>
      </c>
      <c r="I416" s="126"/>
      <c r="J416" s="125">
        <v>-1848.8689099999999</v>
      </c>
      <c r="K416" s="127"/>
      <c r="L416" s="125">
        <v>-1406.79422</v>
      </c>
      <c r="M416" s="127"/>
      <c r="N416" s="125">
        <v>271.25022999999999</v>
      </c>
      <c r="O416" s="125"/>
      <c r="P416" s="125">
        <v>0</v>
      </c>
      <c r="Q416" s="126"/>
      <c r="R416" s="125">
        <f t="shared" si="10"/>
        <v>85499.439177200111</v>
      </c>
      <c r="S416" s="127"/>
      <c r="T416" s="125">
        <v>82677.37148999999</v>
      </c>
    </row>
    <row r="417" spans="1:20" x14ac:dyDescent="0.25">
      <c r="A417" s="111">
        <f t="shared" si="9"/>
        <v>6</v>
      </c>
      <c r="B417" s="116"/>
      <c r="C417" s="111">
        <v>36300</v>
      </c>
      <c r="D417" s="101" t="s">
        <v>789</v>
      </c>
      <c r="F417" s="125">
        <v>0</v>
      </c>
      <c r="G417" s="102"/>
      <c r="H417" s="125">
        <v>0</v>
      </c>
      <c r="I417" s="126"/>
      <c r="J417" s="125">
        <v>0</v>
      </c>
      <c r="K417" s="127"/>
      <c r="L417" s="125">
        <v>0</v>
      </c>
      <c r="M417" s="127"/>
      <c r="N417" s="125">
        <v>0</v>
      </c>
      <c r="O417" s="125"/>
      <c r="P417" s="125">
        <v>0</v>
      </c>
      <c r="Q417" s="126"/>
      <c r="R417" s="125">
        <f t="shared" si="10"/>
        <v>0</v>
      </c>
      <c r="S417" s="127"/>
      <c r="T417" s="125">
        <v>0</v>
      </c>
    </row>
    <row r="418" spans="1:20" x14ac:dyDescent="0.25">
      <c r="A418" s="111">
        <f t="shared" si="9"/>
        <v>7</v>
      </c>
      <c r="B418" s="111"/>
      <c r="C418" s="111">
        <v>36400</v>
      </c>
      <c r="D418" s="162" t="s">
        <v>801</v>
      </c>
      <c r="F418" s="125">
        <v>189632.32778209986</v>
      </c>
      <c r="G418" s="102"/>
      <c r="H418" s="125">
        <v>26341.50128</v>
      </c>
      <c r="I418" s="126"/>
      <c r="J418" s="125">
        <v>-12934.18655</v>
      </c>
      <c r="K418" s="127"/>
      <c r="L418" s="125">
        <v>-7239.63735</v>
      </c>
      <c r="M418" s="127"/>
      <c r="N418" s="125">
        <v>644.21929</v>
      </c>
      <c r="O418" s="125"/>
      <c r="P418" s="125">
        <v>0</v>
      </c>
      <c r="Q418" s="126"/>
      <c r="R418" s="125">
        <f t="shared" si="10"/>
        <v>196444.22445209985</v>
      </c>
      <c r="S418" s="127"/>
      <c r="T418" s="125">
        <v>192985.64118999999</v>
      </c>
    </row>
    <row r="419" spans="1:20" x14ac:dyDescent="0.25">
      <c r="A419" s="111">
        <f t="shared" si="9"/>
        <v>8</v>
      </c>
      <c r="B419" s="111"/>
      <c r="C419" s="111">
        <v>36500</v>
      </c>
      <c r="D419" s="162" t="s">
        <v>794</v>
      </c>
      <c r="F419" s="125">
        <v>152134.50623360003</v>
      </c>
      <c r="G419" s="102"/>
      <c r="H419" s="125">
        <v>7051.0570399999997</v>
      </c>
      <c r="I419" s="126"/>
      <c r="J419" s="125">
        <v>-7909.0049200000003</v>
      </c>
      <c r="K419" s="127"/>
      <c r="L419" s="125">
        <v>-703.39711</v>
      </c>
      <c r="M419" s="127"/>
      <c r="N419" s="125">
        <v>135.62510999999998</v>
      </c>
      <c r="O419" s="125"/>
      <c r="P419" s="125">
        <v>0</v>
      </c>
      <c r="Q419" s="126"/>
      <c r="R419" s="125">
        <f t="shared" si="10"/>
        <v>150708.78635360001</v>
      </c>
      <c r="S419" s="127"/>
      <c r="T419" s="125">
        <v>151439.20053999999</v>
      </c>
    </row>
    <row r="420" spans="1:20" x14ac:dyDescent="0.25">
      <c r="A420" s="111">
        <f t="shared" si="9"/>
        <v>9</v>
      </c>
      <c r="B420" s="111"/>
      <c r="C420" s="111">
        <v>36600</v>
      </c>
      <c r="D420" s="162" t="s">
        <v>796</v>
      </c>
      <c r="F420" s="125">
        <v>98415.100006700013</v>
      </c>
      <c r="G420" s="102"/>
      <c r="H420" s="125">
        <v>8151.2447199999997</v>
      </c>
      <c r="I420" s="126"/>
      <c r="J420" s="125">
        <v>-234.99553</v>
      </c>
      <c r="K420" s="127"/>
      <c r="L420" s="125">
        <v>-2286.04061</v>
      </c>
      <c r="M420" s="127"/>
      <c r="N420" s="125">
        <v>440.78161999999998</v>
      </c>
      <c r="O420" s="125"/>
      <c r="P420" s="125">
        <v>0</v>
      </c>
      <c r="Q420" s="126"/>
      <c r="R420" s="125">
        <f t="shared" si="10"/>
        <v>104486.09020670001</v>
      </c>
      <c r="S420" s="127"/>
      <c r="T420" s="125">
        <v>101456.61004</v>
      </c>
    </row>
    <row r="421" spans="1:20" x14ac:dyDescent="0.25">
      <c r="A421" s="111">
        <f t="shared" si="9"/>
        <v>10</v>
      </c>
      <c r="B421" s="116"/>
      <c r="C421" s="111">
        <v>36700</v>
      </c>
      <c r="D421" s="162" t="s">
        <v>797</v>
      </c>
      <c r="F421" s="125">
        <v>62438.192203100029</v>
      </c>
      <c r="G421" s="102"/>
      <c r="H421" s="125">
        <v>27882.617569999999</v>
      </c>
      <c r="I421" s="126"/>
      <c r="J421" s="125">
        <v>-16455.22178</v>
      </c>
      <c r="K421" s="127"/>
      <c r="L421" s="125">
        <v>-8981.7114999999994</v>
      </c>
      <c r="M421" s="127"/>
      <c r="N421" s="125">
        <v>305.15651000000003</v>
      </c>
      <c r="O421" s="125"/>
      <c r="P421" s="125">
        <v>0</v>
      </c>
      <c r="Q421" s="126"/>
      <c r="R421" s="125">
        <f t="shared" si="10"/>
        <v>65189.033003100027</v>
      </c>
      <c r="S421" s="127"/>
      <c r="T421" s="125">
        <v>63380.247600000002</v>
      </c>
    </row>
    <row r="422" spans="1:20" x14ac:dyDescent="0.25">
      <c r="A422" s="111">
        <f t="shared" si="9"/>
        <v>11</v>
      </c>
      <c r="B422" s="116"/>
      <c r="C422" s="111">
        <v>36800</v>
      </c>
      <c r="D422" s="162" t="s">
        <v>802</v>
      </c>
      <c r="F422" s="125">
        <v>365510.32888420013</v>
      </c>
      <c r="G422" s="102"/>
      <c r="H422" s="125">
        <v>40688.717689999998</v>
      </c>
      <c r="I422" s="126"/>
      <c r="J422" s="125">
        <v>-8242.9204300000001</v>
      </c>
      <c r="K422" s="127"/>
      <c r="L422" s="125">
        <v>-6682.2725499999997</v>
      </c>
      <c r="M422" s="127"/>
      <c r="N422" s="125">
        <v>1288.43858</v>
      </c>
      <c r="O422" s="125"/>
      <c r="P422" s="125">
        <v>0</v>
      </c>
      <c r="Q422" s="126"/>
      <c r="R422" s="125">
        <f t="shared" si="10"/>
        <v>392562.29217420018</v>
      </c>
      <c r="S422" s="127"/>
      <c r="T422" s="125">
        <v>379252.06789999997</v>
      </c>
    </row>
    <row r="423" spans="1:20" x14ac:dyDescent="0.25">
      <c r="A423" s="111">
        <f t="shared" si="9"/>
        <v>12</v>
      </c>
      <c r="B423" s="116"/>
      <c r="C423" s="111">
        <v>36900</v>
      </c>
      <c r="D423" s="162" t="s">
        <v>803</v>
      </c>
      <c r="F423" s="125">
        <v>66612.392865900008</v>
      </c>
      <c r="G423" s="102"/>
      <c r="H423" s="125">
        <v>1993.5787399999999</v>
      </c>
      <c r="I423" s="126"/>
      <c r="J423" s="125">
        <v>-180.76579999999998</v>
      </c>
      <c r="K423" s="127"/>
      <c r="L423" s="125">
        <v>-175.84927999999999</v>
      </c>
      <c r="M423" s="127"/>
      <c r="N423" s="125">
        <v>33.906279999999995</v>
      </c>
      <c r="O423" s="125"/>
      <c r="P423" s="125">
        <v>0</v>
      </c>
      <c r="Q423" s="126"/>
      <c r="R423" s="125">
        <f t="shared" si="10"/>
        <v>68283.262805900013</v>
      </c>
      <c r="S423" s="127"/>
      <c r="T423" s="125">
        <v>67453.988900000011</v>
      </c>
    </row>
    <row r="424" spans="1:20" x14ac:dyDescent="0.25">
      <c r="A424" s="111">
        <f t="shared" si="9"/>
        <v>13</v>
      </c>
      <c r="B424" s="116"/>
      <c r="C424" s="111">
        <v>36902</v>
      </c>
      <c r="D424" s="162" t="s">
        <v>804</v>
      </c>
      <c r="F424" s="125">
        <v>74802.744641799931</v>
      </c>
      <c r="G424" s="102"/>
      <c r="H424" s="125">
        <v>4063.3032599999997</v>
      </c>
      <c r="I424" s="126"/>
      <c r="J424" s="125">
        <v>-108.45947</v>
      </c>
      <c r="K424" s="127"/>
      <c r="L424" s="125">
        <v>-351.69855999999999</v>
      </c>
      <c r="M424" s="127"/>
      <c r="N424" s="125">
        <v>67.812559999999991</v>
      </c>
      <c r="O424" s="125"/>
      <c r="P424" s="125">
        <v>0</v>
      </c>
      <c r="Q424" s="126"/>
      <c r="R424" s="125">
        <f t="shared" si="10"/>
        <v>78473.702431799931</v>
      </c>
      <c r="S424" s="127"/>
      <c r="T424" s="125">
        <v>76639.637709999995</v>
      </c>
    </row>
    <row r="425" spans="1:20" x14ac:dyDescent="0.25">
      <c r="A425" s="111">
        <f t="shared" si="9"/>
        <v>14</v>
      </c>
      <c r="B425" s="116"/>
      <c r="C425" s="111">
        <v>37000</v>
      </c>
      <c r="D425" s="162" t="s">
        <v>805</v>
      </c>
      <c r="F425" s="125">
        <v>5210.3756900000026</v>
      </c>
      <c r="G425" s="102"/>
      <c r="H425" s="125">
        <v>1372.3605600000001</v>
      </c>
      <c r="I425" s="126"/>
      <c r="J425" s="125">
        <v>0</v>
      </c>
      <c r="K425" s="127"/>
      <c r="L425" s="125">
        <v>0</v>
      </c>
      <c r="M425" s="127"/>
      <c r="N425" s="125">
        <v>0</v>
      </c>
      <c r="O425" s="125"/>
      <c r="P425" s="125">
        <v>0</v>
      </c>
      <c r="Q425" s="126"/>
      <c r="R425" s="125">
        <f t="shared" si="10"/>
        <v>6582.7362500000027</v>
      </c>
      <c r="S425" s="127"/>
      <c r="T425" s="125">
        <v>5896.5559699999994</v>
      </c>
    </row>
    <row r="426" spans="1:20" x14ac:dyDescent="0.25">
      <c r="A426" s="111">
        <f t="shared" si="9"/>
        <v>15</v>
      </c>
      <c r="B426" s="111"/>
      <c r="C426" s="111">
        <v>37001</v>
      </c>
      <c r="D426" s="162" t="s">
        <v>806</v>
      </c>
      <c r="F426" s="125">
        <v>16007.484385400003</v>
      </c>
      <c r="G426" s="102"/>
      <c r="H426" s="125">
        <v>13384.252839999999</v>
      </c>
      <c r="I426" s="126"/>
      <c r="J426" s="125">
        <v>-7318.7009600000001</v>
      </c>
      <c r="K426" s="127"/>
      <c r="L426" s="125">
        <v>-1172.4707100000001</v>
      </c>
      <c r="M426" s="127"/>
      <c r="N426" s="125">
        <v>344.58896000000004</v>
      </c>
      <c r="O426" s="125"/>
      <c r="P426" s="125">
        <v>0</v>
      </c>
      <c r="Q426" s="126"/>
      <c r="R426" s="125">
        <f t="shared" si="10"/>
        <v>21245.154515399998</v>
      </c>
      <c r="S426" s="127"/>
      <c r="T426" s="125">
        <v>18779.219929999999</v>
      </c>
    </row>
    <row r="427" spans="1:20" x14ac:dyDescent="0.25">
      <c r="A427" s="111">
        <f t="shared" si="9"/>
        <v>16</v>
      </c>
      <c r="B427" s="111"/>
      <c r="C427" s="111">
        <v>37010</v>
      </c>
      <c r="D427" s="162" t="s">
        <v>807</v>
      </c>
      <c r="F427" s="125">
        <v>409.42498999999998</v>
      </c>
      <c r="G427" s="102"/>
      <c r="H427" s="125">
        <v>647.39622999999995</v>
      </c>
      <c r="I427" s="126"/>
      <c r="J427" s="125">
        <v>0</v>
      </c>
      <c r="K427" s="127"/>
      <c r="L427" s="125">
        <v>-5</v>
      </c>
      <c r="M427" s="127"/>
      <c r="N427" s="125">
        <v>0</v>
      </c>
      <c r="O427" s="125"/>
      <c r="P427" s="125">
        <v>0</v>
      </c>
      <c r="Q427" s="126"/>
      <c r="R427" s="125">
        <f t="shared" si="10"/>
        <v>1051.8212199999998</v>
      </c>
      <c r="S427" s="127"/>
      <c r="T427" s="125">
        <v>705.13643999999999</v>
      </c>
    </row>
    <row r="428" spans="1:20" x14ac:dyDescent="0.25">
      <c r="A428" s="111">
        <f t="shared" si="9"/>
        <v>17</v>
      </c>
      <c r="B428" s="111"/>
      <c r="C428" s="111">
        <v>37300</v>
      </c>
      <c r="D428" s="162" t="s">
        <v>808</v>
      </c>
      <c r="F428" s="125">
        <v>127432.28398999992</v>
      </c>
      <c r="G428" s="102"/>
      <c r="H428" s="125">
        <v>14373.022650000001</v>
      </c>
      <c r="I428" s="126"/>
      <c r="J428" s="125">
        <v>-5091.1424699999998</v>
      </c>
      <c r="K428" s="127"/>
      <c r="L428" s="125">
        <v>-2934.37563</v>
      </c>
      <c r="M428" s="127"/>
      <c r="N428" s="125">
        <v>0</v>
      </c>
      <c r="O428" s="125"/>
      <c r="P428" s="125">
        <v>0</v>
      </c>
      <c r="Q428" s="126"/>
      <c r="R428" s="125">
        <f t="shared" si="10"/>
        <v>133779.78853999995</v>
      </c>
      <c r="S428" s="127"/>
      <c r="T428" s="125">
        <v>130582.39112999999</v>
      </c>
    </row>
    <row r="429" spans="1:20" x14ac:dyDescent="0.25">
      <c r="A429" s="111">
        <f t="shared" si="9"/>
        <v>18</v>
      </c>
      <c r="B429" s="111"/>
      <c r="C429" s="111">
        <v>37302</v>
      </c>
      <c r="D429" s="162" t="s">
        <v>809</v>
      </c>
      <c r="F429" s="125">
        <v>1183.9065900000003</v>
      </c>
      <c r="G429" s="102"/>
      <c r="H429" s="125">
        <v>902.56956000000002</v>
      </c>
      <c r="I429" s="126"/>
      <c r="J429" s="125">
        <v>0</v>
      </c>
      <c r="K429" s="127"/>
      <c r="L429" s="125">
        <v>0</v>
      </c>
      <c r="M429" s="127"/>
      <c r="N429" s="125">
        <v>0</v>
      </c>
      <c r="O429" s="125"/>
      <c r="P429" s="125">
        <v>0</v>
      </c>
      <c r="Q429" s="126"/>
      <c r="R429" s="125">
        <f t="shared" si="10"/>
        <v>2086.4761500000004</v>
      </c>
      <c r="S429" s="127"/>
      <c r="T429" s="125">
        <v>1635.19137</v>
      </c>
    </row>
    <row r="430" spans="1:20" ht="13.8" thickBot="1" x14ac:dyDescent="0.3">
      <c r="A430" s="111">
        <f t="shared" si="9"/>
        <v>19</v>
      </c>
      <c r="B430" s="116"/>
      <c r="D430" s="101" t="s">
        <v>810</v>
      </c>
      <c r="F430" s="157">
        <f>SUM(F414:F429)</f>
        <v>1249015.15447</v>
      </c>
      <c r="G430" s="102"/>
      <c r="H430" s="157">
        <f>SUM(H414:H429)</f>
        <v>156846.65659</v>
      </c>
      <c r="I430" s="131"/>
      <c r="J430" s="157">
        <f>SUM(J414:J429)</f>
        <v>-60324.266820000004</v>
      </c>
      <c r="K430" s="131"/>
      <c r="L430" s="157">
        <f>SUM(L414:L429)</f>
        <v>-31939.247520000001</v>
      </c>
      <c r="M430" s="131"/>
      <c r="N430" s="157">
        <f>SUM(N414:N429)</f>
        <v>3531.7791400000001</v>
      </c>
      <c r="O430" s="186"/>
      <c r="P430" s="157">
        <f>SUM(P414:P429)</f>
        <v>0</v>
      </c>
      <c r="Q430" s="131"/>
      <c r="R430" s="157">
        <f>SUM(R414:R429)</f>
        <v>1317130.0758600002</v>
      </c>
      <c r="S430" s="131"/>
      <c r="T430" s="157">
        <f>SUM(T414:T429)</f>
        <v>1283180.1421699997</v>
      </c>
    </row>
    <row r="431" spans="1:20" ht="13.8" thickTop="1" x14ac:dyDescent="0.25">
      <c r="A431" s="111">
        <f t="shared" si="9"/>
        <v>20</v>
      </c>
      <c r="B431" s="111"/>
      <c r="Q431" s="102"/>
    </row>
    <row r="432" spans="1:20" x14ac:dyDescent="0.25">
      <c r="A432" s="111">
        <f t="shared" si="9"/>
        <v>21</v>
      </c>
      <c r="B432" s="111"/>
      <c r="D432" s="133" t="s">
        <v>811</v>
      </c>
      <c r="E432" s="133"/>
      <c r="F432" s="136"/>
      <c r="H432" s="131"/>
      <c r="I432" s="131"/>
      <c r="J432" s="131"/>
      <c r="K432" s="131"/>
      <c r="L432" s="150"/>
      <c r="M432" s="131"/>
      <c r="N432" s="150"/>
      <c r="O432" s="150"/>
      <c r="P432" s="150"/>
      <c r="Q432" s="131"/>
      <c r="R432" s="150"/>
      <c r="S432" s="131"/>
      <c r="T432" s="150"/>
    </row>
    <row r="433" spans="1:20" x14ac:dyDescent="0.25">
      <c r="A433" s="111">
        <f t="shared" si="9"/>
        <v>22</v>
      </c>
      <c r="B433" s="111"/>
      <c r="C433" s="111">
        <v>39000</v>
      </c>
      <c r="D433" s="162" t="s">
        <v>790</v>
      </c>
      <c r="F433" s="125">
        <v>52207.88203999999</v>
      </c>
      <c r="G433" s="102"/>
      <c r="H433" s="125">
        <v>7193.3255899999995</v>
      </c>
      <c r="I433" s="126"/>
      <c r="J433" s="125">
        <v>-15499.278039999999</v>
      </c>
      <c r="K433" s="127"/>
      <c r="L433" s="125">
        <v>-479.54016999999999</v>
      </c>
      <c r="M433" s="127"/>
      <c r="N433" s="125">
        <v>0</v>
      </c>
      <c r="O433" s="125"/>
      <c r="P433" s="125">
        <v>0</v>
      </c>
      <c r="Q433" s="126"/>
      <c r="R433" s="125">
        <f t="shared" ref="R433:R451" si="11">SUM(F433,H433,J433,L433,N433,P433)</f>
        <v>43422.389419999992</v>
      </c>
      <c r="S433" s="127"/>
      <c r="T433" s="125">
        <v>45485.804700000001</v>
      </c>
    </row>
    <row r="434" spans="1:20" x14ac:dyDescent="0.25">
      <c r="A434" s="111">
        <f t="shared" si="9"/>
        <v>23</v>
      </c>
      <c r="B434" s="111"/>
      <c r="C434" s="111">
        <v>39101</v>
      </c>
      <c r="D434" s="101" t="s">
        <v>812</v>
      </c>
      <c r="F434" s="125">
        <v>3782.3795600000017</v>
      </c>
      <c r="G434" s="102"/>
      <c r="H434" s="125">
        <v>933.53331000000003</v>
      </c>
      <c r="I434" s="126"/>
      <c r="J434" s="125">
        <v>-674.91144999999995</v>
      </c>
      <c r="K434" s="127"/>
      <c r="L434" s="125">
        <v>0</v>
      </c>
      <c r="M434" s="127"/>
      <c r="N434" s="125">
        <v>0</v>
      </c>
      <c r="O434" s="125"/>
      <c r="P434" s="125">
        <v>0</v>
      </c>
      <c r="Q434" s="126"/>
      <c r="R434" s="125">
        <f t="shared" si="11"/>
        <v>4041.0014200000019</v>
      </c>
      <c r="S434" s="127"/>
      <c r="T434" s="125">
        <v>3840.8670999999999</v>
      </c>
    </row>
    <row r="435" spans="1:20" x14ac:dyDescent="0.25">
      <c r="A435" s="111">
        <f t="shared" si="9"/>
        <v>24</v>
      </c>
      <c r="B435" s="111"/>
      <c r="C435" s="111">
        <v>39102</v>
      </c>
      <c r="D435" s="101" t="s">
        <v>813</v>
      </c>
      <c r="F435" s="125">
        <v>8574.9643599999999</v>
      </c>
      <c r="G435" s="102"/>
      <c r="H435" s="125">
        <v>3293.0100200000002</v>
      </c>
      <c r="I435" s="126"/>
      <c r="J435" s="125">
        <v>-891.36275999999998</v>
      </c>
      <c r="K435" s="127"/>
      <c r="L435" s="125">
        <v>0</v>
      </c>
      <c r="M435" s="127"/>
      <c r="N435" s="125">
        <v>0</v>
      </c>
      <c r="O435" s="125"/>
      <c r="P435" s="125">
        <v>0</v>
      </c>
      <c r="Q435" s="126"/>
      <c r="R435" s="125">
        <f t="shared" si="11"/>
        <v>10976.61162</v>
      </c>
      <c r="S435" s="127"/>
      <c r="T435" s="125">
        <v>9594.3766199999991</v>
      </c>
    </row>
    <row r="436" spans="1:20" x14ac:dyDescent="0.25">
      <c r="A436" s="111">
        <f t="shared" si="9"/>
        <v>25</v>
      </c>
      <c r="B436" s="111"/>
      <c r="C436" s="111">
        <v>39103</v>
      </c>
      <c r="D436" s="101" t="s">
        <v>814</v>
      </c>
      <c r="F436" s="125">
        <v>0</v>
      </c>
      <c r="G436" s="102"/>
      <c r="H436" s="125">
        <v>0</v>
      </c>
      <c r="I436" s="126"/>
      <c r="J436" s="125">
        <v>0</v>
      </c>
      <c r="K436" s="127"/>
      <c r="L436" s="125">
        <v>0</v>
      </c>
      <c r="M436" s="127"/>
      <c r="N436" s="125">
        <v>0</v>
      </c>
      <c r="O436" s="125"/>
      <c r="P436" s="125">
        <v>0</v>
      </c>
      <c r="Q436" s="126"/>
      <c r="R436" s="125">
        <f t="shared" si="11"/>
        <v>0</v>
      </c>
      <c r="S436" s="127"/>
      <c r="T436" s="125">
        <v>0</v>
      </c>
    </row>
    <row r="437" spans="1:20" x14ac:dyDescent="0.25">
      <c r="A437" s="111">
        <f t="shared" si="9"/>
        <v>26</v>
      </c>
      <c r="B437" s="111"/>
      <c r="C437" s="111">
        <v>39104</v>
      </c>
      <c r="D437" s="101" t="s">
        <v>815</v>
      </c>
      <c r="F437" s="125">
        <v>24183.219899999996</v>
      </c>
      <c r="G437" s="102"/>
      <c r="H437" s="125">
        <v>10572.333720000001</v>
      </c>
      <c r="I437" s="126"/>
      <c r="J437" s="125">
        <v>-4172.4964399999999</v>
      </c>
      <c r="K437" s="127"/>
      <c r="L437" s="125">
        <v>0</v>
      </c>
      <c r="M437" s="127"/>
      <c r="N437" s="125">
        <v>0</v>
      </c>
      <c r="O437" s="125"/>
      <c r="P437" s="125">
        <v>0</v>
      </c>
      <c r="Q437" s="126"/>
      <c r="R437" s="125">
        <f t="shared" si="11"/>
        <v>30583.05718</v>
      </c>
      <c r="S437" s="127"/>
      <c r="T437" s="125">
        <v>25663.039079999999</v>
      </c>
    </row>
    <row r="438" spans="1:20" x14ac:dyDescent="0.25">
      <c r="A438" s="111">
        <f t="shared" si="9"/>
        <v>27</v>
      </c>
      <c r="B438" s="111"/>
      <c r="C438" s="111">
        <v>39202</v>
      </c>
      <c r="D438" s="103" t="s">
        <v>816</v>
      </c>
      <c r="F438" s="125">
        <v>7607.9824299999955</v>
      </c>
      <c r="G438" s="102"/>
      <c r="H438" s="125">
        <v>2166.5242200000002</v>
      </c>
      <c r="I438" s="126"/>
      <c r="J438" s="125">
        <v>-19.5</v>
      </c>
      <c r="K438" s="127"/>
      <c r="L438" s="125">
        <v>0</v>
      </c>
      <c r="M438" s="127"/>
      <c r="N438" s="125">
        <v>35.200000000000003</v>
      </c>
      <c r="O438" s="125"/>
      <c r="P438" s="125">
        <v>0</v>
      </c>
      <c r="Q438" s="126"/>
      <c r="R438" s="125">
        <f t="shared" si="11"/>
        <v>9790.2066499999964</v>
      </c>
      <c r="S438" s="127"/>
      <c r="T438" s="125">
        <v>8690.9626499999995</v>
      </c>
    </row>
    <row r="439" spans="1:20" x14ac:dyDescent="0.25">
      <c r="A439" s="111">
        <f t="shared" si="9"/>
        <v>28</v>
      </c>
      <c r="B439" s="111"/>
      <c r="C439" s="111">
        <v>39203</v>
      </c>
      <c r="D439" s="103" t="s">
        <v>817</v>
      </c>
      <c r="F439" s="125">
        <v>28088.665460000015</v>
      </c>
      <c r="G439" s="102"/>
      <c r="H439" s="125">
        <v>3366.4728</v>
      </c>
      <c r="I439" s="126"/>
      <c r="J439" s="125">
        <v>0</v>
      </c>
      <c r="K439" s="127"/>
      <c r="L439" s="125">
        <v>56.424999999999997</v>
      </c>
      <c r="M439" s="127"/>
      <c r="N439" s="125">
        <v>1000</v>
      </c>
      <c r="O439" s="125"/>
      <c r="P439" s="125">
        <v>0</v>
      </c>
      <c r="Q439" s="126"/>
      <c r="R439" s="125">
        <f t="shared" si="11"/>
        <v>32511.563260000014</v>
      </c>
      <c r="S439" s="127"/>
      <c r="T439" s="125">
        <v>30234.072179999999</v>
      </c>
    </row>
    <row r="440" spans="1:20" x14ac:dyDescent="0.25">
      <c r="A440" s="111">
        <f t="shared" si="9"/>
        <v>29</v>
      </c>
      <c r="B440" s="116"/>
      <c r="C440" s="111">
        <v>39204</v>
      </c>
      <c r="D440" s="140" t="s">
        <v>818</v>
      </c>
      <c r="E440" s="134"/>
      <c r="F440" s="125">
        <v>0</v>
      </c>
      <c r="G440" s="102"/>
      <c r="H440" s="125">
        <v>0</v>
      </c>
      <c r="I440" s="126"/>
      <c r="J440" s="125">
        <v>0</v>
      </c>
      <c r="K440" s="127"/>
      <c r="L440" s="125">
        <v>0</v>
      </c>
      <c r="M440" s="127"/>
      <c r="N440" s="125">
        <v>0</v>
      </c>
      <c r="O440" s="125"/>
      <c r="P440" s="125">
        <v>0</v>
      </c>
      <c r="Q440" s="126"/>
      <c r="R440" s="125">
        <f t="shared" si="11"/>
        <v>0</v>
      </c>
      <c r="S440" s="127"/>
      <c r="T440" s="125">
        <v>0</v>
      </c>
    </row>
    <row r="441" spans="1:20" x14ac:dyDescent="0.25">
      <c r="A441" s="111">
        <f t="shared" si="9"/>
        <v>30</v>
      </c>
      <c r="B441" s="116"/>
      <c r="C441" s="111">
        <v>39212</v>
      </c>
      <c r="D441" s="101" t="s">
        <v>819</v>
      </c>
      <c r="F441" s="125">
        <v>2193.4214700000011</v>
      </c>
      <c r="G441" s="102"/>
      <c r="H441" s="125">
        <v>363.54552000000001</v>
      </c>
      <c r="I441" s="126"/>
      <c r="J441" s="125">
        <v>0</v>
      </c>
      <c r="K441" s="127"/>
      <c r="L441" s="125">
        <v>0</v>
      </c>
      <c r="M441" s="127"/>
      <c r="N441" s="125">
        <v>0</v>
      </c>
      <c r="O441" s="125"/>
      <c r="P441" s="125">
        <v>0</v>
      </c>
      <c r="Q441" s="126"/>
      <c r="R441" s="125">
        <f t="shared" si="11"/>
        <v>2556.9669900000013</v>
      </c>
      <c r="S441" s="127"/>
      <c r="T441" s="125">
        <v>2375.1942300000001</v>
      </c>
    </row>
    <row r="442" spans="1:20" x14ac:dyDescent="0.25">
      <c r="A442" s="111">
        <f t="shared" si="9"/>
        <v>31</v>
      </c>
      <c r="B442" s="116"/>
      <c r="C442" s="111">
        <v>39213</v>
      </c>
      <c r="D442" s="101" t="s">
        <v>820</v>
      </c>
      <c r="F442" s="125">
        <v>273.20389000000006</v>
      </c>
      <c r="G442" s="102"/>
      <c r="H442" s="125">
        <v>64.590239999999994</v>
      </c>
      <c r="I442" s="126"/>
      <c r="J442" s="125">
        <v>0</v>
      </c>
      <c r="K442" s="127"/>
      <c r="L442" s="125">
        <v>0</v>
      </c>
      <c r="M442" s="127"/>
      <c r="N442" s="125">
        <v>0</v>
      </c>
      <c r="O442" s="125"/>
      <c r="P442" s="125">
        <v>0</v>
      </c>
      <c r="Q442" s="126"/>
      <c r="R442" s="125">
        <f t="shared" si="11"/>
        <v>337.79413000000005</v>
      </c>
      <c r="S442" s="127"/>
      <c r="T442" s="125">
        <v>305.49901</v>
      </c>
    </row>
    <row r="443" spans="1:20" x14ac:dyDescent="0.25">
      <c r="A443" s="111">
        <f t="shared" si="9"/>
        <v>32</v>
      </c>
      <c r="B443" s="116"/>
      <c r="C443" s="111">
        <v>39214</v>
      </c>
      <c r="D443" s="134" t="s">
        <v>821</v>
      </c>
      <c r="E443" s="134"/>
      <c r="F443" s="125">
        <v>0</v>
      </c>
      <c r="G443" s="102"/>
      <c r="H443" s="125">
        <v>0</v>
      </c>
      <c r="I443" s="126"/>
      <c r="J443" s="125">
        <v>0</v>
      </c>
      <c r="K443" s="127"/>
      <c r="L443" s="125">
        <v>0</v>
      </c>
      <c r="M443" s="127"/>
      <c r="N443" s="125">
        <v>0</v>
      </c>
      <c r="O443" s="125"/>
      <c r="P443" s="125">
        <v>0</v>
      </c>
      <c r="Q443" s="126"/>
      <c r="R443" s="125">
        <f t="shared" si="11"/>
        <v>0</v>
      </c>
      <c r="S443" s="127"/>
      <c r="T443" s="125">
        <v>0</v>
      </c>
    </row>
    <row r="444" spans="1:20" x14ac:dyDescent="0.25">
      <c r="A444" s="111">
        <f t="shared" si="9"/>
        <v>33</v>
      </c>
      <c r="B444" s="116"/>
      <c r="C444" s="111">
        <v>39300</v>
      </c>
      <c r="D444" s="134" t="s">
        <v>822</v>
      </c>
      <c r="E444" s="134"/>
      <c r="F444" s="125">
        <v>0</v>
      </c>
      <c r="G444" s="102"/>
      <c r="H444" s="125">
        <v>0</v>
      </c>
      <c r="I444" s="126"/>
      <c r="J444" s="125">
        <v>0</v>
      </c>
      <c r="K444" s="127"/>
      <c r="L444" s="125">
        <v>0</v>
      </c>
      <c r="M444" s="127"/>
      <c r="N444" s="125">
        <v>0</v>
      </c>
      <c r="O444" s="125"/>
      <c r="P444" s="125">
        <v>0</v>
      </c>
      <c r="Q444" s="126"/>
      <c r="R444" s="125">
        <f t="shared" si="11"/>
        <v>0</v>
      </c>
      <c r="S444" s="127"/>
      <c r="T444" s="125">
        <v>0</v>
      </c>
    </row>
    <row r="445" spans="1:20" x14ac:dyDescent="0.25">
      <c r="A445" s="111">
        <f t="shared" si="9"/>
        <v>34</v>
      </c>
      <c r="B445" s="116"/>
      <c r="C445" s="111">
        <v>39400</v>
      </c>
      <c r="D445" s="134" t="s">
        <v>823</v>
      </c>
      <c r="E445" s="134"/>
      <c r="F445" s="125">
        <v>6575.9932300000009</v>
      </c>
      <c r="G445" s="102"/>
      <c r="H445" s="125">
        <v>2265.8509199999999</v>
      </c>
      <c r="I445" s="126"/>
      <c r="J445" s="125">
        <v>-2311.6172000000001</v>
      </c>
      <c r="K445" s="127"/>
      <c r="L445" s="125">
        <v>0</v>
      </c>
      <c r="M445" s="127"/>
      <c r="N445" s="125">
        <v>0</v>
      </c>
      <c r="O445" s="125"/>
      <c r="P445" s="125">
        <v>0</v>
      </c>
      <c r="Q445" s="126"/>
      <c r="R445" s="125">
        <f t="shared" si="11"/>
        <v>6530.2269500000002</v>
      </c>
      <c r="S445" s="127"/>
      <c r="T445" s="125">
        <v>6796.3145999999997</v>
      </c>
    </row>
    <row r="446" spans="1:20" x14ac:dyDescent="0.25">
      <c r="A446" s="111">
        <f t="shared" si="9"/>
        <v>35</v>
      </c>
      <c r="B446" s="116"/>
      <c r="C446" s="111">
        <v>39401</v>
      </c>
      <c r="D446" s="101" t="s">
        <v>824</v>
      </c>
      <c r="F446" s="125">
        <v>2993.2336700000001</v>
      </c>
      <c r="G446" s="102"/>
      <c r="H446" s="125">
        <v>837.70668000000001</v>
      </c>
      <c r="I446" s="126"/>
      <c r="J446" s="125">
        <v>0</v>
      </c>
      <c r="K446" s="127"/>
      <c r="L446" s="125">
        <v>0</v>
      </c>
      <c r="M446" s="127"/>
      <c r="N446" s="125">
        <v>0</v>
      </c>
      <c r="O446" s="125"/>
      <c r="P446" s="125">
        <v>0</v>
      </c>
      <c r="Q446" s="126"/>
      <c r="R446" s="125">
        <f t="shared" si="11"/>
        <v>3830.9403499999999</v>
      </c>
      <c r="S446" s="127"/>
      <c r="T446" s="125">
        <v>3412.0870099999997</v>
      </c>
    </row>
    <row r="447" spans="1:20" x14ac:dyDescent="0.25">
      <c r="A447" s="111">
        <f t="shared" si="9"/>
        <v>36</v>
      </c>
      <c r="B447" s="116"/>
      <c r="C447" s="111">
        <v>39500</v>
      </c>
      <c r="D447" s="101" t="s">
        <v>825</v>
      </c>
      <c r="F447" s="125">
        <v>1908.0212299999998</v>
      </c>
      <c r="G447" s="102"/>
      <c r="H447" s="125">
        <v>2503.6294600000001</v>
      </c>
      <c r="I447" s="126"/>
      <c r="J447" s="125">
        <v>-457.52873</v>
      </c>
      <c r="K447" s="127"/>
      <c r="L447" s="125">
        <v>0</v>
      </c>
      <c r="M447" s="127"/>
      <c r="N447" s="125">
        <v>0</v>
      </c>
      <c r="O447" s="125"/>
      <c r="P447" s="125">
        <v>0</v>
      </c>
      <c r="Q447" s="126"/>
      <c r="R447" s="125">
        <f t="shared" si="11"/>
        <v>3954.1219600000004</v>
      </c>
      <c r="S447" s="127"/>
      <c r="T447" s="125">
        <v>2821.8104199999998</v>
      </c>
    </row>
    <row r="448" spans="1:20" x14ac:dyDescent="0.25">
      <c r="A448" s="111">
        <f t="shared" si="9"/>
        <v>37</v>
      </c>
      <c r="B448" s="116"/>
      <c r="C448" s="111">
        <v>39600</v>
      </c>
      <c r="D448" s="101" t="s">
        <v>826</v>
      </c>
      <c r="F448" s="125">
        <v>0</v>
      </c>
      <c r="G448" s="102"/>
      <c r="H448" s="125">
        <v>0</v>
      </c>
      <c r="I448" s="126"/>
      <c r="J448" s="125">
        <v>0</v>
      </c>
      <c r="K448" s="127"/>
      <c r="L448" s="125">
        <v>0</v>
      </c>
      <c r="M448" s="127"/>
      <c r="N448" s="125">
        <v>0</v>
      </c>
      <c r="O448" s="125"/>
      <c r="P448" s="125">
        <v>0</v>
      </c>
      <c r="Q448" s="126"/>
      <c r="R448" s="125">
        <f t="shared" si="11"/>
        <v>0</v>
      </c>
      <c r="S448" s="127"/>
      <c r="T448" s="125">
        <v>0</v>
      </c>
    </row>
    <row r="449" spans="1:20" x14ac:dyDescent="0.25">
      <c r="A449" s="111">
        <f t="shared" si="9"/>
        <v>38</v>
      </c>
      <c r="B449" s="116"/>
      <c r="C449" s="111">
        <v>39700</v>
      </c>
      <c r="D449" s="134" t="s">
        <v>827</v>
      </c>
      <c r="E449" s="134"/>
      <c r="F449" s="125">
        <v>25138.803880000003</v>
      </c>
      <c r="G449" s="102"/>
      <c r="H449" s="125">
        <v>6539.5904600000003</v>
      </c>
      <c r="I449" s="126"/>
      <c r="J449" s="125">
        <v>-13200.6661</v>
      </c>
      <c r="K449" s="127"/>
      <c r="L449" s="125">
        <v>-1.96872</v>
      </c>
      <c r="M449" s="127"/>
      <c r="N449" s="125">
        <v>0</v>
      </c>
      <c r="O449" s="125"/>
      <c r="P449" s="125">
        <v>0</v>
      </c>
      <c r="Q449" s="126"/>
      <c r="R449" s="125">
        <f t="shared" si="11"/>
        <v>18475.759520000003</v>
      </c>
      <c r="S449" s="127"/>
      <c r="T449" s="125">
        <v>24586.568800000001</v>
      </c>
    </row>
    <row r="450" spans="1:20" x14ac:dyDescent="0.25">
      <c r="A450" s="111">
        <f t="shared" si="9"/>
        <v>39</v>
      </c>
      <c r="B450" s="116"/>
      <c r="C450" s="109">
        <v>39725</v>
      </c>
      <c r="D450" s="134" t="s">
        <v>828</v>
      </c>
      <c r="E450" s="134"/>
      <c r="F450" s="125">
        <v>27439.427159999988</v>
      </c>
      <c r="G450" s="102"/>
      <c r="H450" s="125">
        <v>1810.22883</v>
      </c>
      <c r="I450" s="126"/>
      <c r="J450" s="125">
        <v>-4244.7310099999995</v>
      </c>
      <c r="K450" s="127"/>
      <c r="L450" s="125">
        <v>0</v>
      </c>
      <c r="M450" s="127"/>
      <c r="N450" s="125">
        <v>0</v>
      </c>
      <c r="O450" s="125"/>
      <c r="P450" s="125">
        <v>0</v>
      </c>
      <c r="Q450" s="126"/>
      <c r="R450" s="125">
        <f t="shared" si="11"/>
        <v>25004.924979999989</v>
      </c>
      <c r="S450" s="127"/>
      <c r="T450" s="125">
        <v>25897.297409999999</v>
      </c>
    </row>
    <row r="451" spans="1:20" x14ac:dyDescent="0.25">
      <c r="A451" s="111">
        <f t="shared" si="9"/>
        <v>40</v>
      </c>
      <c r="B451" s="116"/>
      <c r="C451" s="109">
        <v>39800</v>
      </c>
      <c r="D451" s="134" t="s">
        <v>829</v>
      </c>
      <c r="E451" s="134"/>
      <c r="F451" s="125">
        <v>2747.1298600000009</v>
      </c>
      <c r="G451" s="102"/>
      <c r="H451" s="125">
        <v>705.00037999999995</v>
      </c>
      <c r="I451" s="126"/>
      <c r="J451" s="125">
        <v>-692.5711</v>
      </c>
      <c r="K451" s="127"/>
      <c r="L451" s="125">
        <v>0</v>
      </c>
      <c r="M451" s="127"/>
      <c r="N451" s="125">
        <v>0</v>
      </c>
      <c r="O451" s="125"/>
      <c r="P451" s="125">
        <v>0</v>
      </c>
      <c r="Q451" s="126"/>
      <c r="R451" s="125">
        <f t="shared" si="11"/>
        <v>2759.5591400000008</v>
      </c>
      <c r="S451" s="127"/>
      <c r="T451" s="125">
        <v>2741.4219800000001</v>
      </c>
    </row>
    <row r="452" spans="1:20" ht="13.8" thickBot="1" x14ac:dyDescent="0.3">
      <c r="A452" s="111">
        <f t="shared" si="9"/>
        <v>41</v>
      </c>
      <c r="B452" s="116"/>
      <c r="C452" s="109"/>
      <c r="D452" s="134" t="s">
        <v>830</v>
      </c>
      <c r="E452" s="134"/>
      <c r="F452" s="157">
        <f>SUM(F433:F451)</f>
        <v>193714.32814</v>
      </c>
      <c r="H452" s="157">
        <f>SUM(H433:H451)</f>
        <v>42615.342149999997</v>
      </c>
      <c r="I452" s="131"/>
      <c r="J452" s="157">
        <f>SUM(J433:J451)</f>
        <v>-42164.662830000001</v>
      </c>
      <c r="K452" s="131"/>
      <c r="L452" s="157">
        <f>SUM(L433:L451)</f>
        <v>-425.08389</v>
      </c>
      <c r="M452" s="131"/>
      <c r="N452" s="157">
        <f>SUM(N433:N451)</f>
        <v>1035.2</v>
      </c>
      <c r="O452" s="186"/>
      <c r="P452" s="157">
        <f>SUM(P433:P451)</f>
        <v>0</v>
      </c>
      <c r="Q452" s="131"/>
      <c r="R452" s="157">
        <f>SUM(R433:R451)</f>
        <v>194775.12356999997</v>
      </c>
      <c r="S452" s="131"/>
      <c r="T452" s="157">
        <f>SUM(T433:T451)</f>
        <v>192445.31579000002</v>
      </c>
    </row>
    <row r="453" spans="1:20" ht="13.8" thickTop="1" x14ac:dyDescent="0.25">
      <c r="A453" s="111">
        <f t="shared" si="9"/>
        <v>42</v>
      </c>
      <c r="B453" s="116"/>
      <c r="C453" s="124"/>
      <c r="Q453" s="102"/>
    </row>
    <row r="454" spans="1:20" ht="13.8" thickBot="1" x14ac:dyDescent="0.3">
      <c r="A454" s="111">
        <f t="shared" si="9"/>
        <v>43</v>
      </c>
      <c r="B454" s="116"/>
      <c r="C454" s="124"/>
      <c r="D454" s="140" t="s">
        <v>883</v>
      </c>
      <c r="E454" s="134"/>
      <c r="F454" s="169">
        <f>SUM(F133,F379,F395,F430,F452)</f>
        <v>3677568.8356300001</v>
      </c>
      <c r="G454" s="168"/>
      <c r="H454" s="169">
        <f>SUM(H133,H379,H395,H430,H452)</f>
        <v>513062.28368000005</v>
      </c>
      <c r="I454" s="131"/>
      <c r="J454" s="169">
        <f>SUM(J133,J379,J395,J430,J452)</f>
        <v>-145403.08848000001</v>
      </c>
      <c r="K454" s="131"/>
      <c r="L454" s="169">
        <f>SUM(L133,L379,L395,L430,L452)</f>
        <v>-43716.326350000003</v>
      </c>
      <c r="M454" s="131"/>
      <c r="N454" s="169">
        <f>SUM(N133,N379,N395,N430,N452)</f>
        <v>4566.9791400000004</v>
      </c>
      <c r="O454" s="187"/>
      <c r="P454" s="169">
        <f>SUM(P133,P379,P395,P430,P452)</f>
        <v>0</v>
      </c>
      <c r="Q454" s="131"/>
      <c r="R454" s="169">
        <f>SUM(R133,R379,R395,R430,R452)</f>
        <v>4006078.6836200003</v>
      </c>
      <c r="S454" s="131"/>
      <c r="T454" s="169">
        <f>SUM(T133,T379,T395,T430,T452)</f>
        <v>3844385.6855099997</v>
      </c>
    </row>
    <row r="455" spans="1:20" ht="14.4" thickTop="1" thickBot="1" x14ac:dyDescent="0.3">
      <c r="A455" s="108">
        <f t="shared" si="9"/>
        <v>44</v>
      </c>
      <c r="B455" s="137" t="s">
        <v>730</v>
      </c>
      <c r="C455" s="97"/>
      <c r="D455" s="97"/>
      <c r="E455" s="97"/>
      <c r="F455" s="97"/>
      <c r="G455" s="97"/>
      <c r="H455" s="97"/>
      <c r="I455" s="97"/>
      <c r="J455" s="97"/>
      <c r="K455" s="97"/>
      <c r="L455" s="97"/>
      <c r="M455" s="97"/>
      <c r="N455" s="97"/>
      <c r="O455" s="97"/>
      <c r="P455" s="97"/>
      <c r="Q455" s="98"/>
      <c r="R455" s="97"/>
      <c r="S455" s="97"/>
      <c r="T455" s="97"/>
    </row>
    <row r="456" spans="1:20" x14ac:dyDescent="0.25">
      <c r="A456" s="101" t="str">
        <f>+$A$57</f>
        <v>Supporting Schedules:  B-10, B-11</v>
      </c>
      <c r="Q456" s="102"/>
      <c r="R456" s="101" t="str">
        <f>+$R$57</f>
        <v>Recap Schedules:  B-03, B-06</v>
      </c>
    </row>
    <row r="457" spans="1:20" ht="13.8" thickBot="1" x14ac:dyDescent="0.3">
      <c r="A457" s="97" t="str">
        <f>$A$1</f>
        <v>SCHEDULE B-09</v>
      </c>
      <c r="B457" s="97"/>
      <c r="C457" s="97"/>
      <c r="D457" s="97"/>
      <c r="E457" s="97"/>
      <c r="F457" s="97" t="str">
        <f>$F$1</f>
        <v>DEPRECIATION RESERVE BALANCES BY ACCOUNT AND SUB-ACCOUNT</v>
      </c>
      <c r="G457" s="97"/>
      <c r="H457" s="97"/>
      <c r="I457" s="97"/>
      <c r="J457" s="97"/>
      <c r="K457" s="97"/>
      <c r="L457" s="97"/>
      <c r="M457" s="97"/>
      <c r="N457" s="97"/>
      <c r="O457" s="97"/>
      <c r="P457" s="97"/>
      <c r="Q457" s="98"/>
      <c r="R457" s="97"/>
      <c r="S457" s="97"/>
      <c r="T457" s="98" t="str">
        <f>"Page "&amp;TRIM(MID(T400,5,3))+1&amp;" of 30"</f>
        <v>Page 9 of 30</v>
      </c>
    </row>
    <row r="458" spans="1:20" x14ac:dyDescent="0.25">
      <c r="A458" s="101" t="str">
        <f>$A$2</f>
        <v>FLORIDA PUBLIC SERVICE COMMISSION</v>
      </c>
      <c r="B458" s="138"/>
      <c r="E458" s="102" t="str">
        <f>$E$2</f>
        <v xml:space="preserve">                  EXPLANATION:</v>
      </c>
      <c r="F458" s="101" t="str">
        <f>IF($F$2="","",$F$2)</f>
        <v>Provide the depreciation reserve balances for each account or sub-account to which</v>
      </c>
      <c r="J458" s="104"/>
      <c r="K458" s="104"/>
      <c r="M458" s="104"/>
      <c r="N458" s="104"/>
      <c r="O458" s="104"/>
      <c r="P458" s="104"/>
      <c r="Q458" s="105"/>
      <c r="R458" s="101" t="str">
        <f>$R$2</f>
        <v>Type of data shown:</v>
      </c>
      <c r="T458" s="106"/>
    </row>
    <row r="459" spans="1:20" x14ac:dyDescent="0.25">
      <c r="B459" s="138"/>
      <c r="F459" s="101" t="str">
        <f>IF($F$3="","",$F$3)</f>
        <v>an individual depreciation rate is applied. (Include Amortization/Recovery amounts).</v>
      </c>
      <c r="J459" s="102"/>
      <c r="K459" s="106"/>
      <c r="N459" s="102"/>
      <c r="O459" s="102"/>
      <c r="P459" s="102"/>
      <c r="Q459" s="102" t="str">
        <f>IF($Q$3=0,"",$Q$3)</f>
        <v>XX</v>
      </c>
      <c r="R459" s="106" t="str">
        <f>$R$3</f>
        <v>Projected Test Year Ended 12/31/2025</v>
      </c>
      <c r="T459" s="102"/>
    </row>
    <row r="460" spans="1:20" x14ac:dyDescent="0.25">
      <c r="A460" s="101" t="str">
        <f>$A$4</f>
        <v>COMPANY: TAMPA ELECTRIC COMPANY</v>
      </c>
      <c r="B460" s="138"/>
      <c r="F460" s="101" t="str">
        <f>IF(+$F$4="","",$F$4)</f>
        <v/>
      </c>
      <c r="J460" s="102"/>
      <c r="K460" s="106"/>
      <c r="L460" s="102"/>
      <c r="Q460" s="102" t="str">
        <f>IF($Q$4=0,"",$Q$4)</f>
        <v/>
      </c>
      <c r="R460" s="106" t="str">
        <f>$R$4</f>
        <v>Projected Prior Year Ended 12/31/2024</v>
      </c>
      <c r="T460" s="102"/>
    </row>
    <row r="461" spans="1:20" x14ac:dyDescent="0.25">
      <c r="B461" s="138"/>
      <c r="F461" s="101" t="str">
        <f>IF(+$F$5="","",$F$5)</f>
        <v/>
      </c>
      <c r="J461" s="102"/>
      <c r="K461" s="106"/>
      <c r="L461" s="102"/>
      <c r="Q461" s="102" t="str">
        <f>IF($Q$5=0,"",$Q$5)</f>
        <v/>
      </c>
      <c r="R461" s="106" t="str">
        <f>$R$5</f>
        <v>Historical Prior Year Ended 12/31/2023</v>
      </c>
      <c r="T461" s="102"/>
    </row>
    <row r="462" spans="1:20" x14ac:dyDescent="0.25">
      <c r="B462" s="138"/>
      <c r="J462" s="102"/>
      <c r="K462" s="106"/>
      <c r="L462" s="102"/>
      <c r="Q462" s="102"/>
      <c r="R462" s="106" t="str">
        <f>$R$6</f>
        <v>Witness: C. Aldazabal / N. Allis / J. Chronister</v>
      </c>
      <c r="T462" s="102"/>
    </row>
    <row r="463" spans="1:20" ht="13.8" thickBot="1" x14ac:dyDescent="0.3">
      <c r="A463" s="97" t="str">
        <f>A$7</f>
        <v>DOCKET NO. 20240026-EI</v>
      </c>
      <c r="B463" s="139"/>
      <c r="C463" s="97"/>
      <c r="D463" s="97"/>
      <c r="E463" s="97"/>
      <c r="F463" s="97" t="str">
        <f>IF(+$F$7="","",$F$7)</f>
        <v/>
      </c>
      <c r="G463" s="97"/>
      <c r="H463" s="108" t="str">
        <f>IF($H$7="","",$H$7)</f>
        <v>(Dollars in 000's)</v>
      </c>
      <c r="I463" s="97"/>
      <c r="J463" s="97"/>
      <c r="K463" s="97"/>
      <c r="L463" s="97"/>
      <c r="M463" s="97"/>
      <c r="N463" s="97"/>
      <c r="O463" s="97"/>
      <c r="P463" s="97"/>
      <c r="Q463" s="98"/>
      <c r="R463" s="97" t="str">
        <f>$R$7</f>
        <v xml:space="preserve">               / R. Latta / K. Stryker / C. Whitworth </v>
      </c>
      <c r="S463" s="97"/>
      <c r="T463" s="97"/>
    </row>
    <row r="464" spans="1:20" x14ac:dyDescent="0.25">
      <c r="C464" s="109"/>
      <c r="D464" s="109"/>
      <c r="E464" s="109"/>
      <c r="F464" s="109"/>
      <c r="G464" s="109"/>
      <c r="H464" s="109"/>
      <c r="I464" s="109"/>
      <c r="J464" s="109"/>
      <c r="K464" s="109"/>
      <c r="L464" s="109"/>
      <c r="M464" s="109"/>
      <c r="N464" s="109"/>
      <c r="O464" s="109"/>
      <c r="P464" s="109"/>
      <c r="Q464" s="110"/>
      <c r="R464" s="109"/>
      <c r="S464" s="109"/>
      <c r="T464" s="109"/>
    </row>
    <row r="465" spans="1:20" x14ac:dyDescent="0.25">
      <c r="C465" s="109" t="s">
        <v>691</v>
      </c>
      <c r="D465" s="109" t="s">
        <v>692</v>
      </c>
      <c r="E465" s="109"/>
      <c r="F465" s="109" t="s">
        <v>693</v>
      </c>
      <c r="G465" s="109"/>
      <c r="H465" s="109" t="s">
        <v>694</v>
      </c>
      <c r="I465" s="109"/>
      <c r="J465" s="111" t="s">
        <v>695</v>
      </c>
      <c r="K465" s="111"/>
      <c r="L465" s="109" t="s">
        <v>696</v>
      </c>
      <c r="M465" s="109"/>
      <c r="N465" s="109" t="s">
        <v>697</v>
      </c>
      <c r="O465" s="109"/>
      <c r="P465" s="109" t="s">
        <v>698</v>
      </c>
      <c r="Q465" s="110"/>
      <c r="R465" s="109" t="s">
        <v>699</v>
      </c>
      <c r="S465" s="109"/>
      <c r="T465" s="109" t="s">
        <v>875</v>
      </c>
    </row>
    <row r="466" spans="1:20" x14ac:dyDescent="0.25">
      <c r="C466" s="111" t="s">
        <v>700</v>
      </c>
      <c r="D466" s="111" t="s">
        <v>700</v>
      </c>
      <c r="F466" s="111" t="s">
        <v>876</v>
      </c>
      <c r="G466" s="111"/>
      <c r="H466" s="109" t="s">
        <v>353</v>
      </c>
      <c r="I466" s="111"/>
      <c r="J466" s="109"/>
      <c r="K466" s="111"/>
      <c r="L466" s="111"/>
      <c r="M466" s="111"/>
      <c r="Q466" s="102"/>
      <c r="R466" s="111" t="s">
        <v>876</v>
      </c>
      <c r="T466" s="111"/>
    </row>
    <row r="467" spans="1:20" x14ac:dyDescent="0.25">
      <c r="A467" s="111" t="s">
        <v>703</v>
      </c>
      <c r="B467" s="111"/>
      <c r="C467" s="111" t="s">
        <v>704</v>
      </c>
      <c r="D467" s="111" t="s">
        <v>704</v>
      </c>
      <c r="E467" s="109"/>
      <c r="F467" s="111" t="s">
        <v>701</v>
      </c>
      <c r="G467" s="111"/>
      <c r="H467" s="111" t="s">
        <v>701</v>
      </c>
      <c r="I467" s="111"/>
      <c r="J467" s="111"/>
      <c r="K467" s="109"/>
      <c r="L467" s="111" t="s">
        <v>877</v>
      </c>
      <c r="M467" s="106"/>
      <c r="N467" s="111" t="s">
        <v>877</v>
      </c>
      <c r="O467" s="111"/>
      <c r="P467" s="111" t="s">
        <v>362</v>
      </c>
      <c r="Q467" s="110"/>
      <c r="R467" s="109" t="s">
        <v>701</v>
      </c>
      <c r="S467" s="109"/>
      <c r="T467" s="111" t="s">
        <v>707</v>
      </c>
    </row>
    <row r="468" spans="1:20" ht="13.8" thickBot="1" x14ac:dyDescent="0.3">
      <c r="A468" s="108" t="s">
        <v>708</v>
      </c>
      <c r="B468" s="108"/>
      <c r="C468" s="108" t="s">
        <v>709</v>
      </c>
      <c r="D468" s="108" t="s">
        <v>710</v>
      </c>
      <c r="E468" s="108"/>
      <c r="F468" s="112" t="s">
        <v>712</v>
      </c>
      <c r="G468" s="112"/>
      <c r="H468" s="112" t="s">
        <v>878</v>
      </c>
      <c r="I468" s="113"/>
      <c r="J468" s="112" t="s">
        <v>879</v>
      </c>
      <c r="K468" s="113"/>
      <c r="L468" s="113" t="s">
        <v>880</v>
      </c>
      <c r="M468" s="114"/>
      <c r="N468" s="114" t="s">
        <v>881</v>
      </c>
      <c r="O468" s="114"/>
      <c r="P468" s="114" t="s">
        <v>715</v>
      </c>
      <c r="Q468" s="115"/>
      <c r="R468" s="114" t="s">
        <v>716</v>
      </c>
      <c r="S468" s="114"/>
      <c r="T468" s="114" t="s">
        <v>717</v>
      </c>
    </row>
    <row r="469" spans="1:20" x14ac:dyDescent="0.25">
      <c r="A469" s="111">
        <v>1</v>
      </c>
      <c r="B469" s="116"/>
      <c r="Q469" s="102"/>
    </row>
    <row r="470" spans="1:20" x14ac:dyDescent="0.25">
      <c r="A470" s="111">
        <f t="shared" ref="A470:A512" si="12">A469+1</f>
        <v>2</v>
      </c>
      <c r="B470" s="116"/>
      <c r="C470" s="124"/>
      <c r="D470" s="101" t="s">
        <v>832</v>
      </c>
      <c r="H470" s="165"/>
      <c r="I470" s="165"/>
      <c r="J470" s="165"/>
      <c r="K470" s="165"/>
      <c r="L470" s="165"/>
      <c r="M470" s="165"/>
      <c r="N470" s="165"/>
      <c r="O470" s="165"/>
      <c r="P470" s="165"/>
      <c r="Q470" s="166"/>
      <c r="R470" s="165"/>
      <c r="S470" s="165"/>
      <c r="T470" s="165"/>
    </row>
    <row r="471" spans="1:20" x14ac:dyDescent="0.25">
      <c r="A471" s="111">
        <f t="shared" si="12"/>
        <v>3</v>
      </c>
      <c r="B471" s="116"/>
      <c r="C471" s="111" t="s">
        <v>833</v>
      </c>
      <c r="D471" s="170" t="s">
        <v>834</v>
      </c>
      <c r="E471" s="120"/>
      <c r="F471" s="125">
        <v>0</v>
      </c>
      <c r="G471" s="102"/>
      <c r="H471" s="125">
        <v>0</v>
      </c>
      <c r="I471" s="126"/>
      <c r="J471" s="125">
        <v>0</v>
      </c>
      <c r="K471" s="127"/>
      <c r="L471" s="125">
        <v>0</v>
      </c>
      <c r="M471" s="127"/>
      <c r="N471" s="125">
        <v>0</v>
      </c>
      <c r="O471" s="125"/>
      <c r="P471" s="125">
        <v>0</v>
      </c>
      <c r="Q471" s="126"/>
      <c r="R471" s="125">
        <f>SUM(F471,H471,J471,L471,N471,P471)</f>
        <v>0</v>
      </c>
      <c r="S471" s="127"/>
      <c r="T471" s="125">
        <v>0</v>
      </c>
    </row>
    <row r="472" spans="1:20" x14ac:dyDescent="0.25">
      <c r="A472" s="111">
        <f t="shared" si="12"/>
        <v>4</v>
      </c>
      <c r="B472" s="116"/>
      <c r="C472" s="111" t="s">
        <v>835</v>
      </c>
      <c r="D472" s="171" t="s">
        <v>836</v>
      </c>
      <c r="E472" s="172"/>
      <c r="F472" s="125">
        <v>0</v>
      </c>
      <c r="G472" s="102"/>
      <c r="H472" s="125">
        <v>0</v>
      </c>
      <c r="I472" s="126"/>
      <c r="J472" s="125">
        <v>0</v>
      </c>
      <c r="K472" s="127"/>
      <c r="L472" s="125">
        <v>0</v>
      </c>
      <c r="M472" s="127"/>
      <c r="N472" s="125">
        <v>0</v>
      </c>
      <c r="O472" s="125"/>
      <c r="P472" s="125">
        <v>0</v>
      </c>
      <c r="Q472" s="126"/>
      <c r="R472" s="125">
        <f>SUM(F472,H472,J472,L472,N472,P472)</f>
        <v>0</v>
      </c>
      <c r="S472" s="127"/>
      <c r="T472" s="125">
        <v>0</v>
      </c>
    </row>
    <row r="473" spans="1:20" x14ac:dyDescent="0.25">
      <c r="A473" s="111">
        <f t="shared" si="12"/>
        <v>5</v>
      </c>
      <c r="B473" s="116"/>
      <c r="C473" s="111">
        <v>35000</v>
      </c>
      <c r="D473" s="173" t="s">
        <v>837</v>
      </c>
      <c r="E473" s="174"/>
      <c r="F473" s="125">
        <v>0</v>
      </c>
      <c r="G473" s="102"/>
      <c r="H473" s="125">
        <v>0</v>
      </c>
      <c r="I473" s="126"/>
      <c r="J473" s="125">
        <v>0</v>
      </c>
      <c r="K473" s="127"/>
      <c r="L473" s="125">
        <v>0</v>
      </c>
      <c r="M473" s="127"/>
      <c r="N473" s="125">
        <v>0</v>
      </c>
      <c r="O473" s="125"/>
      <c r="P473" s="125">
        <v>0</v>
      </c>
      <c r="Q473" s="126"/>
      <c r="R473" s="125">
        <f>SUM(F473,H473,J473,L473,N473,P473)</f>
        <v>0</v>
      </c>
      <c r="S473" s="127"/>
      <c r="T473" s="125">
        <v>0</v>
      </c>
    </row>
    <row r="474" spans="1:20" x14ac:dyDescent="0.25">
      <c r="A474" s="111">
        <f t="shared" si="12"/>
        <v>6</v>
      </c>
      <c r="B474" s="116"/>
      <c r="C474" s="111">
        <v>36000</v>
      </c>
      <c r="D474" s="173" t="s">
        <v>838</v>
      </c>
      <c r="E474" s="174"/>
      <c r="F474" s="125">
        <v>0</v>
      </c>
      <c r="G474" s="102"/>
      <c r="H474" s="125">
        <v>0</v>
      </c>
      <c r="I474" s="126"/>
      <c r="J474" s="125">
        <v>0</v>
      </c>
      <c r="K474" s="127"/>
      <c r="L474" s="125">
        <v>0</v>
      </c>
      <c r="M474" s="127"/>
      <c r="N474" s="125">
        <v>0</v>
      </c>
      <c r="O474" s="125"/>
      <c r="P474" s="125">
        <v>0</v>
      </c>
      <c r="Q474" s="126"/>
      <c r="R474" s="125">
        <f>SUM(F474,H474,J474,L474,N474,P474)</f>
        <v>0</v>
      </c>
      <c r="S474" s="127"/>
      <c r="T474" s="125">
        <v>0</v>
      </c>
    </row>
    <row r="475" spans="1:20" x14ac:dyDescent="0.25">
      <c r="A475" s="111">
        <f t="shared" si="12"/>
        <v>7</v>
      </c>
      <c r="B475" s="116"/>
      <c r="C475" s="111">
        <v>38900</v>
      </c>
      <c r="D475" s="173" t="s">
        <v>839</v>
      </c>
      <c r="E475" s="174"/>
      <c r="F475" s="125">
        <v>0</v>
      </c>
      <c r="G475" s="102"/>
      <c r="H475" s="125">
        <v>0</v>
      </c>
      <c r="I475" s="126"/>
      <c r="J475" s="125">
        <v>0</v>
      </c>
      <c r="K475" s="127"/>
      <c r="L475" s="125">
        <v>0</v>
      </c>
      <c r="M475" s="127"/>
      <c r="N475" s="125">
        <v>0</v>
      </c>
      <c r="O475" s="125"/>
      <c r="P475" s="125">
        <v>0</v>
      </c>
      <c r="Q475" s="126"/>
      <c r="R475" s="125">
        <f>SUM(F475,H475,J475,L475,N475,P475)</f>
        <v>0</v>
      </c>
      <c r="S475" s="127"/>
      <c r="T475" s="125">
        <v>0</v>
      </c>
    </row>
    <row r="476" spans="1:20" ht="13.8" thickBot="1" x14ac:dyDescent="0.3">
      <c r="A476" s="111">
        <f t="shared" si="12"/>
        <v>8</v>
      </c>
      <c r="B476" s="116"/>
      <c r="C476" s="111"/>
      <c r="D476" s="171" t="s">
        <v>884</v>
      </c>
      <c r="E476" s="172"/>
      <c r="F476" s="176">
        <f>SUM(F471:F475)</f>
        <v>0</v>
      </c>
      <c r="G476" s="172"/>
      <c r="H476" s="176">
        <f>SUM(H471:H475)</f>
        <v>0</v>
      </c>
      <c r="I476" s="131"/>
      <c r="J476" s="176">
        <f>SUM(J471:J475)</f>
        <v>0</v>
      </c>
      <c r="K476" s="131"/>
      <c r="L476" s="176">
        <f>SUM(L471:L475)</f>
        <v>0</v>
      </c>
      <c r="M476" s="131"/>
      <c r="N476" s="176">
        <f>SUM(N471:N475)</f>
        <v>0</v>
      </c>
      <c r="O476" s="187"/>
      <c r="P476" s="176">
        <f>SUM(P471:P475)</f>
        <v>0</v>
      </c>
      <c r="Q476" s="131"/>
      <c r="R476" s="176">
        <f>SUM(R471:R475)</f>
        <v>0</v>
      </c>
      <c r="S476" s="131"/>
      <c r="T476" s="176">
        <f>SUM(T471:T475)</f>
        <v>0</v>
      </c>
    </row>
    <row r="477" spans="1:20" ht="13.8" thickTop="1" x14ac:dyDescent="0.25">
      <c r="A477" s="111">
        <f t="shared" si="12"/>
        <v>9</v>
      </c>
      <c r="B477" s="116"/>
      <c r="Q477" s="102"/>
    </row>
    <row r="478" spans="1:20" x14ac:dyDescent="0.25">
      <c r="A478" s="111">
        <f t="shared" si="12"/>
        <v>10</v>
      </c>
      <c r="B478" s="116"/>
      <c r="C478" s="111"/>
      <c r="D478" s="177" t="s">
        <v>841</v>
      </c>
      <c r="E478" s="120"/>
      <c r="F478" s="120"/>
      <c r="G478" s="120"/>
      <c r="H478" s="131"/>
      <c r="I478" s="131"/>
      <c r="J478" s="150"/>
      <c r="K478" s="131"/>
      <c r="L478" s="150"/>
      <c r="M478" s="131"/>
      <c r="N478" s="150"/>
      <c r="O478" s="150"/>
      <c r="P478" s="150"/>
      <c r="Q478" s="131"/>
      <c r="R478" s="150"/>
      <c r="S478" s="131"/>
      <c r="T478" s="150"/>
    </row>
    <row r="479" spans="1:20" x14ac:dyDescent="0.25">
      <c r="A479" s="111">
        <f t="shared" si="12"/>
        <v>11</v>
      </c>
      <c r="B479" s="116"/>
      <c r="C479" s="111">
        <v>30315</v>
      </c>
      <c r="D479" s="179" t="s">
        <v>842</v>
      </c>
      <c r="F479" s="125">
        <v>176428.18205000006</v>
      </c>
      <c r="G479" s="102"/>
      <c r="H479" s="125">
        <v>39639.069590000006</v>
      </c>
      <c r="I479" s="126"/>
      <c r="J479" s="125">
        <v>-4800.4783099999995</v>
      </c>
      <c r="K479" s="127"/>
      <c r="L479" s="125">
        <v>0</v>
      </c>
      <c r="M479" s="127"/>
      <c r="N479" s="125">
        <v>0</v>
      </c>
      <c r="O479" s="125"/>
      <c r="P479" s="125">
        <v>0</v>
      </c>
      <c r="Q479" s="126"/>
      <c r="R479" s="125">
        <f>SUM(F479,H479,J479,L479,N479,P479)</f>
        <v>211266.77333000005</v>
      </c>
      <c r="S479" s="127"/>
      <c r="T479" s="125">
        <v>192032.00741999998</v>
      </c>
    </row>
    <row r="480" spans="1:20" x14ac:dyDescent="0.25">
      <c r="A480" s="111">
        <f t="shared" si="12"/>
        <v>12</v>
      </c>
      <c r="B480" s="116"/>
      <c r="C480" s="111">
        <v>30302</v>
      </c>
      <c r="D480" s="101" t="s">
        <v>843</v>
      </c>
      <c r="F480" s="125">
        <v>0</v>
      </c>
      <c r="G480" s="102"/>
      <c r="H480" s="125">
        <v>0</v>
      </c>
      <c r="I480" s="126"/>
      <c r="J480" s="125">
        <v>0</v>
      </c>
      <c r="K480" s="127"/>
      <c r="L480" s="125">
        <v>0</v>
      </c>
      <c r="M480" s="127"/>
      <c r="N480" s="125">
        <v>0</v>
      </c>
      <c r="O480" s="125"/>
      <c r="P480" s="125">
        <v>0</v>
      </c>
      <c r="Q480" s="126"/>
      <c r="R480" s="125">
        <f>SUM(F480,H480,J480,L480,N480,P480)</f>
        <v>0</v>
      </c>
      <c r="S480" s="127"/>
      <c r="T480" s="125">
        <v>0</v>
      </c>
    </row>
    <row r="481" spans="1:20" x14ac:dyDescent="0.25">
      <c r="A481" s="111">
        <f t="shared" si="12"/>
        <v>13</v>
      </c>
      <c r="B481" s="116"/>
      <c r="C481" s="111">
        <v>30399</v>
      </c>
      <c r="D481" s="101" t="s">
        <v>844</v>
      </c>
      <c r="F481" s="125">
        <v>362.89123999999987</v>
      </c>
      <c r="G481" s="102"/>
      <c r="H481" s="125">
        <v>152.46288000000001</v>
      </c>
      <c r="I481" s="126"/>
      <c r="J481" s="125">
        <v>0</v>
      </c>
      <c r="K481" s="127"/>
      <c r="L481" s="125">
        <v>0</v>
      </c>
      <c r="M481" s="127"/>
      <c r="N481" s="125">
        <v>0</v>
      </c>
      <c r="O481" s="125"/>
      <c r="P481" s="125">
        <v>0</v>
      </c>
      <c r="Q481" s="126"/>
      <c r="R481" s="125">
        <f>SUM(F481,H481,J481,L481,N481,P481)</f>
        <v>515.35411999999985</v>
      </c>
      <c r="S481" s="127"/>
      <c r="T481" s="125">
        <v>439.12268</v>
      </c>
    </row>
    <row r="482" spans="1:20" ht="13.8" thickBot="1" x14ac:dyDescent="0.3">
      <c r="A482" s="111">
        <f t="shared" si="12"/>
        <v>14</v>
      </c>
      <c r="D482" s="171" t="s">
        <v>845</v>
      </c>
      <c r="E482" s="180"/>
      <c r="F482" s="176">
        <f>SUM(F479:F481)</f>
        <v>176791.07329000006</v>
      </c>
      <c r="G482" s="172"/>
      <c r="H482" s="176">
        <f>SUM(H479:H481)</f>
        <v>39791.532470000006</v>
      </c>
      <c r="I482" s="131"/>
      <c r="J482" s="176">
        <f>SUM(J479:J481)</f>
        <v>-4800.4783099999995</v>
      </c>
      <c r="K482" s="131"/>
      <c r="L482" s="176">
        <f>SUM(L479:L481)</f>
        <v>0</v>
      </c>
      <c r="M482" s="131"/>
      <c r="N482" s="176">
        <f>SUM(N479:N481)</f>
        <v>0</v>
      </c>
      <c r="O482" s="187"/>
      <c r="P482" s="176">
        <f>SUM(P479:P481)</f>
        <v>0</v>
      </c>
      <c r="Q482" s="131"/>
      <c r="R482" s="176">
        <f>SUM(R479:R481)</f>
        <v>211782.12745000006</v>
      </c>
      <c r="S482" s="131"/>
      <c r="T482" s="176">
        <f>SUM(T479:T481)</f>
        <v>192471.13009999998</v>
      </c>
    </row>
    <row r="483" spans="1:20" ht="13.8" thickTop="1" x14ac:dyDescent="0.25">
      <c r="A483" s="111">
        <f t="shared" si="12"/>
        <v>15</v>
      </c>
      <c r="Q483" s="102"/>
    </row>
    <row r="484" spans="1:20" x14ac:dyDescent="0.25">
      <c r="A484" s="111">
        <f t="shared" si="12"/>
        <v>16</v>
      </c>
      <c r="D484" s="181" t="s">
        <v>846</v>
      </c>
      <c r="Q484" s="102"/>
    </row>
    <row r="485" spans="1:20" x14ac:dyDescent="0.25">
      <c r="A485" s="111">
        <f t="shared" si="12"/>
        <v>17</v>
      </c>
      <c r="C485" s="111">
        <v>31700</v>
      </c>
      <c r="D485" s="101" t="s">
        <v>847</v>
      </c>
      <c r="F485" s="125">
        <v>1504.3388399999881</v>
      </c>
      <c r="G485" s="102"/>
      <c r="H485" s="125">
        <v>156.88176000000001</v>
      </c>
      <c r="I485" s="126"/>
      <c r="J485" s="125">
        <v>0</v>
      </c>
      <c r="K485" s="127"/>
      <c r="L485" s="125">
        <v>0</v>
      </c>
      <c r="M485" s="127"/>
      <c r="N485" s="125">
        <v>0</v>
      </c>
      <c r="O485" s="125"/>
      <c r="P485" s="125">
        <v>0</v>
      </c>
      <c r="Q485" s="126"/>
      <c r="R485" s="125">
        <f>SUM(F485,H485,J485,L485,N485,P485)</f>
        <v>1661.2205999999881</v>
      </c>
      <c r="S485" s="127"/>
      <c r="T485" s="125">
        <v>1582.77972</v>
      </c>
    </row>
    <row r="486" spans="1:20" x14ac:dyDescent="0.25">
      <c r="A486" s="111">
        <f t="shared" si="12"/>
        <v>18</v>
      </c>
      <c r="C486" s="111">
        <v>34700</v>
      </c>
      <c r="D486" s="101" t="s">
        <v>848</v>
      </c>
      <c r="F486" s="125">
        <v>1980.7820799999988</v>
      </c>
      <c r="G486" s="102"/>
      <c r="H486" s="125">
        <v>420.79187999999999</v>
      </c>
      <c r="I486" s="126"/>
      <c r="J486" s="125">
        <v>0</v>
      </c>
      <c r="K486" s="127"/>
      <c r="L486" s="125">
        <v>0</v>
      </c>
      <c r="M486" s="127"/>
      <c r="N486" s="125">
        <v>0</v>
      </c>
      <c r="O486" s="125"/>
      <c r="P486" s="125">
        <v>0</v>
      </c>
      <c r="Q486" s="126"/>
      <c r="R486" s="125">
        <f>SUM(F486,H486,J486,L486,N486,P486)</f>
        <v>2401.5739599999988</v>
      </c>
      <c r="S486" s="127"/>
      <c r="T486" s="125">
        <v>2191.1780199999998</v>
      </c>
    </row>
    <row r="487" spans="1:20" x14ac:dyDescent="0.25">
      <c r="A487" s="111">
        <f t="shared" si="12"/>
        <v>19</v>
      </c>
      <c r="B487" s="116"/>
      <c r="C487" s="111">
        <v>37400</v>
      </c>
      <c r="D487" s="101" t="s">
        <v>849</v>
      </c>
      <c r="F487" s="125">
        <v>1867.3122500000011</v>
      </c>
      <c r="G487" s="102"/>
      <c r="H487" s="125">
        <v>100.24260000000001</v>
      </c>
      <c r="I487" s="126"/>
      <c r="J487" s="125">
        <v>0</v>
      </c>
      <c r="K487" s="127"/>
      <c r="L487" s="125">
        <v>0</v>
      </c>
      <c r="M487" s="127"/>
      <c r="N487" s="125">
        <v>0</v>
      </c>
      <c r="O487" s="125"/>
      <c r="P487" s="125">
        <v>0</v>
      </c>
      <c r="Q487" s="126"/>
      <c r="R487" s="125">
        <f>SUM(F487,H487,J487,L487,N487,P487)</f>
        <v>1967.5548500000011</v>
      </c>
      <c r="S487" s="127"/>
      <c r="T487" s="125">
        <v>1917.43355</v>
      </c>
    </row>
    <row r="488" spans="1:20" x14ac:dyDescent="0.25">
      <c r="A488" s="111">
        <f t="shared" si="12"/>
        <v>20</v>
      </c>
      <c r="B488" s="116"/>
      <c r="C488" s="111">
        <v>39910</v>
      </c>
      <c r="D488" s="101" t="s">
        <v>850</v>
      </c>
      <c r="F488" s="125">
        <v>140.83512999999994</v>
      </c>
      <c r="G488" s="102"/>
      <c r="H488" s="125">
        <v>11.57508</v>
      </c>
      <c r="I488" s="126"/>
      <c r="J488" s="125">
        <v>0</v>
      </c>
      <c r="K488" s="127"/>
      <c r="L488" s="125">
        <v>0</v>
      </c>
      <c r="M488" s="127"/>
      <c r="N488" s="125">
        <v>0</v>
      </c>
      <c r="O488" s="125"/>
      <c r="P488" s="125">
        <v>0</v>
      </c>
      <c r="Q488" s="126"/>
      <c r="R488" s="125">
        <f>SUM(F488,H488,J488,L488,N488,P488)</f>
        <v>152.41020999999995</v>
      </c>
      <c r="S488" s="127"/>
      <c r="T488" s="125">
        <v>146.62267</v>
      </c>
    </row>
    <row r="489" spans="1:20" ht="13.8" thickBot="1" x14ac:dyDescent="0.3">
      <c r="A489" s="111">
        <f t="shared" si="12"/>
        <v>21</v>
      </c>
      <c r="B489" s="116"/>
      <c r="D489" s="181" t="s">
        <v>851</v>
      </c>
      <c r="F489" s="176">
        <f>SUM(F485:F488)</f>
        <v>5493.268299999987</v>
      </c>
      <c r="G489" s="172"/>
      <c r="H489" s="176">
        <f>SUM(H485:H488)</f>
        <v>689.49131999999997</v>
      </c>
      <c r="I489" s="131"/>
      <c r="J489" s="176">
        <f>SUM(J485:J488)</f>
        <v>0</v>
      </c>
      <c r="K489" s="131"/>
      <c r="L489" s="176">
        <f>SUM(L485:L488)</f>
        <v>0</v>
      </c>
      <c r="M489" s="131"/>
      <c r="N489" s="176">
        <f>SUM(N485:N488)</f>
        <v>0</v>
      </c>
      <c r="O489" s="187"/>
      <c r="P489" s="176">
        <f>SUM(P485:P488)</f>
        <v>0</v>
      </c>
      <c r="Q489" s="131"/>
      <c r="R489" s="176">
        <f>SUM(R485:R488)</f>
        <v>6182.759619999988</v>
      </c>
      <c r="S489" s="131"/>
      <c r="T489" s="176">
        <f>SUM(T485:T488)</f>
        <v>5838.0139599999993</v>
      </c>
    </row>
    <row r="490" spans="1:20" ht="13.8" thickTop="1" x14ac:dyDescent="0.25">
      <c r="A490" s="111">
        <f t="shared" si="12"/>
        <v>22</v>
      </c>
      <c r="B490" s="116"/>
      <c r="D490" s="181"/>
      <c r="H490" s="156"/>
      <c r="J490" s="156"/>
      <c r="L490" s="156"/>
      <c r="N490" s="156"/>
      <c r="O490" s="156"/>
      <c r="P490" s="156"/>
      <c r="Q490" s="102"/>
      <c r="R490" s="156"/>
      <c r="T490" s="156"/>
    </row>
    <row r="491" spans="1:20" x14ac:dyDescent="0.25">
      <c r="A491" s="111">
        <f t="shared" si="12"/>
        <v>23</v>
      </c>
      <c r="B491" s="116"/>
      <c r="D491" s="101" t="s">
        <v>852</v>
      </c>
      <c r="Q491" s="102"/>
    </row>
    <row r="492" spans="1:20" x14ac:dyDescent="0.25">
      <c r="A492" s="111">
        <f t="shared" si="12"/>
        <v>24</v>
      </c>
      <c r="B492" s="116"/>
      <c r="C492" s="111">
        <v>10110</v>
      </c>
      <c r="D492" s="101" t="s">
        <v>853</v>
      </c>
      <c r="F492" s="125">
        <v>0</v>
      </c>
      <c r="G492" s="102"/>
      <c r="H492" s="125">
        <v>0</v>
      </c>
      <c r="I492" s="126"/>
      <c r="J492" s="125">
        <v>0</v>
      </c>
      <c r="K492" s="127"/>
      <c r="L492" s="125">
        <v>0</v>
      </c>
      <c r="M492" s="127"/>
      <c r="N492" s="125">
        <v>0</v>
      </c>
      <c r="O492" s="125"/>
      <c r="P492" s="125">
        <v>0</v>
      </c>
      <c r="Q492" s="126"/>
      <c r="R492" s="125">
        <f>SUM(F492,H492,J492,L492,N492,P492)</f>
        <v>0</v>
      </c>
      <c r="S492" s="127"/>
      <c r="T492" s="125">
        <v>0</v>
      </c>
    </row>
    <row r="493" spans="1:20" x14ac:dyDescent="0.25">
      <c r="A493" s="111">
        <f t="shared" si="12"/>
        <v>25</v>
      </c>
      <c r="B493" s="116"/>
      <c r="C493" s="111">
        <v>10112</v>
      </c>
      <c r="D493" s="101" t="s">
        <v>854</v>
      </c>
      <c r="F493" s="125">
        <v>0</v>
      </c>
      <c r="G493" s="102"/>
      <c r="H493" s="125">
        <v>0</v>
      </c>
      <c r="I493" s="126"/>
      <c r="J493" s="125">
        <v>0</v>
      </c>
      <c r="K493" s="127"/>
      <c r="L493" s="125">
        <v>0</v>
      </c>
      <c r="M493" s="127"/>
      <c r="N493" s="125">
        <v>0</v>
      </c>
      <c r="O493" s="125"/>
      <c r="P493" s="125">
        <v>0</v>
      </c>
      <c r="Q493" s="126"/>
      <c r="R493" s="125">
        <f>SUM(F493,H493,J493,L493,N493,P493)</f>
        <v>0</v>
      </c>
      <c r="S493" s="127"/>
      <c r="T493" s="125">
        <v>0</v>
      </c>
    </row>
    <row r="494" spans="1:20" ht="13.8" thickBot="1" x14ac:dyDescent="0.3">
      <c r="A494" s="111">
        <f t="shared" si="12"/>
        <v>26</v>
      </c>
      <c r="B494" s="116"/>
      <c r="C494" s="111"/>
      <c r="D494" s="101" t="s">
        <v>855</v>
      </c>
      <c r="F494" s="176">
        <f>SUM(F492:F493)</f>
        <v>0</v>
      </c>
      <c r="H494" s="176">
        <f>SUM(H492:H493)</f>
        <v>0</v>
      </c>
      <c r="I494" s="131"/>
      <c r="J494" s="176">
        <f>SUM(J492:J493)</f>
        <v>0</v>
      </c>
      <c r="K494" s="131"/>
      <c r="L494" s="176">
        <f>SUM(L492:L493)</f>
        <v>0</v>
      </c>
      <c r="M494" s="131"/>
      <c r="N494" s="176">
        <f>SUM(N492:N493)</f>
        <v>0</v>
      </c>
      <c r="O494" s="131"/>
      <c r="P494" s="176">
        <f>SUM(P492:P493)</f>
        <v>0</v>
      </c>
      <c r="Q494" s="131"/>
      <c r="R494" s="176">
        <f>SUM(R492:R493)</f>
        <v>0</v>
      </c>
      <c r="T494" s="176">
        <f>SUM(T492:T493)</f>
        <v>0</v>
      </c>
    </row>
    <row r="495" spans="1:20" ht="13.8" thickTop="1" x14ac:dyDescent="0.25">
      <c r="A495" s="111">
        <f t="shared" si="12"/>
        <v>27</v>
      </c>
      <c r="B495" s="116"/>
      <c r="Q495" s="102"/>
    </row>
    <row r="496" spans="1:20" ht="13.8" thickBot="1" x14ac:dyDescent="0.3">
      <c r="A496" s="111">
        <f t="shared" si="12"/>
        <v>28</v>
      </c>
      <c r="B496" s="116"/>
      <c r="D496" s="189" t="s">
        <v>885</v>
      </c>
      <c r="F496" s="169">
        <f>F482+F476+F454+F489+F494</f>
        <v>3859853.1772200004</v>
      </c>
      <c r="H496" s="169">
        <f>H482+H476+H454+H489+H494</f>
        <v>553543.30747000012</v>
      </c>
      <c r="I496" s="121"/>
      <c r="J496" s="169">
        <f>J482+J476+J454+J489+J494</f>
        <v>-150203.56679000001</v>
      </c>
      <c r="K496" s="121"/>
      <c r="L496" s="169">
        <f>L482+L476+L454+L489+L494</f>
        <v>-43716.326350000003</v>
      </c>
      <c r="M496" s="121"/>
      <c r="N496" s="169">
        <f>N482+N476+N454+N489+N494</f>
        <v>4566.9791400000004</v>
      </c>
      <c r="O496" s="122"/>
      <c r="P496" s="169">
        <f>P482+P476+P454+P489+P494</f>
        <v>0</v>
      </c>
      <c r="Q496" s="122"/>
      <c r="R496" s="169">
        <f>R482+R476+R454+R489+R494</f>
        <v>4224043.5706900004</v>
      </c>
      <c r="S496" s="121"/>
      <c r="T496" s="169">
        <f>T482+T476+T454+T489+T494</f>
        <v>4042694.8295700001</v>
      </c>
    </row>
    <row r="497" spans="1:20" ht="13.8" thickTop="1" x14ac:dyDescent="0.25">
      <c r="A497" s="111">
        <f t="shared" si="12"/>
        <v>29</v>
      </c>
      <c r="B497" s="116"/>
      <c r="Q497" s="102"/>
    </row>
    <row r="498" spans="1:20" x14ac:dyDescent="0.25">
      <c r="A498" s="111">
        <f t="shared" si="12"/>
        <v>30</v>
      </c>
      <c r="B498" s="116"/>
      <c r="D498" s="103" t="s">
        <v>857</v>
      </c>
      <c r="Q498" s="102"/>
    </row>
    <row r="499" spans="1:20" x14ac:dyDescent="0.25">
      <c r="A499" s="111">
        <f t="shared" si="12"/>
        <v>31</v>
      </c>
      <c r="B499" s="116"/>
      <c r="C499" s="111">
        <v>11401</v>
      </c>
      <c r="D499" s="103" t="s">
        <v>858</v>
      </c>
      <c r="F499" s="125">
        <v>5857.7488600000033</v>
      </c>
      <c r="G499" s="102"/>
      <c r="H499" s="125">
        <v>185.74932000000001</v>
      </c>
      <c r="I499" s="126"/>
      <c r="J499" s="125">
        <v>0</v>
      </c>
      <c r="K499" s="127"/>
      <c r="L499" s="125">
        <v>0</v>
      </c>
      <c r="M499" s="127"/>
      <c r="N499" s="125">
        <v>0</v>
      </c>
      <c r="O499" s="125"/>
      <c r="P499" s="125">
        <v>0</v>
      </c>
      <c r="Q499" s="126"/>
      <c r="R499" s="125">
        <f>SUM(F499,H499,J499,L499,N499,P499)</f>
        <v>6043.4981800000032</v>
      </c>
      <c r="S499" s="127"/>
      <c r="T499" s="125">
        <v>5950.6235199999992</v>
      </c>
    </row>
    <row r="500" spans="1:20" x14ac:dyDescent="0.25">
      <c r="A500" s="111">
        <f t="shared" si="12"/>
        <v>32</v>
      </c>
      <c r="B500" s="116"/>
      <c r="C500" s="111">
        <v>11402</v>
      </c>
      <c r="D500" s="103" t="s">
        <v>859</v>
      </c>
      <c r="F500" s="125">
        <v>886.71492999999884</v>
      </c>
      <c r="G500" s="102"/>
      <c r="H500" s="125">
        <v>41.900640000000003</v>
      </c>
      <c r="I500" s="126"/>
      <c r="J500" s="125">
        <v>0</v>
      </c>
      <c r="K500" s="127"/>
      <c r="L500" s="125">
        <v>0</v>
      </c>
      <c r="M500" s="127"/>
      <c r="N500" s="125">
        <v>0</v>
      </c>
      <c r="O500" s="125"/>
      <c r="P500" s="125">
        <v>0</v>
      </c>
      <c r="Q500" s="126"/>
      <c r="R500" s="125">
        <f>SUM(F500,H500,J500,L500,N500,P500)</f>
        <v>928.6155699999988</v>
      </c>
      <c r="S500" s="127"/>
      <c r="T500" s="125">
        <v>907.66525000000001</v>
      </c>
    </row>
    <row r="501" spans="1:20" x14ac:dyDescent="0.25">
      <c r="A501" s="111">
        <f t="shared" si="12"/>
        <v>33</v>
      </c>
      <c r="B501" s="116"/>
      <c r="C501" s="111">
        <v>11403</v>
      </c>
      <c r="D501" s="101" t="s">
        <v>860</v>
      </c>
      <c r="F501" s="125">
        <v>138.90237999999991</v>
      </c>
      <c r="G501" s="102"/>
      <c r="H501" s="125">
        <v>9.0587999999999997</v>
      </c>
      <c r="I501" s="126"/>
      <c r="J501" s="125">
        <v>0</v>
      </c>
      <c r="K501" s="127"/>
      <c r="L501" s="125">
        <v>0</v>
      </c>
      <c r="M501" s="127"/>
      <c r="N501" s="125">
        <v>0</v>
      </c>
      <c r="O501" s="125"/>
      <c r="P501" s="125">
        <v>0</v>
      </c>
      <c r="Q501" s="126"/>
      <c r="R501" s="125">
        <f>SUM(F501,H501,J501,L501,N501,P501)</f>
        <v>147.9611799999999</v>
      </c>
      <c r="S501" s="127"/>
      <c r="T501" s="125">
        <v>143.43178</v>
      </c>
    </row>
    <row r="502" spans="1:20" ht="13.8" thickBot="1" x14ac:dyDescent="0.3">
      <c r="A502" s="111">
        <f t="shared" si="12"/>
        <v>34</v>
      </c>
      <c r="B502" s="116"/>
      <c r="D502" s="103" t="s">
        <v>861</v>
      </c>
      <c r="F502" s="176">
        <f>SUM(F499:F501)</f>
        <v>6883.3661700000021</v>
      </c>
      <c r="G502" s="172"/>
      <c r="H502" s="176">
        <f>SUM(H499:H501)</f>
        <v>236.70876000000001</v>
      </c>
      <c r="I502" s="131"/>
      <c r="J502" s="176">
        <f>SUM(J499:J501)</f>
        <v>0</v>
      </c>
      <c r="K502" s="131"/>
      <c r="L502" s="176">
        <f>SUM(L499:L501)</f>
        <v>0</v>
      </c>
      <c r="M502" s="131"/>
      <c r="N502" s="176">
        <f>SUM(N499:N501)</f>
        <v>0</v>
      </c>
      <c r="O502" s="187"/>
      <c r="P502" s="176">
        <f>SUM(P499:P501)</f>
        <v>0</v>
      </c>
      <c r="Q502" s="131"/>
      <c r="R502" s="176">
        <f>SUM(R499:R501)</f>
        <v>7120.0749300000025</v>
      </c>
      <c r="S502" s="131"/>
      <c r="T502" s="176">
        <f>SUM(T499:T501)</f>
        <v>7001.7205499999991</v>
      </c>
    </row>
    <row r="503" spans="1:20" ht="13.8" thickTop="1" x14ac:dyDescent="0.25">
      <c r="A503" s="111">
        <f t="shared" si="12"/>
        <v>35</v>
      </c>
      <c r="B503" s="116"/>
      <c r="Q503" s="102"/>
    </row>
    <row r="504" spans="1:20" x14ac:dyDescent="0.25">
      <c r="A504" s="111">
        <f t="shared" si="12"/>
        <v>36</v>
      </c>
      <c r="B504" s="116"/>
      <c r="C504" s="111">
        <v>10200</v>
      </c>
      <c r="D504" s="179" t="s">
        <v>862</v>
      </c>
      <c r="F504" s="125">
        <v>0</v>
      </c>
      <c r="G504" s="102"/>
      <c r="H504" s="125">
        <v>0</v>
      </c>
      <c r="I504" s="126"/>
      <c r="J504" s="125">
        <v>0</v>
      </c>
      <c r="K504" s="127"/>
      <c r="L504" s="125">
        <v>0</v>
      </c>
      <c r="M504" s="127"/>
      <c r="N504" s="125">
        <v>0</v>
      </c>
      <c r="O504" s="125"/>
      <c r="P504" s="125">
        <v>0</v>
      </c>
      <c r="Q504" s="126"/>
      <c r="R504" s="125">
        <f>SUM(F504,H504,J504,L504,N504,P504)</f>
        <v>0</v>
      </c>
      <c r="S504" s="127"/>
      <c r="T504" s="125">
        <v>0</v>
      </c>
    </row>
    <row r="505" spans="1:20" x14ac:dyDescent="0.25">
      <c r="A505" s="111">
        <f t="shared" si="12"/>
        <v>37</v>
      </c>
      <c r="B505" s="116"/>
      <c r="C505" s="111">
        <v>10501</v>
      </c>
      <c r="D505" s="183" t="s">
        <v>863</v>
      </c>
      <c r="F505" s="125">
        <v>0</v>
      </c>
      <c r="G505" s="102"/>
      <c r="H505" s="125">
        <v>0</v>
      </c>
      <c r="I505" s="126"/>
      <c r="J505" s="125">
        <v>0</v>
      </c>
      <c r="K505" s="127"/>
      <c r="L505" s="125">
        <v>0</v>
      </c>
      <c r="M505" s="127"/>
      <c r="N505" s="125">
        <v>0</v>
      </c>
      <c r="O505" s="125"/>
      <c r="P505" s="125">
        <v>0</v>
      </c>
      <c r="Q505" s="126"/>
      <c r="R505" s="125">
        <f>SUM(F505,H505,J505,L505,N505,P505)</f>
        <v>0</v>
      </c>
      <c r="S505" s="127"/>
      <c r="T505" s="125">
        <v>0</v>
      </c>
    </row>
    <row r="506" spans="1:20" x14ac:dyDescent="0.25">
      <c r="A506" s="111">
        <f t="shared" si="12"/>
        <v>38</v>
      </c>
      <c r="B506" s="116"/>
      <c r="Q506" s="102"/>
    </row>
    <row r="507" spans="1:20" x14ac:dyDescent="0.25">
      <c r="A507" s="111">
        <f t="shared" si="12"/>
        <v>39</v>
      </c>
      <c r="B507" s="116"/>
      <c r="C507" s="111">
        <v>10803</v>
      </c>
      <c r="D507" s="101" t="s">
        <v>864</v>
      </c>
      <c r="F507" s="125">
        <v>75854.965759999963</v>
      </c>
      <c r="G507" s="102"/>
      <c r="H507" s="125">
        <v>2301.2224799999985</v>
      </c>
      <c r="I507" s="126"/>
      <c r="J507" s="125">
        <v>0</v>
      </c>
      <c r="K507" s="127"/>
      <c r="L507" s="125">
        <v>-33255.932999999997</v>
      </c>
      <c r="M507" s="127"/>
      <c r="N507" s="125">
        <v>0</v>
      </c>
      <c r="O507" s="125"/>
      <c r="P507" s="125">
        <v>33255.932999999997</v>
      </c>
      <c r="Q507" s="126"/>
      <c r="R507" s="125">
        <f>SUM(F507,H507,J507,L507,N507,P507)</f>
        <v>78156.188239999959</v>
      </c>
      <c r="S507" s="127"/>
      <c r="T507" s="125">
        <v>74601.274470000004</v>
      </c>
    </row>
    <row r="508" spans="1:20" x14ac:dyDescent="0.25">
      <c r="A508" s="111">
        <f t="shared" si="12"/>
        <v>40</v>
      </c>
      <c r="B508" s="116"/>
      <c r="D508" s="101" t="s">
        <v>865</v>
      </c>
      <c r="F508" s="125">
        <f>(37781961.08)/1000</f>
        <v>37781.961080000001</v>
      </c>
      <c r="H508" s="125">
        <f>(15141169.56)/1000</f>
        <v>15141.16956</v>
      </c>
      <c r="J508" s="125">
        <v>0</v>
      </c>
      <c r="L508" s="125">
        <v>0</v>
      </c>
      <c r="N508" s="125">
        <v>0</v>
      </c>
      <c r="P508" s="125">
        <v>0</v>
      </c>
      <c r="Q508" s="102"/>
      <c r="R508" s="125">
        <f>SUM(F508,H508,J508,L508,N508,P508)</f>
        <v>52923.130640000003</v>
      </c>
      <c r="T508" s="125">
        <f>SUM(F508,R508)/2</f>
        <v>45352.545859999998</v>
      </c>
    </row>
    <row r="509" spans="1:20" ht="13.8" thickBot="1" x14ac:dyDescent="0.3">
      <c r="A509" s="111">
        <f t="shared" si="12"/>
        <v>41</v>
      </c>
      <c r="B509" s="116"/>
      <c r="D509" s="101" t="s">
        <v>866</v>
      </c>
      <c r="F509" s="182">
        <f>SUM(F507:F508)</f>
        <v>113636.92683999997</v>
      </c>
      <c r="H509" s="182">
        <f>SUM(H507:H508)</f>
        <v>17442.392039999999</v>
      </c>
      <c r="J509" s="182">
        <f>SUM(J507:J508)</f>
        <v>0</v>
      </c>
      <c r="L509" s="182">
        <f>SUM(L507:L508)</f>
        <v>-33255.932999999997</v>
      </c>
      <c r="N509" s="182">
        <f>SUM(N507:N508)</f>
        <v>0</v>
      </c>
      <c r="P509" s="182">
        <f>SUM(P507:P508)</f>
        <v>33255.932999999997</v>
      </c>
      <c r="Q509" s="102"/>
      <c r="R509" s="182">
        <f>SUM(R507:R508)</f>
        <v>131079.31887999998</v>
      </c>
      <c r="T509" s="182">
        <f>SUM(T507:T508)</f>
        <v>119953.82033</v>
      </c>
    </row>
    <row r="510" spans="1:20" ht="13.8" thickTop="1" x14ac:dyDescent="0.25">
      <c r="A510" s="111">
        <f t="shared" si="12"/>
        <v>42</v>
      </c>
      <c r="B510" s="116"/>
      <c r="Q510" s="102"/>
    </row>
    <row r="511" spans="1:20" ht="13.8" thickBot="1" x14ac:dyDescent="0.3">
      <c r="A511" s="111">
        <f t="shared" si="12"/>
        <v>43</v>
      </c>
      <c r="B511" s="116"/>
      <c r="D511" s="133" t="s">
        <v>886</v>
      </c>
      <c r="E511" s="133"/>
      <c r="F511" s="169">
        <f>SUM(F496,F502,F504,F505,F509)</f>
        <v>3980373.4702300001</v>
      </c>
      <c r="H511" s="169">
        <f>SUM(H496,H502,H504,H505,H509)</f>
        <v>571222.40827000001</v>
      </c>
      <c r="I511" s="169"/>
      <c r="J511" s="169">
        <f>SUM(J496,J502,J504,J505,J509)</f>
        <v>-150203.56679000001</v>
      </c>
      <c r="K511" s="122"/>
      <c r="L511" s="169">
        <f>SUM(L496,L502,L504,L505,L509)</f>
        <v>-76972.259350000008</v>
      </c>
      <c r="M511" s="122"/>
      <c r="N511" s="169">
        <f>SUM(N496,N502,N504,N505,N509)</f>
        <v>4566.9791400000004</v>
      </c>
      <c r="O511" s="187"/>
      <c r="P511" s="169">
        <f>SUM(P496,P502,P504,P505,P509)</f>
        <v>33255.932999999997</v>
      </c>
      <c r="Q511" s="122"/>
      <c r="R511" s="169">
        <f>SUM(R496,R502,R504,R505,R509)</f>
        <v>4362242.9645000007</v>
      </c>
      <c r="S511" s="122"/>
      <c r="T511" s="169">
        <f>SUM(T496,T502,T504,T505,T509)</f>
        <v>4169650.3704500003</v>
      </c>
    </row>
    <row r="512" spans="1:20" ht="14.4" thickTop="1" thickBot="1" x14ac:dyDescent="0.3">
      <c r="A512" s="108">
        <f t="shared" si="12"/>
        <v>44</v>
      </c>
      <c r="B512" s="137" t="s">
        <v>730</v>
      </c>
      <c r="C512" s="97"/>
      <c r="D512" s="97"/>
      <c r="E512" s="97"/>
      <c r="F512" s="97"/>
      <c r="G512" s="97"/>
      <c r="H512" s="97"/>
      <c r="I512" s="97"/>
      <c r="J512" s="97"/>
      <c r="K512" s="97"/>
      <c r="L512" s="97"/>
      <c r="M512" s="97"/>
      <c r="N512" s="97"/>
      <c r="O512" s="97"/>
      <c r="P512" s="97"/>
      <c r="Q512" s="98"/>
      <c r="R512" s="97"/>
      <c r="S512" s="97"/>
      <c r="T512" s="97"/>
    </row>
    <row r="513" spans="1:20" x14ac:dyDescent="0.25">
      <c r="A513" s="101" t="str">
        <f>+$A$57</f>
        <v>Supporting Schedules:  B-10, B-11</v>
      </c>
      <c r="Q513" s="102"/>
      <c r="R513" s="101" t="str">
        <f>+$R$57</f>
        <v>Recap Schedules:  B-03, B-06</v>
      </c>
    </row>
    <row r="514" spans="1:20" ht="13.8" thickBot="1" x14ac:dyDescent="0.3">
      <c r="A514" s="97" t="str">
        <f>$A$1</f>
        <v>SCHEDULE B-09</v>
      </c>
      <c r="B514" s="97"/>
      <c r="C514" s="97"/>
      <c r="D514" s="97"/>
      <c r="E514" s="97"/>
      <c r="F514" s="97" t="str">
        <f>$F$1</f>
        <v>DEPRECIATION RESERVE BALANCES BY ACCOUNT AND SUB-ACCOUNT</v>
      </c>
      <c r="G514" s="97"/>
      <c r="H514" s="97"/>
      <c r="I514" s="97"/>
      <c r="J514" s="97"/>
      <c r="K514" s="97"/>
      <c r="L514" s="97"/>
      <c r="M514" s="97"/>
      <c r="N514" s="97"/>
      <c r="O514" s="97"/>
      <c r="P514" s="97"/>
      <c r="Q514" s="98"/>
      <c r="R514" s="97"/>
      <c r="S514" s="97"/>
      <c r="T514" s="98" t="str">
        <f>"Page "&amp;TRIM(MID(T457,5,3))+1&amp;" of 30"</f>
        <v>Page 10 of 30</v>
      </c>
    </row>
    <row r="515" spans="1:20" x14ac:dyDescent="0.25">
      <c r="A515" s="101" t="str">
        <f>$A$2</f>
        <v>FLORIDA PUBLIC SERVICE COMMISSION</v>
      </c>
      <c r="B515" s="138"/>
      <c r="E515" s="102" t="str">
        <f>$E$2</f>
        <v xml:space="preserve">                  EXPLANATION:</v>
      </c>
      <c r="F515" s="101" t="str">
        <f>IF($F$2="","",$F$2)</f>
        <v>Provide the depreciation reserve balances for each account or sub-account to which</v>
      </c>
      <c r="J515" s="104"/>
      <c r="K515" s="104"/>
      <c r="M515" s="104"/>
      <c r="N515" s="104"/>
      <c r="O515" s="104"/>
      <c r="P515" s="104"/>
      <c r="Q515" s="105"/>
      <c r="R515" s="101" t="str">
        <f>$R$2</f>
        <v>Type of data shown:</v>
      </c>
      <c r="T515" s="106"/>
    </row>
    <row r="516" spans="1:20" x14ac:dyDescent="0.25">
      <c r="B516" s="138"/>
      <c r="F516" s="101" t="str">
        <f>IF($F$3="","",$F$3)</f>
        <v>an individual depreciation rate is applied. (Include Amortization/Recovery amounts).</v>
      </c>
      <c r="J516" s="102"/>
      <c r="K516" s="106"/>
      <c r="N516" s="102"/>
      <c r="O516" s="102"/>
      <c r="P516" s="102"/>
      <c r="Q516" s="102" t="str">
        <f>IF($Q$3=0,"",$Q$3)</f>
        <v>XX</v>
      </c>
      <c r="R516" s="106" t="str">
        <f>$R$3</f>
        <v>Projected Test Year Ended 12/31/2025</v>
      </c>
      <c r="T516" s="102"/>
    </row>
    <row r="517" spans="1:20" x14ac:dyDescent="0.25">
      <c r="A517" s="101" t="str">
        <f>$A$4</f>
        <v>COMPANY: TAMPA ELECTRIC COMPANY</v>
      </c>
      <c r="B517" s="138"/>
      <c r="F517" s="101" t="str">
        <f>IF(+$F$4="","",$F$4)</f>
        <v/>
      </c>
      <c r="J517" s="102"/>
      <c r="K517" s="106"/>
      <c r="L517" s="102"/>
      <c r="Q517" s="102" t="str">
        <f>IF($Q$4=0,"",$Q$4)</f>
        <v/>
      </c>
      <c r="R517" s="106" t="str">
        <f>$R$4</f>
        <v>Projected Prior Year Ended 12/31/2024</v>
      </c>
      <c r="T517" s="102"/>
    </row>
    <row r="518" spans="1:20" x14ac:dyDescent="0.25">
      <c r="B518" s="138"/>
      <c r="F518" s="101" t="str">
        <f>IF(+$F$5="","",$F$5)</f>
        <v/>
      </c>
      <c r="J518" s="102"/>
      <c r="K518" s="106"/>
      <c r="L518" s="102"/>
      <c r="Q518" s="102" t="str">
        <f>IF($Q$5=0,"",$Q$5)</f>
        <v/>
      </c>
      <c r="R518" s="106" t="str">
        <f>$R$5</f>
        <v>Historical Prior Year Ended 12/31/2023</v>
      </c>
      <c r="T518" s="102"/>
    </row>
    <row r="519" spans="1:20" x14ac:dyDescent="0.25">
      <c r="B519" s="138"/>
      <c r="J519" s="102"/>
      <c r="K519" s="106"/>
      <c r="L519" s="102"/>
      <c r="Q519" s="102"/>
      <c r="R519" s="106" t="str">
        <f>$R$6</f>
        <v>Witness: C. Aldazabal / N. Allis / J. Chronister</v>
      </c>
      <c r="T519" s="102"/>
    </row>
    <row r="520" spans="1:20" ht="13.8" thickBot="1" x14ac:dyDescent="0.3">
      <c r="A520" s="97" t="str">
        <f>A$7</f>
        <v>DOCKET NO. 20240026-EI</v>
      </c>
      <c r="B520" s="139"/>
      <c r="C520" s="97"/>
      <c r="D520" s="97"/>
      <c r="E520" s="97"/>
      <c r="F520" s="97" t="str">
        <f>IF(+$F$7="","",$F$7)</f>
        <v/>
      </c>
      <c r="G520" s="97"/>
      <c r="H520" s="108" t="str">
        <f>IF($H$7="","",$H$7)</f>
        <v>(Dollars in 000's)</v>
      </c>
      <c r="I520" s="97"/>
      <c r="J520" s="97"/>
      <c r="K520" s="97"/>
      <c r="L520" s="97"/>
      <c r="M520" s="97"/>
      <c r="N520" s="97"/>
      <c r="O520" s="97"/>
      <c r="P520" s="97"/>
      <c r="Q520" s="98"/>
      <c r="R520" s="97" t="str">
        <f>$R$7</f>
        <v xml:space="preserve">               / R. Latta / K. Stryker / C. Whitworth </v>
      </c>
      <c r="S520" s="97"/>
      <c r="T520" s="97"/>
    </row>
    <row r="521" spans="1:20" x14ac:dyDescent="0.25">
      <c r="A521" s="111"/>
      <c r="C521" s="109"/>
      <c r="D521" s="109"/>
      <c r="E521" s="109"/>
      <c r="F521" s="109"/>
      <c r="G521" s="109"/>
      <c r="H521" s="109"/>
      <c r="I521" s="109"/>
      <c r="J521" s="109"/>
      <c r="K521" s="109"/>
      <c r="L521" s="109"/>
      <c r="M521" s="109"/>
      <c r="N521" s="109"/>
      <c r="O521" s="109"/>
      <c r="P521" s="109"/>
      <c r="Q521" s="110"/>
      <c r="R521" s="109"/>
      <c r="S521" s="109"/>
      <c r="T521" s="109"/>
    </row>
    <row r="522" spans="1:20" x14ac:dyDescent="0.25">
      <c r="A522" s="111"/>
      <c r="C522" s="109" t="s">
        <v>691</v>
      </c>
      <c r="D522" s="109" t="s">
        <v>692</v>
      </c>
      <c r="E522" s="109"/>
      <c r="F522" s="109" t="s">
        <v>693</v>
      </c>
      <c r="G522" s="109"/>
      <c r="H522" s="109" t="s">
        <v>694</v>
      </c>
      <c r="I522" s="109"/>
      <c r="J522" s="111" t="s">
        <v>695</v>
      </c>
      <c r="K522" s="111"/>
      <c r="L522" s="109" t="s">
        <v>696</v>
      </c>
      <c r="M522" s="109"/>
      <c r="N522" s="109" t="s">
        <v>697</v>
      </c>
      <c r="O522" s="109"/>
      <c r="P522" s="109" t="s">
        <v>698</v>
      </c>
      <c r="Q522" s="110"/>
      <c r="R522" s="109" t="s">
        <v>699</v>
      </c>
      <c r="S522" s="109"/>
      <c r="T522" s="109" t="s">
        <v>875</v>
      </c>
    </row>
    <row r="523" spans="1:20" x14ac:dyDescent="0.25">
      <c r="A523" s="111"/>
      <c r="C523" s="111" t="s">
        <v>700</v>
      </c>
      <c r="D523" s="111" t="s">
        <v>700</v>
      </c>
      <c r="F523" s="111" t="s">
        <v>876</v>
      </c>
      <c r="G523" s="111"/>
      <c r="H523" s="109" t="s">
        <v>353</v>
      </c>
      <c r="I523" s="111"/>
      <c r="J523" s="109"/>
      <c r="K523" s="111"/>
      <c r="L523" s="111"/>
      <c r="M523" s="111"/>
      <c r="Q523" s="102"/>
      <c r="R523" s="111" t="s">
        <v>876</v>
      </c>
      <c r="T523" s="111"/>
    </row>
    <row r="524" spans="1:20" x14ac:dyDescent="0.25">
      <c r="A524" s="111" t="s">
        <v>703</v>
      </c>
      <c r="B524" s="111"/>
      <c r="C524" s="111" t="s">
        <v>704</v>
      </c>
      <c r="D524" s="111" t="s">
        <v>704</v>
      </c>
      <c r="E524" s="109"/>
      <c r="F524" s="111" t="s">
        <v>701</v>
      </c>
      <c r="G524" s="111"/>
      <c r="H524" s="111" t="s">
        <v>701</v>
      </c>
      <c r="I524" s="111"/>
      <c r="J524" s="111"/>
      <c r="K524" s="109"/>
      <c r="L524" s="111" t="s">
        <v>877</v>
      </c>
      <c r="M524" s="106"/>
      <c r="N524" s="111" t="s">
        <v>877</v>
      </c>
      <c r="O524" s="111"/>
      <c r="P524" s="111" t="s">
        <v>362</v>
      </c>
      <c r="Q524" s="110"/>
      <c r="R524" s="109" t="s">
        <v>701</v>
      </c>
      <c r="S524" s="109"/>
      <c r="T524" s="111" t="s">
        <v>707</v>
      </c>
    </row>
    <row r="525" spans="1:20" ht="13.8" thickBot="1" x14ac:dyDescent="0.3">
      <c r="A525" s="108" t="s">
        <v>708</v>
      </c>
      <c r="B525" s="108"/>
      <c r="C525" s="108" t="s">
        <v>709</v>
      </c>
      <c r="D525" s="108" t="s">
        <v>710</v>
      </c>
      <c r="E525" s="108"/>
      <c r="F525" s="112" t="s">
        <v>712</v>
      </c>
      <c r="G525" s="112"/>
      <c r="H525" s="112" t="s">
        <v>878</v>
      </c>
      <c r="I525" s="113"/>
      <c r="J525" s="112" t="s">
        <v>879</v>
      </c>
      <c r="K525" s="113"/>
      <c r="L525" s="113" t="s">
        <v>880</v>
      </c>
      <c r="M525" s="114"/>
      <c r="N525" s="114" t="s">
        <v>881</v>
      </c>
      <c r="O525" s="114"/>
      <c r="P525" s="114" t="s">
        <v>715</v>
      </c>
      <c r="Q525" s="115"/>
      <c r="R525" s="114" t="s">
        <v>716</v>
      </c>
      <c r="S525" s="114"/>
      <c r="T525" s="114" t="s">
        <v>717</v>
      </c>
    </row>
    <row r="526" spans="1:20" x14ac:dyDescent="0.25">
      <c r="A526" s="111">
        <v>1</v>
      </c>
      <c r="B526" s="116"/>
      <c r="Q526" s="102"/>
    </row>
    <row r="527" spans="1:20" x14ac:dyDescent="0.25">
      <c r="A527" s="111">
        <f t="shared" ref="A527:A569" si="13">A526+1</f>
        <v>2</v>
      </c>
      <c r="B527" s="116"/>
      <c r="Q527" s="102"/>
    </row>
    <row r="528" spans="1:20" x14ac:dyDescent="0.25">
      <c r="A528" s="111">
        <f t="shared" si="13"/>
        <v>3</v>
      </c>
      <c r="B528" s="116"/>
      <c r="D528" s="101" t="s">
        <v>745</v>
      </c>
      <c r="F528" s="121">
        <f>F133</f>
        <v>554930.87777000014</v>
      </c>
      <c r="G528" s="121"/>
      <c r="H528" s="121">
        <f>H133</f>
        <v>59405.932760000003</v>
      </c>
      <c r="I528" s="121"/>
      <c r="J528" s="121">
        <f>J133</f>
        <v>-3724.44238</v>
      </c>
      <c r="K528" s="121"/>
      <c r="L528" s="121">
        <f>L133</f>
        <v>-1716.3317199999999</v>
      </c>
      <c r="M528" s="121"/>
      <c r="N528" s="121">
        <f>N133</f>
        <v>0</v>
      </c>
      <c r="O528" s="121"/>
      <c r="P528" s="121">
        <f>P133</f>
        <v>0</v>
      </c>
      <c r="Q528" s="122"/>
      <c r="R528" s="121">
        <f>R133</f>
        <v>608896.03643000009</v>
      </c>
      <c r="S528" s="121"/>
      <c r="T528" s="121">
        <f>T133</f>
        <v>582206.34025999997</v>
      </c>
    </row>
    <row r="529" spans="1:20" x14ac:dyDescent="0.25">
      <c r="A529" s="111">
        <f t="shared" si="13"/>
        <v>4</v>
      </c>
      <c r="B529" s="116"/>
      <c r="F529" s="121"/>
      <c r="G529" s="121"/>
      <c r="H529" s="121"/>
      <c r="I529" s="121"/>
      <c r="J529" s="121"/>
      <c r="K529" s="121"/>
      <c r="L529" s="121"/>
      <c r="M529" s="121"/>
      <c r="N529" s="121"/>
      <c r="O529" s="121"/>
      <c r="P529" s="121"/>
      <c r="Q529" s="122"/>
      <c r="R529" s="121"/>
      <c r="S529" s="121"/>
      <c r="T529" s="121"/>
    </row>
    <row r="530" spans="1:20" x14ac:dyDescent="0.25">
      <c r="A530" s="111">
        <f t="shared" si="13"/>
        <v>5</v>
      </c>
      <c r="B530" s="116"/>
      <c r="D530" s="101" t="s">
        <v>785</v>
      </c>
      <c r="F530" s="184">
        <f>F379</f>
        <v>1375326.2892100001</v>
      </c>
      <c r="G530" s="121"/>
      <c r="H530" s="184">
        <f>H379</f>
        <v>219936.23558000001</v>
      </c>
      <c r="I530" s="121"/>
      <c r="J530" s="184">
        <f>J379</f>
        <v>-22082.575860000001</v>
      </c>
      <c r="K530" s="121"/>
      <c r="L530" s="184">
        <f>L379</f>
        <v>-6710.6127800000004</v>
      </c>
      <c r="M530" s="121"/>
      <c r="N530" s="184">
        <f>N379</f>
        <v>0</v>
      </c>
      <c r="O530" s="186"/>
      <c r="P530" s="184">
        <f>P379</f>
        <v>0</v>
      </c>
      <c r="Q530" s="122"/>
      <c r="R530" s="184">
        <f>R379</f>
        <v>1566469.3361500001</v>
      </c>
      <c r="S530" s="121"/>
      <c r="T530" s="184">
        <f>T379</f>
        <v>1471881.7228200003</v>
      </c>
    </row>
    <row r="531" spans="1:20" x14ac:dyDescent="0.25">
      <c r="A531" s="111">
        <f t="shared" si="13"/>
        <v>6</v>
      </c>
      <c r="B531" s="116"/>
      <c r="F531" s="185"/>
      <c r="G531" s="121"/>
      <c r="H531" s="185"/>
      <c r="I531" s="121"/>
      <c r="J531" s="185"/>
      <c r="K531" s="121"/>
      <c r="L531" s="185"/>
      <c r="M531" s="121"/>
      <c r="N531" s="185"/>
      <c r="O531" s="121"/>
      <c r="P531" s="185"/>
      <c r="Q531" s="122"/>
      <c r="R531" s="185"/>
      <c r="S531" s="121"/>
      <c r="T531" s="185"/>
    </row>
    <row r="532" spans="1:20" ht="13.8" thickBot="1" x14ac:dyDescent="0.3">
      <c r="A532" s="111">
        <f t="shared" si="13"/>
        <v>7</v>
      </c>
      <c r="B532" s="116"/>
      <c r="D532" s="101" t="s">
        <v>786</v>
      </c>
      <c r="F532" s="143">
        <f>SUM(F528,F530)</f>
        <v>1930257.1669800002</v>
      </c>
      <c r="G532" s="121"/>
      <c r="H532" s="143">
        <f>SUM(H528,H530)</f>
        <v>279342.16834000003</v>
      </c>
      <c r="I532" s="121"/>
      <c r="J532" s="143">
        <f>SUM(J528,J530)</f>
        <v>-25807.018240000001</v>
      </c>
      <c r="K532" s="121"/>
      <c r="L532" s="143">
        <f>SUM(L528,L530)</f>
        <v>-8426.9444999999996</v>
      </c>
      <c r="M532" s="121"/>
      <c r="N532" s="143">
        <f>SUM(N528,N530)</f>
        <v>0</v>
      </c>
      <c r="O532" s="121"/>
      <c r="P532" s="143">
        <f>SUM(P528,P530)</f>
        <v>0</v>
      </c>
      <c r="Q532" s="122"/>
      <c r="R532" s="143">
        <f>SUM(R528,R530)</f>
        <v>2175365.3725800002</v>
      </c>
      <c r="S532" s="121"/>
      <c r="T532" s="143">
        <f>SUM(T528,T530)</f>
        <v>2054088.0630800002</v>
      </c>
    </row>
    <row r="533" spans="1:20" ht="13.8" thickTop="1" x14ac:dyDescent="0.25">
      <c r="A533" s="111">
        <f t="shared" si="13"/>
        <v>8</v>
      </c>
      <c r="B533" s="116"/>
      <c r="F533" s="121"/>
      <c r="G533" s="121"/>
      <c r="H533" s="121"/>
      <c r="I533" s="121"/>
      <c r="J533" s="121"/>
      <c r="K533" s="121"/>
      <c r="L533" s="121"/>
      <c r="M533" s="121"/>
      <c r="N533" s="121"/>
      <c r="O533" s="121"/>
      <c r="P533" s="121"/>
      <c r="Q533" s="122"/>
      <c r="R533" s="121"/>
      <c r="S533" s="121"/>
      <c r="T533" s="121"/>
    </row>
    <row r="534" spans="1:20" x14ac:dyDescent="0.25">
      <c r="A534" s="111">
        <f t="shared" si="13"/>
        <v>9</v>
      </c>
      <c r="B534" s="116"/>
      <c r="D534" s="101" t="s">
        <v>799</v>
      </c>
      <c r="F534" s="121">
        <f>F395</f>
        <v>304582.18604000018</v>
      </c>
      <c r="G534" s="121"/>
      <c r="H534" s="121">
        <f>H395</f>
        <v>34258.116600000008</v>
      </c>
      <c r="I534" s="121"/>
      <c r="J534" s="121">
        <f>J395</f>
        <v>-17107.140590000003</v>
      </c>
      <c r="K534" s="121"/>
      <c r="L534" s="121">
        <f>L395</f>
        <v>-2925.05044</v>
      </c>
      <c r="M534" s="121"/>
      <c r="N534" s="121">
        <f>N395</f>
        <v>0</v>
      </c>
      <c r="O534" s="121"/>
      <c r="P534" s="121">
        <f>P395</f>
        <v>0</v>
      </c>
      <c r="Q534" s="122"/>
      <c r="R534" s="121">
        <f>R395</f>
        <v>318808.11161000014</v>
      </c>
      <c r="S534" s="121"/>
      <c r="T534" s="121">
        <f>T395</f>
        <v>314672.16447000002</v>
      </c>
    </row>
    <row r="535" spans="1:20" x14ac:dyDescent="0.25">
      <c r="A535" s="111">
        <f t="shared" si="13"/>
        <v>10</v>
      </c>
      <c r="B535" s="116"/>
      <c r="F535" s="121"/>
      <c r="G535" s="121"/>
      <c r="H535" s="121"/>
      <c r="I535" s="121"/>
      <c r="J535" s="121"/>
      <c r="K535" s="121"/>
      <c r="L535" s="121"/>
      <c r="M535" s="121"/>
      <c r="N535" s="121"/>
      <c r="O535" s="121"/>
      <c r="P535" s="121"/>
      <c r="Q535" s="122"/>
      <c r="R535" s="121"/>
      <c r="S535" s="121"/>
      <c r="T535" s="121"/>
    </row>
    <row r="536" spans="1:20" x14ac:dyDescent="0.25">
      <c r="A536" s="111">
        <f t="shared" si="13"/>
        <v>11</v>
      </c>
      <c r="B536" s="116"/>
      <c r="D536" s="101" t="s">
        <v>810</v>
      </c>
      <c r="F536" s="121">
        <f>F430</f>
        <v>1249015.15447</v>
      </c>
      <c r="G536" s="121"/>
      <c r="H536" s="121">
        <f>H430</f>
        <v>156846.65659</v>
      </c>
      <c r="I536" s="121"/>
      <c r="J536" s="121">
        <f>J430</f>
        <v>-60324.266820000004</v>
      </c>
      <c r="K536" s="121"/>
      <c r="L536" s="121">
        <f>L430</f>
        <v>-31939.247520000001</v>
      </c>
      <c r="M536" s="121"/>
      <c r="N536" s="121">
        <f>N430</f>
        <v>3531.7791400000001</v>
      </c>
      <c r="O536" s="121"/>
      <c r="P536" s="121">
        <f>P430</f>
        <v>0</v>
      </c>
      <c r="Q536" s="122"/>
      <c r="R536" s="121">
        <f>R430</f>
        <v>1317130.0758600002</v>
      </c>
      <c r="S536" s="121"/>
      <c r="T536" s="121">
        <f>T430</f>
        <v>1283180.1421699997</v>
      </c>
    </row>
    <row r="537" spans="1:20" x14ac:dyDescent="0.25">
      <c r="A537" s="111">
        <f t="shared" si="13"/>
        <v>12</v>
      </c>
      <c r="B537" s="116"/>
      <c r="F537" s="121"/>
      <c r="G537" s="121"/>
      <c r="H537" s="121"/>
      <c r="I537" s="121"/>
      <c r="J537" s="121"/>
      <c r="K537" s="121"/>
      <c r="L537" s="121"/>
      <c r="M537" s="121"/>
      <c r="N537" s="121"/>
      <c r="O537" s="121"/>
      <c r="P537" s="121"/>
      <c r="Q537" s="122"/>
      <c r="R537" s="121"/>
      <c r="S537" s="121"/>
      <c r="T537" s="121"/>
    </row>
    <row r="538" spans="1:20" x14ac:dyDescent="0.25">
      <c r="A538" s="111">
        <f t="shared" si="13"/>
        <v>13</v>
      </c>
      <c r="B538" s="116"/>
      <c r="D538" s="101" t="s">
        <v>830</v>
      </c>
      <c r="F538" s="184">
        <f>F452</f>
        <v>193714.32814</v>
      </c>
      <c r="G538" s="121"/>
      <c r="H538" s="184">
        <f>H452</f>
        <v>42615.342149999997</v>
      </c>
      <c r="I538" s="121"/>
      <c r="J538" s="184">
        <f>J452</f>
        <v>-42164.662830000001</v>
      </c>
      <c r="K538" s="121"/>
      <c r="L538" s="184">
        <f>L452</f>
        <v>-425.08389</v>
      </c>
      <c r="M538" s="121"/>
      <c r="N538" s="184">
        <f>N452</f>
        <v>1035.2</v>
      </c>
      <c r="O538" s="186"/>
      <c r="P538" s="184">
        <f>P452</f>
        <v>0</v>
      </c>
      <c r="Q538" s="122"/>
      <c r="R538" s="184">
        <f>R452</f>
        <v>194775.12356999997</v>
      </c>
      <c r="S538" s="121"/>
      <c r="T538" s="184">
        <f>T452</f>
        <v>192445.31579000002</v>
      </c>
    </row>
    <row r="539" spans="1:20" x14ac:dyDescent="0.25">
      <c r="A539" s="111">
        <f t="shared" si="13"/>
        <v>14</v>
      </c>
      <c r="B539" s="116"/>
      <c r="F539" s="185"/>
      <c r="G539" s="121"/>
      <c r="H539" s="185"/>
      <c r="I539" s="121"/>
      <c r="J539" s="185"/>
      <c r="K539" s="121"/>
      <c r="L539" s="185"/>
      <c r="M539" s="121"/>
      <c r="N539" s="185"/>
      <c r="O539" s="121"/>
      <c r="P539" s="185"/>
      <c r="Q539" s="122"/>
      <c r="R539" s="185"/>
      <c r="S539" s="121"/>
      <c r="T539" s="185"/>
    </row>
    <row r="540" spans="1:20" ht="13.8" thickBot="1" x14ac:dyDescent="0.3">
      <c r="A540" s="111">
        <f t="shared" si="13"/>
        <v>15</v>
      </c>
      <c r="B540" s="116"/>
      <c r="D540" s="140" t="s">
        <v>883</v>
      </c>
      <c r="F540" s="143">
        <f>SUM(F532,F534,F536,F538)</f>
        <v>3677568.8356300001</v>
      </c>
      <c r="G540" s="121"/>
      <c r="H540" s="143">
        <f>SUM(H532,H534,H536,H538)</f>
        <v>513062.28368000005</v>
      </c>
      <c r="I540" s="121"/>
      <c r="J540" s="143">
        <f>SUM(J532,J534,J536,J538)</f>
        <v>-145403.08848000001</v>
      </c>
      <c r="K540" s="121"/>
      <c r="L540" s="143">
        <f>SUM(L532,L534,L536,L538)</f>
        <v>-43716.326350000003</v>
      </c>
      <c r="M540" s="121"/>
      <c r="N540" s="143">
        <f>SUM(N532,N534,N536,N538)</f>
        <v>4566.9791400000004</v>
      </c>
      <c r="O540" s="121"/>
      <c r="P540" s="143">
        <f>SUM(P532,P534,P536,P538)</f>
        <v>0</v>
      </c>
      <c r="Q540" s="122"/>
      <c r="R540" s="143">
        <f>SUM(R532,R534,R536,R538)</f>
        <v>4006078.6836200003</v>
      </c>
      <c r="S540" s="121"/>
      <c r="T540" s="143">
        <f>SUM(T532,T534,T536,T538)</f>
        <v>3844385.6855099997</v>
      </c>
    </row>
    <row r="541" spans="1:20" ht="13.8" thickTop="1" x14ac:dyDescent="0.25">
      <c r="A541" s="111">
        <f t="shared" si="13"/>
        <v>16</v>
      </c>
      <c r="B541" s="116"/>
      <c r="F541" s="121"/>
      <c r="G541" s="121"/>
      <c r="H541" s="121"/>
      <c r="I541" s="121"/>
      <c r="J541" s="121"/>
      <c r="K541" s="121"/>
      <c r="L541" s="121"/>
      <c r="M541" s="121"/>
      <c r="N541" s="121"/>
      <c r="O541" s="121"/>
      <c r="P541" s="121"/>
      <c r="Q541" s="122"/>
      <c r="R541" s="121"/>
      <c r="S541" s="121"/>
      <c r="T541" s="121"/>
    </row>
    <row r="542" spans="1:20" x14ac:dyDescent="0.25">
      <c r="A542" s="111">
        <f t="shared" si="13"/>
        <v>17</v>
      </c>
      <c r="B542" s="116"/>
      <c r="D542" s="171" t="s">
        <v>840</v>
      </c>
      <c r="F542" s="121">
        <f>F476</f>
        <v>0</v>
      </c>
      <c r="G542" s="121"/>
      <c r="H542" s="121">
        <f>H476</f>
        <v>0</v>
      </c>
      <c r="I542" s="121"/>
      <c r="J542" s="121">
        <f>J476</f>
        <v>0</v>
      </c>
      <c r="K542" s="121"/>
      <c r="L542" s="121">
        <f>L476</f>
        <v>0</v>
      </c>
      <c r="M542" s="121"/>
      <c r="N542" s="121">
        <f>N476</f>
        <v>0</v>
      </c>
      <c r="O542" s="121"/>
      <c r="P542" s="121">
        <f>P476</f>
        <v>0</v>
      </c>
      <c r="Q542" s="122"/>
      <c r="R542" s="121">
        <f>R476</f>
        <v>0</v>
      </c>
      <c r="S542" s="121"/>
      <c r="T542" s="121">
        <f>T476</f>
        <v>0</v>
      </c>
    </row>
    <row r="543" spans="1:20" x14ac:dyDescent="0.25">
      <c r="A543" s="111">
        <f t="shared" si="13"/>
        <v>18</v>
      </c>
      <c r="B543" s="116"/>
      <c r="F543" s="121"/>
      <c r="G543" s="121"/>
      <c r="H543" s="121"/>
      <c r="I543" s="121"/>
      <c r="J543" s="121"/>
      <c r="K543" s="121"/>
      <c r="L543" s="121"/>
      <c r="M543" s="121"/>
      <c r="N543" s="121"/>
      <c r="O543" s="121"/>
      <c r="P543" s="121"/>
      <c r="Q543" s="122"/>
      <c r="R543" s="121"/>
      <c r="S543" s="121"/>
      <c r="T543" s="121"/>
    </row>
    <row r="544" spans="1:20" x14ac:dyDescent="0.25">
      <c r="A544" s="111">
        <f t="shared" si="13"/>
        <v>19</v>
      </c>
      <c r="B544" s="116"/>
      <c r="D544" s="103" t="s">
        <v>845</v>
      </c>
      <c r="F544" s="186">
        <f>F482</f>
        <v>176791.07329000006</v>
      </c>
      <c r="G544" s="121"/>
      <c r="H544" s="186">
        <f>H482</f>
        <v>39791.532470000006</v>
      </c>
      <c r="I544" s="186"/>
      <c r="J544" s="186">
        <f>J482</f>
        <v>-4800.4783099999995</v>
      </c>
      <c r="K544" s="186"/>
      <c r="L544" s="186">
        <f>L482</f>
        <v>0</v>
      </c>
      <c r="M544" s="186"/>
      <c r="N544" s="186">
        <f>N482</f>
        <v>0</v>
      </c>
      <c r="O544" s="186"/>
      <c r="P544" s="186">
        <f>P482</f>
        <v>0</v>
      </c>
      <c r="Q544" s="187"/>
      <c r="R544" s="186">
        <f>R482</f>
        <v>211782.12745000006</v>
      </c>
      <c r="S544" s="186"/>
      <c r="T544" s="186">
        <f>T482</f>
        <v>192471.13009999998</v>
      </c>
    </row>
    <row r="545" spans="1:20" x14ac:dyDescent="0.25">
      <c r="A545" s="111">
        <f t="shared" si="13"/>
        <v>20</v>
      </c>
      <c r="B545" s="116"/>
      <c r="D545" s="103"/>
      <c r="F545" s="186"/>
      <c r="G545" s="121"/>
      <c r="H545" s="186"/>
      <c r="I545" s="121"/>
      <c r="J545" s="186"/>
      <c r="K545" s="121"/>
      <c r="L545" s="186"/>
      <c r="M545" s="121"/>
      <c r="N545" s="186"/>
      <c r="O545" s="186"/>
      <c r="P545" s="186"/>
      <c r="Q545" s="122"/>
      <c r="R545" s="186"/>
      <c r="S545" s="121"/>
      <c r="T545" s="186"/>
    </row>
    <row r="546" spans="1:20" x14ac:dyDescent="0.25">
      <c r="A546" s="111">
        <f t="shared" si="13"/>
        <v>21</v>
      </c>
      <c r="B546" s="116"/>
      <c r="D546" s="181" t="s">
        <v>851</v>
      </c>
      <c r="F546" s="186">
        <f>F489</f>
        <v>5493.268299999987</v>
      </c>
      <c r="H546" s="186">
        <f>H489</f>
        <v>689.49131999999997</v>
      </c>
      <c r="I546" s="186"/>
      <c r="J546" s="186">
        <f>J489</f>
        <v>0</v>
      </c>
      <c r="K546" s="186"/>
      <c r="L546" s="186">
        <f>L489</f>
        <v>0</v>
      </c>
      <c r="M546" s="186"/>
      <c r="N546" s="186">
        <f>N489</f>
        <v>0</v>
      </c>
      <c r="O546" s="186"/>
      <c r="P546" s="186">
        <f>P489</f>
        <v>0</v>
      </c>
      <c r="Q546" s="187"/>
      <c r="R546" s="186">
        <f>R489</f>
        <v>6182.759619999988</v>
      </c>
      <c r="S546" s="186"/>
      <c r="T546" s="186">
        <f>T489</f>
        <v>5838.0139599999993</v>
      </c>
    </row>
    <row r="547" spans="1:20" x14ac:dyDescent="0.25">
      <c r="A547" s="111">
        <f t="shared" si="13"/>
        <v>22</v>
      </c>
      <c r="B547" s="116"/>
      <c r="Q547" s="102"/>
    </row>
    <row r="548" spans="1:20" x14ac:dyDescent="0.25">
      <c r="A548" s="111">
        <f t="shared" si="13"/>
        <v>23</v>
      </c>
      <c r="B548" s="116"/>
      <c r="D548" s="101" t="s">
        <v>855</v>
      </c>
      <c r="F548" s="184">
        <f>F494</f>
        <v>0</v>
      </c>
      <c r="G548" s="121"/>
      <c r="H548" s="184">
        <f>H494</f>
        <v>0</v>
      </c>
      <c r="I548" s="121"/>
      <c r="J548" s="184">
        <f>J494</f>
        <v>0</v>
      </c>
      <c r="K548" s="121"/>
      <c r="L548" s="184">
        <f>L494</f>
        <v>0</v>
      </c>
      <c r="M548" s="121"/>
      <c r="N548" s="184">
        <f>N494</f>
        <v>0</v>
      </c>
      <c r="O548" s="186"/>
      <c r="P548" s="184">
        <f>P494</f>
        <v>0</v>
      </c>
      <c r="Q548" s="122"/>
      <c r="R548" s="184">
        <f>R494</f>
        <v>0</v>
      </c>
      <c r="S548" s="121"/>
      <c r="T548" s="184">
        <f>T494</f>
        <v>0</v>
      </c>
    </row>
    <row r="549" spans="1:20" x14ac:dyDescent="0.25">
      <c r="A549" s="111">
        <f t="shared" si="13"/>
        <v>24</v>
      </c>
      <c r="B549" s="116"/>
      <c r="F549" s="148"/>
      <c r="H549" s="148"/>
      <c r="J549" s="148"/>
      <c r="L549" s="148"/>
      <c r="N549" s="148"/>
      <c r="P549" s="148"/>
      <c r="Q549" s="102"/>
      <c r="R549" s="148"/>
      <c r="T549" s="148"/>
    </row>
    <row r="550" spans="1:20" ht="13.8" thickBot="1" x14ac:dyDescent="0.3">
      <c r="A550" s="111">
        <f t="shared" si="13"/>
        <v>25</v>
      </c>
      <c r="B550" s="116"/>
      <c r="D550" s="189" t="s">
        <v>885</v>
      </c>
      <c r="F550" s="143">
        <f>SUM(F540,F542,F544,F546,F548)</f>
        <v>3859853.1772200004</v>
      </c>
      <c r="G550" s="121"/>
      <c r="H550" s="143">
        <f>SUM(H540,H542,H544,H546,H548)</f>
        <v>553543.30747000012</v>
      </c>
      <c r="I550" s="121"/>
      <c r="J550" s="143">
        <f>SUM(J540,J542,J544,J546,J548)</f>
        <v>-150203.56679000001</v>
      </c>
      <c r="K550" s="121"/>
      <c r="L550" s="143">
        <f>SUM(L540,L542,L544,L546,L548)</f>
        <v>-43716.326350000003</v>
      </c>
      <c r="M550" s="121"/>
      <c r="N550" s="143">
        <f>SUM(N540,N542,N544,N546,N548)</f>
        <v>4566.9791400000004</v>
      </c>
      <c r="O550" s="121"/>
      <c r="P550" s="143">
        <f>SUM(P540,P542,P544,P546,P548)</f>
        <v>0</v>
      </c>
      <c r="Q550" s="122"/>
      <c r="R550" s="143">
        <f>SUM(R540,R542,R544,R546,R548)</f>
        <v>4224043.5706900004</v>
      </c>
      <c r="S550" s="121"/>
      <c r="T550" s="143">
        <f>SUM(T540,T542,T544,T546,T548)</f>
        <v>4042694.8295700001</v>
      </c>
    </row>
    <row r="551" spans="1:20" ht="13.8" thickTop="1" x14ac:dyDescent="0.25">
      <c r="A551" s="111">
        <f t="shared" si="13"/>
        <v>26</v>
      </c>
      <c r="B551" s="116"/>
      <c r="Q551" s="102"/>
    </row>
    <row r="552" spans="1:20" x14ac:dyDescent="0.25">
      <c r="A552" s="111">
        <f t="shared" si="13"/>
        <v>27</v>
      </c>
      <c r="B552" s="116"/>
      <c r="D552" s="103" t="s">
        <v>861</v>
      </c>
      <c r="F552" s="188">
        <f>F502</f>
        <v>6883.3661700000021</v>
      </c>
      <c r="H552" s="188">
        <f>H502</f>
        <v>236.70876000000001</v>
      </c>
      <c r="J552" s="188">
        <f>J502</f>
        <v>0</v>
      </c>
      <c r="K552" s="121"/>
      <c r="L552" s="188">
        <f>L502</f>
        <v>0</v>
      </c>
      <c r="M552" s="121"/>
      <c r="N552" s="188">
        <f>N502</f>
        <v>0</v>
      </c>
      <c r="O552" s="188"/>
      <c r="P552" s="188">
        <f>P502</f>
        <v>0</v>
      </c>
      <c r="Q552" s="122"/>
      <c r="R552" s="188">
        <f>R502</f>
        <v>7120.0749300000025</v>
      </c>
      <c r="S552" s="121"/>
      <c r="T552" s="188">
        <f>T502</f>
        <v>7001.7205499999991</v>
      </c>
    </row>
    <row r="553" spans="1:20" x14ac:dyDescent="0.25">
      <c r="A553" s="111">
        <f t="shared" si="13"/>
        <v>28</v>
      </c>
      <c r="B553" s="116"/>
      <c r="F553" s="121"/>
      <c r="G553" s="121"/>
      <c r="H553" s="121"/>
      <c r="I553" s="121"/>
      <c r="J553" s="121"/>
      <c r="K553" s="121"/>
      <c r="L553" s="121"/>
      <c r="M553" s="121"/>
      <c r="N553" s="121"/>
      <c r="O553" s="121"/>
      <c r="P553" s="121"/>
      <c r="Q553" s="122"/>
      <c r="R553" s="121"/>
      <c r="S553" s="121"/>
      <c r="T553" s="121"/>
    </row>
    <row r="554" spans="1:20" x14ac:dyDescent="0.25">
      <c r="A554" s="111">
        <f t="shared" si="13"/>
        <v>29</v>
      </c>
      <c r="B554" s="116"/>
      <c r="D554" s="179" t="s">
        <v>862</v>
      </c>
      <c r="F554" s="121">
        <f>F504</f>
        <v>0</v>
      </c>
      <c r="G554" s="121"/>
      <c r="H554" s="121">
        <f>H504</f>
        <v>0</v>
      </c>
      <c r="I554" s="121"/>
      <c r="J554" s="121">
        <f>J504</f>
        <v>0</v>
      </c>
      <c r="K554" s="121"/>
      <c r="L554" s="121">
        <f>L504</f>
        <v>0</v>
      </c>
      <c r="M554" s="121"/>
      <c r="N554" s="121">
        <f>N504</f>
        <v>0</v>
      </c>
      <c r="O554" s="121"/>
      <c r="P554" s="121">
        <f>P504</f>
        <v>0</v>
      </c>
      <c r="Q554" s="122"/>
      <c r="R554" s="121">
        <f>R504</f>
        <v>0</v>
      </c>
      <c r="S554" s="121"/>
      <c r="T554" s="121">
        <f>T504</f>
        <v>0</v>
      </c>
    </row>
    <row r="555" spans="1:20" x14ac:dyDescent="0.25">
      <c r="A555" s="111">
        <f t="shared" si="13"/>
        <v>30</v>
      </c>
      <c r="B555" s="116"/>
      <c r="Q555" s="102"/>
    </row>
    <row r="556" spans="1:20" x14ac:dyDescent="0.25">
      <c r="A556" s="111">
        <f t="shared" si="13"/>
        <v>31</v>
      </c>
      <c r="B556" s="116"/>
      <c r="D556" s="101" t="s">
        <v>863</v>
      </c>
      <c r="F556" s="121">
        <f>F505</f>
        <v>0</v>
      </c>
      <c r="H556" s="121">
        <f>H505</f>
        <v>0</v>
      </c>
      <c r="J556" s="121">
        <f>J505</f>
        <v>0</v>
      </c>
      <c r="L556" s="121">
        <f>L505</f>
        <v>0</v>
      </c>
      <c r="N556" s="121">
        <f>N505</f>
        <v>0</v>
      </c>
      <c r="O556" s="121"/>
      <c r="P556" s="121">
        <f>P505</f>
        <v>0</v>
      </c>
      <c r="Q556" s="102"/>
      <c r="R556" s="121">
        <f>R505</f>
        <v>0</v>
      </c>
      <c r="T556" s="121">
        <f>T505</f>
        <v>0</v>
      </c>
    </row>
    <row r="557" spans="1:20" x14ac:dyDescent="0.25">
      <c r="A557" s="111">
        <f t="shared" si="13"/>
        <v>32</v>
      </c>
      <c r="B557" s="116"/>
      <c r="Q557" s="102"/>
    </row>
    <row r="558" spans="1:20" x14ac:dyDescent="0.25">
      <c r="A558" s="111">
        <f t="shared" si="13"/>
        <v>33</v>
      </c>
      <c r="B558" s="116"/>
      <c r="D558" s="101" t="s">
        <v>866</v>
      </c>
      <c r="F558" s="156">
        <f>F509</f>
        <v>113636.92683999997</v>
      </c>
      <c r="H558" s="156">
        <f>H509</f>
        <v>17442.392039999999</v>
      </c>
      <c r="J558" s="156">
        <f>J509</f>
        <v>0</v>
      </c>
      <c r="L558" s="156">
        <f>L509</f>
        <v>-33255.932999999997</v>
      </c>
      <c r="N558" s="156">
        <f>N509</f>
        <v>0</v>
      </c>
      <c r="P558" s="156">
        <f>P509</f>
        <v>33255.932999999997</v>
      </c>
      <c r="Q558" s="102"/>
      <c r="R558" s="156">
        <f>R509</f>
        <v>131079.31887999998</v>
      </c>
      <c r="T558" s="156">
        <f>T509</f>
        <v>119953.82033</v>
      </c>
    </row>
    <row r="559" spans="1:20" x14ac:dyDescent="0.25">
      <c r="A559" s="111">
        <f t="shared" si="13"/>
        <v>34</v>
      </c>
      <c r="B559" s="116"/>
      <c r="F559" s="185"/>
      <c r="G559" s="121"/>
      <c r="H559" s="185"/>
      <c r="I559" s="121"/>
      <c r="J559" s="185"/>
      <c r="K559" s="121"/>
      <c r="L559" s="185"/>
      <c r="M559" s="121"/>
      <c r="N559" s="185"/>
      <c r="O559" s="186"/>
      <c r="P559" s="185"/>
      <c r="Q559" s="122"/>
      <c r="R559" s="185"/>
      <c r="S559" s="121"/>
      <c r="T559" s="185"/>
    </row>
    <row r="560" spans="1:20" ht="13.8" thickBot="1" x14ac:dyDescent="0.3">
      <c r="A560" s="111">
        <f t="shared" si="13"/>
        <v>35</v>
      </c>
      <c r="B560" s="116"/>
      <c r="D560" s="133" t="s">
        <v>886</v>
      </c>
      <c r="F560" s="143">
        <f>SUM(F550,F552,F554,F556,F558)</f>
        <v>3980373.4702300001</v>
      </c>
      <c r="G560" s="121"/>
      <c r="H560" s="143">
        <f>SUM(H550,H552,H554,H556,H558)</f>
        <v>571222.40827000001</v>
      </c>
      <c r="I560" s="121"/>
      <c r="J560" s="143">
        <f>SUM(J550,J552,J554,J556,J558)</f>
        <v>-150203.56679000001</v>
      </c>
      <c r="L560" s="143">
        <f>SUM(L550,L552,L554,L556,L558)</f>
        <v>-76972.259350000008</v>
      </c>
      <c r="N560" s="143">
        <f>SUM(N550,N552,N554,N556,N558)</f>
        <v>4566.9791400000004</v>
      </c>
      <c r="O560" s="186"/>
      <c r="P560" s="143">
        <f>SUM(P550,P552,P554,P556,P558)</f>
        <v>33255.932999999997</v>
      </c>
      <c r="Q560" s="102"/>
      <c r="R560" s="143">
        <f>SUM(R550,R552,R554,R556,R558)</f>
        <v>4362242.9645000007</v>
      </c>
      <c r="T560" s="143">
        <f>SUM(T550,T552,T554,T556,T558)</f>
        <v>4169650.3704500003</v>
      </c>
    </row>
    <row r="561" spans="1:20" ht="13.8" thickTop="1" x14ac:dyDescent="0.25">
      <c r="A561" s="111">
        <f t="shared" si="13"/>
        <v>36</v>
      </c>
      <c r="B561" s="116"/>
      <c r="F561" s="156"/>
      <c r="H561" s="156"/>
      <c r="J561" s="156"/>
      <c r="L561" s="156"/>
      <c r="N561" s="156"/>
      <c r="P561" s="156"/>
      <c r="Q561" s="102"/>
      <c r="R561" s="156"/>
      <c r="T561" s="156"/>
    </row>
    <row r="562" spans="1:20" x14ac:dyDescent="0.25">
      <c r="A562" s="111">
        <f t="shared" si="13"/>
        <v>37</v>
      </c>
      <c r="B562" s="116"/>
      <c r="F562" s="156"/>
      <c r="H562" s="156"/>
      <c r="J562" s="156"/>
      <c r="L562" s="121"/>
      <c r="N562" s="121"/>
      <c r="P562" s="156"/>
      <c r="Q562" s="102"/>
      <c r="R562" s="156"/>
      <c r="T562" s="156"/>
    </row>
    <row r="563" spans="1:20" x14ac:dyDescent="0.25">
      <c r="A563" s="111">
        <f t="shared" si="13"/>
        <v>38</v>
      </c>
      <c r="B563" s="116"/>
      <c r="Q563" s="102"/>
    </row>
    <row r="564" spans="1:20" x14ac:dyDescent="0.25">
      <c r="A564" s="111">
        <f t="shared" si="13"/>
        <v>39</v>
      </c>
      <c r="B564" s="135"/>
      <c r="Q564" s="102"/>
    </row>
    <row r="565" spans="1:20" x14ac:dyDescent="0.25">
      <c r="A565" s="111">
        <f t="shared" si="13"/>
        <v>40</v>
      </c>
      <c r="B565" s="135"/>
      <c r="H565" s="152"/>
      <c r="Q565" s="102"/>
    </row>
    <row r="566" spans="1:20" x14ac:dyDescent="0.25">
      <c r="A566" s="111">
        <f t="shared" si="13"/>
        <v>41</v>
      </c>
      <c r="B566" s="135"/>
      <c r="Q566" s="102"/>
    </row>
    <row r="567" spans="1:20" x14ac:dyDescent="0.25">
      <c r="A567" s="111">
        <f t="shared" si="13"/>
        <v>42</v>
      </c>
      <c r="B567" s="135"/>
      <c r="Q567" s="102"/>
    </row>
    <row r="568" spans="1:20" x14ac:dyDescent="0.25">
      <c r="A568" s="111">
        <f t="shared" si="13"/>
        <v>43</v>
      </c>
      <c r="B568" s="135"/>
      <c r="Q568" s="102"/>
    </row>
    <row r="569" spans="1:20" ht="13.8" thickBot="1" x14ac:dyDescent="0.3">
      <c r="A569" s="108">
        <f t="shared" si="13"/>
        <v>44</v>
      </c>
      <c r="B569" s="137" t="s">
        <v>730</v>
      </c>
      <c r="C569" s="97"/>
      <c r="D569" s="97"/>
      <c r="E569" s="97"/>
      <c r="F569" s="97"/>
      <c r="G569" s="97"/>
      <c r="H569" s="97"/>
      <c r="I569" s="97"/>
      <c r="J569" s="97"/>
      <c r="K569" s="97"/>
      <c r="L569" s="97"/>
      <c r="M569" s="97"/>
      <c r="N569" s="97"/>
      <c r="O569" s="97"/>
      <c r="P569" s="97"/>
      <c r="Q569" s="98"/>
      <c r="R569" s="97"/>
      <c r="S569" s="97"/>
      <c r="T569" s="97"/>
    </row>
    <row r="570" spans="1:20" x14ac:dyDescent="0.25">
      <c r="A570" s="101" t="str">
        <f>+$A$57</f>
        <v>Supporting Schedules:  B-10, B-11</v>
      </c>
      <c r="Q570" s="102"/>
      <c r="R570" s="101" t="str">
        <f>+$R$57</f>
        <v>Recap Schedules:  B-03, B-06</v>
      </c>
    </row>
  </sheetData>
  <printOptions horizontalCentered="1" verticalCentered="1"/>
  <pageMargins left="0.7" right="0.7" top="0.75" bottom="0.75" header="0.3" footer="0.3"/>
  <pageSetup scale="63" fitToHeight="10" orientation="landscape" blackAndWhite="1" r:id="rId1"/>
  <rowBreaks count="9" manualBreakCount="9">
    <brk id="57" max="20" man="1"/>
    <brk id="114" max="20" man="1"/>
    <brk id="171" max="20" man="1"/>
    <brk id="228" max="20" man="1"/>
    <brk id="285" max="20" man="1"/>
    <brk id="342" max="20" man="1"/>
    <brk id="399" max="20" man="1"/>
    <brk id="456" max="20" man="1"/>
    <brk id="513" max="20" man="1"/>
  </rowBreaks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CC578-4E5E-4A7A-ACC1-FB8E67034720}">
  <sheetPr>
    <pageSetUpPr fitToPage="1"/>
  </sheetPr>
  <dimension ref="A1:V103"/>
  <sheetViews>
    <sheetView zoomScaleNormal="100" zoomScaleSheetLayoutView="100" workbookViewId="0">
      <selection activeCell="R80" sqref="R80"/>
    </sheetView>
  </sheetViews>
  <sheetFormatPr defaultColWidth="9.109375" defaultRowHeight="15.9" customHeight="1" x14ac:dyDescent="0.2"/>
  <cols>
    <col min="1" max="1" width="3.6640625" style="62" customWidth="1"/>
    <col min="2" max="2" width="6.88671875" style="62" bestFit="1" customWidth="1"/>
    <col min="3" max="3" width="10.6640625" style="62" customWidth="1"/>
    <col min="4" max="6" width="7.6640625" style="62" customWidth="1"/>
    <col min="7" max="13" width="12.109375" style="62" customWidth="1"/>
    <col min="14" max="14" width="11.33203125" style="62" customWidth="1"/>
    <col min="15" max="15" width="14.6640625" style="62" bestFit="1" customWidth="1"/>
    <col min="16" max="16" width="13.88671875" style="62" customWidth="1"/>
    <col min="17" max="17" width="17" style="62" customWidth="1"/>
    <col min="18" max="16384" width="9.109375" style="62"/>
  </cols>
  <sheetData>
    <row r="1" spans="1:17" ht="15.9" customHeight="1" thickBot="1" x14ac:dyDescent="0.25">
      <c r="A1" s="60" t="s">
        <v>898</v>
      </c>
      <c r="B1" s="60"/>
      <c r="C1" s="60"/>
      <c r="D1" s="60"/>
      <c r="E1" s="60"/>
      <c r="F1" s="60"/>
      <c r="G1" s="60"/>
      <c r="H1" s="60" t="s">
        <v>899</v>
      </c>
      <c r="I1" s="60"/>
      <c r="J1" s="60"/>
      <c r="K1" s="60"/>
      <c r="L1" s="60"/>
      <c r="M1" s="60"/>
      <c r="N1" s="60"/>
      <c r="O1" s="60"/>
      <c r="P1" s="60"/>
      <c r="Q1" s="61" t="s">
        <v>900</v>
      </c>
    </row>
    <row r="2" spans="1:17" ht="15.9" customHeight="1" x14ac:dyDescent="0.2">
      <c r="A2" s="62" t="s">
        <v>677</v>
      </c>
      <c r="F2" s="62" t="s">
        <v>901</v>
      </c>
      <c r="H2" s="62" t="s">
        <v>902</v>
      </c>
      <c r="O2" s="63" t="s">
        <v>903</v>
      </c>
    </row>
    <row r="3" spans="1:17" ht="15.9" customHeight="1" x14ac:dyDescent="0.2">
      <c r="H3" s="62" t="s">
        <v>904</v>
      </c>
      <c r="P3" s="208" t="s">
        <v>682</v>
      </c>
      <c r="Q3" s="208"/>
    </row>
    <row r="4" spans="1:17" ht="15.9" customHeight="1" x14ac:dyDescent="0.2">
      <c r="A4" s="62" t="s">
        <v>683</v>
      </c>
      <c r="O4" s="64"/>
      <c r="P4" s="208" t="s">
        <v>684</v>
      </c>
      <c r="Q4" s="208"/>
    </row>
    <row r="5" spans="1:17" ht="15.9" customHeight="1" x14ac:dyDescent="0.2">
      <c r="O5" s="64" t="s">
        <v>685</v>
      </c>
      <c r="P5" s="208" t="s">
        <v>686</v>
      </c>
      <c r="Q5" s="208"/>
    </row>
    <row r="6" spans="1:17" ht="15.9" customHeight="1" thickBot="1" x14ac:dyDescent="0.25">
      <c r="A6" s="60" t="s">
        <v>905</v>
      </c>
      <c r="B6" s="60"/>
      <c r="C6" s="60"/>
      <c r="D6" s="60"/>
      <c r="E6" s="60"/>
      <c r="F6" s="60"/>
      <c r="G6" s="60"/>
      <c r="H6" s="60"/>
      <c r="I6" s="60"/>
      <c r="J6" s="60"/>
      <c r="K6" s="60"/>
      <c r="L6" s="60" t="s">
        <v>873</v>
      </c>
      <c r="M6" s="60"/>
      <c r="N6" s="60"/>
      <c r="O6" s="60"/>
      <c r="P6" s="60" t="s">
        <v>906</v>
      </c>
      <c r="Q6" s="60"/>
    </row>
    <row r="7" spans="1:17" ht="15.9" customHeight="1" x14ac:dyDescent="0.2">
      <c r="C7" s="67"/>
      <c r="D7" s="67"/>
      <c r="E7" s="67"/>
      <c r="G7" s="67"/>
      <c r="H7" s="372" t="s">
        <v>907</v>
      </c>
      <c r="I7" s="372"/>
      <c r="J7" s="372"/>
      <c r="K7" s="372"/>
      <c r="L7" s="372"/>
      <c r="M7" s="372"/>
      <c r="N7" s="372"/>
      <c r="O7" s="372"/>
      <c r="P7" s="372"/>
      <c r="Q7" s="372"/>
    </row>
    <row r="8" spans="1:17" ht="15.9" customHeight="1" x14ac:dyDescent="0.2">
      <c r="C8" s="67"/>
      <c r="D8" s="67"/>
      <c r="E8" s="67"/>
      <c r="G8" s="67" t="s">
        <v>908</v>
      </c>
      <c r="H8" s="67" t="s">
        <v>691</v>
      </c>
      <c r="I8" s="67" t="s">
        <v>692</v>
      </c>
      <c r="J8" s="67" t="s">
        <v>693</v>
      </c>
      <c r="K8" s="68" t="s">
        <v>694</v>
      </c>
      <c r="L8" s="68" t="s">
        <v>695</v>
      </c>
      <c r="M8" s="67" t="s">
        <v>696</v>
      </c>
      <c r="N8" s="67" t="s">
        <v>697</v>
      </c>
      <c r="O8" s="67" t="s">
        <v>698</v>
      </c>
      <c r="P8" s="67" t="s">
        <v>699</v>
      </c>
      <c r="Q8" s="87" t="s">
        <v>875</v>
      </c>
    </row>
    <row r="9" spans="1:17" ht="15.9" customHeight="1" x14ac:dyDescent="0.2">
      <c r="G9" s="68" t="s">
        <v>909</v>
      </c>
      <c r="H9" s="68" t="s">
        <v>910</v>
      </c>
      <c r="I9" s="68" t="s">
        <v>911</v>
      </c>
      <c r="J9" s="68" t="s">
        <v>912</v>
      </c>
      <c r="K9" s="68" t="s">
        <v>913</v>
      </c>
      <c r="L9" s="209" t="s">
        <v>914</v>
      </c>
      <c r="M9" s="210" t="s">
        <v>915</v>
      </c>
      <c r="N9" s="68" t="s">
        <v>916</v>
      </c>
      <c r="O9" s="68" t="s">
        <v>917</v>
      </c>
      <c r="Q9" s="68" t="s">
        <v>918</v>
      </c>
    </row>
    <row r="10" spans="1:17" ht="15.9" customHeight="1" x14ac:dyDescent="0.2">
      <c r="A10" s="68" t="s">
        <v>703</v>
      </c>
      <c r="B10" s="68" t="s">
        <v>374</v>
      </c>
      <c r="C10" s="68" t="s">
        <v>374</v>
      </c>
      <c r="D10" s="68"/>
      <c r="E10" s="68"/>
      <c r="G10" s="67" t="s">
        <v>919</v>
      </c>
      <c r="H10" s="209" t="s">
        <v>920</v>
      </c>
      <c r="I10" s="68" t="s">
        <v>921</v>
      </c>
      <c r="J10" s="68" t="s">
        <v>920</v>
      </c>
      <c r="K10" s="68" t="s">
        <v>920</v>
      </c>
      <c r="L10" s="209" t="s">
        <v>920</v>
      </c>
      <c r="M10" s="209" t="s">
        <v>920</v>
      </c>
      <c r="N10" s="68" t="s">
        <v>922</v>
      </c>
      <c r="O10" s="68" t="s">
        <v>923</v>
      </c>
      <c r="P10" s="68" t="s">
        <v>924</v>
      </c>
      <c r="Q10" s="68" t="s">
        <v>925</v>
      </c>
    </row>
    <row r="11" spans="1:17" ht="15.9" customHeight="1" thickBot="1" x14ac:dyDescent="0.25">
      <c r="A11" s="70" t="s">
        <v>708</v>
      </c>
      <c r="B11" s="70" t="s">
        <v>709</v>
      </c>
      <c r="C11" s="70" t="s">
        <v>926</v>
      </c>
      <c r="D11" s="70"/>
      <c r="E11" s="70"/>
      <c r="F11" s="60"/>
      <c r="G11" s="70" t="s">
        <v>927</v>
      </c>
      <c r="H11" s="211" t="s">
        <v>928</v>
      </c>
      <c r="I11" s="70" t="s">
        <v>929</v>
      </c>
      <c r="J11" s="71" t="s">
        <v>928</v>
      </c>
      <c r="K11" s="71" t="s">
        <v>928</v>
      </c>
      <c r="L11" s="211" t="s">
        <v>928</v>
      </c>
      <c r="M11" s="211" t="s">
        <v>928</v>
      </c>
      <c r="N11" s="71" t="s">
        <v>930</v>
      </c>
      <c r="O11" s="70" t="s">
        <v>931</v>
      </c>
      <c r="P11" s="70" t="s">
        <v>932</v>
      </c>
      <c r="Q11" s="71" t="s">
        <v>933</v>
      </c>
    </row>
    <row r="12" spans="1:17" ht="15.9" customHeight="1" x14ac:dyDescent="0.2">
      <c r="A12" s="68">
        <v>1</v>
      </c>
      <c r="B12" s="73"/>
      <c r="C12" s="73"/>
      <c r="D12" s="73"/>
      <c r="E12" s="73"/>
      <c r="G12" s="74"/>
      <c r="H12" s="73"/>
      <c r="J12" s="74"/>
      <c r="K12" s="74"/>
      <c r="L12" s="74"/>
      <c r="M12" s="74"/>
      <c r="N12" s="73"/>
      <c r="O12" s="73"/>
      <c r="Q12" s="73"/>
    </row>
    <row r="13" spans="1:17" ht="15.9" customHeight="1" x14ac:dyDescent="0.2">
      <c r="A13" s="68">
        <v>2</v>
      </c>
      <c r="B13" s="73"/>
      <c r="C13" s="73"/>
      <c r="G13" s="74"/>
      <c r="H13" s="74"/>
      <c r="J13" s="74"/>
      <c r="K13" s="74"/>
      <c r="L13" s="74"/>
      <c r="M13" s="74"/>
      <c r="N13" s="74"/>
      <c r="O13" s="74"/>
      <c r="Q13" s="73"/>
    </row>
    <row r="14" spans="1:17" ht="15.9" customHeight="1" x14ac:dyDescent="0.2">
      <c r="A14" s="68">
        <v>3</v>
      </c>
      <c r="B14" s="73"/>
      <c r="C14" s="65" t="s">
        <v>934</v>
      </c>
      <c r="G14" s="74">
        <v>2972503.6111699999</v>
      </c>
      <c r="H14" s="74">
        <v>-1071088.5975000004</v>
      </c>
      <c r="I14" s="89">
        <v>0</v>
      </c>
      <c r="J14" s="74">
        <v>-50184.921600000001</v>
      </c>
      <c r="K14" s="74">
        <v>-18131.103880000002</v>
      </c>
      <c r="L14" s="74">
        <v>-56097.078870000005</v>
      </c>
      <c r="M14" s="74">
        <v>-71279.250589999981</v>
      </c>
      <c r="N14" s="74">
        <v>0</v>
      </c>
      <c r="O14" s="74">
        <v>0</v>
      </c>
      <c r="P14" s="74">
        <v>0</v>
      </c>
      <c r="Q14" s="74">
        <v>-139105.23587</v>
      </c>
    </row>
    <row r="15" spans="1:17" ht="15.9" customHeight="1" x14ac:dyDescent="0.2">
      <c r="A15" s="68">
        <v>4</v>
      </c>
      <c r="B15" s="73"/>
      <c r="C15" s="75"/>
      <c r="H15" s="74"/>
      <c r="I15" s="74"/>
      <c r="J15" s="74"/>
      <c r="K15" s="74"/>
      <c r="L15" s="74"/>
      <c r="M15" s="74"/>
      <c r="N15" s="74"/>
      <c r="O15" s="74"/>
      <c r="P15" s="74"/>
      <c r="Q15" s="74"/>
    </row>
    <row r="16" spans="1:17" ht="15.9" customHeight="1" x14ac:dyDescent="0.2">
      <c r="A16" s="68">
        <v>5</v>
      </c>
      <c r="B16" s="73"/>
      <c r="C16" s="65" t="s">
        <v>935</v>
      </c>
      <c r="G16" s="76">
        <v>-340209.67897100002</v>
      </c>
      <c r="H16" s="76">
        <v>388172.08399999997</v>
      </c>
      <c r="I16" s="76">
        <v>-546.56324240000004</v>
      </c>
      <c r="J16" s="76">
        <v>4424.4670099999994</v>
      </c>
      <c r="K16" s="76">
        <v>-3223.1058500000004</v>
      </c>
      <c r="L16" s="76">
        <v>-7473.24</v>
      </c>
      <c r="M16" s="76">
        <v>2059.4000899999996</v>
      </c>
      <c r="N16" s="76">
        <v>0</v>
      </c>
      <c r="O16" s="76">
        <v>0</v>
      </c>
      <c r="P16" s="76">
        <v>0</v>
      </c>
      <c r="Q16" s="76">
        <v>0</v>
      </c>
    </row>
    <row r="17" spans="1:17" ht="15.9" customHeight="1" x14ac:dyDescent="0.2">
      <c r="A17" s="68">
        <v>6</v>
      </c>
      <c r="B17" s="73"/>
      <c r="C17" s="65"/>
      <c r="G17" s="77"/>
      <c r="H17" s="77"/>
      <c r="J17" s="77"/>
      <c r="K17" s="77"/>
      <c r="L17" s="77"/>
      <c r="M17" s="77"/>
      <c r="N17" s="77"/>
      <c r="O17" s="77"/>
      <c r="Q17" s="77"/>
    </row>
    <row r="18" spans="1:17" ht="15.9" customHeight="1" x14ac:dyDescent="0.2">
      <c r="A18" s="68">
        <v>7</v>
      </c>
      <c r="B18" s="73"/>
      <c r="C18" s="65" t="s">
        <v>936</v>
      </c>
      <c r="G18" s="77">
        <f>+G14+G16</f>
        <v>2632293.9321989999</v>
      </c>
      <c r="H18" s="77">
        <f>SUM(H14:H16)</f>
        <v>-682916.51350000035</v>
      </c>
      <c r="I18" s="77">
        <f>SUM(I15:I16)</f>
        <v>-546.56324240000004</v>
      </c>
      <c r="J18" s="77">
        <f t="shared" ref="J18:O18" si="0">SUM(J14:J16)</f>
        <v>-45760.454590000001</v>
      </c>
      <c r="K18" s="77">
        <f t="shared" si="0"/>
        <v>-21354.209730000002</v>
      </c>
      <c r="L18" s="77">
        <f t="shared" si="0"/>
        <v>-63570.318870000003</v>
      </c>
      <c r="M18" s="77">
        <f t="shared" si="0"/>
        <v>-69219.850499999986</v>
      </c>
      <c r="N18" s="77">
        <f t="shared" si="0"/>
        <v>0</v>
      </c>
      <c r="O18" s="77">
        <f t="shared" si="0"/>
        <v>0</v>
      </c>
      <c r="P18" s="77">
        <v>0</v>
      </c>
      <c r="Q18" s="77">
        <f>SUM(Q14:Q16)</f>
        <v>-139105.23587</v>
      </c>
    </row>
    <row r="19" spans="1:17" ht="15.9" customHeight="1" x14ac:dyDescent="0.2">
      <c r="A19" s="68">
        <v>8</v>
      </c>
      <c r="B19" s="73"/>
      <c r="C19" s="65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</row>
    <row r="20" spans="1:17" ht="15.9" customHeight="1" x14ac:dyDescent="0.2">
      <c r="A20" s="68">
        <v>9</v>
      </c>
      <c r="B20" s="73"/>
      <c r="C20" s="65" t="s">
        <v>937</v>
      </c>
      <c r="G20" s="77">
        <v>553021.66877119953</v>
      </c>
      <c r="H20" s="77">
        <v>0</v>
      </c>
      <c r="I20" s="77">
        <v>0</v>
      </c>
      <c r="J20" s="77">
        <v>-44511.131926448004</v>
      </c>
      <c r="K20" s="77">
        <v>-1669.5650000000001</v>
      </c>
      <c r="L20" s="77">
        <v>-28161.293000000001</v>
      </c>
      <c r="M20" s="77">
        <v>0</v>
      </c>
      <c r="N20" s="77">
        <v>-65.80304741370793</v>
      </c>
      <c r="O20" s="77">
        <v>-4.2211217125313905</v>
      </c>
      <c r="P20" s="77">
        <v>-251.81212728534507</v>
      </c>
      <c r="Q20" s="77">
        <v>0</v>
      </c>
    </row>
    <row r="21" spans="1:17" ht="15.9" customHeight="1" x14ac:dyDescent="0.2">
      <c r="A21" s="68">
        <v>10</v>
      </c>
      <c r="B21" s="73"/>
      <c r="C21" s="65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</row>
    <row r="22" spans="1:17" ht="15.9" customHeight="1" x14ac:dyDescent="0.2">
      <c r="A22" s="68">
        <v>11</v>
      </c>
      <c r="B22" s="73"/>
      <c r="C22" s="65" t="s">
        <v>910</v>
      </c>
      <c r="G22" s="77">
        <v>547540.20846999995</v>
      </c>
      <c r="H22" s="77">
        <v>-546526.11953000003</v>
      </c>
      <c r="I22" s="77">
        <v>0</v>
      </c>
      <c r="J22" s="77">
        <v>0</v>
      </c>
      <c r="K22" s="77">
        <v>-48.109410000000004</v>
      </c>
      <c r="L22" s="77">
        <v>0</v>
      </c>
      <c r="M22" s="77">
        <v>0</v>
      </c>
      <c r="N22" s="77">
        <v>0</v>
      </c>
      <c r="O22" s="77">
        <v>0</v>
      </c>
      <c r="P22" s="77">
        <v>0</v>
      </c>
      <c r="Q22" s="77">
        <v>0</v>
      </c>
    </row>
    <row r="23" spans="1:17" ht="15.9" customHeight="1" x14ac:dyDescent="0.2">
      <c r="A23" s="68">
        <v>12</v>
      </c>
      <c r="B23" s="73"/>
      <c r="C23" s="65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</row>
    <row r="24" spans="1:17" ht="15.9" customHeight="1" x14ac:dyDescent="0.2">
      <c r="A24" s="68">
        <v>13</v>
      </c>
      <c r="B24" s="73"/>
      <c r="C24" s="65" t="s">
        <v>938</v>
      </c>
      <c r="G24" s="77">
        <v>77775.408280000003</v>
      </c>
      <c r="H24" s="77">
        <v>-77566.088680000001</v>
      </c>
      <c r="I24" s="77">
        <v>0</v>
      </c>
      <c r="J24" s="77">
        <v>0</v>
      </c>
      <c r="K24" s="77">
        <v>0</v>
      </c>
      <c r="L24" s="77">
        <v>0</v>
      </c>
      <c r="M24" s="77">
        <v>0</v>
      </c>
      <c r="N24" s="77">
        <v>0</v>
      </c>
      <c r="O24" s="77">
        <v>0</v>
      </c>
      <c r="P24" s="77">
        <v>0</v>
      </c>
      <c r="Q24" s="77">
        <v>0</v>
      </c>
    </row>
    <row r="25" spans="1:17" ht="15.9" customHeight="1" x14ac:dyDescent="0.2">
      <c r="A25" s="68">
        <v>14</v>
      </c>
      <c r="B25" s="73"/>
      <c r="C25" s="65"/>
      <c r="G25" s="77"/>
      <c r="H25" s="78"/>
      <c r="I25" s="78"/>
      <c r="J25" s="78"/>
      <c r="K25" s="78"/>
      <c r="L25" s="78"/>
      <c r="M25" s="78"/>
      <c r="N25" s="78"/>
      <c r="O25" s="78"/>
      <c r="P25" s="78"/>
      <c r="Q25" s="78"/>
    </row>
    <row r="26" spans="1:17" ht="15.9" customHeight="1" x14ac:dyDescent="0.2">
      <c r="A26" s="68">
        <v>15</v>
      </c>
      <c r="B26" s="73"/>
      <c r="C26" s="65" t="s">
        <v>939</v>
      </c>
      <c r="G26" s="77">
        <v>58001.419990000002</v>
      </c>
      <c r="H26" s="77">
        <v>-58001.419990000002</v>
      </c>
      <c r="I26" s="77">
        <v>0</v>
      </c>
      <c r="J26" s="77">
        <v>0</v>
      </c>
      <c r="K26" s="77">
        <v>0</v>
      </c>
      <c r="L26" s="77">
        <v>0</v>
      </c>
      <c r="M26" s="77">
        <v>0</v>
      </c>
      <c r="N26" s="77">
        <v>0</v>
      </c>
      <c r="O26" s="77">
        <v>0</v>
      </c>
      <c r="P26" s="77">
        <v>0</v>
      </c>
      <c r="Q26" s="77">
        <v>0</v>
      </c>
    </row>
    <row r="27" spans="1:17" ht="15.9" customHeight="1" x14ac:dyDescent="0.2">
      <c r="A27" s="68">
        <v>16</v>
      </c>
      <c r="B27" s="73"/>
      <c r="C27" s="65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</row>
    <row r="28" spans="1:17" ht="15.9" customHeight="1" x14ac:dyDescent="0.2">
      <c r="A28" s="366">
        <v>17</v>
      </c>
      <c r="B28" s="367"/>
      <c r="C28" s="368" t="s">
        <v>940</v>
      </c>
      <c r="D28" s="207"/>
      <c r="E28" s="207"/>
      <c r="F28" s="207"/>
      <c r="G28" s="365">
        <v>451497.29446952767</v>
      </c>
      <c r="H28" s="365">
        <v>0</v>
      </c>
      <c r="I28" s="365">
        <v>0</v>
      </c>
      <c r="J28" s="365">
        <v>-850.33452999999997</v>
      </c>
      <c r="K28" s="365">
        <v>-7171.5519999999997</v>
      </c>
      <c r="L28" s="365">
        <v>-3161.2429999999999</v>
      </c>
      <c r="M28" s="365">
        <v>-31186.574000000001</v>
      </c>
      <c r="N28" s="365">
        <v>0</v>
      </c>
      <c r="O28" s="365">
        <v>0</v>
      </c>
      <c r="P28" s="365">
        <v>0</v>
      </c>
      <c r="Q28" s="365">
        <v>0</v>
      </c>
    </row>
    <row r="29" spans="1:17" ht="15.9" customHeight="1" x14ac:dyDescent="0.2">
      <c r="A29" s="68">
        <v>18</v>
      </c>
      <c r="B29" s="73"/>
      <c r="C29" s="65"/>
      <c r="G29" s="77"/>
      <c r="H29" s="77"/>
      <c r="I29" s="77"/>
      <c r="J29" s="77"/>
      <c r="K29" s="77"/>
      <c r="L29" s="77"/>
      <c r="M29" s="77"/>
      <c r="N29" s="77"/>
      <c r="O29" s="77"/>
      <c r="P29" s="77"/>
      <c r="Q29" s="77"/>
    </row>
    <row r="30" spans="1:17" ht="15.9" customHeight="1" x14ac:dyDescent="0.2">
      <c r="A30" s="68">
        <v>19</v>
      </c>
      <c r="B30" s="73"/>
      <c r="C30" s="65" t="s">
        <v>941</v>
      </c>
      <c r="G30" s="77">
        <v>232228.48686385175</v>
      </c>
      <c r="H30" s="77">
        <v>-764.11693760011735</v>
      </c>
      <c r="I30" s="77">
        <v>-0.39324239999998828</v>
      </c>
      <c r="J30" s="77">
        <v>-36.132987391560803</v>
      </c>
      <c r="K30" s="77">
        <v>-13.054880000004285</v>
      </c>
      <c r="L30" s="77">
        <v>-962.03387000000475</v>
      </c>
      <c r="M30" s="77">
        <v>-51.320589999995882</v>
      </c>
      <c r="N30" s="77">
        <v>0</v>
      </c>
      <c r="O30" s="77">
        <v>0</v>
      </c>
      <c r="P30" s="77">
        <v>0</v>
      </c>
      <c r="Q30" s="77">
        <v>-138866.58185000002</v>
      </c>
    </row>
    <row r="31" spans="1:17" ht="15.9" customHeight="1" x14ac:dyDescent="0.2">
      <c r="A31" s="68">
        <v>20</v>
      </c>
      <c r="B31" s="73"/>
      <c r="C31" s="65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</row>
    <row r="32" spans="1:17" ht="15.9" customHeight="1" x14ac:dyDescent="0.2">
      <c r="A32" s="68">
        <v>21</v>
      </c>
      <c r="B32" s="73"/>
      <c r="C32" s="65" t="s">
        <v>942</v>
      </c>
      <c r="G32" s="77">
        <v>71333.758841117218</v>
      </c>
      <c r="H32" s="77">
        <v>-15.048596284502246</v>
      </c>
      <c r="I32" s="77">
        <v>-138.42678650000002</v>
      </c>
      <c r="J32" s="77">
        <v>-12.601280550000302</v>
      </c>
      <c r="K32" s="77">
        <v>-3046.588827862925</v>
      </c>
      <c r="L32" s="77">
        <v>-7852.7565857</v>
      </c>
      <c r="M32" s="77">
        <v>-9626.527</v>
      </c>
      <c r="N32" s="77">
        <v>16.677782367004273</v>
      </c>
      <c r="O32" s="77">
        <v>1.069843298041081</v>
      </c>
      <c r="P32" s="77">
        <v>63.821783660470714</v>
      </c>
      <c r="Q32" s="77">
        <v>-60.486861368995172</v>
      </c>
    </row>
    <row r="33" spans="1:17" ht="15.9" customHeight="1" x14ac:dyDescent="0.2">
      <c r="A33" s="68">
        <v>22</v>
      </c>
      <c r="B33" s="73"/>
      <c r="C33" s="65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</row>
    <row r="34" spans="1:17" ht="15.9" customHeight="1" x14ac:dyDescent="0.2">
      <c r="A34" s="68">
        <v>23</v>
      </c>
      <c r="B34" s="73"/>
      <c r="C34" s="65" t="s">
        <v>943</v>
      </c>
      <c r="G34" s="77">
        <v>0</v>
      </c>
      <c r="H34" s="76">
        <v>0</v>
      </c>
      <c r="I34" s="76">
        <v>0</v>
      </c>
      <c r="J34" s="76">
        <v>0</v>
      </c>
      <c r="K34" s="76">
        <v>0</v>
      </c>
      <c r="L34" s="76">
        <v>0</v>
      </c>
      <c r="M34" s="76">
        <v>0</v>
      </c>
      <c r="N34" s="76">
        <v>0</v>
      </c>
      <c r="O34" s="76">
        <v>0</v>
      </c>
      <c r="P34" s="76">
        <v>0</v>
      </c>
      <c r="Q34" s="76">
        <v>0</v>
      </c>
    </row>
    <row r="35" spans="1:17" ht="15.9" customHeight="1" x14ac:dyDescent="0.2">
      <c r="A35" s="68">
        <v>24</v>
      </c>
      <c r="B35" s="73"/>
      <c r="C35" s="65" t="s">
        <v>944</v>
      </c>
      <c r="G35" s="90">
        <f t="shared" ref="G35:Q35" si="1">SUM(G20:G34)</f>
        <v>1991398.2456856961</v>
      </c>
      <c r="H35" s="77">
        <f t="shared" si="1"/>
        <v>-682872.79373388458</v>
      </c>
      <c r="I35" s="77">
        <f t="shared" si="1"/>
        <v>-138.82002890000001</v>
      </c>
      <c r="J35" s="77">
        <f t="shared" si="1"/>
        <v>-45410.200724389564</v>
      </c>
      <c r="K35" s="77">
        <f t="shared" si="1"/>
        <v>-11948.870117862929</v>
      </c>
      <c r="L35" s="77">
        <f t="shared" si="1"/>
        <v>-40137.326455700008</v>
      </c>
      <c r="M35" s="77">
        <f t="shared" si="1"/>
        <v>-40864.421589999998</v>
      </c>
      <c r="N35" s="77">
        <f t="shared" si="1"/>
        <v>-49.12526504670366</v>
      </c>
      <c r="O35" s="77">
        <f t="shared" si="1"/>
        <v>-3.1512784144903092</v>
      </c>
      <c r="P35" s="77">
        <f t="shared" si="1"/>
        <v>-187.99034362487436</v>
      </c>
      <c r="Q35" s="77">
        <f t="shared" si="1"/>
        <v>-138927.06871136901</v>
      </c>
    </row>
    <row r="36" spans="1:17" ht="15.9" customHeight="1" x14ac:dyDescent="0.2">
      <c r="A36" s="68">
        <v>25</v>
      </c>
      <c r="B36" s="73"/>
      <c r="C36" s="65"/>
      <c r="G36" s="77"/>
      <c r="H36" s="78"/>
      <c r="I36" s="78"/>
      <c r="J36" s="78"/>
      <c r="K36" s="78"/>
      <c r="L36" s="78"/>
      <c r="M36" s="78"/>
      <c r="N36" s="78"/>
      <c r="O36" s="78"/>
      <c r="P36" s="78"/>
      <c r="Q36" s="78"/>
    </row>
    <row r="37" spans="1:17" ht="15.9" customHeight="1" thickBot="1" x14ac:dyDescent="0.25">
      <c r="A37" s="68">
        <v>26</v>
      </c>
      <c r="B37" s="73"/>
      <c r="C37" s="65" t="s">
        <v>945</v>
      </c>
      <c r="G37" s="83">
        <f t="shared" ref="G37:Q37" si="2">+G18-G35</f>
        <v>640895.68651330378</v>
      </c>
      <c r="H37" s="83">
        <f t="shared" si="2"/>
        <v>-43.719766115769744</v>
      </c>
      <c r="I37" s="83">
        <f t="shared" si="2"/>
        <v>-407.74321350000002</v>
      </c>
      <c r="J37" s="83">
        <f t="shared" si="2"/>
        <v>-350.25386561043706</v>
      </c>
      <c r="K37" s="83">
        <f t="shared" si="2"/>
        <v>-9405.3396121370733</v>
      </c>
      <c r="L37" s="83">
        <f t="shared" si="2"/>
        <v>-23432.992414299995</v>
      </c>
      <c r="M37" s="83">
        <f t="shared" si="2"/>
        <v>-28355.428909999988</v>
      </c>
      <c r="N37" s="83">
        <f t="shared" si="2"/>
        <v>49.12526504670366</v>
      </c>
      <c r="O37" s="83">
        <f t="shared" si="2"/>
        <v>3.1512784144903092</v>
      </c>
      <c r="P37" s="83">
        <f t="shared" si="2"/>
        <v>187.99034362487436</v>
      </c>
      <c r="Q37" s="83">
        <f t="shared" si="2"/>
        <v>-178.16715863099671</v>
      </c>
    </row>
    <row r="38" spans="1:17" ht="15.9" customHeight="1" thickTop="1" x14ac:dyDescent="0.2">
      <c r="A38" s="68">
        <v>27</v>
      </c>
      <c r="B38" s="73"/>
      <c r="C38" s="73"/>
      <c r="N38" s="77"/>
      <c r="O38" s="77"/>
      <c r="P38" s="77"/>
      <c r="Q38" s="77"/>
    </row>
    <row r="39" spans="1:17" ht="15.9" customHeight="1" x14ac:dyDescent="0.2">
      <c r="A39" s="68">
        <v>28</v>
      </c>
      <c r="B39" s="73"/>
      <c r="G39" s="77"/>
      <c r="H39" s="77"/>
      <c r="I39" s="77"/>
      <c r="J39" s="77"/>
      <c r="K39" s="77"/>
      <c r="L39" s="77"/>
      <c r="M39" s="77"/>
      <c r="N39" s="77"/>
      <c r="O39" s="77"/>
      <c r="P39" s="77"/>
      <c r="Q39" s="77"/>
    </row>
    <row r="40" spans="1:17" ht="15.9" customHeight="1" x14ac:dyDescent="0.2">
      <c r="A40" s="68">
        <v>29</v>
      </c>
      <c r="B40" s="73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7"/>
    </row>
    <row r="41" spans="1:17" ht="15.9" customHeight="1" x14ac:dyDescent="0.2">
      <c r="A41" s="68">
        <v>30</v>
      </c>
      <c r="B41" s="73"/>
      <c r="C41" s="73"/>
      <c r="F41" s="77"/>
      <c r="G41" s="77"/>
      <c r="H41" s="77"/>
      <c r="I41" s="77"/>
      <c r="J41" s="77"/>
      <c r="K41" s="77"/>
      <c r="L41" s="77"/>
      <c r="M41" s="77"/>
      <c r="N41" s="77"/>
      <c r="O41" s="77"/>
      <c r="P41" s="78"/>
      <c r="Q41" s="78"/>
    </row>
    <row r="42" spans="1:17" ht="15.9" customHeight="1" x14ac:dyDescent="0.2">
      <c r="A42" s="68">
        <v>31</v>
      </c>
      <c r="B42" s="73"/>
      <c r="C42" s="73"/>
      <c r="F42" s="77"/>
      <c r="G42" s="77"/>
      <c r="H42" s="77"/>
      <c r="I42" s="77"/>
      <c r="J42" s="77"/>
      <c r="K42" s="77"/>
      <c r="L42" s="77"/>
      <c r="M42" s="77"/>
      <c r="N42" s="77"/>
      <c r="O42" s="77"/>
      <c r="P42" s="78"/>
      <c r="Q42" s="78"/>
    </row>
    <row r="43" spans="1:17" ht="15.9" customHeight="1" x14ac:dyDescent="0.2">
      <c r="A43" s="68">
        <v>32</v>
      </c>
      <c r="B43" s="73"/>
      <c r="C43" s="73"/>
      <c r="F43" s="77"/>
      <c r="G43" s="77"/>
      <c r="H43" s="77"/>
      <c r="I43" s="77"/>
      <c r="J43" s="77"/>
      <c r="K43" s="77"/>
      <c r="L43" s="77"/>
      <c r="M43" s="77"/>
      <c r="N43" s="77"/>
      <c r="O43" s="77"/>
      <c r="P43" s="78"/>
      <c r="Q43" s="78"/>
    </row>
    <row r="44" spans="1:17" ht="15.9" customHeight="1" x14ac:dyDescent="0.2">
      <c r="A44" s="68">
        <v>33</v>
      </c>
      <c r="B44" s="73"/>
      <c r="C44" s="73"/>
      <c r="F44" s="77"/>
      <c r="G44" s="77"/>
      <c r="H44" s="77"/>
      <c r="I44" s="77"/>
      <c r="J44" s="77"/>
      <c r="K44" s="77"/>
      <c r="L44" s="77"/>
      <c r="M44" s="77"/>
      <c r="N44" s="77"/>
      <c r="O44" s="77"/>
      <c r="P44" s="78"/>
      <c r="Q44" s="78"/>
    </row>
    <row r="45" spans="1:17" ht="15.9" customHeight="1" x14ac:dyDescent="0.2">
      <c r="A45" s="68">
        <v>34</v>
      </c>
      <c r="B45" s="73"/>
      <c r="C45" s="73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8"/>
      <c r="Q45" s="78"/>
    </row>
    <row r="46" spans="1:17" ht="15.9" customHeight="1" x14ac:dyDescent="0.2">
      <c r="A46" s="68">
        <v>35</v>
      </c>
      <c r="B46" s="73"/>
      <c r="C46" s="73"/>
      <c r="F46" s="77"/>
      <c r="G46" s="77"/>
      <c r="H46" s="77"/>
      <c r="I46" s="77"/>
      <c r="J46" s="77"/>
      <c r="K46" s="77"/>
      <c r="L46" s="77"/>
      <c r="M46" s="77"/>
      <c r="N46" s="77"/>
      <c r="O46" s="77"/>
      <c r="P46" s="78"/>
      <c r="Q46" s="78"/>
    </row>
    <row r="47" spans="1:17" ht="15.9" customHeight="1" x14ac:dyDescent="0.2">
      <c r="A47" s="68">
        <v>36</v>
      </c>
      <c r="B47" s="73"/>
      <c r="C47" s="73"/>
      <c r="F47" s="77"/>
      <c r="G47" s="77"/>
      <c r="H47" s="77"/>
      <c r="I47" s="77"/>
      <c r="J47" s="77"/>
      <c r="K47" s="77"/>
      <c r="L47" s="77"/>
      <c r="M47" s="77"/>
      <c r="N47" s="77"/>
      <c r="O47" s="77"/>
      <c r="P47" s="78"/>
      <c r="Q47" s="78"/>
    </row>
    <row r="48" spans="1:17" ht="15.9" customHeight="1" x14ac:dyDescent="0.2">
      <c r="A48" s="68">
        <v>37</v>
      </c>
      <c r="B48" s="73"/>
      <c r="C48" s="73"/>
      <c r="F48" s="77"/>
      <c r="G48" s="77"/>
      <c r="H48" s="77"/>
      <c r="I48" s="77"/>
      <c r="J48" s="77"/>
      <c r="K48" s="77"/>
      <c r="L48" s="77"/>
      <c r="M48" s="77"/>
      <c r="N48" s="77"/>
      <c r="O48" s="77"/>
      <c r="P48" s="78"/>
      <c r="Q48" s="78"/>
    </row>
    <row r="49" spans="1:17" ht="15.9" customHeight="1" x14ac:dyDescent="0.2">
      <c r="A49" s="68">
        <v>38</v>
      </c>
      <c r="B49" s="73"/>
      <c r="C49" s="73"/>
      <c r="F49" s="77"/>
      <c r="G49" s="77"/>
      <c r="H49" s="77"/>
      <c r="I49" s="77"/>
      <c r="J49" s="77"/>
      <c r="K49" s="77"/>
      <c r="L49" s="77"/>
      <c r="M49" s="77"/>
      <c r="N49" s="77"/>
      <c r="O49" s="77"/>
      <c r="P49" s="78"/>
      <c r="Q49" s="78"/>
    </row>
    <row r="50" spans="1:17" ht="15.9" customHeight="1" thickBot="1" x14ac:dyDescent="0.25">
      <c r="A50" s="70">
        <v>39</v>
      </c>
      <c r="B50" s="60" t="s">
        <v>730</v>
      </c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</row>
    <row r="51" spans="1:17" ht="15.9" customHeight="1" x14ac:dyDescent="0.2">
      <c r="A51" s="62" t="s">
        <v>946</v>
      </c>
      <c r="P51" s="62" t="s">
        <v>947</v>
      </c>
    </row>
    <row r="53" spans="1:17" ht="15.9" customHeight="1" thickBot="1" x14ac:dyDescent="0.25">
      <c r="A53" s="60" t="str">
        <f>+$A$1</f>
        <v>SCHEDULE C-2</v>
      </c>
      <c r="B53" s="60"/>
      <c r="C53" s="60"/>
      <c r="D53" s="60"/>
      <c r="E53" s="60"/>
      <c r="F53" s="60"/>
      <c r="G53" s="60"/>
      <c r="H53" s="60" t="s">
        <v>899</v>
      </c>
      <c r="I53" s="60"/>
      <c r="J53" s="60"/>
      <c r="K53" s="60"/>
      <c r="L53" s="60"/>
      <c r="M53" s="60"/>
      <c r="N53" s="60"/>
      <c r="O53" s="60"/>
      <c r="P53" s="60"/>
      <c r="Q53" s="61" t="s">
        <v>948</v>
      </c>
    </row>
    <row r="54" spans="1:17" ht="15.9" customHeight="1" x14ac:dyDescent="0.2">
      <c r="A54" s="62" t="s">
        <v>677</v>
      </c>
      <c r="F54" s="62" t="s">
        <v>901</v>
      </c>
      <c r="H54" s="62" t="s">
        <v>902</v>
      </c>
      <c r="O54" s="63" t="s">
        <v>903</v>
      </c>
    </row>
    <row r="55" spans="1:17" ht="15.9" customHeight="1" x14ac:dyDescent="0.2">
      <c r="H55" s="62" t="s">
        <v>904</v>
      </c>
      <c r="P55" s="208" t="s">
        <v>682</v>
      </c>
      <c r="Q55" s="65"/>
    </row>
    <row r="56" spans="1:17" ht="15.9" customHeight="1" x14ac:dyDescent="0.2">
      <c r="A56" s="62" t="s">
        <v>683</v>
      </c>
      <c r="G56" s="62" t="str">
        <f>IF(+$G$4="","",$G$4)</f>
        <v/>
      </c>
      <c r="O56" s="64"/>
      <c r="P56" s="208" t="s">
        <v>684</v>
      </c>
      <c r="Q56" s="65"/>
    </row>
    <row r="57" spans="1:17" ht="15.9" customHeight="1" x14ac:dyDescent="0.2">
      <c r="G57" s="62" t="str">
        <f>IF(+$G$5="","",$G$5)</f>
        <v/>
      </c>
      <c r="O57" s="64" t="s">
        <v>685</v>
      </c>
      <c r="P57" s="208" t="s">
        <v>686</v>
      </c>
      <c r="Q57" s="65"/>
    </row>
    <row r="58" spans="1:17" ht="15.9" customHeight="1" thickBot="1" x14ac:dyDescent="0.25">
      <c r="A58" s="60" t="str">
        <f>A6</f>
        <v>DOCKET No. 20240026-EI</v>
      </c>
      <c r="B58" s="60"/>
      <c r="C58" s="60"/>
      <c r="D58" s="60"/>
      <c r="E58" s="60"/>
      <c r="F58" s="60"/>
      <c r="G58" s="60" t="str">
        <f>IF(+$G$6="","",$G$6)</f>
        <v/>
      </c>
      <c r="H58" s="60"/>
      <c r="I58" s="60"/>
      <c r="J58" s="60"/>
      <c r="K58" s="60"/>
      <c r="L58" s="60" t="s">
        <v>873</v>
      </c>
      <c r="M58" s="60"/>
      <c r="N58" s="60"/>
      <c r="O58" s="60"/>
      <c r="P58" s="60" t="s">
        <v>906</v>
      </c>
      <c r="Q58" s="60"/>
    </row>
    <row r="59" spans="1:17" ht="15.9" customHeight="1" x14ac:dyDescent="0.2">
      <c r="C59" s="67"/>
      <c r="D59" s="67"/>
      <c r="E59" s="67"/>
      <c r="F59" s="67"/>
      <c r="G59" s="371" t="s">
        <v>907</v>
      </c>
      <c r="H59" s="371"/>
      <c r="I59" s="371"/>
      <c r="J59" s="371"/>
      <c r="K59" s="371"/>
      <c r="L59" s="371"/>
      <c r="M59" s="371"/>
      <c r="N59" s="371"/>
      <c r="O59" s="371"/>
      <c r="P59" s="371"/>
      <c r="Q59" s="91"/>
    </row>
    <row r="60" spans="1:17" ht="15.9" customHeight="1" x14ac:dyDescent="0.2">
      <c r="C60" s="67"/>
      <c r="D60" s="67"/>
      <c r="E60" s="67"/>
      <c r="F60" s="67"/>
      <c r="G60" s="87" t="s">
        <v>949</v>
      </c>
      <c r="H60" s="87" t="s">
        <v>950</v>
      </c>
      <c r="I60" s="87" t="s">
        <v>951</v>
      </c>
      <c r="J60" s="87" t="s">
        <v>952</v>
      </c>
      <c r="K60" s="87" t="s">
        <v>953</v>
      </c>
      <c r="L60" s="87" t="s">
        <v>954</v>
      </c>
      <c r="M60" s="87" t="s">
        <v>955</v>
      </c>
      <c r="N60" s="87" t="s">
        <v>956</v>
      </c>
      <c r="O60" s="67"/>
      <c r="P60" s="68" t="s">
        <v>908</v>
      </c>
    </row>
    <row r="61" spans="1:17" ht="15.9" customHeight="1" x14ac:dyDescent="0.2">
      <c r="F61" s="68"/>
      <c r="G61" s="68" t="s">
        <v>957</v>
      </c>
      <c r="H61" s="68" t="s">
        <v>958</v>
      </c>
      <c r="I61" s="68"/>
      <c r="J61" s="68"/>
      <c r="K61" s="68"/>
      <c r="L61" s="68" t="s">
        <v>959</v>
      </c>
      <c r="N61" s="68" t="s">
        <v>960</v>
      </c>
      <c r="O61" s="68"/>
      <c r="P61" s="68" t="s">
        <v>961</v>
      </c>
    </row>
    <row r="62" spans="1:17" ht="15.9" customHeight="1" x14ac:dyDescent="0.2">
      <c r="A62" s="68" t="s">
        <v>703</v>
      </c>
      <c r="B62" s="68" t="s">
        <v>374</v>
      </c>
      <c r="C62" s="68" t="s">
        <v>374</v>
      </c>
      <c r="D62" s="68"/>
      <c r="E62" s="68"/>
      <c r="F62" s="67"/>
      <c r="G62" s="68" t="s">
        <v>962</v>
      </c>
      <c r="H62" s="68" t="s">
        <v>963</v>
      </c>
      <c r="I62" s="68" t="s">
        <v>964</v>
      </c>
      <c r="J62" s="68" t="s">
        <v>965</v>
      </c>
      <c r="K62" s="68" t="s">
        <v>966</v>
      </c>
      <c r="L62" s="68" t="s">
        <v>967</v>
      </c>
      <c r="M62" s="68" t="s">
        <v>968</v>
      </c>
      <c r="N62" s="68" t="s">
        <v>959</v>
      </c>
      <c r="O62" s="68" t="s">
        <v>353</v>
      </c>
      <c r="P62" s="68" t="s">
        <v>969</v>
      </c>
    </row>
    <row r="63" spans="1:17" ht="15.9" customHeight="1" thickBot="1" x14ac:dyDescent="0.25">
      <c r="A63" s="70" t="s">
        <v>708</v>
      </c>
      <c r="B63" s="70" t="s">
        <v>709</v>
      </c>
      <c r="C63" s="70" t="s">
        <v>926</v>
      </c>
      <c r="D63" s="70"/>
      <c r="E63" s="70"/>
      <c r="F63" s="70"/>
      <c r="G63" s="70" t="s">
        <v>970</v>
      </c>
      <c r="H63" s="70" t="s">
        <v>971</v>
      </c>
      <c r="I63" s="70" t="s">
        <v>972</v>
      </c>
      <c r="J63" s="70" t="s">
        <v>973</v>
      </c>
      <c r="K63" s="70" t="s">
        <v>974</v>
      </c>
      <c r="L63" s="70" t="s">
        <v>975</v>
      </c>
      <c r="M63" s="70" t="s">
        <v>976</v>
      </c>
      <c r="N63" s="70" t="s">
        <v>977</v>
      </c>
      <c r="O63" s="70" t="s">
        <v>362</v>
      </c>
      <c r="P63" s="70" t="s">
        <v>978</v>
      </c>
    </row>
    <row r="64" spans="1:17" ht="15.9" customHeight="1" x14ac:dyDescent="0.2">
      <c r="A64" s="68">
        <v>1</v>
      </c>
      <c r="B64" s="73"/>
      <c r="C64" s="73"/>
      <c r="D64" s="73"/>
      <c r="E64" s="73"/>
      <c r="F64" s="74"/>
      <c r="H64" s="73"/>
      <c r="J64" s="73"/>
      <c r="O64" s="73"/>
      <c r="P64" s="73"/>
    </row>
    <row r="65" spans="1:16" ht="15.9" customHeight="1" x14ac:dyDescent="0.2">
      <c r="A65" s="68">
        <v>2</v>
      </c>
      <c r="B65" s="73"/>
      <c r="C65" s="73"/>
      <c r="F65" s="74"/>
      <c r="H65" s="74"/>
      <c r="J65" s="74"/>
      <c r="O65" s="74"/>
      <c r="P65" s="74"/>
    </row>
    <row r="66" spans="1:16" ht="15.9" customHeight="1" x14ac:dyDescent="0.2">
      <c r="A66" s="68">
        <v>3</v>
      </c>
      <c r="B66" s="73"/>
      <c r="C66" s="62" t="s">
        <v>934</v>
      </c>
      <c r="F66" s="77"/>
      <c r="G66" s="74">
        <v>0</v>
      </c>
      <c r="H66" s="74">
        <v>-220.67454999999998</v>
      </c>
      <c r="I66" s="74">
        <v>0</v>
      </c>
      <c r="J66" s="74">
        <v>0</v>
      </c>
      <c r="K66" s="74">
        <v>0</v>
      </c>
      <c r="L66" s="74">
        <v>0</v>
      </c>
      <c r="M66" s="74">
        <v>0</v>
      </c>
      <c r="N66" s="74">
        <v>0</v>
      </c>
      <c r="O66" s="74">
        <f>+SUM(H14:Q14)+SUM(G66:N66)</f>
        <v>-1406106.8628600007</v>
      </c>
      <c r="P66" s="74">
        <f>+O66+G14</f>
        <v>1566396.7483099992</v>
      </c>
    </row>
    <row r="67" spans="1:16" ht="15.9" customHeight="1" x14ac:dyDescent="0.2">
      <c r="A67" s="68">
        <v>4</v>
      </c>
      <c r="B67" s="73"/>
      <c r="C67" s="73"/>
      <c r="F67" s="77"/>
      <c r="G67" s="74"/>
      <c r="H67" s="74"/>
      <c r="I67" s="74"/>
      <c r="J67" s="74"/>
      <c r="K67" s="74"/>
      <c r="L67" s="74"/>
      <c r="M67" s="74"/>
      <c r="N67" s="74"/>
      <c r="O67" s="74"/>
    </row>
    <row r="68" spans="1:16" ht="15.9" customHeight="1" x14ac:dyDescent="0.2">
      <c r="A68" s="68">
        <v>5</v>
      </c>
      <c r="B68" s="73"/>
      <c r="C68" s="62" t="s">
        <v>935</v>
      </c>
      <c r="F68" s="77"/>
      <c r="G68" s="76">
        <v>0</v>
      </c>
      <c r="H68" s="76">
        <v>0</v>
      </c>
      <c r="I68" s="76">
        <v>0</v>
      </c>
      <c r="J68" s="76">
        <v>0</v>
      </c>
      <c r="K68" s="76">
        <v>0</v>
      </c>
      <c r="L68" s="76">
        <v>0</v>
      </c>
      <c r="M68" s="76">
        <v>0</v>
      </c>
      <c r="N68" s="76">
        <v>-3122.6889999999999</v>
      </c>
      <c r="O68" s="76">
        <f>+SUM(H16:Q16)+SUM(G68:N68)</f>
        <v>380290.3530076</v>
      </c>
      <c r="P68" s="76">
        <f>+O68+G16</f>
        <v>40080.674036599987</v>
      </c>
    </row>
    <row r="69" spans="1:16" ht="15.9" customHeight="1" x14ac:dyDescent="0.2">
      <c r="A69" s="68">
        <v>6</v>
      </c>
      <c r="B69" s="73"/>
      <c r="F69" s="77"/>
      <c r="G69" s="77"/>
      <c r="H69" s="77"/>
      <c r="J69" s="77"/>
      <c r="O69" s="77"/>
      <c r="P69" s="77"/>
    </row>
    <row r="70" spans="1:16" ht="15.9" customHeight="1" x14ac:dyDescent="0.2">
      <c r="A70" s="68">
        <v>7</v>
      </c>
      <c r="B70" s="73"/>
      <c r="C70" s="62" t="s">
        <v>936</v>
      </c>
      <c r="F70" s="77"/>
      <c r="G70" s="77">
        <f>+G66+G68</f>
        <v>0</v>
      </c>
      <c r="H70" s="77">
        <f>SUM(H66:H68)</f>
        <v>-220.67454999999998</v>
      </c>
      <c r="I70" s="77">
        <v>0</v>
      </c>
      <c r="J70" s="77">
        <f>+J66+J68</f>
        <v>0</v>
      </c>
      <c r="K70" s="77">
        <f>+K66+K68</f>
        <v>0</v>
      </c>
      <c r="L70" s="77">
        <f>+L66+L68</f>
        <v>0</v>
      </c>
      <c r="M70" s="77">
        <f>+M66+M68</f>
        <v>0</v>
      </c>
      <c r="N70" s="77">
        <f>+N66+N68</f>
        <v>-3122.6889999999999</v>
      </c>
      <c r="O70" s="77">
        <f>+SUM(H18:Q18)+SUM(G70:N70)</f>
        <v>-1025816.5098524002</v>
      </c>
      <c r="P70" s="77">
        <f>+O70+G18</f>
        <v>1606477.4223465999</v>
      </c>
    </row>
    <row r="71" spans="1:16" ht="15.9" customHeight="1" x14ac:dyDescent="0.2">
      <c r="A71" s="68">
        <v>8</v>
      </c>
      <c r="B71" s="73"/>
      <c r="F71" s="77"/>
      <c r="G71" s="77"/>
      <c r="H71" s="77"/>
      <c r="I71" s="77"/>
      <c r="J71" s="77"/>
      <c r="K71" s="77"/>
      <c r="L71" s="77"/>
      <c r="M71" s="77"/>
      <c r="N71" s="77"/>
      <c r="O71" s="77"/>
      <c r="P71" s="77"/>
    </row>
    <row r="72" spans="1:16" ht="15.9" customHeight="1" x14ac:dyDescent="0.2">
      <c r="A72" s="68">
        <v>9</v>
      </c>
      <c r="B72" s="73"/>
      <c r="C72" s="62" t="s">
        <v>937</v>
      </c>
      <c r="F72" s="77"/>
      <c r="G72" s="77">
        <v>0</v>
      </c>
      <c r="H72" s="77">
        <v>0</v>
      </c>
      <c r="I72" s="77">
        <v>-28.120040868650122</v>
      </c>
      <c r="J72" s="77">
        <v>0</v>
      </c>
      <c r="K72" s="77">
        <v>0</v>
      </c>
      <c r="L72" s="77">
        <v>-4979.8450042584736</v>
      </c>
      <c r="M72" s="77">
        <v>-5975.8140051101682</v>
      </c>
      <c r="N72" s="77">
        <v>0</v>
      </c>
      <c r="O72" s="77">
        <f>+SUM(H20:Q20)+SUM(G72:N72)</f>
        <v>-85647.60527309688</v>
      </c>
      <c r="P72" s="77">
        <f>+O72+G20</f>
        <v>467374.06349810265</v>
      </c>
    </row>
    <row r="73" spans="1:16" ht="15.9" customHeight="1" x14ac:dyDescent="0.2">
      <c r="A73" s="68">
        <v>10</v>
      </c>
      <c r="B73" s="73"/>
      <c r="F73" s="77"/>
      <c r="G73" s="77"/>
      <c r="H73" s="77"/>
      <c r="I73" s="77"/>
      <c r="J73" s="77"/>
      <c r="K73" s="77"/>
      <c r="L73" s="77"/>
      <c r="M73" s="77"/>
      <c r="N73" s="77"/>
      <c r="O73" s="77"/>
      <c r="P73" s="77"/>
    </row>
    <row r="74" spans="1:16" ht="15.9" customHeight="1" x14ac:dyDescent="0.2">
      <c r="A74" s="68">
        <v>11</v>
      </c>
      <c r="B74" s="73"/>
      <c r="C74" s="62" t="s">
        <v>910</v>
      </c>
      <c r="F74" s="77"/>
      <c r="G74" s="77">
        <v>0</v>
      </c>
      <c r="H74" s="77">
        <v>-220.67454999999998</v>
      </c>
      <c r="I74" s="77">
        <v>0</v>
      </c>
      <c r="J74" s="77">
        <v>0</v>
      </c>
      <c r="K74" s="77">
        <v>0</v>
      </c>
      <c r="L74" s="77">
        <v>0</v>
      </c>
      <c r="M74" s="77">
        <v>0</v>
      </c>
      <c r="N74" s="77">
        <v>0</v>
      </c>
      <c r="O74" s="77">
        <f>+SUM(H22:Q22)+SUM(G74:N74)</f>
        <v>-546794.90349000006</v>
      </c>
      <c r="P74" s="77">
        <f>+O74+G22</f>
        <v>745.30497999989893</v>
      </c>
    </row>
    <row r="75" spans="1:16" ht="15.9" customHeight="1" x14ac:dyDescent="0.2">
      <c r="A75" s="68">
        <v>12</v>
      </c>
      <c r="B75" s="73"/>
      <c r="F75" s="77"/>
      <c r="G75" s="77"/>
      <c r="H75" s="77"/>
      <c r="I75" s="77"/>
      <c r="J75" s="77"/>
      <c r="K75" s="77"/>
      <c r="L75" s="77"/>
      <c r="M75" s="77"/>
      <c r="N75" s="77"/>
      <c r="O75" s="77"/>
      <c r="P75" s="77"/>
    </row>
    <row r="76" spans="1:16" ht="15.9" customHeight="1" x14ac:dyDescent="0.2">
      <c r="A76" s="68">
        <v>13</v>
      </c>
      <c r="B76" s="73"/>
      <c r="C76" s="62" t="s">
        <v>938</v>
      </c>
      <c r="F76" s="77"/>
      <c r="G76" s="77">
        <v>0</v>
      </c>
      <c r="H76" s="77">
        <v>0</v>
      </c>
      <c r="I76" s="77">
        <v>0</v>
      </c>
      <c r="J76" s="77">
        <v>0</v>
      </c>
      <c r="K76" s="77">
        <v>0</v>
      </c>
      <c r="L76" s="77">
        <v>0</v>
      </c>
      <c r="M76" s="77">
        <v>0</v>
      </c>
      <c r="N76" s="77">
        <v>0</v>
      </c>
      <c r="O76" s="77">
        <f>+SUM(H24:Q24)+SUM(G76:N76)</f>
        <v>-77566.088680000001</v>
      </c>
      <c r="P76" s="77">
        <f>ROUND(+O76+G24,0)</f>
        <v>209</v>
      </c>
    </row>
    <row r="77" spans="1:16" ht="15.9" customHeight="1" x14ac:dyDescent="0.2">
      <c r="A77" s="68">
        <v>14</v>
      </c>
      <c r="B77" s="73"/>
      <c r="F77" s="77"/>
      <c r="G77" s="78"/>
      <c r="H77" s="78"/>
      <c r="I77" s="78"/>
      <c r="J77" s="78"/>
      <c r="K77" s="78"/>
      <c r="L77" s="78"/>
      <c r="M77" s="78"/>
      <c r="N77" s="78"/>
      <c r="O77" s="78"/>
      <c r="P77" s="77"/>
    </row>
    <row r="78" spans="1:16" ht="15.9" customHeight="1" x14ac:dyDescent="0.2">
      <c r="A78" s="68">
        <v>15</v>
      </c>
      <c r="B78" s="73"/>
      <c r="C78" s="62" t="s">
        <v>939</v>
      </c>
      <c r="F78" s="77"/>
      <c r="G78" s="77">
        <v>0</v>
      </c>
      <c r="H78" s="77">
        <v>0</v>
      </c>
      <c r="I78" s="77">
        <v>0</v>
      </c>
      <c r="J78" s="77">
        <v>0</v>
      </c>
      <c r="K78" s="77">
        <v>0</v>
      </c>
      <c r="L78" s="77">
        <v>0</v>
      </c>
      <c r="M78" s="77">
        <v>0</v>
      </c>
      <c r="N78" s="77">
        <v>0</v>
      </c>
      <c r="O78" s="77">
        <f>+SUM(H26:Q26)+SUM(G78:N78)</f>
        <v>-58001.419990000002</v>
      </c>
      <c r="P78" s="77">
        <f>+O78+G26</f>
        <v>0</v>
      </c>
    </row>
    <row r="79" spans="1:16" ht="15.9" customHeight="1" x14ac:dyDescent="0.2">
      <c r="A79" s="68">
        <v>16</v>
      </c>
      <c r="B79" s="73"/>
      <c r="F79" s="77"/>
      <c r="G79" s="77"/>
      <c r="H79" s="77"/>
      <c r="I79" s="77"/>
      <c r="J79" s="77"/>
      <c r="K79" s="77"/>
      <c r="L79" s="77"/>
      <c r="M79" s="77"/>
      <c r="N79" s="77"/>
      <c r="O79" s="77"/>
      <c r="P79" s="77"/>
    </row>
    <row r="80" spans="1:16" ht="15.9" customHeight="1" x14ac:dyDescent="0.2">
      <c r="A80" s="366">
        <v>17</v>
      </c>
      <c r="B80" s="367"/>
      <c r="C80" s="207" t="s">
        <v>940</v>
      </c>
      <c r="D80" s="207"/>
      <c r="E80" s="207"/>
      <c r="F80" s="365"/>
      <c r="G80" s="365">
        <v>0</v>
      </c>
      <c r="H80" s="365">
        <v>0</v>
      </c>
      <c r="I80" s="365">
        <v>0</v>
      </c>
      <c r="J80" s="365">
        <v>-184.85998115107034</v>
      </c>
      <c r="K80" s="365">
        <v>0</v>
      </c>
      <c r="L80" s="365">
        <v>0</v>
      </c>
      <c r="M80" s="365">
        <v>0</v>
      </c>
      <c r="N80" s="365">
        <v>0</v>
      </c>
      <c r="O80" s="365">
        <f>+SUM(H28:Q28)+SUM(G80:N80)</f>
        <v>-42554.563511151071</v>
      </c>
      <c r="P80" s="365">
        <f>+O80+G28</f>
        <v>408942.7309583766</v>
      </c>
    </row>
    <row r="81" spans="1:17" ht="15.9" customHeight="1" x14ac:dyDescent="0.2">
      <c r="A81" s="68">
        <v>18</v>
      </c>
      <c r="B81" s="73"/>
      <c r="F81" s="77"/>
      <c r="G81" s="77"/>
      <c r="H81" s="77"/>
      <c r="I81" s="77"/>
      <c r="J81" s="77"/>
      <c r="K81" s="77"/>
      <c r="L81" s="77"/>
      <c r="M81" s="77"/>
      <c r="N81" s="77"/>
      <c r="O81" s="77"/>
      <c r="P81" s="77"/>
    </row>
    <row r="82" spans="1:17" ht="15.9" customHeight="1" x14ac:dyDescent="0.2">
      <c r="A82" s="68">
        <v>19</v>
      </c>
      <c r="B82" s="73"/>
      <c r="C82" s="62" t="s">
        <v>941</v>
      </c>
      <c r="F82" s="77"/>
      <c r="G82" s="77">
        <v>0</v>
      </c>
      <c r="H82" s="77">
        <v>0</v>
      </c>
      <c r="I82" s="77">
        <v>0</v>
      </c>
      <c r="J82" s="77">
        <v>-126.66301964309676</v>
      </c>
      <c r="K82" s="77">
        <v>0</v>
      </c>
      <c r="L82" s="77">
        <v>0</v>
      </c>
      <c r="M82" s="77">
        <v>0</v>
      </c>
      <c r="N82" s="77">
        <v>0</v>
      </c>
      <c r="O82" s="77">
        <f>+SUM(H30:Q30)+SUM(G82:N82)</f>
        <v>-140820.29737703482</v>
      </c>
      <c r="P82" s="77">
        <f>+O82+G30</f>
        <v>91408.189486816933</v>
      </c>
    </row>
    <row r="83" spans="1:17" ht="15.9" customHeight="1" x14ac:dyDescent="0.2">
      <c r="A83" s="68">
        <v>20</v>
      </c>
      <c r="B83" s="73"/>
      <c r="F83" s="77"/>
      <c r="G83" s="77"/>
      <c r="H83" s="77"/>
      <c r="I83" s="77"/>
      <c r="J83" s="77"/>
      <c r="K83" s="77"/>
      <c r="L83" s="77"/>
      <c r="M83" s="77"/>
      <c r="N83" s="77"/>
      <c r="O83" s="77"/>
      <c r="P83" s="77"/>
    </row>
    <row r="84" spans="1:17" ht="15.9" customHeight="1" x14ac:dyDescent="0.2">
      <c r="A84" s="68">
        <v>21</v>
      </c>
      <c r="B84" s="73"/>
      <c r="C84" s="62" t="s">
        <v>942</v>
      </c>
      <c r="F84" s="77"/>
      <c r="G84" s="77">
        <v>18262.993999999999</v>
      </c>
      <c r="H84" s="77">
        <v>0</v>
      </c>
      <c r="I84" s="77">
        <v>7.1270243581593729</v>
      </c>
      <c r="J84" s="77">
        <v>78.955504551281663</v>
      </c>
      <c r="K84" s="77">
        <v>-9707</v>
      </c>
      <c r="L84" s="77">
        <v>1262.1417163293102</v>
      </c>
      <c r="M84" s="77">
        <v>1514.5700595951721</v>
      </c>
      <c r="N84" s="77">
        <v>-791.44552705000001</v>
      </c>
      <c r="O84" s="77">
        <f>+SUM(H32:Q32)+SUM(G84:N84)</f>
        <v>-10043.523751156979</v>
      </c>
      <c r="P84" s="77">
        <f>+O84+G32</f>
        <v>61290.235089960239</v>
      </c>
    </row>
    <row r="85" spans="1:17" ht="15.9" customHeight="1" x14ac:dyDescent="0.2">
      <c r="A85" s="68">
        <v>22</v>
      </c>
      <c r="B85" s="73"/>
      <c r="F85" s="77"/>
      <c r="G85" s="77"/>
      <c r="H85" s="77"/>
      <c r="I85" s="77"/>
      <c r="J85" s="77"/>
      <c r="K85" s="77"/>
      <c r="L85" s="77"/>
      <c r="M85" s="77"/>
      <c r="N85" s="77"/>
      <c r="O85" s="77"/>
      <c r="P85" s="77"/>
    </row>
    <row r="86" spans="1:17" ht="15.9" customHeight="1" x14ac:dyDescent="0.2">
      <c r="A86" s="68">
        <v>23</v>
      </c>
      <c r="B86" s="73"/>
      <c r="C86" s="62" t="s">
        <v>943</v>
      </c>
      <c r="F86" s="77"/>
      <c r="G86" s="76">
        <v>0</v>
      </c>
      <c r="H86" s="76">
        <v>0</v>
      </c>
      <c r="I86" s="76">
        <v>0</v>
      </c>
      <c r="J86" s="76">
        <v>0</v>
      </c>
      <c r="K86" s="76">
        <v>0</v>
      </c>
      <c r="L86" s="76">
        <v>0</v>
      </c>
      <c r="M86" s="76">
        <v>0</v>
      </c>
      <c r="N86" s="76">
        <v>0</v>
      </c>
      <c r="O86" s="76">
        <f>+SUM(H34:Q34)+SUM(G86:N86)</f>
        <v>0</v>
      </c>
      <c r="P86" s="76">
        <f>+O86+G34</f>
        <v>0</v>
      </c>
    </row>
    <row r="87" spans="1:17" ht="15.9" customHeight="1" x14ac:dyDescent="0.2">
      <c r="A87" s="68">
        <v>24</v>
      </c>
      <c r="B87" s="73"/>
      <c r="C87" s="62" t="s">
        <v>944</v>
      </c>
      <c r="F87" s="77"/>
      <c r="G87" s="77">
        <f t="shared" ref="G87:P87" si="3">SUM(G72:G86)</f>
        <v>18262.993999999999</v>
      </c>
      <c r="H87" s="77">
        <f t="shared" si="3"/>
        <v>-220.67454999999998</v>
      </c>
      <c r="I87" s="77">
        <f t="shared" si="3"/>
        <v>-20.993016510490747</v>
      </c>
      <c r="J87" s="77">
        <f t="shared" si="3"/>
        <v>-232.56749624288545</v>
      </c>
      <c r="K87" s="77">
        <f t="shared" si="3"/>
        <v>-9707</v>
      </c>
      <c r="L87" s="77">
        <f t="shared" si="3"/>
        <v>-3717.7032879291637</v>
      </c>
      <c r="M87" s="77">
        <f t="shared" si="3"/>
        <v>-4461.2439455149961</v>
      </c>
      <c r="N87" s="77">
        <f t="shared" si="3"/>
        <v>-791.44552705000001</v>
      </c>
      <c r="O87" s="77">
        <f t="shared" si="3"/>
        <v>-961428.4020724399</v>
      </c>
      <c r="P87" s="77">
        <f t="shared" si="3"/>
        <v>1029969.5240132564</v>
      </c>
    </row>
    <row r="88" spans="1:17" ht="15.9" customHeight="1" x14ac:dyDescent="0.2">
      <c r="A88" s="68">
        <v>25</v>
      </c>
      <c r="B88" s="73"/>
      <c r="F88" s="77"/>
      <c r="G88" s="78"/>
      <c r="H88" s="78"/>
      <c r="I88" s="78"/>
      <c r="J88" s="78"/>
      <c r="K88" s="78"/>
      <c r="L88" s="78"/>
      <c r="M88" s="78"/>
      <c r="N88" s="78"/>
      <c r="O88" s="78"/>
      <c r="P88" s="77"/>
    </row>
    <row r="89" spans="1:17" ht="15.9" customHeight="1" thickBot="1" x14ac:dyDescent="0.25">
      <c r="A89" s="68">
        <v>26</v>
      </c>
      <c r="B89" s="73"/>
      <c r="C89" s="62" t="s">
        <v>945</v>
      </c>
      <c r="F89" s="77"/>
      <c r="G89" s="83">
        <f t="shared" ref="G89:N89" si="4">+G70-G87</f>
        <v>-18262.993999999999</v>
      </c>
      <c r="H89" s="83">
        <f t="shared" si="4"/>
        <v>0</v>
      </c>
      <c r="I89" s="83">
        <f t="shared" si="4"/>
        <v>20.993016510490747</v>
      </c>
      <c r="J89" s="83">
        <f t="shared" si="4"/>
        <v>232.56749624288545</v>
      </c>
      <c r="K89" s="83">
        <f t="shared" si="4"/>
        <v>9707</v>
      </c>
      <c r="L89" s="83">
        <f t="shared" si="4"/>
        <v>3717.7032879291637</v>
      </c>
      <c r="M89" s="83">
        <f t="shared" si="4"/>
        <v>4461.2439455149961</v>
      </c>
      <c r="N89" s="83">
        <f t="shared" si="4"/>
        <v>-2331.2434729500001</v>
      </c>
      <c r="O89" s="83">
        <f>+O70-O87-1</f>
        <v>-64389.107779960264</v>
      </c>
      <c r="P89" s="83">
        <f>+P70-P87-1</f>
        <v>576506.89833334344</v>
      </c>
    </row>
    <row r="90" spans="1:17" ht="15.9" customHeight="1" thickTop="1" x14ac:dyDescent="0.2">
      <c r="A90" s="68">
        <v>27</v>
      </c>
      <c r="B90" s="73"/>
      <c r="C90" s="73"/>
      <c r="F90" s="77"/>
      <c r="G90" s="77"/>
      <c r="H90" s="77"/>
      <c r="I90" s="77"/>
      <c r="J90" s="77"/>
      <c r="K90" s="77"/>
      <c r="L90" s="77"/>
      <c r="M90" s="77"/>
      <c r="N90" s="77"/>
      <c r="O90" s="77"/>
      <c r="P90" s="77"/>
      <c r="Q90" s="77"/>
    </row>
    <row r="91" spans="1:17" ht="15.9" customHeight="1" x14ac:dyDescent="0.2">
      <c r="A91" s="68">
        <v>28</v>
      </c>
      <c r="B91" s="73"/>
      <c r="F91" s="77"/>
      <c r="G91" s="77"/>
      <c r="H91" s="77"/>
      <c r="I91" s="77"/>
      <c r="J91" s="77"/>
      <c r="K91" s="77"/>
      <c r="L91" s="77"/>
      <c r="M91" s="77"/>
      <c r="P91" s="77"/>
      <c r="Q91" s="77"/>
    </row>
    <row r="92" spans="1:17" ht="15.9" customHeight="1" x14ac:dyDescent="0.2">
      <c r="A92" s="68">
        <v>29</v>
      </c>
      <c r="B92" s="73"/>
      <c r="C92" s="73"/>
      <c r="F92" s="77"/>
      <c r="G92" s="77"/>
      <c r="H92" s="77"/>
      <c r="I92" s="77"/>
      <c r="J92" s="77"/>
      <c r="K92" s="77"/>
      <c r="L92" s="77"/>
      <c r="M92" s="77"/>
    </row>
    <row r="93" spans="1:17" ht="15.9" customHeight="1" x14ac:dyDescent="0.2">
      <c r="A93" s="68">
        <v>30</v>
      </c>
      <c r="B93" s="73"/>
      <c r="F93" s="77"/>
      <c r="G93" s="77"/>
      <c r="H93" s="77"/>
      <c r="I93" s="77"/>
      <c r="J93" s="77"/>
      <c r="K93" s="77"/>
      <c r="L93" s="77"/>
      <c r="M93" s="77"/>
      <c r="N93" s="77"/>
      <c r="O93" s="77"/>
      <c r="P93" s="77"/>
      <c r="Q93" s="77"/>
    </row>
    <row r="94" spans="1:17" ht="15.9" customHeight="1" x14ac:dyDescent="0.2">
      <c r="A94" s="68">
        <v>31</v>
      </c>
      <c r="B94" s="73"/>
      <c r="C94" s="73"/>
      <c r="F94" s="77"/>
      <c r="G94" s="77"/>
      <c r="H94" s="77"/>
      <c r="I94" s="77"/>
      <c r="J94" s="77"/>
      <c r="K94" s="77"/>
      <c r="L94" s="77"/>
      <c r="M94" s="77"/>
      <c r="N94" s="77"/>
      <c r="O94" s="77"/>
      <c r="P94" s="77"/>
      <c r="Q94" s="77"/>
    </row>
    <row r="95" spans="1:17" ht="15.9" customHeight="1" x14ac:dyDescent="0.2">
      <c r="A95" s="68">
        <v>32</v>
      </c>
      <c r="B95" s="73"/>
      <c r="C95" s="86"/>
      <c r="F95" s="77"/>
      <c r="G95" s="77"/>
      <c r="H95" s="77"/>
      <c r="I95" s="77"/>
      <c r="J95" s="77"/>
      <c r="K95" s="77"/>
      <c r="L95" s="77"/>
      <c r="M95" s="77"/>
      <c r="N95" s="77"/>
      <c r="O95" s="78"/>
      <c r="P95" s="77"/>
      <c r="Q95" s="77"/>
    </row>
    <row r="96" spans="1:17" ht="15.9" customHeight="1" x14ac:dyDescent="0.2">
      <c r="A96" s="68">
        <v>33</v>
      </c>
      <c r="B96" s="73"/>
      <c r="C96" s="73"/>
      <c r="F96" s="77"/>
      <c r="G96" s="77"/>
      <c r="H96" s="77"/>
      <c r="I96" s="77"/>
      <c r="J96" s="77"/>
      <c r="K96" s="77"/>
      <c r="L96" s="77"/>
      <c r="M96" s="77"/>
      <c r="N96" s="77"/>
      <c r="O96" s="77"/>
      <c r="P96" s="78"/>
      <c r="Q96" s="78"/>
    </row>
    <row r="97" spans="1:22" ht="15.9" customHeight="1" x14ac:dyDescent="0.2">
      <c r="A97" s="68">
        <v>34</v>
      </c>
      <c r="B97" s="73"/>
      <c r="C97" s="73"/>
      <c r="F97" s="77"/>
      <c r="G97" s="77"/>
      <c r="H97" s="77"/>
      <c r="I97" s="77"/>
      <c r="J97" s="77"/>
      <c r="K97" s="77"/>
      <c r="L97" s="77"/>
      <c r="M97" s="77"/>
      <c r="N97" s="77"/>
      <c r="O97" s="77"/>
      <c r="P97" s="78"/>
      <c r="Q97" s="78"/>
    </row>
    <row r="98" spans="1:22" ht="15.9" customHeight="1" x14ac:dyDescent="0.2">
      <c r="A98" s="68">
        <v>35</v>
      </c>
      <c r="B98" s="73"/>
      <c r="C98" s="73"/>
      <c r="F98" s="77"/>
      <c r="G98" s="77"/>
      <c r="H98" s="77"/>
      <c r="I98" s="77"/>
      <c r="J98" s="77"/>
      <c r="K98" s="77"/>
      <c r="L98" s="77"/>
      <c r="M98" s="77"/>
      <c r="N98" s="77"/>
      <c r="O98" s="77"/>
      <c r="P98" s="78"/>
      <c r="Q98" s="78"/>
    </row>
    <row r="99" spans="1:22" ht="15.9" customHeight="1" x14ac:dyDescent="0.25">
      <c r="A99" s="68">
        <v>36</v>
      </c>
      <c r="B99" s="73"/>
      <c r="C99" s="73"/>
      <c r="F99" s="77"/>
      <c r="G99" s="77"/>
      <c r="H99" s="77"/>
      <c r="I99" s="77"/>
      <c r="J99" s="77"/>
      <c r="K99" s="77"/>
      <c r="L99" s="77"/>
      <c r="M99" s="77"/>
      <c r="N99" s="77"/>
      <c r="O99" s="77"/>
      <c r="P99" s="78"/>
      <c r="Q99" s="78"/>
      <c r="V99" s="356"/>
    </row>
    <row r="100" spans="1:22" ht="15.9" customHeight="1" x14ac:dyDescent="0.2">
      <c r="A100" s="68">
        <v>37</v>
      </c>
      <c r="B100" s="73"/>
      <c r="C100" s="73"/>
      <c r="F100" s="77"/>
      <c r="G100" s="77"/>
      <c r="H100" s="77"/>
      <c r="I100" s="77"/>
      <c r="J100" s="77"/>
      <c r="K100" s="77"/>
      <c r="L100" s="77"/>
      <c r="M100" s="77"/>
      <c r="N100" s="77"/>
      <c r="O100" s="77"/>
      <c r="P100" s="78"/>
      <c r="Q100" s="78"/>
    </row>
    <row r="101" spans="1:22" ht="15.9" customHeight="1" x14ac:dyDescent="0.2">
      <c r="A101" s="68">
        <v>38</v>
      </c>
      <c r="B101" s="73"/>
      <c r="C101" s="73"/>
      <c r="F101" s="77"/>
      <c r="G101" s="77"/>
      <c r="H101" s="77"/>
      <c r="I101" s="77"/>
      <c r="J101" s="77"/>
      <c r="K101" s="77"/>
      <c r="L101" s="77"/>
      <c r="M101" s="77"/>
      <c r="N101" s="77"/>
      <c r="O101" s="77"/>
      <c r="P101" s="78"/>
      <c r="Q101" s="78"/>
    </row>
    <row r="102" spans="1:22" ht="15.9" customHeight="1" thickBot="1" x14ac:dyDescent="0.25">
      <c r="A102" s="70">
        <v>39</v>
      </c>
      <c r="B102" s="60" t="s">
        <v>730</v>
      </c>
      <c r="C102" s="60"/>
      <c r="D102" s="60"/>
      <c r="E102" s="60"/>
      <c r="F102" s="60"/>
      <c r="G102" s="60"/>
      <c r="H102" s="60"/>
      <c r="I102" s="60"/>
      <c r="J102" s="60"/>
      <c r="K102" s="60"/>
      <c r="L102" s="60"/>
      <c r="M102" s="60"/>
      <c r="N102" s="60"/>
      <c r="O102" s="60"/>
      <c r="P102" s="60"/>
      <c r="Q102" s="60"/>
    </row>
    <row r="103" spans="1:22" ht="15.9" customHeight="1" x14ac:dyDescent="0.2">
      <c r="A103" s="62" t="s">
        <v>946</v>
      </c>
    </row>
  </sheetData>
  <mergeCells count="2">
    <mergeCell ref="G59:P59"/>
    <mergeCell ref="H7:Q7"/>
  </mergeCells>
  <pageMargins left="0.7" right="0.7" top="0.75" bottom="0.75" header="0.3" footer="0.3"/>
  <pageSetup scale="31" orientation="landscape" blackAndWhite="1" r:id="rId1"/>
  <headerFooter alignWithMargins="0"/>
  <rowBreaks count="2" manualBreakCount="2">
    <brk id="52" max="17" man="1"/>
    <brk id="152" max="16383" man="1"/>
  </rowBreaks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737387-B9C6-4FBD-9263-AD4CB5D7C7AB}">
  <sheetPr>
    <pageSetUpPr fitToPage="1"/>
  </sheetPr>
  <dimension ref="A1:V103"/>
  <sheetViews>
    <sheetView zoomScaleNormal="100" zoomScaleSheetLayoutView="100" workbookViewId="0">
      <selection activeCell="U30" sqref="U30"/>
    </sheetView>
  </sheetViews>
  <sheetFormatPr defaultColWidth="9.109375" defaultRowHeight="15.9" customHeight="1" x14ac:dyDescent="0.2"/>
  <cols>
    <col min="1" max="1" width="3.88671875" style="62" customWidth="1"/>
    <col min="2" max="2" width="6.88671875" style="62" bestFit="1" customWidth="1"/>
    <col min="3" max="3" width="10.6640625" style="62" customWidth="1"/>
    <col min="4" max="6" width="7.6640625" style="62" customWidth="1"/>
    <col min="7" max="13" width="12.109375" style="62" customWidth="1"/>
    <col min="14" max="14" width="11.33203125" style="62" customWidth="1"/>
    <col min="15" max="15" width="14.6640625" style="62" bestFit="1" customWidth="1"/>
    <col min="16" max="16" width="13.88671875" style="62" customWidth="1"/>
    <col min="17" max="17" width="17" style="62" customWidth="1"/>
    <col min="18" max="16384" width="9.109375" style="62"/>
  </cols>
  <sheetData>
    <row r="1" spans="1:17" ht="15.9" customHeight="1" thickBot="1" x14ac:dyDescent="0.25">
      <c r="A1" s="60" t="s">
        <v>898</v>
      </c>
      <c r="B1" s="60"/>
      <c r="C1" s="60"/>
      <c r="D1" s="60"/>
      <c r="E1" s="60"/>
      <c r="F1" s="60"/>
      <c r="G1" s="60"/>
      <c r="H1" s="60" t="s">
        <v>899</v>
      </c>
      <c r="I1" s="60"/>
      <c r="J1" s="60"/>
      <c r="K1" s="60"/>
      <c r="L1" s="60"/>
      <c r="M1" s="60"/>
      <c r="N1" s="60"/>
      <c r="O1" s="60"/>
      <c r="P1" s="60"/>
      <c r="Q1" s="61" t="s">
        <v>979</v>
      </c>
    </row>
    <row r="2" spans="1:17" ht="15.9" customHeight="1" x14ac:dyDescent="0.2">
      <c r="A2" s="62" t="s">
        <v>677</v>
      </c>
      <c r="F2" s="62" t="s">
        <v>901</v>
      </c>
      <c r="H2" s="62" t="s">
        <v>902</v>
      </c>
      <c r="O2" s="63" t="s">
        <v>903</v>
      </c>
    </row>
    <row r="3" spans="1:17" ht="15.9" customHeight="1" x14ac:dyDescent="0.2">
      <c r="H3" s="62" t="s">
        <v>904</v>
      </c>
      <c r="O3" s="64"/>
      <c r="P3" s="208" t="s">
        <v>682</v>
      </c>
      <c r="Q3" s="208"/>
    </row>
    <row r="4" spans="1:17" ht="15.9" customHeight="1" x14ac:dyDescent="0.2">
      <c r="A4" s="62" t="s">
        <v>683</v>
      </c>
      <c r="O4" s="64" t="s">
        <v>685</v>
      </c>
      <c r="P4" s="208" t="s">
        <v>684</v>
      </c>
      <c r="Q4" s="208"/>
    </row>
    <row r="5" spans="1:17" ht="15.9" customHeight="1" x14ac:dyDescent="0.2">
      <c r="O5" s="64"/>
      <c r="P5" s="208" t="s">
        <v>686</v>
      </c>
      <c r="Q5" s="208"/>
    </row>
    <row r="6" spans="1:17" ht="15.9" customHeight="1" thickBot="1" x14ac:dyDescent="0.25">
      <c r="A6" s="60" t="s">
        <v>980</v>
      </c>
      <c r="B6" s="60"/>
      <c r="C6" s="60"/>
      <c r="D6" s="60"/>
      <c r="E6" s="60"/>
      <c r="F6" s="60"/>
      <c r="G6" s="60"/>
      <c r="H6" s="60"/>
      <c r="I6" s="60"/>
      <c r="J6" s="60"/>
      <c r="K6" s="60"/>
      <c r="L6" s="60" t="s">
        <v>873</v>
      </c>
      <c r="M6" s="60"/>
      <c r="N6" s="60"/>
      <c r="O6" s="60"/>
      <c r="P6" s="60" t="s">
        <v>906</v>
      </c>
      <c r="Q6" s="60"/>
    </row>
    <row r="7" spans="1:17" ht="15.9" customHeight="1" x14ac:dyDescent="0.2">
      <c r="C7" s="67"/>
      <c r="D7" s="67"/>
      <c r="E7" s="67"/>
      <c r="G7" s="67"/>
      <c r="H7" s="372" t="s">
        <v>907</v>
      </c>
      <c r="I7" s="372"/>
      <c r="J7" s="372"/>
      <c r="K7" s="372"/>
      <c r="L7" s="372"/>
      <c r="M7" s="372"/>
      <c r="N7" s="372"/>
      <c r="O7" s="372"/>
      <c r="P7" s="372"/>
      <c r="Q7" s="372"/>
    </row>
    <row r="8" spans="1:17" ht="15.9" customHeight="1" x14ac:dyDescent="0.2">
      <c r="C8" s="67"/>
      <c r="D8" s="67"/>
      <c r="E8" s="67"/>
      <c r="G8" s="67" t="s">
        <v>908</v>
      </c>
      <c r="H8" s="67" t="s">
        <v>691</v>
      </c>
      <c r="I8" s="67" t="s">
        <v>692</v>
      </c>
      <c r="J8" s="67" t="s">
        <v>693</v>
      </c>
      <c r="K8" s="68" t="s">
        <v>694</v>
      </c>
      <c r="L8" s="68" t="s">
        <v>695</v>
      </c>
      <c r="M8" s="67" t="s">
        <v>696</v>
      </c>
      <c r="N8" s="67" t="s">
        <v>697</v>
      </c>
      <c r="O8" s="67" t="s">
        <v>698</v>
      </c>
      <c r="P8" s="67" t="s">
        <v>699</v>
      </c>
      <c r="Q8" s="87" t="s">
        <v>875</v>
      </c>
    </row>
    <row r="9" spans="1:17" ht="15.9" customHeight="1" x14ac:dyDescent="0.2">
      <c r="G9" s="68" t="s">
        <v>909</v>
      </c>
      <c r="H9" s="68" t="s">
        <v>910</v>
      </c>
      <c r="I9" s="68" t="s">
        <v>911</v>
      </c>
      <c r="J9" s="68" t="s">
        <v>912</v>
      </c>
      <c r="K9" s="68" t="s">
        <v>913</v>
      </c>
      <c r="L9" s="209" t="s">
        <v>914</v>
      </c>
      <c r="M9" s="210" t="s">
        <v>915</v>
      </c>
      <c r="N9" s="68" t="s">
        <v>916</v>
      </c>
      <c r="O9" s="68" t="s">
        <v>917</v>
      </c>
      <c r="Q9" s="68" t="s">
        <v>918</v>
      </c>
    </row>
    <row r="10" spans="1:17" ht="15.9" customHeight="1" x14ac:dyDescent="0.2">
      <c r="A10" s="68" t="s">
        <v>703</v>
      </c>
      <c r="B10" s="68" t="s">
        <v>374</v>
      </c>
      <c r="C10" s="68" t="s">
        <v>374</v>
      </c>
      <c r="D10" s="68"/>
      <c r="E10" s="68"/>
      <c r="G10" s="67" t="s">
        <v>919</v>
      </c>
      <c r="H10" s="209" t="s">
        <v>920</v>
      </c>
      <c r="I10" s="68" t="s">
        <v>921</v>
      </c>
      <c r="J10" s="68" t="s">
        <v>920</v>
      </c>
      <c r="K10" s="68" t="s">
        <v>920</v>
      </c>
      <c r="L10" s="209" t="s">
        <v>920</v>
      </c>
      <c r="M10" s="209" t="s">
        <v>920</v>
      </c>
      <c r="N10" s="68" t="s">
        <v>922</v>
      </c>
      <c r="O10" s="68" t="s">
        <v>923</v>
      </c>
      <c r="P10" s="68" t="s">
        <v>924</v>
      </c>
      <c r="Q10" s="68" t="s">
        <v>925</v>
      </c>
    </row>
    <row r="11" spans="1:17" ht="15.9" customHeight="1" thickBot="1" x14ac:dyDescent="0.25">
      <c r="A11" s="70" t="s">
        <v>708</v>
      </c>
      <c r="B11" s="70" t="s">
        <v>709</v>
      </c>
      <c r="C11" s="70" t="s">
        <v>926</v>
      </c>
      <c r="D11" s="70"/>
      <c r="E11" s="70"/>
      <c r="F11" s="60"/>
      <c r="G11" s="70" t="s">
        <v>927</v>
      </c>
      <c r="H11" s="211" t="s">
        <v>928</v>
      </c>
      <c r="I11" s="70" t="s">
        <v>929</v>
      </c>
      <c r="J11" s="71" t="s">
        <v>928</v>
      </c>
      <c r="K11" s="71" t="s">
        <v>928</v>
      </c>
      <c r="L11" s="211" t="s">
        <v>928</v>
      </c>
      <c r="M11" s="211" t="s">
        <v>928</v>
      </c>
      <c r="N11" s="71" t="s">
        <v>930</v>
      </c>
      <c r="O11" s="70" t="s">
        <v>931</v>
      </c>
      <c r="P11" s="70" t="s">
        <v>932</v>
      </c>
      <c r="Q11" s="71" t="s">
        <v>933</v>
      </c>
    </row>
    <row r="12" spans="1:17" ht="15.9" customHeight="1" x14ac:dyDescent="0.2">
      <c r="A12" s="68">
        <v>1</v>
      </c>
      <c r="B12" s="73"/>
      <c r="C12" s="73"/>
      <c r="D12" s="73"/>
      <c r="E12" s="73"/>
      <c r="G12" s="74"/>
      <c r="H12" s="73"/>
      <c r="J12" s="74"/>
      <c r="K12" s="74"/>
      <c r="L12" s="74"/>
      <c r="M12" s="74"/>
      <c r="N12" s="73"/>
      <c r="O12" s="73"/>
      <c r="Q12" s="73"/>
    </row>
    <row r="13" spans="1:17" ht="15.9" customHeight="1" x14ac:dyDescent="0.2">
      <c r="A13" s="68">
        <v>2</v>
      </c>
      <c r="B13" s="73"/>
      <c r="C13" s="73"/>
      <c r="G13" s="74"/>
      <c r="H13" s="74"/>
      <c r="J13" s="74"/>
      <c r="K13" s="74"/>
      <c r="L13" s="74"/>
      <c r="M13" s="74"/>
      <c r="N13" s="74"/>
      <c r="O13" s="74"/>
      <c r="Q13" s="73"/>
    </row>
    <row r="14" spans="1:17" ht="15.9" customHeight="1" x14ac:dyDescent="0.2">
      <c r="A14" s="68">
        <v>3</v>
      </c>
      <c r="B14" s="73"/>
      <c r="C14" s="65" t="s">
        <v>934</v>
      </c>
      <c r="G14" s="74">
        <v>2625504.7046099994</v>
      </c>
      <c r="H14" s="74">
        <v>-790976.0280999993</v>
      </c>
      <c r="I14" s="89">
        <v>0</v>
      </c>
      <c r="J14" s="74">
        <v>-38966.949000000001</v>
      </c>
      <c r="K14" s="74">
        <v>-17092.075000000001</v>
      </c>
      <c r="L14" s="74">
        <v>-92523.354740000024</v>
      </c>
      <c r="M14" s="74">
        <v>-70032.634000000005</v>
      </c>
      <c r="N14" s="74">
        <v>0</v>
      </c>
      <c r="O14" s="74">
        <v>0</v>
      </c>
      <c r="P14" s="74">
        <v>0</v>
      </c>
      <c r="Q14" s="74">
        <v>-122628.73934999999</v>
      </c>
    </row>
    <row r="15" spans="1:17" ht="15.9" customHeight="1" x14ac:dyDescent="0.2">
      <c r="A15" s="68">
        <v>4</v>
      </c>
      <c r="B15" s="73"/>
      <c r="C15" s="75"/>
      <c r="H15" s="74"/>
      <c r="I15" s="74"/>
      <c r="J15" s="74"/>
      <c r="K15" s="74"/>
      <c r="L15" s="74"/>
      <c r="M15" s="74"/>
      <c r="N15" s="74"/>
      <c r="O15" s="74"/>
      <c r="P15" s="74"/>
      <c r="Q15" s="74"/>
    </row>
    <row r="16" spans="1:17" ht="15.9" customHeight="1" x14ac:dyDescent="0.2">
      <c r="A16" s="68">
        <v>5</v>
      </c>
      <c r="B16" s="73"/>
      <c r="C16" s="65" t="s">
        <v>935</v>
      </c>
      <c r="G16" s="76">
        <v>7586.1688161637039</v>
      </c>
      <c r="H16" s="76">
        <v>36879.973671596403</v>
      </c>
      <c r="I16" s="76">
        <v>1650.1242346400002</v>
      </c>
      <c r="J16" s="76">
        <v>-5469.5983288799998</v>
      </c>
      <c r="K16" s="76">
        <v>-6735.9790000000003</v>
      </c>
      <c r="L16" s="76">
        <v>6397.6880000000001</v>
      </c>
      <c r="M16" s="76">
        <v>813.68399999999997</v>
      </c>
      <c r="N16" s="76">
        <v>0</v>
      </c>
      <c r="O16" s="76">
        <v>0</v>
      </c>
      <c r="P16" s="76">
        <v>0</v>
      </c>
      <c r="Q16" s="76">
        <v>0</v>
      </c>
    </row>
    <row r="17" spans="1:17" ht="15.9" customHeight="1" x14ac:dyDescent="0.2">
      <c r="A17" s="68">
        <v>6</v>
      </c>
      <c r="B17" s="73"/>
      <c r="C17" s="65"/>
      <c r="G17" s="77"/>
      <c r="H17" s="77"/>
      <c r="J17" s="77"/>
      <c r="K17" s="77"/>
      <c r="L17" s="77"/>
      <c r="M17" s="77"/>
      <c r="N17" s="77"/>
      <c r="O17" s="77"/>
      <c r="Q17" s="77"/>
    </row>
    <row r="18" spans="1:17" ht="15.9" customHeight="1" x14ac:dyDescent="0.2">
      <c r="A18" s="68">
        <v>7</v>
      </c>
      <c r="B18" s="73"/>
      <c r="C18" s="65" t="s">
        <v>936</v>
      </c>
      <c r="G18" s="77">
        <f>+G14+G16</f>
        <v>2633090.8734261631</v>
      </c>
      <c r="H18" s="77">
        <f>SUM(H14:H16)</f>
        <v>-754096.05442840292</v>
      </c>
      <c r="I18" s="77">
        <f>SUM(I15:I16)</f>
        <v>1650.1242346400002</v>
      </c>
      <c r="J18" s="77">
        <f t="shared" ref="J18:O18" si="0">SUM(J14:J16)</f>
        <v>-44436.547328879999</v>
      </c>
      <c r="K18" s="77">
        <f t="shared" si="0"/>
        <v>-23828.054</v>
      </c>
      <c r="L18" s="77">
        <f t="shared" si="0"/>
        <v>-86125.66674000003</v>
      </c>
      <c r="M18" s="77">
        <f t="shared" si="0"/>
        <v>-69218.950000000012</v>
      </c>
      <c r="N18" s="77">
        <f t="shared" si="0"/>
        <v>0</v>
      </c>
      <c r="O18" s="77">
        <f t="shared" si="0"/>
        <v>0</v>
      </c>
      <c r="P18" s="77">
        <v>0</v>
      </c>
      <c r="Q18" s="77">
        <f>SUM(Q14:Q16)</f>
        <v>-122628.73934999999</v>
      </c>
    </row>
    <row r="19" spans="1:17" ht="15.9" customHeight="1" x14ac:dyDescent="0.2">
      <c r="A19" s="68">
        <v>8</v>
      </c>
      <c r="B19" s="73"/>
      <c r="C19" s="65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</row>
    <row r="20" spans="1:17" ht="15.9" customHeight="1" x14ac:dyDescent="0.2">
      <c r="A20" s="68">
        <v>9</v>
      </c>
      <c r="B20" s="73"/>
      <c r="C20" s="65" t="s">
        <v>937</v>
      </c>
      <c r="G20" s="77">
        <v>513715.79939251952</v>
      </c>
      <c r="H20" s="77">
        <v>-100</v>
      </c>
      <c r="I20" s="77">
        <v>0</v>
      </c>
      <c r="J20" s="77">
        <v>-43211.843148349384</v>
      </c>
      <c r="K20" s="77">
        <v>-2016.2763999999997</v>
      </c>
      <c r="L20" s="77">
        <v>-30026.091</v>
      </c>
      <c r="M20" s="77">
        <v>0</v>
      </c>
      <c r="N20" s="77">
        <v>-64.634399235638867</v>
      </c>
      <c r="O20" s="77">
        <v>-4.2234641796566077</v>
      </c>
      <c r="P20" s="77">
        <v>-250.0382631300244</v>
      </c>
      <c r="Q20" s="77">
        <v>0</v>
      </c>
    </row>
    <row r="21" spans="1:17" ht="15.9" customHeight="1" x14ac:dyDescent="0.2">
      <c r="A21" s="68">
        <v>10</v>
      </c>
      <c r="B21" s="73"/>
      <c r="C21" s="65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</row>
    <row r="22" spans="1:17" ht="15.9" customHeight="1" x14ac:dyDescent="0.2">
      <c r="A22" s="68">
        <v>11</v>
      </c>
      <c r="B22" s="73"/>
      <c r="C22" s="65" t="s">
        <v>910</v>
      </c>
      <c r="G22" s="77">
        <v>638128.72918734583</v>
      </c>
      <c r="H22" s="77">
        <v>-637496.12300000002</v>
      </c>
      <c r="I22" s="77">
        <v>0</v>
      </c>
      <c r="J22" s="77">
        <v>0</v>
      </c>
      <c r="K22" s="77">
        <v>-10.0426</v>
      </c>
      <c r="L22" s="77">
        <v>0</v>
      </c>
      <c r="M22" s="77">
        <v>0</v>
      </c>
      <c r="N22" s="77">
        <v>0</v>
      </c>
      <c r="O22" s="77">
        <v>0</v>
      </c>
      <c r="P22" s="77">
        <v>0</v>
      </c>
      <c r="Q22" s="77">
        <v>0</v>
      </c>
    </row>
    <row r="23" spans="1:17" ht="15.9" customHeight="1" x14ac:dyDescent="0.2">
      <c r="A23" s="68">
        <v>12</v>
      </c>
      <c r="B23" s="73"/>
      <c r="C23" s="65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</row>
    <row r="24" spans="1:17" ht="15.9" customHeight="1" x14ac:dyDescent="0.2">
      <c r="A24" s="68">
        <v>13</v>
      </c>
      <c r="B24" s="73"/>
      <c r="C24" s="65" t="s">
        <v>938</v>
      </c>
      <c r="G24" s="77">
        <v>21028.651428460798</v>
      </c>
      <c r="H24" s="77">
        <v>-21028.65142846074</v>
      </c>
      <c r="I24" s="77">
        <v>0</v>
      </c>
      <c r="J24" s="77">
        <v>0</v>
      </c>
      <c r="K24" s="77">
        <v>0</v>
      </c>
      <c r="L24" s="77">
        <v>0</v>
      </c>
      <c r="M24" s="77">
        <v>0</v>
      </c>
      <c r="N24" s="77">
        <v>0</v>
      </c>
      <c r="O24" s="77">
        <v>0</v>
      </c>
      <c r="P24" s="77">
        <v>0</v>
      </c>
      <c r="Q24" s="77">
        <v>0</v>
      </c>
    </row>
    <row r="25" spans="1:17" ht="15.9" customHeight="1" x14ac:dyDescent="0.2">
      <c r="A25" s="68">
        <v>14</v>
      </c>
      <c r="B25" s="73"/>
      <c r="C25" s="65"/>
      <c r="G25" s="77"/>
      <c r="H25" s="78"/>
      <c r="I25" s="78"/>
      <c r="J25" s="78"/>
      <c r="K25" s="78"/>
      <c r="L25" s="78"/>
      <c r="M25" s="78"/>
      <c r="N25" s="78"/>
      <c r="O25" s="78"/>
      <c r="P25" s="78"/>
      <c r="Q25" s="78"/>
    </row>
    <row r="26" spans="1:17" ht="15.9" customHeight="1" x14ac:dyDescent="0.2">
      <c r="A26" s="68">
        <v>15</v>
      </c>
      <c r="B26" s="73"/>
      <c r="C26" s="65" t="s">
        <v>939</v>
      </c>
      <c r="G26" s="77">
        <v>94902.513968102605</v>
      </c>
      <c r="H26" s="77">
        <v>-94902.513968102605</v>
      </c>
      <c r="I26" s="77">
        <v>0</v>
      </c>
      <c r="J26" s="77">
        <v>0</v>
      </c>
      <c r="K26" s="77">
        <v>0</v>
      </c>
      <c r="L26" s="77">
        <v>0</v>
      </c>
      <c r="M26" s="77">
        <v>0</v>
      </c>
      <c r="N26" s="77">
        <v>0</v>
      </c>
      <c r="O26" s="77">
        <v>0</v>
      </c>
      <c r="P26" s="77">
        <v>0</v>
      </c>
      <c r="Q26" s="77">
        <v>0</v>
      </c>
    </row>
    <row r="27" spans="1:17" ht="15.9" customHeight="1" x14ac:dyDescent="0.2">
      <c r="A27" s="68">
        <v>16</v>
      </c>
      <c r="B27" s="73"/>
      <c r="C27" s="65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</row>
    <row r="28" spans="1:17" ht="15.9" customHeight="1" x14ac:dyDescent="0.2">
      <c r="A28" s="366">
        <v>17</v>
      </c>
      <c r="B28" s="367"/>
      <c r="C28" s="368" t="s">
        <v>940</v>
      </c>
      <c r="D28" s="207"/>
      <c r="E28" s="207"/>
      <c r="F28" s="207"/>
      <c r="G28" s="365">
        <v>490264.93703211239</v>
      </c>
      <c r="H28" s="365">
        <v>0</v>
      </c>
      <c r="I28" s="365">
        <v>0</v>
      </c>
      <c r="J28" s="365">
        <v>-837.70799999999997</v>
      </c>
      <c r="K28" s="365">
        <v>-8791.2829999999994</v>
      </c>
      <c r="L28" s="365">
        <v>-8892.7990000000009</v>
      </c>
      <c r="M28" s="365">
        <v>-29706.013429999999</v>
      </c>
      <c r="N28" s="365">
        <v>0</v>
      </c>
      <c r="O28" s="365">
        <v>0</v>
      </c>
      <c r="P28" s="365">
        <v>0</v>
      </c>
      <c r="Q28" s="365">
        <v>0</v>
      </c>
    </row>
    <row r="29" spans="1:17" ht="15.9" customHeight="1" x14ac:dyDescent="0.2">
      <c r="A29" s="68">
        <v>18</v>
      </c>
      <c r="B29" s="73"/>
      <c r="C29" s="65"/>
      <c r="G29" s="77"/>
      <c r="H29" s="77"/>
      <c r="I29" s="77"/>
      <c r="J29" s="77"/>
      <c r="K29" s="77"/>
      <c r="L29" s="77"/>
      <c r="M29" s="77"/>
      <c r="N29" s="77"/>
      <c r="O29" s="77"/>
      <c r="P29" s="77"/>
      <c r="Q29" s="77"/>
    </row>
    <row r="30" spans="1:17" ht="15.9" customHeight="1" x14ac:dyDescent="0.2">
      <c r="A30" s="68">
        <v>19</v>
      </c>
      <c r="B30" s="73"/>
      <c r="C30" s="65" t="s">
        <v>941</v>
      </c>
      <c r="G30" s="77">
        <v>228001.4064110638</v>
      </c>
      <c r="H30" s="77">
        <v>-568.95265489753115</v>
      </c>
      <c r="I30" s="77">
        <v>1.1872346400001552</v>
      </c>
      <c r="J30" s="77">
        <v>-28.055826288566227</v>
      </c>
      <c r="K30" s="77">
        <v>-12.306980000003984</v>
      </c>
      <c r="L30" s="77">
        <v>-2964.1447400000243</v>
      </c>
      <c r="M30" s="77">
        <v>-50.421319999995383</v>
      </c>
      <c r="N30" s="77">
        <v>0</v>
      </c>
      <c r="O30" s="77">
        <v>0</v>
      </c>
      <c r="P30" s="77">
        <v>0</v>
      </c>
      <c r="Q30" s="77">
        <v>-122352.85717680638</v>
      </c>
    </row>
    <row r="31" spans="1:17" ht="15.9" customHeight="1" x14ac:dyDescent="0.2">
      <c r="A31" s="68">
        <v>20</v>
      </c>
      <c r="B31" s="73"/>
      <c r="C31" s="65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</row>
    <row r="32" spans="1:17" ht="15.9" customHeight="1" x14ac:dyDescent="0.2">
      <c r="A32" s="68">
        <v>21</v>
      </c>
      <c r="B32" s="73"/>
      <c r="C32" s="65" t="s">
        <v>942</v>
      </c>
      <c r="G32" s="77">
        <v>51580.421596735643</v>
      </c>
      <c r="H32" s="77">
        <v>71.884771445977748</v>
      </c>
      <c r="I32" s="77">
        <v>417.92308264999997</v>
      </c>
      <c r="J32" s="77">
        <v>-40.190067634168415</v>
      </c>
      <c r="K32" s="77">
        <v>-3186.2912745832427</v>
      </c>
      <c r="L32" s="77">
        <v>-11201.07693585</v>
      </c>
      <c r="M32" s="77">
        <v>-9945.9712139780004</v>
      </c>
      <c r="N32" s="77">
        <v>16.381588486272669</v>
      </c>
      <c r="O32" s="77">
        <v>1.0704369963339673</v>
      </c>
      <c r="P32" s="77">
        <v>63.372197790304689</v>
      </c>
      <c r="Q32" s="77">
        <v>-69.922336795920771</v>
      </c>
    </row>
    <row r="33" spans="1:17" ht="15.9" customHeight="1" x14ac:dyDescent="0.2">
      <c r="A33" s="68">
        <v>22</v>
      </c>
      <c r="B33" s="73"/>
      <c r="C33" s="65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</row>
    <row r="34" spans="1:17" ht="15.9" customHeight="1" x14ac:dyDescent="0.2">
      <c r="A34" s="68">
        <v>23</v>
      </c>
      <c r="B34" s="73"/>
      <c r="C34" s="65" t="s">
        <v>943</v>
      </c>
      <c r="G34" s="77">
        <v>0</v>
      </c>
      <c r="H34" s="76">
        <v>0</v>
      </c>
      <c r="I34" s="76">
        <v>0</v>
      </c>
      <c r="J34" s="76">
        <v>0</v>
      </c>
      <c r="K34" s="76">
        <v>0</v>
      </c>
      <c r="L34" s="76">
        <v>0</v>
      </c>
      <c r="M34" s="76">
        <v>0</v>
      </c>
      <c r="N34" s="76">
        <v>0</v>
      </c>
      <c r="O34" s="76">
        <v>0</v>
      </c>
      <c r="P34" s="76">
        <v>0</v>
      </c>
      <c r="Q34" s="76">
        <v>0</v>
      </c>
    </row>
    <row r="35" spans="1:17" ht="15.9" customHeight="1" x14ac:dyDescent="0.2">
      <c r="A35" s="68">
        <v>24</v>
      </c>
      <c r="B35" s="73"/>
      <c r="C35" s="65" t="s">
        <v>944</v>
      </c>
      <c r="G35" s="90">
        <f t="shared" ref="G35:Q35" si="1">SUM(G20:G34)</f>
        <v>2037622.4590163408</v>
      </c>
      <c r="H35" s="77">
        <f t="shared" si="1"/>
        <v>-754024.35628001497</v>
      </c>
      <c r="I35" s="77">
        <f t="shared" si="1"/>
        <v>419.11031729000013</v>
      </c>
      <c r="J35" s="77">
        <f t="shared" si="1"/>
        <v>-44117.797042272119</v>
      </c>
      <c r="K35" s="77">
        <f t="shared" si="1"/>
        <v>-14016.200254583247</v>
      </c>
      <c r="L35" s="77">
        <f t="shared" si="1"/>
        <v>-53084.111675850028</v>
      </c>
      <c r="M35" s="77">
        <f t="shared" si="1"/>
        <v>-39702.405963977995</v>
      </c>
      <c r="N35" s="77">
        <f t="shared" si="1"/>
        <v>-48.252810749366198</v>
      </c>
      <c r="O35" s="77">
        <f t="shared" si="1"/>
        <v>-3.1530271833226404</v>
      </c>
      <c r="P35" s="77">
        <f t="shared" si="1"/>
        <v>-186.66606533971972</v>
      </c>
      <c r="Q35" s="77">
        <f t="shared" si="1"/>
        <v>-122422.77951360231</v>
      </c>
    </row>
    <row r="36" spans="1:17" ht="15.9" customHeight="1" x14ac:dyDescent="0.2">
      <c r="A36" s="68">
        <v>25</v>
      </c>
      <c r="B36" s="73"/>
      <c r="C36" s="65"/>
      <c r="G36" s="77"/>
      <c r="H36" s="78"/>
      <c r="I36" s="78"/>
      <c r="J36" s="78"/>
      <c r="K36" s="78"/>
      <c r="L36" s="78"/>
      <c r="M36" s="78"/>
      <c r="N36" s="78"/>
      <c r="O36" s="78"/>
      <c r="P36" s="78"/>
      <c r="Q36" s="78"/>
    </row>
    <row r="37" spans="1:17" ht="15.9" customHeight="1" thickBot="1" x14ac:dyDescent="0.25">
      <c r="A37" s="68">
        <v>26</v>
      </c>
      <c r="B37" s="73"/>
      <c r="C37" s="65" t="s">
        <v>945</v>
      </c>
      <c r="G37" s="83">
        <f t="shared" ref="G37:Q37" si="2">+G18-G35</f>
        <v>595468.41440982232</v>
      </c>
      <c r="H37" s="83">
        <f t="shared" si="2"/>
        <v>-71.698148387949914</v>
      </c>
      <c r="I37" s="83">
        <f t="shared" si="2"/>
        <v>1231.0139173500002</v>
      </c>
      <c r="J37" s="83">
        <f t="shared" si="2"/>
        <v>-318.75028660787939</v>
      </c>
      <c r="K37" s="83">
        <f t="shared" si="2"/>
        <v>-9811.8537454167526</v>
      </c>
      <c r="L37" s="83">
        <f t="shared" si="2"/>
        <v>-33041.555064150001</v>
      </c>
      <c r="M37" s="83">
        <f t="shared" si="2"/>
        <v>-29516.544036022016</v>
      </c>
      <c r="N37" s="83">
        <f t="shared" si="2"/>
        <v>48.252810749366198</v>
      </c>
      <c r="O37" s="83">
        <f t="shared" si="2"/>
        <v>3.1530271833226404</v>
      </c>
      <c r="P37" s="83">
        <f t="shared" si="2"/>
        <v>186.66606533971972</v>
      </c>
      <c r="Q37" s="83">
        <f t="shared" si="2"/>
        <v>-205.95983639768383</v>
      </c>
    </row>
    <row r="38" spans="1:17" ht="15.9" customHeight="1" thickTop="1" x14ac:dyDescent="0.2">
      <c r="A38" s="68">
        <v>27</v>
      </c>
      <c r="B38" s="73"/>
      <c r="C38" s="73"/>
      <c r="N38" s="77"/>
      <c r="O38" s="77"/>
      <c r="P38" s="77"/>
      <c r="Q38" s="77"/>
    </row>
    <row r="39" spans="1:17" ht="15.9" customHeight="1" x14ac:dyDescent="0.2">
      <c r="A39" s="68">
        <v>28</v>
      </c>
      <c r="B39" s="73"/>
      <c r="G39" s="77"/>
      <c r="H39" s="77"/>
      <c r="I39" s="77"/>
      <c r="J39" s="77"/>
      <c r="K39" s="77"/>
      <c r="L39" s="77"/>
      <c r="M39" s="77"/>
      <c r="N39" s="77"/>
      <c r="O39" s="77"/>
      <c r="P39" s="77"/>
      <c r="Q39" s="77"/>
    </row>
    <row r="40" spans="1:17" ht="15.9" customHeight="1" x14ac:dyDescent="0.2">
      <c r="A40" s="68">
        <v>29</v>
      </c>
      <c r="B40" s="73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7"/>
    </row>
    <row r="41" spans="1:17" ht="15.9" customHeight="1" x14ac:dyDescent="0.2">
      <c r="A41" s="68">
        <v>30</v>
      </c>
      <c r="B41" s="73"/>
      <c r="C41" s="73"/>
      <c r="F41" s="77"/>
      <c r="G41" s="77"/>
      <c r="H41" s="77"/>
      <c r="I41" s="77"/>
      <c r="J41" s="77"/>
      <c r="K41" s="77"/>
      <c r="L41" s="77"/>
      <c r="M41" s="77"/>
      <c r="N41" s="77"/>
      <c r="O41" s="77"/>
      <c r="P41" s="78"/>
      <c r="Q41" s="78"/>
    </row>
    <row r="42" spans="1:17" ht="15.9" customHeight="1" x14ac:dyDescent="0.2">
      <c r="A42" s="68">
        <v>31</v>
      </c>
      <c r="B42" s="73"/>
      <c r="C42" s="73"/>
      <c r="F42" s="77"/>
      <c r="G42" s="77"/>
      <c r="H42" s="77"/>
      <c r="I42" s="77"/>
      <c r="J42" s="77"/>
      <c r="K42" s="77"/>
      <c r="L42" s="77"/>
      <c r="M42" s="77"/>
      <c r="N42" s="77"/>
      <c r="O42" s="77"/>
      <c r="P42" s="78"/>
      <c r="Q42" s="78"/>
    </row>
    <row r="43" spans="1:17" ht="15.9" customHeight="1" x14ac:dyDescent="0.2">
      <c r="A43" s="68">
        <v>32</v>
      </c>
      <c r="B43" s="73"/>
      <c r="C43" s="73"/>
      <c r="F43" s="77"/>
      <c r="G43" s="77"/>
      <c r="H43" s="77"/>
      <c r="I43" s="77"/>
      <c r="J43" s="77"/>
      <c r="K43" s="77"/>
      <c r="L43" s="77"/>
      <c r="M43" s="77"/>
      <c r="N43" s="77"/>
      <c r="O43" s="77"/>
      <c r="P43" s="78"/>
      <c r="Q43" s="78"/>
    </row>
    <row r="44" spans="1:17" ht="15.9" customHeight="1" x14ac:dyDescent="0.2">
      <c r="A44" s="68">
        <v>33</v>
      </c>
      <c r="B44" s="73"/>
      <c r="C44" s="73"/>
      <c r="F44" s="77"/>
      <c r="G44" s="77"/>
      <c r="H44" s="77"/>
      <c r="I44" s="77"/>
      <c r="J44" s="77"/>
      <c r="K44" s="77"/>
      <c r="L44" s="77"/>
      <c r="M44" s="77"/>
      <c r="N44" s="77"/>
      <c r="O44" s="77"/>
      <c r="P44" s="78"/>
      <c r="Q44" s="78"/>
    </row>
    <row r="45" spans="1:17" ht="15.9" customHeight="1" x14ac:dyDescent="0.2">
      <c r="A45" s="68">
        <v>34</v>
      </c>
      <c r="B45" s="73"/>
      <c r="C45" s="73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8"/>
      <c r="Q45" s="78"/>
    </row>
    <row r="46" spans="1:17" ht="15.9" customHeight="1" x14ac:dyDescent="0.2">
      <c r="A46" s="68">
        <v>35</v>
      </c>
      <c r="B46" s="73"/>
      <c r="C46" s="73"/>
      <c r="F46" s="77"/>
      <c r="G46" s="77"/>
      <c r="H46" s="77"/>
      <c r="I46" s="77"/>
      <c r="J46" s="77"/>
      <c r="K46" s="77"/>
      <c r="L46" s="77"/>
      <c r="M46" s="77"/>
      <c r="N46" s="77"/>
      <c r="O46" s="77"/>
      <c r="P46" s="78"/>
      <c r="Q46" s="78"/>
    </row>
    <row r="47" spans="1:17" ht="15.9" customHeight="1" x14ac:dyDescent="0.2">
      <c r="A47" s="68">
        <v>36</v>
      </c>
      <c r="B47" s="73"/>
      <c r="C47" s="73"/>
      <c r="F47" s="77"/>
      <c r="G47" s="77"/>
      <c r="H47" s="77"/>
      <c r="I47" s="77"/>
      <c r="J47" s="77"/>
      <c r="K47" s="77"/>
      <c r="L47" s="77"/>
      <c r="M47" s="77"/>
      <c r="N47" s="77"/>
      <c r="O47" s="77"/>
      <c r="P47" s="78"/>
      <c r="Q47" s="78"/>
    </row>
    <row r="48" spans="1:17" ht="15.9" customHeight="1" x14ac:dyDescent="0.2">
      <c r="A48" s="68">
        <v>37</v>
      </c>
      <c r="B48" s="73"/>
      <c r="C48" s="73"/>
      <c r="F48" s="77"/>
      <c r="G48" s="77"/>
      <c r="H48" s="77"/>
      <c r="I48" s="77"/>
      <c r="J48" s="77"/>
      <c r="K48" s="77"/>
      <c r="L48" s="77"/>
      <c r="M48" s="77"/>
      <c r="N48" s="77"/>
      <c r="O48" s="77"/>
      <c r="P48" s="78"/>
      <c r="Q48" s="78"/>
    </row>
    <row r="49" spans="1:17" ht="15.9" customHeight="1" x14ac:dyDescent="0.2">
      <c r="A49" s="68">
        <v>38</v>
      </c>
      <c r="B49" s="73"/>
      <c r="C49" s="73"/>
      <c r="F49" s="77"/>
      <c r="G49" s="77"/>
      <c r="H49" s="77"/>
      <c r="I49" s="77"/>
      <c r="J49" s="77"/>
      <c r="K49" s="77"/>
      <c r="L49" s="77"/>
      <c r="M49" s="77"/>
      <c r="N49" s="77"/>
      <c r="O49" s="77"/>
      <c r="P49" s="78"/>
      <c r="Q49" s="78"/>
    </row>
    <row r="50" spans="1:17" ht="15.9" customHeight="1" thickBot="1" x14ac:dyDescent="0.25">
      <c r="A50" s="70">
        <v>39</v>
      </c>
      <c r="B50" s="60" t="s">
        <v>730</v>
      </c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</row>
    <row r="51" spans="1:17" ht="15.9" customHeight="1" x14ac:dyDescent="0.2">
      <c r="A51" s="62" t="s">
        <v>946</v>
      </c>
      <c r="P51" s="62" t="s">
        <v>947</v>
      </c>
    </row>
    <row r="53" spans="1:17" ht="15.9" customHeight="1" thickBot="1" x14ac:dyDescent="0.25">
      <c r="A53" s="60" t="str">
        <f>+$A$1</f>
        <v>SCHEDULE C-2</v>
      </c>
      <c r="B53" s="60"/>
      <c r="C53" s="60"/>
      <c r="D53" s="60"/>
      <c r="E53" s="60"/>
      <c r="F53" s="60"/>
      <c r="G53" s="60"/>
      <c r="H53" s="60" t="s">
        <v>899</v>
      </c>
      <c r="I53" s="60"/>
      <c r="J53" s="60"/>
      <c r="K53" s="60"/>
      <c r="L53" s="60"/>
      <c r="M53" s="60"/>
      <c r="N53" s="60"/>
      <c r="O53" s="60"/>
      <c r="P53" s="60"/>
      <c r="Q53" s="61" t="s">
        <v>981</v>
      </c>
    </row>
    <row r="54" spans="1:17" ht="15.9" customHeight="1" x14ac:dyDescent="0.2">
      <c r="A54" s="62" t="s">
        <v>677</v>
      </c>
      <c r="F54" s="62" t="s">
        <v>901</v>
      </c>
      <c r="H54" s="62" t="s">
        <v>902</v>
      </c>
      <c r="O54" s="63" t="s">
        <v>903</v>
      </c>
    </row>
    <row r="55" spans="1:17" ht="15.9" customHeight="1" x14ac:dyDescent="0.2">
      <c r="H55" s="62" t="s">
        <v>904</v>
      </c>
      <c r="P55" s="208" t="s">
        <v>682</v>
      </c>
      <c r="Q55" s="65"/>
    </row>
    <row r="56" spans="1:17" ht="15.9" customHeight="1" x14ac:dyDescent="0.2">
      <c r="A56" s="62" t="s">
        <v>683</v>
      </c>
      <c r="G56" s="62" t="str">
        <f>IF(+$G$4="","",$G$4)</f>
        <v/>
      </c>
      <c r="O56" s="64" t="s">
        <v>685</v>
      </c>
      <c r="P56" s="208" t="s">
        <v>684</v>
      </c>
      <c r="Q56" s="65"/>
    </row>
    <row r="57" spans="1:17" ht="15.9" customHeight="1" x14ac:dyDescent="0.2">
      <c r="G57" s="62" t="str">
        <f>IF(+$G$5="","",$G$5)</f>
        <v/>
      </c>
      <c r="O57" s="64"/>
      <c r="P57" s="208" t="s">
        <v>686</v>
      </c>
      <c r="Q57" s="65"/>
    </row>
    <row r="58" spans="1:17" ht="15.9" customHeight="1" thickBot="1" x14ac:dyDescent="0.25">
      <c r="A58" s="60" t="str">
        <f>A6</f>
        <v>DOCKET No.  20240026-EI</v>
      </c>
      <c r="B58" s="60"/>
      <c r="C58" s="60"/>
      <c r="D58" s="60"/>
      <c r="E58" s="60"/>
      <c r="F58" s="60"/>
      <c r="G58" s="60" t="str">
        <f>IF(+$G$6="","",$G$6)</f>
        <v/>
      </c>
      <c r="H58" s="60"/>
      <c r="I58" s="60"/>
      <c r="J58" s="60"/>
      <c r="K58" s="60"/>
      <c r="L58" s="60" t="s">
        <v>873</v>
      </c>
      <c r="M58" s="60"/>
      <c r="N58" s="60"/>
      <c r="O58" s="60"/>
      <c r="P58" s="60" t="s">
        <v>906</v>
      </c>
      <c r="Q58" s="60"/>
    </row>
    <row r="59" spans="1:17" ht="15.9" customHeight="1" x14ac:dyDescent="0.2">
      <c r="C59" s="67"/>
      <c r="D59" s="67"/>
      <c r="E59" s="67"/>
      <c r="F59" s="67"/>
      <c r="G59" s="371" t="s">
        <v>907</v>
      </c>
      <c r="H59" s="371"/>
      <c r="I59" s="371"/>
      <c r="J59" s="371"/>
      <c r="K59" s="371"/>
      <c r="L59" s="371"/>
      <c r="M59" s="371"/>
      <c r="N59" s="371"/>
      <c r="O59" s="371"/>
      <c r="P59" s="371"/>
      <c r="Q59" s="91"/>
    </row>
    <row r="60" spans="1:17" ht="15.9" customHeight="1" x14ac:dyDescent="0.2">
      <c r="C60" s="67"/>
      <c r="D60" s="67"/>
      <c r="E60" s="67"/>
      <c r="F60" s="67"/>
      <c r="G60" s="87" t="s">
        <v>949</v>
      </c>
      <c r="H60" s="87" t="s">
        <v>950</v>
      </c>
      <c r="I60" s="87" t="s">
        <v>951</v>
      </c>
      <c r="J60" s="87" t="s">
        <v>952</v>
      </c>
      <c r="K60" s="87" t="s">
        <v>953</v>
      </c>
      <c r="L60" s="87" t="s">
        <v>954</v>
      </c>
      <c r="M60" s="87" t="s">
        <v>982</v>
      </c>
      <c r="N60" s="87" t="s">
        <v>955</v>
      </c>
      <c r="O60" s="67"/>
      <c r="P60" s="68" t="s">
        <v>908</v>
      </c>
    </row>
    <row r="61" spans="1:17" ht="15.9" customHeight="1" x14ac:dyDescent="0.2">
      <c r="F61" s="68"/>
      <c r="G61" s="68" t="s">
        <v>957</v>
      </c>
      <c r="H61" s="68" t="s">
        <v>958</v>
      </c>
      <c r="I61" s="68"/>
      <c r="J61" s="68"/>
      <c r="K61" s="68"/>
      <c r="L61" s="68" t="s">
        <v>959</v>
      </c>
      <c r="N61" s="68" t="s">
        <v>960</v>
      </c>
      <c r="O61" s="68"/>
      <c r="P61" s="68" t="s">
        <v>961</v>
      </c>
    </row>
    <row r="62" spans="1:17" ht="15.9" customHeight="1" x14ac:dyDescent="0.2">
      <c r="A62" s="68" t="s">
        <v>703</v>
      </c>
      <c r="B62" s="68" t="s">
        <v>374</v>
      </c>
      <c r="C62" s="68" t="s">
        <v>374</v>
      </c>
      <c r="D62" s="68"/>
      <c r="E62" s="68"/>
      <c r="F62" s="67"/>
      <c r="G62" s="68" t="s">
        <v>962</v>
      </c>
      <c r="H62" s="68" t="s">
        <v>963</v>
      </c>
      <c r="I62" s="68" t="s">
        <v>964</v>
      </c>
      <c r="J62" s="68" t="s">
        <v>965</v>
      </c>
      <c r="K62" s="68" t="s">
        <v>966</v>
      </c>
      <c r="L62" s="68" t="s">
        <v>967</v>
      </c>
      <c r="M62" s="68" t="s">
        <v>968</v>
      </c>
      <c r="N62" s="68" t="s">
        <v>959</v>
      </c>
      <c r="O62" s="68" t="s">
        <v>353</v>
      </c>
      <c r="P62" s="68" t="s">
        <v>969</v>
      </c>
    </row>
    <row r="63" spans="1:17" ht="15.9" customHeight="1" thickBot="1" x14ac:dyDescent="0.25">
      <c r="A63" s="70" t="s">
        <v>708</v>
      </c>
      <c r="B63" s="70" t="s">
        <v>709</v>
      </c>
      <c r="C63" s="70" t="s">
        <v>926</v>
      </c>
      <c r="D63" s="70"/>
      <c r="E63" s="70"/>
      <c r="F63" s="70"/>
      <c r="G63" s="70" t="s">
        <v>970</v>
      </c>
      <c r="H63" s="70" t="s">
        <v>971</v>
      </c>
      <c r="I63" s="70" t="s">
        <v>972</v>
      </c>
      <c r="J63" s="70" t="s">
        <v>973</v>
      </c>
      <c r="K63" s="70" t="s">
        <v>974</v>
      </c>
      <c r="L63" s="70" t="s">
        <v>975</v>
      </c>
      <c r="M63" s="70" t="s">
        <v>983</v>
      </c>
      <c r="N63" s="70" t="s">
        <v>977</v>
      </c>
      <c r="O63" s="70" t="s">
        <v>362</v>
      </c>
      <c r="P63" s="70" t="s">
        <v>978</v>
      </c>
    </row>
    <row r="64" spans="1:17" ht="15.9" customHeight="1" x14ac:dyDescent="0.2">
      <c r="A64" s="68">
        <v>1</v>
      </c>
      <c r="B64" s="73"/>
      <c r="C64" s="73"/>
      <c r="D64" s="73"/>
      <c r="E64" s="73"/>
      <c r="F64" s="74"/>
      <c r="H64" s="73"/>
      <c r="J64" s="73"/>
      <c r="O64" s="73"/>
      <c r="P64" s="73"/>
    </row>
    <row r="65" spans="1:16" ht="15.9" customHeight="1" x14ac:dyDescent="0.2">
      <c r="A65" s="68">
        <v>2</v>
      </c>
      <c r="B65" s="73"/>
      <c r="C65" s="73"/>
      <c r="F65" s="74"/>
      <c r="H65" s="74"/>
      <c r="J65" s="74"/>
      <c r="O65" s="74"/>
      <c r="P65" s="74"/>
    </row>
    <row r="66" spans="1:16" ht="15.9" customHeight="1" x14ac:dyDescent="0.2">
      <c r="A66" s="68">
        <v>3</v>
      </c>
      <c r="B66" s="73"/>
      <c r="C66" s="62" t="s">
        <v>934</v>
      </c>
      <c r="F66" s="77"/>
      <c r="G66" s="74">
        <v>0</v>
      </c>
      <c r="H66" s="74">
        <v>0</v>
      </c>
      <c r="I66" s="74">
        <v>0</v>
      </c>
      <c r="J66" s="74">
        <v>0</v>
      </c>
      <c r="K66" s="74">
        <v>0</v>
      </c>
      <c r="L66" s="74">
        <v>0</v>
      </c>
      <c r="M66" s="74">
        <v>0</v>
      </c>
      <c r="N66" s="74">
        <v>0</v>
      </c>
      <c r="O66" s="74">
        <f>+SUM(H14:Q14)+SUM(G66:N66)</f>
        <v>-1132219.7801899991</v>
      </c>
      <c r="P66" s="74">
        <f>+O66+G14</f>
        <v>1493284.9244200003</v>
      </c>
    </row>
    <row r="67" spans="1:16" ht="15.9" customHeight="1" x14ac:dyDescent="0.2">
      <c r="A67" s="68">
        <v>4</v>
      </c>
      <c r="B67" s="73"/>
      <c r="C67" s="73"/>
      <c r="F67" s="77"/>
      <c r="G67" s="74"/>
      <c r="H67" s="74"/>
      <c r="I67" s="74"/>
      <c r="J67" s="74"/>
      <c r="K67" s="74"/>
      <c r="L67" s="74"/>
      <c r="M67" s="74"/>
      <c r="N67" s="74"/>
      <c r="O67" s="74"/>
    </row>
    <row r="68" spans="1:16" ht="15.9" customHeight="1" x14ac:dyDescent="0.2">
      <c r="A68" s="68">
        <v>5</v>
      </c>
      <c r="B68" s="73"/>
      <c r="C68" s="62" t="s">
        <v>935</v>
      </c>
      <c r="F68" s="77"/>
      <c r="G68" s="76">
        <v>0</v>
      </c>
      <c r="H68" s="76">
        <v>0</v>
      </c>
      <c r="I68" s="76">
        <v>0</v>
      </c>
      <c r="J68" s="76">
        <v>0</v>
      </c>
      <c r="K68" s="76">
        <v>0</v>
      </c>
      <c r="L68" s="76">
        <v>0</v>
      </c>
      <c r="M68" s="76">
        <v>0</v>
      </c>
      <c r="N68" s="76">
        <v>-2200</v>
      </c>
      <c r="O68" s="76">
        <f>+SUM(H16:Q16)+SUM(G68:N68)</f>
        <v>31335.892577356411</v>
      </c>
      <c r="P68" s="76">
        <f>+O68+G16</f>
        <v>38922.061393520118</v>
      </c>
    </row>
    <row r="69" spans="1:16" ht="15.9" customHeight="1" x14ac:dyDescent="0.2">
      <c r="A69" s="68">
        <v>6</v>
      </c>
      <c r="B69" s="73"/>
      <c r="F69" s="77"/>
      <c r="G69" s="77"/>
      <c r="H69" s="77"/>
      <c r="J69" s="77"/>
      <c r="O69" s="77"/>
      <c r="P69" s="77"/>
    </row>
    <row r="70" spans="1:16" ht="15.9" customHeight="1" x14ac:dyDescent="0.2">
      <c r="A70" s="68">
        <v>7</v>
      </c>
      <c r="B70" s="73"/>
      <c r="C70" s="62" t="s">
        <v>936</v>
      </c>
      <c r="F70" s="77"/>
      <c r="G70" s="77">
        <f>+G66+G68</f>
        <v>0</v>
      </c>
      <c r="H70" s="77">
        <f>SUM(H66:H68)</f>
        <v>0</v>
      </c>
      <c r="I70" s="77">
        <v>0</v>
      </c>
      <c r="J70" s="77">
        <f>+J66+J68</f>
        <v>0</v>
      </c>
      <c r="K70" s="77">
        <f>+K66+K68</f>
        <v>0</v>
      </c>
      <c r="L70" s="77">
        <f>+L66+L68</f>
        <v>0</v>
      </c>
      <c r="M70" s="77">
        <f>+M66+M68</f>
        <v>0</v>
      </c>
      <c r="N70" s="77">
        <f>+N66+N68</f>
        <v>-2200</v>
      </c>
      <c r="O70" s="77">
        <f>+SUM(H18:Q18)+SUM(G70:N70)</f>
        <v>-1100883.8876126427</v>
      </c>
      <c r="P70" s="77">
        <f>+O70+G18</f>
        <v>1532206.9858135204</v>
      </c>
    </row>
    <row r="71" spans="1:16" ht="15.9" customHeight="1" x14ac:dyDescent="0.2">
      <c r="A71" s="68">
        <v>8</v>
      </c>
      <c r="B71" s="73"/>
      <c r="F71" s="77"/>
      <c r="G71" s="77"/>
      <c r="H71" s="77"/>
      <c r="I71" s="77"/>
      <c r="J71" s="77"/>
      <c r="K71" s="77"/>
      <c r="L71" s="77"/>
      <c r="M71" s="77"/>
      <c r="N71" s="77"/>
      <c r="O71" s="77"/>
      <c r="P71" s="77"/>
    </row>
    <row r="72" spans="1:16" ht="15.9" customHeight="1" x14ac:dyDescent="0.2">
      <c r="A72" s="68">
        <v>9</v>
      </c>
      <c r="B72" s="73"/>
      <c r="C72" s="62" t="s">
        <v>937</v>
      </c>
      <c r="F72" s="77"/>
      <c r="G72" s="77">
        <v>0</v>
      </c>
      <c r="H72" s="77">
        <v>0</v>
      </c>
      <c r="I72" s="77">
        <v>-23.418360244795512</v>
      </c>
      <c r="J72" s="77">
        <v>0</v>
      </c>
      <c r="K72" s="77">
        <v>0</v>
      </c>
      <c r="L72" s="77">
        <v>-4982.6086367282505</v>
      </c>
      <c r="M72" s="77">
        <v>-5979.1303640739006</v>
      </c>
      <c r="N72" s="77">
        <v>0</v>
      </c>
      <c r="O72" s="77">
        <f>+SUM(H20:Q20)+SUM(G72:N72)</f>
        <v>-86658.264035941669</v>
      </c>
      <c r="P72" s="77">
        <f>+O72+G20</f>
        <v>427057.53535657784</v>
      </c>
    </row>
    <row r="73" spans="1:16" ht="15.9" customHeight="1" x14ac:dyDescent="0.2">
      <c r="A73" s="68">
        <v>10</v>
      </c>
      <c r="B73" s="73"/>
      <c r="F73" s="77"/>
      <c r="G73" s="77"/>
      <c r="H73" s="77"/>
      <c r="I73" s="77"/>
      <c r="J73" s="77"/>
      <c r="K73" s="77"/>
      <c r="L73" s="77"/>
      <c r="M73" s="77"/>
      <c r="N73" s="77"/>
      <c r="O73" s="77"/>
      <c r="P73" s="77"/>
    </row>
    <row r="74" spans="1:16" ht="15.9" customHeight="1" x14ac:dyDescent="0.2">
      <c r="A74" s="68">
        <v>11</v>
      </c>
      <c r="B74" s="73"/>
      <c r="C74" s="62" t="s">
        <v>910</v>
      </c>
      <c r="F74" s="77"/>
      <c r="G74" s="77">
        <v>0</v>
      </c>
      <c r="H74" s="77">
        <v>0</v>
      </c>
      <c r="I74" s="77">
        <v>0</v>
      </c>
      <c r="J74" s="77">
        <v>0</v>
      </c>
      <c r="K74" s="77">
        <v>0</v>
      </c>
      <c r="L74" s="77">
        <v>0</v>
      </c>
      <c r="M74" s="77">
        <v>0</v>
      </c>
      <c r="N74" s="77">
        <v>0</v>
      </c>
      <c r="O74" s="77">
        <f>+SUM(H22:Q22)+SUM(G74:N74)</f>
        <v>-637506.16560000007</v>
      </c>
      <c r="P74" s="77">
        <f>+O74+G22</f>
        <v>622.56358734576497</v>
      </c>
    </row>
    <row r="75" spans="1:16" ht="15.9" customHeight="1" x14ac:dyDescent="0.2">
      <c r="A75" s="68">
        <v>12</v>
      </c>
      <c r="B75" s="73"/>
      <c r="F75" s="77"/>
      <c r="G75" s="77"/>
      <c r="H75" s="77"/>
      <c r="I75" s="77"/>
      <c r="J75" s="77"/>
      <c r="K75" s="77"/>
      <c r="L75" s="77"/>
      <c r="M75" s="77"/>
      <c r="N75" s="77"/>
      <c r="O75" s="77"/>
      <c r="P75" s="77"/>
    </row>
    <row r="76" spans="1:16" ht="15.9" customHeight="1" x14ac:dyDescent="0.2">
      <c r="A76" s="68">
        <v>13</v>
      </c>
      <c r="B76" s="73"/>
      <c r="C76" s="62" t="s">
        <v>938</v>
      </c>
      <c r="F76" s="77"/>
      <c r="G76" s="77">
        <v>0</v>
      </c>
      <c r="H76" s="77">
        <v>0</v>
      </c>
      <c r="I76" s="77">
        <v>0</v>
      </c>
      <c r="J76" s="77">
        <v>0</v>
      </c>
      <c r="K76" s="77">
        <v>0</v>
      </c>
      <c r="L76" s="77">
        <v>0</v>
      </c>
      <c r="M76" s="77">
        <v>0</v>
      </c>
      <c r="N76" s="77">
        <v>0</v>
      </c>
      <c r="O76" s="77">
        <f>+SUM(H24:Q24)+SUM(G76:N76)</f>
        <v>-21028.65142846074</v>
      </c>
      <c r="P76" s="77">
        <f>ROUND(+O76+G24,0)</f>
        <v>0</v>
      </c>
    </row>
    <row r="77" spans="1:16" ht="15.9" customHeight="1" x14ac:dyDescent="0.2">
      <c r="A77" s="68">
        <v>14</v>
      </c>
      <c r="B77" s="73"/>
      <c r="F77" s="77"/>
      <c r="G77" s="78"/>
      <c r="H77" s="78"/>
      <c r="I77" s="78"/>
      <c r="J77" s="78"/>
      <c r="K77" s="78"/>
      <c r="L77" s="78"/>
      <c r="M77" s="78"/>
      <c r="N77" s="78"/>
      <c r="O77" s="78"/>
      <c r="P77" s="77"/>
    </row>
    <row r="78" spans="1:16" ht="15.9" customHeight="1" x14ac:dyDescent="0.2">
      <c r="A78" s="68">
        <v>15</v>
      </c>
      <c r="B78" s="73"/>
      <c r="C78" s="62" t="s">
        <v>939</v>
      </c>
      <c r="F78" s="77"/>
      <c r="G78" s="77">
        <v>0</v>
      </c>
      <c r="H78" s="77">
        <v>0</v>
      </c>
      <c r="I78" s="77">
        <v>0</v>
      </c>
      <c r="J78" s="77">
        <v>0</v>
      </c>
      <c r="K78" s="77">
        <v>0</v>
      </c>
      <c r="L78" s="77">
        <v>0</v>
      </c>
      <c r="M78" s="77">
        <v>0</v>
      </c>
      <c r="N78" s="77">
        <v>0</v>
      </c>
      <c r="O78" s="77">
        <f>+SUM(H26:Q26)+SUM(G78:N78)</f>
        <v>-94902.513968102605</v>
      </c>
      <c r="P78" s="77">
        <f>+O78+G26</f>
        <v>0</v>
      </c>
    </row>
    <row r="79" spans="1:16" ht="15.9" customHeight="1" x14ac:dyDescent="0.2">
      <c r="A79" s="68">
        <v>16</v>
      </c>
      <c r="B79" s="73"/>
      <c r="F79" s="77"/>
      <c r="G79" s="77"/>
      <c r="H79" s="77"/>
      <c r="I79" s="77"/>
      <c r="J79" s="77"/>
      <c r="K79" s="77"/>
      <c r="L79" s="77"/>
      <c r="M79" s="77"/>
      <c r="N79" s="77"/>
      <c r="O79" s="77"/>
      <c r="P79" s="77"/>
    </row>
    <row r="80" spans="1:16" ht="15.9" customHeight="1" x14ac:dyDescent="0.2">
      <c r="A80" s="366">
        <v>17</v>
      </c>
      <c r="B80" s="367"/>
      <c r="C80" s="368" t="s">
        <v>940</v>
      </c>
      <c r="D80" s="207"/>
      <c r="E80" s="207"/>
      <c r="F80" s="207"/>
      <c r="G80" s="365">
        <v>0</v>
      </c>
      <c r="H80" s="365">
        <v>0</v>
      </c>
      <c r="I80" s="365">
        <v>0</v>
      </c>
      <c r="J80" s="365">
        <v>-184.83461704405957</v>
      </c>
      <c r="K80" s="365">
        <v>0</v>
      </c>
      <c r="L80" s="365">
        <v>0</v>
      </c>
      <c r="M80" s="365">
        <v>0</v>
      </c>
      <c r="N80" s="365">
        <v>0</v>
      </c>
      <c r="O80" s="365">
        <f>+SUM(H28:Q28)+SUM(G80:N80)</f>
        <v>-48412.638047044056</v>
      </c>
      <c r="P80" s="365">
        <f>+O80+G28</f>
        <v>441852.29898506834</v>
      </c>
    </row>
    <row r="81" spans="1:21" ht="15.9" customHeight="1" x14ac:dyDescent="0.2">
      <c r="A81" s="68">
        <v>18</v>
      </c>
      <c r="B81" s="73"/>
      <c r="F81" s="77"/>
      <c r="G81" s="77"/>
      <c r="H81" s="77"/>
      <c r="I81" s="77"/>
      <c r="J81" s="77"/>
      <c r="K81" s="77"/>
      <c r="L81" s="77"/>
      <c r="M81" s="77"/>
      <c r="N81" s="77"/>
      <c r="O81" s="77"/>
      <c r="P81" s="77"/>
    </row>
    <row r="82" spans="1:21" ht="15.9" customHeight="1" x14ac:dyDescent="0.2">
      <c r="A82" s="68">
        <v>19</v>
      </c>
      <c r="B82" s="73"/>
      <c r="C82" s="62" t="s">
        <v>941</v>
      </c>
      <c r="F82" s="77"/>
      <c r="G82" s="77">
        <v>0</v>
      </c>
      <c r="H82" s="77">
        <v>0</v>
      </c>
      <c r="I82" s="77">
        <v>0</v>
      </c>
      <c r="J82" s="77">
        <v>-125.3795262752591</v>
      </c>
      <c r="K82" s="77">
        <v>0</v>
      </c>
      <c r="L82" s="77">
        <v>0</v>
      </c>
      <c r="M82" s="77">
        <v>0</v>
      </c>
      <c r="N82" s="77">
        <v>0</v>
      </c>
      <c r="O82" s="77">
        <f>+SUM(H30:Q30)+SUM(G82:N82)</f>
        <v>-126100.93098962776</v>
      </c>
      <c r="P82" s="77">
        <f>+O82+G30</f>
        <v>101900.47542143604</v>
      </c>
    </row>
    <row r="83" spans="1:21" ht="15.9" customHeight="1" x14ac:dyDescent="0.2">
      <c r="A83" s="68">
        <v>20</v>
      </c>
      <c r="B83" s="73"/>
      <c r="F83" s="77"/>
      <c r="G83" s="77"/>
      <c r="H83" s="77"/>
      <c r="I83" s="77"/>
      <c r="J83" s="77"/>
      <c r="K83" s="77"/>
      <c r="L83" s="77"/>
      <c r="M83" s="77"/>
      <c r="N83" s="77"/>
      <c r="O83" s="77"/>
      <c r="P83" s="77"/>
    </row>
    <row r="84" spans="1:21" ht="15.9" customHeight="1" x14ac:dyDescent="0.2">
      <c r="A84" s="68">
        <v>21</v>
      </c>
      <c r="B84" s="73"/>
      <c r="C84" s="62" t="s">
        <v>942</v>
      </c>
      <c r="F84" s="77"/>
      <c r="G84" s="77">
        <v>5039.567</v>
      </c>
      <c r="H84" s="77">
        <v>0</v>
      </c>
      <c r="I84" s="77">
        <v>5.9353834040434235</v>
      </c>
      <c r="J84" s="77">
        <v>78.62377462428131</v>
      </c>
      <c r="K84" s="77">
        <v>-9707</v>
      </c>
      <c r="L84" s="77">
        <v>1262.8421589787752</v>
      </c>
      <c r="M84" s="77">
        <v>1515.4105907745302</v>
      </c>
      <c r="N84" s="77">
        <v>-557.59</v>
      </c>
      <c r="O84" s="77">
        <f>+SUM(H32:Q32)+SUM(G84:N84)</f>
        <v>-26235.030843690813</v>
      </c>
      <c r="P84" s="77">
        <f>+O84+G32</f>
        <v>25345.39075304483</v>
      </c>
    </row>
    <row r="85" spans="1:21" ht="15.9" customHeight="1" x14ac:dyDescent="0.2">
      <c r="A85" s="68">
        <v>22</v>
      </c>
      <c r="B85" s="73"/>
      <c r="F85" s="77"/>
      <c r="G85" s="77"/>
      <c r="H85" s="77"/>
      <c r="I85" s="77"/>
      <c r="J85" s="77"/>
      <c r="K85" s="77"/>
      <c r="L85" s="77"/>
      <c r="M85" s="77"/>
      <c r="N85" s="77"/>
      <c r="O85" s="77"/>
      <c r="P85" s="77"/>
    </row>
    <row r="86" spans="1:21" ht="15.9" customHeight="1" x14ac:dyDescent="0.2">
      <c r="A86" s="68">
        <v>23</v>
      </c>
      <c r="B86" s="73"/>
      <c r="C86" s="62" t="s">
        <v>943</v>
      </c>
      <c r="F86" s="77"/>
      <c r="G86" s="76">
        <v>0</v>
      </c>
      <c r="H86" s="76">
        <v>0</v>
      </c>
      <c r="I86" s="76">
        <v>0</v>
      </c>
      <c r="J86" s="76">
        <v>0</v>
      </c>
      <c r="K86" s="76">
        <v>0</v>
      </c>
      <c r="L86" s="76">
        <v>0</v>
      </c>
      <c r="M86" s="76">
        <v>0</v>
      </c>
      <c r="N86" s="76">
        <v>0</v>
      </c>
      <c r="O86" s="76">
        <f>+SUM(H34:Q34)+SUM(G86:N86)</f>
        <v>0</v>
      </c>
      <c r="P86" s="76">
        <f>+O86+G34</f>
        <v>0</v>
      </c>
    </row>
    <row r="87" spans="1:21" ht="15.9" customHeight="1" x14ac:dyDescent="0.2">
      <c r="A87" s="68">
        <v>24</v>
      </c>
      <c r="B87" s="73"/>
      <c r="C87" s="62" t="s">
        <v>944</v>
      </c>
      <c r="F87" s="77"/>
      <c r="G87" s="77">
        <f t="shared" ref="G87:P87" si="3">SUM(G72:G86)</f>
        <v>5039.567</v>
      </c>
      <c r="H87" s="77">
        <f t="shared" si="3"/>
        <v>0</v>
      </c>
      <c r="I87" s="77">
        <f t="shared" si="3"/>
        <v>-17.482976840752087</v>
      </c>
      <c r="J87" s="77">
        <f t="shared" si="3"/>
        <v>-231.59036869503737</v>
      </c>
      <c r="K87" s="77">
        <f t="shared" si="3"/>
        <v>-9707</v>
      </c>
      <c r="L87" s="77">
        <f t="shared" si="3"/>
        <v>-3719.7664777494756</v>
      </c>
      <c r="M87" s="77">
        <f t="shared" si="3"/>
        <v>-4463.71977329937</v>
      </c>
      <c r="N87" s="77">
        <f t="shared" si="3"/>
        <v>-557.59</v>
      </c>
      <c r="O87" s="77">
        <f t="shared" si="3"/>
        <v>-1040844.1949128677</v>
      </c>
      <c r="P87" s="77">
        <f t="shared" si="3"/>
        <v>996778.26410347281</v>
      </c>
    </row>
    <row r="88" spans="1:21" ht="15.9" customHeight="1" x14ac:dyDescent="0.2">
      <c r="A88" s="68">
        <v>25</v>
      </c>
      <c r="B88" s="73"/>
      <c r="F88" s="77"/>
      <c r="G88" s="78"/>
      <c r="H88" s="78"/>
      <c r="I88" s="78"/>
      <c r="J88" s="78"/>
      <c r="K88" s="78"/>
      <c r="L88" s="78"/>
      <c r="M88" s="78"/>
      <c r="N88" s="78"/>
      <c r="O88" s="78"/>
      <c r="P88" s="77"/>
    </row>
    <row r="89" spans="1:21" ht="15.9" customHeight="1" thickBot="1" x14ac:dyDescent="0.25">
      <c r="A89" s="68">
        <v>26</v>
      </c>
      <c r="B89" s="73"/>
      <c r="C89" s="62" t="s">
        <v>945</v>
      </c>
      <c r="F89" s="77"/>
      <c r="G89" s="83">
        <f t="shared" ref="G89:P89" si="4">+G70-G87</f>
        <v>-5039.567</v>
      </c>
      <c r="H89" s="83">
        <f t="shared" si="4"/>
        <v>0</v>
      </c>
      <c r="I89" s="83">
        <f t="shared" si="4"/>
        <v>17.482976840752087</v>
      </c>
      <c r="J89" s="83">
        <f t="shared" si="4"/>
        <v>231.59036869503737</v>
      </c>
      <c r="K89" s="83">
        <f t="shared" si="4"/>
        <v>9707</v>
      </c>
      <c r="L89" s="83">
        <f t="shared" si="4"/>
        <v>3719.7664777494756</v>
      </c>
      <c r="M89" s="83">
        <f t="shared" si="4"/>
        <v>4463.71977329937</v>
      </c>
      <c r="N89" s="83">
        <f t="shared" si="4"/>
        <v>-1642.4099999999999</v>
      </c>
      <c r="O89" s="83">
        <f t="shared" si="4"/>
        <v>-60039.692699774983</v>
      </c>
      <c r="P89" s="83">
        <f t="shared" si="4"/>
        <v>535428.72171004757</v>
      </c>
    </row>
    <row r="90" spans="1:21" ht="15.9" customHeight="1" thickTop="1" x14ac:dyDescent="0.2">
      <c r="A90" s="68">
        <v>27</v>
      </c>
      <c r="B90" s="73"/>
      <c r="C90" s="73"/>
      <c r="F90" s="77"/>
      <c r="G90" s="77"/>
      <c r="H90" s="77"/>
      <c r="I90" s="77"/>
      <c r="J90" s="77"/>
      <c r="K90" s="77"/>
      <c r="L90" s="77"/>
      <c r="M90" s="77"/>
      <c r="N90" s="77"/>
      <c r="O90" s="77"/>
      <c r="P90" s="77"/>
      <c r="Q90" s="77"/>
      <c r="U90" s="207"/>
    </row>
    <row r="91" spans="1:21" ht="15.9" customHeight="1" x14ac:dyDescent="0.2">
      <c r="A91" s="68">
        <v>28</v>
      </c>
      <c r="B91" s="73"/>
      <c r="F91" s="77"/>
      <c r="G91" s="77"/>
      <c r="H91" s="77"/>
      <c r="I91" s="77"/>
      <c r="J91" s="77"/>
      <c r="K91" s="77"/>
      <c r="L91" s="77"/>
      <c r="M91" s="77"/>
      <c r="P91" s="77"/>
      <c r="U91" s="207"/>
    </row>
    <row r="92" spans="1:21" ht="15.9" customHeight="1" x14ac:dyDescent="0.2">
      <c r="A92" s="68">
        <v>29</v>
      </c>
      <c r="B92" s="73"/>
      <c r="C92" s="73"/>
      <c r="F92" s="77"/>
      <c r="G92" s="77"/>
      <c r="H92" s="77"/>
      <c r="I92" s="77"/>
      <c r="J92" s="77"/>
      <c r="K92" s="77"/>
      <c r="L92" s="77"/>
      <c r="M92" s="77"/>
      <c r="U92" s="207"/>
    </row>
    <row r="93" spans="1:21" ht="15.9" customHeight="1" x14ac:dyDescent="0.2">
      <c r="A93" s="68">
        <v>30</v>
      </c>
      <c r="B93" s="73"/>
      <c r="F93" s="77"/>
      <c r="G93" s="77"/>
      <c r="H93" s="77"/>
      <c r="I93" s="77"/>
      <c r="J93" s="77"/>
      <c r="K93" s="77"/>
      <c r="L93" s="77"/>
      <c r="M93" s="77"/>
      <c r="N93" s="77"/>
      <c r="O93" s="77"/>
      <c r="P93" s="77"/>
      <c r="Q93" s="77"/>
    </row>
    <row r="94" spans="1:21" ht="15.9" customHeight="1" x14ac:dyDescent="0.2">
      <c r="A94" s="68">
        <v>31</v>
      </c>
      <c r="B94" s="73"/>
      <c r="C94" s="73"/>
      <c r="F94" s="77"/>
      <c r="G94" s="77"/>
      <c r="H94" s="77"/>
      <c r="I94" s="77"/>
      <c r="J94" s="77"/>
      <c r="K94" s="77"/>
      <c r="L94" s="77"/>
      <c r="M94" s="77"/>
      <c r="N94" s="77"/>
      <c r="O94" s="77"/>
      <c r="P94" s="77"/>
      <c r="Q94" s="77"/>
    </row>
    <row r="95" spans="1:21" ht="15.9" customHeight="1" x14ac:dyDescent="0.2">
      <c r="A95" s="68">
        <v>32</v>
      </c>
      <c r="B95" s="73"/>
      <c r="C95" s="86"/>
      <c r="F95" s="77"/>
      <c r="G95" s="77"/>
      <c r="H95" s="77"/>
      <c r="I95" s="77"/>
      <c r="J95" s="77"/>
      <c r="K95" s="77"/>
      <c r="L95" s="77"/>
      <c r="M95" s="77"/>
      <c r="N95" s="77"/>
      <c r="O95" s="78"/>
      <c r="P95" s="77"/>
      <c r="Q95" s="77"/>
    </row>
    <row r="96" spans="1:21" ht="15.9" customHeight="1" x14ac:dyDescent="0.2">
      <c r="A96" s="68">
        <v>33</v>
      </c>
      <c r="B96" s="73"/>
      <c r="C96" s="73"/>
      <c r="F96" s="77"/>
      <c r="G96" s="77"/>
      <c r="H96" s="77"/>
      <c r="I96" s="77"/>
      <c r="J96" s="77"/>
      <c r="K96" s="77"/>
      <c r="L96" s="77"/>
      <c r="M96" s="77"/>
      <c r="N96" s="77"/>
      <c r="O96" s="77"/>
      <c r="P96" s="78"/>
      <c r="Q96" s="78"/>
    </row>
    <row r="97" spans="1:22" ht="15.9" customHeight="1" x14ac:dyDescent="0.2">
      <c r="A97" s="68">
        <v>34</v>
      </c>
      <c r="B97" s="73"/>
      <c r="C97" s="73"/>
      <c r="F97" s="77"/>
      <c r="G97" s="77"/>
      <c r="H97" s="77"/>
      <c r="I97" s="77"/>
      <c r="J97" s="77"/>
      <c r="K97" s="77"/>
      <c r="L97" s="77"/>
      <c r="M97" s="77"/>
      <c r="N97" s="77"/>
      <c r="O97" s="77"/>
      <c r="P97" s="78"/>
      <c r="Q97" s="78"/>
    </row>
    <row r="98" spans="1:22" ht="15.9" customHeight="1" x14ac:dyDescent="0.2">
      <c r="A98" s="68">
        <v>35</v>
      </c>
      <c r="B98" s="73"/>
      <c r="C98" s="73"/>
      <c r="F98" s="77"/>
      <c r="G98" s="77"/>
      <c r="H98" s="77"/>
      <c r="I98" s="77"/>
      <c r="J98" s="77"/>
      <c r="K98" s="77"/>
      <c r="L98" s="77"/>
      <c r="M98" s="77"/>
      <c r="N98" s="77"/>
      <c r="O98" s="77"/>
      <c r="P98" s="78"/>
      <c r="Q98" s="78"/>
    </row>
    <row r="99" spans="1:22" ht="15.9" customHeight="1" x14ac:dyDescent="0.25">
      <c r="A99" s="68">
        <v>36</v>
      </c>
      <c r="B99" s="73"/>
      <c r="C99" s="73"/>
      <c r="F99" s="77"/>
      <c r="G99" s="77"/>
      <c r="H99" s="77"/>
      <c r="I99" s="77"/>
      <c r="J99" s="77"/>
      <c r="K99" s="77"/>
      <c r="L99" s="77"/>
      <c r="M99" s="77"/>
      <c r="N99" s="77"/>
      <c r="O99" s="77"/>
      <c r="P99" s="78"/>
      <c r="Q99" s="78"/>
      <c r="V99" s="356"/>
    </row>
    <row r="100" spans="1:22" ht="15.9" customHeight="1" x14ac:dyDescent="0.2">
      <c r="A100" s="68">
        <v>37</v>
      </c>
      <c r="B100" s="73"/>
      <c r="C100" s="73"/>
      <c r="F100" s="77"/>
      <c r="G100" s="77"/>
      <c r="H100" s="77"/>
      <c r="I100" s="77"/>
      <c r="J100" s="77"/>
      <c r="K100" s="77"/>
      <c r="L100" s="77"/>
      <c r="M100" s="77"/>
      <c r="N100" s="77"/>
      <c r="O100" s="77"/>
      <c r="P100" s="78"/>
      <c r="Q100" s="78"/>
    </row>
    <row r="101" spans="1:22" ht="15.9" customHeight="1" x14ac:dyDescent="0.2">
      <c r="A101" s="68">
        <v>38</v>
      </c>
      <c r="B101" s="73"/>
      <c r="C101" s="73"/>
      <c r="F101" s="77"/>
      <c r="G101" s="77"/>
      <c r="H101" s="77"/>
      <c r="I101" s="77"/>
      <c r="J101" s="77"/>
      <c r="K101" s="77"/>
      <c r="L101" s="77"/>
      <c r="M101" s="77"/>
      <c r="N101" s="77"/>
      <c r="O101" s="77"/>
      <c r="P101" s="78"/>
      <c r="Q101" s="78"/>
    </row>
    <row r="102" spans="1:22" ht="15.9" customHeight="1" thickBot="1" x14ac:dyDescent="0.25">
      <c r="A102" s="70">
        <v>39</v>
      </c>
      <c r="B102" s="60" t="s">
        <v>730</v>
      </c>
      <c r="C102" s="60"/>
      <c r="D102" s="60"/>
      <c r="E102" s="60"/>
      <c r="F102" s="60"/>
      <c r="G102" s="60"/>
      <c r="H102" s="60"/>
      <c r="I102" s="60"/>
      <c r="J102" s="60"/>
      <c r="K102" s="60"/>
      <c r="L102" s="60"/>
      <c r="M102" s="60"/>
      <c r="N102" s="60"/>
      <c r="O102" s="60"/>
      <c r="P102" s="60"/>
      <c r="Q102" s="60"/>
    </row>
    <row r="103" spans="1:22" ht="15.9" customHeight="1" x14ac:dyDescent="0.2">
      <c r="A103" s="62" t="s">
        <v>946</v>
      </c>
      <c r="P103" s="62" t="s">
        <v>947</v>
      </c>
    </row>
  </sheetData>
  <mergeCells count="2">
    <mergeCell ref="G59:P59"/>
    <mergeCell ref="H7:Q7"/>
  </mergeCells>
  <printOptions horizontalCentered="1"/>
  <pageMargins left="1" right="0" top="1" bottom="0.7" header="0" footer="0"/>
  <pageSetup scale="30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F5540-348B-47AD-8A7F-F81720A30B07}">
  <sheetPr>
    <pageSetUpPr fitToPage="1"/>
  </sheetPr>
  <dimension ref="A1:V103"/>
  <sheetViews>
    <sheetView zoomScaleNormal="100" zoomScaleSheetLayoutView="100" workbookViewId="0">
      <selection activeCell="T34" sqref="T34"/>
    </sheetView>
  </sheetViews>
  <sheetFormatPr defaultColWidth="9.109375" defaultRowHeight="15.9" customHeight="1" x14ac:dyDescent="0.2"/>
  <cols>
    <col min="1" max="1" width="3.5546875" style="62" customWidth="1"/>
    <col min="2" max="2" width="6.88671875" style="62" bestFit="1" customWidth="1"/>
    <col min="3" max="3" width="10.6640625" style="62" customWidth="1"/>
    <col min="4" max="6" width="7.6640625" style="62" customWidth="1"/>
    <col min="7" max="13" width="12.109375" style="62" customWidth="1"/>
    <col min="14" max="14" width="11.33203125" style="62" customWidth="1"/>
    <col min="15" max="15" width="14.6640625" style="62" bestFit="1" customWidth="1"/>
    <col min="16" max="16" width="13.88671875" style="62" customWidth="1"/>
    <col min="17" max="17" width="17" style="62" customWidth="1"/>
    <col min="18" max="16384" width="9.109375" style="62"/>
  </cols>
  <sheetData>
    <row r="1" spans="1:17" ht="15.9" customHeight="1" thickBot="1" x14ac:dyDescent="0.25">
      <c r="A1" s="60" t="s">
        <v>898</v>
      </c>
      <c r="B1" s="60"/>
      <c r="C1" s="60"/>
      <c r="D1" s="60"/>
      <c r="E1" s="60"/>
      <c r="F1" s="60"/>
      <c r="G1" s="60"/>
      <c r="H1" s="60" t="s">
        <v>899</v>
      </c>
      <c r="I1" s="60"/>
      <c r="J1" s="60"/>
      <c r="K1" s="60"/>
      <c r="L1" s="60"/>
      <c r="M1" s="60"/>
      <c r="N1" s="60"/>
      <c r="O1" s="60"/>
      <c r="P1" s="60"/>
      <c r="Q1" s="61" t="s">
        <v>984</v>
      </c>
    </row>
    <row r="2" spans="1:17" ht="15.9" customHeight="1" x14ac:dyDescent="0.2">
      <c r="A2" s="62" t="s">
        <v>677</v>
      </c>
      <c r="F2" s="62" t="s">
        <v>901</v>
      </c>
      <c r="H2" s="62" t="s">
        <v>902</v>
      </c>
      <c r="O2" s="63" t="s">
        <v>903</v>
      </c>
    </row>
    <row r="3" spans="1:17" ht="15.9" customHeight="1" x14ac:dyDescent="0.2">
      <c r="H3" s="62" t="s">
        <v>904</v>
      </c>
      <c r="O3" s="64" t="s">
        <v>685</v>
      </c>
      <c r="P3" s="66" t="s">
        <v>682</v>
      </c>
      <c r="Q3" s="66"/>
    </row>
    <row r="4" spans="1:17" ht="15.9" customHeight="1" x14ac:dyDescent="0.2">
      <c r="A4" s="62" t="s">
        <v>683</v>
      </c>
      <c r="O4" s="64"/>
      <c r="P4" s="66" t="s">
        <v>684</v>
      </c>
      <c r="Q4" s="66"/>
    </row>
    <row r="5" spans="1:17" ht="15.9" customHeight="1" x14ac:dyDescent="0.2">
      <c r="O5" s="64"/>
      <c r="P5" s="66" t="s">
        <v>686</v>
      </c>
      <c r="Q5" s="66"/>
    </row>
    <row r="6" spans="1:17" ht="15.9" customHeight="1" thickBot="1" x14ac:dyDescent="0.25">
      <c r="A6" s="60" t="s">
        <v>905</v>
      </c>
      <c r="B6" s="60"/>
      <c r="C6" s="60"/>
      <c r="D6" s="60"/>
      <c r="E6" s="60"/>
      <c r="F6" s="60"/>
      <c r="G6" s="60"/>
      <c r="H6" s="60"/>
      <c r="I6" s="60"/>
      <c r="J6" s="60"/>
      <c r="K6" s="60"/>
      <c r="L6" s="60" t="s">
        <v>873</v>
      </c>
      <c r="M6" s="60"/>
      <c r="N6" s="60"/>
      <c r="O6" s="60"/>
      <c r="P6" s="60" t="s">
        <v>906</v>
      </c>
      <c r="Q6" s="60"/>
    </row>
    <row r="7" spans="1:17" ht="15.9" customHeight="1" x14ac:dyDescent="0.2">
      <c r="C7" s="67"/>
      <c r="D7" s="67"/>
      <c r="E7" s="67"/>
      <c r="G7" s="67"/>
      <c r="H7" s="372" t="s">
        <v>907</v>
      </c>
      <c r="I7" s="372"/>
      <c r="J7" s="372"/>
      <c r="K7" s="372"/>
      <c r="L7" s="372"/>
      <c r="M7" s="372"/>
      <c r="N7" s="372"/>
      <c r="O7" s="372"/>
      <c r="P7" s="372"/>
      <c r="Q7" s="372"/>
    </row>
    <row r="8" spans="1:17" ht="15.9" customHeight="1" x14ac:dyDescent="0.2">
      <c r="C8" s="67"/>
      <c r="D8" s="67"/>
      <c r="E8" s="67"/>
      <c r="G8" s="67" t="s">
        <v>908</v>
      </c>
      <c r="H8" s="67" t="s">
        <v>691</v>
      </c>
      <c r="I8" s="67" t="s">
        <v>692</v>
      </c>
      <c r="J8" s="67" t="s">
        <v>693</v>
      </c>
      <c r="K8" s="68" t="s">
        <v>694</v>
      </c>
      <c r="L8" s="68" t="s">
        <v>695</v>
      </c>
      <c r="M8" s="67" t="s">
        <v>696</v>
      </c>
      <c r="N8" s="67" t="s">
        <v>697</v>
      </c>
      <c r="O8" s="67" t="s">
        <v>698</v>
      </c>
      <c r="P8" s="67" t="s">
        <v>699</v>
      </c>
      <c r="Q8" s="87" t="s">
        <v>875</v>
      </c>
    </row>
    <row r="9" spans="1:17" ht="15.9" customHeight="1" x14ac:dyDescent="0.2">
      <c r="G9" s="68" t="s">
        <v>909</v>
      </c>
      <c r="H9" s="68" t="s">
        <v>910</v>
      </c>
      <c r="I9" s="68" t="s">
        <v>911</v>
      </c>
      <c r="J9" s="68" t="s">
        <v>912</v>
      </c>
      <c r="K9" s="68" t="s">
        <v>913</v>
      </c>
      <c r="L9" s="69" t="s">
        <v>914</v>
      </c>
      <c r="M9" s="88" t="s">
        <v>915</v>
      </c>
      <c r="N9" s="68" t="s">
        <v>916</v>
      </c>
      <c r="O9" s="68" t="s">
        <v>917</v>
      </c>
      <c r="Q9" s="68" t="s">
        <v>918</v>
      </c>
    </row>
    <row r="10" spans="1:17" ht="15.9" customHeight="1" x14ac:dyDescent="0.2">
      <c r="A10" s="62" t="s">
        <v>703</v>
      </c>
      <c r="B10" s="68" t="s">
        <v>374</v>
      </c>
      <c r="C10" s="68" t="s">
        <v>374</v>
      </c>
      <c r="D10" s="68"/>
      <c r="E10" s="68"/>
      <c r="G10" s="67" t="s">
        <v>919</v>
      </c>
      <c r="H10" s="69" t="s">
        <v>920</v>
      </c>
      <c r="I10" s="68" t="s">
        <v>921</v>
      </c>
      <c r="J10" s="68" t="s">
        <v>920</v>
      </c>
      <c r="K10" s="68" t="s">
        <v>920</v>
      </c>
      <c r="L10" s="69" t="s">
        <v>920</v>
      </c>
      <c r="M10" s="69" t="s">
        <v>920</v>
      </c>
      <c r="N10" s="68" t="s">
        <v>922</v>
      </c>
      <c r="O10" s="68" t="s">
        <v>923</v>
      </c>
      <c r="P10" s="68" t="s">
        <v>924</v>
      </c>
      <c r="Q10" s="68" t="s">
        <v>925</v>
      </c>
    </row>
    <row r="11" spans="1:17" ht="15.9" customHeight="1" thickBot="1" x14ac:dyDescent="0.25">
      <c r="A11" s="60" t="s">
        <v>708</v>
      </c>
      <c r="B11" s="70" t="s">
        <v>709</v>
      </c>
      <c r="C11" s="70" t="s">
        <v>926</v>
      </c>
      <c r="D11" s="70"/>
      <c r="E11" s="70"/>
      <c r="F11" s="60"/>
      <c r="G11" s="70" t="s">
        <v>927</v>
      </c>
      <c r="H11" s="72" t="s">
        <v>928</v>
      </c>
      <c r="I11" s="70" t="s">
        <v>929</v>
      </c>
      <c r="J11" s="71" t="s">
        <v>928</v>
      </c>
      <c r="K11" s="71" t="s">
        <v>928</v>
      </c>
      <c r="L11" s="72" t="s">
        <v>928</v>
      </c>
      <c r="M11" s="72" t="s">
        <v>928</v>
      </c>
      <c r="N11" s="71" t="s">
        <v>930</v>
      </c>
      <c r="O11" s="70" t="s">
        <v>931</v>
      </c>
      <c r="P11" s="70" t="s">
        <v>932</v>
      </c>
      <c r="Q11" s="71" t="s">
        <v>933</v>
      </c>
    </row>
    <row r="12" spans="1:17" ht="15.9" customHeight="1" x14ac:dyDescent="0.2">
      <c r="A12" s="68">
        <v>1</v>
      </c>
      <c r="B12" s="73"/>
      <c r="C12" s="73"/>
      <c r="D12" s="73"/>
      <c r="E12" s="73"/>
      <c r="G12" s="74"/>
      <c r="H12" s="73"/>
      <c r="J12" s="74"/>
      <c r="K12" s="74"/>
      <c r="L12" s="74"/>
      <c r="M12" s="74"/>
      <c r="N12" s="73"/>
      <c r="O12" s="73"/>
      <c r="Q12" s="73"/>
    </row>
    <row r="13" spans="1:17" ht="15.9" customHeight="1" x14ac:dyDescent="0.2">
      <c r="A13" s="68">
        <v>2</v>
      </c>
      <c r="B13" s="73"/>
      <c r="C13" s="73"/>
      <c r="G13" s="74"/>
      <c r="H13" s="74"/>
      <c r="J13" s="74"/>
      <c r="K13" s="74"/>
      <c r="L13" s="74"/>
      <c r="M13" s="74"/>
      <c r="N13" s="74"/>
      <c r="O13" s="74"/>
      <c r="Q13" s="73"/>
    </row>
    <row r="14" spans="1:17" ht="15.9" customHeight="1" x14ac:dyDescent="0.2">
      <c r="A14" s="68">
        <v>3</v>
      </c>
      <c r="B14" s="73"/>
      <c r="C14" s="65" t="s">
        <v>934</v>
      </c>
      <c r="G14" s="74">
        <v>2566765.2687199991</v>
      </c>
      <c r="H14" s="74">
        <v>-707366.03399999929</v>
      </c>
      <c r="I14" s="89">
        <v>0</v>
      </c>
      <c r="J14" s="74">
        <v>-64333.538999999997</v>
      </c>
      <c r="K14" s="74">
        <v>-17223.13</v>
      </c>
      <c r="L14" s="74">
        <v>-106210.4348</v>
      </c>
      <c r="M14" s="74">
        <v>-71244.582999999999</v>
      </c>
      <c r="N14" s="74">
        <v>0</v>
      </c>
      <c r="O14" s="74">
        <v>0</v>
      </c>
      <c r="P14" s="74">
        <v>0</v>
      </c>
      <c r="Q14" s="74">
        <v>-119662.05192000001</v>
      </c>
    </row>
    <row r="15" spans="1:17" ht="15.9" customHeight="1" x14ac:dyDescent="0.2">
      <c r="A15" s="68">
        <v>4</v>
      </c>
      <c r="B15" s="73"/>
      <c r="C15" s="75"/>
      <c r="H15" s="74"/>
      <c r="I15" s="74"/>
      <c r="J15" s="74"/>
      <c r="K15" s="74"/>
      <c r="L15" s="74"/>
      <c r="M15" s="74"/>
      <c r="N15" s="74"/>
      <c r="O15" s="74"/>
      <c r="P15" s="74"/>
      <c r="Q15" s="74"/>
    </row>
    <row r="16" spans="1:17" ht="15.9" customHeight="1" x14ac:dyDescent="0.2">
      <c r="A16" s="68">
        <v>5</v>
      </c>
      <c r="B16" s="73"/>
      <c r="C16" s="65" t="s">
        <v>935</v>
      </c>
      <c r="G16" s="76">
        <v>20788.443364529587</v>
      </c>
      <c r="H16" s="76">
        <v>24723.005777673399</v>
      </c>
      <c r="I16" s="76">
        <v>0</v>
      </c>
      <c r="J16" s="76">
        <v>-1013.9023315544</v>
      </c>
      <c r="K16" s="76">
        <v>-8600.9110000000001</v>
      </c>
      <c r="L16" s="76">
        <v>1845.9680000000001</v>
      </c>
      <c r="M16" s="76">
        <v>3.6506366667000112</v>
      </c>
      <c r="N16" s="76">
        <v>0</v>
      </c>
      <c r="O16" s="76">
        <v>0</v>
      </c>
      <c r="P16" s="76">
        <v>0</v>
      </c>
      <c r="Q16" s="76">
        <v>0</v>
      </c>
    </row>
    <row r="17" spans="1:17" ht="15.9" customHeight="1" x14ac:dyDescent="0.2">
      <c r="A17" s="68">
        <v>6</v>
      </c>
      <c r="B17" s="73"/>
      <c r="C17" s="65"/>
      <c r="G17" s="77"/>
      <c r="H17" s="77"/>
      <c r="J17" s="77"/>
      <c r="K17" s="77"/>
      <c r="L17" s="77"/>
      <c r="M17" s="77"/>
      <c r="N17" s="77"/>
      <c r="O17" s="77"/>
      <c r="Q17" s="77"/>
    </row>
    <row r="18" spans="1:17" ht="15.9" customHeight="1" x14ac:dyDescent="0.2">
      <c r="A18" s="68">
        <v>7</v>
      </c>
      <c r="B18" s="73"/>
      <c r="C18" s="65" t="s">
        <v>936</v>
      </c>
      <c r="G18" s="77">
        <f>+G14+G16</f>
        <v>2587553.7120845285</v>
      </c>
      <c r="H18" s="77">
        <f>SUM(H14:H16)</f>
        <v>-682643.02822232584</v>
      </c>
      <c r="I18" s="77">
        <f>SUM(I15:I16)</f>
        <v>0</v>
      </c>
      <c r="J18" s="77">
        <f t="shared" ref="J18:O18" si="0">SUM(J14:J16)</f>
        <v>-65347.441331554393</v>
      </c>
      <c r="K18" s="77">
        <f t="shared" si="0"/>
        <v>-25824.041000000001</v>
      </c>
      <c r="L18" s="77">
        <f t="shared" si="0"/>
        <v>-104364.46680000001</v>
      </c>
      <c r="M18" s="77">
        <f t="shared" si="0"/>
        <v>-71240.932363333297</v>
      </c>
      <c r="N18" s="77">
        <f t="shared" si="0"/>
        <v>0</v>
      </c>
      <c r="O18" s="77">
        <f t="shared" si="0"/>
        <v>0</v>
      </c>
      <c r="P18" s="77">
        <v>0</v>
      </c>
      <c r="Q18" s="77">
        <f>SUM(Q14:Q16)</f>
        <v>-119662.05192000001</v>
      </c>
    </row>
    <row r="19" spans="1:17" ht="15.9" customHeight="1" x14ac:dyDescent="0.2">
      <c r="A19" s="68">
        <v>8</v>
      </c>
      <c r="B19" s="73"/>
      <c r="C19" s="65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</row>
    <row r="20" spans="1:17" ht="15.9" customHeight="1" x14ac:dyDescent="0.2">
      <c r="A20" s="68">
        <v>9</v>
      </c>
      <c r="B20" s="73"/>
      <c r="C20" s="65" t="s">
        <v>937</v>
      </c>
      <c r="G20" s="77">
        <v>481554.37624241872</v>
      </c>
      <c r="H20" s="77">
        <v>-100</v>
      </c>
      <c r="I20" s="77">
        <v>0</v>
      </c>
      <c r="J20" s="77">
        <v>-64084.748833631689</v>
      </c>
      <c r="K20" s="77">
        <v>-2027.9093999999998</v>
      </c>
      <c r="L20" s="77">
        <v>-23228.76</v>
      </c>
      <c r="M20" s="77">
        <v>0</v>
      </c>
      <c r="N20" s="77">
        <v>-64.684250473641583</v>
      </c>
      <c r="O20" s="77">
        <v>-3.5008227263515801</v>
      </c>
      <c r="P20" s="77">
        <v>-250.23111271341173</v>
      </c>
      <c r="Q20" s="77">
        <v>0</v>
      </c>
    </row>
    <row r="21" spans="1:17" ht="15.9" customHeight="1" x14ac:dyDescent="0.2">
      <c r="A21" s="68">
        <v>10</v>
      </c>
      <c r="B21" s="73"/>
      <c r="C21" s="65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</row>
    <row r="22" spans="1:17" ht="15.9" customHeight="1" x14ac:dyDescent="0.2">
      <c r="A22" s="68">
        <v>11</v>
      </c>
      <c r="B22" s="73"/>
      <c r="C22" s="65" t="s">
        <v>910</v>
      </c>
      <c r="G22" s="77">
        <v>686104.63648418779</v>
      </c>
      <c r="H22" s="77">
        <v>-685468.13366666622</v>
      </c>
      <c r="I22" s="77">
        <v>0</v>
      </c>
      <c r="J22" s="77">
        <v>0</v>
      </c>
      <c r="K22" s="77">
        <v>-10.0426</v>
      </c>
      <c r="L22" s="77">
        <v>0</v>
      </c>
      <c r="M22" s="77">
        <v>0</v>
      </c>
      <c r="N22" s="77">
        <v>0</v>
      </c>
      <c r="O22" s="77">
        <v>0</v>
      </c>
      <c r="P22" s="77">
        <v>0</v>
      </c>
      <c r="Q22" s="77">
        <v>0</v>
      </c>
    </row>
    <row r="23" spans="1:17" ht="15.9" customHeight="1" x14ac:dyDescent="0.2">
      <c r="A23" s="68">
        <v>12</v>
      </c>
      <c r="B23" s="73"/>
      <c r="C23" s="65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</row>
    <row r="24" spans="1:17" ht="15.9" customHeight="1" x14ac:dyDescent="0.2">
      <c r="A24" s="68">
        <v>13</v>
      </c>
      <c r="B24" s="73"/>
      <c r="C24" s="65" t="s">
        <v>938</v>
      </c>
      <c r="G24" s="77">
        <v>16783.255023564801</v>
      </c>
      <c r="H24" s="77">
        <v>-16783.255023832829</v>
      </c>
      <c r="I24" s="77">
        <v>0</v>
      </c>
      <c r="J24" s="77">
        <v>0</v>
      </c>
      <c r="K24" s="77">
        <v>0</v>
      </c>
      <c r="L24" s="77">
        <v>0</v>
      </c>
      <c r="M24" s="77">
        <v>0</v>
      </c>
      <c r="N24" s="77">
        <v>0</v>
      </c>
      <c r="O24" s="77">
        <v>0</v>
      </c>
      <c r="P24" s="77">
        <v>0</v>
      </c>
      <c r="Q24" s="77">
        <v>0</v>
      </c>
    </row>
    <row r="25" spans="1:17" ht="15.9" customHeight="1" x14ac:dyDescent="0.2">
      <c r="A25" s="68">
        <v>14</v>
      </c>
      <c r="B25" s="73"/>
      <c r="C25" s="65"/>
      <c r="G25" s="77"/>
      <c r="H25" s="78"/>
      <c r="I25" s="78"/>
      <c r="J25" s="78"/>
      <c r="K25" s="78"/>
      <c r="L25" s="78"/>
      <c r="M25" s="78"/>
      <c r="N25" s="78"/>
      <c r="O25" s="78"/>
      <c r="P25" s="78"/>
      <c r="Q25" s="78"/>
    </row>
    <row r="26" spans="1:17" ht="15.9" customHeight="1" x14ac:dyDescent="0.2">
      <c r="A26" s="68">
        <v>15</v>
      </c>
      <c r="B26" s="73"/>
      <c r="C26" s="65" t="s">
        <v>939</v>
      </c>
      <c r="G26" s="77">
        <v>-20219.3287685664</v>
      </c>
      <c r="H26" s="77">
        <v>20219.328768566407</v>
      </c>
      <c r="I26" s="77">
        <v>0</v>
      </c>
      <c r="J26" s="77">
        <v>0</v>
      </c>
      <c r="K26" s="77">
        <v>0</v>
      </c>
      <c r="L26" s="77">
        <v>0</v>
      </c>
      <c r="M26" s="77">
        <v>0</v>
      </c>
      <c r="N26" s="77">
        <v>0</v>
      </c>
      <c r="O26" s="77">
        <v>0</v>
      </c>
      <c r="P26" s="77">
        <v>0</v>
      </c>
      <c r="Q26" s="77">
        <v>0</v>
      </c>
    </row>
    <row r="27" spans="1:17" ht="15.9" customHeight="1" x14ac:dyDescent="0.2">
      <c r="A27" s="68">
        <v>16</v>
      </c>
      <c r="B27" s="73"/>
      <c r="C27" s="65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</row>
    <row r="28" spans="1:17" ht="15.9" customHeight="1" x14ac:dyDescent="0.2">
      <c r="A28" s="366">
        <v>17</v>
      </c>
      <c r="B28" s="367"/>
      <c r="C28" s="368" t="s">
        <v>940</v>
      </c>
      <c r="D28" s="207"/>
      <c r="E28" s="207"/>
      <c r="F28" s="207"/>
      <c r="G28" s="365">
        <v>584822.36070200766</v>
      </c>
      <c r="H28" s="365">
        <v>0</v>
      </c>
      <c r="I28" s="365">
        <v>0</v>
      </c>
      <c r="J28" s="365">
        <v>-837.70799999999997</v>
      </c>
      <c r="K28" s="365">
        <v>-11493.010829999999</v>
      </c>
      <c r="L28" s="365">
        <v>-19012.2</v>
      </c>
      <c r="M28" s="365">
        <v>-21858.343349999996</v>
      </c>
      <c r="N28" s="365">
        <v>0</v>
      </c>
      <c r="O28" s="365">
        <v>0</v>
      </c>
      <c r="P28" s="365">
        <v>0</v>
      </c>
      <c r="Q28" s="365">
        <v>0</v>
      </c>
    </row>
    <row r="29" spans="1:17" ht="15.9" customHeight="1" x14ac:dyDescent="0.2">
      <c r="A29" s="68">
        <v>18</v>
      </c>
      <c r="B29" s="73"/>
      <c r="C29" s="65"/>
      <c r="G29" s="77"/>
      <c r="H29" s="77"/>
      <c r="I29" s="77"/>
      <c r="J29" s="77"/>
      <c r="K29" s="77"/>
      <c r="L29" s="77"/>
      <c r="M29" s="77"/>
      <c r="N29" s="77"/>
      <c r="O29" s="77"/>
      <c r="P29" s="77"/>
      <c r="Q29" s="77"/>
    </row>
    <row r="30" spans="1:17" ht="15.9" customHeight="1" x14ac:dyDescent="0.2">
      <c r="A30" s="68">
        <v>19</v>
      </c>
      <c r="B30" s="73"/>
      <c r="C30" s="65" t="s">
        <v>941</v>
      </c>
      <c r="G30" s="77">
        <v>227796.20402369063</v>
      </c>
      <c r="H30" s="77">
        <v>-507.4789816132897</v>
      </c>
      <c r="I30" s="77">
        <v>0</v>
      </c>
      <c r="J30" s="77">
        <v>-46.317793491298161</v>
      </c>
      <c r="K30" s="77">
        <v>-12.400040000004099</v>
      </c>
      <c r="L30" s="77">
        <v>-5838.5827999999892</v>
      </c>
      <c r="M30" s="77">
        <v>-51.299029999992889</v>
      </c>
      <c r="N30" s="77">
        <v>0</v>
      </c>
      <c r="O30" s="77">
        <v>0</v>
      </c>
      <c r="P30" s="77">
        <v>0</v>
      </c>
      <c r="Q30" s="77">
        <v>-119619.84632912799</v>
      </c>
    </row>
    <row r="31" spans="1:17" ht="15.9" customHeight="1" x14ac:dyDescent="0.2">
      <c r="A31" s="68">
        <v>20</v>
      </c>
      <c r="B31" s="73"/>
      <c r="C31" s="65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</row>
    <row r="32" spans="1:17" ht="15.9" customHeight="1" x14ac:dyDescent="0.2">
      <c r="A32" s="68">
        <v>21</v>
      </c>
      <c r="B32" s="73"/>
      <c r="C32" s="65" t="s">
        <v>942</v>
      </c>
      <c r="G32" s="77">
        <v>28320.929779166057</v>
      </c>
      <c r="H32" s="77">
        <v>246.96978804805582</v>
      </c>
      <c r="I32" s="77">
        <v>0</v>
      </c>
      <c r="J32" s="77">
        <v>-91.218056140818859</v>
      </c>
      <c r="K32" s="77">
        <v>-3066.4067154683848</v>
      </c>
      <c r="L32" s="77">
        <v>-14264.295525149999</v>
      </c>
      <c r="M32" s="77">
        <v>-12455.739812954</v>
      </c>
      <c r="N32" s="77">
        <v>16.394223282544459</v>
      </c>
      <c r="O32" s="77">
        <v>0.88728351999380795</v>
      </c>
      <c r="P32" s="77">
        <v>63.421075517214206</v>
      </c>
      <c r="Q32" s="77">
        <v>-10.697007006513349</v>
      </c>
    </row>
    <row r="33" spans="1:17" ht="15.9" customHeight="1" x14ac:dyDescent="0.2">
      <c r="A33" s="68">
        <v>22</v>
      </c>
      <c r="B33" s="73"/>
      <c r="C33" s="65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</row>
    <row r="34" spans="1:17" ht="15.9" customHeight="1" x14ac:dyDescent="0.2">
      <c r="A34" s="68">
        <v>23</v>
      </c>
      <c r="B34" s="73"/>
      <c r="C34" s="65" t="s">
        <v>943</v>
      </c>
      <c r="G34" s="77">
        <v>0</v>
      </c>
      <c r="H34" s="76">
        <v>0</v>
      </c>
      <c r="I34" s="76">
        <v>0</v>
      </c>
      <c r="J34" s="76">
        <v>0</v>
      </c>
      <c r="K34" s="76">
        <v>0</v>
      </c>
      <c r="L34" s="76">
        <v>0</v>
      </c>
      <c r="M34" s="76">
        <v>0</v>
      </c>
      <c r="N34" s="76">
        <v>0</v>
      </c>
      <c r="O34" s="76">
        <v>0</v>
      </c>
      <c r="P34" s="76">
        <v>0</v>
      </c>
      <c r="Q34" s="76">
        <v>0</v>
      </c>
    </row>
    <row r="35" spans="1:17" ht="15.9" customHeight="1" x14ac:dyDescent="0.2">
      <c r="A35" s="68">
        <v>24</v>
      </c>
      <c r="B35" s="73"/>
      <c r="C35" s="65" t="s">
        <v>944</v>
      </c>
      <c r="G35" s="90">
        <f t="shared" ref="G35:Q35" si="1">SUM(G20:G34)</f>
        <v>2005162.4334864696</v>
      </c>
      <c r="H35" s="77">
        <f t="shared" si="1"/>
        <v>-682392.56911549787</v>
      </c>
      <c r="I35" s="77">
        <f t="shared" si="1"/>
        <v>0</v>
      </c>
      <c r="J35" s="77">
        <f t="shared" si="1"/>
        <v>-65059.992683263801</v>
      </c>
      <c r="K35" s="77">
        <f t="shared" si="1"/>
        <v>-16609.769585468388</v>
      </c>
      <c r="L35" s="77">
        <f t="shared" si="1"/>
        <v>-62343.838325149991</v>
      </c>
      <c r="M35" s="77">
        <f t="shared" si="1"/>
        <v>-34365.382192953992</v>
      </c>
      <c r="N35" s="77">
        <f t="shared" si="1"/>
        <v>-48.290027191097124</v>
      </c>
      <c r="O35" s="77">
        <f t="shared" si="1"/>
        <v>-2.613539206357772</v>
      </c>
      <c r="P35" s="77">
        <f t="shared" si="1"/>
        <v>-186.81003719619753</v>
      </c>
      <c r="Q35" s="77">
        <f t="shared" si="1"/>
        <v>-119630.54333613451</v>
      </c>
    </row>
    <row r="36" spans="1:17" ht="15.9" customHeight="1" x14ac:dyDescent="0.2">
      <c r="A36" s="68">
        <v>25</v>
      </c>
      <c r="B36" s="73"/>
      <c r="C36" s="65"/>
      <c r="G36" s="77"/>
      <c r="H36" s="78"/>
      <c r="I36" s="78"/>
      <c r="J36" s="78"/>
      <c r="K36" s="78"/>
      <c r="L36" s="78"/>
      <c r="M36" s="78"/>
      <c r="N36" s="78"/>
      <c r="O36" s="78"/>
      <c r="P36" s="78"/>
      <c r="Q36" s="78"/>
    </row>
    <row r="37" spans="1:17" ht="15.9" customHeight="1" thickBot="1" x14ac:dyDescent="0.25">
      <c r="A37" s="68">
        <v>26</v>
      </c>
      <c r="B37" s="73"/>
      <c r="C37" s="65" t="s">
        <v>945</v>
      </c>
      <c r="G37" s="83">
        <f t="shared" ref="G37:Q37" si="2">+G18-G35</f>
        <v>582391.27859805897</v>
      </c>
      <c r="H37" s="83">
        <f t="shared" si="2"/>
        <v>-250.45910682796966</v>
      </c>
      <c r="I37" s="83">
        <f t="shared" si="2"/>
        <v>0</v>
      </c>
      <c r="J37" s="83">
        <f t="shared" si="2"/>
        <v>-287.44864829059225</v>
      </c>
      <c r="K37" s="83">
        <f t="shared" si="2"/>
        <v>-9214.2714145316131</v>
      </c>
      <c r="L37" s="83">
        <f t="shared" si="2"/>
        <v>-42020.628474850018</v>
      </c>
      <c r="M37" s="83">
        <f t="shared" si="2"/>
        <v>-36875.550170379305</v>
      </c>
      <c r="N37" s="83">
        <f t="shared" si="2"/>
        <v>48.290027191097124</v>
      </c>
      <c r="O37" s="83">
        <f t="shared" si="2"/>
        <v>2.613539206357772</v>
      </c>
      <c r="P37" s="83">
        <f t="shared" si="2"/>
        <v>186.81003719619753</v>
      </c>
      <c r="Q37" s="83">
        <f t="shared" si="2"/>
        <v>-31.508583865506807</v>
      </c>
    </row>
    <row r="38" spans="1:17" ht="15.9" customHeight="1" thickTop="1" x14ac:dyDescent="0.2">
      <c r="A38" s="68">
        <v>27</v>
      </c>
      <c r="B38" s="73"/>
      <c r="C38" s="73"/>
      <c r="N38" s="77"/>
      <c r="O38" s="77"/>
      <c r="P38" s="77"/>
      <c r="Q38" s="77"/>
    </row>
    <row r="39" spans="1:17" ht="15.9" customHeight="1" x14ac:dyDescent="0.2">
      <c r="A39" s="68">
        <v>28</v>
      </c>
      <c r="B39" s="73"/>
      <c r="G39" s="77"/>
      <c r="H39" s="77"/>
      <c r="I39" s="77"/>
      <c r="J39" s="77"/>
      <c r="K39" s="77"/>
      <c r="L39" s="77"/>
      <c r="M39" s="77"/>
      <c r="N39" s="77"/>
      <c r="O39" s="77"/>
      <c r="P39" s="77"/>
      <c r="Q39" s="77"/>
    </row>
    <row r="40" spans="1:17" ht="15.9" customHeight="1" x14ac:dyDescent="0.2">
      <c r="A40" s="68">
        <v>29</v>
      </c>
      <c r="B40" s="73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7"/>
    </row>
    <row r="41" spans="1:17" ht="15.9" customHeight="1" x14ac:dyDescent="0.2">
      <c r="A41" s="68">
        <v>30</v>
      </c>
      <c r="B41" s="73"/>
      <c r="C41" s="73"/>
      <c r="F41" s="77"/>
      <c r="G41" s="77"/>
      <c r="H41" s="77"/>
      <c r="I41" s="77"/>
      <c r="J41" s="77"/>
      <c r="K41" s="77"/>
      <c r="L41" s="77"/>
      <c r="M41" s="77"/>
      <c r="N41" s="77"/>
      <c r="O41" s="77"/>
      <c r="P41" s="78"/>
      <c r="Q41" s="78"/>
    </row>
    <row r="42" spans="1:17" ht="15.9" customHeight="1" x14ac:dyDescent="0.2">
      <c r="A42" s="68">
        <v>31</v>
      </c>
      <c r="B42" s="73"/>
      <c r="C42" s="73"/>
      <c r="F42" s="77"/>
      <c r="G42" s="77"/>
      <c r="H42" s="77"/>
      <c r="I42" s="77"/>
      <c r="J42" s="77"/>
      <c r="K42" s="77"/>
      <c r="L42" s="77"/>
      <c r="M42" s="77"/>
      <c r="N42" s="77"/>
      <c r="O42" s="77"/>
      <c r="P42" s="78"/>
      <c r="Q42" s="78"/>
    </row>
    <row r="43" spans="1:17" ht="15.9" customHeight="1" x14ac:dyDescent="0.2">
      <c r="A43" s="68">
        <v>32</v>
      </c>
      <c r="B43" s="73"/>
      <c r="C43" s="73"/>
      <c r="F43" s="77"/>
      <c r="G43" s="77"/>
      <c r="H43" s="77"/>
      <c r="I43" s="77"/>
      <c r="J43" s="77"/>
      <c r="K43" s="77"/>
      <c r="L43" s="77"/>
      <c r="M43" s="77"/>
      <c r="N43" s="77"/>
      <c r="O43" s="77"/>
      <c r="P43" s="78"/>
      <c r="Q43" s="78"/>
    </row>
    <row r="44" spans="1:17" ht="15.9" customHeight="1" x14ac:dyDescent="0.2">
      <c r="A44" s="68">
        <v>33</v>
      </c>
      <c r="B44" s="73"/>
      <c r="C44" s="73"/>
      <c r="F44" s="77"/>
      <c r="G44" s="77"/>
      <c r="H44" s="77"/>
      <c r="I44" s="77"/>
      <c r="J44" s="77"/>
      <c r="K44" s="77"/>
      <c r="L44" s="77"/>
      <c r="M44" s="77"/>
      <c r="N44" s="77"/>
      <c r="O44" s="77"/>
      <c r="P44" s="78"/>
      <c r="Q44" s="78"/>
    </row>
    <row r="45" spans="1:17" ht="15.9" customHeight="1" x14ac:dyDescent="0.2">
      <c r="A45" s="68">
        <v>34</v>
      </c>
      <c r="B45" s="73"/>
      <c r="C45" s="73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8"/>
      <c r="Q45" s="78"/>
    </row>
    <row r="46" spans="1:17" ht="15.9" customHeight="1" x14ac:dyDescent="0.2">
      <c r="A46" s="68">
        <v>35</v>
      </c>
      <c r="B46" s="73"/>
      <c r="C46" s="73"/>
      <c r="F46" s="77"/>
      <c r="G46" s="77"/>
      <c r="H46" s="77"/>
      <c r="I46" s="77"/>
      <c r="J46" s="77"/>
      <c r="K46" s="77"/>
      <c r="L46" s="77"/>
      <c r="M46" s="77"/>
      <c r="N46" s="77"/>
      <c r="O46" s="77"/>
      <c r="P46" s="78"/>
      <c r="Q46" s="78"/>
    </row>
    <row r="47" spans="1:17" ht="15.9" customHeight="1" x14ac:dyDescent="0.2">
      <c r="A47" s="68">
        <v>36</v>
      </c>
      <c r="B47" s="73"/>
      <c r="C47" s="73"/>
      <c r="F47" s="77"/>
      <c r="G47" s="77"/>
      <c r="H47" s="77"/>
      <c r="I47" s="77"/>
      <c r="J47" s="77"/>
      <c r="K47" s="77"/>
      <c r="L47" s="77"/>
      <c r="M47" s="77"/>
      <c r="N47" s="77"/>
      <c r="O47" s="77"/>
      <c r="P47" s="78"/>
      <c r="Q47" s="78"/>
    </row>
    <row r="48" spans="1:17" ht="15.9" customHeight="1" x14ac:dyDescent="0.2">
      <c r="A48" s="68">
        <v>37</v>
      </c>
      <c r="B48" s="73"/>
      <c r="C48" s="73"/>
      <c r="F48" s="77"/>
      <c r="G48" s="77"/>
      <c r="H48" s="77"/>
      <c r="I48" s="77"/>
      <c r="J48" s="77"/>
      <c r="K48" s="77"/>
      <c r="L48" s="77"/>
      <c r="M48" s="77"/>
      <c r="N48" s="77"/>
      <c r="O48" s="77"/>
      <c r="P48" s="78"/>
      <c r="Q48" s="78"/>
    </row>
    <row r="49" spans="1:17" ht="15.9" customHeight="1" x14ac:dyDescent="0.2">
      <c r="A49" s="68">
        <v>38</v>
      </c>
      <c r="B49" s="73"/>
      <c r="C49" s="73"/>
      <c r="F49" s="77"/>
      <c r="G49" s="77"/>
      <c r="H49" s="77"/>
      <c r="I49" s="77"/>
      <c r="J49" s="77"/>
      <c r="K49" s="77"/>
      <c r="L49" s="77"/>
      <c r="M49" s="77"/>
      <c r="N49" s="77"/>
      <c r="O49" s="77"/>
      <c r="P49" s="78"/>
      <c r="Q49" s="78"/>
    </row>
    <row r="50" spans="1:17" ht="15.9" customHeight="1" thickBot="1" x14ac:dyDescent="0.25">
      <c r="A50" s="70">
        <v>39</v>
      </c>
      <c r="B50" s="60" t="s">
        <v>730</v>
      </c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</row>
    <row r="51" spans="1:17" ht="15" customHeight="1" x14ac:dyDescent="0.2">
      <c r="A51" s="62" t="s">
        <v>946</v>
      </c>
      <c r="P51" s="62" t="s">
        <v>947</v>
      </c>
    </row>
    <row r="52" spans="1:17" ht="15" customHeight="1" x14ac:dyDescent="0.2"/>
    <row r="53" spans="1:17" ht="15.9" customHeight="1" thickBot="1" x14ac:dyDescent="0.25">
      <c r="A53" s="60" t="str">
        <f>+$A$1</f>
        <v>SCHEDULE C-2</v>
      </c>
      <c r="B53" s="60"/>
      <c r="C53" s="60"/>
      <c r="D53" s="60"/>
      <c r="E53" s="60"/>
      <c r="F53" s="60"/>
      <c r="G53" s="60"/>
      <c r="H53" s="60" t="s">
        <v>899</v>
      </c>
      <c r="I53" s="60"/>
      <c r="J53" s="60"/>
      <c r="K53" s="60"/>
      <c r="L53" s="60"/>
      <c r="M53" s="60"/>
      <c r="N53" s="60"/>
      <c r="O53" s="60"/>
      <c r="P53" s="60"/>
      <c r="Q53" s="61" t="s">
        <v>985</v>
      </c>
    </row>
    <row r="54" spans="1:17" ht="15.9" customHeight="1" x14ac:dyDescent="0.2">
      <c r="A54" s="62" t="s">
        <v>677</v>
      </c>
      <c r="F54" s="62" t="s">
        <v>901</v>
      </c>
      <c r="H54" s="62" t="s">
        <v>902</v>
      </c>
      <c r="O54" s="63" t="s">
        <v>903</v>
      </c>
    </row>
    <row r="55" spans="1:17" ht="15.9" customHeight="1" x14ac:dyDescent="0.2">
      <c r="H55" s="62" t="s">
        <v>904</v>
      </c>
      <c r="O55" s="64" t="s">
        <v>685</v>
      </c>
      <c r="P55" s="66" t="s">
        <v>682</v>
      </c>
      <c r="Q55" s="65"/>
    </row>
    <row r="56" spans="1:17" ht="15.9" customHeight="1" x14ac:dyDescent="0.2">
      <c r="A56" s="62" t="s">
        <v>683</v>
      </c>
      <c r="G56" s="62" t="str">
        <f>IF(+$G$4="","",$G$4)</f>
        <v/>
      </c>
      <c r="O56" s="64"/>
      <c r="P56" s="66" t="s">
        <v>684</v>
      </c>
      <c r="Q56" s="65"/>
    </row>
    <row r="57" spans="1:17" ht="15.9" customHeight="1" x14ac:dyDescent="0.2">
      <c r="G57" s="62" t="str">
        <f>IF(+$G$5="","",$G$5)</f>
        <v/>
      </c>
      <c r="O57" s="64"/>
      <c r="P57" s="66" t="s">
        <v>686</v>
      </c>
      <c r="Q57" s="65"/>
    </row>
    <row r="58" spans="1:17" ht="15.9" customHeight="1" thickBot="1" x14ac:dyDescent="0.25">
      <c r="A58" s="60" t="str">
        <f>A6</f>
        <v>DOCKET No. 20240026-EI</v>
      </c>
      <c r="B58" s="60"/>
      <c r="C58" s="60"/>
      <c r="D58" s="60"/>
      <c r="E58" s="60"/>
      <c r="F58" s="60"/>
      <c r="G58" s="60" t="str">
        <f>IF(+$G$6="","",$G$6)</f>
        <v/>
      </c>
      <c r="H58" s="60"/>
      <c r="I58" s="60"/>
      <c r="J58" s="60"/>
      <c r="K58" s="60"/>
      <c r="L58" s="60" t="s">
        <v>873</v>
      </c>
      <c r="M58" s="60"/>
      <c r="N58" s="60"/>
      <c r="O58" s="60"/>
      <c r="P58" s="60" t="s">
        <v>906</v>
      </c>
      <c r="Q58" s="60"/>
    </row>
    <row r="59" spans="1:17" ht="15.9" customHeight="1" x14ac:dyDescent="0.2">
      <c r="C59" s="67"/>
      <c r="D59" s="67"/>
      <c r="E59" s="67"/>
      <c r="F59" s="67"/>
      <c r="G59" s="371" t="s">
        <v>907</v>
      </c>
      <c r="H59" s="371"/>
      <c r="I59" s="371"/>
      <c r="J59" s="371"/>
      <c r="K59" s="371"/>
      <c r="L59" s="371"/>
      <c r="M59" s="371"/>
      <c r="N59" s="371"/>
      <c r="O59" s="371"/>
      <c r="P59" s="371"/>
      <c r="Q59" s="91"/>
    </row>
    <row r="60" spans="1:17" ht="15.9" customHeight="1" x14ac:dyDescent="0.2">
      <c r="C60" s="67"/>
      <c r="D60" s="67"/>
      <c r="E60" s="67"/>
      <c r="F60" s="67"/>
      <c r="G60" s="87" t="s">
        <v>949</v>
      </c>
      <c r="H60" s="87" t="s">
        <v>950</v>
      </c>
      <c r="I60" s="87" t="s">
        <v>951</v>
      </c>
      <c r="J60" s="87" t="s">
        <v>952</v>
      </c>
      <c r="K60" s="87" t="s">
        <v>953</v>
      </c>
      <c r="L60" s="87" t="s">
        <v>954</v>
      </c>
      <c r="M60" s="87" t="s">
        <v>982</v>
      </c>
      <c r="N60" s="87" t="s">
        <v>955</v>
      </c>
      <c r="O60" s="67"/>
      <c r="P60" s="68" t="s">
        <v>908</v>
      </c>
    </row>
    <row r="61" spans="1:17" ht="15.9" customHeight="1" x14ac:dyDescent="0.2">
      <c r="F61" s="68"/>
      <c r="G61" s="68" t="s">
        <v>957</v>
      </c>
      <c r="H61" s="68" t="s">
        <v>958</v>
      </c>
      <c r="I61" s="68"/>
      <c r="J61" s="68"/>
      <c r="K61" s="68"/>
      <c r="L61" s="68" t="s">
        <v>959</v>
      </c>
      <c r="N61" s="68" t="s">
        <v>960</v>
      </c>
      <c r="O61" s="68"/>
      <c r="P61" s="68" t="s">
        <v>961</v>
      </c>
    </row>
    <row r="62" spans="1:17" ht="15.9" customHeight="1" x14ac:dyDescent="0.2">
      <c r="A62" s="62" t="s">
        <v>703</v>
      </c>
      <c r="B62" s="68" t="s">
        <v>374</v>
      </c>
      <c r="C62" s="68" t="s">
        <v>374</v>
      </c>
      <c r="D62" s="68"/>
      <c r="E62" s="68"/>
      <c r="F62" s="67"/>
      <c r="G62" s="68" t="s">
        <v>962</v>
      </c>
      <c r="H62" s="68" t="s">
        <v>963</v>
      </c>
      <c r="I62" s="68" t="s">
        <v>964</v>
      </c>
      <c r="J62" s="68" t="s">
        <v>965</v>
      </c>
      <c r="K62" s="68" t="s">
        <v>966</v>
      </c>
      <c r="L62" s="68" t="s">
        <v>967</v>
      </c>
      <c r="M62" s="68" t="s">
        <v>968</v>
      </c>
      <c r="N62" s="68" t="s">
        <v>959</v>
      </c>
      <c r="O62" s="68" t="s">
        <v>353</v>
      </c>
      <c r="P62" s="68" t="s">
        <v>969</v>
      </c>
    </row>
    <row r="63" spans="1:17" ht="15.9" customHeight="1" thickBot="1" x14ac:dyDescent="0.25">
      <c r="A63" s="60" t="s">
        <v>708</v>
      </c>
      <c r="B63" s="70" t="s">
        <v>709</v>
      </c>
      <c r="C63" s="70" t="s">
        <v>926</v>
      </c>
      <c r="D63" s="70"/>
      <c r="E63" s="70"/>
      <c r="F63" s="70"/>
      <c r="G63" s="70" t="s">
        <v>970</v>
      </c>
      <c r="H63" s="70" t="s">
        <v>971</v>
      </c>
      <c r="I63" s="70" t="s">
        <v>972</v>
      </c>
      <c r="J63" s="70" t="s">
        <v>973</v>
      </c>
      <c r="K63" s="70" t="s">
        <v>974</v>
      </c>
      <c r="L63" s="70" t="s">
        <v>975</v>
      </c>
      <c r="M63" s="70" t="s">
        <v>983</v>
      </c>
      <c r="N63" s="70" t="s">
        <v>977</v>
      </c>
      <c r="O63" s="70" t="s">
        <v>362</v>
      </c>
      <c r="P63" s="70" t="s">
        <v>978</v>
      </c>
    </row>
    <row r="64" spans="1:17" ht="15.9" customHeight="1" x14ac:dyDescent="0.2">
      <c r="A64" s="68">
        <v>1</v>
      </c>
      <c r="B64" s="73"/>
      <c r="C64" s="73"/>
      <c r="D64" s="73"/>
      <c r="E64" s="73"/>
      <c r="F64" s="74"/>
      <c r="H64" s="73"/>
      <c r="J64" s="73"/>
      <c r="O64" s="73"/>
      <c r="P64" s="73"/>
    </row>
    <row r="65" spans="1:16" ht="15.9" customHeight="1" x14ac:dyDescent="0.2">
      <c r="A65" s="68">
        <v>2</v>
      </c>
      <c r="B65" s="73"/>
      <c r="C65" s="73"/>
      <c r="F65" s="74"/>
      <c r="H65" s="74"/>
      <c r="J65" s="74"/>
      <c r="O65" s="74"/>
      <c r="P65" s="74"/>
    </row>
    <row r="66" spans="1:16" ht="15.9" customHeight="1" x14ac:dyDescent="0.2">
      <c r="A66" s="68">
        <v>3</v>
      </c>
      <c r="B66" s="73"/>
      <c r="C66" s="62" t="s">
        <v>934</v>
      </c>
      <c r="F66" s="77"/>
      <c r="G66" s="74">
        <v>0</v>
      </c>
      <c r="H66" s="74">
        <v>0</v>
      </c>
      <c r="I66" s="74">
        <v>0</v>
      </c>
      <c r="J66" s="74">
        <v>0</v>
      </c>
      <c r="K66" s="74">
        <v>0</v>
      </c>
      <c r="L66" s="74">
        <v>0</v>
      </c>
      <c r="M66" s="74">
        <v>0</v>
      </c>
      <c r="N66" s="74">
        <v>0</v>
      </c>
      <c r="O66" s="74">
        <f>+SUM(H14:Q14)+SUM(G66:N66)</f>
        <v>-1086039.7727199993</v>
      </c>
      <c r="P66" s="74">
        <f>+O66+G14</f>
        <v>1480725.4959999998</v>
      </c>
    </row>
    <row r="67" spans="1:16" ht="15.9" customHeight="1" x14ac:dyDescent="0.2">
      <c r="A67" s="68">
        <v>4</v>
      </c>
      <c r="B67" s="73"/>
      <c r="C67" s="73"/>
      <c r="F67" s="77"/>
      <c r="G67" s="74"/>
      <c r="H67" s="74"/>
      <c r="I67" s="74"/>
      <c r="J67" s="74"/>
      <c r="K67" s="74"/>
      <c r="L67" s="74"/>
      <c r="M67" s="74"/>
      <c r="N67" s="74"/>
      <c r="O67" s="74"/>
    </row>
    <row r="68" spans="1:16" ht="15.9" customHeight="1" x14ac:dyDescent="0.2">
      <c r="A68" s="68">
        <v>5</v>
      </c>
      <c r="B68" s="73"/>
      <c r="C68" s="62" t="s">
        <v>935</v>
      </c>
      <c r="F68" s="77"/>
      <c r="G68" s="76">
        <v>0</v>
      </c>
      <c r="H68" s="76">
        <v>0</v>
      </c>
      <c r="I68" s="76">
        <v>0</v>
      </c>
      <c r="J68" s="76">
        <v>0</v>
      </c>
      <c r="K68" s="76">
        <v>0</v>
      </c>
      <c r="L68" s="76">
        <v>0</v>
      </c>
      <c r="M68" s="76">
        <v>0</v>
      </c>
      <c r="N68" s="76">
        <v>0</v>
      </c>
      <c r="O68" s="76">
        <f>+SUM(H16:Q16)+SUM(G68:N68)</f>
        <v>16957.811082785702</v>
      </c>
      <c r="P68" s="76">
        <f>+O68+G16</f>
        <v>37746.254447315288</v>
      </c>
    </row>
    <row r="69" spans="1:16" ht="15.9" customHeight="1" x14ac:dyDescent="0.2">
      <c r="A69" s="68">
        <v>6</v>
      </c>
      <c r="B69" s="73"/>
      <c r="F69" s="77"/>
      <c r="G69" s="77"/>
      <c r="H69" s="77"/>
      <c r="J69" s="77"/>
      <c r="O69" s="77"/>
      <c r="P69" s="77"/>
    </row>
    <row r="70" spans="1:16" ht="15.9" customHeight="1" x14ac:dyDescent="0.2">
      <c r="A70" s="68">
        <v>7</v>
      </c>
      <c r="B70" s="73"/>
      <c r="C70" s="62" t="s">
        <v>936</v>
      </c>
      <c r="F70" s="77"/>
      <c r="G70" s="77">
        <f>+G66+G68</f>
        <v>0</v>
      </c>
      <c r="H70" s="77">
        <f>SUM(H66:H68)</f>
        <v>0</v>
      </c>
      <c r="I70" s="77">
        <v>0</v>
      </c>
      <c r="J70" s="77">
        <f>+J66+J68</f>
        <v>0</v>
      </c>
      <c r="K70" s="77">
        <f>+K66+K68</f>
        <v>0</v>
      </c>
      <c r="L70" s="77">
        <f>+L66+L68</f>
        <v>0</v>
      </c>
      <c r="M70" s="77">
        <f>+M66+M68</f>
        <v>0</v>
      </c>
      <c r="N70" s="77">
        <f>+N66+N68</f>
        <v>0</v>
      </c>
      <c r="O70" s="77">
        <f>+SUM(H18:Q18)+SUM(G70:N70)</f>
        <v>-1069081.9616372136</v>
      </c>
      <c r="P70" s="77">
        <f>+O70+G18</f>
        <v>1518471.7504473149</v>
      </c>
    </row>
    <row r="71" spans="1:16" ht="15.9" customHeight="1" x14ac:dyDescent="0.2">
      <c r="A71" s="68">
        <v>8</v>
      </c>
      <c r="B71" s="73"/>
      <c r="F71" s="77"/>
      <c r="G71" s="77"/>
      <c r="H71" s="77"/>
      <c r="I71" s="77"/>
      <c r="J71" s="77"/>
      <c r="K71" s="77"/>
      <c r="L71" s="77"/>
      <c r="M71" s="77"/>
      <c r="N71" s="77"/>
      <c r="O71" s="77"/>
      <c r="P71" s="77"/>
    </row>
    <row r="72" spans="1:16" ht="15.9" customHeight="1" x14ac:dyDescent="0.2">
      <c r="A72" s="68">
        <v>9</v>
      </c>
      <c r="B72" s="73"/>
      <c r="C72" s="62" t="s">
        <v>937</v>
      </c>
      <c r="F72" s="77"/>
      <c r="G72" s="77">
        <v>0</v>
      </c>
      <c r="H72" s="77">
        <v>0</v>
      </c>
      <c r="I72" s="77">
        <v>-23.436422364409882</v>
      </c>
      <c r="J72" s="77">
        <v>0</v>
      </c>
      <c r="K72" s="77">
        <v>0</v>
      </c>
      <c r="L72" s="77">
        <v>0</v>
      </c>
      <c r="M72" s="77">
        <v>0</v>
      </c>
      <c r="N72" s="77">
        <v>0</v>
      </c>
      <c r="O72" s="77">
        <f>+SUM(H20:Q20)+SUM(G72:N72)</f>
        <v>-89783.2708419095</v>
      </c>
      <c r="P72" s="77">
        <f>+O72+G20</f>
        <v>391771.1054005092</v>
      </c>
    </row>
    <row r="73" spans="1:16" ht="15.9" customHeight="1" x14ac:dyDescent="0.2">
      <c r="A73" s="68">
        <v>10</v>
      </c>
      <c r="B73" s="73"/>
      <c r="F73" s="77"/>
      <c r="G73" s="77"/>
      <c r="H73" s="77"/>
      <c r="I73" s="77"/>
      <c r="J73" s="77"/>
      <c r="K73" s="77"/>
      <c r="L73" s="77"/>
      <c r="M73" s="77"/>
      <c r="N73" s="77"/>
      <c r="O73" s="77"/>
      <c r="P73" s="77"/>
    </row>
    <row r="74" spans="1:16" ht="15.9" customHeight="1" x14ac:dyDescent="0.2">
      <c r="A74" s="68">
        <v>11</v>
      </c>
      <c r="B74" s="73"/>
      <c r="C74" s="62" t="s">
        <v>910</v>
      </c>
      <c r="F74" s="77"/>
      <c r="G74" s="77">
        <v>0</v>
      </c>
      <c r="H74" s="77">
        <v>0</v>
      </c>
      <c r="I74" s="77">
        <v>0</v>
      </c>
      <c r="J74" s="77">
        <v>0</v>
      </c>
      <c r="K74" s="77">
        <v>0</v>
      </c>
      <c r="L74" s="77">
        <v>0</v>
      </c>
      <c r="M74" s="77">
        <v>0</v>
      </c>
      <c r="N74" s="77">
        <v>0</v>
      </c>
      <c r="O74" s="77">
        <f>+SUM(H22:Q22)+SUM(G74:N74)</f>
        <v>-685478.17626666627</v>
      </c>
      <c r="P74" s="77">
        <f>+O74+G22</f>
        <v>626.46021752152592</v>
      </c>
    </row>
    <row r="75" spans="1:16" ht="15.9" customHeight="1" x14ac:dyDescent="0.2">
      <c r="A75" s="68">
        <v>12</v>
      </c>
      <c r="B75" s="73"/>
      <c r="F75" s="77"/>
      <c r="G75" s="77"/>
      <c r="H75" s="77"/>
      <c r="I75" s="77"/>
      <c r="J75" s="77"/>
      <c r="K75" s="77"/>
      <c r="L75" s="77"/>
      <c r="M75" s="77"/>
      <c r="N75" s="77"/>
      <c r="O75" s="77"/>
      <c r="P75" s="77"/>
    </row>
    <row r="76" spans="1:16" ht="15.9" customHeight="1" x14ac:dyDescent="0.2">
      <c r="A76" s="68">
        <v>13</v>
      </c>
      <c r="B76" s="73"/>
      <c r="C76" s="62" t="s">
        <v>938</v>
      </c>
      <c r="F76" s="77"/>
      <c r="G76" s="77">
        <v>0</v>
      </c>
      <c r="H76" s="77">
        <v>0</v>
      </c>
      <c r="I76" s="77">
        <v>0</v>
      </c>
      <c r="J76" s="77">
        <v>0</v>
      </c>
      <c r="K76" s="77">
        <v>0</v>
      </c>
      <c r="L76" s="77">
        <v>0</v>
      </c>
      <c r="M76" s="77">
        <v>0</v>
      </c>
      <c r="N76" s="77">
        <v>0</v>
      </c>
      <c r="O76" s="77">
        <f>+SUM(H24:Q24)+SUM(G76:N76)</f>
        <v>-16783.255023832829</v>
      </c>
      <c r="P76" s="77">
        <f>ROUND(+O76+G24,0)</f>
        <v>0</v>
      </c>
    </row>
    <row r="77" spans="1:16" ht="15.9" customHeight="1" x14ac:dyDescent="0.2">
      <c r="A77" s="68">
        <v>14</v>
      </c>
      <c r="B77" s="73"/>
      <c r="F77" s="77"/>
      <c r="G77" s="78"/>
      <c r="H77" s="78"/>
      <c r="I77" s="78"/>
      <c r="J77" s="78"/>
      <c r="K77" s="78"/>
      <c r="L77" s="78"/>
      <c r="M77" s="78"/>
      <c r="N77" s="78"/>
      <c r="O77" s="78"/>
      <c r="P77" s="77"/>
    </row>
    <row r="78" spans="1:16" ht="15.9" customHeight="1" x14ac:dyDescent="0.2">
      <c r="A78" s="68">
        <v>15</v>
      </c>
      <c r="B78" s="73"/>
      <c r="C78" s="62" t="s">
        <v>939</v>
      </c>
      <c r="F78" s="77"/>
      <c r="G78" s="77">
        <v>0</v>
      </c>
      <c r="H78" s="77">
        <v>0</v>
      </c>
      <c r="I78" s="77">
        <v>0</v>
      </c>
      <c r="J78" s="77">
        <v>0</v>
      </c>
      <c r="K78" s="77">
        <v>0</v>
      </c>
      <c r="L78" s="77">
        <v>0</v>
      </c>
      <c r="M78" s="77">
        <v>0</v>
      </c>
      <c r="N78" s="77">
        <v>0</v>
      </c>
      <c r="O78" s="77">
        <f>+SUM(H26:Q26)+SUM(G78:N78)</f>
        <v>20219.328768566407</v>
      </c>
      <c r="P78" s="77">
        <f>+O78+G26</f>
        <v>0</v>
      </c>
    </row>
    <row r="79" spans="1:16" ht="15.9" customHeight="1" x14ac:dyDescent="0.2">
      <c r="A79" s="68">
        <v>16</v>
      </c>
      <c r="B79" s="73"/>
      <c r="F79" s="77"/>
      <c r="G79" s="77"/>
      <c r="H79" s="77"/>
      <c r="I79" s="77"/>
      <c r="J79" s="77"/>
      <c r="K79" s="77"/>
      <c r="L79" s="77"/>
      <c r="M79" s="77"/>
      <c r="N79" s="77"/>
      <c r="O79" s="77"/>
      <c r="P79" s="77"/>
    </row>
    <row r="80" spans="1:16" ht="15.9" customHeight="1" x14ac:dyDescent="0.2">
      <c r="A80" s="68">
        <v>17</v>
      </c>
      <c r="B80" s="73"/>
      <c r="C80" s="65" t="s">
        <v>940</v>
      </c>
      <c r="G80" s="77">
        <v>0</v>
      </c>
      <c r="H80" s="77">
        <v>0</v>
      </c>
      <c r="I80" s="77">
        <v>0</v>
      </c>
      <c r="J80" s="77">
        <v>-185.02110847827583</v>
      </c>
      <c r="K80" s="77">
        <v>0</v>
      </c>
      <c r="L80" s="77">
        <v>0</v>
      </c>
      <c r="M80" s="77">
        <v>0</v>
      </c>
      <c r="N80" s="77">
        <v>0</v>
      </c>
      <c r="O80" s="77">
        <f>+SUM(H28:Q28)+SUM(G80:N80)</f>
        <v>-53386.283288478277</v>
      </c>
      <c r="P80" s="365">
        <f>+O80+G28</f>
        <v>531436.07741352939</v>
      </c>
    </row>
    <row r="81" spans="1:17" ht="15.9" customHeight="1" x14ac:dyDescent="0.2">
      <c r="A81" s="68">
        <v>18</v>
      </c>
      <c r="B81" s="73"/>
      <c r="F81" s="77"/>
      <c r="G81" s="77"/>
      <c r="H81" s="77"/>
      <c r="I81" s="77"/>
      <c r="J81" s="77"/>
      <c r="K81" s="77"/>
      <c r="L81" s="77"/>
      <c r="M81" s="77"/>
      <c r="N81" s="77"/>
      <c r="O81" s="77"/>
      <c r="P81" s="77"/>
    </row>
    <row r="82" spans="1:17" ht="15.9" customHeight="1" x14ac:dyDescent="0.2">
      <c r="A82" s="68">
        <v>19</v>
      </c>
      <c r="B82" s="73"/>
      <c r="C82" s="62" t="s">
        <v>941</v>
      </c>
      <c r="F82" s="77"/>
      <c r="G82" s="77">
        <v>0</v>
      </c>
      <c r="H82" s="77">
        <v>0</v>
      </c>
      <c r="I82" s="77">
        <v>0</v>
      </c>
      <c r="J82" s="77">
        <v>-127.79701275763914</v>
      </c>
      <c r="K82" s="77">
        <v>0</v>
      </c>
      <c r="L82" s="77">
        <v>0</v>
      </c>
      <c r="M82" s="77">
        <v>0</v>
      </c>
      <c r="N82" s="77">
        <v>0</v>
      </c>
      <c r="O82" s="77">
        <f>+SUM(H30:Q30)+SUM(G82:N82)</f>
        <v>-126203.7219869902</v>
      </c>
      <c r="P82" s="77">
        <f>+O82+G30</f>
        <v>101592.48203670043</v>
      </c>
    </row>
    <row r="83" spans="1:17" ht="15.9" customHeight="1" x14ac:dyDescent="0.2">
      <c r="A83" s="68">
        <v>20</v>
      </c>
      <c r="B83" s="73"/>
      <c r="F83" s="77"/>
      <c r="G83" s="77"/>
      <c r="H83" s="77"/>
      <c r="I83" s="77"/>
      <c r="J83" s="77"/>
      <c r="K83" s="77"/>
      <c r="L83" s="77"/>
      <c r="M83" s="77"/>
      <c r="N83" s="77"/>
      <c r="O83" s="77"/>
      <c r="P83" s="77"/>
    </row>
    <row r="84" spans="1:17" ht="15.9" customHeight="1" x14ac:dyDescent="0.2">
      <c r="A84" s="68">
        <v>21</v>
      </c>
      <c r="B84" s="73"/>
      <c r="C84" s="62" t="s">
        <v>942</v>
      </c>
      <c r="F84" s="77"/>
      <c r="G84" s="77">
        <v>5763.6909999999998</v>
      </c>
      <c r="H84" s="77">
        <v>0</v>
      </c>
      <c r="I84" s="77">
        <v>5.9399612482596851</v>
      </c>
      <c r="J84" s="77">
        <v>79.283752827242651</v>
      </c>
      <c r="K84" s="77">
        <v>-12936</v>
      </c>
      <c r="L84" s="77">
        <v>0</v>
      </c>
      <c r="M84" s="77">
        <v>0</v>
      </c>
      <c r="N84" s="77">
        <v>0</v>
      </c>
      <c r="O84" s="77">
        <f>+SUM(H32:Q32)+SUM(G84:N84)</f>
        <v>-36647.770032276407</v>
      </c>
      <c r="P84" s="77">
        <f>+O84+G32</f>
        <v>-8326.8402531103493</v>
      </c>
    </row>
    <row r="85" spans="1:17" ht="15.9" customHeight="1" x14ac:dyDescent="0.2">
      <c r="A85" s="68">
        <v>22</v>
      </c>
      <c r="B85" s="73"/>
      <c r="F85" s="77"/>
      <c r="G85" s="77"/>
      <c r="H85" s="77"/>
      <c r="I85" s="77"/>
      <c r="J85" s="77"/>
      <c r="K85" s="77"/>
      <c r="L85" s="77"/>
      <c r="M85" s="77"/>
      <c r="N85" s="77"/>
      <c r="O85" s="77"/>
      <c r="P85" s="77"/>
    </row>
    <row r="86" spans="1:17" ht="15.9" customHeight="1" x14ac:dyDescent="0.2">
      <c r="A86" s="68">
        <v>23</v>
      </c>
      <c r="B86" s="73"/>
      <c r="C86" s="62" t="s">
        <v>943</v>
      </c>
      <c r="F86" s="77"/>
      <c r="G86" s="76">
        <v>0</v>
      </c>
      <c r="H86" s="76">
        <v>0</v>
      </c>
      <c r="I86" s="76">
        <v>0</v>
      </c>
      <c r="J86" s="76">
        <v>0</v>
      </c>
      <c r="K86" s="76">
        <v>0</v>
      </c>
      <c r="L86" s="76">
        <v>0</v>
      </c>
      <c r="M86" s="76">
        <v>0</v>
      </c>
      <c r="N86" s="76">
        <v>0</v>
      </c>
      <c r="O86" s="76">
        <f>+SUM(H34:Q34)+SUM(G86:N86)</f>
        <v>0</v>
      </c>
      <c r="P86" s="76">
        <f>+O86+G34</f>
        <v>0</v>
      </c>
    </row>
    <row r="87" spans="1:17" ht="15.9" customHeight="1" x14ac:dyDescent="0.2">
      <c r="A87" s="68">
        <v>24</v>
      </c>
      <c r="B87" s="73"/>
      <c r="C87" s="62" t="s">
        <v>944</v>
      </c>
      <c r="F87" s="77"/>
      <c r="G87" s="77">
        <f t="shared" ref="G87:P87" si="3">SUM(G72:G86)</f>
        <v>5763.6909999999998</v>
      </c>
      <c r="H87" s="77">
        <f t="shared" si="3"/>
        <v>0</v>
      </c>
      <c r="I87" s="77">
        <f t="shared" si="3"/>
        <v>-17.496461116150197</v>
      </c>
      <c r="J87" s="77">
        <f t="shared" si="3"/>
        <v>-233.53436840867232</v>
      </c>
      <c r="K87" s="77">
        <f t="shared" si="3"/>
        <v>-12936</v>
      </c>
      <c r="L87" s="77">
        <f t="shared" si="3"/>
        <v>0</v>
      </c>
      <c r="M87" s="77">
        <f t="shared" si="3"/>
        <v>0</v>
      </c>
      <c r="N87" s="77">
        <f t="shared" si="3"/>
        <v>0</v>
      </c>
      <c r="O87" s="77">
        <f t="shared" si="3"/>
        <v>-988063.148671587</v>
      </c>
      <c r="P87" s="77">
        <f t="shared" si="3"/>
        <v>1017099.2848151502</v>
      </c>
    </row>
    <row r="88" spans="1:17" ht="15.9" customHeight="1" x14ac:dyDescent="0.2">
      <c r="A88" s="68">
        <v>25</v>
      </c>
      <c r="B88" s="73"/>
      <c r="F88" s="77"/>
      <c r="G88" s="78"/>
      <c r="H88" s="78"/>
      <c r="I88" s="78"/>
      <c r="J88" s="78"/>
      <c r="K88" s="78"/>
      <c r="L88" s="78"/>
      <c r="M88" s="78"/>
      <c r="N88" s="78"/>
      <c r="O88" s="78"/>
      <c r="P88" s="77"/>
    </row>
    <row r="89" spans="1:17" ht="15.9" customHeight="1" thickBot="1" x14ac:dyDescent="0.25">
      <c r="A89" s="68">
        <v>26</v>
      </c>
      <c r="B89" s="73"/>
      <c r="C89" s="62" t="s">
        <v>945</v>
      </c>
      <c r="F89" s="77"/>
      <c r="G89" s="83">
        <f t="shared" ref="G89:P89" si="4">+G70-G87</f>
        <v>-5763.6909999999998</v>
      </c>
      <c r="H89" s="83">
        <f t="shared" si="4"/>
        <v>0</v>
      </c>
      <c r="I89" s="83">
        <f t="shared" si="4"/>
        <v>17.496461116150197</v>
      </c>
      <c r="J89" s="83">
        <f t="shared" si="4"/>
        <v>233.53436840867232</v>
      </c>
      <c r="K89" s="83">
        <f t="shared" si="4"/>
        <v>12936</v>
      </c>
      <c r="L89" s="83">
        <f t="shared" si="4"/>
        <v>0</v>
      </c>
      <c r="M89" s="83">
        <f t="shared" si="4"/>
        <v>0</v>
      </c>
      <c r="N89" s="83">
        <f t="shared" si="4"/>
        <v>0</v>
      </c>
      <c r="O89" s="83">
        <f t="shared" si="4"/>
        <v>-81018.812965626596</v>
      </c>
      <c r="P89" s="83">
        <f t="shared" si="4"/>
        <v>501372.46563216473</v>
      </c>
    </row>
    <row r="90" spans="1:17" ht="15.9" customHeight="1" thickTop="1" x14ac:dyDescent="0.2">
      <c r="A90" s="68">
        <v>27</v>
      </c>
      <c r="B90" s="73"/>
      <c r="C90" s="73"/>
      <c r="F90" s="77"/>
      <c r="G90" s="77"/>
      <c r="H90" s="77"/>
      <c r="I90" s="77"/>
      <c r="J90" s="77"/>
      <c r="K90" s="77"/>
      <c r="L90" s="77"/>
      <c r="M90" s="77"/>
      <c r="N90" s="77"/>
      <c r="O90" s="77"/>
      <c r="P90" s="77"/>
      <c r="Q90" s="77"/>
    </row>
    <row r="91" spans="1:17" ht="15.9" customHeight="1" x14ac:dyDescent="0.2">
      <c r="A91" s="68">
        <v>28</v>
      </c>
      <c r="B91" s="73"/>
      <c r="F91" s="77"/>
      <c r="G91" s="77"/>
      <c r="H91" s="77"/>
      <c r="I91" s="77"/>
      <c r="J91" s="77"/>
      <c r="K91" s="77"/>
      <c r="L91" s="77"/>
      <c r="M91" s="77"/>
      <c r="P91" s="77"/>
    </row>
    <row r="92" spans="1:17" ht="15.9" customHeight="1" x14ac:dyDescent="0.2">
      <c r="A92" s="68">
        <v>29</v>
      </c>
      <c r="B92" s="73"/>
      <c r="C92" s="73"/>
      <c r="F92" s="77"/>
      <c r="G92" s="77"/>
      <c r="H92" s="77"/>
      <c r="I92" s="77"/>
      <c r="J92" s="77"/>
      <c r="K92" s="77"/>
      <c r="L92" s="77"/>
      <c r="M92" s="77"/>
    </row>
    <row r="93" spans="1:17" ht="15.9" customHeight="1" x14ac:dyDescent="0.2">
      <c r="A93" s="68">
        <v>30</v>
      </c>
      <c r="B93" s="73"/>
      <c r="F93" s="77"/>
      <c r="G93" s="77"/>
      <c r="H93" s="77"/>
      <c r="I93" s="77"/>
      <c r="J93" s="77"/>
      <c r="K93" s="77"/>
      <c r="L93" s="77"/>
      <c r="M93" s="77"/>
      <c r="N93" s="77"/>
      <c r="O93" s="77"/>
      <c r="P93" s="77"/>
      <c r="Q93" s="77"/>
    </row>
    <row r="94" spans="1:17" ht="15.9" customHeight="1" x14ac:dyDescent="0.2">
      <c r="A94" s="68">
        <v>31</v>
      </c>
      <c r="B94" s="73"/>
      <c r="C94" s="73"/>
      <c r="F94" s="77"/>
      <c r="G94" s="77"/>
      <c r="H94" s="77"/>
      <c r="I94" s="77"/>
      <c r="J94" s="77"/>
      <c r="K94" s="77"/>
      <c r="L94" s="77"/>
      <c r="M94" s="77"/>
      <c r="N94" s="77"/>
      <c r="O94" s="77"/>
      <c r="P94" s="77"/>
      <c r="Q94" s="77"/>
    </row>
    <row r="95" spans="1:17" ht="15.9" customHeight="1" x14ac:dyDescent="0.2">
      <c r="A95" s="68">
        <v>32</v>
      </c>
      <c r="B95" s="73"/>
      <c r="C95" s="86"/>
      <c r="F95" s="77"/>
      <c r="G95" s="77"/>
      <c r="H95" s="77"/>
      <c r="I95" s="77"/>
      <c r="J95" s="77"/>
      <c r="K95" s="77"/>
      <c r="L95" s="77"/>
      <c r="M95" s="77"/>
      <c r="N95" s="77"/>
      <c r="O95" s="78"/>
      <c r="P95" s="77"/>
      <c r="Q95" s="77"/>
    </row>
    <row r="96" spans="1:17" ht="15.9" customHeight="1" x14ac:dyDescent="0.2">
      <c r="A96" s="68">
        <v>33</v>
      </c>
      <c r="B96" s="73"/>
      <c r="C96" s="73"/>
      <c r="F96" s="77"/>
      <c r="G96" s="77"/>
      <c r="H96" s="77"/>
      <c r="I96" s="77"/>
      <c r="J96" s="77"/>
      <c r="K96" s="77"/>
      <c r="L96" s="77"/>
      <c r="M96" s="77"/>
      <c r="N96" s="77"/>
      <c r="O96" s="77"/>
      <c r="P96" s="78"/>
      <c r="Q96" s="78"/>
    </row>
    <row r="97" spans="1:22" ht="15.9" customHeight="1" x14ac:dyDescent="0.2">
      <c r="A97" s="68">
        <v>34</v>
      </c>
      <c r="B97" s="73"/>
      <c r="C97" s="73"/>
      <c r="F97" s="77"/>
      <c r="G97" s="77"/>
      <c r="H97" s="77"/>
      <c r="I97" s="77"/>
      <c r="J97" s="77"/>
      <c r="K97" s="77"/>
      <c r="L97" s="77"/>
      <c r="M97" s="77"/>
      <c r="N97" s="77"/>
      <c r="O97" s="77"/>
      <c r="P97" s="78"/>
      <c r="Q97" s="78"/>
    </row>
    <row r="98" spans="1:22" ht="15.9" customHeight="1" x14ac:dyDescent="0.2">
      <c r="A98" s="68">
        <v>35</v>
      </c>
      <c r="B98" s="73"/>
      <c r="C98" s="73"/>
      <c r="F98" s="77"/>
      <c r="G98" s="77"/>
      <c r="H98" s="77"/>
      <c r="I98" s="77"/>
      <c r="J98" s="77"/>
      <c r="K98" s="77"/>
      <c r="L98" s="77"/>
      <c r="M98" s="77"/>
      <c r="N98" s="77"/>
      <c r="O98" s="77"/>
      <c r="P98" s="78"/>
      <c r="Q98" s="78"/>
    </row>
    <row r="99" spans="1:22" ht="15.9" customHeight="1" x14ac:dyDescent="0.25">
      <c r="A99" s="68">
        <v>36</v>
      </c>
      <c r="B99" s="73"/>
      <c r="C99" s="73"/>
      <c r="F99" s="77"/>
      <c r="G99" s="77"/>
      <c r="H99" s="77"/>
      <c r="I99" s="77"/>
      <c r="J99" s="77"/>
      <c r="K99" s="77"/>
      <c r="L99" s="77"/>
      <c r="M99" s="77"/>
      <c r="N99" s="77"/>
      <c r="O99" s="77"/>
      <c r="P99" s="78"/>
      <c r="Q99" s="78"/>
      <c r="V99" s="356"/>
    </row>
    <row r="100" spans="1:22" ht="15.9" customHeight="1" x14ac:dyDescent="0.2">
      <c r="A100" s="68">
        <v>37</v>
      </c>
      <c r="B100" s="73"/>
      <c r="C100" s="73"/>
      <c r="F100" s="77"/>
      <c r="G100" s="77"/>
      <c r="H100" s="77"/>
      <c r="I100" s="77"/>
      <c r="J100" s="77"/>
      <c r="K100" s="77"/>
      <c r="L100" s="77"/>
      <c r="M100" s="77"/>
      <c r="N100" s="77"/>
      <c r="O100" s="77"/>
      <c r="P100" s="78"/>
      <c r="Q100" s="78"/>
    </row>
    <row r="101" spans="1:22" ht="15.9" customHeight="1" x14ac:dyDescent="0.2">
      <c r="A101" s="68">
        <v>38</v>
      </c>
      <c r="B101" s="73"/>
      <c r="C101" s="73"/>
      <c r="F101" s="77"/>
      <c r="G101" s="77"/>
      <c r="H101" s="77"/>
      <c r="I101" s="77"/>
      <c r="J101" s="77"/>
      <c r="K101" s="77"/>
      <c r="L101" s="77"/>
      <c r="M101" s="77"/>
      <c r="N101" s="77"/>
      <c r="O101" s="77"/>
      <c r="P101" s="78"/>
      <c r="Q101" s="78"/>
    </row>
    <row r="102" spans="1:22" ht="15.9" customHeight="1" thickBot="1" x14ac:dyDescent="0.25">
      <c r="A102" s="70">
        <v>39</v>
      </c>
      <c r="B102" s="60" t="s">
        <v>730</v>
      </c>
      <c r="C102" s="60"/>
      <c r="D102" s="60"/>
      <c r="E102" s="60"/>
      <c r="F102" s="60"/>
      <c r="G102" s="60"/>
      <c r="H102" s="60"/>
      <c r="I102" s="60"/>
      <c r="J102" s="60"/>
      <c r="K102" s="60"/>
      <c r="L102" s="60"/>
      <c r="M102" s="60"/>
      <c r="N102" s="60"/>
      <c r="O102" s="60"/>
      <c r="P102" s="60"/>
      <c r="Q102" s="60"/>
    </row>
    <row r="103" spans="1:22" ht="15.9" customHeight="1" x14ac:dyDescent="0.2">
      <c r="A103" s="62" t="s">
        <v>946</v>
      </c>
      <c r="P103" s="62" t="s">
        <v>947</v>
      </c>
    </row>
  </sheetData>
  <mergeCells count="2">
    <mergeCell ref="H7:Q7"/>
    <mergeCell ref="G59:P59"/>
  </mergeCells>
  <printOptions horizontalCentered="1"/>
  <pageMargins left="1" right="0" top="1" bottom="0.7" header="0" footer="0"/>
  <pageSetup scale="30" orientation="landscape" blackAndWhite="1" r:id="rId1"/>
  <headerFooter alignWithMargins="0"/>
  <rowBreaks count="2" manualBreakCount="2">
    <brk id="52" max="17" man="1"/>
    <brk id="152" max="16383" man="1"/>
  </rowBreaks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A0769-F633-4E1D-BECB-87689A346301}">
  <sheetPr>
    <pageSetUpPr fitToPage="1"/>
  </sheetPr>
  <dimension ref="B2:S48"/>
  <sheetViews>
    <sheetView workbookViewId="0">
      <selection activeCell="V99" sqref="V99"/>
    </sheetView>
  </sheetViews>
  <sheetFormatPr defaultColWidth="9.109375" defaultRowHeight="13.2" x14ac:dyDescent="0.25"/>
  <cols>
    <col min="1" max="1" width="2.5546875" style="35" customWidth="1"/>
    <col min="2" max="2" width="54.33203125" style="35" bestFit="1" customWidth="1"/>
    <col min="3" max="3" width="2.5546875" style="35" customWidth="1"/>
    <col min="4" max="4" width="16.88671875" style="35" customWidth="1"/>
    <col min="5" max="5" width="2.5546875" style="35" customWidth="1"/>
    <col min="6" max="6" width="16.88671875" style="35" customWidth="1"/>
    <col min="7" max="7" width="2.5546875" style="35" customWidth="1"/>
    <col min="8" max="8" width="16.88671875" style="35" customWidth="1"/>
    <col min="9" max="10" width="2.5546875" style="35" customWidth="1"/>
    <col min="11" max="11" width="16.88671875" style="35" customWidth="1"/>
    <col min="12" max="12" width="2.5546875" style="35" customWidth="1"/>
    <col min="13" max="13" width="16.88671875" style="35" customWidth="1"/>
    <col min="14" max="14" width="2.5546875" style="35" customWidth="1"/>
    <col min="15" max="15" width="16.88671875" style="35" customWidth="1"/>
    <col min="16" max="17" width="2.5546875" style="35" customWidth="1"/>
    <col min="18" max="18" width="12.88671875" style="35" customWidth="1"/>
    <col min="19" max="19" width="41.33203125" style="35" bestFit="1" customWidth="1"/>
    <col min="20" max="16384" width="9.109375" style="35"/>
  </cols>
  <sheetData>
    <row r="2" spans="2:19" x14ac:dyDescent="0.25">
      <c r="B2" s="59" t="s">
        <v>986</v>
      </c>
      <c r="I2" s="41"/>
      <c r="K2" s="58" t="s">
        <v>987</v>
      </c>
      <c r="M2" s="58" t="s">
        <v>987</v>
      </c>
      <c r="O2" s="58" t="s">
        <v>987</v>
      </c>
      <c r="P2" s="41"/>
    </row>
    <row r="3" spans="2:19" x14ac:dyDescent="0.25">
      <c r="H3" s="58" t="s">
        <v>448</v>
      </c>
      <c r="I3" s="41"/>
      <c r="K3" s="58" t="s">
        <v>448</v>
      </c>
      <c r="M3" s="58" t="s">
        <v>448</v>
      </c>
      <c r="O3" s="58" t="s">
        <v>448</v>
      </c>
      <c r="P3" s="41"/>
    </row>
    <row r="4" spans="2:19" x14ac:dyDescent="0.25">
      <c r="B4" s="45" t="s">
        <v>988</v>
      </c>
      <c r="D4" s="58" t="s">
        <v>989</v>
      </c>
      <c r="F4" s="58" t="s">
        <v>989</v>
      </c>
      <c r="H4" s="58" t="s">
        <v>990</v>
      </c>
      <c r="I4" s="41"/>
      <c r="K4" s="58" t="s">
        <v>915</v>
      </c>
      <c r="M4" s="58" t="s">
        <v>991</v>
      </c>
      <c r="O4" s="58" t="s">
        <v>976</v>
      </c>
      <c r="P4" s="41"/>
    </row>
    <row r="5" spans="2:19" ht="13.8" thickBot="1" x14ac:dyDescent="0.3">
      <c r="B5" s="57" t="s">
        <v>992</v>
      </c>
      <c r="D5" s="56" t="s">
        <v>993</v>
      </c>
      <c r="E5" s="54"/>
      <c r="F5" s="56" t="s">
        <v>994</v>
      </c>
      <c r="G5" s="54"/>
      <c r="H5" s="56" t="s">
        <v>995</v>
      </c>
      <c r="I5" s="55"/>
      <c r="J5" s="54"/>
      <c r="K5" s="56" t="s">
        <v>996</v>
      </c>
      <c r="L5" s="54"/>
      <c r="M5" s="56" t="s">
        <v>997</v>
      </c>
      <c r="N5" s="54"/>
      <c r="O5" s="56" t="s">
        <v>998</v>
      </c>
      <c r="P5" s="55"/>
      <c r="Q5" s="54"/>
      <c r="R5" s="373" t="s">
        <v>999</v>
      </c>
      <c r="S5" s="373"/>
    </row>
    <row r="6" spans="2:19" x14ac:dyDescent="0.25">
      <c r="B6" s="45">
        <v>403</v>
      </c>
      <c r="D6" s="32">
        <v>453347297.55795008</v>
      </c>
      <c r="F6" s="32">
        <v>361516850.76458132</v>
      </c>
      <c r="H6" s="32">
        <f t="shared" ref="H6:H11" si="0">F6-D6</f>
        <v>-91830446.793368757</v>
      </c>
      <c r="I6" s="41"/>
      <c r="K6" s="30">
        <v>-62876828.765010491</v>
      </c>
      <c r="M6" s="32">
        <f t="shared" ref="M6:M11" si="1">H6-K6</f>
        <v>-28953618.028358266</v>
      </c>
      <c r="O6" s="32">
        <v>0</v>
      </c>
      <c r="P6" s="41"/>
      <c r="R6" s="30">
        <v>-4480576.6365866708</v>
      </c>
      <c r="S6" s="43" t="s">
        <v>1000</v>
      </c>
    </row>
    <row r="7" spans="2:19" x14ac:dyDescent="0.25">
      <c r="B7" s="45">
        <v>404</v>
      </c>
      <c r="D7" s="32">
        <v>29516555.069357499</v>
      </c>
      <c r="F7" s="32">
        <v>29516555.069357499</v>
      </c>
      <c r="H7" s="32">
        <f t="shared" si="0"/>
        <v>0</v>
      </c>
      <c r="I7" s="41"/>
      <c r="K7" s="30">
        <v>0</v>
      </c>
      <c r="M7" s="32">
        <f t="shared" si="1"/>
        <v>0</v>
      </c>
      <c r="O7" s="32">
        <v>0</v>
      </c>
      <c r="P7" s="41"/>
      <c r="R7" s="30">
        <v>-4372346.1656326419</v>
      </c>
      <c r="S7" s="43" t="s">
        <v>1001</v>
      </c>
    </row>
    <row r="8" spans="2:19" x14ac:dyDescent="0.25">
      <c r="B8" s="45">
        <v>406</v>
      </c>
      <c r="D8" s="32">
        <v>185749.31999999995</v>
      </c>
      <c r="F8" s="32">
        <v>185749.31999999995</v>
      </c>
      <c r="H8" s="32">
        <f t="shared" si="0"/>
        <v>0</v>
      </c>
      <c r="I8" s="41"/>
      <c r="K8" s="30">
        <v>0</v>
      </c>
      <c r="M8" s="32">
        <f t="shared" si="1"/>
        <v>0</v>
      </c>
      <c r="O8" s="32">
        <v>0</v>
      </c>
      <c r="P8" s="41"/>
      <c r="R8" s="30">
        <v>-18263001.082328785</v>
      </c>
      <c r="S8" s="43" t="s">
        <v>1002</v>
      </c>
    </row>
    <row r="9" spans="2:19" x14ac:dyDescent="0.25">
      <c r="B9" s="45" t="s">
        <v>1003</v>
      </c>
      <c r="D9" s="32">
        <v>50959.44</v>
      </c>
      <c r="F9" s="32">
        <v>50959.44</v>
      </c>
      <c r="H9" s="32">
        <f t="shared" si="0"/>
        <v>0</v>
      </c>
      <c r="I9" s="41"/>
      <c r="K9" s="30">
        <v>0</v>
      </c>
      <c r="M9" s="32">
        <f t="shared" si="1"/>
        <v>0</v>
      </c>
      <c r="O9" s="32">
        <v>0</v>
      </c>
      <c r="P9" s="41"/>
      <c r="R9" s="30">
        <v>-1837694.1438101674</v>
      </c>
      <c r="S9" s="43" t="s">
        <v>1004</v>
      </c>
    </row>
    <row r="10" spans="2:19" x14ac:dyDescent="0.25">
      <c r="B10" s="45" t="s">
        <v>1005</v>
      </c>
      <c r="D10" s="32">
        <v>4730684.0550650014</v>
      </c>
      <c r="F10" s="32">
        <v>4730684.0550650014</v>
      </c>
      <c r="H10" s="32">
        <f t="shared" si="0"/>
        <v>0</v>
      </c>
      <c r="I10" s="41"/>
      <c r="K10" s="30">
        <v>0</v>
      </c>
      <c r="M10" s="32">
        <f t="shared" si="1"/>
        <v>0</v>
      </c>
      <c r="O10" s="32">
        <v>0</v>
      </c>
      <c r="P10" s="41"/>
      <c r="R10" s="30"/>
      <c r="S10" s="43"/>
    </row>
    <row r="11" spans="2:19" x14ac:dyDescent="0.25">
      <c r="B11" s="45" t="s">
        <v>1006</v>
      </c>
      <c r="D11" s="32">
        <v>5493446.8799999999</v>
      </c>
      <c r="F11" s="32">
        <v>5493446.8799999999</v>
      </c>
      <c r="H11" s="32">
        <f t="shared" si="0"/>
        <v>0</v>
      </c>
      <c r="I11" s="41"/>
      <c r="K11" s="30">
        <v>0</v>
      </c>
      <c r="M11" s="32">
        <f t="shared" si="1"/>
        <v>0</v>
      </c>
      <c r="O11" s="32">
        <v>0</v>
      </c>
      <c r="P11" s="41"/>
      <c r="R11" s="30"/>
      <c r="S11" s="43"/>
    </row>
    <row r="12" spans="2:19" ht="13.8" thickBot="1" x14ac:dyDescent="0.3">
      <c r="B12" s="42" t="s">
        <v>1007</v>
      </c>
      <c r="D12" s="37">
        <f>SUM(D6:D11)</f>
        <v>493324692.32237256</v>
      </c>
      <c r="F12" s="37">
        <f>SUM(F6:F11)</f>
        <v>401494245.5290038</v>
      </c>
      <c r="H12" s="37">
        <f>SUM(H6:H11)</f>
        <v>-91830446.793368757</v>
      </c>
      <c r="I12" s="41"/>
      <c r="K12" s="37">
        <f>SUM(K6:K11)</f>
        <v>-62876828.765010491</v>
      </c>
      <c r="M12" s="37">
        <f>SUM(M6:M11)</f>
        <v>-28953618.028358266</v>
      </c>
      <c r="O12" s="37">
        <f>SUM(O6:O11)</f>
        <v>0</v>
      </c>
      <c r="P12" s="41"/>
      <c r="R12" s="37">
        <f>SUM(R6:R11)</f>
        <v>-28953618.028358266</v>
      </c>
      <c r="S12" s="43"/>
    </row>
    <row r="13" spans="2:19" ht="13.8" thickTop="1" x14ac:dyDescent="0.25">
      <c r="I13" s="41"/>
      <c r="P13" s="41"/>
      <c r="S13" s="43"/>
    </row>
    <row r="14" spans="2:19" x14ac:dyDescent="0.25">
      <c r="I14" s="41"/>
      <c r="P14" s="41"/>
      <c r="S14" s="43"/>
    </row>
    <row r="15" spans="2:19" ht="13.8" thickBot="1" x14ac:dyDescent="0.3">
      <c r="B15" s="52" t="s">
        <v>1008</v>
      </c>
      <c r="I15" s="41"/>
      <c r="P15" s="41"/>
      <c r="S15" s="43"/>
    </row>
    <row r="16" spans="2:19" x14ac:dyDescent="0.25">
      <c r="B16" s="45">
        <v>403</v>
      </c>
      <c r="D16" s="36">
        <v>453347297.55795008</v>
      </c>
      <c r="F16" s="36">
        <v>361516850.76458132</v>
      </c>
      <c r="H16" s="32">
        <f>F16-D16</f>
        <v>-91830446.793368757</v>
      </c>
      <c r="I16" s="41"/>
      <c r="K16" s="47">
        <v>-62876828.765010498</v>
      </c>
      <c r="M16" s="32">
        <f>H16-K16</f>
        <v>-28953618.028358258</v>
      </c>
      <c r="O16" s="32">
        <v>0</v>
      </c>
      <c r="P16" s="41"/>
      <c r="R16" s="32">
        <f>M16</f>
        <v>-28953618.028358258</v>
      </c>
      <c r="S16" s="43"/>
    </row>
    <row r="17" spans="2:19" x14ac:dyDescent="0.25">
      <c r="B17" s="45" t="s">
        <v>1009</v>
      </c>
      <c r="D17" s="46">
        <v>4972800</v>
      </c>
      <c r="F17" s="46">
        <v>4972800</v>
      </c>
      <c r="H17" s="46">
        <f>F17-D17</f>
        <v>0</v>
      </c>
      <c r="I17" s="41"/>
      <c r="K17" s="26">
        <v>0</v>
      </c>
      <c r="M17" s="27">
        <f>H17-K17</f>
        <v>0</v>
      </c>
      <c r="O17" s="27">
        <v>0</v>
      </c>
      <c r="P17" s="41"/>
      <c r="R17" s="27">
        <f>M17</f>
        <v>0</v>
      </c>
      <c r="S17" s="43"/>
    </row>
    <row r="18" spans="2:19" x14ac:dyDescent="0.25">
      <c r="B18" s="45" t="s">
        <v>1010</v>
      </c>
      <c r="D18" s="53">
        <f>SUM(D16:D17)</f>
        <v>458320097.55795008</v>
      </c>
      <c r="F18" s="53">
        <f>SUM(F16:F17)</f>
        <v>366489650.76458132</v>
      </c>
      <c r="H18" s="53">
        <f>SUM(H16:H17)</f>
        <v>-91830446.793368757</v>
      </c>
      <c r="I18" s="41"/>
      <c r="K18" s="53">
        <f>SUM(K16:K17)</f>
        <v>-62876828.765010498</v>
      </c>
      <c r="M18" s="53">
        <f>SUM(M16:M17)</f>
        <v>-28953618.028358258</v>
      </c>
      <c r="O18" s="53">
        <f>SUM(O16:O17)</f>
        <v>0</v>
      </c>
      <c r="P18" s="41"/>
      <c r="R18" s="53">
        <f>SUM(R16:R17)</f>
        <v>-28953618.028358258</v>
      </c>
      <c r="S18" s="43"/>
    </row>
    <row r="19" spans="2:19" x14ac:dyDescent="0.25">
      <c r="B19" s="45">
        <v>404</v>
      </c>
      <c r="D19" s="36">
        <v>29516555.069357499</v>
      </c>
      <c r="F19" s="36">
        <v>29516555.069357499</v>
      </c>
      <c r="H19" s="32">
        <f>F19-D19</f>
        <v>0</v>
      </c>
      <c r="I19" s="41"/>
      <c r="K19" s="36"/>
      <c r="M19" s="32">
        <f>H19-K19</f>
        <v>0</v>
      </c>
      <c r="O19" s="32">
        <v>0</v>
      </c>
      <c r="P19" s="41"/>
      <c r="R19" s="32">
        <f>M19</f>
        <v>0</v>
      </c>
      <c r="S19" s="43"/>
    </row>
    <row r="20" spans="2:19" x14ac:dyDescent="0.25">
      <c r="B20" s="45">
        <v>406</v>
      </c>
      <c r="D20" s="36">
        <v>185749.31999999995</v>
      </c>
      <c r="F20" s="36">
        <v>185749.31999999995</v>
      </c>
      <c r="H20" s="46">
        <f>F20-D20</f>
        <v>0</v>
      </c>
      <c r="I20" s="41"/>
      <c r="K20" s="36"/>
      <c r="M20" s="32">
        <f>H20-K20</f>
        <v>0</v>
      </c>
      <c r="O20" s="32">
        <v>0</v>
      </c>
      <c r="P20" s="41"/>
      <c r="R20" s="27">
        <f>M20</f>
        <v>0</v>
      </c>
      <c r="S20" s="43"/>
    </row>
    <row r="21" spans="2:19" ht="13.8" thickBot="1" x14ac:dyDescent="0.3">
      <c r="B21" s="42" t="s">
        <v>1011</v>
      </c>
      <c r="D21" s="37">
        <f>SUM(D18:D20)</f>
        <v>488022401.94730759</v>
      </c>
      <c r="F21" s="37">
        <f>SUM(F18:F20)</f>
        <v>396191955.15393883</v>
      </c>
      <c r="H21" s="37">
        <f>SUM(H18:H20)</f>
        <v>-91830446.793368757</v>
      </c>
      <c r="I21" s="41"/>
      <c r="K21" s="37">
        <f>SUM(K18:K20)</f>
        <v>-62876828.765010498</v>
      </c>
      <c r="M21" s="37">
        <f>SUM(M18:M20)</f>
        <v>-28953618.028358258</v>
      </c>
      <c r="O21" s="37">
        <f>SUM(O18:O20)</f>
        <v>0</v>
      </c>
      <c r="P21" s="41"/>
      <c r="R21" s="37">
        <f>SUM(R18:R20)</f>
        <v>-28953618.028358258</v>
      </c>
      <c r="S21" s="43"/>
    </row>
    <row r="22" spans="2:19" ht="13.8" thickTop="1" x14ac:dyDescent="0.25">
      <c r="B22" s="38"/>
      <c r="I22" s="41"/>
      <c r="P22" s="41"/>
      <c r="S22" s="43"/>
    </row>
    <row r="23" spans="2:19" x14ac:dyDescent="0.25">
      <c r="B23" s="38"/>
      <c r="I23" s="41"/>
      <c r="P23" s="41"/>
      <c r="S23" s="43"/>
    </row>
    <row r="24" spans="2:19" ht="13.8" thickBot="1" x14ac:dyDescent="0.3">
      <c r="B24" s="52" t="s">
        <v>1012</v>
      </c>
      <c r="I24" s="41"/>
      <c r="P24" s="41"/>
      <c r="S24" s="43"/>
    </row>
    <row r="25" spans="2:19" x14ac:dyDescent="0.25">
      <c r="B25" s="45" t="s">
        <v>1013</v>
      </c>
      <c r="D25" s="36">
        <f>D18</f>
        <v>458320097.55795008</v>
      </c>
      <c r="F25" s="36">
        <f>F18</f>
        <v>366489650.76458132</v>
      </c>
      <c r="H25" s="32">
        <f>F25-D25</f>
        <v>-91830446.793368757</v>
      </c>
      <c r="I25" s="41"/>
      <c r="K25" s="36">
        <f>K18</f>
        <v>-62876828.765010498</v>
      </c>
      <c r="M25" s="32">
        <f>H25-K25</f>
        <v>-28953618.028358258</v>
      </c>
      <c r="O25" s="32">
        <v>0</v>
      </c>
      <c r="P25" s="41"/>
      <c r="R25" s="32">
        <f>M25</f>
        <v>-28953618.028358258</v>
      </c>
      <c r="S25" s="43"/>
    </row>
    <row r="26" spans="2:19" x14ac:dyDescent="0.25">
      <c r="B26" s="45" t="s">
        <v>1014</v>
      </c>
      <c r="D26" s="36">
        <f>D19</f>
        <v>29516555.069357499</v>
      </c>
      <c r="F26" s="36">
        <f>F19</f>
        <v>29516555.069357499</v>
      </c>
      <c r="H26" s="32">
        <f>F26-D26</f>
        <v>0</v>
      </c>
      <c r="I26" s="41"/>
      <c r="K26" s="30">
        <v>0</v>
      </c>
      <c r="M26" s="32">
        <f>H26-K26</f>
        <v>0</v>
      </c>
      <c r="O26" s="32">
        <v>0</v>
      </c>
      <c r="P26" s="41"/>
      <c r="R26" s="32">
        <f>M26</f>
        <v>0</v>
      </c>
      <c r="S26" s="43"/>
    </row>
    <row r="27" spans="2:19" x14ac:dyDescent="0.25">
      <c r="B27" s="45" t="s">
        <v>1015</v>
      </c>
      <c r="D27" s="36">
        <f>D20</f>
        <v>185749.31999999995</v>
      </c>
      <c r="F27" s="36">
        <f>F20</f>
        <v>185749.31999999995</v>
      </c>
      <c r="H27" s="46">
        <f>F27-D27</f>
        <v>0</v>
      </c>
      <c r="I27" s="41"/>
      <c r="K27" s="30">
        <v>0</v>
      </c>
      <c r="M27" s="32">
        <f>H27-K27</f>
        <v>0</v>
      </c>
      <c r="O27" s="32">
        <v>0</v>
      </c>
      <c r="P27" s="41"/>
      <c r="R27" s="27">
        <f>M27</f>
        <v>0</v>
      </c>
      <c r="S27" s="43"/>
    </row>
    <row r="28" spans="2:19" x14ac:dyDescent="0.25">
      <c r="B28" s="45" t="s">
        <v>1016</v>
      </c>
      <c r="D28" s="48">
        <f>SUM(D25:D27)</f>
        <v>488022401.94730759</v>
      </c>
      <c r="F28" s="48">
        <f>SUM(F25:F27)</f>
        <v>396191955.15393883</v>
      </c>
      <c r="H28" s="48">
        <f>SUM(H25:H27)</f>
        <v>-91830446.793368757</v>
      </c>
      <c r="I28" s="41"/>
      <c r="K28" s="48">
        <f>SUM(K25:K27)</f>
        <v>-62876828.765010498</v>
      </c>
      <c r="M28" s="48">
        <f>SUM(M25:M27)</f>
        <v>-28953618.028358258</v>
      </c>
      <c r="O28" s="48">
        <f>SUM(O25:O27)</f>
        <v>0</v>
      </c>
      <c r="P28" s="41"/>
      <c r="R28" s="48">
        <f>SUM(R25:R27)</f>
        <v>-28953618.028358258</v>
      </c>
      <c r="S28" s="43"/>
    </row>
    <row r="29" spans="2:19" x14ac:dyDescent="0.25">
      <c r="B29" s="45" t="s">
        <v>1017</v>
      </c>
      <c r="D29" s="51">
        <v>0.99455103889387997</v>
      </c>
      <c r="F29" s="51">
        <v>0.99455156869083028</v>
      </c>
      <c r="H29" s="50"/>
      <c r="I29" s="41"/>
      <c r="K29" s="50"/>
      <c r="M29" s="50"/>
      <c r="O29" s="50"/>
      <c r="P29" s="41"/>
      <c r="R29" s="50"/>
      <c r="S29" s="43"/>
    </row>
    <row r="30" spans="2:19" x14ac:dyDescent="0.25">
      <c r="B30" s="45" t="s">
        <v>1018</v>
      </c>
      <c r="D30" s="48">
        <f>D28*D29</f>
        <v>485363186.86018145</v>
      </c>
      <c r="F30" s="48">
        <f>F28*F29</f>
        <v>394033330.50103694</v>
      </c>
      <c r="H30" s="48">
        <f>F30-D30</f>
        <v>-91329856.359144509</v>
      </c>
      <c r="I30" s="41"/>
      <c r="K30" s="49">
        <v>-62242667.170252517</v>
      </c>
      <c r="M30" s="48">
        <f>H30-K30</f>
        <v>-29087189.188891992</v>
      </c>
      <c r="O30" s="48">
        <v>0</v>
      </c>
      <c r="P30" s="41"/>
      <c r="R30" s="48">
        <f>M30</f>
        <v>-29087189.188891992</v>
      </c>
      <c r="S30" s="43"/>
    </row>
    <row r="31" spans="2:19" x14ac:dyDescent="0.25">
      <c r="B31" s="45" t="s">
        <v>1019</v>
      </c>
      <c r="I31" s="41"/>
      <c r="P31" s="41"/>
      <c r="S31" s="43"/>
    </row>
    <row r="32" spans="2:19" x14ac:dyDescent="0.25">
      <c r="B32" s="45" t="s">
        <v>1020</v>
      </c>
      <c r="D32" s="36">
        <v>-5872500</v>
      </c>
      <c r="F32" s="36">
        <v>-5872500</v>
      </c>
      <c r="H32" s="32">
        <f>F32-D32</f>
        <v>0</v>
      </c>
      <c r="I32" s="41"/>
      <c r="K32" s="36"/>
      <c r="M32" s="36"/>
      <c r="O32" s="36"/>
      <c r="P32" s="41"/>
      <c r="R32" s="36"/>
      <c r="S32" s="43"/>
    </row>
    <row r="33" spans="2:19" x14ac:dyDescent="0.25">
      <c r="B33" s="45" t="s">
        <v>1021</v>
      </c>
      <c r="D33" s="36">
        <v>-24140316</v>
      </c>
      <c r="F33" s="36">
        <v>-8753322</v>
      </c>
      <c r="H33" s="32">
        <f>F33-D33</f>
        <v>15386994</v>
      </c>
      <c r="I33" s="41"/>
      <c r="K33" s="47">
        <v>15386994</v>
      </c>
      <c r="M33" s="32">
        <f>H33-K33</f>
        <v>0</v>
      </c>
      <c r="O33" s="32">
        <v>0</v>
      </c>
      <c r="P33" s="41"/>
      <c r="R33" s="30">
        <f>M33</f>
        <v>0</v>
      </c>
      <c r="S33" s="43"/>
    </row>
    <row r="34" spans="2:19" x14ac:dyDescent="0.25">
      <c r="B34" s="45" t="s">
        <v>1022</v>
      </c>
      <c r="D34" s="36">
        <v>-3094211</v>
      </c>
      <c r="F34" s="36">
        <v>-2722942</v>
      </c>
      <c r="H34" s="32">
        <f>F34-D34</f>
        <v>371269</v>
      </c>
      <c r="I34" s="41"/>
      <c r="K34" s="30">
        <v>0</v>
      </c>
      <c r="M34" s="32">
        <f>H34-K34</f>
        <v>371269</v>
      </c>
      <c r="O34" s="32">
        <v>0</v>
      </c>
      <c r="P34" s="41"/>
      <c r="R34" s="30">
        <f>M34</f>
        <v>371269</v>
      </c>
      <c r="S34" s="43" t="s">
        <v>1023</v>
      </c>
    </row>
    <row r="35" spans="2:19" x14ac:dyDescent="0.25">
      <c r="B35" s="45" t="s">
        <v>1024</v>
      </c>
      <c r="D35" s="36">
        <v>-184737.29</v>
      </c>
      <c r="F35" s="36">
        <v>-184737.29</v>
      </c>
      <c r="H35" s="32">
        <f>F35-D35</f>
        <v>0</v>
      </c>
      <c r="I35" s="41"/>
      <c r="K35" s="30">
        <v>0</v>
      </c>
      <c r="M35" s="32">
        <f>H35-K35</f>
        <v>0</v>
      </c>
      <c r="O35" s="32">
        <v>0</v>
      </c>
      <c r="P35" s="41"/>
      <c r="R35" s="30">
        <f>M35</f>
        <v>0</v>
      </c>
      <c r="S35" s="43"/>
    </row>
    <row r="36" spans="2:19" x14ac:dyDescent="0.25">
      <c r="B36" s="45" t="s">
        <v>497</v>
      </c>
      <c r="D36" s="36">
        <v>0</v>
      </c>
      <c r="F36" s="36">
        <v>-500000</v>
      </c>
      <c r="H36" s="46">
        <f>F36-D36</f>
        <v>-500000</v>
      </c>
      <c r="I36" s="41"/>
      <c r="K36" s="30">
        <v>0</v>
      </c>
      <c r="M36" s="32">
        <v>0</v>
      </c>
      <c r="O36" s="32">
        <f>H36</f>
        <v>-500000</v>
      </c>
      <c r="P36" s="41"/>
      <c r="R36" s="30">
        <f>M36</f>
        <v>0</v>
      </c>
      <c r="S36" s="43"/>
    </row>
    <row r="37" spans="2:19" x14ac:dyDescent="0.25">
      <c r="B37" s="45" t="s">
        <v>1025</v>
      </c>
      <c r="D37" s="44">
        <f>SUM(D32:D36)</f>
        <v>-33291764.289999999</v>
      </c>
      <c r="F37" s="44">
        <f>SUM(F32:F36)</f>
        <v>-18033501.289999999</v>
      </c>
      <c r="H37" s="44">
        <f>SUM(H32:H36)</f>
        <v>15258263</v>
      </c>
      <c r="I37" s="41"/>
      <c r="K37" s="44">
        <f>SUM(K32:K36)</f>
        <v>15386994</v>
      </c>
      <c r="M37" s="44">
        <f>SUM(M32:M36)</f>
        <v>371269</v>
      </c>
      <c r="O37" s="44">
        <f>SUM(O32:O36)</f>
        <v>-500000</v>
      </c>
      <c r="P37" s="41"/>
      <c r="R37" s="44">
        <f>SUM(R32:R36)</f>
        <v>371269</v>
      </c>
      <c r="S37" s="43"/>
    </row>
    <row r="38" spans="2:19" ht="13.8" thickBot="1" x14ac:dyDescent="0.3">
      <c r="B38" s="42" t="s">
        <v>1026</v>
      </c>
      <c r="D38" s="37">
        <f>D30+D37</f>
        <v>452071422.57018143</v>
      </c>
      <c r="F38" s="37">
        <f>F30+F37</f>
        <v>375999829.21103692</v>
      </c>
      <c r="H38" s="37">
        <f>H30+H37</f>
        <v>-76071593.359144509</v>
      </c>
      <c r="I38" s="41"/>
      <c r="K38" s="37">
        <f>K30+K37</f>
        <v>-46855673.170252517</v>
      </c>
      <c r="M38" s="37">
        <f>M30+M37</f>
        <v>-28715920.188891992</v>
      </c>
      <c r="O38" s="37">
        <f>O30+O37</f>
        <v>-500000</v>
      </c>
      <c r="P38" s="41"/>
      <c r="R38" s="37">
        <f>R30+R37</f>
        <v>-28715920.188891992</v>
      </c>
    </row>
    <row r="39" spans="2:19" ht="13.8" thickTop="1" x14ac:dyDescent="0.25">
      <c r="D39" s="31">
        <v>0</v>
      </c>
      <c r="E39" s="31"/>
      <c r="F39" s="31">
        <v>0</v>
      </c>
      <c r="G39" s="31"/>
      <c r="H39" s="31">
        <f>F38-D38-H38</f>
        <v>0</v>
      </c>
      <c r="I39" s="31"/>
      <c r="J39" s="31"/>
      <c r="K39" s="31"/>
      <c r="L39" s="31"/>
      <c r="M39" s="31">
        <f>H38-SUM(K38,M38,O38)</f>
        <v>0</v>
      </c>
      <c r="N39" s="31"/>
      <c r="O39" s="31"/>
      <c r="P39" s="31"/>
      <c r="Q39" s="31"/>
      <c r="R39" s="31">
        <f>M38-R38</f>
        <v>0</v>
      </c>
    </row>
    <row r="41" spans="2:19" x14ac:dyDescent="0.25">
      <c r="C41" s="39" t="s">
        <v>1027</v>
      </c>
      <c r="D41" s="36">
        <f>D38</f>
        <v>452071422.57018143</v>
      </c>
      <c r="F41" s="35" t="s">
        <v>1028</v>
      </c>
    </row>
    <row r="42" spans="2:19" x14ac:dyDescent="0.25">
      <c r="C42" s="39" t="s">
        <v>1029</v>
      </c>
      <c r="D42" s="36">
        <f>M38</f>
        <v>-28715920.188891992</v>
      </c>
      <c r="F42" s="35" t="s">
        <v>1030</v>
      </c>
      <c r="K42" s="36"/>
    </row>
    <row r="43" spans="2:19" x14ac:dyDescent="0.25">
      <c r="D43" s="40">
        <f>SUM(D41:D42)</f>
        <v>423355502.38128942</v>
      </c>
    </row>
    <row r="44" spans="2:19" x14ac:dyDescent="0.25">
      <c r="C44" s="39" t="s">
        <v>1031</v>
      </c>
      <c r="D44" s="36">
        <f>K30</f>
        <v>-62242667.170252517</v>
      </c>
      <c r="F44" s="35" t="s">
        <v>1032</v>
      </c>
    </row>
    <row r="45" spans="2:19" x14ac:dyDescent="0.25">
      <c r="C45" s="39" t="s">
        <v>1031</v>
      </c>
      <c r="D45" s="36">
        <f>K33</f>
        <v>15386994</v>
      </c>
      <c r="F45" s="35" t="s">
        <v>1033</v>
      </c>
    </row>
    <row r="46" spans="2:19" x14ac:dyDescent="0.25">
      <c r="C46" s="39" t="s">
        <v>1034</v>
      </c>
      <c r="D46" s="36">
        <f>O36</f>
        <v>-500000</v>
      </c>
      <c r="F46" s="38"/>
    </row>
    <row r="47" spans="2:19" ht="13.8" thickBot="1" x14ac:dyDescent="0.3">
      <c r="D47" s="37">
        <f>SUM(D43:D46)</f>
        <v>375999829.21103692</v>
      </c>
    </row>
    <row r="48" spans="2:19" ht="13.8" thickTop="1" x14ac:dyDescent="0.25">
      <c r="D48" s="36">
        <f>D47-F38</f>
        <v>0</v>
      </c>
    </row>
  </sheetData>
  <mergeCells count="1">
    <mergeCell ref="R5:S5"/>
  </mergeCells>
  <printOptions horizontalCentered="1"/>
  <pageMargins left="0.7" right="0.7" top="0.75" bottom="0.75" header="0.3" footer="0.3"/>
  <pageSetup scale="53" orientation="landscape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2C022-082B-4CDD-A2F7-E5E8B8D7492A}">
  <dimension ref="A1:V102"/>
  <sheetViews>
    <sheetView topLeftCell="A43" zoomScaleNormal="100" zoomScaleSheetLayoutView="90" workbookViewId="0">
      <selection activeCell="V99" sqref="V99"/>
    </sheetView>
  </sheetViews>
  <sheetFormatPr defaultColWidth="9.109375" defaultRowHeight="15.9" customHeight="1" x14ac:dyDescent="0.2"/>
  <cols>
    <col min="1" max="1" width="4.6640625" style="62" customWidth="1"/>
    <col min="2" max="2" width="6.88671875" style="62" bestFit="1" customWidth="1"/>
    <col min="3" max="3" width="10.6640625" style="62" customWidth="1"/>
    <col min="4" max="6" width="7.6640625" style="62" customWidth="1"/>
    <col min="7" max="7" width="12.109375" style="62" customWidth="1"/>
    <col min="8" max="16" width="11.109375" style="62" customWidth="1"/>
    <col min="17" max="18" width="10.6640625" style="62" customWidth="1"/>
    <col min="19" max="19" width="9.5546875" style="62" customWidth="1"/>
    <col min="20" max="16384" width="9.109375" style="62"/>
  </cols>
  <sheetData>
    <row r="1" spans="1:19" ht="15.9" customHeight="1" thickBot="1" x14ac:dyDescent="0.25">
      <c r="A1" s="60" t="s">
        <v>898</v>
      </c>
      <c r="B1" s="60"/>
      <c r="C1" s="60"/>
      <c r="D1" s="60"/>
      <c r="E1" s="60"/>
      <c r="F1" s="60"/>
      <c r="G1" s="60"/>
      <c r="H1" s="60" t="s">
        <v>899</v>
      </c>
      <c r="I1" s="60"/>
      <c r="J1" s="60"/>
      <c r="K1" s="60"/>
      <c r="L1" s="60"/>
      <c r="M1" s="60"/>
      <c r="N1" s="60"/>
      <c r="O1" s="60"/>
      <c r="P1" s="60"/>
      <c r="Q1" s="60"/>
      <c r="R1" s="60"/>
      <c r="S1" s="61" t="s">
        <v>984</v>
      </c>
    </row>
    <row r="2" spans="1:19" ht="15.9" customHeight="1" x14ac:dyDescent="0.2">
      <c r="A2" s="62" t="s">
        <v>677</v>
      </c>
      <c r="F2" s="62" t="s">
        <v>901</v>
      </c>
      <c r="H2" s="62" t="s">
        <v>902</v>
      </c>
      <c r="K2" s="63"/>
      <c r="L2" s="63"/>
      <c r="N2" s="63"/>
      <c r="O2" s="63"/>
      <c r="P2" s="63" t="s">
        <v>903</v>
      </c>
    </row>
    <row r="3" spans="1:19" ht="15.9" customHeight="1" x14ac:dyDescent="0.2">
      <c r="H3" s="62" t="s">
        <v>904</v>
      </c>
      <c r="K3" s="64"/>
      <c r="L3" s="65"/>
      <c r="O3" s="64"/>
      <c r="P3" s="64" t="s">
        <v>685</v>
      </c>
      <c r="Q3" s="66" t="s">
        <v>1035</v>
      </c>
      <c r="R3" s="65"/>
      <c r="S3" s="65"/>
    </row>
    <row r="4" spans="1:19" ht="15.9" customHeight="1" x14ac:dyDescent="0.2">
      <c r="A4" s="62" t="s">
        <v>683</v>
      </c>
      <c r="K4" s="64"/>
      <c r="L4" s="65"/>
      <c r="M4" s="64"/>
      <c r="P4" s="64"/>
      <c r="Q4" s="66" t="s">
        <v>1036</v>
      </c>
      <c r="R4" s="65"/>
      <c r="S4" s="65"/>
    </row>
    <row r="5" spans="1:19" ht="15.9" customHeight="1" x14ac:dyDescent="0.2">
      <c r="K5" s="64"/>
      <c r="L5" s="65"/>
      <c r="M5" s="64"/>
      <c r="Q5" s="66" t="s">
        <v>1037</v>
      </c>
      <c r="R5" s="65"/>
      <c r="S5" s="65"/>
    </row>
    <row r="6" spans="1:19" ht="15.9" customHeight="1" thickBot="1" x14ac:dyDescent="0.25">
      <c r="A6" s="60" t="s">
        <v>1038</v>
      </c>
      <c r="B6" s="60"/>
      <c r="C6" s="60"/>
      <c r="D6" s="60"/>
      <c r="E6" s="60"/>
      <c r="F6" s="60"/>
      <c r="G6" s="60"/>
      <c r="H6" s="60"/>
      <c r="I6" s="60" t="s">
        <v>873</v>
      </c>
      <c r="J6" s="60"/>
      <c r="K6" s="60"/>
      <c r="L6" s="60"/>
      <c r="M6" s="60"/>
      <c r="N6" s="60"/>
      <c r="O6" s="60"/>
      <c r="P6" s="60"/>
      <c r="Q6" s="60" t="s">
        <v>1039</v>
      </c>
      <c r="R6" s="60"/>
      <c r="S6" s="60"/>
    </row>
    <row r="7" spans="1:19" ht="15.9" customHeight="1" x14ac:dyDescent="0.2">
      <c r="C7" s="67"/>
      <c r="D7" s="67"/>
      <c r="E7" s="67"/>
      <c r="G7" s="67"/>
      <c r="H7" s="372" t="s">
        <v>907</v>
      </c>
      <c r="I7" s="372"/>
      <c r="J7" s="372"/>
      <c r="K7" s="372"/>
      <c r="L7" s="372"/>
      <c r="M7" s="372"/>
      <c r="N7" s="372"/>
      <c r="O7" s="372"/>
      <c r="P7" s="372"/>
    </row>
    <row r="8" spans="1:19" ht="15.9" customHeight="1" x14ac:dyDescent="0.2">
      <c r="C8" s="67"/>
      <c r="D8" s="67"/>
      <c r="E8" s="67"/>
      <c r="G8" s="67" t="s">
        <v>908</v>
      </c>
      <c r="H8" s="67" t="s">
        <v>691</v>
      </c>
      <c r="I8" s="67" t="s">
        <v>692</v>
      </c>
      <c r="J8" s="67" t="s">
        <v>693</v>
      </c>
      <c r="K8" s="68" t="s">
        <v>694</v>
      </c>
      <c r="L8" s="68" t="s">
        <v>695</v>
      </c>
      <c r="M8" s="67" t="s">
        <v>696</v>
      </c>
      <c r="N8" s="67" t="s">
        <v>697</v>
      </c>
      <c r="O8" s="67" t="s">
        <v>698</v>
      </c>
      <c r="P8" s="67" t="s">
        <v>699</v>
      </c>
    </row>
    <row r="9" spans="1:19" ht="15.9" customHeight="1" x14ac:dyDescent="0.2">
      <c r="G9" s="68" t="s">
        <v>909</v>
      </c>
      <c r="H9" s="68" t="s">
        <v>912</v>
      </c>
      <c r="I9" s="68" t="s">
        <v>913</v>
      </c>
      <c r="J9" s="69" t="s">
        <v>914</v>
      </c>
      <c r="K9" s="68" t="s">
        <v>918</v>
      </c>
      <c r="L9" s="68" t="s">
        <v>910</v>
      </c>
      <c r="M9" s="68" t="s">
        <v>916</v>
      </c>
      <c r="N9" s="68" t="s">
        <v>917</v>
      </c>
      <c r="O9" s="68" t="s">
        <v>924</v>
      </c>
      <c r="P9" s="68" t="s">
        <v>911</v>
      </c>
    </row>
    <row r="10" spans="1:19" ht="15.9" customHeight="1" x14ac:dyDescent="0.2">
      <c r="A10" s="62" t="s">
        <v>703</v>
      </c>
      <c r="B10" s="68" t="s">
        <v>374</v>
      </c>
      <c r="C10" s="68" t="s">
        <v>374</v>
      </c>
      <c r="D10" s="68"/>
      <c r="E10" s="68"/>
      <c r="G10" s="67" t="s">
        <v>919</v>
      </c>
      <c r="H10" s="68" t="s">
        <v>920</v>
      </c>
      <c r="I10" s="68" t="s">
        <v>920</v>
      </c>
      <c r="J10" s="69" t="s">
        <v>920</v>
      </c>
      <c r="K10" s="68" t="s">
        <v>925</v>
      </c>
      <c r="L10" s="68" t="s">
        <v>1040</v>
      </c>
      <c r="M10" s="68" t="s">
        <v>922</v>
      </c>
      <c r="N10" s="68" t="s">
        <v>923</v>
      </c>
      <c r="O10" s="68" t="s">
        <v>932</v>
      </c>
      <c r="P10" s="68" t="s">
        <v>921</v>
      </c>
    </row>
    <row r="11" spans="1:19" ht="15.9" customHeight="1" thickBot="1" x14ac:dyDescent="0.25">
      <c r="A11" s="60" t="s">
        <v>708</v>
      </c>
      <c r="B11" s="70" t="s">
        <v>709</v>
      </c>
      <c r="C11" s="70" t="s">
        <v>926</v>
      </c>
      <c r="D11" s="70"/>
      <c r="E11" s="70"/>
      <c r="F11" s="60"/>
      <c r="G11" s="70" t="s">
        <v>927</v>
      </c>
      <c r="H11" s="71" t="s">
        <v>928</v>
      </c>
      <c r="I11" s="71" t="s">
        <v>928</v>
      </c>
      <c r="J11" s="72" t="s">
        <v>928</v>
      </c>
      <c r="K11" s="71" t="s">
        <v>933</v>
      </c>
      <c r="L11" s="71" t="s">
        <v>1041</v>
      </c>
      <c r="M11" s="71" t="s">
        <v>930</v>
      </c>
      <c r="N11" s="70" t="s">
        <v>931</v>
      </c>
      <c r="O11" s="70" t="s">
        <v>976</v>
      </c>
      <c r="P11" s="70" t="s">
        <v>929</v>
      </c>
    </row>
    <row r="12" spans="1:19" ht="15.9" customHeight="1" x14ac:dyDescent="0.2">
      <c r="A12" s="62">
        <v>1</v>
      </c>
      <c r="B12" s="73"/>
      <c r="C12" s="73"/>
      <c r="D12" s="73"/>
      <c r="E12" s="73"/>
      <c r="G12" s="74"/>
      <c r="H12" s="74"/>
      <c r="I12" s="74"/>
      <c r="J12" s="74"/>
      <c r="K12" s="73"/>
      <c r="L12" s="73"/>
      <c r="M12" s="73"/>
      <c r="N12" s="73"/>
      <c r="O12" s="73"/>
    </row>
    <row r="13" spans="1:19" ht="15.9" customHeight="1" x14ac:dyDescent="0.2">
      <c r="A13" s="62">
        <v>2</v>
      </c>
      <c r="B13" s="73"/>
      <c r="C13" s="73"/>
      <c r="G13" s="74"/>
      <c r="H13" s="74"/>
      <c r="I13" s="74"/>
      <c r="J13" s="74"/>
      <c r="K13" s="73"/>
      <c r="L13" s="74"/>
      <c r="M13" s="74"/>
      <c r="N13" s="74"/>
      <c r="O13" s="74"/>
    </row>
    <row r="14" spans="1:19" ht="15.9" customHeight="1" x14ac:dyDescent="0.2">
      <c r="A14" s="62">
        <v>3</v>
      </c>
      <c r="B14" s="73"/>
      <c r="C14" s="65" t="s">
        <v>934</v>
      </c>
      <c r="G14" s="74">
        <v>1950545.2509011673</v>
      </c>
      <c r="H14" s="74">
        <v>-44470.972670000003</v>
      </c>
      <c r="I14" s="74">
        <v>-49409.47653</v>
      </c>
      <c r="J14" s="74">
        <v>-45563.550889999999</v>
      </c>
      <c r="K14" s="74">
        <v>-94189.069362028313</v>
      </c>
      <c r="L14" s="74">
        <v>-547624.23501623201</v>
      </c>
      <c r="M14" s="74">
        <v>0</v>
      </c>
      <c r="N14" s="74">
        <v>0</v>
      </c>
      <c r="O14" s="74">
        <v>0</v>
      </c>
      <c r="P14" s="74">
        <v>0</v>
      </c>
    </row>
    <row r="15" spans="1:19" ht="15.9" customHeight="1" x14ac:dyDescent="0.2">
      <c r="A15" s="62">
        <v>4</v>
      </c>
      <c r="B15" s="73"/>
      <c r="C15" s="75"/>
      <c r="H15" s="74"/>
      <c r="I15" s="74"/>
      <c r="J15" s="74"/>
      <c r="K15" s="74"/>
      <c r="L15" s="74"/>
      <c r="M15" s="74"/>
      <c r="N15" s="74"/>
      <c r="O15" s="74"/>
      <c r="P15" s="74"/>
    </row>
    <row r="16" spans="1:19" ht="15.9" customHeight="1" x14ac:dyDescent="0.2">
      <c r="A16" s="62">
        <v>5</v>
      </c>
      <c r="B16" s="73"/>
      <c r="C16" s="65" t="s">
        <v>935</v>
      </c>
      <c r="G16" s="76">
        <v>22433.358181471209</v>
      </c>
      <c r="H16" s="76">
        <v>-689.58434735519904</v>
      </c>
      <c r="I16" s="76">
        <v>-913.62800000000004</v>
      </c>
      <c r="J16" s="76">
        <v>333.74900000000002</v>
      </c>
      <c r="K16" s="76">
        <v>0</v>
      </c>
      <c r="L16" s="76">
        <v>11709.061</v>
      </c>
      <c r="M16" s="76">
        <v>0</v>
      </c>
      <c r="N16" s="76">
        <v>0</v>
      </c>
      <c r="O16" s="76">
        <v>0</v>
      </c>
      <c r="P16" s="76">
        <v>0</v>
      </c>
    </row>
    <row r="17" spans="1:16" ht="15.9" customHeight="1" x14ac:dyDescent="0.2">
      <c r="A17" s="62">
        <v>6</v>
      </c>
      <c r="B17" s="73"/>
      <c r="C17" s="65"/>
      <c r="G17" s="77"/>
      <c r="H17" s="77"/>
      <c r="I17" s="77"/>
      <c r="J17" s="77"/>
      <c r="K17" s="77"/>
      <c r="L17" s="77"/>
      <c r="M17" s="77"/>
      <c r="N17" s="77"/>
      <c r="O17" s="77"/>
    </row>
    <row r="18" spans="1:16" ht="15.9" customHeight="1" x14ac:dyDescent="0.2">
      <c r="A18" s="62">
        <v>7</v>
      </c>
      <c r="B18" s="73"/>
      <c r="C18" s="65" t="s">
        <v>936</v>
      </c>
      <c r="G18" s="77">
        <f>+G14+G16</f>
        <v>1972978.6090826385</v>
      </c>
      <c r="H18" s="77">
        <f t="shared" ref="H18:P18" si="0">SUM(H14:H16)</f>
        <v>-45160.557017355204</v>
      </c>
      <c r="I18" s="77">
        <f t="shared" si="0"/>
        <v>-50323.104529999997</v>
      </c>
      <c r="J18" s="77">
        <f t="shared" si="0"/>
        <v>-45229.801889999995</v>
      </c>
      <c r="K18" s="77">
        <f t="shared" si="0"/>
        <v>-94189.069362028313</v>
      </c>
      <c r="L18" s="77">
        <f t="shared" si="0"/>
        <v>-535915.17401623202</v>
      </c>
      <c r="M18" s="77">
        <f t="shared" si="0"/>
        <v>0</v>
      </c>
      <c r="N18" s="77">
        <f t="shared" si="0"/>
        <v>0</v>
      </c>
      <c r="O18" s="77">
        <f t="shared" si="0"/>
        <v>0</v>
      </c>
      <c r="P18" s="77">
        <f t="shared" si="0"/>
        <v>0</v>
      </c>
    </row>
    <row r="19" spans="1:16" ht="15.9" customHeight="1" x14ac:dyDescent="0.2">
      <c r="A19" s="62">
        <v>8</v>
      </c>
      <c r="B19" s="73"/>
      <c r="C19" s="65"/>
      <c r="G19" s="77"/>
      <c r="H19" s="77"/>
      <c r="I19" s="77"/>
      <c r="J19" s="77"/>
      <c r="K19" s="77"/>
      <c r="L19" s="77"/>
      <c r="M19" s="77"/>
      <c r="N19" s="77"/>
      <c r="O19" s="77"/>
      <c r="P19" s="77"/>
    </row>
    <row r="20" spans="1:16" ht="15.9" customHeight="1" x14ac:dyDescent="0.2">
      <c r="A20" s="62">
        <v>9</v>
      </c>
      <c r="B20" s="73"/>
      <c r="C20" s="65" t="s">
        <v>937</v>
      </c>
      <c r="G20" s="77">
        <v>452387.92577131704</v>
      </c>
      <c r="H20" s="77">
        <v>-39583.393929699734</v>
      </c>
      <c r="I20" s="77">
        <v>-1260.134</v>
      </c>
      <c r="J20" s="77">
        <v>-22858.075000000001</v>
      </c>
      <c r="K20" s="77">
        <v>0</v>
      </c>
      <c r="L20" s="77">
        <v>-102.146</v>
      </c>
      <c r="M20" s="77">
        <v>-24.742394719185</v>
      </c>
      <c r="N20" s="77">
        <v>-4.3895600231774479</v>
      </c>
      <c r="O20" s="77">
        <v>-133.81976668879489</v>
      </c>
      <c r="P20" s="77">
        <v>0</v>
      </c>
    </row>
    <row r="21" spans="1:16" ht="15.9" customHeight="1" x14ac:dyDescent="0.2">
      <c r="A21" s="62">
        <v>10</v>
      </c>
      <c r="B21" s="73"/>
      <c r="C21" s="65"/>
      <c r="G21" s="77"/>
      <c r="H21" s="77"/>
      <c r="I21" s="77"/>
      <c r="J21" s="77"/>
      <c r="K21" s="77"/>
      <c r="L21" s="77"/>
      <c r="M21" s="77"/>
      <c r="N21" s="77"/>
      <c r="O21" s="77"/>
      <c r="P21" s="77"/>
    </row>
    <row r="22" spans="1:16" ht="15.9" customHeight="1" x14ac:dyDescent="0.2">
      <c r="A22" s="62">
        <v>11</v>
      </c>
      <c r="B22" s="73"/>
      <c r="C22" s="65" t="s">
        <v>910</v>
      </c>
      <c r="G22" s="77">
        <v>545411.36924434558</v>
      </c>
      <c r="H22" s="77">
        <v>0</v>
      </c>
      <c r="I22" s="77">
        <v>0</v>
      </c>
      <c r="J22" s="77">
        <v>0</v>
      </c>
      <c r="K22" s="77">
        <v>0</v>
      </c>
      <c r="L22" s="77">
        <v>-544481.01599999995</v>
      </c>
      <c r="M22" s="77">
        <v>0</v>
      </c>
      <c r="N22" s="77">
        <v>0</v>
      </c>
      <c r="O22" s="77">
        <v>0</v>
      </c>
      <c r="P22" s="77">
        <v>0</v>
      </c>
    </row>
    <row r="23" spans="1:16" ht="15.9" customHeight="1" x14ac:dyDescent="0.2">
      <c r="A23" s="62">
        <v>12</v>
      </c>
      <c r="B23" s="73"/>
      <c r="C23" s="65"/>
      <c r="G23" s="77"/>
      <c r="H23" s="77"/>
      <c r="I23" s="77"/>
      <c r="J23" s="77"/>
      <c r="K23" s="77"/>
      <c r="L23" s="77"/>
      <c r="M23" s="77"/>
      <c r="N23" s="77"/>
      <c r="O23" s="77"/>
      <c r="P23" s="77"/>
    </row>
    <row r="24" spans="1:16" ht="15.9" customHeight="1" x14ac:dyDescent="0.2">
      <c r="A24" s="62">
        <v>13</v>
      </c>
      <c r="B24" s="73"/>
      <c r="C24" s="65" t="s">
        <v>938</v>
      </c>
      <c r="G24" s="77">
        <v>4436.1607667135995</v>
      </c>
      <c r="H24" s="77">
        <v>0</v>
      </c>
      <c r="I24" s="77">
        <v>0</v>
      </c>
      <c r="J24" s="77">
        <v>0</v>
      </c>
      <c r="K24" s="77">
        <v>0</v>
      </c>
      <c r="L24" s="77">
        <v>-4436.16</v>
      </c>
      <c r="M24" s="77">
        <v>0</v>
      </c>
      <c r="N24" s="77">
        <v>0</v>
      </c>
      <c r="O24" s="77">
        <v>0</v>
      </c>
      <c r="P24" s="77">
        <v>0</v>
      </c>
    </row>
    <row r="25" spans="1:16" ht="15.9" customHeight="1" x14ac:dyDescent="0.2">
      <c r="A25" s="62">
        <v>14</v>
      </c>
      <c r="B25" s="73"/>
      <c r="C25" s="65"/>
      <c r="G25" s="77"/>
      <c r="H25" s="78"/>
      <c r="I25" s="78"/>
      <c r="J25" s="78"/>
      <c r="K25" s="78"/>
      <c r="L25" s="78"/>
      <c r="M25" s="78"/>
      <c r="N25" s="78"/>
      <c r="O25" s="78"/>
      <c r="P25" s="78"/>
    </row>
    <row r="26" spans="1:16" ht="15.9" customHeight="1" x14ac:dyDescent="0.2">
      <c r="A26" s="62">
        <v>15</v>
      </c>
      <c r="B26" s="73"/>
      <c r="C26" s="65" t="s">
        <v>939</v>
      </c>
      <c r="G26" s="77">
        <v>-13498.154679112899</v>
      </c>
      <c r="H26" s="77">
        <v>0</v>
      </c>
      <c r="I26" s="77">
        <v>0</v>
      </c>
      <c r="J26" s="77">
        <v>0</v>
      </c>
      <c r="K26" s="77">
        <v>0</v>
      </c>
      <c r="L26" s="77">
        <v>13498.154679112818</v>
      </c>
      <c r="M26" s="77">
        <v>0</v>
      </c>
      <c r="N26" s="77">
        <v>0</v>
      </c>
      <c r="O26" s="77">
        <v>0</v>
      </c>
      <c r="P26" s="77">
        <v>0</v>
      </c>
    </row>
    <row r="27" spans="1:16" ht="15.9" customHeight="1" x14ac:dyDescent="0.2">
      <c r="A27" s="62">
        <v>16</v>
      </c>
      <c r="B27" s="73"/>
      <c r="C27" s="65"/>
      <c r="G27" s="77"/>
      <c r="H27" s="77"/>
      <c r="I27" s="77"/>
      <c r="J27" s="77"/>
      <c r="K27" s="77"/>
      <c r="L27" s="77"/>
      <c r="M27" s="77"/>
      <c r="N27" s="77"/>
      <c r="O27" s="77"/>
      <c r="P27" s="77"/>
    </row>
    <row r="28" spans="1:16" ht="15.9" customHeight="1" x14ac:dyDescent="0.2">
      <c r="A28" s="79">
        <v>17</v>
      </c>
      <c r="B28" s="80"/>
      <c r="C28" s="81" t="s">
        <v>940</v>
      </c>
      <c r="D28" s="79"/>
      <c r="E28" s="79"/>
      <c r="F28" s="79"/>
      <c r="G28" s="82">
        <v>394033.33050103695</v>
      </c>
      <c r="H28" s="82">
        <v>-5872.5</v>
      </c>
      <c r="I28" s="82">
        <v>-8754.0040000000008</v>
      </c>
      <c r="J28" s="82">
        <v>-2722.942</v>
      </c>
      <c r="K28" s="82">
        <v>0</v>
      </c>
      <c r="L28" s="82">
        <v>0</v>
      </c>
      <c r="M28" s="82">
        <v>0</v>
      </c>
      <c r="N28" s="82">
        <v>0</v>
      </c>
      <c r="O28" s="82">
        <v>0</v>
      </c>
      <c r="P28" s="82">
        <v>0</v>
      </c>
    </row>
    <row r="29" spans="1:16" ht="15.9" customHeight="1" x14ac:dyDescent="0.2">
      <c r="A29" s="62">
        <v>18</v>
      </c>
      <c r="B29" s="73"/>
      <c r="C29" s="65"/>
      <c r="G29" s="77"/>
      <c r="H29" s="77"/>
      <c r="I29" s="77"/>
      <c r="J29" s="77"/>
      <c r="K29" s="77"/>
      <c r="L29" s="77"/>
      <c r="M29" s="77"/>
      <c r="N29" s="77"/>
      <c r="O29" s="77"/>
      <c r="P29" s="77"/>
    </row>
    <row r="30" spans="1:16" ht="15.9" customHeight="1" x14ac:dyDescent="0.2">
      <c r="A30" s="62">
        <v>19</v>
      </c>
      <c r="B30" s="73"/>
      <c r="C30" s="65" t="s">
        <v>941</v>
      </c>
      <c r="G30" s="77">
        <v>183968.73366808341</v>
      </c>
      <c r="H30" s="77">
        <v>-32.019516647577518</v>
      </c>
      <c r="I30" s="77">
        <v>-35.574529999998731</v>
      </c>
      <c r="J30" s="77">
        <v>-2412.482889999997</v>
      </c>
      <c r="K30" s="77">
        <v>-94154</v>
      </c>
      <c r="L30" s="77">
        <v>-394.00576506062987</v>
      </c>
      <c r="M30" s="77">
        <v>0</v>
      </c>
      <c r="N30" s="77">
        <v>0</v>
      </c>
      <c r="O30" s="77">
        <v>0</v>
      </c>
      <c r="P30" s="77">
        <v>0</v>
      </c>
    </row>
    <row r="31" spans="1:16" ht="15.9" customHeight="1" x14ac:dyDescent="0.2">
      <c r="A31" s="62">
        <v>20</v>
      </c>
      <c r="B31" s="73"/>
      <c r="C31" s="65"/>
      <c r="G31" s="77"/>
      <c r="H31" s="77"/>
      <c r="I31" s="77"/>
      <c r="J31" s="77"/>
      <c r="K31" s="77"/>
      <c r="L31" s="77"/>
      <c r="M31" s="77"/>
      <c r="N31" s="77"/>
      <c r="O31" s="77"/>
      <c r="P31" s="77"/>
    </row>
    <row r="32" spans="1:16" ht="15.9" customHeight="1" x14ac:dyDescent="0.2">
      <c r="A32" s="62">
        <v>21</v>
      </c>
      <c r="B32" s="73"/>
      <c r="C32" s="65" t="s">
        <v>942</v>
      </c>
      <c r="G32" s="77">
        <v>33779.283365553005</v>
      </c>
      <c r="H32" s="77">
        <v>78.704966651424527</v>
      </c>
      <c r="I32" s="77">
        <v>-10205.320355031861</v>
      </c>
      <c r="J32" s="77">
        <v>-4368.9839051999998</v>
      </c>
      <c r="K32" s="77">
        <v>-8.8883298060766052</v>
      </c>
      <c r="L32" s="77">
        <v>-4.8702775305243682</v>
      </c>
      <c r="M32" s="77">
        <v>6.2709599415774386</v>
      </c>
      <c r="N32" s="77">
        <v>1.1125339878743241</v>
      </c>
      <c r="O32" s="77">
        <v>33.916619867275067</v>
      </c>
      <c r="P32" s="77">
        <v>0</v>
      </c>
    </row>
    <row r="33" spans="1:19" ht="15.9" customHeight="1" x14ac:dyDescent="0.2">
      <c r="A33" s="62">
        <v>22</v>
      </c>
      <c r="B33" s="73"/>
      <c r="C33" s="65"/>
      <c r="G33" s="77"/>
      <c r="H33" s="77"/>
      <c r="I33" s="77"/>
      <c r="J33" s="77"/>
      <c r="K33" s="77"/>
      <c r="L33" s="77"/>
      <c r="M33" s="77"/>
      <c r="N33" s="77"/>
      <c r="O33" s="77"/>
      <c r="P33" s="77"/>
    </row>
    <row r="34" spans="1:19" ht="15.9" customHeight="1" x14ac:dyDescent="0.2">
      <c r="A34" s="62">
        <v>23</v>
      </c>
      <c r="B34" s="73"/>
      <c r="C34" s="65" t="s">
        <v>943</v>
      </c>
      <c r="G34" s="76">
        <v>0</v>
      </c>
      <c r="H34" s="76">
        <v>0</v>
      </c>
      <c r="I34" s="76">
        <v>0</v>
      </c>
      <c r="J34" s="76">
        <v>0</v>
      </c>
      <c r="K34" s="76">
        <v>0</v>
      </c>
      <c r="L34" s="76">
        <v>0</v>
      </c>
      <c r="M34" s="76">
        <v>0</v>
      </c>
      <c r="N34" s="76">
        <v>0</v>
      </c>
      <c r="O34" s="76">
        <v>0</v>
      </c>
      <c r="P34" s="76">
        <v>0</v>
      </c>
    </row>
    <row r="35" spans="1:19" ht="15.9" customHeight="1" x14ac:dyDescent="0.2">
      <c r="A35" s="62">
        <v>24</v>
      </c>
      <c r="B35" s="73"/>
      <c r="C35" s="65" t="s">
        <v>944</v>
      </c>
      <c r="G35" s="77">
        <f t="shared" ref="G35:P35" si="1">SUM(G20:G34)</f>
        <v>1600518.6486379367</v>
      </c>
      <c r="H35" s="77">
        <f t="shared" si="1"/>
        <v>-45409.208479695888</v>
      </c>
      <c r="I35" s="77">
        <f t="shared" si="1"/>
        <v>-20255.032885031862</v>
      </c>
      <c r="J35" s="77">
        <f t="shared" si="1"/>
        <v>-32362.483795199994</v>
      </c>
      <c r="K35" s="77">
        <f t="shared" si="1"/>
        <v>-94162.888329806083</v>
      </c>
      <c r="L35" s="77">
        <f t="shared" si="1"/>
        <v>-535920.04336347827</v>
      </c>
      <c r="M35" s="77">
        <f t="shared" si="1"/>
        <v>-18.471434777607563</v>
      </c>
      <c r="N35" s="77">
        <f t="shared" si="1"/>
        <v>-3.2770260353031238</v>
      </c>
      <c r="O35" s="77">
        <f t="shared" si="1"/>
        <v>-99.903146821519812</v>
      </c>
      <c r="P35" s="77">
        <f t="shared" si="1"/>
        <v>0</v>
      </c>
    </row>
    <row r="36" spans="1:19" ht="15.9" customHeight="1" x14ac:dyDescent="0.2">
      <c r="A36" s="62">
        <v>25</v>
      </c>
      <c r="B36" s="73"/>
      <c r="C36" s="65"/>
      <c r="G36" s="77"/>
      <c r="H36" s="78"/>
      <c r="I36" s="78"/>
      <c r="J36" s="78"/>
      <c r="K36" s="78"/>
      <c r="L36" s="78"/>
      <c r="M36" s="78"/>
      <c r="N36" s="78"/>
      <c r="O36" s="78"/>
      <c r="P36" s="78"/>
    </row>
    <row r="37" spans="1:19" ht="15.9" customHeight="1" thickBot="1" x14ac:dyDescent="0.25">
      <c r="A37" s="62">
        <v>26</v>
      </c>
      <c r="B37" s="73"/>
      <c r="C37" s="65" t="s">
        <v>945</v>
      </c>
      <c r="G37" s="83">
        <f t="shared" ref="G37:P37" si="2">+G18-G35</f>
        <v>372459.96044470184</v>
      </c>
      <c r="H37" s="83">
        <f t="shared" si="2"/>
        <v>248.65146234068379</v>
      </c>
      <c r="I37" s="83">
        <f t="shared" si="2"/>
        <v>-30068.071644968135</v>
      </c>
      <c r="J37" s="83">
        <f t="shared" si="2"/>
        <v>-12867.318094800001</v>
      </c>
      <c r="K37" s="83">
        <f t="shared" si="2"/>
        <v>-26.181032222229987</v>
      </c>
      <c r="L37" s="83">
        <f t="shared" si="2"/>
        <v>4.8693472462473437</v>
      </c>
      <c r="M37" s="83">
        <f t="shared" si="2"/>
        <v>18.471434777607563</v>
      </c>
      <c r="N37" s="83">
        <f t="shared" si="2"/>
        <v>3.2770260353031238</v>
      </c>
      <c r="O37" s="83">
        <f t="shared" si="2"/>
        <v>99.903146821519812</v>
      </c>
      <c r="P37" s="83">
        <f t="shared" si="2"/>
        <v>0</v>
      </c>
    </row>
    <row r="38" spans="1:19" ht="15.9" customHeight="1" thickTop="1" x14ac:dyDescent="0.2">
      <c r="A38" s="62">
        <v>27</v>
      </c>
      <c r="B38" s="73"/>
      <c r="C38" s="73"/>
      <c r="H38" s="77"/>
      <c r="I38" s="77"/>
      <c r="J38" s="77"/>
      <c r="K38" s="77"/>
      <c r="L38" s="77"/>
      <c r="M38" s="77"/>
      <c r="N38" s="77"/>
      <c r="O38" s="77"/>
      <c r="P38" s="77"/>
      <c r="Q38" s="77"/>
    </row>
    <row r="39" spans="1:19" ht="15.9" customHeight="1" x14ac:dyDescent="0.2">
      <c r="A39" s="62">
        <v>28</v>
      </c>
      <c r="B39" s="73"/>
      <c r="G39" s="77"/>
      <c r="H39" s="77"/>
      <c r="I39" s="77"/>
      <c r="J39" s="77"/>
      <c r="K39" s="77"/>
      <c r="L39" s="77"/>
      <c r="M39" s="77"/>
      <c r="N39" s="77"/>
      <c r="O39" s="77"/>
      <c r="P39" s="77"/>
      <c r="Q39" s="77"/>
    </row>
    <row r="40" spans="1:19" ht="15.9" customHeight="1" x14ac:dyDescent="0.2">
      <c r="A40" s="62">
        <v>29</v>
      </c>
      <c r="B40" s="73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7"/>
      <c r="R40" s="77"/>
      <c r="S40" s="77"/>
    </row>
    <row r="41" spans="1:19" ht="15.9" customHeight="1" x14ac:dyDescent="0.2">
      <c r="A41" s="62">
        <v>30</v>
      </c>
      <c r="B41" s="73"/>
      <c r="C41" s="73"/>
      <c r="F41" s="77"/>
      <c r="G41" s="77"/>
      <c r="H41" s="77"/>
      <c r="I41" s="77"/>
      <c r="J41" s="78"/>
      <c r="K41" s="77"/>
      <c r="L41" s="78"/>
      <c r="M41" s="77"/>
      <c r="N41" s="77"/>
      <c r="O41" s="77"/>
      <c r="P41" s="77"/>
      <c r="Q41" s="77"/>
      <c r="R41" s="77"/>
      <c r="S41" s="77"/>
    </row>
    <row r="42" spans="1:19" ht="15.9" customHeight="1" x14ac:dyDescent="0.2">
      <c r="A42" s="62">
        <v>31</v>
      </c>
      <c r="B42" s="73"/>
      <c r="C42" s="73"/>
      <c r="F42" s="77"/>
      <c r="G42" s="77"/>
      <c r="H42" s="77"/>
      <c r="I42" s="77"/>
      <c r="J42" s="78"/>
      <c r="K42" s="77"/>
      <c r="L42" s="78"/>
      <c r="M42" s="77"/>
      <c r="N42" s="77"/>
      <c r="O42" s="77"/>
      <c r="P42" s="77"/>
      <c r="Q42" s="77"/>
      <c r="R42" s="77"/>
      <c r="S42" s="77"/>
    </row>
    <row r="43" spans="1:19" ht="15.9" customHeight="1" x14ac:dyDescent="0.2">
      <c r="A43" s="62">
        <v>32</v>
      </c>
      <c r="B43" s="73"/>
      <c r="C43" s="73"/>
      <c r="F43" s="77"/>
      <c r="G43" s="77"/>
      <c r="H43" s="77"/>
      <c r="I43" s="77"/>
      <c r="J43" s="78"/>
      <c r="K43" s="77"/>
      <c r="L43" s="78"/>
      <c r="M43" s="77"/>
      <c r="N43" s="77"/>
      <c r="O43" s="77"/>
      <c r="P43" s="77"/>
      <c r="Q43" s="77"/>
      <c r="R43" s="77"/>
      <c r="S43" s="77"/>
    </row>
    <row r="44" spans="1:19" ht="15.9" customHeight="1" x14ac:dyDescent="0.2">
      <c r="A44" s="62">
        <v>33</v>
      </c>
      <c r="B44" s="73"/>
      <c r="C44" s="73"/>
      <c r="F44" s="77"/>
      <c r="G44" s="77"/>
      <c r="H44" s="77"/>
      <c r="I44" s="77"/>
      <c r="J44" s="78"/>
      <c r="K44" s="77"/>
      <c r="L44" s="78"/>
      <c r="M44" s="77"/>
      <c r="N44" s="77"/>
      <c r="O44" s="77"/>
      <c r="P44" s="77"/>
      <c r="Q44" s="77"/>
      <c r="R44" s="77"/>
      <c r="S44" s="77"/>
    </row>
    <row r="45" spans="1:19" ht="15.9" customHeight="1" x14ac:dyDescent="0.2">
      <c r="A45" s="62">
        <v>34</v>
      </c>
      <c r="B45" s="73"/>
      <c r="C45" s="73"/>
      <c r="F45" s="77"/>
      <c r="G45" s="77"/>
      <c r="H45" s="77"/>
      <c r="I45" s="77"/>
      <c r="J45" s="78"/>
      <c r="K45" s="77"/>
      <c r="L45" s="78"/>
      <c r="M45" s="77"/>
      <c r="N45" s="77"/>
      <c r="O45" s="77"/>
      <c r="P45" s="77"/>
      <c r="Q45" s="77"/>
      <c r="R45" s="77"/>
      <c r="S45" s="77"/>
    </row>
    <row r="46" spans="1:19" ht="15.9" customHeight="1" x14ac:dyDescent="0.2">
      <c r="A46" s="62">
        <v>35</v>
      </c>
      <c r="B46" s="73"/>
      <c r="C46" s="73"/>
      <c r="F46" s="77"/>
      <c r="G46" s="77"/>
      <c r="H46" s="77"/>
      <c r="I46" s="77"/>
      <c r="J46" s="78"/>
      <c r="K46" s="77"/>
      <c r="L46" s="78"/>
      <c r="M46" s="77"/>
      <c r="N46" s="77"/>
      <c r="O46" s="77"/>
      <c r="P46" s="77"/>
      <c r="Q46" s="77"/>
      <c r="R46" s="77"/>
      <c r="S46" s="77"/>
    </row>
    <row r="47" spans="1:19" ht="15.9" customHeight="1" x14ac:dyDescent="0.2">
      <c r="A47" s="62">
        <v>36</v>
      </c>
      <c r="B47" s="73"/>
      <c r="C47" s="73"/>
      <c r="F47" s="77"/>
      <c r="G47" s="77"/>
      <c r="H47" s="77"/>
      <c r="I47" s="77"/>
      <c r="J47" s="78"/>
      <c r="K47" s="77"/>
      <c r="L47" s="78"/>
      <c r="M47" s="77"/>
      <c r="N47" s="77"/>
      <c r="O47" s="77"/>
      <c r="P47" s="77"/>
      <c r="Q47" s="77"/>
      <c r="R47" s="77"/>
      <c r="S47" s="77"/>
    </row>
    <row r="48" spans="1:19" ht="15.9" customHeight="1" x14ac:dyDescent="0.2">
      <c r="A48" s="62">
        <v>37</v>
      </c>
      <c r="B48" s="73"/>
      <c r="C48" s="73"/>
      <c r="F48" s="77"/>
      <c r="G48" s="77"/>
      <c r="H48" s="77"/>
      <c r="I48" s="77"/>
      <c r="J48" s="78"/>
      <c r="K48" s="77"/>
      <c r="L48" s="78"/>
      <c r="M48" s="77"/>
      <c r="N48" s="77"/>
      <c r="O48" s="77"/>
      <c r="P48" s="77"/>
      <c r="Q48" s="77"/>
      <c r="R48" s="77"/>
      <c r="S48" s="77"/>
    </row>
    <row r="49" spans="1:19" ht="15.9" customHeight="1" x14ac:dyDescent="0.2">
      <c r="A49" s="62">
        <v>38</v>
      </c>
      <c r="B49" s="73"/>
      <c r="C49" s="73"/>
      <c r="F49" s="77"/>
      <c r="G49" s="77"/>
      <c r="H49" s="77"/>
      <c r="I49" s="77"/>
      <c r="J49" s="78"/>
      <c r="K49" s="77"/>
      <c r="L49" s="78"/>
      <c r="M49" s="77"/>
      <c r="N49" s="77"/>
      <c r="O49" s="77"/>
      <c r="P49" s="77"/>
      <c r="Q49" s="77"/>
      <c r="R49" s="77"/>
      <c r="S49" s="77"/>
    </row>
    <row r="50" spans="1:19" ht="15.9" customHeight="1" thickBot="1" x14ac:dyDescent="0.25">
      <c r="A50" s="60">
        <v>39</v>
      </c>
      <c r="B50" s="60" t="s">
        <v>730</v>
      </c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</row>
    <row r="51" spans="1:19" ht="15.9" customHeight="1" x14ac:dyDescent="0.2">
      <c r="A51" s="62" t="s">
        <v>946</v>
      </c>
      <c r="Q51" s="62" t="s">
        <v>947</v>
      </c>
    </row>
    <row r="52" spans="1:19" ht="15.9" customHeight="1" thickBot="1" x14ac:dyDescent="0.25">
      <c r="A52" s="60" t="str">
        <f>+$A$1</f>
        <v>SCHEDULE C-2</v>
      </c>
      <c r="B52" s="60"/>
      <c r="C52" s="60"/>
      <c r="D52" s="60"/>
      <c r="E52" s="60"/>
      <c r="F52" s="60"/>
      <c r="G52" s="60"/>
      <c r="H52" s="60" t="s">
        <v>899</v>
      </c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 t="s">
        <v>985</v>
      </c>
    </row>
    <row r="53" spans="1:19" ht="15.9" customHeight="1" x14ac:dyDescent="0.2">
      <c r="A53" s="62" t="s">
        <v>677</v>
      </c>
      <c r="F53" s="62" t="s">
        <v>901</v>
      </c>
      <c r="H53" s="62" t="s">
        <v>902</v>
      </c>
      <c r="K53" s="63"/>
      <c r="L53" s="63"/>
      <c r="N53" s="63"/>
      <c r="O53" s="63"/>
      <c r="P53" s="63" t="s">
        <v>903</v>
      </c>
    </row>
    <row r="54" spans="1:19" ht="15.9" customHeight="1" x14ac:dyDescent="0.2">
      <c r="H54" s="62" t="s">
        <v>904</v>
      </c>
      <c r="K54" s="64"/>
      <c r="L54" s="65"/>
      <c r="O54" s="64"/>
      <c r="P54" s="64" t="s">
        <v>685</v>
      </c>
      <c r="Q54" s="66" t="s">
        <v>1035</v>
      </c>
      <c r="R54" s="65"/>
      <c r="S54" s="65"/>
    </row>
    <row r="55" spans="1:19" ht="15.9" customHeight="1" x14ac:dyDescent="0.2">
      <c r="A55" s="62" t="s">
        <v>683</v>
      </c>
      <c r="G55" s="62" t="str">
        <f>IF(+$G$4="","",$G$4)</f>
        <v/>
      </c>
      <c r="K55" s="64"/>
      <c r="L55" s="65"/>
      <c r="M55" s="64"/>
      <c r="P55" s="64"/>
      <c r="Q55" s="66" t="s">
        <v>1036</v>
      </c>
      <c r="R55" s="65"/>
      <c r="S55" s="65"/>
    </row>
    <row r="56" spans="1:19" ht="15.9" customHeight="1" x14ac:dyDescent="0.2">
      <c r="G56" s="62" t="str">
        <f>IF(+$G$5="","",$G$5)</f>
        <v/>
      </c>
      <c r="K56" s="64"/>
      <c r="L56" s="65"/>
      <c r="M56" s="64"/>
      <c r="Q56" s="66" t="s">
        <v>1037</v>
      </c>
      <c r="R56" s="65"/>
      <c r="S56" s="65"/>
    </row>
    <row r="57" spans="1:19" ht="15.9" customHeight="1" thickBot="1" x14ac:dyDescent="0.25">
      <c r="A57" s="60" t="str">
        <f>A6</f>
        <v>DOCKET No. 20210034-EI</v>
      </c>
      <c r="B57" s="60"/>
      <c r="C57" s="60"/>
      <c r="D57" s="60"/>
      <c r="E57" s="60"/>
      <c r="F57" s="60"/>
      <c r="G57" s="60" t="str">
        <f>IF(+$G$6="","",$G$6)</f>
        <v/>
      </c>
      <c r="H57" s="60"/>
      <c r="I57" s="60" t="s">
        <v>873</v>
      </c>
      <c r="J57" s="60"/>
      <c r="K57" s="60"/>
      <c r="L57" s="60"/>
      <c r="M57" s="60"/>
      <c r="N57" s="60"/>
      <c r="O57" s="60"/>
      <c r="P57" s="60"/>
      <c r="Q57" s="60" t="str">
        <f>$Q$6</f>
        <v>Witness: J. S. Chronister/ A. S. Lewis</v>
      </c>
      <c r="R57" s="60"/>
      <c r="S57" s="60"/>
    </row>
    <row r="58" spans="1:19" ht="15.9" customHeight="1" x14ac:dyDescent="0.2">
      <c r="C58" s="67"/>
      <c r="D58" s="67"/>
      <c r="E58" s="67"/>
      <c r="F58" s="67"/>
      <c r="G58" s="371" t="s">
        <v>907</v>
      </c>
      <c r="H58" s="371"/>
      <c r="I58" s="371"/>
      <c r="J58" s="84"/>
      <c r="K58" s="84"/>
      <c r="L58" s="84"/>
      <c r="M58" s="84"/>
      <c r="N58" s="84"/>
      <c r="O58" s="84"/>
      <c r="P58" s="67" t="s">
        <v>956</v>
      </c>
      <c r="Q58" s="67"/>
      <c r="R58" s="67"/>
      <c r="S58" s="67"/>
    </row>
    <row r="59" spans="1:19" ht="15.9" customHeight="1" x14ac:dyDescent="0.2">
      <c r="C59" s="67"/>
      <c r="D59" s="67"/>
      <c r="E59" s="67"/>
      <c r="F59" s="67"/>
      <c r="G59" s="67" t="s">
        <v>875</v>
      </c>
      <c r="H59" s="67" t="s">
        <v>949</v>
      </c>
      <c r="I59" s="67" t="s">
        <v>950</v>
      </c>
      <c r="J59" s="67" t="s">
        <v>951</v>
      </c>
      <c r="K59" s="67" t="s">
        <v>952</v>
      </c>
      <c r="L59" s="67" t="s">
        <v>953</v>
      </c>
      <c r="M59" s="67" t="s">
        <v>954</v>
      </c>
      <c r="N59" s="67" t="s">
        <v>982</v>
      </c>
      <c r="O59" s="67" t="s">
        <v>955</v>
      </c>
      <c r="P59" s="68" t="s">
        <v>908</v>
      </c>
      <c r="Q59" s="67"/>
      <c r="R59" s="67"/>
      <c r="S59" s="67"/>
    </row>
    <row r="60" spans="1:19" ht="15.9" customHeight="1" x14ac:dyDescent="0.2">
      <c r="F60" s="68"/>
      <c r="G60" s="68"/>
      <c r="H60" s="68" t="s">
        <v>957</v>
      </c>
      <c r="I60" s="68" t="s">
        <v>1042</v>
      </c>
      <c r="J60" s="68" t="s">
        <v>1043</v>
      </c>
      <c r="K60" s="68" t="s">
        <v>1044</v>
      </c>
      <c r="L60" s="68"/>
      <c r="M60" s="68" t="s">
        <v>959</v>
      </c>
      <c r="N60" s="68" t="s">
        <v>976</v>
      </c>
      <c r="O60" s="68"/>
      <c r="P60" s="68" t="s">
        <v>961</v>
      </c>
      <c r="Q60" s="68"/>
      <c r="R60" s="68"/>
      <c r="S60" s="68"/>
    </row>
    <row r="61" spans="1:19" ht="15.9" customHeight="1" x14ac:dyDescent="0.2">
      <c r="A61" s="62" t="s">
        <v>703</v>
      </c>
      <c r="B61" s="68" t="s">
        <v>374</v>
      </c>
      <c r="C61" s="68" t="s">
        <v>374</v>
      </c>
      <c r="D61" s="68"/>
      <c r="E61" s="68"/>
      <c r="F61" s="67"/>
      <c r="G61" s="68" t="s">
        <v>965</v>
      </c>
      <c r="H61" s="68" t="s">
        <v>962</v>
      </c>
      <c r="I61" s="68" t="s">
        <v>1045</v>
      </c>
      <c r="J61" s="68" t="s">
        <v>1046</v>
      </c>
      <c r="K61" s="68" t="s">
        <v>1047</v>
      </c>
      <c r="L61" s="68" t="s">
        <v>1048</v>
      </c>
      <c r="M61" s="68" t="s">
        <v>967</v>
      </c>
      <c r="N61" s="68" t="s">
        <v>1049</v>
      </c>
      <c r="O61" s="68" t="s">
        <v>353</v>
      </c>
      <c r="P61" s="68" t="s">
        <v>969</v>
      </c>
      <c r="Q61" s="68"/>
      <c r="R61" s="68"/>
      <c r="S61" s="68"/>
    </row>
    <row r="62" spans="1:19" ht="15.9" customHeight="1" thickBot="1" x14ac:dyDescent="0.25">
      <c r="A62" s="60" t="s">
        <v>708</v>
      </c>
      <c r="B62" s="70" t="s">
        <v>709</v>
      </c>
      <c r="C62" s="70" t="s">
        <v>926</v>
      </c>
      <c r="D62" s="70"/>
      <c r="E62" s="70"/>
      <c r="F62" s="70"/>
      <c r="G62" s="70" t="s">
        <v>973</v>
      </c>
      <c r="H62" s="70" t="s">
        <v>970</v>
      </c>
      <c r="I62" s="70" t="s">
        <v>976</v>
      </c>
      <c r="J62" s="70" t="s">
        <v>1050</v>
      </c>
      <c r="K62" s="70" t="s">
        <v>976</v>
      </c>
      <c r="L62" s="70" t="s">
        <v>976</v>
      </c>
      <c r="M62" s="71" t="s">
        <v>976</v>
      </c>
      <c r="N62" s="71" t="s">
        <v>1051</v>
      </c>
      <c r="O62" s="70" t="s">
        <v>362</v>
      </c>
      <c r="P62" s="70" t="s">
        <v>978</v>
      </c>
      <c r="Q62" s="70"/>
      <c r="R62" s="70"/>
      <c r="S62" s="70"/>
    </row>
    <row r="63" spans="1:19" ht="15.9" customHeight="1" x14ac:dyDescent="0.2">
      <c r="A63" s="62">
        <v>1</v>
      </c>
      <c r="B63" s="73"/>
      <c r="C63" s="73"/>
      <c r="D63" s="73"/>
      <c r="E63" s="73"/>
      <c r="F63" s="74"/>
      <c r="G63" s="73"/>
      <c r="O63" s="73"/>
      <c r="P63" s="73"/>
      <c r="Q63" s="73"/>
      <c r="R63" s="73"/>
      <c r="S63" s="73"/>
    </row>
    <row r="64" spans="1:19" ht="15.9" customHeight="1" x14ac:dyDescent="0.2">
      <c r="A64" s="62">
        <v>2</v>
      </c>
      <c r="B64" s="73"/>
      <c r="C64" s="73"/>
      <c r="F64" s="74"/>
      <c r="G64" s="74"/>
      <c r="O64" s="74"/>
      <c r="P64" s="74"/>
      <c r="Q64" s="74"/>
      <c r="R64" s="74"/>
      <c r="S64" s="74"/>
    </row>
    <row r="65" spans="1:19" ht="15.9" customHeight="1" x14ac:dyDescent="0.2">
      <c r="A65" s="62">
        <v>3</v>
      </c>
      <c r="B65" s="73"/>
      <c r="C65" s="62" t="s">
        <v>934</v>
      </c>
      <c r="F65" s="77"/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0</v>
      </c>
      <c r="M65" s="74">
        <v>0</v>
      </c>
      <c r="N65" s="74">
        <v>0</v>
      </c>
      <c r="O65" s="74">
        <f>+SUM(H14:P14)+SUM(G65:N65)</f>
        <v>-781257.30446826038</v>
      </c>
      <c r="P65" s="74">
        <f>+O65+G14</f>
        <v>1169287.9464329069</v>
      </c>
      <c r="Q65" s="77"/>
      <c r="R65" s="77"/>
      <c r="S65" s="77"/>
    </row>
    <row r="66" spans="1:19" ht="15.9" customHeight="1" x14ac:dyDescent="0.2">
      <c r="A66" s="62">
        <v>4</v>
      </c>
      <c r="B66" s="73"/>
      <c r="C66" s="73"/>
      <c r="F66" s="77"/>
      <c r="G66" s="74"/>
      <c r="H66" s="74"/>
      <c r="I66" s="74"/>
      <c r="J66" s="74"/>
      <c r="K66" s="74"/>
      <c r="L66" s="74"/>
      <c r="M66" s="74"/>
      <c r="N66" s="74"/>
      <c r="O66" s="74"/>
    </row>
    <row r="67" spans="1:19" ht="15.9" customHeight="1" x14ac:dyDescent="0.2">
      <c r="A67" s="62">
        <v>5</v>
      </c>
      <c r="B67" s="73"/>
      <c r="C67" s="62" t="s">
        <v>935</v>
      </c>
      <c r="F67" s="77"/>
      <c r="G67" s="76">
        <v>0</v>
      </c>
      <c r="H67" s="76">
        <v>0</v>
      </c>
      <c r="I67" s="76">
        <v>0</v>
      </c>
      <c r="J67" s="76">
        <v>0</v>
      </c>
      <c r="K67" s="76">
        <v>0</v>
      </c>
      <c r="L67" s="76">
        <v>0</v>
      </c>
      <c r="M67" s="76">
        <v>0</v>
      </c>
      <c r="N67" s="76">
        <v>0</v>
      </c>
      <c r="O67" s="76">
        <f>+SUM(H16:P16)+SUM(G67:N67)</f>
        <v>10439.597652644801</v>
      </c>
      <c r="P67" s="76">
        <f>+O67+G16</f>
        <v>32872.955834116008</v>
      </c>
      <c r="Q67" s="77"/>
      <c r="R67" s="77"/>
      <c r="S67" s="77"/>
    </row>
    <row r="68" spans="1:19" ht="15.9" customHeight="1" x14ac:dyDescent="0.2">
      <c r="A68" s="62">
        <v>6</v>
      </c>
      <c r="B68" s="73"/>
      <c r="F68" s="77"/>
      <c r="G68" s="77"/>
      <c r="H68" s="77"/>
      <c r="O68" s="77"/>
      <c r="P68" s="77"/>
      <c r="Q68" s="77"/>
      <c r="R68" s="77"/>
      <c r="S68" s="77"/>
    </row>
    <row r="69" spans="1:19" ht="15.9" customHeight="1" x14ac:dyDescent="0.2">
      <c r="A69" s="62">
        <v>7</v>
      </c>
      <c r="B69" s="73"/>
      <c r="C69" s="62" t="s">
        <v>936</v>
      </c>
      <c r="F69" s="77"/>
      <c r="G69" s="77">
        <f>+G65+G67</f>
        <v>0</v>
      </c>
      <c r="H69" s="77">
        <f t="shared" ref="H69:N69" si="3">+H65+H67</f>
        <v>0</v>
      </c>
      <c r="I69" s="77">
        <f t="shared" si="3"/>
        <v>0</v>
      </c>
      <c r="J69" s="77">
        <f t="shared" si="3"/>
        <v>0</v>
      </c>
      <c r="K69" s="77">
        <f t="shared" si="3"/>
        <v>0</v>
      </c>
      <c r="L69" s="77">
        <f t="shared" si="3"/>
        <v>0</v>
      </c>
      <c r="M69" s="77">
        <f t="shared" si="3"/>
        <v>0</v>
      </c>
      <c r="N69" s="77">
        <f t="shared" si="3"/>
        <v>0</v>
      </c>
      <c r="O69" s="77">
        <f>+SUM(H18:P18)+SUM(G69:N69)</f>
        <v>-770817.70681561553</v>
      </c>
      <c r="P69" s="77">
        <f>+O69+G18</f>
        <v>1202160.902267023</v>
      </c>
      <c r="Q69" s="77"/>
      <c r="R69" s="77"/>
      <c r="S69" s="77"/>
    </row>
    <row r="70" spans="1:19" ht="15.9" customHeight="1" x14ac:dyDescent="0.2">
      <c r="A70" s="62">
        <v>8</v>
      </c>
      <c r="B70" s="73"/>
      <c r="F70" s="77"/>
      <c r="G70" s="77"/>
      <c r="H70" s="77"/>
      <c r="I70" s="77"/>
      <c r="J70" s="77"/>
      <c r="K70" s="77"/>
      <c r="L70" s="77"/>
      <c r="M70" s="77"/>
      <c r="N70" s="77"/>
      <c r="O70" s="77"/>
      <c r="P70" s="77"/>
      <c r="Q70" s="77"/>
      <c r="R70" s="77"/>
      <c r="S70" s="77"/>
    </row>
    <row r="71" spans="1:19" ht="15.9" customHeight="1" x14ac:dyDescent="0.2">
      <c r="A71" s="62">
        <v>9</v>
      </c>
      <c r="B71" s="73"/>
      <c r="C71" s="62" t="s">
        <v>937</v>
      </c>
      <c r="F71" s="77"/>
      <c r="G71" s="77">
        <v>0</v>
      </c>
      <c r="H71" s="77">
        <v>0</v>
      </c>
      <c r="I71" s="77">
        <v>0</v>
      </c>
      <c r="J71" s="77">
        <v>-34511.966</v>
      </c>
      <c r="K71" s="77">
        <v>-11450.434999999999</v>
      </c>
      <c r="L71" s="77">
        <v>-1600</v>
      </c>
      <c r="M71" s="77">
        <v>-4978.45</v>
      </c>
      <c r="N71" s="77">
        <v>-71</v>
      </c>
      <c r="O71" s="77">
        <f>+SUM(H20:P20)+SUM(G71:N71)</f>
        <v>-116578.55165113088</v>
      </c>
      <c r="P71" s="77">
        <f>+O71+G20</f>
        <v>335809.37412018614</v>
      </c>
      <c r="Q71" s="77"/>
      <c r="R71" s="77"/>
      <c r="S71" s="77"/>
    </row>
    <row r="72" spans="1:19" ht="15.9" customHeight="1" x14ac:dyDescent="0.2">
      <c r="A72" s="62">
        <v>10</v>
      </c>
      <c r="B72" s="73"/>
      <c r="F72" s="77"/>
      <c r="G72" s="77"/>
      <c r="H72" s="77"/>
      <c r="I72" s="77"/>
      <c r="J72" s="77"/>
      <c r="K72" s="77"/>
      <c r="L72" s="77"/>
      <c r="M72" s="77"/>
      <c r="N72" s="77"/>
      <c r="O72" s="77"/>
      <c r="P72" s="77"/>
      <c r="Q72" s="77"/>
      <c r="R72" s="77"/>
      <c r="S72" s="77"/>
    </row>
    <row r="73" spans="1:19" ht="15.9" customHeight="1" x14ac:dyDescent="0.2">
      <c r="A73" s="62">
        <v>11</v>
      </c>
      <c r="B73" s="73"/>
      <c r="C73" s="62" t="s">
        <v>910</v>
      </c>
      <c r="F73" s="77"/>
      <c r="G73" s="77">
        <v>0</v>
      </c>
      <c r="H73" s="77">
        <v>0</v>
      </c>
      <c r="I73" s="77">
        <v>0</v>
      </c>
      <c r="J73" s="77">
        <v>0</v>
      </c>
      <c r="K73" s="77">
        <v>0</v>
      </c>
      <c r="L73" s="77">
        <v>0</v>
      </c>
      <c r="M73" s="77">
        <v>0</v>
      </c>
      <c r="N73" s="77">
        <v>0</v>
      </c>
      <c r="O73" s="77">
        <f>+SUM(H22:P22)+SUM(G73:N73)</f>
        <v>-544481.01599999995</v>
      </c>
      <c r="P73" s="77">
        <f>+O73+G22</f>
        <v>930.35324434563518</v>
      </c>
      <c r="Q73" s="77"/>
      <c r="R73" s="77"/>
      <c r="S73" s="77"/>
    </row>
    <row r="74" spans="1:19" ht="15.9" customHeight="1" x14ac:dyDescent="0.2">
      <c r="A74" s="62">
        <v>12</v>
      </c>
      <c r="B74" s="73"/>
      <c r="F74" s="77"/>
      <c r="G74" s="77"/>
      <c r="H74" s="77"/>
      <c r="I74" s="77"/>
      <c r="J74" s="77"/>
      <c r="K74" s="77"/>
      <c r="L74" s="77"/>
      <c r="M74" s="77"/>
      <c r="N74" s="77"/>
      <c r="O74" s="77"/>
      <c r="P74" s="77"/>
      <c r="Q74" s="77"/>
      <c r="R74" s="77"/>
      <c r="S74" s="77"/>
    </row>
    <row r="75" spans="1:19" ht="15.9" customHeight="1" x14ac:dyDescent="0.2">
      <c r="A75" s="62">
        <v>13</v>
      </c>
      <c r="B75" s="73"/>
      <c r="C75" s="62" t="s">
        <v>938</v>
      </c>
      <c r="F75" s="77"/>
      <c r="G75" s="77">
        <v>0</v>
      </c>
      <c r="H75" s="77">
        <v>0</v>
      </c>
      <c r="I75" s="77">
        <v>0</v>
      </c>
      <c r="J75" s="77">
        <v>0</v>
      </c>
      <c r="K75" s="77">
        <v>0</v>
      </c>
      <c r="L75" s="77">
        <v>0</v>
      </c>
      <c r="M75" s="77">
        <v>0</v>
      </c>
      <c r="N75" s="77">
        <v>0</v>
      </c>
      <c r="O75" s="77">
        <f>+SUM(H24:P24)+SUM(G75:N75)</f>
        <v>-4436.16</v>
      </c>
      <c r="P75" s="77">
        <f>ROUND(+O75+G24,0)</f>
        <v>0</v>
      </c>
      <c r="Q75" s="77"/>
      <c r="R75" s="77"/>
      <c r="S75" s="77"/>
    </row>
    <row r="76" spans="1:19" ht="15.9" customHeight="1" x14ac:dyDescent="0.2">
      <c r="A76" s="62">
        <v>14</v>
      </c>
      <c r="B76" s="73"/>
      <c r="F76" s="77"/>
      <c r="G76" s="78"/>
      <c r="H76" s="78"/>
      <c r="I76" s="78"/>
      <c r="J76" s="78"/>
      <c r="K76" s="78"/>
      <c r="L76" s="78"/>
      <c r="M76" s="78"/>
      <c r="N76" s="78"/>
      <c r="O76" s="78"/>
      <c r="P76" s="77"/>
      <c r="Q76" s="77"/>
      <c r="R76" s="77"/>
      <c r="S76" s="77"/>
    </row>
    <row r="77" spans="1:19" ht="15.9" customHeight="1" x14ac:dyDescent="0.2">
      <c r="A77" s="62">
        <v>15</v>
      </c>
      <c r="B77" s="73"/>
      <c r="C77" s="62" t="s">
        <v>939</v>
      </c>
      <c r="F77" s="77"/>
      <c r="G77" s="77">
        <v>0</v>
      </c>
      <c r="H77" s="77">
        <v>0</v>
      </c>
      <c r="I77" s="77">
        <v>0</v>
      </c>
      <c r="J77" s="77">
        <v>0</v>
      </c>
      <c r="K77" s="77">
        <v>0</v>
      </c>
      <c r="L77" s="77">
        <v>0</v>
      </c>
      <c r="M77" s="77">
        <v>0</v>
      </c>
      <c r="N77" s="77">
        <v>0</v>
      </c>
      <c r="O77" s="77">
        <f>+SUM(H26:P26)+SUM(G77:N77)</f>
        <v>13498.154679112818</v>
      </c>
      <c r="P77" s="77">
        <f>+O77+G26</f>
        <v>-8.0035533756017685E-11</v>
      </c>
      <c r="Q77" s="77"/>
      <c r="R77" s="77"/>
      <c r="S77" s="77"/>
    </row>
    <row r="78" spans="1:19" ht="15.9" customHeight="1" x14ac:dyDescent="0.2">
      <c r="A78" s="62">
        <v>16</v>
      </c>
      <c r="B78" s="73"/>
      <c r="F78" s="77"/>
      <c r="G78" s="77"/>
      <c r="H78" s="77"/>
      <c r="I78" s="77"/>
      <c r="J78" s="77"/>
      <c r="K78" s="77"/>
      <c r="L78" s="77"/>
      <c r="M78" s="77"/>
      <c r="N78" s="77"/>
      <c r="O78" s="77"/>
      <c r="P78" s="77"/>
      <c r="Q78" s="77"/>
      <c r="R78" s="77"/>
      <c r="S78" s="77"/>
    </row>
    <row r="79" spans="1:19" ht="15.9" customHeight="1" x14ac:dyDescent="0.2">
      <c r="A79" s="79">
        <v>17</v>
      </c>
      <c r="B79" s="80"/>
      <c r="C79" s="81" t="s">
        <v>940</v>
      </c>
      <c r="D79" s="79"/>
      <c r="E79" s="79"/>
      <c r="F79" s="79"/>
      <c r="G79" s="82">
        <v>-184.55030813939996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-500</v>
      </c>
      <c r="O79" s="82">
        <f>+SUM(H28:P28)+SUM(G79:N79)</f>
        <v>-18033.996308139402</v>
      </c>
      <c r="P79" s="92">
        <f>+O79+G28</f>
        <v>375999.33419289754</v>
      </c>
      <c r="Q79" s="77"/>
      <c r="R79" s="77"/>
      <c r="S79" s="77"/>
    </row>
    <row r="80" spans="1:19" ht="15.9" customHeight="1" x14ac:dyDescent="0.2">
      <c r="A80" s="62">
        <v>18</v>
      </c>
      <c r="B80" s="73"/>
      <c r="F80" s="77"/>
      <c r="G80" s="77"/>
      <c r="H80" s="77"/>
      <c r="I80" s="77"/>
      <c r="J80" s="77"/>
      <c r="K80" s="77"/>
      <c r="L80" s="77"/>
      <c r="M80" s="77"/>
      <c r="N80" s="77"/>
      <c r="O80" s="77"/>
      <c r="P80" s="77"/>
      <c r="Q80" s="77"/>
      <c r="R80" s="77"/>
      <c r="S80" s="77"/>
    </row>
    <row r="81" spans="1:19" ht="15.9" customHeight="1" x14ac:dyDescent="0.2">
      <c r="A81" s="62">
        <v>19</v>
      </c>
      <c r="B81" s="73"/>
      <c r="C81" s="62" t="s">
        <v>941</v>
      </c>
      <c r="F81" s="77"/>
      <c r="G81" s="77">
        <v>-119.13926958395</v>
      </c>
      <c r="H81" s="77">
        <v>0</v>
      </c>
      <c r="I81" s="77">
        <v>0</v>
      </c>
      <c r="J81" s="77">
        <v>0</v>
      </c>
      <c r="K81" s="77">
        <v>0</v>
      </c>
      <c r="L81" s="77">
        <v>0</v>
      </c>
      <c r="M81" s="77">
        <v>0</v>
      </c>
      <c r="N81" s="77">
        <v>0</v>
      </c>
      <c r="O81" s="77">
        <f>+SUM(H30:P30)+SUM(G81:N81)</f>
        <v>-97147.221971292151</v>
      </c>
      <c r="P81" s="77">
        <f>+O81+G30</f>
        <v>86821.511696791262</v>
      </c>
      <c r="Q81" s="77"/>
      <c r="R81" s="77"/>
      <c r="S81" s="77"/>
    </row>
    <row r="82" spans="1:19" ht="15.9" customHeight="1" x14ac:dyDescent="0.2">
      <c r="A82" s="62">
        <v>20</v>
      </c>
      <c r="B82" s="73"/>
      <c r="F82" s="77"/>
      <c r="G82" s="77"/>
      <c r="H82" s="77"/>
      <c r="I82" s="77"/>
      <c r="J82" s="77"/>
      <c r="K82" s="77"/>
      <c r="L82" s="77"/>
      <c r="M82" s="77"/>
      <c r="N82" s="77"/>
      <c r="O82" s="77"/>
      <c r="P82" s="77"/>
      <c r="Q82" s="77"/>
      <c r="R82" s="77"/>
      <c r="S82" s="77"/>
    </row>
    <row r="83" spans="1:19" ht="15.9" customHeight="1" x14ac:dyDescent="0.2">
      <c r="A83" s="62">
        <v>21</v>
      </c>
      <c r="B83" s="73"/>
      <c r="C83" s="62" t="s">
        <v>942</v>
      </c>
      <c r="F83" s="77"/>
      <c r="G83" s="77">
        <v>76.970123473983037</v>
      </c>
      <c r="H83" s="77">
        <v>-99.75094</v>
      </c>
      <c r="I83" s="77">
        <v>-9707</v>
      </c>
      <c r="J83" s="77">
        <v>8747.0577799999992</v>
      </c>
      <c r="K83" s="77">
        <v>2902.11275075</v>
      </c>
      <c r="L83" s="77">
        <v>405.52000000000004</v>
      </c>
      <c r="M83" s="77">
        <v>1261.7881525</v>
      </c>
      <c r="N83" s="77">
        <v>18</v>
      </c>
      <c r="O83" s="77">
        <f>+SUM(H32:P32)+SUM(G83:N83)</f>
        <v>-10863.359920396328</v>
      </c>
      <c r="P83" s="77">
        <f>+O83+G32</f>
        <v>22915.923445156677</v>
      </c>
      <c r="Q83" s="77"/>
      <c r="R83" s="77"/>
      <c r="S83" s="85"/>
    </row>
    <row r="84" spans="1:19" ht="15.9" customHeight="1" x14ac:dyDescent="0.2">
      <c r="A84" s="62">
        <v>22</v>
      </c>
      <c r="B84" s="73"/>
      <c r="F84" s="77"/>
      <c r="G84" s="77"/>
      <c r="H84" s="77"/>
      <c r="I84" s="77"/>
      <c r="J84" s="77"/>
      <c r="K84" s="77"/>
      <c r="L84" s="77"/>
      <c r="M84" s="77"/>
      <c r="N84" s="77"/>
      <c r="O84" s="77"/>
      <c r="P84" s="77"/>
      <c r="Q84" s="77"/>
      <c r="R84" s="77"/>
      <c r="S84" s="77"/>
    </row>
    <row r="85" spans="1:19" ht="15.9" customHeight="1" x14ac:dyDescent="0.2">
      <c r="A85" s="62">
        <v>23</v>
      </c>
      <c r="B85" s="73"/>
      <c r="C85" s="62" t="s">
        <v>943</v>
      </c>
      <c r="F85" s="77"/>
      <c r="G85" s="76">
        <v>0</v>
      </c>
      <c r="H85" s="76">
        <v>0</v>
      </c>
      <c r="I85" s="76">
        <v>0</v>
      </c>
      <c r="J85" s="76">
        <v>0</v>
      </c>
      <c r="K85" s="76">
        <v>0</v>
      </c>
      <c r="L85" s="76">
        <v>0</v>
      </c>
      <c r="M85" s="76">
        <v>0</v>
      </c>
      <c r="N85" s="76">
        <v>0</v>
      </c>
      <c r="O85" s="76">
        <f>+SUM(H34:P34)+SUM(G85:N85)</f>
        <v>0</v>
      </c>
      <c r="P85" s="76">
        <f>+O85+G34</f>
        <v>0</v>
      </c>
      <c r="Q85" s="77"/>
      <c r="R85" s="77"/>
      <c r="S85" s="77"/>
    </row>
    <row r="86" spans="1:19" ht="15.9" customHeight="1" x14ac:dyDescent="0.2">
      <c r="A86" s="62">
        <v>24</v>
      </c>
      <c r="B86" s="73"/>
      <c r="C86" s="62" t="s">
        <v>944</v>
      </c>
      <c r="F86" s="77"/>
      <c r="G86" s="77">
        <f t="shared" ref="G86:N86" si="4">SUM(G71:G85)</f>
        <v>-226.71945424936689</v>
      </c>
      <c r="H86" s="77">
        <f t="shared" si="4"/>
        <v>-99.75094</v>
      </c>
      <c r="I86" s="77">
        <f t="shared" si="4"/>
        <v>-9707</v>
      </c>
      <c r="J86" s="77">
        <f t="shared" si="4"/>
        <v>-25764.908220000001</v>
      </c>
      <c r="K86" s="77">
        <f t="shared" si="4"/>
        <v>-8548.322249249999</v>
      </c>
      <c r="L86" s="77">
        <f t="shared" si="4"/>
        <v>-1194.48</v>
      </c>
      <c r="M86" s="77">
        <f t="shared" si="4"/>
        <v>-3716.6618474999996</v>
      </c>
      <c r="N86" s="77">
        <f t="shared" si="4"/>
        <v>-553</v>
      </c>
      <c r="O86" s="77">
        <f>SUM(O71:O85)</f>
        <v>-778042.15117184597</v>
      </c>
      <c r="P86" s="77">
        <f>SUM(P71:P85)</f>
        <v>822476.4966993772</v>
      </c>
      <c r="Q86" s="77"/>
      <c r="R86" s="77"/>
      <c r="S86" s="77"/>
    </row>
    <row r="87" spans="1:19" ht="15.9" customHeight="1" x14ac:dyDescent="0.2">
      <c r="A87" s="62">
        <v>25</v>
      </c>
      <c r="B87" s="73"/>
      <c r="F87" s="77"/>
      <c r="G87" s="78"/>
      <c r="H87" s="78"/>
      <c r="I87" s="78"/>
      <c r="J87" s="78"/>
      <c r="K87" s="78"/>
      <c r="L87" s="78"/>
      <c r="M87" s="78"/>
      <c r="N87" s="78"/>
      <c r="O87" s="78"/>
      <c r="P87" s="77"/>
      <c r="Q87" s="77"/>
      <c r="R87" s="77"/>
      <c r="S87" s="77"/>
    </row>
    <row r="88" spans="1:19" ht="15.9" customHeight="1" thickBot="1" x14ac:dyDescent="0.25">
      <c r="A88" s="62">
        <v>26</v>
      </c>
      <c r="B88" s="73"/>
      <c r="C88" s="62" t="s">
        <v>945</v>
      </c>
      <c r="F88" s="77"/>
      <c r="G88" s="83">
        <f t="shared" ref="G88:N88" si="5">+G69-G86</f>
        <v>226.71945424936689</v>
      </c>
      <c r="H88" s="83">
        <f t="shared" si="5"/>
        <v>99.75094</v>
      </c>
      <c r="I88" s="83">
        <f t="shared" si="5"/>
        <v>9707</v>
      </c>
      <c r="J88" s="83">
        <f t="shared" si="5"/>
        <v>25764.908220000001</v>
      </c>
      <c r="K88" s="83">
        <f t="shared" si="5"/>
        <v>8548.322249249999</v>
      </c>
      <c r="L88" s="83">
        <f t="shared" si="5"/>
        <v>1194.48</v>
      </c>
      <c r="M88" s="83">
        <f t="shared" si="5"/>
        <v>3716.6618474999996</v>
      </c>
      <c r="N88" s="83">
        <f t="shared" si="5"/>
        <v>553</v>
      </c>
      <c r="O88" s="83">
        <f>+O69-O86</f>
        <v>7224.4443562304368</v>
      </c>
      <c r="P88" s="83">
        <f>+P69-P86</f>
        <v>379684.40556764579</v>
      </c>
      <c r="Q88" s="77"/>
      <c r="R88" s="77"/>
      <c r="S88" s="77"/>
    </row>
    <row r="89" spans="1:19" ht="15.9" customHeight="1" thickTop="1" x14ac:dyDescent="0.2">
      <c r="A89" s="62">
        <v>27</v>
      </c>
      <c r="B89" s="73"/>
      <c r="C89" s="73"/>
      <c r="F89" s="77"/>
      <c r="G89" s="77"/>
      <c r="H89" s="77"/>
      <c r="I89" s="77"/>
      <c r="K89" s="74"/>
      <c r="N89" s="77"/>
      <c r="O89" s="77"/>
      <c r="P89" s="77"/>
      <c r="Q89" s="77"/>
      <c r="R89" s="77"/>
      <c r="S89" s="77"/>
    </row>
    <row r="90" spans="1:19" ht="15.9" customHeight="1" x14ac:dyDescent="0.2">
      <c r="A90" s="62">
        <v>28</v>
      </c>
      <c r="B90" s="73"/>
      <c r="F90" s="77"/>
      <c r="G90" s="77"/>
      <c r="J90" s="77"/>
      <c r="K90" s="74"/>
      <c r="N90" s="77"/>
      <c r="O90" s="77"/>
      <c r="P90" s="77"/>
      <c r="Q90" s="77"/>
      <c r="R90" s="77"/>
      <c r="S90" s="77"/>
    </row>
    <row r="91" spans="1:19" ht="15.9" customHeight="1" x14ac:dyDescent="0.2">
      <c r="A91" s="62">
        <v>29</v>
      </c>
      <c r="B91" s="73"/>
      <c r="C91" s="73"/>
      <c r="F91" s="77"/>
      <c r="G91" s="77"/>
      <c r="K91" s="74"/>
      <c r="N91" s="77"/>
      <c r="O91" s="77"/>
      <c r="P91" s="77"/>
      <c r="Q91" s="77"/>
      <c r="R91" s="77"/>
      <c r="S91" s="77"/>
    </row>
    <row r="92" spans="1:19" ht="15.9" customHeight="1" x14ac:dyDescent="0.2">
      <c r="A92" s="62">
        <v>30</v>
      </c>
      <c r="B92" s="73"/>
      <c r="F92" s="77"/>
      <c r="G92" s="77"/>
      <c r="H92" s="77"/>
      <c r="I92" s="77"/>
      <c r="J92" s="77"/>
      <c r="K92" s="74"/>
      <c r="N92" s="77"/>
      <c r="O92" s="77"/>
      <c r="P92" s="77"/>
      <c r="Q92" s="77"/>
      <c r="R92" s="77"/>
      <c r="S92" s="77"/>
    </row>
    <row r="93" spans="1:19" ht="15.9" customHeight="1" x14ac:dyDescent="0.2">
      <c r="A93" s="62">
        <v>31</v>
      </c>
      <c r="B93" s="73"/>
      <c r="C93" s="73"/>
      <c r="F93" s="77"/>
      <c r="G93" s="77"/>
      <c r="H93" s="77"/>
      <c r="I93" s="77"/>
      <c r="J93" s="77"/>
      <c r="K93" s="74"/>
      <c r="N93" s="77"/>
      <c r="O93" s="77"/>
      <c r="P93" s="77"/>
      <c r="Q93" s="77"/>
      <c r="R93" s="77"/>
      <c r="S93" s="77"/>
    </row>
    <row r="94" spans="1:19" ht="15.9" customHeight="1" x14ac:dyDescent="0.2">
      <c r="A94" s="62">
        <v>32</v>
      </c>
      <c r="B94" s="73"/>
      <c r="C94" s="86"/>
      <c r="F94" s="77"/>
      <c r="G94" s="77"/>
      <c r="H94" s="77"/>
      <c r="I94" s="78"/>
      <c r="J94" s="77"/>
      <c r="K94" s="74"/>
      <c r="N94" s="77"/>
      <c r="O94" s="77"/>
      <c r="P94" s="77"/>
      <c r="Q94" s="77"/>
      <c r="R94" s="77"/>
      <c r="S94" s="77"/>
    </row>
    <row r="95" spans="1:19" ht="15.9" customHeight="1" x14ac:dyDescent="0.2">
      <c r="A95" s="62">
        <v>33</v>
      </c>
      <c r="B95" s="73"/>
      <c r="C95" s="73"/>
      <c r="F95" s="77"/>
      <c r="G95" s="77"/>
      <c r="H95" s="77"/>
      <c r="I95" s="77"/>
      <c r="J95" s="78"/>
      <c r="K95" s="74"/>
      <c r="L95" s="78"/>
      <c r="M95" s="77"/>
      <c r="N95" s="77"/>
      <c r="O95" s="77"/>
      <c r="P95" s="77"/>
      <c r="Q95" s="77"/>
      <c r="R95" s="77"/>
      <c r="S95" s="77"/>
    </row>
    <row r="96" spans="1:19" ht="15.9" customHeight="1" x14ac:dyDescent="0.2">
      <c r="A96" s="62">
        <v>34</v>
      </c>
      <c r="B96" s="73"/>
      <c r="C96" s="73"/>
      <c r="F96" s="77"/>
      <c r="G96" s="77"/>
      <c r="H96" s="77"/>
      <c r="I96" s="77"/>
      <c r="J96" s="78"/>
      <c r="K96" s="74"/>
      <c r="L96" s="78"/>
      <c r="M96" s="77"/>
      <c r="N96" s="77"/>
      <c r="O96" s="77"/>
      <c r="P96" s="77"/>
      <c r="Q96" s="77"/>
      <c r="R96" s="77"/>
      <c r="S96" s="77"/>
    </row>
    <row r="97" spans="1:22" ht="15.9" customHeight="1" x14ac:dyDescent="0.2">
      <c r="A97" s="62">
        <v>35</v>
      </c>
      <c r="B97" s="73"/>
      <c r="C97" s="73"/>
      <c r="F97" s="77"/>
      <c r="G97" s="77"/>
      <c r="H97" s="77"/>
      <c r="I97" s="77"/>
      <c r="J97" s="78"/>
      <c r="K97" s="74"/>
      <c r="L97" s="78"/>
      <c r="M97" s="77"/>
      <c r="N97" s="77"/>
      <c r="O97" s="77"/>
      <c r="P97" s="77"/>
      <c r="Q97" s="77"/>
      <c r="R97" s="77"/>
      <c r="S97" s="77"/>
    </row>
    <row r="98" spans="1:22" ht="15.9" customHeight="1" x14ac:dyDescent="0.2">
      <c r="A98" s="62">
        <v>36</v>
      </c>
      <c r="B98" s="73"/>
      <c r="C98" s="73"/>
      <c r="F98" s="77"/>
      <c r="G98" s="77"/>
      <c r="H98" s="77"/>
      <c r="I98" s="77"/>
      <c r="J98" s="78"/>
      <c r="K98" s="74"/>
      <c r="L98" s="78"/>
      <c r="M98" s="77"/>
      <c r="N98" s="77"/>
      <c r="O98" s="77"/>
      <c r="P98" s="77"/>
      <c r="Q98" s="77"/>
      <c r="R98" s="77"/>
      <c r="S98" s="77"/>
    </row>
    <row r="99" spans="1:22" ht="15.9" customHeight="1" x14ac:dyDescent="0.25">
      <c r="A99" s="62">
        <v>37</v>
      </c>
      <c r="B99" s="73"/>
      <c r="C99" s="73"/>
      <c r="F99" s="77"/>
      <c r="G99" s="77"/>
      <c r="H99" s="77"/>
      <c r="I99" s="77"/>
      <c r="J99" s="78"/>
      <c r="K99" s="74"/>
      <c r="L99" s="78"/>
      <c r="M99" s="77"/>
      <c r="N99" s="77"/>
      <c r="O99" s="77"/>
      <c r="P99" s="77"/>
      <c r="Q99" s="77"/>
      <c r="R99" s="77"/>
      <c r="S99" s="77"/>
      <c r="V99" s="356"/>
    </row>
    <row r="100" spans="1:22" ht="15.9" customHeight="1" x14ac:dyDescent="0.2">
      <c r="A100" s="62">
        <v>38</v>
      </c>
      <c r="B100" s="73"/>
      <c r="C100" s="73"/>
      <c r="F100" s="77"/>
      <c r="G100" s="77"/>
      <c r="H100" s="77"/>
      <c r="I100" s="77"/>
      <c r="J100" s="78"/>
      <c r="K100" s="74"/>
      <c r="L100" s="78"/>
      <c r="M100" s="77"/>
      <c r="N100" s="77"/>
      <c r="O100" s="77"/>
      <c r="P100" s="77"/>
      <c r="Q100" s="77"/>
      <c r="R100" s="77"/>
      <c r="S100" s="77"/>
    </row>
    <row r="101" spans="1:22" ht="15.9" customHeight="1" thickBot="1" x14ac:dyDescent="0.25">
      <c r="A101" s="60">
        <v>39</v>
      </c>
      <c r="B101" s="60" t="s">
        <v>730</v>
      </c>
      <c r="C101" s="60"/>
      <c r="D101" s="60"/>
      <c r="E101" s="60"/>
      <c r="F101" s="60"/>
      <c r="G101" s="60"/>
      <c r="H101" s="60"/>
      <c r="I101" s="60"/>
      <c r="J101" s="60"/>
      <c r="K101" s="60"/>
      <c r="L101" s="60"/>
      <c r="M101" s="60"/>
      <c r="N101" s="60"/>
      <c r="O101" s="60"/>
      <c r="P101" s="60"/>
      <c r="Q101" s="60"/>
      <c r="R101" s="60"/>
      <c r="S101" s="60"/>
    </row>
    <row r="102" spans="1:22" ht="15.9" customHeight="1" x14ac:dyDescent="0.2">
      <c r="A102" s="62" t="s">
        <v>946</v>
      </c>
      <c r="K102" s="74"/>
      <c r="Q102" s="62" t="s">
        <v>947</v>
      </c>
    </row>
  </sheetData>
  <mergeCells count="2">
    <mergeCell ref="H7:P7"/>
    <mergeCell ref="G58:I58"/>
  </mergeCells>
  <pageMargins left="1" right="0" top="1" bottom="0" header="0" footer="0"/>
  <pageSetup scale="75" fitToHeight="0" orientation="landscape" blackAndWhite="1" r:id="rId1"/>
  <headerFooter alignWithMargins="0"/>
  <rowBreaks count="2" manualBreakCount="2">
    <brk id="51" max="18" man="1"/>
    <brk id="151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4D3C5-320B-4C44-9788-1D14C9BA553C}">
  <dimension ref="A1:K286"/>
  <sheetViews>
    <sheetView workbookViewId="0">
      <pane ySplit="5" topLeftCell="A185" activePane="bottomLeft" state="frozen"/>
      <selection activeCell="BY333" sqref="BY333"/>
      <selection pane="bottomLeft" activeCell="A248" sqref="A248"/>
    </sheetView>
  </sheetViews>
  <sheetFormatPr defaultColWidth="9.109375" defaultRowHeight="13.2" x14ac:dyDescent="0.25"/>
  <cols>
    <col min="1" max="1" width="22.44140625" style="6" bestFit="1" customWidth="1"/>
    <col min="2" max="2" width="19" style="6" bestFit="1" customWidth="1"/>
    <col min="3" max="3" width="38" style="6" bestFit="1" customWidth="1"/>
    <col min="4" max="4" width="8.109375" style="6" bestFit="1" customWidth="1"/>
    <col min="5" max="5" width="39.109375" style="6" bestFit="1" customWidth="1"/>
    <col min="6" max="6" width="13.6640625" style="6" bestFit="1" customWidth="1"/>
    <col min="7" max="7" width="12.109375" style="6" bestFit="1" customWidth="1"/>
    <col min="8" max="9" width="19.6640625" style="6" bestFit="1" customWidth="1"/>
    <col min="10" max="10" width="21" style="6" bestFit="1" customWidth="1"/>
    <col min="11" max="11" width="12.88671875" style="6" bestFit="1" customWidth="1"/>
    <col min="12" max="16384" width="9.109375" style="6"/>
  </cols>
  <sheetData>
    <row r="1" spans="1:11" x14ac:dyDescent="0.25">
      <c r="A1" s="93" t="s">
        <v>12</v>
      </c>
      <c r="B1" t="s">
        <v>13</v>
      </c>
    </row>
    <row r="2" spans="1:11" x14ac:dyDescent="0.25">
      <c r="A2" s="93" t="s">
        <v>14</v>
      </c>
      <c r="B2" t="s">
        <v>15</v>
      </c>
    </row>
    <row r="3" spans="1:11" x14ac:dyDescent="0.25">
      <c r="J3" s="18" t="s">
        <v>16</v>
      </c>
    </row>
    <row r="4" spans="1:11" x14ac:dyDescent="0.25">
      <c r="A4"/>
      <c r="B4"/>
      <c r="C4"/>
      <c r="D4"/>
      <c r="E4"/>
      <c r="F4"/>
      <c r="G4"/>
      <c r="H4" s="93" t="s">
        <v>17</v>
      </c>
      <c r="I4"/>
      <c r="J4"/>
      <c r="K4" s="2">
        <v>2025</v>
      </c>
    </row>
    <row r="5" spans="1:11" x14ac:dyDescent="0.25">
      <c r="A5" s="93" t="s">
        <v>18</v>
      </c>
      <c r="B5" s="93" t="s">
        <v>19</v>
      </c>
      <c r="C5" s="93" t="s">
        <v>20</v>
      </c>
      <c r="D5" s="93" t="s">
        <v>21</v>
      </c>
      <c r="E5" s="93" t="s">
        <v>22</v>
      </c>
      <c r="F5" s="93" t="s">
        <v>23</v>
      </c>
      <c r="G5" s="93" t="s">
        <v>24</v>
      </c>
      <c r="H5" t="s">
        <v>25</v>
      </c>
      <c r="I5" t="s">
        <v>26</v>
      </c>
      <c r="J5" t="s">
        <v>27</v>
      </c>
      <c r="K5" s="200" t="s">
        <v>28</v>
      </c>
    </row>
    <row r="6" spans="1:11" x14ac:dyDescent="0.25">
      <c r="A6" t="s">
        <v>29</v>
      </c>
      <c r="B6" s="1" t="s">
        <v>30</v>
      </c>
      <c r="C6" t="s">
        <v>31</v>
      </c>
      <c r="D6" s="1" t="s">
        <v>32</v>
      </c>
      <c r="E6" t="s">
        <v>33</v>
      </c>
      <c r="F6" s="2">
        <v>108</v>
      </c>
      <c r="G6" s="2">
        <v>403</v>
      </c>
      <c r="H6" s="3">
        <v>8112887.9000000004</v>
      </c>
      <c r="I6" s="3">
        <v>8990500.2400000002</v>
      </c>
      <c r="J6" s="3">
        <v>7080280.7999999998</v>
      </c>
      <c r="K6" s="32">
        <f>IFERROR(J6-VLOOKUP(E6,'Summary DEPR w current rates'!E:J,6,FALSE),"")</f>
        <v>-1910552.04</v>
      </c>
    </row>
    <row r="7" spans="1:11" x14ac:dyDescent="0.25">
      <c r="A7"/>
      <c r="B7" s="1"/>
      <c r="C7"/>
      <c r="D7" s="1" t="s">
        <v>34</v>
      </c>
      <c r="E7" t="s">
        <v>35</v>
      </c>
      <c r="F7" s="2">
        <v>108</v>
      </c>
      <c r="G7" s="2">
        <v>403</v>
      </c>
      <c r="H7" s="3">
        <v>9031159.5199999996</v>
      </c>
      <c r="I7" s="3">
        <v>8923804.9000000004</v>
      </c>
      <c r="J7" s="3">
        <v>7595345.1100000003</v>
      </c>
      <c r="K7" s="32">
        <f>IFERROR(J7-VLOOKUP(E7,'Summary DEPR w current rates'!E:J,6,FALSE),"")</f>
        <v>-1574887.8299999991</v>
      </c>
    </row>
    <row r="8" spans="1:11" x14ac:dyDescent="0.25">
      <c r="A8"/>
      <c r="B8" s="1"/>
      <c r="C8"/>
      <c r="D8" s="1" t="s">
        <v>36</v>
      </c>
      <c r="E8" t="s">
        <v>37</v>
      </c>
      <c r="F8" s="2">
        <v>108</v>
      </c>
      <c r="G8" s="2">
        <v>403</v>
      </c>
      <c r="H8" s="3">
        <v>314501.48</v>
      </c>
      <c r="I8" s="3">
        <v>776639.47</v>
      </c>
      <c r="J8" s="3">
        <v>1185990.68</v>
      </c>
      <c r="K8" s="32">
        <f>IFERROR(J8-VLOOKUP(E8,'Summary DEPR w current rates'!E:J,6,FALSE),"")</f>
        <v>243280.1399999999</v>
      </c>
    </row>
    <row r="9" spans="1:11" x14ac:dyDescent="0.25">
      <c r="A9"/>
      <c r="B9" s="1"/>
      <c r="C9"/>
      <c r="D9" s="1" t="s">
        <v>38</v>
      </c>
      <c r="E9" t="s">
        <v>39</v>
      </c>
      <c r="F9" s="2">
        <v>108</v>
      </c>
      <c r="G9" s="2">
        <v>403</v>
      </c>
      <c r="H9" s="3">
        <v>1534721.68</v>
      </c>
      <c r="I9" s="3">
        <v>1539303.36</v>
      </c>
      <c r="J9" s="3">
        <v>949970.04</v>
      </c>
      <c r="K9" s="32">
        <f>IFERROR(J9-VLOOKUP(E9,'Summary DEPR w current rates'!E:J,6,FALSE),"")</f>
        <v>-589333.32000000007</v>
      </c>
    </row>
    <row r="10" spans="1:11" x14ac:dyDescent="0.25">
      <c r="A10"/>
      <c r="B10" s="1"/>
      <c r="C10"/>
      <c r="D10" s="1" t="s">
        <v>40</v>
      </c>
      <c r="E10" t="s">
        <v>41</v>
      </c>
      <c r="F10" s="2">
        <v>108</v>
      </c>
      <c r="G10" s="2">
        <v>403</v>
      </c>
      <c r="H10" s="3">
        <v>861643.35</v>
      </c>
      <c r="I10" s="3">
        <v>872800.44</v>
      </c>
      <c r="J10" s="3">
        <v>534259.68000000005</v>
      </c>
      <c r="K10" s="32">
        <f>IFERROR(J10-VLOOKUP(E10,'Summary DEPR w current rates'!E:J,6,FALSE),"")</f>
        <v>-338540.75999999989</v>
      </c>
    </row>
    <row r="11" spans="1:11" x14ac:dyDescent="0.25">
      <c r="A11"/>
      <c r="B11" s="1"/>
      <c r="C11" t="s">
        <v>42</v>
      </c>
      <c r="D11"/>
      <c r="E11"/>
      <c r="F11"/>
      <c r="G11"/>
      <c r="H11" s="3">
        <v>19854913.930000003</v>
      </c>
      <c r="I11" s="3">
        <v>21103048.41</v>
      </c>
      <c r="J11" s="3">
        <v>17345846.309999999</v>
      </c>
      <c r="K11" s="95">
        <f>IFERROR(J11-VLOOKUP(C11,'Summary DEPR w current rates'!C:J,8,FALSE),"")</f>
        <v>-4170033.8100000024</v>
      </c>
    </row>
    <row r="12" spans="1:11" x14ac:dyDescent="0.25">
      <c r="A12"/>
      <c r="B12" s="1"/>
      <c r="C12" t="s">
        <v>43</v>
      </c>
      <c r="D12" s="1" t="s">
        <v>32</v>
      </c>
      <c r="E12" t="s">
        <v>44</v>
      </c>
      <c r="F12" s="2">
        <v>108</v>
      </c>
      <c r="G12" s="2">
        <v>403</v>
      </c>
      <c r="H12" s="3">
        <v>1055812.6000000001</v>
      </c>
      <c r="I12" s="3">
        <v>1062142.44</v>
      </c>
      <c r="J12" s="3">
        <v>1950988.08</v>
      </c>
      <c r="K12" s="32">
        <f>IFERROR(J12-VLOOKUP(E12,'Summary DEPR w current rates'!E:J,6,FALSE),"")</f>
        <v>888845.64000000013</v>
      </c>
    </row>
    <row r="13" spans="1:11" x14ac:dyDescent="0.25">
      <c r="A13"/>
      <c r="B13" s="1"/>
      <c r="C13"/>
      <c r="D13" s="1" t="s">
        <v>32</v>
      </c>
      <c r="E13" t="s">
        <v>45</v>
      </c>
      <c r="F13" s="2">
        <v>108</v>
      </c>
      <c r="G13" s="2">
        <v>403</v>
      </c>
      <c r="H13" s="3">
        <v>671937.27</v>
      </c>
      <c r="I13" s="3">
        <v>671971.92</v>
      </c>
      <c r="J13" s="3">
        <v>1116753.3600000001</v>
      </c>
      <c r="K13" s="32">
        <f>IFERROR(J13-VLOOKUP(E13,'Summary DEPR w current rates'!E:J,6,FALSE),"")</f>
        <v>444781.44000000006</v>
      </c>
    </row>
    <row r="14" spans="1:11" x14ac:dyDescent="0.25">
      <c r="A14"/>
      <c r="B14" s="1"/>
      <c r="C14"/>
      <c r="D14" s="1" t="s">
        <v>32</v>
      </c>
      <c r="E14" t="s">
        <v>46</v>
      </c>
      <c r="F14" s="2">
        <v>108</v>
      </c>
      <c r="G14" s="2">
        <v>403</v>
      </c>
      <c r="H14" s="3">
        <v>475951.1</v>
      </c>
      <c r="I14" s="3">
        <v>475872</v>
      </c>
      <c r="J14" s="3">
        <v>593140.43999999994</v>
      </c>
      <c r="K14" s="32">
        <f>IFERROR(J14-VLOOKUP(E14,'Summary DEPR w current rates'!E:J,6,FALSE),"")</f>
        <v>117268.43999999994</v>
      </c>
    </row>
    <row r="15" spans="1:11" x14ac:dyDescent="0.25">
      <c r="A15"/>
      <c r="B15" s="1"/>
      <c r="C15"/>
      <c r="D15" s="1" t="s">
        <v>34</v>
      </c>
      <c r="E15" t="s">
        <v>47</v>
      </c>
      <c r="F15" s="2">
        <v>108</v>
      </c>
      <c r="G15" s="2">
        <v>403</v>
      </c>
      <c r="H15" s="3">
        <v>9971020.0399999991</v>
      </c>
      <c r="I15" s="3">
        <v>10376613.279999999</v>
      </c>
      <c r="J15" s="3">
        <v>17043066.280000001</v>
      </c>
      <c r="K15" s="32">
        <f>IFERROR(J15-VLOOKUP(E15,'Summary DEPR w current rates'!E:J,6,FALSE),"")</f>
        <v>6589140.9000000004</v>
      </c>
    </row>
    <row r="16" spans="1:11" x14ac:dyDescent="0.25">
      <c r="A16"/>
      <c r="B16" s="1"/>
      <c r="C16"/>
      <c r="D16" s="1" t="s">
        <v>34</v>
      </c>
      <c r="E16" t="s">
        <v>48</v>
      </c>
      <c r="F16" s="2">
        <v>108</v>
      </c>
      <c r="G16" s="2">
        <v>403</v>
      </c>
      <c r="H16" s="3">
        <v>6035214.7999999998</v>
      </c>
      <c r="I16" s="3">
        <v>6098449.4400000004</v>
      </c>
      <c r="J16" s="3">
        <v>10612963.85</v>
      </c>
      <c r="K16" s="32">
        <f>IFERROR(J16-VLOOKUP(E16,'Summary DEPR w current rates'!E:J,6,FALSE),"")</f>
        <v>4497687.2699999996</v>
      </c>
    </row>
    <row r="17" spans="1:11" x14ac:dyDescent="0.25">
      <c r="A17"/>
      <c r="B17" s="1"/>
      <c r="C17"/>
      <c r="D17" s="1" t="s">
        <v>34</v>
      </c>
      <c r="E17" t="s">
        <v>49</v>
      </c>
      <c r="F17" s="2">
        <v>108</v>
      </c>
      <c r="G17" s="2">
        <v>403</v>
      </c>
      <c r="H17" s="3">
        <v>1392399.73</v>
      </c>
      <c r="I17" s="3">
        <v>1449311.07</v>
      </c>
      <c r="J17" s="3">
        <v>2166396.96</v>
      </c>
      <c r="K17" s="32">
        <f>IFERROR(J17-VLOOKUP(E17,'Summary DEPR w current rates'!E:J,6,FALSE),"")</f>
        <v>716763.24</v>
      </c>
    </row>
    <row r="18" spans="1:11" x14ac:dyDescent="0.25">
      <c r="A18"/>
      <c r="B18" s="1"/>
      <c r="C18"/>
      <c r="D18" s="1" t="s">
        <v>36</v>
      </c>
      <c r="E18" t="s">
        <v>50</v>
      </c>
      <c r="F18" s="2">
        <v>108</v>
      </c>
      <c r="G18" s="2">
        <v>403</v>
      </c>
      <c r="H18" s="3">
        <v>3566129.03</v>
      </c>
      <c r="I18" s="3">
        <v>3800656.56</v>
      </c>
      <c r="J18" s="3">
        <v>5643880.1900000004</v>
      </c>
      <c r="K18" s="32">
        <f>IFERROR(J18-VLOOKUP(E18,'Summary DEPR w current rates'!E:J,6,FALSE),"")</f>
        <v>1768254.3400000003</v>
      </c>
    </row>
    <row r="19" spans="1:11" x14ac:dyDescent="0.25">
      <c r="A19"/>
      <c r="B19" s="1"/>
      <c r="C19"/>
      <c r="D19" s="1" t="s">
        <v>38</v>
      </c>
      <c r="E19" t="s">
        <v>51</v>
      </c>
      <c r="F19" s="2">
        <v>108</v>
      </c>
      <c r="G19" s="2">
        <v>403</v>
      </c>
      <c r="H19" s="3">
        <v>1519503.1</v>
      </c>
      <c r="I19" s="3">
        <v>1532925.36</v>
      </c>
      <c r="J19" s="3">
        <v>1480065.84</v>
      </c>
      <c r="K19" s="32">
        <f>IFERROR(J19-VLOOKUP(E19,'Summary DEPR w current rates'!E:J,6,FALSE),"")</f>
        <v>-52859.520000000019</v>
      </c>
    </row>
    <row r="20" spans="1:11" x14ac:dyDescent="0.25">
      <c r="A20"/>
      <c r="B20" s="1"/>
      <c r="C20"/>
      <c r="D20" s="1" t="s">
        <v>38</v>
      </c>
      <c r="E20" t="s">
        <v>52</v>
      </c>
      <c r="F20" s="2">
        <v>108</v>
      </c>
      <c r="G20" s="2">
        <v>403</v>
      </c>
      <c r="H20" s="3">
        <v>623990.68000000005</v>
      </c>
      <c r="I20" s="3">
        <v>634300.93000000005</v>
      </c>
      <c r="J20" s="3">
        <v>755216.5</v>
      </c>
      <c r="K20" s="32">
        <f>IFERROR(J20-VLOOKUP(E20,'Summary DEPR w current rates'!E:J,6,FALSE),"")</f>
        <v>107888.06000000006</v>
      </c>
    </row>
    <row r="21" spans="1:11" x14ac:dyDescent="0.25">
      <c r="A21"/>
      <c r="B21" s="1"/>
      <c r="C21"/>
      <c r="D21" s="1" t="s">
        <v>38</v>
      </c>
      <c r="E21" t="s">
        <v>53</v>
      </c>
      <c r="F21" s="2">
        <v>108</v>
      </c>
      <c r="G21" s="2">
        <v>403</v>
      </c>
      <c r="H21" s="3">
        <v>433273.56</v>
      </c>
      <c r="I21" s="3">
        <v>433624.94</v>
      </c>
      <c r="J21" s="3">
        <v>433875.84</v>
      </c>
      <c r="K21" s="32">
        <f>IFERROR(J21-VLOOKUP(E21,'Summary DEPR w current rates'!E:J,6,FALSE),"")</f>
        <v>0</v>
      </c>
    </row>
    <row r="22" spans="1:11" x14ac:dyDescent="0.25">
      <c r="A22"/>
      <c r="B22" s="1"/>
      <c r="C22"/>
      <c r="D22" s="1" t="s">
        <v>40</v>
      </c>
      <c r="E22" t="s">
        <v>54</v>
      </c>
      <c r="F22" s="2">
        <v>108</v>
      </c>
      <c r="G22" s="2">
        <v>403</v>
      </c>
      <c r="H22" s="3">
        <v>105584.64</v>
      </c>
      <c r="I22" s="3">
        <v>105584.64</v>
      </c>
      <c r="J22" s="3">
        <v>112623.6</v>
      </c>
      <c r="K22" s="32">
        <f>IFERROR(J22-VLOOKUP(E22,'Summary DEPR w current rates'!E:J,6,FALSE),"")</f>
        <v>7038.9600000000064</v>
      </c>
    </row>
    <row r="23" spans="1:11" x14ac:dyDescent="0.25">
      <c r="A23"/>
      <c r="B23" s="1"/>
      <c r="C23"/>
      <c r="D23" s="1" t="s">
        <v>40</v>
      </c>
      <c r="E23" t="s">
        <v>55</v>
      </c>
      <c r="F23" s="2">
        <v>108</v>
      </c>
      <c r="G23" s="2">
        <v>403</v>
      </c>
      <c r="H23" s="3">
        <v>10169.040000000001</v>
      </c>
      <c r="I23" s="3">
        <v>10169.040000000001</v>
      </c>
      <c r="J23" s="3">
        <v>32541.119999999999</v>
      </c>
      <c r="K23" s="32">
        <f>IFERROR(J23-VLOOKUP(E23,'Summary DEPR w current rates'!E:J,6,FALSE),"")</f>
        <v>22372.079999999998</v>
      </c>
    </row>
    <row r="24" spans="1:11" x14ac:dyDescent="0.25">
      <c r="A24"/>
      <c r="B24" s="1"/>
      <c r="C24"/>
      <c r="D24" s="1" t="s">
        <v>40</v>
      </c>
      <c r="E24" t="s">
        <v>56</v>
      </c>
      <c r="F24" s="2">
        <v>108</v>
      </c>
      <c r="G24" s="2">
        <v>403</v>
      </c>
      <c r="H24" s="3">
        <v>16510.439999999999</v>
      </c>
      <c r="I24" s="3">
        <v>16510.439999999999</v>
      </c>
      <c r="J24" s="3">
        <v>13208.28</v>
      </c>
      <c r="K24" s="32">
        <f>IFERROR(J24-VLOOKUP(E24,'Summary DEPR w current rates'!E:J,6,FALSE),"")</f>
        <v>-3302.159999999998</v>
      </c>
    </row>
    <row r="25" spans="1:11" x14ac:dyDescent="0.25">
      <c r="A25"/>
      <c r="B25" s="1"/>
      <c r="C25" t="s">
        <v>57</v>
      </c>
      <c r="D25"/>
      <c r="E25"/>
      <c r="F25"/>
      <c r="G25"/>
      <c r="H25" s="3">
        <v>25877496.030000001</v>
      </c>
      <c r="I25" s="3">
        <v>26668132.059999999</v>
      </c>
      <c r="J25" s="3">
        <v>41954720.340000004</v>
      </c>
      <c r="K25" s="95">
        <f>IFERROR(J25-VLOOKUP(C25,'Summary DEPR w current rates'!C:J,8,FALSE),"")</f>
        <v>15103878.690000001</v>
      </c>
    </row>
    <row r="26" spans="1:11" x14ac:dyDescent="0.25">
      <c r="A26" s="363" t="s">
        <v>58</v>
      </c>
      <c r="B26" s="363"/>
      <c r="C26" s="363"/>
      <c r="D26" s="363"/>
      <c r="E26" s="363"/>
      <c r="F26" s="363"/>
      <c r="G26" s="363"/>
      <c r="H26" s="364">
        <v>45732409.960000001</v>
      </c>
      <c r="I26" s="364">
        <v>47771180.469999999</v>
      </c>
      <c r="J26" s="364">
        <v>59300566.650000006</v>
      </c>
      <c r="K26" s="95">
        <f>IFERROR(J26-VLOOKUP(A26,'Summary DEPR w current rates'!A:J,10,FALSE),"")</f>
        <v>10933844.880000003</v>
      </c>
    </row>
    <row r="27" spans="1:11" x14ac:dyDescent="0.25">
      <c r="A27" t="s">
        <v>59</v>
      </c>
      <c r="B27" s="1" t="s">
        <v>30</v>
      </c>
      <c r="C27" t="s">
        <v>60</v>
      </c>
      <c r="D27" s="1" t="s">
        <v>61</v>
      </c>
      <c r="E27" t="s">
        <v>62</v>
      </c>
      <c r="F27" s="2">
        <v>108</v>
      </c>
      <c r="G27" s="2">
        <v>403</v>
      </c>
      <c r="H27" s="3">
        <v>119199</v>
      </c>
      <c r="I27" s="3">
        <v>120091.8</v>
      </c>
      <c r="J27" s="3">
        <v>112752.84</v>
      </c>
      <c r="K27" s="32">
        <f>IFERROR(J27-VLOOKUP(E27,'Summary DEPR w current rates'!E:J,6,FALSE),"")</f>
        <v>-7338.9600000000064</v>
      </c>
    </row>
    <row r="28" spans="1:11" x14ac:dyDescent="0.25">
      <c r="A28"/>
      <c r="B28" s="1"/>
      <c r="C28"/>
      <c r="D28" s="1" t="s">
        <v>63</v>
      </c>
      <c r="E28" t="s">
        <v>64</v>
      </c>
      <c r="F28" s="2">
        <v>108</v>
      </c>
      <c r="G28" s="2">
        <v>403</v>
      </c>
      <c r="H28" s="3">
        <v>61182.720000000001</v>
      </c>
      <c r="I28" s="3">
        <v>91748.160000000003</v>
      </c>
      <c r="J28" s="3">
        <v>165662.04</v>
      </c>
      <c r="K28" s="32">
        <f>IFERROR(J28-VLOOKUP(E28,'Summary DEPR w current rates'!E:J,6,FALSE),"")</f>
        <v>68870.760000000009</v>
      </c>
    </row>
    <row r="29" spans="1:11" x14ac:dyDescent="0.25">
      <c r="A29"/>
      <c r="B29" s="1"/>
      <c r="C29"/>
      <c r="D29" s="1" t="s">
        <v>65</v>
      </c>
      <c r="E29" t="s">
        <v>66</v>
      </c>
      <c r="F29" s="2">
        <v>108</v>
      </c>
      <c r="G29" s="2">
        <v>403</v>
      </c>
      <c r="H29" s="3">
        <v>633974.52</v>
      </c>
      <c r="I29" s="3">
        <v>667005.38</v>
      </c>
      <c r="J29" s="3">
        <v>590519.28</v>
      </c>
      <c r="K29" s="32">
        <f>IFERROR(J29-VLOOKUP(E29,'Summary DEPR w current rates'!E:J,6,FALSE),"")</f>
        <v>-82499.039999999921</v>
      </c>
    </row>
    <row r="30" spans="1:11" x14ac:dyDescent="0.25">
      <c r="A30"/>
      <c r="B30" s="1"/>
      <c r="C30"/>
      <c r="D30" s="1" t="s">
        <v>67</v>
      </c>
      <c r="E30" t="s">
        <v>68</v>
      </c>
      <c r="F30" s="2">
        <v>108</v>
      </c>
      <c r="G30" s="2">
        <v>403</v>
      </c>
      <c r="H30" s="3">
        <v>427673.05</v>
      </c>
      <c r="I30" s="3">
        <v>457203.96</v>
      </c>
      <c r="J30" s="3">
        <v>395154.84</v>
      </c>
      <c r="K30" s="32">
        <f>IFERROR(J30-VLOOKUP(E30,'Summary DEPR w current rates'!E:J,6,FALSE),"")</f>
        <v>-62049.119999999995</v>
      </c>
    </row>
    <row r="31" spans="1:11" x14ac:dyDescent="0.25">
      <c r="A31"/>
      <c r="B31" s="1"/>
      <c r="C31"/>
      <c r="D31" s="1" t="s">
        <v>69</v>
      </c>
      <c r="E31" t="s">
        <v>70</v>
      </c>
      <c r="F31" s="2">
        <v>108</v>
      </c>
      <c r="G31" s="2">
        <v>403</v>
      </c>
      <c r="H31" s="3">
        <v>14809.2</v>
      </c>
      <c r="I31" s="3">
        <v>14809.32</v>
      </c>
      <c r="J31" s="3">
        <v>15983.76</v>
      </c>
      <c r="K31" s="32">
        <f>IFERROR(J31-VLOOKUP(E31,'Summary DEPR w current rates'!E:J,6,FALSE),"")</f>
        <v>1174.4400000000005</v>
      </c>
    </row>
    <row r="32" spans="1:11" x14ac:dyDescent="0.25">
      <c r="A32"/>
      <c r="B32" s="1"/>
      <c r="C32" t="s">
        <v>71</v>
      </c>
      <c r="D32"/>
      <c r="E32"/>
      <c r="F32"/>
      <c r="G32"/>
      <c r="H32" s="3">
        <v>1256838.49</v>
      </c>
      <c r="I32" s="3">
        <v>1350858.62</v>
      </c>
      <c r="J32" s="3">
        <v>1280072.76</v>
      </c>
      <c r="K32" s="95">
        <f>IFERROR(J32-VLOOKUP(C32,'Summary DEPR w current rates'!C:J,8,FALSE),"")</f>
        <v>-81841.919999999925</v>
      </c>
    </row>
    <row r="33" spans="1:11" x14ac:dyDescent="0.25">
      <c r="A33"/>
      <c r="B33" s="1"/>
      <c r="C33" t="s">
        <v>72</v>
      </c>
      <c r="D33" s="1" t="s">
        <v>61</v>
      </c>
      <c r="E33" t="s">
        <v>73</v>
      </c>
      <c r="F33" s="2">
        <v>108</v>
      </c>
      <c r="G33" s="2">
        <v>403</v>
      </c>
      <c r="H33" s="3">
        <v>0</v>
      </c>
      <c r="I33" s="3">
        <v>0</v>
      </c>
      <c r="J33" s="3">
        <v>0</v>
      </c>
      <c r="K33" s="32">
        <f>IFERROR(J33-VLOOKUP(E33,'Summary DEPR w current rates'!E:J,6,FALSE),"")</f>
        <v>0</v>
      </c>
    </row>
    <row r="34" spans="1:11" x14ac:dyDescent="0.25">
      <c r="A34"/>
      <c r="B34" s="1"/>
      <c r="C34"/>
      <c r="D34" s="1" t="s">
        <v>63</v>
      </c>
      <c r="E34" t="s">
        <v>74</v>
      </c>
      <c r="F34" s="2">
        <v>108</v>
      </c>
      <c r="G34" s="2">
        <v>403</v>
      </c>
      <c r="H34" s="3">
        <v>0</v>
      </c>
      <c r="I34" s="3">
        <v>4612.12</v>
      </c>
      <c r="J34" s="3">
        <v>14440.65</v>
      </c>
      <c r="K34" s="32">
        <f>IFERROR(J34-VLOOKUP(E34,'Summary DEPR w current rates'!E:J,6,FALSE),"")</f>
        <v>3361.8599999999988</v>
      </c>
    </row>
    <row r="35" spans="1:11" x14ac:dyDescent="0.25">
      <c r="A35"/>
      <c r="B35" s="1"/>
      <c r="C35"/>
      <c r="D35" s="1" t="s">
        <v>65</v>
      </c>
      <c r="E35" t="s">
        <v>75</v>
      </c>
      <c r="F35" s="2">
        <v>108</v>
      </c>
      <c r="G35" s="2">
        <v>403</v>
      </c>
      <c r="H35" s="3">
        <v>5109906.04</v>
      </c>
      <c r="I35" s="3">
        <v>5123644.41</v>
      </c>
      <c r="J35" s="3">
        <v>6191513.4299999997</v>
      </c>
      <c r="K35" s="32">
        <f>IFERROR(J35-VLOOKUP(E35,'Summary DEPR w current rates'!E:J,6,FALSE),"")</f>
        <v>1061402.3399999999</v>
      </c>
    </row>
    <row r="36" spans="1:11" x14ac:dyDescent="0.25">
      <c r="A36"/>
      <c r="B36" s="1"/>
      <c r="C36"/>
      <c r="D36" s="1" t="s">
        <v>67</v>
      </c>
      <c r="E36" t="s">
        <v>76</v>
      </c>
      <c r="F36" s="2">
        <v>108</v>
      </c>
      <c r="G36" s="2">
        <v>403</v>
      </c>
      <c r="H36" s="3">
        <v>95.08</v>
      </c>
      <c r="I36" s="3">
        <v>1704.36</v>
      </c>
      <c r="J36" s="3">
        <v>1110.72</v>
      </c>
      <c r="K36" s="32">
        <f>IFERROR(J36-VLOOKUP(E36,'Summary DEPR w current rates'!E:J,6,FALSE),"")</f>
        <v>-593.63999999999987</v>
      </c>
    </row>
    <row r="37" spans="1:11" x14ac:dyDescent="0.25">
      <c r="A37"/>
      <c r="B37" s="1"/>
      <c r="C37"/>
      <c r="D37" s="1" t="s">
        <v>69</v>
      </c>
      <c r="E37" t="s">
        <v>77</v>
      </c>
      <c r="F37" s="2">
        <v>108</v>
      </c>
      <c r="G37" s="2">
        <v>403</v>
      </c>
      <c r="H37" s="3">
        <v>0</v>
      </c>
      <c r="I37" s="3">
        <v>0</v>
      </c>
      <c r="J37" s="3">
        <v>0</v>
      </c>
      <c r="K37" s="32">
        <f>IFERROR(J37-VLOOKUP(E37,'Summary DEPR w current rates'!E:J,6,FALSE),"")</f>
        <v>0</v>
      </c>
    </row>
    <row r="38" spans="1:11" x14ac:dyDescent="0.25">
      <c r="A38"/>
      <c r="B38" s="1"/>
      <c r="C38" t="s">
        <v>78</v>
      </c>
      <c r="D38"/>
      <c r="E38"/>
      <c r="F38"/>
      <c r="G38"/>
      <c r="H38" s="3">
        <v>5110001.12</v>
      </c>
      <c r="I38" s="3">
        <v>5129960.8900000006</v>
      </c>
      <c r="J38" s="3">
        <v>6207064.7999999998</v>
      </c>
      <c r="K38" s="95">
        <f>IFERROR(J38-VLOOKUP(C38,'Summary DEPR w current rates'!C:J,8,FALSE),"")</f>
        <v>1064170.5599999996</v>
      </c>
    </row>
    <row r="39" spans="1:11" x14ac:dyDescent="0.25">
      <c r="A39"/>
      <c r="B39" s="1"/>
      <c r="C39" t="s">
        <v>79</v>
      </c>
      <c r="D39" s="1" t="s">
        <v>61</v>
      </c>
      <c r="E39" t="s">
        <v>80</v>
      </c>
      <c r="F39" s="2">
        <v>108</v>
      </c>
      <c r="G39" s="2">
        <v>403</v>
      </c>
      <c r="H39" s="3">
        <v>0</v>
      </c>
      <c r="I39" s="3">
        <v>0</v>
      </c>
      <c r="J39" s="3">
        <v>0</v>
      </c>
      <c r="K39" s="32">
        <f>IFERROR(J39-VLOOKUP(E39,'Summary DEPR w current rates'!E:J,6,FALSE),"")</f>
        <v>0</v>
      </c>
    </row>
    <row r="40" spans="1:11" x14ac:dyDescent="0.25">
      <c r="A40"/>
      <c r="B40" s="1"/>
      <c r="C40"/>
      <c r="D40" s="1" t="s">
        <v>63</v>
      </c>
      <c r="E40" t="s">
        <v>81</v>
      </c>
      <c r="F40" s="2">
        <v>108</v>
      </c>
      <c r="G40" s="2">
        <v>403</v>
      </c>
      <c r="H40" s="3">
        <v>0</v>
      </c>
      <c r="I40" s="3">
        <v>5955.87</v>
      </c>
      <c r="J40" s="3">
        <v>14166.12</v>
      </c>
      <c r="K40" s="32">
        <f>IFERROR(J40-VLOOKUP(E40,'Summary DEPR w current rates'!E:J,6,FALSE),"")</f>
        <v>2910.84</v>
      </c>
    </row>
    <row r="41" spans="1:11" x14ac:dyDescent="0.25">
      <c r="A41"/>
      <c r="B41" s="1"/>
      <c r="C41"/>
      <c r="D41" s="1" t="s">
        <v>65</v>
      </c>
      <c r="E41" t="s">
        <v>82</v>
      </c>
      <c r="F41" s="2">
        <v>108</v>
      </c>
      <c r="G41" s="2">
        <v>403</v>
      </c>
      <c r="H41" s="3">
        <v>5072991.05</v>
      </c>
      <c r="I41" s="3">
        <v>5088157.13</v>
      </c>
      <c r="J41" s="3">
        <v>6147275.1600000001</v>
      </c>
      <c r="K41" s="32">
        <f>IFERROR(J41-VLOOKUP(E41,'Summary DEPR w current rates'!E:J,6,FALSE),"")</f>
        <v>1053818.6400000006</v>
      </c>
    </row>
    <row r="42" spans="1:11" x14ac:dyDescent="0.25">
      <c r="A42"/>
      <c r="B42" s="1"/>
      <c r="C42"/>
      <c r="D42" s="1" t="s">
        <v>67</v>
      </c>
      <c r="E42" t="s">
        <v>83</v>
      </c>
      <c r="F42" s="2">
        <v>108</v>
      </c>
      <c r="G42" s="2">
        <v>403</v>
      </c>
      <c r="H42" s="3">
        <v>225.58</v>
      </c>
      <c r="I42" s="3">
        <v>556.55999999999995</v>
      </c>
      <c r="J42" s="3">
        <v>362.76</v>
      </c>
      <c r="K42" s="32">
        <f>IFERROR(J42-VLOOKUP(E42,'Summary DEPR w current rates'!E:J,6,FALSE),"")</f>
        <v>-193.79999999999995</v>
      </c>
    </row>
    <row r="43" spans="1:11" x14ac:dyDescent="0.25">
      <c r="A43"/>
      <c r="B43" s="1"/>
      <c r="C43"/>
      <c r="D43" s="1" t="s">
        <v>69</v>
      </c>
      <c r="E43" t="s">
        <v>84</v>
      </c>
      <c r="F43" s="2">
        <v>108</v>
      </c>
      <c r="G43" s="2">
        <v>403</v>
      </c>
      <c r="H43" s="3">
        <v>0</v>
      </c>
      <c r="I43" s="3">
        <v>0</v>
      </c>
      <c r="J43" s="3">
        <v>0</v>
      </c>
      <c r="K43" s="32">
        <f>IFERROR(J43-VLOOKUP(E43,'Summary DEPR w current rates'!E:J,6,FALSE),"")</f>
        <v>0</v>
      </c>
    </row>
    <row r="44" spans="1:11" x14ac:dyDescent="0.25">
      <c r="A44"/>
      <c r="B44" s="1"/>
      <c r="C44" t="s">
        <v>85</v>
      </c>
      <c r="D44"/>
      <c r="E44"/>
      <c r="F44"/>
      <c r="G44"/>
      <c r="H44" s="3">
        <v>5073216.63</v>
      </c>
      <c r="I44" s="3">
        <v>5094669.5599999996</v>
      </c>
      <c r="J44" s="3">
        <v>6161804.04</v>
      </c>
      <c r="K44" s="95">
        <f>IFERROR(J44-VLOOKUP(C44,'Summary DEPR w current rates'!C:J,8,FALSE),"")</f>
        <v>1056535.6800000006</v>
      </c>
    </row>
    <row r="45" spans="1:11" x14ac:dyDescent="0.25">
      <c r="A45"/>
      <c r="B45" s="1"/>
      <c r="C45" t="s">
        <v>86</v>
      </c>
      <c r="D45" s="1" t="s">
        <v>61</v>
      </c>
      <c r="E45" t="s">
        <v>87</v>
      </c>
      <c r="F45" s="2">
        <v>108</v>
      </c>
      <c r="G45" s="2">
        <v>403</v>
      </c>
      <c r="H45" s="3">
        <v>66425.88</v>
      </c>
      <c r="I45" s="3">
        <v>66425.88</v>
      </c>
      <c r="J45" s="3">
        <v>78565.8</v>
      </c>
      <c r="K45" s="32">
        <f>IFERROR(J45-VLOOKUP(E45,'Summary DEPR w current rates'!E:J,6,FALSE),"")</f>
        <v>12139.919999999998</v>
      </c>
    </row>
    <row r="46" spans="1:11" x14ac:dyDescent="0.25">
      <c r="A46"/>
      <c r="B46" s="1"/>
      <c r="C46"/>
      <c r="D46" s="1" t="s">
        <v>63</v>
      </c>
      <c r="E46" t="s">
        <v>88</v>
      </c>
      <c r="F46" s="2">
        <v>108</v>
      </c>
      <c r="G46" s="2">
        <v>403</v>
      </c>
      <c r="H46" s="3">
        <v>90078.96</v>
      </c>
      <c r="I46" s="3">
        <v>97168.61</v>
      </c>
      <c r="J46" s="3">
        <v>79690.559999999998</v>
      </c>
      <c r="K46" s="32">
        <f>IFERROR(J46-VLOOKUP(E46,'Summary DEPR w current rates'!E:J,6,FALSE),"")</f>
        <v>-24409.740000000005</v>
      </c>
    </row>
    <row r="47" spans="1:11" x14ac:dyDescent="0.25">
      <c r="A47"/>
      <c r="B47" s="1"/>
      <c r="C47"/>
      <c r="D47" s="1" t="s">
        <v>65</v>
      </c>
      <c r="E47" t="s">
        <v>89</v>
      </c>
      <c r="F47" s="2">
        <v>108</v>
      </c>
      <c r="G47" s="2">
        <v>403</v>
      </c>
      <c r="H47" s="3">
        <v>13243565.960000001</v>
      </c>
      <c r="I47" s="3">
        <v>13311223.560000001</v>
      </c>
      <c r="J47" s="3">
        <v>16716581.1</v>
      </c>
      <c r="K47" s="32">
        <f>IFERROR(J47-VLOOKUP(E47,'Summary DEPR w current rates'!E:J,6,FALSE),"")</f>
        <v>3398425.8599999994</v>
      </c>
    </row>
    <row r="48" spans="1:11" x14ac:dyDescent="0.25">
      <c r="A48"/>
      <c r="B48" s="1"/>
      <c r="C48"/>
      <c r="D48" s="1" t="s">
        <v>67</v>
      </c>
      <c r="E48" t="s">
        <v>90</v>
      </c>
      <c r="F48" s="2">
        <v>108</v>
      </c>
      <c r="G48" s="2">
        <v>403</v>
      </c>
      <c r="H48" s="3">
        <v>15814.61</v>
      </c>
      <c r="I48" s="3">
        <v>20319.599999999999</v>
      </c>
      <c r="J48" s="3">
        <v>20459.759999999998</v>
      </c>
      <c r="K48" s="32">
        <f>IFERROR(J48-VLOOKUP(E48,'Summary DEPR w current rates'!E:J,6,FALSE),"")</f>
        <v>140.15999999999985</v>
      </c>
    </row>
    <row r="49" spans="1:11" x14ac:dyDescent="0.25">
      <c r="A49"/>
      <c r="B49" s="1"/>
      <c r="C49"/>
      <c r="D49" s="1" t="s">
        <v>69</v>
      </c>
      <c r="E49" t="s">
        <v>91</v>
      </c>
      <c r="F49" s="2">
        <v>108</v>
      </c>
      <c r="G49" s="2">
        <v>403</v>
      </c>
      <c r="H49" s="3">
        <v>8947.2000000000007</v>
      </c>
      <c r="I49" s="3">
        <v>8947.2000000000007</v>
      </c>
      <c r="J49" s="3">
        <v>8206.7999999999993</v>
      </c>
      <c r="K49" s="32">
        <f>IFERROR(J49-VLOOKUP(E49,'Summary DEPR w current rates'!E:J,6,FALSE),"")</f>
        <v>-740.40000000000146</v>
      </c>
    </row>
    <row r="50" spans="1:11" x14ac:dyDescent="0.25">
      <c r="A50"/>
      <c r="B50" s="1"/>
      <c r="C50" t="s">
        <v>92</v>
      </c>
      <c r="D50"/>
      <c r="E50"/>
      <c r="F50"/>
      <c r="G50"/>
      <c r="H50" s="3">
        <v>13424832.609999999</v>
      </c>
      <c r="I50" s="3">
        <v>13504084.85</v>
      </c>
      <c r="J50" s="3">
        <v>16903504.020000003</v>
      </c>
      <c r="K50" s="95">
        <f>IFERROR(J50-VLOOKUP(C50,'Summary DEPR w current rates'!C:J,8,FALSE),"")</f>
        <v>3385555.8000000045</v>
      </c>
    </row>
    <row r="51" spans="1:11" x14ac:dyDescent="0.25">
      <c r="A51"/>
      <c r="B51" s="1" t="s">
        <v>93</v>
      </c>
      <c r="C51" t="s">
        <v>94</v>
      </c>
      <c r="D51" s="1" t="s">
        <v>61</v>
      </c>
      <c r="E51" t="s">
        <v>95</v>
      </c>
      <c r="F51" s="2">
        <v>108</v>
      </c>
      <c r="G51" s="2">
        <v>403</v>
      </c>
      <c r="H51" s="3">
        <v>3360478.37</v>
      </c>
      <c r="I51" s="3">
        <v>3707894.77</v>
      </c>
      <c r="J51" s="3">
        <v>4152588.24</v>
      </c>
      <c r="K51" s="32">
        <f>IFERROR(J51-VLOOKUP(E51,'Summary DEPR w current rates'!E:J,6,FALSE),"")</f>
        <v>336696.36000000034</v>
      </c>
    </row>
    <row r="52" spans="1:11" x14ac:dyDescent="0.25">
      <c r="A52"/>
      <c r="B52" s="1"/>
      <c r="C52"/>
      <c r="D52" s="1" t="s">
        <v>63</v>
      </c>
      <c r="E52" t="s">
        <v>96</v>
      </c>
      <c r="F52" s="2">
        <v>108</v>
      </c>
      <c r="G52" s="2">
        <v>403</v>
      </c>
      <c r="H52" s="3">
        <v>732782.4</v>
      </c>
      <c r="I52" s="3">
        <v>1089278.6299999999</v>
      </c>
      <c r="J52" s="3">
        <v>1915840.89</v>
      </c>
      <c r="K52" s="32">
        <f>IFERROR(J52-VLOOKUP(E52,'Summary DEPR w current rates'!E:J,6,FALSE),"")</f>
        <v>566657.17999999993</v>
      </c>
    </row>
    <row r="53" spans="1:11" x14ac:dyDescent="0.25">
      <c r="A53"/>
      <c r="B53" s="1"/>
      <c r="C53"/>
      <c r="D53" s="1" t="s">
        <v>65</v>
      </c>
      <c r="E53" t="s">
        <v>97</v>
      </c>
      <c r="F53" s="2">
        <v>108</v>
      </c>
      <c r="G53" s="2">
        <v>403</v>
      </c>
      <c r="H53" s="3">
        <v>2136024.4</v>
      </c>
      <c r="I53" s="3">
        <v>2822780</v>
      </c>
      <c r="J53" s="3">
        <v>3281276.66</v>
      </c>
      <c r="K53" s="32">
        <f>IFERROR(J53-VLOOKUP(E53,'Summary DEPR w current rates'!E:J,6,FALSE),"")</f>
        <v>-17996.029999999795</v>
      </c>
    </row>
    <row r="54" spans="1:11" x14ac:dyDescent="0.25">
      <c r="A54"/>
      <c r="B54" s="1"/>
      <c r="C54"/>
      <c r="D54" s="1" t="s">
        <v>67</v>
      </c>
      <c r="E54" t="s">
        <v>98</v>
      </c>
      <c r="F54" s="2">
        <v>108</v>
      </c>
      <c r="G54" s="2">
        <v>403</v>
      </c>
      <c r="H54" s="3">
        <v>979276.22</v>
      </c>
      <c r="I54" s="3">
        <v>1084341.3600000001</v>
      </c>
      <c r="J54" s="3">
        <v>808327.2</v>
      </c>
      <c r="K54" s="32">
        <f>IFERROR(J54-VLOOKUP(E54,'Summary DEPR w current rates'!E:J,6,FALSE),"")</f>
        <v>-276014.16000000015</v>
      </c>
    </row>
    <row r="55" spans="1:11" x14ac:dyDescent="0.25">
      <c r="A55"/>
      <c r="B55" s="1"/>
      <c r="C55"/>
      <c r="D55" s="1" t="s">
        <v>69</v>
      </c>
      <c r="E55" t="s">
        <v>99</v>
      </c>
      <c r="F55" s="2">
        <v>108</v>
      </c>
      <c r="G55" s="2">
        <v>403</v>
      </c>
      <c r="H55" s="3">
        <v>452645.92</v>
      </c>
      <c r="I55" s="3">
        <v>459671.03999999998</v>
      </c>
      <c r="J55" s="3">
        <v>374631.96</v>
      </c>
      <c r="K55" s="32">
        <f>IFERROR(J55-VLOOKUP(E55,'Summary DEPR w current rates'!E:J,6,FALSE),"")</f>
        <v>-85039.079999999958</v>
      </c>
    </row>
    <row r="56" spans="1:11" x14ac:dyDescent="0.25">
      <c r="A56"/>
      <c r="B56" s="1"/>
      <c r="C56" t="s">
        <v>100</v>
      </c>
      <c r="D56"/>
      <c r="E56"/>
      <c r="F56"/>
      <c r="G56"/>
      <c r="H56" s="3">
        <v>7661207.3099999996</v>
      </c>
      <c r="I56" s="3">
        <v>9163965.7999999989</v>
      </c>
      <c r="J56" s="3">
        <v>10532664.949999999</v>
      </c>
      <c r="K56" s="95">
        <f>IFERROR(J56-VLOOKUP(C56,'Summary DEPR w current rates'!C:J,8,FALSE),"")</f>
        <v>524304.27000000142</v>
      </c>
    </row>
    <row r="57" spans="1:11" x14ac:dyDescent="0.25">
      <c r="A57"/>
      <c r="B57" s="1"/>
      <c r="C57" t="s">
        <v>101</v>
      </c>
      <c r="D57" s="1" t="s">
        <v>61</v>
      </c>
      <c r="E57" t="s">
        <v>102</v>
      </c>
      <c r="F57" s="2">
        <v>108</v>
      </c>
      <c r="G57" s="2">
        <v>403</v>
      </c>
      <c r="H57" s="3">
        <v>767695.53</v>
      </c>
      <c r="I57" s="3">
        <v>765112.31999999995</v>
      </c>
      <c r="J57" s="3">
        <v>1041402.96</v>
      </c>
      <c r="K57" s="32">
        <f>IFERROR(J57-VLOOKUP(E57,'Summary DEPR w current rates'!E:J,6,FALSE),"")</f>
        <v>276290.64</v>
      </c>
    </row>
    <row r="58" spans="1:11" x14ac:dyDescent="0.25">
      <c r="A58"/>
      <c r="B58" s="1"/>
      <c r="C58"/>
      <c r="D58" s="1" t="s">
        <v>63</v>
      </c>
      <c r="E58" t="s">
        <v>103</v>
      </c>
      <c r="F58" s="2">
        <v>108</v>
      </c>
      <c r="G58" s="2">
        <v>403</v>
      </c>
      <c r="H58" s="3">
        <v>3292617.45</v>
      </c>
      <c r="I58" s="3">
        <v>3504500.49</v>
      </c>
      <c r="J58" s="3">
        <v>4578160.8499999996</v>
      </c>
      <c r="K58" s="32">
        <f>IFERROR(J58-VLOOKUP(E58,'Summary DEPR w current rates'!E:J,6,FALSE),"")</f>
        <v>690126.16999999946</v>
      </c>
    </row>
    <row r="59" spans="1:11" x14ac:dyDescent="0.25">
      <c r="A59"/>
      <c r="B59" s="1"/>
      <c r="C59"/>
      <c r="D59" s="1" t="s">
        <v>65</v>
      </c>
      <c r="E59" t="s">
        <v>104</v>
      </c>
      <c r="F59" s="2">
        <v>108</v>
      </c>
      <c r="G59" s="2">
        <v>403</v>
      </c>
      <c r="H59" s="3">
        <v>14685740.109999999</v>
      </c>
      <c r="I59" s="3">
        <v>15500492.65</v>
      </c>
      <c r="J59" s="3">
        <v>13633020.720000001</v>
      </c>
      <c r="K59" s="32">
        <f>IFERROR(J59-VLOOKUP(E59,'Summary DEPR w current rates'!E:J,6,FALSE),"")</f>
        <v>-2452361.58</v>
      </c>
    </row>
    <row r="60" spans="1:11" x14ac:dyDescent="0.25">
      <c r="A60"/>
      <c r="B60" s="1"/>
      <c r="C60"/>
      <c r="D60" s="1" t="s">
        <v>67</v>
      </c>
      <c r="E60" t="s">
        <v>105</v>
      </c>
      <c r="F60" s="2">
        <v>108</v>
      </c>
      <c r="G60" s="2">
        <v>403</v>
      </c>
      <c r="H60" s="3">
        <v>1615711.27</v>
      </c>
      <c r="I60" s="3">
        <v>1664681.04</v>
      </c>
      <c r="J60" s="3">
        <v>1364226.36</v>
      </c>
      <c r="K60" s="32">
        <f>IFERROR(J60-VLOOKUP(E60,'Summary DEPR w current rates'!E:J,6,FALSE),"")</f>
        <v>-300454.67999999993</v>
      </c>
    </row>
    <row r="61" spans="1:11" x14ac:dyDescent="0.25">
      <c r="A61"/>
      <c r="B61" s="1"/>
      <c r="C61"/>
      <c r="D61" s="1" t="s">
        <v>69</v>
      </c>
      <c r="E61" t="s">
        <v>106</v>
      </c>
      <c r="F61" s="2">
        <v>108</v>
      </c>
      <c r="G61" s="2">
        <v>403</v>
      </c>
      <c r="H61" s="3">
        <v>37622.639999999999</v>
      </c>
      <c r="I61" s="3">
        <v>37622.519999999997</v>
      </c>
      <c r="J61" s="3">
        <v>50437.8</v>
      </c>
      <c r="K61" s="32">
        <f>IFERROR(J61-VLOOKUP(E61,'Summary DEPR w current rates'!E:J,6,FALSE),"")</f>
        <v>12815.280000000006</v>
      </c>
    </row>
    <row r="62" spans="1:11" x14ac:dyDescent="0.25">
      <c r="A62"/>
      <c r="B62" s="1"/>
      <c r="C62" t="s">
        <v>107</v>
      </c>
      <c r="D62"/>
      <c r="E62"/>
      <c r="F62"/>
      <c r="G62"/>
      <c r="H62" s="3">
        <v>20399387</v>
      </c>
      <c r="I62" s="3">
        <v>21472409.02</v>
      </c>
      <c r="J62" s="3">
        <v>20667248.690000001</v>
      </c>
      <c r="K62" s="95">
        <f>IFERROR(J62-VLOOKUP(C62,'Summary DEPR w current rates'!C:J,8,FALSE),"")</f>
        <v>-1773584.1699999981</v>
      </c>
    </row>
    <row r="63" spans="1:11" x14ac:dyDescent="0.25">
      <c r="A63"/>
      <c r="B63" s="1"/>
      <c r="C63" t="s">
        <v>108</v>
      </c>
      <c r="D63" s="1" t="s">
        <v>61</v>
      </c>
      <c r="E63" t="s">
        <v>109</v>
      </c>
      <c r="F63" s="2">
        <v>108</v>
      </c>
      <c r="G63" s="2">
        <v>403</v>
      </c>
      <c r="H63" s="3">
        <v>949125.51</v>
      </c>
      <c r="I63" s="3">
        <v>949589.76</v>
      </c>
      <c r="J63" s="3">
        <v>1150360.2</v>
      </c>
      <c r="K63" s="32">
        <f>IFERROR(J63-VLOOKUP(E63,'Summary DEPR w current rates'!E:J,6,FALSE),"")</f>
        <v>200770.43999999994</v>
      </c>
    </row>
    <row r="64" spans="1:11" x14ac:dyDescent="0.25">
      <c r="A64"/>
      <c r="B64" s="1"/>
      <c r="C64"/>
      <c r="D64" s="1" t="s">
        <v>63</v>
      </c>
      <c r="E64" t="s">
        <v>110</v>
      </c>
      <c r="F64" s="2">
        <v>108</v>
      </c>
      <c r="G64" s="2">
        <v>403</v>
      </c>
      <c r="H64" s="3">
        <v>4126690.92</v>
      </c>
      <c r="I64" s="3">
        <v>4900823.37</v>
      </c>
      <c r="J64" s="3">
        <v>8065119.4000000004</v>
      </c>
      <c r="K64" s="32">
        <f>IFERROR(J64-VLOOKUP(E64,'Summary DEPR w current rates'!E:J,6,FALSE),"")</f>
        <v>2448339.8000000007</v>
      </c>
    </row>
    <row r="65" spans="1:11" x14ac:dyDescent="0.25">
      <c r="A65"/>
      <c r="B65" s="1"/>
      <c r="C65"/>
      <c r="D65" s="1" t="s">
        <v>65</v>
      </c>
      <c r="E65" t="s">
        <v>111</v>
      </c>
      <c r="F65" s="2">
        <v>108</v>
      </c>
      <c r="G65" s="2">
        <v>403</v>
      </c>
      <c r="H65" s="3">
        <v>17885254.149999999</v>
      </c>
      <c r="I65" s="3">
        <v>19117798.969999999</v>
      </c>
      <c r="J65" s="3">
        <v>17642310.219999999</v>
      </c>
      <c r="K65" s="32">
        <f>IFERROR(J65-VLOOKUP(E65,'Summary DEPR w current rates'!E:J,6,FALSE),"")</f>
        <v>-2613675.5700000003</v>
      </c>
    </row>
    <row r="66" spans="1:11" x14ac:dyDescent="0.25">
      <c r="A66"/>
      <c r="B66" s="1"/>
      <c r="C66"/>
      <c r="D66" s="1" t="s">
        <v>67</v>
      </c>
      <c r="E66" t="s">
        <v>112</v>
      </c>
      <c r="F66" s="2">
        <v>108</v>
      </c>
      <c r="G66" s="2">
        <v>403</v>
      </c>
      <c r="H66" s="3">
        <v>1826076.84</v>
      </c>
      <c r="I66" s="3">
        <v>1832311.18</v>
      </c>
      <c r="J66" s="3">
        <v>1600212.48</v>
      </c>
      <c r="K66" s="32">
        <f>IFERROR(J66-VLOOKUP(E66,'Summary DEPR w current rates'!E:J,6,FALSE),"")</f>
        <v>-232433.04000000004</v>
      </c>
    </row>
    <row r="67" spans="1:11" x14ac:dyDescent="0.25">
      <c r="A67"/>
      <c r="B67" s="1"/>
      <c r="C67"/>
      <c r="D67" s="1" t="s">
        <v>69</v>
      </c>
      <c r="E67" t="s">
        <v>113</v>
      </c>
      <c r="F67" s="2">
        <v>108</v>
      </c>
      <c r="G67" s="2">
        <v>403</v>
      </c>
      <c r="H67" s="3">
        <v>48034.559999999998</v>
      </c>
      <c r="I67" s="3">
        <v>48034.559999999998</v>
      </c>
      <c r="J67" s="3">
        <v>60261.48</v>
      </c>
      <c r="K67" s="32">
        <f>IFERROR(J67-VLOOKUP(E67,'Summary DEPR w current rates'!E:J,6,FALSE),"")</f>
        <v>12226.920000000006</v>
      </c>
    </row>
    <row r="68" spans="1:11" x14ac:dyDescent="0.25">
      <c r="A68"/>
      <c r="B68" s="1"/>
      <c r="C68" t="s">
        <v>114</v>
      </c>
      <c r="D68"/>
      <c r="E68"/>
      <c r="F68"/>
      <c r="G68"/>
      <c r="H68" s="3">
        <v>24835181.979999997</v>
      </c>
      <c r="I68" s="3">
        <v>26848557.839999996</v>
      </c>
      <c r="J68" s="3">
        <v>28518263.780000001</v>
      </c>
      <c r="K68" s="95">
        <f>IFERROR(J68-VLOOKUP(C68,'Summary DEPR w current rates'!C:J,8,FALSE),"")</f>
        <v>-184771.44999999553</v>
      </c>
    </row>
    <row r="69" spans="1:11" x14ac:dyDescent="0.25">
      <c r="A69"/>
      <c r="B69" s="1"/>
      <c r="C69" t="s">
        <v>115</v>
      </c>
      <c r="D69" s="1" t="s">
        <v>61</v>
      </c>
      <c r="E69" t="s">
        <v>116</v>
      </c>
      <c r="F69" s="2">
        <v>108</v>
      </c>
      <c r="G69" s="2">
        <v>403</v>
      </c>
      <c r="H69" s="3">
        <v>22972.32</v>
      </c>
      <c r="I69" s="3">
        <v>22972.2</v>
      </c>
      <c r="J69" s="3">
        <v>27829.200000000001</v>
      </c>
      <c r="K69" s="32">
        <f>IFERROR(J69-VLOOKUP(E69,'Summary DEPR w current rates'!E:J,6,FALSE),"")</f>
        <v>4857</v>
      </c>
    </row>
    <row r="70" spans="1:11" x14ac:dyDescent="0.25">
      <c r="A70"/>
      <c r="B70" s="1"/>
      <c r="C70"/>
      <c r="D70" s="1" t="s">
        <v>63</v>
      </c>
      <c r="E70" t="s">
        <v>117</v>
      </c>
      <c r="F70" s="2">
        <v>108</v>
      </c>
      <c r="G70" s="2">
        <v>403</v>
      </c>
      <c r="H70" s="3">
        <v>112148.78</v>
      </c>
      <c r="I70" s="3">
        <v>133872.75</v>
      </c>
      <c r="J70" s="3">
        <v>151843.20000000001</v>
      </c>
      <c r="K70" s="32">
        <f>IFERROR(J70-VLOOKUP(E70,'Summary DEPR w current rates'!E:J,6,FALSE),"")</f>
        <v>1410.3600000000151</v>
      </c>
    </row>
    <row r="71" spans="1:11" x14ac:dyDescent="0.25">
      <c r="A71"/>
      <c r="B71" s="1"/>
      <c r="C71"/>
      <c r="D71" s="1" t="s">
        <v>65</v>
      </c>
      <c r="E71" t="s">
        <v>118</v>
      </c>
      <c r="F71" s="2">
        <v>108</v>
      </c>
      <c r="G71" s="2">
        <v>403</v>
      </c>
      <c r="H71" s="3">
        <v>479590.88</v>
      </c>
      <c r="I71" s="3">
        <v>504761.86</v>
      </c>
      <c r="J71" s="3">
        <v>356163</v>
      </c>
      <c r="K71" s="32">
        <f>IFERROR(J71-VLOOKUP(E71,'Summary DEPR w current rates'!E:J,6,FALSE),"")</f>
        <v>-164641.44</v>
      </c>
    </row>
    <row r="72" spans="1:11" x14ac:dyDescent="0.25">
      <c r="A72"/>
      <c r="B72" s="1"/>
      <c r="C72"/>
      <c r="D72" s="1" t="s">
        <v>67</v>
      </c>
      <c r="E72" t="s">
        <v>119</v>
      </c>
      <c r="F72" s="2">
        <v>108</v>
      </c>
      <c r="G72" s="2">
        <v>403</v>
      </c>
      <c r="H72" s="3">
        <v>382153.08</v>
      </c>
      <c r="I72" s="3">
        <v>382703.16</v>
      </c>
      <c r="J72" s="3">
        <v>364276.68</v>
      </c>
      <c r="K72" s="32">
        <f>IFERROR(J72-VLOOKUP(E72,'Summary DEPR w current rates'!E:J,6,FALSE),"")</f>
        <v>-18426.479999999981</v>
      </c>
    </row>
    <row r="73" spans="1:11" x14ac:dyDescent="0.25">
      <c r="A73"/>
      <c r="B73" s="1"/>
      <c r="C73"/>
      <c r="D73" s="1" t="s">
        <v>69</v>
      </c>
      <c r="E73" t="s">
        <v>120</v>
      </c>
      <c r="F73" s="2">
        <v>108</v>
      </c>
      <c r="G73" s="2">
        <v>403</v>
      </c>
      <c r="H73" s="3">
        <v>30.72</v>
      </c>
      <c r="I73" s="3">
        <v>30.72</v>
      </c>
      <c r="J73" s="3">
        <v>25.92</v>
      </c>
      <c r="K73" s="32">
        <f>IFERROR(J73-VLOOKUP(E73,'Summary DEPR w current rates'!E:J,6,FALSE),"")</f>
        <v>-4.7999999999999972</v>
      </c>
    </row>
    <row r="74" spans="1:11" x14ac:dyDescent="0.25">
      <c r="A74"/>
      <c r="B74" s="1"/>
      <c r="C74" t="s">
        <v>121</v>
      </c>
      <c r="D74"/>
      <c r="E74"/>
      <c r="F74"/>
      <c r="G74"/>
      <c r="H74" s="3">
        <v>996895.78</v>
      </c>
      <c r="I74" s="3">
        <v>1044340.69</v>
      </c>
      <c r="J74" s="3">
        <v>900138.00000000012</v>
      </c>
      <c r="K74" s="95">
        <f>IFERROR(J74-VLOOKUP(C74,'Summary DEPR w current rates'!C:J,8,FALSE),"")</f>
        <v>-176805.35999999975</v>
      </c>
    </row>
    <row r="75" spans="1:11" x14ac:dyDescent="0.25">
      <c r="A75"/>
      <c r="B75" s="1"/>
      <c r="C75" t="s">
        <v>122</v>
      </c>
      <c r="D75" s="1" t="s">
        <v>61</v>
      </c>
      <c r="E75" t="s">
        <v>123</v>
      </c>
      <c r="F75" s="2">
        <v>108</v>
      </c>
      <c r="G75" s="2">
        <v>403</v>
      </c>
      <c r="H75" s="3">
        <v>12358.92</v>
      </c>
      <c r="I75" s="3">
        <v>12359.04</v>
      </c>
      <c r="J75" s="3">
        <v>14661.24</v>
      </c>
      <c r="K75" s="32">
        <f>IFERROR(J75-VLOOKUP(E75,'Summary DEPR w current rates'!E:J,6,FALSE),"")</f>
        <v>2302.1999999999989</v>
      </c>
    </row>
    <row r="76" spans="1:11" x14ac:dyDescent="0.25">
      <c r="A76"/>
      <c r="B76" s="1"/>
      <c r="C76"/>
      <c r="D76" s="1" t="s">
        <v>63</v>
      </c>
      <c r="E76" t="s">
        <v>124</v>
      </c>
      <c r="F76" s="2">
        <v>108</v>
      </c>
      <c r="G76" s="2">
        <v>403</v>
      </c>
      <c r="H76" s="3">
        <v>107586.72</v>
      </c>
      <c r="I76" s="3">
        <v>108114.99</v>
      </c>
      <c r="J76" s="3">
        <v>95093.16</v>
      </c>
      <c r="K76" s="32">
        <f>IFERROR(J76-VLOOKUP(E76,'Summary DEPR w current rates'!E:J,6,FALSE),"")</f>
        <v>-13197.959999999992</v>
      </c>
    </row>
    <row r="77" spans="1:11" x14ac:dyDescent="0.25">
      <c r="A77"/>
      <c r="B77" s="1"/>
      <c r="C77"/>
      <c r="D77" s="1" t="s">
        <v>65</v>
      </c>
      <c r="E77" t="s">
        <v>125</v>
      </c>
      <c r="F77" s="2">
        <v>108</v>
      </c>
      <c r="G77" s="2">
        <v>403</v>
      </c>
      <c r="H77" s="3">
        <v>508644.36</v>
      </c>
      <c r="I77" s="3">
        <v>513491.22</v>
      </c>
      <c r="J77" s="3">
        <v>329068.2</v>
      </c>
      <c r="K77" s="32">
        <f>IFERROR(J77-VLOOKUP(E77,'Summary DEPR w current rates'!E:J,6,FALSE),"")</f>
        <v>-184599.12</v>
      </c>
    </row>
    <row r="78" spans="1:11" x14ac:dyDescent="0.25">
      <c r="A78"/>
      <c r="B78" s="1"/>
      <c r="C78"/>
      <c r="D78" s="1" t="s">
        <v>67</v>
      </c>
      <c r="E78" t="s">
        <v>126</v>
      </c>
      <c r="F78" s="2">
        <v>108</v>
      </c>
      <c r="G78" s="2">
        <v>403</v>
      </c>
      <c r="H78" s="3">
        <v>116731.92</v>
      </c>
      <c r="I78" s="3">
        <v>117304.08</v>
      </c>
      <c r="J78" s="3">
        <v>101803.2</v>
      </c>
      <c r="K78" s="32">
        <f>IFERROR(J78-VLOOKUP(E78,'Summary DEPR w current rates'!E:J,6,FALSE),"")</f>
        <v>-15500.880000000005</v>
      </c>
    </row>
    <row r="79" spans="1:11" x14ac:dyDescent="0.25">
      <c r="A79"/>
      <c r="B79" s="1"/>
      <c r="C79"/>
      <c r="D79" s="1" t="s">
        <v>69</v>
      </c>
      <c r="E79" t="s">
        <v>127</v>
      </c>
      <c r="F79" s="2">
        <v>108</v>
      </c>
      <c r="G79" s="2">
        <v>403</v>
      </c>
      <c r="H79" s="3">
        <v>30.72</v>
      </c>
      <c r="I79" s="3">
        <v>30.72</v>
      </c>
      <c r="J79" s="3">
        <v>25.92</v>
      </c>
      <c r="K79" s="32">
        <f>IFERROR(J79-VLOOKUP(E79,'Summary DEPR w current rates'!E:J,6,FALSE),"")</f>
        <v>-4.7999999999999972</v>
      </c>
    </row>
    <row r="80" spans="1:11" x14ac:dyDescent="0.25">
      <c r="A80"/>
      <c r="B80" s="1"/>
      <c r="C80" t="s">
        <v>128</v>
      </c>
      <c r="D80"/>
      <c r="E80"/>
      <c r="F80"/>
      <c r="G80"/>
      <c r="H80" s="3">
        <v>745352.64</v>
      </c>
      <c r="I80" s="3">
        <v>751300.04999999993</v>
      </c>
      <c r="J80" s="3">
        <v>540651.72000000009</v>
      </c>
      <c r="K80" s="95">
        <f>IFERROR(J80-VLOOKUP(C80,'Summary DEPR w current rates'!C:J,8,FALSE),"")</f>
        <v>-211000.55999999982</v>
      </c>
    </row>
    <row r="81" spans="1:11" x14ac:dyDescent="0.25">
      <c r="A81"/>
      <c r="B81" s="1"/>
      <c r="C81" t="s">
        <v>129</v>
      </c>
      <c r="D81" s="1" t="s">
        <v>61</v>
      </c>
      <c r="E81" t="s">
        <v>130</v>
      </c>
      <c r="F81" s="2">
        <v>108</v>
      </c>
      <c r="G81" s="2">
        <v>403</v>
      </c>
      <c r="H81" s="3">
        <v>34896.959999999999</v>
      </c>
      <c r="I81" s="3">
        <v>34897.08</v>
      </c>
      <c r="J81" s="3">
        <v>38545.32</v>
      </c>
      <c r="K81" s="32">
        <f>IFERROR(J81-VLOOKUP(E81,'Summary DEPR w current rates'!E:J,6,FALSE),"")</f>
        <v>3648.239999999998</v>
      </c>
    </row>
    <row r="82" spans="1:11" x14ac:dyDescent="0.25">
      <c r="A82"/>
      <c r="B82" s="1"/>
      <c r="C82"/>
      <c r="D82" s="1" t="s">
        <v>63</v>
      </c>
      <c r="E82" t="s">
        <v>131</v>
      </c>
      <c r="F82" s="2">
        <v>108</v>
      </c>
      <c r="G82" s="2">
        <v>403</v>
      </c>
      <c r="H82" s="3">
        <v>67520.759999999995</v>
      </c>
      <c r="I82" s="3">
        <v>72743.61</v>
      </c>
      <c r="J82" s="3">
        <v>67851.960000000006</v>
      </c>
      <c r="K82" s="32">
        <f>IFERROR(J82-VLOOKUP(E82,'Summary DEPR w current rates'!E:J,6,FALSE),"")</f>
        <v>-5561.6399999999994</v>
      </c>
    </row>
    <row r="83" spans="1:11" x14ac:dyDescent="0.25">
      <c r="A83"/>
      <c r="B83" s="1"/>
      <c r="C83"/>
      <c r="D83" s="1" t="s">
        <v>65</v>
      </c>
      <c r="E83" t="s">
        <v>132</v>
      </c>
      <c r="F83" s="2">
        <v>108</v>
      </c>
      <c r="G83" s="2">
        <v>403</v>
      </c>
      <c r="H83" s="3">
        <v>633188.16</v>
      </c>
      <c r="I83" s="3">
        <v>638569.27</v>
      </c>
      <c r="J83" s="3">
        <v>389196.24</v>
      </c>
      <c r="K83" s="32">
        <f>IFERROR(J83-VLOOKUP(E83,'Summary DEPR w current rates'!E:J,6,FALSE),"")</f>
        <v>-250063.32000000007</v>
      </c>
    </row>
    <row r="84" spans="1:11" x14ac:dyDescent="0.25">
      <c r="A84"/>
      <c r="B84" s="1"/>
      <c r="C84"/>
      <c r="D84" s="1" t="s">
        <v>67</v>
      </c>
      <c r="E84" t="s">
        <v>133</v>
      </c>
      <c r="F84" s="2">
        <v>108</v>
      </c>
      <c r="G84" s="2">
        <v>403</v>
      </c>
      <c r="H84" s="3">
        <v>280430.48</v>
      </c>
      <c r="I84" s="3">
        <v>281032.92</v>
      </c>
      <c r="J84" s="3">
        <v>183191.88</v>
      </c>
      <c r="K84" s="32">
        <f>IFERROR(J84-VLOOKUP(E84,'Summary DEPR w current rates'!E:J,6,FALSE),"")</f>
        <v>-97841.039999999979</v>
      </c>
    </row>
    <row r="85" spans="1:11" x14ac:dyDescent="0.25">
      <c r="A85"/>
      <c r="B85" s="1"/>
      <c r="C85"/>
      <c r="D85" s="1" t="s">
        <v>69</v>
      </c>
      <c r="E85" t="s">
        <v>134</v>
      </c>
      <c r="F85" s="2">
        <v>108</v>
      </c>
      <c r="G85" s="2">
        <v>403</v>
      </c>
      <c r="H85" s="3">
        <v>0</v>
      </c>
      <c r="I85" s="3">
        <v>0</v>
      </c>
      <c r="J85" s="3">
        <v>0</v>
      </c>
      <c r="K85" s="32">
        <f>IFERROR(J85-VLOOKUP(E85,'Summary DEPR w current rates'!E:J,6,FALSE),"")</f>
        <v>0</v>
      </c>
    </row>
    <row r="86" spans="1:11" x14ac:dyDescent="0.25">
      <c r="A86"/>
      <c r="B86" s="1"/>
      <c r="C86" t="s">
        <v>135</v>
      </c>
      <c r="D86"/>
      <c r="E86"/>
      <c r="F86"/>
      <c r="G86"/>
      <c r="H86" s="3">
        <v>1016036.36</v>
      </c>
      <c r="I86" s="3">
        <v>1027242.8799999999</v>
      </c>
      <c r="J86" s="3">
        <v>678785.4</v>
      </c>
      <c r="K86" s="95">
        <f>IFERROR(J86-VLOOKUP(C86,'Summary DEPR w current rates'!C:J,8,FALSE),"")</f>
        <v>-349817.76000000013</v>
      </c>
    </row>
    <row r="87" spans="1:11" x14ac:dyDescent="0.25">
      <c r="A87"/>
      <c r="B87" s="1"/>
      <c r="C87" t="s">
        <v>136</v>
      </c>
      <c r="D87" s="1" t="s">
        <v>61</v>
      </c>
      <c r="E87" t="s">
        <v>137</v>
      </c>
      <c r="F87" s="2">
        <v>108</v>
      </c>
      <c r="G87" s="2">
        <v>403</v>
      </c>
      <c r="H87" s="3">
        <v>82343.16</v>
      </c>
      <c r="I87" s="3">
        <v>82343.16</v>
      </c>
      <c r="J87" s="3">
        <v>96155.64</v>
      </c>
      <c r="K87" s="32">
        <f>IFERROR(J87-VLOOKUP(E87,'Summary DEPR w current rates'!E:J,6,FALSE),"")</f>
        <v>13812.479999999996</v>
      </c>
    </row>
    <row r="88" spans="1:11" x14ac:dyDescent="0.25">
      <c r="A88"/>
      <c r="B88" s="1"/>
      <c r="C88"/>
      <c r="D88" s="1" t="s">
        <v>63</v>
      </c>
      <c r="E88" t="s">
        <v>138</v>
      </c>
      <c r="F88" s="2">
        <v>108</v>
      </c>
      <c r="G88" s="2">
        <v>403</v>
      </c>
      <c r="H88" s="3">
        <v>56879.28</v>
      </c>
      <c r="I88" s="3">
        <v>57590.01</v>
      </c>
      <c r="J88" s="3">
        <v>44386.080000000002</v>
      </c>
      <c r="K88" s="32">
        <f>IFERROR(J88-VLOOKUP(E88,'Summary DEPR w current rates'!E:J,6,FALSE),"")</f>
        <v>-13440.839999999997</v>
      </c>
    </row>
    <row r="89" spans="1:11" x14ac:dyDescent="0.25">
      <c r="A89"/>
      <c r="B89" s="1"/>
      <c r="C89"/>
      <c r="D89" s="1" t="s">
        <v>65</v>
      </c>
      <c r="E89" t="s">
        <v>139</v>
      </c>
      <c r="F89" s="2">
        <v>108</v>
      </c>
      <c r="G89" s="2">
        <v>403</v>
      </c>
      <c r="H89" s="3">
        <v>472944.96</v>
      </c>
      <c r="I89" s="3">
        <v>473463.63</v>
      </c>
      <c r="J89" s="3">
        <v>315757.68</v>
      </c>
      <c r="K89" s="32">
        <f>IFERROR(J89-VLOOKUP(E89,'Summary DEPR w current rates'!E:J,6,FALSE),"")</f>
        <v>-157878.84000000003</v>
      </c>
    </row>
    <row r="90" spans="1:11" x14ac:dyDescent="0.25">
      <c r="A90"/>
      <c r="B90" s="1"/>
      <c r="C90"/>
      <c r="D90" s="1" t="s">
        <v>67</v>
      </c>
      <c r="E90" t="s">
        <v>140</v>
      </c>
      <c r="F90" s="2">
        <v>108</v>
      </c>
      <c r="G90" s="2">
        <v>403</v>
      </c>
      <c r="H90" s="3">
        <v>401159.9</v>
      </c>
      <c r="I90" s="3">
        <v>401894.28</v>
      </c>
      <c r="J90" s="3">
        <v>345916.2</v>
      </c>
      <c r="K90" s="32">
        <f>IFERROR(J90-VLOOKUP(E90,'Summary DEPR w current rates'!E:J,6,FALSE),"")</f>
        <v>-55978.080000000016</v>
      </c>
    </row>
    <row r="91" spans="1:11" x14ac:dyDescent="0.25">
      <c r="A91"/>
      <c r="B91" s="1"/>
      <c r="C91"/>
      <c r="D91" s="1" t="s">
        <v>69</v>
      </c>
      <c r="E91" t="s">
        <v>141</v>
      </c>
      <c r="F91" s="2">
        <v>108</v>
      </c>
      <c r="G91" s="2">
        <v>403</v>
      </c>
      <c r="H91" s="3">
        <v>258.24</v>
      </c>
      <c r="I91" s="3">
        <v>258.24</v>
      </c>
      <c r="J91" s="3">
        <v>363.84</v>
      </c>
      <c r="K91" s="32">
        <f>IFERROR(J91-VLOOKUP(E91,'Summary DEPR w current rates'!E:J,6,FALSE),"")</f>
        <v>105.59999999999997</v>
      </c>
    </row>
    <row r="92" spans="1:11" x14ac:dyDescent="0.25">
      <c r="A92"/>
      <c r="B92" s="1"/>
      <c r="C92" t="s">
        <v>142</v>
      </c>
      <c r="D92"/>
      <c r="E92"/>
      <c r="F92"/>
      <c r="G92"/>
      <c r="H92" s="3">
        <v>1013585.54</v>
      </c>
      <c r="I92" s="3">
        <v>1015549.3200000001</v>
      </c>
      <c r="J92" s="3">
        <v>802579.44000000006</v>
      </c>
      <c r="K92" s="95">
        <f>IFERROR(J92-VLOOKUP(C92,'Summary DEPR w current rates'!C:J,8,FALSE),"")</f>
        <v>-213379.68000000005</v>
      </c>
    </row>
    <row r="93" spans="1:11" x14ac:dyDescent="0.25">
      <c r="A93"/>
      <c r="B93" s="1" t="s">
        <v>143</v>
      </c>
      <c r="C93" t="s">
        <v>143</v>
      </c>
      <c r="D93" s="1" t="s">
        <v>61</v>
      </c>
      <c r="E93" t="s">
        <v>144</v>
      </c>
      <c r="F93" s="2">
        <v>108</v>
      </c>
      <c r="G93" s="2">
        <v>403</v>
      </c>
      <c r="H93" s="3">
        <v>0</v>
      </c>
      <c r="I93" s="3">
        <v>0</v>
      </c>
      <c r="J93" s="3">
        <v>0</v>
      </c>
      <c r="K93" s="32">
        <f>IFERROR(J93-VLOOKUP(E93,'Summary DEPR w current rates'!E:J,6,FALSE),"")</f>
        <v>0</v>
      </c>
    </row>
    <row r="94" spans="1:11" x14ac:dyDescent="0.25">
      <c r="A94"/>
      <c r="B94" s="1"/>
      <c r="C94"/>
      <c r="D94" s="1" t="s">
        <v>63</v>
      </c>
      <c r="E94" t="s">
        <v>145</v>
      </c>
      <c r="F94" s="2">
        <v>108</v>
      </c>
      <c r="G94" s="2">
        <v>403</v>
      </c>
      <c r="H94" s="3">
        <v>0</v>
      </c>
      <c r="I94" s="3">
        <v>0</v>
      </c>
      <c r="J94" s="3">
        <v>761749.3</v>
      </c>
      <c r="K94" s="32">
        <f>IFERROR(J94-VLOOKUP(E94,'Summary DEPR w current rates'!E:J,6,FALSE),"")</f>
        <v>761749.3</v>
      </c>
    </row>
    <row r="95" spans="1:11" x14ac:dyDescent="0.25">
      <c r="A95"/>
      <c r="B95" s="1"/>
      <c r="C95"/>
      <c r="D95" s="1" t="s">
        <v>65</v>
      </c>
      <c r="E95" t="s">
        <v>146</v>
      </c>
      <c r="F95" s="2">
        <v>108</v>
      </c>
      <c r="G95" s="2">
        <v>403</v>
      </c>
      <c r="H95" s="3">
        <v>0</v>
      </c>
      <c r="I95" s="3">
        <v>0</v>
      </c>
      <c r="J95" s="3">
        <v>720199.34</v>
      </c>
      <c r="K95" s="32">
        <f>IFERROR(J95-VLOOKUP(E95,'Summary DEPR w current rates'!E:J,6,FALSE),"")</f>
        <v>720199.34</v>
      </c>
    </row>
    <row r="96" spans="1:11" x14ac:dyDescent="0.25">
      <c r="A96"/>
      <c r="B96" s="1"/>
      <c r="C96"/>
      <c r="D96" s="1" t="s">
        <v>67</v>
      </c>
      <c r="E96" t="s">
        <v>147</v>
      </c>
      <c r="F96" s="2">
        <v>108</v>
      </c>
      <c r="G96" s="2">
        <v>403</v>
      </c>
      <c r="H96" s="3">
        <v>0</v>
      </c>
      <c r="I96" s="3">
        <v>0</v>
      </c>
      <c r="J96" s="3">
        <v>0</v>
      </c>
      <c r="K96" s="32">
        <f>IFERROR(J96-VLOOKUP(E96,'Summary DEPR w current rates'!E:J,6,FALSE),"")</f>
        <v>0</v>
      </c>
    </row>
    <row r="97" spans="1:11" x14ac:dyDescent="0.25">
      <c r="A97"/>
      <c r="B97" s="1"/>
      <c r="C97"/>
      <c r="D97" s="1" t="s">
        <v>69</v>
      </c>
      <c r="E97" t="s">
        <v>148</v>
      </c>
      <c r="F97" s="2">
        <v>108</v>
      </c>
      <c r="G97" s="2">
        <v>403</v>
      </c>
      <c r="H97" s="3">
        <v>0</v>
      </c>
      <c r="I97" s="3">
        <v>0</v>
      </c>
      <c r="J97" s="3">
        <v>0</v>
      </c>
      <c r="K97" s="32">
        <f>IFERROR(J97-VLOOKUP(E97,'Summary DEPR w current rates'!E:J,6,FALSE),"")</f>
        <v>0</v>
      </c>
    </row>
    <row r="98" spans="1:11" x14ac:dyDescent="0.25">
      <c r="A98"/>
      <c r="B98" s="1"/>
      <c r="C98"/>
      <c r="D98" s="1" t="s">
        <v>149</v>
      </c>
      <c r="E98" t="s">
        <v>150</v>
      </c>
      <c r="F98" s="2">
        <v>108</v>
      </c>
      <c r="G98" s="2">
        <v>403</v>
      </c>
      <c r="H98" s="3">
        <v>0</v>
      </c>
      <c r="I98" s="3">
        <v>0</v>
      </c>
      <c r="J98" s="3">
        <v>1964359.53</v>
      </c>
      <c r="K98" s="32">
        <f>IFERROR(J98-VLOOKUP(E98,'Summary DEPR w current rates'!E:J,6,FALSE),"")</f>
        <v>1964359.53</v>
      </c>
    </row>
    <row r="99" spans="1:11" x14ac:dyDescent="0.25">
      <c r="A99"/>
      <c r="B99" s="1"/>
      <c r="C99" t="s">
        <v>151</v>
      </c>
      <c r="D99"/>
      <c r="E99"/>
      <c r="F99"/>
      <c r="G99"/>
      <c r="H99" s="3">
        <v>0</v>
      </c>
      <c r="I99" s="3">
        <v>0</v>
      </c>
      <c r="J99" s="3">
        <v>3446308.17</v>
      </c>
      <c r="K99" s="95">
        <f>IFERROR(J99-VLOOKUP(C99,'Summary DEPR w current rates'!C:J,8,FALSE),"")</f>
        <v>3446308.17</v>
      </c>
    </row>
    <row r="100" spans="1:11" x14ac:dyDescent="0.25">
      <c r="A100"/>
      <c r="B100" s="1" t="s">
        <v>152</v>
      </c>
      <c r="C100" t="s">
        <v>153</v>
      </c>
      <c r="D100" s="1" t="s">
        <v>61</v>
      </c>
      <c r="E100" t="s">
        <v>154</v>
      </c>
      <c r="F100" s="2">
        <v>108</v>
      </c>
      <c r="G100" s="2">
        <v>403</v>
      </c>
      <c r="H100" s="3">
        <v>5972728.3600000003</v>
      </c>
      <c r="I100" s="3">
        <v>5983895.1600000001</v>
      </c>
      <c r="J100" s="3">
        <v>5752260.5999999996</v>
      </c>
      <c r="K100" s="32">
        <f>IFERROR(J100-VLOOKUP(E100,'Summary DEPR w current rates'!E:J,6,FALSE),"")</f>
        <v>-231634.56000000052</v>
      </c>
    </row>
    <row r="101" spans="1:11" x14ac:dyDescent="0.25">
      <c r="A101"/>
      <c r="B101" s="1"/>
      <c r="C101"/>
      <c r="D101" s="1" t="s">
        <v>63</v>
      </c>
      <c r="E101" t="s">
        <v>155</v>
      </c>
      <c r="F101" s="2">
        <v>108</v>
      </c>
      <c r="G101" s="2">
        <v>403</v>
      </c>
      <c r="H101" s="3">
        <v>298760.94</v>
      </c>
      <c r="I101" s="3">
        <v>342861.24</v>
      </c>
      <c r="J101" s="3">
        <v>413674.3</v>
      </c>
      <c r="K101" s="32">
        <f>IFERROR(J101-VLOOKUP(E101,'Summary DEPR w current rates'!E:J,6,FALSE),"")</f>
        <v>23415.539999999979</v>
      </c>
    </row>
    <row r="102" spans="1:11" x14ac:dyDescent="0.25">
      <c r="A102"/>
      <c r="B102" s="1"/>
      <c r="C102"/>
      <c r="D102" s="1" t="s">
        <v>65</v>
      </c>
      <c r="E102" t="s">
        <v>156</v>
      </c>
      <c r="F102" s="2">
        <v>108</v>
      </c>
      <c r="G102" s="2">
        <v>403</v>
      </c>
      <c r="H102" s="3">
        <v>401532.35</v>
      </c>
      <c r="I102" s="3">
        <v>444223.47</v>
      </c>
      <c r="J102" s="3">
        <v>526155.56000000006</v>
      </c>
      <c r="K102" s="32">
        <f>IFERROR(J102-VLOOKUP(E102,'Summary DEPR w current rates'!E:J,6,FALSE),"")</f>
        <v>25055.070000000065</v>
      </c>
    </row>
    <row r="103" spans="1:11" x14ac:dyDescent="0.25">
      <c r="A103"/>
      <c r="B103" s="1"/>
      <c r="C103"/>
      <c r="D103" s="1" t="s">
        <v>67</v>
      </c>
      <c r="E103" t="s">
        <v>157</v>
      </c>
      <c r="F103" s="2">
        <v>108</v>
      </c>
      <c r="G103" s="2">
        <v>403</v>
      </c>
      <c r="H103" s="3">
        <v>521759.72</v>
      </c>
      <c r="I103" s="3">
        <v>522021.48</v>
      </c>
      <c r="J103" s="3">
        <v>411816.96000000002</v>
      </c>
      <c r="K103" s="32">
        <f>IFERROR(J103-VLOOKUP(E103,'Summary DEPR w current rates'!E:J,6,FALSE),"")</f>
        <v>-110204.51999999996</v>
      </c>
    </row>
    <row r="104" spans="1:11" x14ac:dyDescent="0.25">
      <c r="A104"/>
      <c r="B104" s="1"/>
      <c r="C104"/>
      <c r="D104" s="1" t="s">
        <v>69</v>
      </c>
      <c r="E104" t="s">
        <v>158</v>
      </c>
      <c r="F104" s="2">
        <v>108</v>
      </c>
      <c r="G104" s="2">
        <v>403</v>
      </c>
      <c r="H104" s="3">
        <v>54801.279999999999</v>
      </c>
      <c r="I104" s="3">
        <v>70532.399999999994</v>
      </c>
      <c r="J104" s="3">
        <v>58818.96</v>
      </c>
      <c r="K104" s="32">
        <f>IFERROR(J104-VLOOKUP(E104,'Summary DEPR w current rates'!E:J,6,FALSE),"")</f>
        <v>-11713.439999999995</v>
      </c>
    </row>
    <row r="105" spans="1:11" x14ac:dyDescent="0.25">
      <c r="A105"/>
      <c r="B105" s="1"/>
      <c r="C105" t="s">
        <v>159</v>
      </c>
      <c r="D105"/>
      <c r="E105"/>
      <c r="F105"/>
      <c r="G105"/>
      <c r="H105" s="3">
        <v>7249582.6500000004</v>
      </c>
      <c r="I105" s="3">
        <v>7363533.75</v>
      </c>
      <c r="J105" s="3">
        <v>7162726.379999999</v>
      </c>
      <c r="K105" s="95">
        <f>IFERROR(J105-VLOOKUP(C105,'Summary DEPR w current rates'!C:J,8,FALSE),"")</f>
        <v>-305081.91000000201</v>
      </c>
    </row>
    <row r="106" spans="1:11" x14ac:dyDescent="0.25">
      <c r="A106"/>
      <c r="B106" s="1"/>
      <c r="C106" t="s">
        <v>160</v>
      </c>
      <c r="D106" s="1" t="s">
        <v>61</v>
      </c>
      <c r="E106" t="s">
        <v>161</v>
      </c>
      <c r="F106" s="2">
        <v>108</v>
      </c>
      <c r="G106" s="2">
        <v>403</v>
      </c>
      <c r="H106" s="3">
        <v>1966123.04</v>
      </c>
      <c r="I106" s="3">
        <v>1964747.16</v>
      </c>
      <c r="J106" s="3">
        <v>2601962.52</v>
      </c>
      <c r="K106" s="32">
        <f>IFERROR(J106-VLOOKUP(E106,'Summary DEPR w current rates'!E:J,6,FALSE),"")</f>
        <v>637215.3600000001</v>
      </c>
    </row>
    <row r="107" spans="1:11" x14ac:dyDescent="0.25">
      <c r="A107"/>
      <c r="B107" s="1"/>
      <c r="C107"/>
      <c r="D107" s="1" t="s">
        <v>63</v>
      </c>
      <c r="E107" t="s">
        <v>162</v>
      </c>
      <c r="F107" s="2">
        <v>108</v>
      </c>
      <c r="G107" s="2">
        <v>403</v>
      </c>
      <c r="H107" s="3">
        <v>10084306.970000001</v>
      </c>
      <c r="I107" s="3">
        <v>10146547.15</v>
      </c>
      <c r="J107" s="3">
        <v>10176768.939999999</v>
      </c>
      <c r="K107" s="32">
        <f>IFERROR(J107-VLOOKUP(E107,'Summary DEPR w current rates'!E:J,6,FALSE),"")</f>
        <v>-1009491.8100000005</v>
      </c>
    </row>
    <row r="108" spans="1:11" x14ac:dyDescent="0.25">
      <c r="A108"/>
      <c r="B108" s="1"/>
      <c r="C108"/>
      <c r="D108" s="1" t="s">
        <v>65</v>
      </c>
      <c r="E108" t="s">
        <v>163</v>
      </c>
      <c r="F108" s="2">
        <v>108</v>
      </c>
      <c r="G108" s="2">
        <v>403</v>
      </c>
      <c r="H108" s="3">
        <v>7361857.0300000003</v>
      </c>
      <c r="I108" s="3">
        <v>7466046.2199999997</v>
      </c>
      <c r="J108" s="3">
        <v>8032028.6799999997</v>
      </c>
      <c r="K108" s="32">
        <f>IFERROR(J108-VLOOKUP(E108,'Summary DEPR w current rates'!E:J,6,FALSE),"")</f>
        <v>-600525.54000000097</v>
      </c>
    </row>
    <row r="109" spans="1:11" x14ac:dyDescent="0.25">
      <c r="A109"/>
      <c r="B109" s="1"/>
      <c r="C109"/>
      <c r="D109" s="1" t="s">
        <v>67</v>
      </c>
      <c r="E109" t="s">
        <v>164</v>
      </c>
      <c r="F109" s="2">
        <v>108</v>
      </c>
      <c r="G109" s="2">
        <v>403</v>
      </c>
      <c r="H109" s="3">
        <v>1999096.4</v>
      </c>
      <c r="I109" s="3">
        <v>1996585.92</v>
      </c>
      <c r="J109" s="3">
        <v>1536766.2</v>
      </c>
      <c r="K109" s="32">
        <f>IFERROR(J109-VLOOKUP(E109,'Summary DEPR w current rates'!E:J,6,FALSE),"")</f>
        <v>-459819.72</v>
      </c>
    </row>
    <row r="110" spans="1:11" x14ac:dyDescent="0.25">
      <c r="A110"/>
      <c r="B110" s="1"/>
      <c r="C110"/>
      <c r="D110" s="1" t="s">
        <v>69</v>
      </c>
      <c r="E110" t="s">
        <v>165</v>
      </c>
      <c r="F110" s="2">
        <v>108</v>
      </c>
      <c r="G110" s="2">
        <v>403</v>
      </c>
      <c r="H110" s="3">
        <v>269433.34000000003</v>
      </c>
      <c r="I110" s="3">
        <v>282116.52</v>
      </c>
      <c r="J110" s="3">
        <v>354660.84</v>
      </c>
      <c r="K110" s="32">
        <f>IFERROR(J110-VLOOKUP(E110,'Summary DEPR w current rates'!E:J,6,FALSE),"")</f>
        <v>72544.320000000007</v>
      </c>
    </row>
    <row r="111" spans="1:11" x14ac:dyDescent="0.25">
      <c r="A111"/>
      <c r="B111" s="1"/>
      <c r="C111" t="s">
        <v>166</v>
      </c>
      <c r="D111"/>
      <c r="E111"/>
      <c r="F111"/>
      <c r="G111"/>
      <c r="H111" s="3">
        <v>21680816.780000001</v>
      </c>
      <c r="I111" s="3">
        <v>21856042.970000003</v>
      </c>
      <c r="J111" s="3">
        <v>22702187.18</v>
      </c>
      <c r="K111" s="95">
        <f>IFERROR(J111-VLOOKUP(C111,'Summary DEPR w current rates'!C:J,8,FALSE),"")</f>
        <v>-1360077.3900000043</v>
      </c>
    </row>
    <row r="112" spans="1:11" x14ac:dyDescent="0.25">
      <c r="A112"/>
      <c r="B112" s="1"/>
      <c r="C112" t="s">
        <v>167</v>
      </c>
      <c r="D112" s="1" t="s">
        <v>61</v>
      </c>
      <c r="E112" t="s">
        <v>168</v>
      </c>
      <c r="F112" s="2">
        <v>108</v>
      </c>
      <c r="G112" s="2">
        <v>403</v>
      </c>
      <c r="H112" s="3">
        <v>60941.62</v>
      </c>
      <c r="I112" s="3">
        <v>60896.04</v>
      </c>
      <c r="J112" s="3">
        <v>52932.72</v>
      </c>
      <c r="K112" s="32">
        <f>IFERROR(J112-VLOOKUP(E112,'Summary DEPR w current rates'!E:J,6,FALSE),"")</f>
        <v>-7963.32</v>
      </c>
    </row>
    <row r="113" spans="1:11" x14ac:dyDescent="0.25">
      <c r="A113"/>
      <c r="B113" s="1"/>
      <c r="C113"/>
      <c r="D113" s="1" t="s">
        <v>63</v>
      </c>
      <c r="E113" t="s">
        <v>169</v>
      </c>
      <c r="F113" s="2">
        <v>108</v>
      </c>
      <c r="G113" s="2">
        <v>403</v>
      </c>
      <c r="H113" s="3">
        <v>94434.96</v>
      </c>
      <c r="I113" s="3">
        <v>97074.240000000005</v>
      </c>
      <c r="J113" s="3">
        <v>121342.79</v>
      </c>
      <c r="K113" s="32">
        <f>IFERROR(J113-VLOOKUP(E113,'Summary DEPR w current rates'!E:J,6,FALSE),"")</f>
        <v>-48064.37000000001</v>
      </c>
    </row>
    <row r="114" spans="1:11" x14ac:dyDescent="0.25">
      <c r="A114"/>
      <c r="B114" s="1"/>
      <c r="C114"/>
      <c r="D114" s="1" t="s">
        <v>65</v>
      </c>
      <c r="E114" t="s">
        <v>170</v>
      </c>
      <c r="F114" s="2">
        <v>108</v>
      </c>
      <c r="G114" s="2">
        <v>403</v>
      </c>
      <c r="H114" s="3">
        <v>1759102.54</v>
      </c>
      <c r="I114" s="3">
        <v>1764177.83</v>
      </c>
      <c r="J114" s="3">
        <v>1477282.95</v>
      </c>
      <c r="K114" s="32">
        <f>IFERROR(J114-VLOOKUP(E114,'Summary DEPR w current rates'!E:J,6,FALSE),"")</f>
        <v>-369320.74</v>
      </c>
    </row>
    <row r="115" spans="1:11" x14ac:dyDescent="0.25">
      <c r="A115"/>
      <c r="B115" s="1"/>
      <c r="C115"/>
      <c r="D115" s="1" t="s">
        <v>67</v>
      </c>
      <c r="E115" t="s">
        <v>171</v>
      </c>
      <c r="F115" s="2">
        <v>108</v>
      </c>
      <c r="G115" s="2">
        <v>403</v>
      </c>
      <c r="H115" s="3">
        <v>652763.51</v>
      </c>
      <c r="I115" s="3">
        <v>653415.36</v>
      </c>
      <c r="J115" s="3">
        <v>370909.32</v>
      </c>
      <c r="K115" s="32">
        <f>IFERROR(J115-VLOOKUP(E115,'Summary DEPR w current rates'!E:J,6,FALSE),"")</f>
        <v>-282506.03999999998</v>
      </c>
    </row>
    <row r="116" spans="1:11" x14ac:dyDescent="0.25">
      <c r="A116"/>
      <c r="B116" s="1"/>
      <c r="C116"/>
      <c r="D116" s="1" t="s">
        <v>69</v>
      </c>
      <c r="E116" t="s">
        <v>172</v>
      </c>
      <c r="F116" s="2">
        <v>108</v>
      </c>
      <c r="G116" s="2">
        <v>403</v>
      </c>
      <c r="H116" s="3">
        <v>4138.4399999999996</v>
      </c>
      <c r="I116" s="3">
        <v>2944.56</v>
      </c>
      <c r="J116" s="3">
        <v>2598.12</v>
      </c>
      <c r="K116" s="32">
        <f>IFERROR(J116-VLOOKUP(E116,'Summary DEPR w current rates'!E:J,6,FALSE),"")</f>
        <v>-346.44000000000005</v>
      </c>
    </row>
    <row r="117" spans="1:11" x14ac:dyDescent="0.25">
      <c r="A117"/>
      <c r="B117" s="1"/>
      <c r="C117" t="s">
        <v>173</v>
      </c>
      <c r="D117"/>
      <c r="E117"/>
      <c r="F117"/>
      <c r="G117"/>
      <c r="H117" s="3">
        <v>2571381.0699999998</v>
      </c>
      <c r="I117" s="3">
        <v>2578508.0300000003</v>
      </c>
      <c r="J117" s="3">
        <v>2025065.9000000001</v>
      </c>
      <c r="K117" s="95">
        <f>IFERROR(J117-VLOOKUP(C117,'Summary DEPR w current rates'!C:J,8,FALSE),"")</f>
        <v>-708200.90999999992</v>
      </c>
    </row>
    <row r="118" spans="1:11" x14ac:dyDescent="0.25">
      <c r="A118"/>
      <c r="B118" s="1"/>
      <c r="C118" t="s">
        <v>174</v>
      </c>
      <c r="D118" s="1" t="s">
        <v>61</v>
      </c>
      <c r="E118" t="s">
        <v>175</v>
      </c>
      <c r="F118" s="2">
        <v>108</v>
      </c>
      <c r="G118" s="2">
        <v>403</v>
      </c>
      <c r="H118" s="3">
        <v>278425.56</v>
      </c>
      <c r="I118" s="3">
        <v>278425.56</v>
      </c>
      <c r="J118" s="3">
        <v>243087</v>
      </c>
      <c r="K118" s="32">
        <f>IFERROR(J118-VLOOKUP(E118,'Summary DEPR w current rates'!E:J,6,FALSE),"")</f>
        <v>-35338.559999999998</v>
      </c>
    </row>
    <row r="119" spans="1:11" x14ac:dyDescent="0.25">
      <c r="A119"/>
      <c r="B119" s="1"/>
      <c r="C119"/>
      <c r="D119" s="1" t="s">
        <v>63</v>
      </c>
      <c r="E119" t="s">
        <v>176</v>
      </c>
      <c r="F119" s="2">
        <v>108</v>
      </c>
      <c r="G119" s="2">
        <v>403</v>
      </c>
      <c r="H119" s="3">
        <v>46590.76</v>
      </c>
      <c r="I119" s="3">
        <v>48602.77</v>
      </c>
      <c r="J119" s="3">
        <v>47285.52</v>
      </c>
      <c r="K119" s="32">
        <f>IFERROR(J119-VLOOKUP(E119,'Summary DEPR w current rates'!E:J,6,FALSE),"")</f>
        <v>-11821.440000000002</v>
      </c>
    </row>
    <row r="120" spans="1:11" x14ac:dyDescent="0.25">
      <c r="A120"/>
      <c r="B120" s="1"/>
      <c r="C120"/>
      <c r="D120" s="1" t="s">
        <v>65</v>
      </c>
      <c r="E120" t="s">
        <v>177</v>
      </c>
      <c r="F120" s="2">
        <v>108</v>
      </c>
      <c r="G120" s="2">
        <v>403</v>
      </c>
      <c r="H120" s="3">
        <v>1380178.72</v>
      </c>
      <c r="I120" s="3">
        <v>1381797.9</v>
      </c>
      <c r="J120" s="3">
        <v>874880.52</v>
      </c>
      <c r="K120" s="32">
        <f>IFERROR(J120-VLOOKUP(E120,'Summary DEPR w current rates'!E:J,6,FALSE),"")</f>
        <v>-518734.56000000006</v>
      </c>
    </row>
    <row r="121" spans="1:11" x14ac:dyDescent="0.25">
      <c r="A121"/>
      <c r="B121" s="1"/>
      <c r="C121"/>
      <c r="D121" s="1" t="s">
        <v>67</v>
      </c>
      <c r="E121" t="s">
        <v>178</v>
      </c>
      <c r="F121" s="2">
        <v>108</v>
      </c>
      <c r="G121" s="2">
        <v>403</v>
      </c>
      <c r="H121" s="3">
        <v>346776.69</v>
      </c>
      <c r="I121" s="3">
        <v>347574.24</v>
      </c>
      <c r="J121" s="3">
        <v>151835.04</v>
      </c>
      <c r="K121" s="32">
        <f>IFERROR(J121-VLOOKUP(E121,'Summary DEPR w current rates'!E:J,6,FALSE),"")</f>
        <v>-195739.19999999998</v>
      </c>
    </row>
    <row r="122" spans="1:11" x14ac:dyDescent="0.25">
      <c r="A122"/>
      <c r="B122" s="1"/>
      <c r="C122"/>
      <c r="D122" s="1" t="s">
        <v>69</v>
      </c>
      <c r="E122" t="s">
        <v>179</v>
      </c>
      <c r="F122" s="2">
        <v>108</v>
      </c>
      <c r="G122" s="2">
        <v>403</v>
      </c>
      <c r="H122" s="3">
        <v>9524.0400000000009</v>
      </c>
      <c r="I122" s="3">
        <v>9524.0400000000009</v>
      </c>
      <c r="J122" s="3">
        <v>10563</v>
      </c>
      <c r="K122" s="32">
        <f>IFERROR(J122-VLOOKUP(E122,'Summary DEPR w current rates'!E:J,6,FALSE),"")</f>
        <v>1038.9599999999991</v>
      </c>
    </row>
    <row r="123" spans="1:11" x14ac:dyDescent="0.25">
      <c r="A123"/>
      <c r="B123" s="1"/>
      <c r="C123" t="s">
        <v>180</v>
      </c>
      <c r="D123"/>
      <c r="E123"/>
      <c r="F123"/>
      <c r="G123"/>
      <c r="H123" s="3">
        <v>2061495.77</v>
      </c>
      <c r="I123" s="3">
        <v>2065924.51</v>
      </c>
      <c r="J123" s="3">
        <v>1327651.08</v>
      </c>
      <c r="K123" s="95">
        <f>IFERROR(J123-VLOOKUP(C123,'Summary DEPR w current rates'!C:J,8,FALSE),"")</f>
        <v>-760594.8</v>
      </c>
    </row>
    <row r="124" spans="1:11" x14ac:dyDescent="0.25">
      <c r="A124"/>
      <c r="B124" s="1"/>
      <c r="C124" t="s">
        <v>181</v>
      </c>
      <c r="D124" s="1" t="s">
        <v>61</v>
      </c>
      <c r="E124" t="s">
        <v>182</v>
      </c>
      <c r="F124" s="2">
        <v>108</v>
      </c>
      <c r="G124" s="2">
        <v>403</v>
      </c>
      <c r="H124" s="3">
        <v>157093.43</v>
      </c>
      <c r="I124" s="3">
        <v>156925.68</v>
      </c>
      <c r="J124" s="3">
        <v>159250.56</v>
      </c>
      <c r="K124" s="32">
        <f>IFERROR(J124-VLOOKUP(E124,'Summary DEPR w current rates'!E:J,6,FALSE),"")</f>
        <v>2324.8800000000047</v>
      </c>
    </row>
    <row r="125" spans="1:11" x14ac:dyDescent="0.25">
      <c r="A125"/>
      <c r="B125" s="1"/>
      <c r="C125"/>
      <c r="D125" s="1" t="s">
        <v>63</v>
      </c>
      <c r="E125" t="s">
        <v>183</v>
      </c>
      <c r="F125" s="2">
        <v>108</v>
      </c>
      <c r="G125" s="2">
        <v>403</v>
      </c>
      <c r="H125" s="3">
        <v>64028.52</v>
      </c>
      <c r="I125" s="3">
        <v>66473.39</v>
      </c>
      <c r="J125" s="3">
        <v>105173.88</v>
      </c>
      <c r="K125" s="32">
        <f>IFERROR(J125-VLOOKUP(E125,'Summary DEPR w current rates'!E:J,6,FALSE),"")</f>
        <v>29275.200000000012</v>
      </c>
    </row>
    <row r="126" spans="1:11" x14ac:dyDescent="0.25">
      <c r="A126"/>
      <c r="B126" s="1"/>
      <c r="C126"/>
      <c r="D126" s="1" t="s">
        <v>65</v>
      </c>
      <c r="E126" t="s">
        <v>184</v>
      </c>
      <c r="F126" s="2">
        <v>108</v>
      </c>
      <c r="G126" s="2">
        <v>403</v>
      </c>
      <c r="H126" s="3">
        <v>1331541.3899999999</v>
      </c>
      <c r="I126" s="3">
        <v>1334499.18</v>
      </c>
      <c r="J126" s="3">
        <v>1172192.76</v>
      </c>
      <c r="K126" s="32">
        <f>IFERROR(J126-VLOOKUP(E126,'Summary DEPR w current rates'!E:J,6,FALSE),"")</f>
        <v>-178127.39999999991</v>
      </c>
    </row>
    <row r="127" spans="1:11" x14ac:dyDescent="0.25">
      <c r="A127"/>
      <c r="B127" s="1"/>
      <c r="C127"/>
      <c r="D127" s="1" t="s">
        <v>67</v>
      </c>
      <c r="E127" t="s">
        <v>185</v>
      </c>
      <c r="F127" s="2">
        <v>108</v>
      </c>
      <c r="G127" s="2">
        <v>403</v>
      </c>
      <c r="H127" s="3">
        <v>139668.6</v>
      </c>
      <c r="I127" s="3">
        <v>139668.72</v>
      </c>
      <c r="J127" s="3">
        <v>97768.08</v>
      </c>
      <c r="K127" s="32">
        <f>IFERROR(J127-VLOOKUP(E127,'Summary DEPR w current rates'!E:J,6,FALSE),"")</f>
        <v>-41900.639999999999</v>
      </c>
    </row>
    <row r="128" spans="1:11" x14ac:dyDescent="0.25">
      <c r="A128"/>
      <c r="B128" s="1"/>
      <c r="C128"/>
      <c r="D128" s="1" t="s">
        <v>69</v>
      </c>
      <c r="E128" t="s">
        <v>186</v>
      </c>
      <c r="F128" s="2">
        <v>108</v>
      </c>
      <c r="G128" s="2">
        <v>403</v>
      </c>
      <c r="H128" s="3">
        <v>0</v>
      </c>
      <c r="I128" s="3">
        <v>0</v>
      </c>
      <c r="J128" s="3">
        <v>0</v>
      </c>
      <c r="K128" s="32">
        <f>IFERROR(J128-VLOOKUP(E128,'Summary DEPR w current rates'!E:J,6,FALSE),"")</f>
        <v>0</v>
      </c>
    </row>
    <row r="129" spans="1:11" x14ac:dyDescent="0.25">
      <c r="A129"/>
      <c r="B129" s="1"/>
      <c r="C129" t="s">
        <v>187</v>
      </c>
      <c r="D129"/>
      <c r="E129"/>
      <c r="F129"/>
      <c r="G129"/>
      <c r="H129" s="3">
        <v>1692331.94</v>
      </c>
      <c r="I129" s="3">
        <v>1697566.97</v>
      </c>
      <c r="J129" s="3">
        <v>1534385.28</v>
      </c>
      <c r="K129" s="95">
        <f>IFERROR(J129-VLOOKUP(C129,'Summary DEPR w current rates'!C:J,8,FALSE),"")</f>
        <v>-188427.95999999996</v>
      </c>
    </row>
    <row r="130" spans="1:11" x14ac:dyDescent="0.25">
      <c r="A130"/>
      <c r="B130" s="1"/>
      <c r="C130" t="s">
        <v>188</v>
      </c>
      <c r="D130" s="1" t="s">
        <v>61</v>
      </c>
      <c r="E130" t="s">
        <v>189</v>
      </c>
      <c r="F130" s="2">
        <v>108</v>
      </c>
      <c r="G130" s="2">
        <v>403</v>
      </c>
      <c r="H130" s="3">
        <v>155157.6</v>
      </c>
      <c r="I130" s="3">
        <v>155157.72</v>
      </c>
      <c r="J130" s="3">
        <v>156306.96</v>
      </c>
      <c r="K130" s="32">
        <f>IFERROR(J130-VLOOKUP(E130,'Summary DEPR w current rates'!E:J,6,FALSE),"")</f>
        <v>1149.2399999999907</v>
      </c>
    </row>
    <row r="131" spans="1:11" x14ac:dyDescent="0.25">
      <c r="A131"/>
      <c r="B131" s="1"/>
      <c r="C131"/>
      <c r="D131" s="1" t="s">
        <v>63</v>
      </c>
      <c r="E131" t="s">
        <v>190</v>
      </c>
      <c r="F131" s="2">
        <v>108</v>
      </c>
      <c r="G131" s="2">
        <v>403</v>
      </c>
      <c r="H131" s="3">
        <v>95623.92</v>
      </c>
      <c r="I131" s="3">
        <v>101770.37</v>
      </c>
      <c r="J131" s="3">
        <v>101114.82</v>
      </c>
      <c r="K131" s="32">
        <f>IFERROR(J131-VLOOKUP(E131,'Summary DEPR w current rates'!E:J,6,FALSE),"")</f>
        <v>-18413.839999999997</v>
      </c>
    </row>
    <row r="132" spans="1:11" x14ac:dyDescent="0.25">
      <c r="A132"/>
      <c r="B132" s="1"/>
      <c r="C132"/>
      <c r="D132" s="1" t="s">
        <v>65</v>
      </c>
      <c r="E132" t="s">
        <v>191</v>
      </c>
      <c r="F132" s="2">
        <v>108</v>
      </c>
      <c r="G132" s="2">
        <v>403</v>
      </c>
      <c r="H132" s="3">
        <v>1259528.19</v>
      </c>
      <c r="I132" s="3">
        <v>1259859.7</v>
      </c>
      <c r="J132" s="3">
        <v>1073304.75</v>
      </c>
      <c r="K132" s="32">
        <f>IFERROR(J132-VLOOKUP(E132,'Summary DEPR w current rates'!E:J,6,FALSE),"")</f>
        <v>-210552.70999999996</v>
      </c>
    </row>
    <row r="133" spans="1:11" x14ac:dyDescent="0.25">
      <c r="A133"/>
      <c r="B133" s="1"/>
      <c r="C133"/>
      <c r="D133" s="1" t="s">
        <v>67</v>
      </c>
      <c r="E133" t="s">
        <v>192</v>
      </c>
      <c r="F133" s="2">
        <v>108</v>
      </c>
      <c r="G133" s="2">
        <v>403</v>
      </c>
      <c r="H133" s="3">
        <v>142338.54</v>
      </c>
      <c r="I133" s="3">
        <v>142721.04</v>
      </c>
      <c r="J133" s="3">
        <v>93866.52</v>
      </c>
      <c r="K133" s="32">
        <f>IFERROR(J133-VLOOKUP(E133,'Summary DEPR w current rates'!E:J,6,FALSE),"")</f>
        <v>-48854.520000000004</v>
      </c>
    </row>
    <row r="134" spans="1:11" x14ac:dyDescent="0.25">
      <c r="A134"/>
      <c r="B134" s="1"/>
      <c r="C134"/>
      <c r="D134" s="1" t="s">
        <v>69</v>
      </c>
      <c r="E134" t="s">
        <v>193</v>
      </c>
      <c r="F134" s="2">
        <v>108</v>
      </c>
      <c r="G134" s="2">
        <v>403</v>
      </c>
      <c r="H134" s="3">
        <v>0</v>
      </c>
      <c r="I134" s="3">
        <v>0</v>
      </c>
      <c r="J134" s="3">
        <v>0</v>
      </c>
      <c r="K134" s="32">
        <f>IFERROR(J134-VLOOKUP(E134,'Summary DEPR w current rates'!E:J,6,FALSE),"")</f>
        <v>0</v>
      </c>
    </row>
    <row r="135" spans="1:11" x14ac:dyDescent="0.25">
      <c r="A135"/>
      <c r="B135" s="1"/>
      <c r="C135" t="s">
        <v>194</v>
      </c>
      <c r="D135"/>
      <c r="E135"/>
      <c r="F135"/>
      <c r="G135"/>
      <c r="H135" s="3">
        <v>1652648.25</v>
      </c>
      <c r="I135" s="3">
        <v>1659508.83</v>
      </c>
      <c r="J135" s="3">
        <v>1424593.05</v>
      </c>
      <c r="K135" s="95">
        <f>IFERROR(J135-VLOOKUP(C135,'Summary DEPR w current rates'!C:J,8,FALSE),"")</f>
        <v>-276671.82999999984</v>
      </c>
    </row>
    <row r="136" spans="1:11" x14ac:dyDescent="0.25">
      <c r="A136"/>
      <c r="B136" s="1"/>
      <c r="C136" t="s">
        <v>195</v>
      </c>
      <c r="D136" s="1" t="s">
        <v>61</v>
      </c>
      <c r="E136" t="s">
        <v>196</v>
      </c>
      <c r="F136" s="2">
        <v>108</v>
      </c>
      <c r="G136" s="2">
        <v>403</v>
      </c>
      <c r="H136" s="3">
        <v>347738.4</v>
      </c>
      <c r="I136" s="3">
        <v>347738.4</v>
      </c>
      <c r="J136" s="3">
        <v>396287.85</v>
      </c>
      <c r="K136" s="32">
        <f>IFERROR(J136-VLOOKUP(E136,'Summary DEPR w current rates'!E:J,6,FALSE),"")</f>
        <v>44633.079999999958</v>
      </c>
    </row>
    <row r="137" spans="1:11" x14ac:dyDescent="0.25">
      <c r="A137"/>
      <c r="B137" s="1"/>
      <c r="C137"/>
      <c r="D137" s="1" t="s">
        <v>63</v>
      </c>
      <c r="E137" t="s">
        <v>197</v>
      </c>
      <c r="F137" s="2">
        <v>108</v>
      </c>
      <c r="G137" s="2">
        <v>403</v>
      </c>
      <c r="H137" s="3">
        <v>6417619.4000000004</v>
      </c>
      <c r="I137" s="3">
        <v>6431722.5199999996</v>
      </c>
      <c r="J137" s="3">
        <v>7267241.9299999997</v>
      </c>
      <c r="K137" s="32">
        <f>IFERROR(J137-VLOOKUP(E137,'Summary DEPR w current rates'!E:J,6,FALSE),"")</f>
        <v>797887.06999999937</v>
      </c>
    </row>
    <row r="138" spans="1:11" x14ac:dyDescent="0.25">
      <c r="A138"/>
      <c r="B138" s="1"/>
      <c r="C138"/>
      <c r="D138" s="1" t="s">
        <v>65</v>
      </c>
      <c r="E138" t="s">
        <v>198</v>
      </c>
      <c r="F138" s="2">
        <v>108</v>
      </c>
      <c r="G138" s="2">
        <v>403</v>
      </c>
      <c r="H138" s="3">
        <v>6944083.8600000003</v>
      </c>
      <c r="I138" s="3">
        <v>6958614.0300000003</v>
      </c>
      <c r="J138" s="3">
        <v>7855258.8600000003</v>
      </c>
      <c r="K138" s="32">
        <f>IFERROR(J138-VLOOKUP(E138,'Summary DEPR w current rates'!E:J,6,FALSE),"")</f>
        <v>857758.11000000034</v>
      </c>
    </row>
    <row r="139" spans="1:11" x14ac:dyDescent="0.25">
      <c r="A139"/>
      <c r="B139" s="1"/>
      <c r="C139"/>
      <c r="D139" s="1" t="s">
        <v>67</v>
      </c>
      <c r="E139" t="s">
        <v>199</v>
      </c>
      <c r="F139" s="2">
        <v>108</v>
      </c>
      <c r="G139" s="2">
        <v>403</v>
      </c>
      <c r="H139" s="3">
        <v>550157.76</v>
      </c>
      <c r="I139" s="3">
        <v>550157.88</v>
      </c>
      <c r="J139" s="3">
        <v>557493.24</v>
      </c>
      <c r="K139" s="32">
        <f>IFERROR(J139-VLOOKUP(E139,'Summary DEPR w current rates'!E:J,6,FALSE),"")</f>
        <v>7335.359999999986</v>
      </c>
    </row>
    <row r="140" spans="1:11" x14ac:dyDescent="0.25">
      <c r="A140"/>
      <c r="B140" s="1"/>
      <c r="C140"/>
      <c r="D140" s="1" t="s">
        <v>69</v>
      </c>
      <c r="E140" t="s">
        <v>200</v>
      </c>
      <c r="F140" s="2">
        <v>108</v>
      </c>
      <c r="G140" s="2">
        <v>403</v>
      </c>
      <c r="H140" s="3">
        <v>4248.72</v>
      </c>
      <c r="I140" s="3">
        <v>4248.84</v>
      </c>
      <c r="J140" s="3">
        <v>5254.32</v>
      </c>
      <c r="K140" s="32">
        <f>IFERROR(J140-VLOOKUP(E140,'Summary DEPR w current rates'!E:J,6,FALSE),"")</f>
        <v>1005.4799999999996</v>
      </c>
    </row>
    <row r="141" spans="1:11" x14ac:dyDescent="0.25">
      <c r="A141"/>
      <c r="B141" s="1"/>
      <c r="C141" t="s">
        <v>201</v>
      </c>
      <c r="D141"/>
      <c r="E141"/>
      <c r="F141"/>
      <c r="G141"/>
      <c r="H141" s="3">
        <v>14263848.140000001</v>
      </c>
      <c r="I141" s="3">
        <v>14292481.67</v>
      </c>
      <c r="J141" s="3">
        <v>16081536.200000001</v>
      </c>
      <c r="K141" s="95">
        <f>IFERROR(J141-VLOOKUP(C141,'Summary DEPR w current rates'!C:J,8,FALSE),"")</f>
        <v>1708619.0999999996</v>
      </c>
    </row>
    <row r="142" spans="1:11" x14ac:dyDescent="0.25">
      <c r="A142"/>
      <c r="B142" s="1" t="s">
        <v>202</v>
      </c>
      <c r="C142" t="s">
        <v>203</v>
      </c>
      <c r="D142" s="1" t="s">
        <v>61</v>
      </c>
      <c r="E142" t="s">
        <v>204</v>
      </c>
      <c r="F142" s="2">
        <v>108</v>
      </c>
      <c r="G142" s="2">
        <v>403</v>
      </c>
      <c r="H142" s="3">
        <v>10721794.460000001</v>
      </c>
      <c r="I142" s="3">
        <v>13165205.279999999</v>
      </c>
      <c r="J142" s="3">
        <v>15863227.560000001</v>
      </c>
      <c r="K142" s="32">
        <f>IFERROR(J142-VLOOKUP(E142,'Summary DEPR w current rates'!E:J,6,FALSE),"")</f>
        <v>2212378.92</v>
      </c>
    </row>
    <row r="143" spans="1:11" x14ac:dyDescent="0.25">
      <c r="A143"/>
      <c r="B143" s="1"/>
      <c r="C143"/>
      <c r="D143" s="1" t="s">
        <v>65</v>
      </c>
      <c r="E143" t="s">
        <v>205</v>
      </c>
      <c r="F143" s="2">
        <v>108</v>
      </c>
      <c r="G143" s="2">
        <v>403</v>
      </c>
      <c r="H143" s="3">
        <v>18947724.719999999</v>
      </c>
      <c r="I143" s="3">
        <v>23533599.43</v>
      </c>
      <c r="J143" s="3">
        <v>32971227.170000002</v>
      </c>
      <c r="K143" s="32">
        <f>IFERROR(J143-VLOOKUP(E143,'Summary DEPR w current rates'!E:J,6,FALSE),"")</f>
        <v>4765752.5900000036</v>
      </c>
    </row>
    <row r="144" spans="1:11" x14ac:dyDescent="0.25">
      <c r="A144"/>
      <c r="B144" s="1"/>
      <c r="C144"/>
      <c r="D144" s="1" t="s">
        <v>67</v>
      </c>
      <c r="E144" t="s">
        <v>206</v>
      </c>
      <c r="F144" s="2">
        <v>108</v>
      </c>
      <c r="G144" s="2">
        <v>403</v>
      </c>
      <c r="H144" s="3">
        <v>7733090.2699999996</v>
      </c>
      <c r="I144" s="3">
        <v>9413790.8399999999</v>
      </c>
      <c r="J144" s="3">
        <v>10971935.52</v>
      </c>
      <c r="K144" s="32">
        <f>IFERROR(J144-VLOOKUP(E144,'Summary DEPR w current rates'!E:J,6,FALSE),"")</f>
        <v>1558144.6799999997</v>
      </c>
    </row>
    <row r="145" spans="1:11" x14ac:dyDescent="0.25">
      <c r="A145"/>
      <c r="B145" s="1"/>
      <c r="C145"/>
      <c r="D145" s="1" t="s">
        <v>149</v>
      </c>
      <c r="E145" t="s">
        <v>207</v>
      </c>
      <c r="F145" s="2">
        <v>108</v>
      </c>
      <c r="G145" s="2">
        <v>403</v>
      </c>
      <c r="H145" s="3">
        <v>894638.28</v>
      </c>
      <c r="I145" s="3">
        <v>1354567.79</v>
      </c>
      <c r="J145" s="3">
        <v>10860853.32</v>
      </c>
      <c r="K145" s="32">
        <f>IFERROR(J145-VLOOKUP(E145,'Summary DEPR w current rates'!E:J,6,FALSE),"")</f>
        <v>295820.91000000015</v>
      </c>
    </row>
    <row r="146" spans="1:11" x14ac:dyDescent="0.25">
      <c r="A146"/>
      <c r="B146" s="1"/>
      <c r="C146" t="s">
        <v>208</v>
      </c>
      <c r="D146"/>
      <c r="E146"/>
      <c r="F146"/>
      <c r="G146"/>
      <c r="H146" s="3">
        <v>38297247.730000004</v>
      </c>
      <c r="I146" s="3">
        <v>47467163.339999996</v>
      </c>
      <c r="J146" s="3">
        <v>70667243.569999993</v>
      </c>
      <c r="K146" s="95">
        <f>IFERROR(J146-VLOOKUP(C146,'Summary DEPR w current rates'!C:J,8,FALSE),"")</f>
        <v>8832097.099999994</v>
      </c>
    </row>
    <row r="147" spans="1:11" x14ac:dyDescent="0.25">
      <c r="A147"/>
      <c r="B147" s="1" t="s">
        <v>209</v>
      </c>
      <c r="C147" t="s">
        <v>210</v>
      </c>
      <c r="D147" s="1" t="s">
        <v>61</v>
      </c>
      <c r="E147" t="s">
        <v>211</v>
      </c>
      <c r="F147" s="2">
        <v>108</v>
      </c>
      <c r="G147" s="2">
        <v>403</v>
      </c>
      <c r="H147" s="3">
        <v>0</v>
      </c>
      <c r="I147" s="3">
        <v>0</v>
      </c>
      <c r="J147" s="3">
        <v>0</v>
      </c>
      <c r="K147" s="32">
        <f>IFERROR(J147-VLOOKUP(E147,'Summary DEPR w current rates'!E:J,6,FALSE),"")</f>
        <v>0</v>
      </c>
    </row>
    <row r="148" spans="1:11" x14ac:dyDescent="0.25">
      <c r="A148"/>
      <c r="B148" s="1"/>
      <c r="C148"/>
      <c r="D148" s="1" t="s">
        <v>65</v>
      </c>
      <c r="E148" t="s">
        <v>212</v>
      </c>
      <c r="F148" s="2">
        <v>108</v>
      </c>
      <c r="G148" s="2">
        <v>403</v>
      </c>
      <c r="H148" s="3">
        <v>30441.84</v>
      </c>
      <c r="I148" s="3">
        <v>31042.2</v>
      </c>
      <c r="J148" s="3">
        <v>32076.959999999999</v>
      </c>
      <c r="K148" s="32">
        <f>IFERROR(J148-VLOOKUP(E148,'Summary DEPR w current rates'!E:J,6,FALSE),"")</f>
        <v>1034.7599999999984</v>
      </c>
    </row>
    <row r="149" spans="1:11" x14ac:dyDescent="0.25">
      <c r="A149"/>
      <c r="B149" s="1"/>
      <c r="C149"/>
      <c r="D149" s="1" t="s">
        <v>67</v>
      </c>
      <c r="E149" t="s">
        <v>213</v>
      </c>
      <c r="F149" s="2">
        <v>108</v>
      </c>
      <c r="G149" s="2">
        <v>403</v>
      </c>
      <c r="H149" s="3">
        <v>0</v>
      </c>
      <c r="I149" s="3">
        <v>0</v>
      </c>
      <c r="J149" s="3">
        <v>0</v>
      </c>
      <c r="K149" s="32">
        <f>IFERROR(J149-VLOOKUP(E149,'Summary DEPR w current rates'!E:J,6,FALSE),"")</f>
        <v>0</v>
      </c>
    </row>
    <row r="150" spans="1:11" x14ac:dyDescent="0.25">
      <c r="A150"/>
      <c r="B150" s="1"/>
      <c r="C150"/>
      <c r="D150" s="1" t="s">
        <v>149</v>
      </c>
      <c r="E150" t="s">
        <v>214</v>
      </c>
      <c r="F150" s="2">
        <v>108</v>
      </c>
      <c r="G150" s="2">
        <v>403</v>
      </c>
      <c r="H150" s="3">
        <v>910.99</v>
      </c>
      <c r="I150" s="3">
        <v>923.76</v>
      </c>
      <c r="J150" s="3">
        <v>991.08</v>
      </c>
      <c r="K150" s="32">
        <f>IFERROR(J150-VLOOKUP(E150,'Summary DEPR w current rates'!E:J,6,FALSE),"")</f>
        <v>67.32000000000005</v>
      </c>
    </row>
    <row r="151" spans="1:11" x14ac:dyDescent="0.25">
      <c r="A151"/>
      <c r="B151" s="1"/>
      <c r="C151" t="s">
        <v>215</v>
      </c>
      <c r="D151"/>
      <c r="E151"/>
      <c r="F151"/>
      <c r="G151"/>
      <c r="H151" s="3">
        <v>31352.83</v>
      </c>
      <c r="I151" s="3">
        <v>31965.96</v>
      </c>
      <c r="J151" s="3">
        <v>33068.04</v>
      </c>
      <c r="K151" s="95">
        <f>IFERROR(J151-VLOOKUP(C151,'Summary DEPR w current rates'!C:J,8,FALSE),"")</f>
        <v>1102.0800000000017</v>
      </c>
    </row>
    <row r="152" spans="1:11" x14ac:dyDescent="0.25">
      <c r="A152" s="363" t="s">
        <v>216</v>
      </c>
      <c r="B152" s="363"/>
      <c r="C152" s="363"/>
      <c r="D152" s="363"/>
      <c r="E152" s="363"/>
      <c r="F152" s="363"/>
      <c r="G152" s="363"/>
      <c r="H152" s="364">
        <v>171033240.62000006</v>
      </c>
      <c r="I152" s="364">
        <v>185415635.55000001</v>
      </c>
      <c r="J152" s="364">
        <v>219597542.45000002</v>
      </c>
      <c r="K152" s="95">
        <f>IFERROR(J152-VLOOKUP(A152,'Summary DEPR w current rates'!A:J,10,FALSE),"")</f>
        <v>13428437.060000092</v>
      </c>
    </row>
    <row r="153" spans="1:11" x14ac:dyDescent="0.25">
      <c r="A153" t="s">
        <v>217</v>
      </c>
      <c r="B153" s="1" t="s">
        <v>217</v>
      </c>
      <c r="C153" t="s">
        <v>217</v>
      </c>
      <c r="D153" s="1" t="s">
        <v>218</v>
      </c>
      <c r="E153" t="s">
        <v>219</v>
      </c>
      <c r="F153" s="2">
        <v>108</v>
      </c>
      <c r="G153" s="2">
        <v>403</v>
      </c>
      <c r="H153" s="3">
        <v>158109.35999999999</v>
      </c>
      <c r="I153" s="3">
        <v>158109.35999999999</v>
      </c>
      <c r="J153" s="3">
        <v>187298.76</v>
      </c>
      <c r="K153" s="32">
        <f>IFERROR(J153-VLOOKUP(E153,'Summary DEPR w current rates'!E:J,6,FALSE),"")</f>
        <v>29189.400000000023</v>
      </c>
    </row>
    <row r="154" spans="1:11" x14ac:dyDescent="0.25">
      <c r="A154"/>
      <c r="B154" s="1"/>
      <c r="C154"/>
      <c r="D154" s="1" t="s">
        <v>220</v>
      </c>
      <c r="E154" t="s">
        <v>221</v>
      </c>
      <c r="F154" s="2">
        <v>108</v>
      </c>
      <c r="G154" s="2">
        <v>403</v>
      </c>
      <c r="H154" s="3">
        <v>0</v>
      </c>
      <c r="I154" s="3">
        <v>0</v>
      </c>
      <c r="J154" s="3">
        <v>0</v>
      </c>
      <c r="K154" s="32">
        <f>IFERROR(J154-VLOOKUP(E154,'Summary DEPR w current rates'!E:J,6,FALSE),"")</f>
        <v>0</v>
      </c>
    </row>
    <row r="155" spans="1:11" x14ac:dyDescent="0.25">
      <c r="A155"/>
      <c r="B155" s="1"/>
      <c r="C155"/>
      <c r="D155" s="1" t="s">
        <v>222</v>
      </c>
      <c r="E155" t="s">
        <v>223</v>
      </c>
      <c r="F155" s="2">
        <v>108</v>
      </c>
      <c r="G155" s="2">
        <v>403</v>
      </c>
      <c r="H155" s="3">
        <v>1341084.1000000001</v>
      </c>
      <c r="I155" s="3">
        <v>1357409.65</v>
      </c>
      <c r="J155" s="3">
        <v>1655219.16</v>
      </c>
      <c r="K155" s="32">
        <f>IFERROR(J155-VLOOKUP(E155,'Summary DEPR w current rates'!E:J,6,FALSE),"")</f>
        <v>282226.31999999983</v>
      </c>
    </row>
    <row r="156" spans="1:11" x14ac:dyDescent="0.25">
      <c r="A156"/>
      <c r="B156" s="1"/>
      <c r="C156"/>
      <c r="D156" s="1" t="s">
        <v>224</v>
      </c>
      <c r="E156" t="s">
        <v>225</v>
      </c>
      <c r="F156" s="2">
        <v>108</v>
      </c>
      <c r="G156" s="2">
        <v>403</v>
      </c>
      <c r="H156" s="3">
        <v>9951998.5800000001</v>
      </c>
      <c r="I156" s="3">
        <v>10635440.310000001</v>
      </c>
      <c r="J156" s="3">
        <v>10775994.01</v>
      </c>
      <c r="K156" s="32">
        <f>IFERROR(J156-VLOOKUP(E156,'Summary DEPR w current rates'!E:J,6,FALSE),"")</f>
        <v>-182643.93999999948</v>
      </c>
    </row>
    <row r="157" spans="1:11" x14ac:dyDescent="0.25">
      <c r="A157"/>
      <c r="B157" s="1"/>
      <c r="C157"/>
      <c r="D157" s="1" t="s">
        <v>226</v>
      </c>
      <c r="E157" t="s">
        <v>227</v>
      </c>
      <c r="F157" s="2">
        <v>108</v>
      </c>
      <c r="G157" s="2">
        <v>403</v>
      </c>
      <c r="H157" s="3">
        <v>142577.64000000001</v>
      </c>
      <c r="I157" s="3">
        <v>142577.64000000001</v>
      </c>
      <c r="J157" s="3">
        <v>65687.64</v>
      </c>
      <c r="K157" s="32">
        <f>IFERROR(J157-VLOOKUP(E157,'Summary DEPR w current rates'!E:J,6,FALSE),"")</f>
        <v>-76890.000000000015</v>
      </c>
    </row>
    <row r="158" spans="1:11" x14ac:dyDescent="0.25">
      <c r="A158"/>
      <c r="B158" s="1"/>
      <c r="C158"/>
      <c r="D158" s="1" t="s">
        <v>228</v>
      </c>
      <c r="E158" t="s">
        <v>229</v>
      </c>
      <c r="F158" s="2">
        <v>108</v>
      </c>
      <c r="G158" s="2">
        <v>403</v>
      </c>
      <c r="H158" s="3">
        <v>11173870.59</v>
      </c>
      <c r="I158" s="3">
        <v>12766700.6</v>
      </c>
      <c r="J158" s="3">
        <v>15079041.050000001</v>
      </c>
      <c r="K158" s="32">
        <f>IFERROR(J158-VLOOKUP(E158,'Summary DEPR w current rates'!E:J,6,FALSE),"")</f>
        <v>264544.56000000052</v>
      </c>
    </row>
    <row r="159" spans="1:11" x14ac:dyDescent="0.25">
      <c r="A159"/>
      <c r="B159" s="1"/>
      <c r="C159"/>
      <c r="D159" s="1" t="s">
        <v>230</v>
      </c>
      <c r="E159" t="s">
        <v>231</v>
      </c>
      <c r="F159" s="2">
        <v>108</v>
      </c>
      <c r="G159" s="2">
        <v>403</v>
      </c>
      <c r="H159" s="3">
        <v>5040518.67</v>
      </c>
      <c r="I159" s="3">
        <v>5304620.9400000004</v>
      </c>
      <c r="J159" s="3">
        <v>5692058.21</v>
      </c>
      <c r="K159" s="32">
        <f>IFERROR(J159-VLOOKUP(E159,'Summary DEPR w current rates'!E:J,6,FALSE),"")</f>
        <v>171332.87000000011</v>
      </c>
    </row>
    <row r="160" spans="1:11" x14ac:dyDescent="0.25">
      <c r="A160"/>
      <c r="B160" s="1"/>
      <c r="C160"/>
      <c r="D160" s="1" t="s">
        <v>230</v>
      </c>
      <c r="E160" t="s">
        <v>232</v>
      </c>
      <c r="F160" s="2">
        <v>108</v>
      </c>
      <c r="G160" s="2">
        <v>403</v>
      </c>
      <c r="H160" s="3">
        <v>33769.800000000003</v>
      </c>
      <c r="I160" s="3">
        <v>33769.800000000003</v>
      </c>
      <c r="J160" s="3">
        <v>21528.240000000002</v>
      </c>
      <c r="K160" s="32">
        <f>IFERROR(J160-VLOOKUP(E160,'Summary DEPR w current rates'!E:J,6,FALSE),"")</f>
        <v>-12241.560000000001</v>
      </c>
    </row>
    <row r="161" spans="1:11" x14ac:dyDescent="0.25">
      <c r="A161"/>
      <c r="B161" s="1"/>
      <c r="C161"/>
      <c r="D161" s="1" t="s">
        <v>233</v>
      </c>
      <c r="E161" t="s">
        <v>234</v>
      </c>
      <c r="F161" s="2">
        <v>108</v>
      </c>
      <c r="G161" s="2">
        <v>403</v>
      </c>
      <c r="H161" s="3">
        <v>73529.009999999995</v>
      </c>
      <c r="I161" s="3">
        <v>73488.600000000006</v>
      </c>
      <c r="J161" s="3">
        <v>78676.08</v>
      </c>
      <c r="K161" s="32">
        <f>IFERROR(J161-VLOOKUP(E161,'Summary DEPR w current rates'!E:J,6,FALSE),"")</f>
        <v>5187.4799999999959</v>
      </c>
    </row>
    <row r="162" spans="1:11" x14ac:dyDescent="0.25">
      <c r="A162"/>
      <c r="B162" s="1"/>
      <c r="C162"/>
      <c r="D162" s="1" t="s">
        <v>235</v>
      </c>
      <c r="E162" t="s">
        <v>236</v>
      </c>
      <c r="F162" s="2">
        <v>108</v>
      </c>
      <c r="G162" s="2">
        <v>403</v>
      </c>
      <c r="H162" s="3">
        <v>324791.67999999999</v>
      </c>
      <c r="I162" s="3">
        <v>333802.2</v>
      </c>
      <c r="J162" s="3">
        <v>346165.2</v>
      </c>
      <c r="K162" s="32">
        <f>IFERROR(J162-VLOOKUP(E162,'Summary DEPR w current rates'!E:J,6,FALSE),"")</f>
        <v>12363</v>
      </c>
    </row>
    <row r="163" spans="1:11" x14ac:dyDescent="0.25">
      <c r="A163"/>
      <c r="B163" s="1"/>
      <c r="C163"/>
      <c r="D163" s="1" t="s">
        <v>237</v>
      </c>
      <c r="E163" t="s">
        <v>238</v>
      </c>
      <c r="F163" s="2">
        <v>108</v>
      </c>
      <c r="G163" s="2">
        <v>403</v>
      </c>
      <c r="H163" s="3">
        <v>273691.05</v>
      </c>
      <c r="I163" s="3">
        <v>312730.78999999998</v>
      </c>
      <c r="J163" s="3">
        <v>356448.25</v>
      </c>
      <c r="K163" s="32">
        <f>IFERROR(J163-VLOOKUP(E163,'Summary DEPR w current rates'!E:J,6,FALSE),"")</f>
        <v>34235.140000000014</v>
      </c>
    </row>
    <row r="164" spans="1:11" x14ac:dyDescent="0.25">
      <c r="A164"/>
      <c r="B164" s="1"/>
      <c r="C164" t="s">
        <v>239</v>
      </c>
      <c r="D164"/>
      <c r="E164"/>
      <c r="F164"/>
      <c r="G164"/>
      <c r="H164" s="3">
        <v>28513940.48</v>
      </c>
      <c r="I164" s="3">
        <v>31118649.890000004</v>
      </c>
      <c r="J164" s="3">
        <v>34258116.600000001</v>
      </c>
      <c r="K164" s="95">
        <f>IFERROR(J164-VLOOKUP(C164,'Summary DEPR w current rates'!C:J,8,FALSE),"")</f>
        <v>527303.26999999583</v>
      </c>
    </row>
    <row r="165" spans="1:11" x14ac:dyDescent="0.25">
      <c r="A165" s="363" t="s">
        <v>239</v>
      </c>
      <c r="B165" s="363"/>
      <c r="C165" s="363"/>
      <c r="D165" s="363"/>
      <c r="E165" s="363"/>
      <c r="F165" s="363"/>
      <c r="G165" s="363"/>
      <c r="H165" s="364">
        <v>28513940.48</v>
      </c>
      <c r="I165" s="364">
        <v>31118649.890000004</v>
      </c>
      <c r="J165" s="364">
        <v>34258116.600000001</v>
      </c>
      <c r="K165" s="95">
        <f>IFERROR(J165-VLOOKUP(A165,'Summary DEPR w current rates'!A:J,10,FALSE),"")</f>
        <v>527303.26999999583</v>
      </c>
    </row>
    <row r="166" spans="1:11" x14ac:dyDescent="0.25">
      <c r="A166" t="s">
        <v>240</v>
      </c>
      <c r="B166" s="1" t="s">
        <v>240</v>
      </c>
      <c r="C166" t="s">
        <v>240</v>
      </c>
      <c r="D166" s="1" t="s">
        <v>241</v>
      </c>
      <c r="E166" t="s">
        <v>242</v>
      </c>
      <c r="F166" s="2">
        <v>108</v>
      </c>
      <c r="G166" s="2">
        <v>403</v>
      </c>
      <c r="H166" s="3">
        <v>590440.47</v>
      </c>
      <c r="I166" s="3">
        <v>614493</v>
      </c>
      <c r="J166" s="3">
        <v>880773.24</v>
      </c>
      <c r="K166" s="32">
        <f>IFERROR(J166-VLOOKUP(E166,'Summary DEPR w current rates'!E:J,6,FALSE),"")</f>
        <v>266280.24</v>
      </c>
    </row>
    <row r="167" spans="1:11" x14ac:dyDescent="0.25">
      <c r="A167"/>
      <c r="B167" s="1"/>
      <c r="C167"/>
      <c r="D167" s="1" t="s">
        <v>243</v>
      </c>
      <c r="E167" t="s">
        <v>244</v>
      </c>
      <c r="F167" s="2">
        <v>108</v>
      </c>
      <c r="G167" s="2">
        <v>403</v>
      </c>
      <c r="H167" s="3">
        <v>7514420.1900000004</v>
      </c>
      <c r="I167" s="3">
        <v>7916828.5700000003</v>
      </c>
      <c r="J167" s="3">
        <v>9114261.2100000009</v>
      </c>
      <c r="K167" s="32">
        <f>IFERROR(J167-VLOOKUP(E167,'Summary DEPR w current rates'!E:J,6,FALSE),"")</f>
        <v>858589.83000000101</v>
      </c>
    </row>
    <row r="168" spans="1:11" x14ac:dyDescent="0.25">
      <c r="A168"/>
      <c r="B168" s="1"/>
      <c r="C168"/>
      <c r="D168" s="1" t="s">
        <v>245</v>
      </c>
      <c r="E168" t="s">
        <v>246</v>
      </c>
      <c r="F168" s="2">
        <v>108</v>
      </c>
      <c r="G168" s="2">
        <v>403</v>
      </c>
      <c r="H168" s="3">
        <v>0</v>
      </c>
      <c r="I168" s="3">
        <v>0</v>
      </c>
      <c r="J168" s="3">
        <v>0</v>
      </c>
      <c r="K168" s="32">
        <f>IFERROR(J168-VLOOKUP(E168,'Summary DEPR w current rates'!E:J,6,FALSE),"")</f>
        <v>0</v>
      </c>
    </row>
    <row r="169" spans="1:11" x14ac:dyDescent="0.25">
      <c r="A169"/>
      <c r="B169" s="1"/>
      <c r="C169"/>
      <c r="D169" s="1" t="s">
        <v>247</v>
      </c>
      <c r="E169" t="s">
        <v>248</v>
      </c>
      <c r="F169" s="2">
        <v>108</v>
      </c>
      <c r="G169" s="2">
        <v>403</v>
      </c>
      <c r="H169" s="3">
        <v>14038355.539999999</v>
      </c>
      <c r="I169" s="3">
        <v>16066353.810000001</v>
      </c>
      <c r="J169" s="3">
        <v>26341501.280000001</v>
      </c>
      <c r="K169" s="32">
        <f>IFERROR(J169-VLOOKUP(E169,'Summary DEPR w current rates'!E:J,6,FALSE),"")</f>
        <v>7986782.8800000027</v>
      </c>
    </row>
    <row r="170" spans="1:11" x14ac:dyDescent="0.25">
      <c r="A170"/>
      <c r="B170" s="1"/>
      <c r="C170"/>
      <c r="D170" s="1" t="s">
        <v>249</v>
      </c>
      <c r="E170" t="s">
        <v>250</v>
      </c>
      <c r="F170" s="2">
        <v>108</v>
      </c>
      <c r="G170" s="2">
        <v>403</v>
      </c>
      <c r="H170" s="3">
        <v>6156387.1799999997</v>
      </c>
      <c r="I170" s="3">
        <v>6404225.7199999997</v>
      </c>
      <c r="J170" s="3">
        <v>7051057.04</v>
      </c>
      <c r="K170" s="32">
        <f>IFERROR(J170-VLOOKUP(E170,'Summary DEPR w current rates'!E:J,6,FALSE),"")</f>
        <v>393406.62999999989</v>
      </c>
    </row>
    <row r="171" spans="1:11" x14ac:dyDescent="0.25">
      <c r="A171"/>
      <c r="B171" s="1"/>
      <c r="C171"/>
      <c r="D171" s="1" t="s">
        <v>251</v>
      </c>
      <c r="E171" t="s">
        <v>252</v>
      </c>
      <c r="F171" s="2">
        <v>108</v>
      </c>
      <c r="G171" s="2">
        <v>403</v>
      </c>
      <c r="H171" s="3">
        <v>6647208.4000000004</v>
      </c>
      <c r="I171" s="3">
        <v>7476656.5099999998</v>
      </c>
      <c r="J171" s="3">
        <v>8151244.7199999997</v>
      </c>
      <c r="K171" s="32">
        <f>IFERROR(J171-VLOOKUP(E171,'Summary DEPR w current rates'!E:J,6,FALSE),"")</f>
        <v>277883.33000000007</v>
      </c>
    </row>
    <row r="172" spans="1:11" x14ac:dyDescent="0.25">
      <c r="A172"/>
      <c r="B172" s="1"/>
      <c r="C172"/>
      <c r="D172" s="1" t="s">
        <v>253</v>
      </c>
      <c r="E172" t="s">
        <v>254</v>
      </c>
      <c r="F172" s="2">
        <v>108</v>
      </c>
      <c r="G172" s="2">
        <v>403</v>
      </c>
      <c r="H172" s="3">
        <v>9261647.5</v>
      </c>
      <c r="I172" s="3">
        <v>13336915.51</v>
      </c>
      <c r="J172" s="3">
        <v>27882617.57</v>
      </c>
      <c r="K172" s="32">
        <f>IFERROR(J172-VLOOKUP(E172,'Summary DEPR w current rates'!E:J,6,FALSE),"")</f>
        <v>9969204.0500000007</v>
      </c>
    </row>
    <row r="173" spans="1:11" x14ac:dyDescent="0.25">
      <c r="A173"/>
      <c r="B173" s="1"/>
      <c r="C173"/>
      <c r="D173" s="1" t="s">
        <v>255</v>
      </c>
      <c r="E173" t="s">
        <v>256</v>
      </c>
      <c r="F173" s="2">
        <v>108</v>
      </c>
      <c r="G173" s="2">
        <v>403</v>
      </c>
      <c r="H173" s="3">
        <v>39964943.020000003</v>
      </c>
      <c r="I173" s="3">
        <v>43980519.259999998</v>
      </c>
      <c r="J173" s="3">
        <v>40688717.689999998</v>
      </c>
      <c r="K173" s="32">
        <f>IFERROR(J173-VLOOKUP(E173,'Summary DEPR w current rates'!E:J,6,FALSE),"")</f>
        <v>-6020269.4299999997</v>
      </c>
    </row>
    <row r="174" spans="1:11" x14ac:dyDescent="0.25">
      <c r="A174"/>
      <c r="B174" s="1"/>
      <c r="C174"/>
      <c r="D174" s="1" t="s">
        <v>257</v>
      </c>
      <c r="E174" t="s">
        <v>258</v>
      </c>
      <c r="F174" s="2">
        <v>108</v>
      </c>
      <c r="G174" s="2">
        <v>403</v>
      </c>
      <c r="H174" s="3">
        <v>1546671.12</v>
      </c>
      <c r="I174" s="3">
        <v>1587712.46</v>
      </c>
      <c r="J174" s="3">
        <v>1993578.74</v>
      </c>
      <c r="K174" s="32">
        <f>IFERROR(J174-VLOOKUP(E174,'Summary DEPR w current rates'!E:J,6,FALSE),"")</f>
        <v>374860.95999999996</v>
      </c>
    </row>
    <row r="175" spans="1:11" x14ac:dyDescent="0.25">
      <c r="A175"/>
      <c r="B175" s="1"/>
      <c r="C175"/>
      <c r="D175" s="1" t="s">
        <v>257</v>
      </c>
      <c r="E175" t="s">
        <v>259</v>
      </c>
      <c r="F175" s="2">
        <v>108</v>
      </c>
      <c r="G175" s="2">
        <v>403</v>
      </c>
      <c r="H175" s="3">
        <v>3313257.81</v>
      </c>
      <c r="I175" s="3">
        <v>3459095.13</v>
      </c>
      <c r="J175" s="3">
        <v>4063303.26</v>
      </c>
      <c r="K175" s="32">
        <f>IFERROR(J175-VLOOKUP(E175,'Summary DEPR w current rates'!E:J,6,FALSE),"")</f>
        <v>523304.19999999972</v>
      </c>
    </row>
    <row r="176" spans="1:11" x14ac:dyDescent="0.25">
      <c r="A176"/>
      <c r="B176" s="1"/>
      <c r="C176"/>
      <c r="D176" s="1" t="s">
        <v>260</v>
      </c>
      <c r="E176" t="s">
        <v>261</v>
      </c>
      <c r="F176" s="2">
        <v>108</v>
      </c>
      <c r="G176" s="2">
        <v>403</v>
      </c>
      <c r="H176" s="3">
        <v>1477329.02</v>
      </c>
      <c r="I176" s="3">
        <v>1485157.32</v>
      </c>
      <c r="J176" s="3">
        <v>1372360.56</v>
      </c>
      <c r="K176" s="32">
        <f>IFERROR(J176-VLOOKUP(E176,'Summary DEPR w current rates'!E:J,6,FALSE),"")</f>
        <v>-112796.76000000001</v>
      </c>
    </row>
    <row r="177" spans="1:11" x14ac:dyDescent="0.25">
      <c r="A177"/>
      <c r="B177" s="1"/>
      <c r="C177"/>
      <c r="D177" s="1" t="s">
        <v>260</v>
      </c>
      <c r="E177" t="s">
        <v>262</v>
      </c>
      <c r="F177" s="2">
        <v>108</v>
      </c>
      <c r="G177" s="2">
        <v>403</v>
      </c>
      <c r="H177" s="3">
        <v>9531042.0099999998</v>
      </c>
      <c r="I177" s="3">
        <v>10166244.199999999</v>
      </c>
      <c r="J177" s="3">
        <v>13384252.84</v>
      </c>
      <c r="K177" s="32">
        <f>IFERROR(J177-VLOOKUP(E177,'Summary DEPR w current rates'!E:J,6,FALSE),"")</f>
        <v>2582490.3499999996</v>
      </c>
    </row>
    <row r="178" spans="1:11" x14ac:dyDescent="0.25">
      <c r="A178"/>
      <c r="B178" s="1"/>
      <c r="C178"/>
      <c r="D178" s="1" t="s">
        <v>260</v>
      </c>
      <c r="E178" t="s">
        <v>263</v>
      </c>
      <c r="F178" s="2">
        <v>108</v>
      </c>
      <c r="G178" s="2">
        <v>403</v>
      </c>
      <c r="H178" s="3">
        <v>0</v>
      </c>
      <c r="I178" s="3">
        <v>310396.40999999997</v>
      </c>
      <c r="J178" s="3">
        <v>647396.23</v>
      </c>
      <c r="K178" s="32">
        <f>IFERROR(J178-VLOOKUP(E178,'Summary DEPR w current rates'!E:J,6,FALSE),"")</f>
        <v>3220.8699999999953</v>
      </c>
    </row>
    <row r="179" spans="1:11" x14ac:dyDescent="0.25">
      <c r="A179"/>
      <c r="B179" s="1"/>
      <c r="C179"/>
      <c r="D179" s="1" t="s">
        <v>264</v>
      </c>
      <c r="E179" t="s">
        <v>265</v>
      </c>
      <c r="F179" s="2">
        <v>108</v>
      </c>
      <c r="G179" s="2">
        <v>403</v>
      </c>
      <c r="H179" s="3">
        <v>10305544.68</v>
      </c>
      <c r="I179" s="3">
        <v>10737425.710000001</v>
      </c>
      <c r="J179" s="3">
        <v>14373022.65</v>
      </c>
      <c r="K179" s="32">
        <f>IFERROR(J179-VLOOKUP(E179,'Summary DEPR w current rates'!E:J,6,FALSE),"")</f>
        <v>3347142.25</v>
      </c>
    </row>
    <row r="180" spans="1:11" x14ac:dyDescent="0.25">
      <c r="A180"/>
      <c r="B180" s="1"/>
      <c r="C180"/>
      <c r="D180" s="1" t="s">
        <v>264</v>
      </c>
      <c r="E180" t="s">
        <v>266</v>
      </c>
      <c r="F180" s="2">
        <v>108</v>
      </c>
      <c r="G180" s="2">
        <v>403</v>
      </c>
      <c r="H180" s="3">
        <v>164261.38</v>
      </c>
      <c r="I180" s="3">
        <v>488384.5</v>
      </c>
      <c r="J180" s="3">
        <v>902569.56</v>
      </c>
      <c r="K180" s="32">
        <f>IFERROR(J180-VLOOKUP(E180,'Summary DEPR w current rates'!E:J,6,FALSE),"")</f>
        <v>283159.08000000007</v>
      </c>
    </row>
    <row r="181" spans="1:11" x14ac:dyDescent="0.25">
      <c r="A181"/>
      <c r="B181" s="1"/>
      <c r="C181" t="s">
        <v>267</v>
      </c>
      <c r="D181"/>
      <c r="E181"/>
      <c r="F181"/>
      <c r="G181"/>
      <c r="H181" s="3">
        <v>110511508.32000002</v>
      </c>
      <c r="I181" s="3">
        <v>124030408.10999998</v>
      </c>
      <c r="J181" s="3">
        <v>156846656.59</v>
      </c>
      <c r="K181" s="95">
        <f>IFERROR(J181-VLOOKUP(C181,'Summary DEPR w current rates'!C:J,8,FALSE),"")</f>
        <v>20733258.480000019</v>
      </c>
    </row>
    <row r="182" spans="1:11" x14ac:dyDescent="0.25">
      <c r="A182" s="363" t="s">
        <v>267</v>
      </c>
      <c r="B182" s="363"/>
      <c r="C182" s="363"/>
      <c r="D182" s="363"/>
      <c r="E182" s="363"/>
      <c r="F182" s="363"/>
      <c r="G182" s="363"/>
      <c r="H182" s="364">
        <v>110511508.32000002</v>
      </c>
      <c r="I182" s="364">
        <v>124030408.10999998</v>
      </c>
      <c r="J182" s="364">
        <v>156846656.59</v>
      </c>
      <c r="K182" s="95">
        <f>IFERROR(J182-VLOOKUP(A182,'Summary DEPR w current rates'!A:J,10,FALSE),"")</f>
        <v>20733258.480000019</v>
      </c>
    </row>
    <row r="183" spans="1:11" x14ac:dyDescent="0.25">
      <c r="A183" t="s">
        <v>268</v>
      </c>
      <c r="B183" s="1" t="s">
        <v>268</v>
      </c>
      <c r="C183" t="s">
        <v>268</v>
      </c>
      <c r="D183" s="1" t="s">
        <v>269</v>
      </c>
      <c r="E183" t="s">
        <v>270</v>
      </c>
      <c r="F183" s="2">
        <v>108</v>
      </c>
      <c r="G183" s="2">
        <v>403</v>
      </c>
      <c r="H183" s="3">
        <v>1925813.81</v>
      </c>
      <c r="I183" s="3">
        <v>2106587.36</v>
      </c>
      <c r="J183" s="3">
        <v>7193325.5899999999</v>
      </c>
      <c r="K183" s="32">
        <f>IFERROR(J183-VLOOKUP(E183,'Summary DEPR w current rates'!E:J,6,FALSE),"")</f>
        <v>1269410.3999999994</v>
      </c>
    </row>
    <row r="184" spans="1:11" x14ac:dyDescent="0.25">
      <c r="A184"/>
      <c r="B184" s="1"/>
      <c r="C184"/>
      <c r="D184" s="1" t="s">
        <v>271</v>
      </c>
      <c r="E184" t="s">
        <v>272</v>
      </c>
      <c r="F184" s="2">
        <v>108</v>
      </c>
      <c r="G184" s="2" t="s">
        <v>273</v>
      </c>
      <c r="H184" s="3">
        <v>1877549.78</v>
      </c>
      <c r="I184" s="3">
        <v>2309423.31</v>
      </c>
      <c r="J184" s="3">
        <v>2166524.2200000002</v>
      </c>
      <c r="K184" s="32">
        <f>IFERROR(J184-VLOOKUP(E184,'Summary DEPR w current rates'!E:J,6,FALSE),"")</f>
        <v>-164742.87999999989</v>
      </c>
    </row>
    <row r="185" spans="1:11" x14ac:dyDescent="0.25">
      <c r="A185"/>
      <c r="B185" s="1"/>
      <c r="C185"/>
      <c r="D185" s="1" t="s">
        <v>271</v>
      </c>
      <c r="E185" t="s">
        <v>274</v>
      </c>
      <c r="F185" s="2">
        <v>108</v>
      </c>
      <c r="G185" s="2" t="s">
        <v>273</v>
      </c>
      <c r="H185" s="3">
        <v>3980886.85</v>
      </c>
      <c r="I185" s="3">
        <v>4197999.5999999996</v>
      </c>
      <c r="J185" s="3">
        <v>3366472.8</v>
      </c>
      <c r="K185" s="32">
        <f>IFERROR(J185-VLOOKUP(E185,'Summary DEPR w current rates'!E:J,6,FALSE),"")</f>
        <v>-831526.79999999981</v>
      </c>
    </row>
    <row r="186" spans="1:11" x14ac:dyDescent="0.25">
      <c r="A186"/>
      <c r="B186" s="1"/>
      <c r="C186"/>
      <c r="D186" s="1" t="s">
        <v>271</v>
      </c>
      <c r="E186" t="s">
        <v>275</v>
      </c>
      <c r="F186" s="2">
        <v>108</v>
      </c>
      <c r="G186" s="2">
        <v>403</v>
      </c>
      <c r="H186" s="3">
        <v>300975.05</v>
      </c>
      <c r="I186" s="3">
        <v>385061.14</v>
      </c>
      <c r="J186" s="3">
        <v>363545.52</v>
      </c>
      <c r="K186" s="32">
        <f>IFERROR(J186-VLOOKUP(E186,'Summary DEPR w current rates'!E:J,6,FALSE),"")</f>
        <v>-27570.479999999981</v>
      </c>
    </row>
    <row r="187" spans="1:11" x14ac:dyDescent="0.25">
      <c r="A187"/>
      <c r="B187" s="1"/>
      <c r="C187"/>
      <c r="D187" s="1" t="s">
        <v>271</v>
      </c>
      <c r="E187" t="s">
        <v>276</v>
      </c>
      <c r="F187" s="2">
        <v>108</v>
      </c>
      <c r="G187" s="2">
        <v>403</v>
      </c>
      <c r="H187" s="3">
        <v>49956.98</v>
      </c>
      <c r="I187" s="3">
        <v>51415.08</v>
      </c>
      <c r="J187" s="3">
        <v>64590.239999999998</v>
      </c>
      <c r="K187" s="32">
        <f>IFERROR(J187-VLOOKUP(E187,'Summary DEPR w current rates'!E:J,6,FALSE),"")</f>
        <v>13175.159999999996</v>
      </c>
    </row>
    <row r="188" spans="1:11" x14ac:dyDescent="0.25">
      <c r="A188"/>
      <c r="B188" s="1"/>
      <c r="C188"/>
      <c r="D188" s="1" t="s">
        <v>277</v>
      </c>
      <c r="E188" t="s">
        <v>278</v>
      </c>
      <c r="F188" s="2">
        <v>108</v>
      </c>
      <c r="G188" s="2">
        <v>403</v>
      </c>
      <c r="H188" s="3">
        <v>1173902.28</v>
      </c>
      <c r="I188" s="3">
        <v>1248412.0900000001</v>
      </c>
      <c r="J188" s="3">
        <v>1810228.83</v>
      </c>
      <c r="K188" s="32">
        <f>IFERROR(J188-VLOOKUP(E188,'Summary DEPR w current rates'!E:J,6,FALSE),"")</f>
        <v>-18922.260000000009</v>
      </c>
    </row>
    <row r="189" spans="1:11" x14ac:dyDescent="0.25">
      <c r="A189"/>
      <c r="B189" s="1"/>
      <c r="C189" t="s">
        <v>279</v>
      </c>
      <c r="D189"/>
      <c r="E189"/>
      <c r="F189"/>
      <c r="G189"/>
      <c r="H189" s="3">
        <v>9309084.75</v>
      </c>
      <c r="I189" s="3">
        <v>10298898.58</v>
      </c>
      <c r="J189" s="3">
        <v>14964687.199999999</v>
      </c>
      <c r="K189" s="95">
        <f>IFERROR(J189-VLOOKUP(C189,'Summary DEPR w current rates'!C:J,8,FALSE),"")</f>
        <v>239823.13999999873</v>
      </c>
    </row>
    <row r="190" spans="1:11" x14ac:dyDescent="0.25">
      <c r="A190" s="363" t="s">
        <v>279</v>
      </c>
      <c r="B190" s="363"/>
      <c r="C190" s="363"/>
      <c r="D190" s="363"/>
      <c r="E190" s="363"/>
      <c r="F190" s="363"/>
      <c r="G190" s="363"/>
      <c r="H190" s="364">
        <v>9309084.75</v>
      </c>
      <c r="I190" s="364">
        <v>10298898.58</v>
      </c>
      <c r="J190" s="364">
        <v>14964687.199999999</v>
      </c>
      <c r="K190" s="95">
        <f>IFERROR(J190-VLOOKUP(A190,'Summary DEPR w current rates'!A:J,10,FALSE),"")</f>
        <v>239823.13999999873</v>
      </c>
    </row>
    <row r="191" spans="1:11" x14ac:dyDescent="0.25">
      <c r="A191" t="s">
        <v>280</v>
      </c>
      <c r="B191" s="1" t="s">
        <v>280</v>
      </c>
      <c r="C191" t="s">
        <v>280</v>
      </c>
      <c r="D191" s="1" t="s">
        <v>34</v>
      </c>
      <c r="E191" t="s">
        <v>281</v>
      </c>
      <c r="F191" s="2">
        <v>108</v>
      </c>
      <c r="G191" s="2">
        <v>403</v>
      </c>
      <c r="H191" s="3">
        <v>0</v>
      </c>
      <c r="I191" s="3">
        <v>0</v>
      </c>
      <c r="J191" s="3">
        <v>0</v>
      </c>
      <c r="K191" s="32">
        <f>IFERROR(J191-VLOOKUP(E191,'Summary DEPR w current rates'!E:J,6,FALSE),"")</f>
        <v>0</v>
      </c>
    </row>
    <row r="192" spans="1:11" x14ac:dyDescent="0.25">
      <c r="A192"/>
      <c r="B192" s="1"/>
      <c r="C192"/>
      <c r="D192" s="1" t="s">
        <v>40</v>
      </c>
      <c r="E192" t="s">
        <v>282</v>
      </c>
      <c r="F192" s="2">
        <v>108</v>
      </c>
      <c r="G192" s="2">
        <v>403</v>
      </c>
      <c r="H192" s="3">
        <v>50679.94</v>
      </c>
      <c r="I192" s="3">
        <v>111183.81</v>
      </c>
      <c r="J192" s="3">
        <v>105366.11</v>
      </c>
      <c r="K192" s="32">
        <f>IFERROR(J192-VLOOKUP(E192,'Summary DEPR w current rates'!E:J,6,FALSE),"")</f>
        <v>0</v>
      </c>
    </row>
    <row r="193" spans="1:11" x14ac:dyDescent="0.25">
      <c r="A193"/>
      <c r="B193" s="1"/>
      <c r="C193"/>
      <c r="D193" s="1" t="s">
        <v>63</v>
      </c>
      <c r="E193" t="s">
        <v>283</v>
      </c>
      <c r="F193" s="2">
        <v>108</v>
      </c>
      <c r="G193" s="2">
        <v>403</v>
      </c>
      <c r="H193" s="3">
        <v>0</v>
      </c>
      <c r="I193" s="3">
        <v>0</v>
      </c>
      <c r="J193" s="3">
        <v>0</v>
      </c>
      <c r="K193" s="32">
        <f>IFERROR(J193-VLOOKUP(E193,'Summary DEPR w current rates'!E:J,6,FALSE),"")</f>
        <v>0</v>
      </c>
    </row>
    <row r="194" spans="1:11" x14ac:dyDescent="0.25">
      <c r="A194"/>
      <c r="B194" s="1"/>
      <c r="C194"/>
      <c r="D194" s="1" t="s">
        <v>69</v>
      </c>
      <c r="E194" t="s">
        <v>284</v>
      </c>
      <c r="F194" s="2">
        <v>108</v>
      </c>
      <c r="G194" s="2">
        <v>403</v>
      </c>
      <c r="H194" s="3">
        <v>71667.67</v>
      </c>
      <c r="I194" s="3">
        <v>39903</v>
      </c>
      <c r="J194" s="3">
        <v>36682.89</v>
      </c>
      <c r="K194" s="32">
        <f>IFERROR(J194-VLOOKUP(E194,'Summary DEPR w current rates'!E:J,6,FALSE),"")</f>
        <v>0</v>
      </c>
    </row>
    <row r="195" spans="1:11" x14ac:dyDescent="0.25">
      <c r="A195"/>
      <c r="B195" s="1"/>
      <c r="C195"/>
      <c r="D195" s="1" t="s">
        <v>69</v>
      </c>
      <c r="E195" t="s">
        <v>285</v>
      </c>
      <c r="F195" s="2">
        <v>108</v>
      </c>
      <c r="G195" s="2">
        <v>403</v>
      </c>
      <c r="H195" s="3">
        <v>368713.79</v>
      </c>
      <c r="I195" s="3">
        <v>302010.23999999999</v>
      </c>
      <c r="J195" s="3">
        <v>302010.23999999999</v>
      </c>
      <c r="K195" s="32">
        <f>IFERROR(J195-VLOOKUP(E195,'Summary DEPR w current rates'!E:J,6,FALSE),"")</f>
        <v>0</v>
      </c>
    </row>
    <row r="196" spans="1:11" x14ac:dyDescent="0.25">
      <c r="A196"/>
      <c r="B196" s="1"/>
      <c r="C196"/>
      <c r="D196" s="1" t="s">
        <v>286</v>
      </c>
      <c r="E196" t="s">
        <v>287</v>
      </c>
      <c r="F196" s="2">
        <v>108</v>
      </c>
      <c r="G196" s="2">
        <v>403</v>
      </c>
      <c r="H196" s="3">
        <v>1027467.46</v>
      </c>
      <c r="I196" s="3">
        <v>982505.68</v>
      </c>
      <c r="J196" s="3">
        <v>933533.31</v>
      </c>
      <c r="K196" s="32">
        <f>IFERROR(J196-VLOOKUP(E196,'Summary DEPR w current rates'!E:J,6,FALSE),"")</f>
        <v>0</v>
      </c>
    </row>
    <row r="197" spans="1:11" x14ac:dyDescent="0.25">
      <c r="A197"/>
      <c r="B197" s="1"/>
      <c r="C197"/>
      <c r="D197" s="1" t="s">
        <v>286</v>
      </c>
      <c r="E197" t="s">
        <v>288</v>
      </c>
      <c r="F197" s="2">
        <v>108</v>
      </c>
      <c r="G197" s="2">
        <v>403</v>
      </c>
      <c r="H197" s="3">
        <v>3155959.08</v>
      </c>
      <c r="I197" s="3">
        <v>3143685.31</v>
      </c>
      <c r="J197" s="3">
        <v>3293010.02</v>
      </c>
      <c r="K197" s="32">
        <f>IFERROR(J197-VLOOKUP(E197,'Summary DEPR w current rates'!E:J,6,FALSE),"")</f>
        <v>0</v>
      </c>
    </row>
    <row r="198" spans="1:11" x14ac:dyDescent="0.25">
      <c r="A198"/>
      <c r="B198" s="1"/>
      <c r="C198"/>
      <c r="D198" s="1" t="s">
        <v>286</v>
      </c>
      <c r="E198" t="s">
        <v>289</v>
      </c>
      <c r="F198" s="2">
        <v>108</v>
      </c>
      <c r="G198" s="2">
        <v>403</v>
      </c>
      <c r="H198" s="3">
        <v>8198549.2400000002</v>
      </c>
      <c r="I198" s="3">
        <v>10304818.26</v>
      </c>
      <c r="J198" s="3">
        <v>10572333.720000001</v>
      </c>
      <c r="K198" s="32">
        <f>IFERROR(J198-VLOOKUP(E198,'Summary DEPR w current rates'!E:J,6,FALSE),"")</f>
        <v>0</v>
      </c>
    </row>
    <row r="199" spans="1:11" x14ac:dyDescent="0.25">
      <c r="A199"/>
      <c r="B199" s="1"/>
      <c r="C199"/>
      <c r="D199" s="1" t="s">
        <v>290</v>
      </c>
      <c r="E199" t="s">
        <v>291</v>
      </c>
      <c r="F199" s="2">
        <v>108</v>
      </c>
      <c r="G199" s="2">
        <v>403</v>
      </c>
      <c r="H199" s="3">
        <v>0</v>
      </c>
      <c r="I199" s="3">
        <v>0</v>
      </c>
      <c r="J199" s="3">
        <v>0</v>
      </c>
      <c r="K199" s="32">
        <f>IFERROR(J199-VLOOKUP(E199,'Summary DEPR w current rates'!E:J,6,FALSE),"")</f>
        <v>0</v>
      </c>
    </row>
    <row r="200" spans="1:11" x14ac:dyDescent="0.25">
      <c r="A200"/>
      <c r="B200" s="1"/>
      <c r="C200"/>
      <c r="D200" s="1" t="s">
        <v>292</v>
      </c>
      <c r="E200" t="s">
        <v>293</v>
      </c>
      <c r="F200" s="2">
        <v>108</v>
      </c>
      <c r="G200" s="2">
        <v>403</v>
      </c>
      <c r="H200" s="3">
        <v>1958201.94</v>
      </c>
      <c r="I200" s="3">
        <v>2242141.6</v>
      </c>
      <c r="J200" s="3">
        <v>2265850.92</v>
      </c>
      <c r="K200" s="32">
        <f>IFERROR(J200-VLOOKUP(E200,'Summary DEPR w current rates'!E:J,6,FALSE),"")</f>
        <v>0</v>
      </c>
    </row>
    <row r="201" spans="1:11" x14ac:dyDescent="0.25">
      <c r="A201"/>
      <c r="B201" s="1"/>
      <c r="C201"/>
      <c r="D201" s="1" t="s">
        <v>292</v>
      </c>
      <c r="E201" t="s">
        <v>294</v>
      </c>
      <c r="F201" s="2">
        <v>108</v>
      </c>
      <c r="G201" s="2">
        <v>403</v>
      </c>
      <c r="H201" s="3">
        <v>837706.68</v>
      </c>
      <c r="I201" s="3">
        <v>837706.68</v>
      </c>
      <c r="J201" s="3">
        <v>837706.68</v>
      </c>
      <c r="K201" s="32">
        <f>IFERROR(J201-VLOOKUP(E201,'Summary DEPR w current rates'!E:J,6,FALSE),"")</f>
        <v>0</v>
      </c>
    </row>
    <row r="202" spans="1:11" x14ac:dyDescent="0.25">
      <c r="A202"/>
      <c r="B202" s="1"/>
      <c r="C202"/>
      <c r="D202" s="1" t="s">
        <v>295</v>
      </c>
      <c r="E202" t="s">
        <v>296</v>
      </c>
      <c r="F202" s="2">
        <v>108</v>
      </c>
      <c r="G202" s="2">
        <v>403</v>
      </c>
      <c r="H202" s="3">
        <v>389413.41</v>
      </c>
      <c r="I202" s="3">
        <v>920880.17</v>
      </c>
      <c r="J202" s="3">
        <v>2503629.46</v>
      </c>
      <c r="K202" s="32">
        <f>IFERROR(J202-VLOOKUP(E202,'Summary DEPR w current rates'!E:J,6,FALSE),"")</f>
        <v>0</v>
      </c>
    </row>
    <row r="203" spans="1:11" x14ac:dyDescent="0.25">
      <c r="A203"/>
      <c r="B203" s="1"/>
      <c r="C203"/>
      <c r="D203" s="1" t="s">
        <v>297</v>
      </c>
      <c r="E203" t="s">
        <v>298</v>
      </c>
      <c r="F203" s="2">
        <v>108</v>
      </c>
      <c r="G203" s="2">
        <v>403</v>
      </c>
      <c r="H203" s="3">
        <v>0</v>
      </c>
      <c r="I203" s="3">
        <v>0</v>
      </c>
      <c r="J203" s="3">
        <v>0</v>
      </c>
      <c r="K203" s="32">
        <f>IFERROR(J203-VLOOKUP(E203,'Summary DEPR w current rates'!E:J,6,FALSE),"")</f>
        <v>0</v>
      </c>
    </row>
    <row r="204" spans="1:11" x14ac:dyDescent="0.25">
      <c r="A204"/>
      <c r="B204" s="1"/>
      <c r="C204"/>
      <c r="D204" s="1" t="s">
        <v>277</v>
      </c>
      <c r="E204" t="s">
        <v>299</v>
      </c>
      <c r="F204" s="2">
        <v>108</v>
      </c>
      <c r="G204" s="2">
        <v>403</v>
      </c>
      <c r="H204" s="3">
        <v>5944746.1699999999</v>
      </c>
      <c r="I204" s="3">
        <v>6447268.1900000004</v>
      </c>
      <c r="J204" s="3">
        <v>6539590.46</v>
      </c>
      <c r="K204" s="32">
        <f>IFERROR(J204-VLOOKUP(E204,'Summary DEPR w current rates'!E:J,6,FALSE),"")</f>
        <v>0</v>
      </c>
    </row>
    <row r="205" spans="1:11" x14ac:dyDescent="0.25">
      <c r="A205"/>
      <c r="B205" s="1"/>
      <c r="C205"/>
      <c r="D205" s="1" t="s">
        <v>300</v>
      </c>
      <c r="E205" t="s">
        <v>301</v>
      </c>
      <c r="F205" s="2">
        <v>108</v>
      </c>
      <c r="G205" s="2">
        <v>403</v>
      </c>
      <c r="H205" s="3">
        <v>651795.49</v>
      </c>
      <c r="I205" s="3">
        <v>736661.07</v>
      </c>
      <c r="J205" s="3">
        <v>705000.38</v>
      </c>
      <c r="K205" s="32">
        <f>IFERROR(J205-VLOOKUP(E205,'Summary DEPR w current rates'!E:J,6,FALSE),"")</f>
        <v>0</v>
      </c>
    </row>
    <row r="206" spans="1:11" x14ac:dyDescent="0.25">
      <c r="A206"/>
      <c r="B206" s="1"/>
      <c r="C206" t="s">
        <v>302</v>
      </c>
      <c r="D206"/>
      <c r="E206"/>
      <c r="F206"/>
      <c r="G206"/>
      <c r="H206" s="3">
        <v>22654900.869999997</v>
      </c>
      <c r="I206" s="3">
        <v>26068764.010000005</v>
      </c>
      <c r="J206" s="3">
        <v>28094714.190000001</v>
      </c>
      <c r="K206" s="95">
        <f>IFERROR(J206-VLOOKUP(C206,'Summary DEPR w current rates'!C:J,8,FALSE),"")</f>
        <v>0</v>
      </c>
    </row>
    <row r="207" spans="1:11" x14ac:dyDescent="0.25">
      <c r="A207" s="363" t="s">
        <v>302</v>
      </c>
      <c r="B207" s="363"/>
      <c r="C207" s="363"/>
      <c r="D207" s="363"/>
      <c r="E207" s="363"/>
      <c r="F207" s="363"/>
      <c r="G207" s="363"/>
      <c r="H207" s="364">
        <v>22654900.869999997</v>
      </c>
      <c r="I207" s="364">
        <v>26068764.010000005</v>
      </c>
      <c r="J207" s="364">
        <v>28094714.190000001</v>
      </c>
      <c r="K207" s="95">
        <f>IFERROR(J207-VLOOKUP(A207,'Summary DEPR w current rates'!A:J,10,FALSE),"")</f>
        <v>0</v>
      </c>
    </row>
    <row r="208" spans="1:11" x14ac:dyDescent="0.25">
      <c r="A208" t="s">
        <v>303</v>
      </c>
      <c r="B208" s="1" t="s">
        <v>303</v>
      </c>
      <c r="C208" t="s">
        <v>303</v>
      </c>
      <c r="D208" s="1" t="s">
        <v>304</v>
      </c>
      <c r="E208" t="s">
        <v>305</v>
      </c>
      <c r="F208" s="2">
        <v>111</v>
      </c>
      <c r="G208" s="2">
        <v>404</v>
      </c>
      <c r="H208" s="3">
        <v>31872951.600000001</v>
      </c>
      <c r="I208" s="3">
        <v>36042687.369999997</v>
      </c>
      <c r="J208" s="3">
        <v>39639069.590000004</v>
      </c>
      <c r="K208" s="32">
        <f>IFERROR(J208-VLOOKUP(E208,'Summary DEPR w current rates'!E:J,6,FALSE),"")</f>
        <v>0</v>
      </c>
    </row>
    <row r="209" spans="1:11" x14ac:dyDescent="0.25">
      <c r="A209"/>
      <c r="B209" s="1"/>
      <c r="C209"/>
      <c r="D209" s="1" t="s">
        <v>304</v>
      </c>
      <c r="E209" t="s">
        <v>306</v>
      </c>
      <c r="F209" s="2">
        <v>111</v>
      </c>
      <c r="G209" s="2">
        <v>404</v>
      </c>
      <c r="H209" s="3">
        <v>110783.66</v>
      </c>
      <c r="I209" s="3">
        <v>151552.92000000001</v>
      </c>
      <c r="J209" s="3">
        <v>152462.88</v>
      </c>
      <c r="K209" s="32">
        <f>IFERROR(J209-VLOOKUP(E209,'Summary DEPR w current rates'!E:J,6,FALSE),"")</f>
        <v>0</v>
      </c>
    </row>
    <row r="210" spans="1:11" x14ac:dyDescent="0.25">
      <c r="A210"/>
      <c r="B210" s="1"/>
      <c r="C210" t="s">
        <v>307</v>
      </c>
      <c r="D210"/>
      <c r="E210"/>
      <c r="F210"/>
      <c r="G210"/>
      <c r="H210" s="3">
        <v>31983735.260000002</v>
      </c>
      <c r="I210" s="3">
        <v>36194240.289999999</v>
      </c>
      <c r="J210" s="3">
        <v>39791532.470000006</v>
      </c>
      <c r="K210" s="95">
        <f>IFERROR(J210-VLOOKUP(C210,'Summary DEPR w current rates'!C:J,8,FALSE),"")</f>
        <v>0</v>
      </c>
    </row>
    <row r="211" spans="1:11" x14ac:dyDescent="0.25">
      <c r="A211" s="363" t="s">
        <v>307</v>
      </c>
      <c r="B211" s="363"/>
      <c r="C211" s="363"/>
      <c r="D211" s="363"/>
      <c r="E211" s="363"/>
      <c r="F211" s="363"/>
      <c r="G211" s="363"/>
      <c r="H211" s="364">
        <v>31983735.260000002</v>
      </c>
      <c r="I211" s="364">
        <v>36194240.289999999</v>
      </c>
      <c r="J211" s="364">
        <v>39791532.470000006</v>
      </c>
      <c r="K211" s="95">
        <f>IFERROR(J211-VLOOKUP(A211,'Summary DEPR w current rates'!A:J,10,FALSE),"")</f>
        <v>0</v>
      </c>
    </row>
    <row r="212" spans="1:11" x14ac:dyDescent="0.25">
      <c r="A212" t="s">
        <v>308</v>
      </c>
      <c r="B212" s="1" t="s">
        <v>308</v>
      </c>
      <c r="C212" t="s">
        <v>308</v>
      </c>
      <c r="D212" s="1" t="s">
        <v>309</v>
      </c>
      <c r="E212" t="s">
        <v>310</v>
      </c>
      <c r="F212" s="2">
        <v>108</v>
      </c>
      <c r="G212" s="2" t="s">
        <v>308</v>
      </c>
      <c r="H212" s="3">
        <v>0</v>
      </c>
      <c r="I212" s="3">
        <v>0</v>
      </c>
      <c r="J212" s="3">
        <v>0</v>
      </c>
      <c r="K212" s="32">
        <f>IFERROR(J212-VLOOKUP(E212,'Summary DEPR w current rates'!E:J,6,FALSE),"")</f>
        <v>0</v>
      </c>
    </row>
    <row r="213" spans="1:11" x14ac:dyDescent="0.25">
      <c r="A213"/>
      <c r="B213" s="1"/>
      <c r="C213"/>
      <c r="D213" s="1" t="s">
        <v>311</v>
      </c>
      <c r="E213" t="s">
        <v>312</v>
      </c>
      <c r="F213" s="2">
        <v>108</v>
      </c>
      <c r="G213" s="2" t="s">
        <v>308</v>
      </c>
      <c r="H213" s="3">
        <v>0</v>
      </c>
      <c r="I213" s="3">
        <v>0</v>
      </c>
      <c r="J213" s="3">
        <v>0</v>
      </c>
      <c r="K213" s="32">
        <f>IFERROR(J213-VLOOKUP(E213,'Summary DEPR w current rates'!E:J,6,FALSE),"")</f>
        <v>0</v>
      </c>
    </row>
    <row r="214" spans="1:11" x14ac:dyDescent="0.25">
      <c r="A214"/>
      <c r="B214" s="1"/>
      <c r="C214"/>
      <c r="D214" s="1" t="s">
        <v>311</v>
      </c>
      <c r="E214" t="s">
        <v>313</v>
      </c>
      <c r="F214" s="2">
        <v>108</v>
      </c>
      <c r="G214" s="2" t="s">
        <v>308</v>
      </c>
      <c r="H214" s="3">
        <v>0</v>
      </c>
      <c r="I214" s="3">
        <v>0</v>
      </c>
      <c r="J214" s="3">
        <v>0</v>
      </c>
      <c r="K214" s="32">
        <f>IFERROR(J214-VLOOKUP(E214,'Summary DEPR w current rates'!E:J,6,FALSE),"")</f>
        <v>0</v>
      </c>
    </row>
    <row r="215" spans="1:11" x14ac:dyDescent="0.25">
      <c r="A215"/>
      <c r="B215" s="1"/>
      <c r="C215"/>
      <c r="D215" s="1" t="s">
        <v>311</v>
      </c>
      <c r="E215" t="s">
        <v>314</v>
      </c>
      <c r="F215" s="2">
        <v>108</v>
      </c>
      <c r="G215" s="2" t="s">
        <v>308</v>
      </c>
      <c r="H215" s="3">
        <v>0</v>
      </c>
      <c r="I215" s="3">
        <v>0</v>
      </c>
      <c r="J215" s="3">
        <v>0</v>
      </c>
      <c r="K215" s="32">
        <f>IFERROR(J215-VLOOKUP(E215,'Summary DEPR w current rates'!E:J,6,FALSE),"")</f>
        <v>0</v>
      </c>
    </row>
    <row r="216" spans="1:11" x14ac:dyDescent="0.25">
      <c r="A216"/>
      <c r="B216" s="1"/>
      <c r="C216"/>
      <c r="D216" s="1" t="s">
        <v>218</v>
      </c>
      <c r="E216" t="s">
        <v>315</v>
      </c>
      <c r="F216" s="2">
        <v>108</v>
      </c>
      <c r="G216" s="2" t="s">
        <v>308</v>
      </c>
      <c r="H216" s="3">
        <v>0</v>
      </c>
      <c r="I216" s="3">
        <v>0</v>
      </c>
      <c r="J216" s="3">
        <v>0</v>
      </c>
      <c r="K216" s="32">
        <f>IFERROR(J216-VLOOKUP(E216,'Summary DEPR w current rates'!E:J,6,FALSE),"")</f>
        <v>0</v>
      </c>
    </row>
    <row r="217" spans="1:11" x14ac:dyDescent="0.25">
      <c r="A217"/>
      <c r="B217" s="1"/>
      <c r="C217"/>
      <c r="D217" s="1" t="s">
        <v>316</v>
      </c>
      <c r="E217" t="s">
        <v>317</v>
      </c>
      <c r="F217" s="2">
        <v>108</v>
      </c>
      <c r="G217" s="2" t="s">
        <v>308</v>
      </c>
      <c r="H217" s="3">
        <v>0</v>
      </c>
      <c r="I217" s="3">
        <v>0</v>
      </c>
      <c r="J217" s="3">
        <v>0</v>
      </c>
      <c r="K217" s="32">
        <f>IFERROR(J217-VLOOKUP(E217,'Summary DEPR w current rates'!E:J,6,FALSE),"")</f>
        <v>0</v>
      </c>
    </row>
    <row r="218" spans="1:11" x14ac:dyDescent="0.25">
      <c r="A218"/>
      <c r="B218" s="1"/>
      <c r="C218"/>
      <c r="D218" s="1" t="s">
        <v>318</v>
      </c>
      <c r="E218" t="s">
        <v>319</v>
      </c>
      <c r="F218" s="2">
        <v>108</v>
      </c>
      <c r="G218" s="2" t="s">
        <v>308</v>
      </c>
      <c r="H218" s="3">
        <v>0</v>
      </c>
      <c r="I218" s="3">
        <v>0</v>
      </c>
      <c r="J218" s="3">
        <v>0</v>
      </c>
      <c r="K218" s="32">
        <f>IFERROR(J218-VLOOKUP(E218,'Summary DEPR w current rates'!E:J,6,FALSE),"")</f>
        <v>0</v>
      </c>
    </row>
    <row r="219" spans="1:11" x14ac:dyDescent="0.25">
      <c r="A219"/>
      <c r="B219" s="1"/>
      <c r="C219" t="s">
        <v>320</v>
      </c>
      <c r="D219"/>
      <c r="E219"/>
      <c r="F219"/>
      <c r="G219"/>
      <c r="H219" s="3">
        <v>0</v>
      </c>
      <c r="I219" s="3">
        <v>0</v>
      </c>
      <c r="J219" s="3">
        <v>0</v>
      </c>
      <c r="K219" s="95">
        <f>IFERROR(J219-VLOOKUP(C219,'Summary DEPR w current rates'!C:J,8,FALSE),"")</f>
        <v>0</v>
      </c>
    </row>
    <row r="220" spans="1:11" x14ac:dyDescent="0.25">
      <c r="A220" s="363" t="s">
        <v>320</v>
      </c>
      <c r="B220" s="363"/>
      <c r="C220" s="363"/>
      <c r="D220" s="363"/>
      <c r="E220" s="363"/>
      <c r="F220" s="363"/>
      <c r="G220" s="363"/>
      <c r="H220" s="364">
        <v>0</v>
      </c>
      <c r="I220" s="364">
        <v>0</v>
      </c>
      <c r="J220" s="364">
        <v>0</v>
      </c>
      <c r="K220" s="95">
        <f>IFERROR(J220-VLOOKUP(A220,'Summary DEPR w current rates'!A:J,10,FALSE),"")</f>
        <v>0</v>
      </c>
    </row>
    <row r="221" spans="1:11" x14ac:dyDescent="0.25">
      <c r="A221" t="s">
        <v>321</v>
      </c>
      <c r="B221" s="1" t="s">
        <v>321</v>
      </c>
      <c r="C221" t="s">
        <v>321</v>
      </c>
      <c r="D221" s="1" t="s">
        <v>304</v>
      </c>
      <c r="E221" t="s">
        <v>322</v>
      </c>
      <c r="F221" s="2">
        <v>108</v>
      </c>
      <c r="G221" s="2" t="s">
        <v>323</v>
      </c>
      <c r="H221" s="3">
        <v>0</v>
      </c>
      <c r="I221" s="3">
        <v>0</v>
      </c>
      <c r="J221" s="3">
        <v>0</v>
      </c>
      <c r="K221" s="32">
        <f>IFERROR(J221-VLOOKUP(E221,'Summary DEPR w current rates'!E:J,6,FALSE),"")</f>
        <v>0</v>
      </c>
    </row>
    <row r="222" spans="1:11" x14ac:dyDescent="0.25">
      <c r="A222"/>
      <c r="B222" s="1"/>
      <c r="C222"/>
      <c r="D222" s="1" t="s">
        <v>324</v>
      </c>
      <c r="E222" t="s">
        <v>325</v>
      </c>
      <c r="F222" s="2">
        <v>108</v>
      </c>
      <c r="G222" s="2" t="s">
        <v>323</v>
      </c>
      <c r="H222" s="3">
        <v>157962.75</v>
      </c>
      <c r="I222" s="3">
        <v>156881.76</v>
      </c>
      <c r="J222" s="3">
        <v>156881.76</v>
      </c>
      <c r="K222" s="32">
        <f>IFERROR(J222-VLOOKUP(E222,'Summary DEPR w current rates'!E:J,6,FALSE),"")</f>
        <v>0</v>
      </c>
    </row>
    <row r="223" spans="1:11" x14ac:dyDescent="0.25">
      <c r="A223"/>
      <c r="B223" s="1"/>
      <c r="C223"/>
      <c r="D223" s="1" t="s">
        <v>326</v>
      </c>
      <c r="E223" t="s">
        <v>327</v>
      </c>
      <c r="F223" s="2">
        <v>108</v>
      </c>
      <c r="G223" s="2" t="s">
        <v>323</v>
      </c>
      <c r="H223" s="3">
        <v>430216.93</v>
      </c>
      <c r="I223" s="3">
        <v>420791.88</v>
      </c>
      <c r="J223" s="3">
        <v>420791.88</v>
      </c>
      <c r="K223" s="32">
        <f>IFERROR(J223-VLOOKUP(E223,'Summary DEPR w current rates'!E:J,6,FALSE),"")</f>
        <v>0</v>
      </c>
    </row>
    <row r="224" spans="1:11" x14ac:dyDescent="0.25">
      <c r="A224"/>
      <c r="B224" s="1"/>
      <c r="C224"/>
      <c r="D224" s="1" t="s">
        <v>237</v>
      </c>
      <c r="E224" t="s">
        <v>328</v>
      </c>
      <c r="F224" s="2">
        <v>108</v>
      </c>
      <c r="G224" s="2" t="s">
        <v>323</v>
      </c>
      <c r="H224" s="3">
        <v>0</v>
      </c>
      <c r="I224" s="3">
        <v>0</v>
      </c>
      <c r="J224" s="3">
        <v>0</v>
      </c>
      <c r="K224" s="32">
        <f>IFERROR(J224-VLOOKUP(E224,'Summary DEPR w current rates'!E:J,6,FALSE),"")</f>
        <v>0</v>
      </c>
    </row>
    <row r="225" spans="1:11" x14ac:dyDescent="0.25">
      <c r="A225"/>
      <c r="B225" s="1"/>
      <c r="C225"/>
      <c r="D225" s="1" t="s">
        <v>329</v>
      </c>
      <c r="E225" t="s">
        <v>330</v>
      </c>
      <c r="F225" s="2">
        <v>108</v>
      </c>
      <c r="G225" s="2" t="s">
        <v>323</v>
      </c>
      <c r="H225" s="3">
        <v>122867.71</v>
      </c>
      <c r="I225" s="3">
        <v>100242.6</v>
      </c>
      <c r="J225" s="3">
        <v>100242.6</v>
      </c>
      <c r="K225" s="32">
        <f>IFERROR(J225-VLOOKUP(E225,'Summary DEPR w current rates'!E:J,6,FALSE),"")</f>
        <v>0</v>
      </c>
    </row>
    <row r="226" spans="1:11" x14ac:dyDescent="0.25">
      <c r="A226"/>
      <c r="B226" s="1"/>
      <c r="C226"/>
      <c r="D226" s="1" t="s">
        <v>331</v>
      </c>
      <c r="E226" t="s">
        <v>332</v>
      </c>
      <c r="F226" s="2">
        <v>108</v>
      </c>
      <c r="G226" s="2" t="s">
        <v>323</v>
      </c>
      <c r="H226" s="3">
        <v>13097.34</v>
      </c>
      <c r="I226" s="3">
        <v>11575.08</v>
      </c>
      <c r="J226" s="3">
        <v>11575.08</v>
      </c>
      <c r="K226" s="32">
        <f>IFERROR(J226-VLOOKUP(E226,'Summary DEPR w current rates'!E:J,6,FALSE),"")</f>
        <v>0</v>
      </c>
    </row>
    <row r="227" spans="1:11" x14ac:dyDescent="0.25">
      <c r="A227"/>
      <c r="B227" s="1"/>
      <c r="C227" t="s">
        <v>333</v>
      </c>
      <c r="D227"/>
      <c r="E227"/>
      <c r="F227"/>
      <c r="G227"/>
      <c r="H227" s="3">
        <v>724144.72999999986</v>
      </c>
      <c r="I227" s="3">
        <v>689491.32</v>
      </c>
      <c r="J227" s="3">
        <v>689491.32</v>
      </c>
      <c r="K227" s="95">
        <f>IFERROR(J227-VLOOKUP(C227,'Summary DEPR w current rates'!C:J,8,FALSE),"")</f>
        <v>0</v>
      </c>
    </row>
    <row r="228" spans="1:11" x14ac:dyDescent="0.25">
      <c r="A228" s="363" t="s">
        <v>333</v>
      </c>
      <c r="B228" s="363"/>
      <c r="C228" s="363"/>
      <c r="D228" s="363"/>
      <c r="E228" s="363"/>
      <c r="F228" s="363"/>
      <c r="G228" s="363"/>
      <c r="H228" s="364">
        <v>724144.72999999986</v>
      </c>
      <c r="I228" s="364">
        <v>689491.32</v>
      </c>
      <c r="J228" s="364">
        <v>689491.32</v>
      </c>
      <c r="K228" s="95">
        <f>IFERROR(J228-VLOOKUP(A228,'Summary DEPR w current rates'!A:J,10,FALSE),"")</f>
        <v>0</v>
      </c>
    </row>
    <row r="229" spans="1:11" x14ac:dyDescent="0.25">
      <c r="A229" t="s">
        <v>334</v>
      </c>
      <c r="B229" s="1" t="s">
        <v>334</v>
      </c>
      <c r="C229" t="s">
        <v>334</v>
      </c>
      <c r="D229" s="1" t="s">
        <v>335</v>
      </c>
      <c r="E229" t="s">
        <v>336</v>
      </c>
      <c r="F229" s="2">
        <v>115</v>
      </c>
      <c r="G229" s="2">
        <v>406</v>
      </c>
      <c r="H229" s="3">
        <v>185749.26</v>
      </c>
      <c r="I229" s="3">
        <v>185749.32</v>
      </c>
      <c r="J229" s="3">
        <v>185749.32</v>
      </c>
      <c r="K229" s="32">
        <f>IFERROR(J229-VLOOKUP(E229,'Summary DEPR w current rates'!E:J,6,FALSE),"")</f>
        <v>0</v>
      </c>
    </row>
    <row r="230" spans="1:11" x14ac:dyDescent="0.25">
      <c r="A230"/>
      <c r="B230" s="1"/>
      <c r="C230"/>
      <c r="D230" s="1" t="s">
        <v>335</v>
      </c>
      <c r="E230" t="s">
        <v>337</v>
      </c>
      <c r="F230" s="2">
        <v>115</v>
      </c>
      <c r="G230" s="2">
        <v>425</v>
      </c>
      <c r="H230" s="3">
        <v>41900.58</v>
      </c>
      <c r="I230" s="3">
        <v>41900.639999999999</v>
      </c>
      <c r="J230" s="3">
        <v>41900.639999999999</v>
      </c>
      <c r="K230" s="32">
        <f>IFERROR(J230-VLOOKUP(E230,'Summary DEPR w current rates'!E:J,6,FALSE),"")</f>
        <v>0</v>
      </c>
    </row>
    <row r="231" spans="1:11" x14ac:dyDescent="0.25">
      <c r="A231"/>
      <c r="B231" s="1"/>
      <c r="C231"/>
      <c r="D231" s="1" t="s">
        <v>335</v>
      </c>
      <c r="E231" t="s">
        <v>338</v>
      </c>
      <c r="F231" s="2">
        <v>115</v>
      </c>
      <c r="G231" s="2">
        <v>425</v>
      </c>
      <c r="H231" s="3">
        <v>9058.86</v>
      </c>
      <c r="I231" s="3">
        <v>9058.7999999999993</v>
      </c>
      <c r="J231" s="3">
        <v>9058.7999999999993</v>
      </c>
      <c r="K231" s="32">
        <f>IFERROR(J231-VLOOKUP(E231,'Summary DEPR w current rates'!E:J,6,FALSE),"")</f>
        <v>0</v>
      </c>
    </row>
    <row r="232" spans="1:11" x14ac:dyDescent="0.25">
      <c r="A232"/>
      <c r="B232" s="1"/>
      <c r="C232" t="s">
        <v>339</v>
      </c>
      <c r="D232"/>
      <c r="E232"/>
      <c r="F232"/>
      <c r="G232"/>
      <c r="H232" s="3">
        <v>236708.7</v>
      </c>
      <c r="I232" s="3">
        <v>236708.76</v>
      </c>
      <c r="J232" s="3">
        <v>236708.76</v>
      </c>
      <c r="K232" s="95">
        <f>IFERROR(J232-VLOOKUP(C232,'Summary DEPR w current rates'!C:J,8,FALSE),"")</f>
        <v>0</v>
      </c>
    </row>
    <row r="233" spans="1:11" x14ac:dyDescent="0.25">
      <c r="A233" s="363" t="s">
        <v>339</v>
      </c>
      <c r="B233" s="363"/>
      <c r="C233" s="363"/>
      <c r="D233" s="363"/>
      <c r="E233" s="363"/>
      <c r="F233" s="363"/>
      <c r="G233" s="363"/>
      <c r="H233" s="364">
        <v>236708.7</v>
      </c>
      <c r="I233" s="364">
        <v>236708.76</v>
      </c>
      <c r="J233" s="364">
        <v>236708.76</v>
      </c>
      <c r="K233" s="95">
        <f>IFERROR(J233-VLOOKUP(A233,'Summary DEPR w current rates'!A:J,10,FALSE),"")</f>
        <v>0</v>
      </c>
    </row>
    <row r="234" spans="1:11" x14ac:dyDescent="0.25">
      <c r="A234" t="s">
        <v>340</v>
      </c>
      <c r="B234" s="1" t="s">
        <v>340</v>
      </c>
      <c r="C234" t="s">
        <v>340</v>
      </c>
      <c r="D234" s="1" t="s">
        <v>341</v>
      </c>
      <c r="E234" t="s">
        <v>342</v>
      </c>
      <c r="F234" s="2">
        <v>105</v>
      </c>
      <c r="G234" s="2" t="s">
        <v>340</v>
      </c>
      <c r="H234" s="3">
        <v>0</v>
      </c>
      <c r="I234" s="3">
        <v>0</v>
      </c>
      <c r="J234" s="3">
        <v>0</v>
      </c>
      <c r="K234" s="32">
        <f>IFERROR(J234-VLOOKUP(E234,'Summary DEPR w current rates'!E:J,6,FALSE),"")</f>
        <v>0</v>
      </c>
    </row>
    <row r="235" spans="1:11" x14ac:dyDescent="0.25">
      <c r="A235"/>
      <c r="B235" s="1"/>
      <c r="C235" t="s">
        <v>343</v>
      </c>
      <c r="D235"/>
      <c r="E235"/>
      <c r="F235"/>
      <c r="G235"/>
      <c r="H235" s="3">
        <v>0</v>
      </c>
      <c r="I235" s="3">
        <v>0</v>
      </c>
      <c r="J235" s="3">
        <v>0</v>
      </c>
      <c r="K235" s="95">
        <f>IFERROR(J235-VLOOKUP(C235,'Summary DEPR w current rates'!C:J,8,FALSE),"")</f>
        <v>0</v>
      </c>
    </row>
    <row r="236" spans="1:11" x14ac:dyDescent="0.25">
      <c r="A236" s="363" t="s">
        <v>343</v>
      </c>
      <c r="B236" s="363"/>
      <c r="C236" s="363"/>
      <c r="D236" s="363"/>
      <c r="E236" s="363"/>
      <c r="F236" s="363"/>
      <c r="G236" s="363"/>
      <c r="H236" s="364">
        <v>0</v>
      </c>
      <c r="I236" s="364">
        <v>0</v>
      </c>
      <c r="J236" s="364">
        <v>0</v>
      </c>
      <c r="K236" s="95">
        <f>IFERROR(J236-VLOOKUP(A236,'Summary DEPR w current rates'!A:J,10,FALSE),"")</f>
        <v>0</v>
      </c>
    </row>
    <row r="237" spans="1:11" x14ac:dyDescent="0.25">
      <c r="A237" t="s">
        <v>344</v>
      </c>
      <c r="B237" s="1" t="s">
        <v>344</v>
      </c>
      <c r="C237" t="s">
        <v>344</v>
      </c>
      <c r="D237" s="1" t="s">
        <v>345</v>
      </c>
      <c r="E237" t="s">
        <v>346</v>
      </c>
      <c r="F237" s="2">
        <v>108</v>
      </c>
      <c r="G237" s="2">
        <v>403</v>
      </c>
      <c r="H237" s="3">
        <v>8014743</v>
      </c>
      <c r="I237" s="3">
        <v>8014743</v>
      </c>
      <c r="J237" s="3">
        <v>17442392.039999999</v>
      </c>
      <c r="K237" s="32">
        <f>IFERROR(J237-VLOOKUP(E237,'Summary DEPR w current rates'!E:J,6,FALSE),"")</f>
        <v>9427649.0399999991</v>
      </c>
    </row>
    <row r="238" spans="1:11" x14ac:dyDescent="0.25">
      <c r="A238"/>
      <c r="B238" s="1"/>
      <c r="C238" t="s">
        <v>347</v>
      </c>
      <c r="D238"/>
      <c r="E238"/>
      <c r="F238"/>
      <c r="G238"/>
      <c r="H238" s="3">
        <v>8014743</v>
      </c>
      <c r="I238" s="3">
        <v>8014743</v>
      </c>
      <c r="J238" s="3">
        <v>17442392.039999999</v>
      </c>
      <c r="K238" s="95">
        <f>IFERROR(J238-VLOOKUP(C238,'Summary DEPR w current rates'!C:J,8,FALSE),"")</f>
        <v>9427649.0399999991</v>
      </c>
    </row>
    <row r="239" spans="1:11" x14ac:dyDescent="0.25">
      <c r="A239" t="s">
        <v>347</v>
      </c>
      <c r="B239"/>
      <c r="C239"/>
      <c r="D239"/>
      <c r="E239"/>
      <c r="F239"/>
      <c r="G239"/>
      <c r="H239" s="3">
        <v>8014743</v>
      </c>
      <c r="I239" s="3">
        <v>8014743</v>
      </c>
      <c r="J239" s="3">
        <v>17442392.039999999</v>
      </c>
      <c r="K239" s="95">
        <f>IFERROR(J239-VLOOKUP(A239,'Summary DEPR w current rates'!A:J,10,FALSE),"")</f>
        <v>9427649.0399999991</v>
      </c>
    </row>
    <row r="240" spans="1:11" x14ac:dyDescent="0.25">
      <c r="A240" t="s">
        <v>348</v>
      </c>
      <c r="B240"/>
      <c r="C240"/>
      <c r="D240"/>
      <c r="E240"/>
      <c r="F240"/>
      <c r="G240"/>
      <c r="H240" s="3">
        <v>428714416.69</v>
      </c>
      <c r="I240" s="3">
        <v>469838719.98000002</v>
      </c>
      <c r="J240" s="3">
        <v>571222408.26999998</v>
      </c>
      <c r="K240" s="95">
        <f>IFERROR(J240-VLOOKUP(A240,'Summary DEPR w current rates'!A:J,10,FALSE),"")</f>
        <v>55290315.870000064</v>
      </c>
    </row>
    <row r="243" spans="5:11" x14ac:dyDescent="0.25">
      <c r="J243" s="18" t="s">
        <v>16</v>
      </c>
      <c r="K243" s="2">
        <v>2025</v>
      </c>
    </row>
    <row r="244" spans="5:11" x14ac:dyDescent="0.25">
      <c r="E244" s="202" t="s">
        <v>14</v>
      </c>
      <c r="F244" s="200" t="s">
        <v>23</v>
      </c>
      <c r="G244" s="200" t="s">
        <v>24</v>
      </c>
      <c r="H244" s="200" t="s">
        <v>349</v>
      </c>
      <c r="I244" s="200" t="s">
        <v>350</v>
      </c>
      <c r="J244" s="200" t="s">
        <v>351</v>
      </c>
      <c r="K244" s="200" t="s">
        <v>28</v>
      </c>
    </row>
    <row r="245" spans="5:11" x14ac:dyDescent="0.25">
      <c r="E245" s="18" t="s">
        <v>352</v>
      </c>
      <c r="F245" s="2">
        <v>108</v>
      </c>
      <c r="G245" s="2">
        <v>403</v>
      </c>
      <c r="H245" s="32">
        <f>SUMIF($G$1:$G$240,$G245,H$1:H$240)</f>
        <v>389911391.37</v>
      </c>
      <c r="I245" s="32">
        <f t="shared" ref="I245:J252" si="0">SUMIF($G$1:$G$240,$G245,I$1:I$240)</f>
        <v>426210856.69999999</v>
      </c>
      <c r="J245" s="32">
        <f t="shared" si="0"/>
        <v>524971678.69999993</v>
      </c>
      <c r="K245" s="32">
        <f t="shared" ref="K245:K252" si="1">SUMIF($G$1:$G$240,$G245,K$1:K$240)</f>
        <v>56286585.550000004</v>
      </c>
    </row>
    <row r="246" spans="5:11" x14ac:dyDescent="0.25">
      <c r="E246" s="18" t="s">
        <v>352</v>
      </c>
      <c r="F246" s="2">
        <v>111</v>
      </c>
      <c r="G246" s="2">
        <v>404</v>
      </c>
      <c r="H246" s="32">
        <f t="shared" ref="H246:H252" si="2">SUMIF($G$1:$G$240,$G246,H$1:H$240)</f>
        <v>31983735.260000002</v>
      </c>
      <c r="I246" s="32">
        <f t="shared" si="0"/>
        <v>36194240.289999999</v>
      </c>
      <c r="J246" s="32">
        <f t="shared" si="0"/>
        <v>39791532.470000006</v>
      </c>
      <c r="K246" s="32">
        <f t="shared" si="1"/>
        <v>0</v>
      </c>
    </row>
    <row r="247" spans="5:11" x14ac:dyDescent="0.25">
      <c r="E247" s="18">
        <v>114</v>
      </c>
      <c r="F247" s="2">
        <v>115</v>
      </c>
      <c r="G247" s="2">
        <v>406</v>
      </c>
      <c r="H247" s="32">
        <f t="shared" si="2"/>
        <v>185749.26</v>
      </c>
      <c r="I247" s="32">
        <f t="shared" si="0"/>
        <v>185749.32</v>
      </c>
      <c r="J247" s="32">
        <f t="shared" si="0"/>
        <v>185749.32</v>
      </c>
      <c r="K247" s="32">
        <f t="shared" si="1"/>
        <v>0</v>
      </c>
    </row>
    <row r="248" spans="5:11" x14ac:dyDescent="0.25">
      <c r="E248" s="18">
        <v>114</v>
      </c>
      <c r="F248" s="2">
        <v>115</v>
      </c>
      <c r="G248" s="203">
        <v>425</v>
      </c>
      <c r="H248" s="32">
        <f t="shared" si="2"/>
        <v>50959.44</v>
      </c>
      <c r="I248" s="32">
        <f t="shared" si="0"/>
        <v>50959.44</v>
      </c>
      <c r="J248" s="32">
        <f t="shared" si="0"/>
        <v>50959.44</v>
      </c>
      <c r="K248" s="32">
        <f t="shared" si="1"/>
        <v>0</v>
      </c>
    </row>
    <row r="249" spans="5:11" x14ac:dyDescent="0.25">
      <c r="E249" s="18" t="s">
        <v>352</v>
      </c>
      <c r="F249" s="2">
        <v>108</v>
      </c>
      <c r="G249" s="203" t="s">
        <v>273</v>
      </c>
      <c r="H249" s="32">
        <f t="shared" si="2"/>
        <v>5858436.6299999999</v>
      </c>
      <c r="I249" s="32">
        <f t="shared" si="0"/>
        <v>6507422.9100000001</v>
      </c>
      <c r="J249" s="32">
        <f t="shared" si="0"/>
        <v>5532997.0199999996</v>
      </c>
      <c r="K249" s="32">
        <f t="shared" si="1"/>
        <v>-996269.6799999997</v>
      </c>
    </row>
    <row r="250" spans="5:11" x14ac:dyDescent="0.25">
      <c r="E250" s="18" t="s">
        <v>352</v>
      </c>
      <c r="F250" s="2">
        <v>108</v>
      </c>
      <c r="G250" s="2" t="s">
        <v>323</v>
      </c>
      <c r="H250" s="32">
        <f t="shared" si="2"/>
        <v>724144.72999999986</v>
      </c>
      <c r="I250" s="32">
        <f t="shared" si="0"/>
        <v>689491.32</v>
      </c>
      <c r="J250" s="32">
        <f t="shared" si="0"/>
        <v>689491.32</v>
      </c>
      <c r="K250" s="32">
        <f t="shared" si="1"/>
        <v>0</v>
      </c>
    </row>
    <row r="251" spans="5:11" x14ac:dyDescent="0.25">
      <c r="E251" s="18" t="s">
        <v>352</v>
      </c>
      <c r="F251" s="2">
        <v>108</v>
      </c>
      <c r="G251" s="2" t="s">
        <v>308</v>
      </c>
      <c r="H251" s="32">
        <f t="shared" si="2"/>
        <v>0</v>
      </c>
      <c r="I251" s="32">
        <f t="shared" si="0"/>
        <v>0</v>
      </c>
      <c r="J251" s="32">
        <f t="shared" si="0"/>
        <v>0</v>
      </c>
      <c r="K251" s="32">
        <f t="shared" si="1"/>
        <v>0</v>
      </c>
    </row>
    <row r="252" spans="5:11" x14ac:dyDescent="0.25">
      <c r="E252" s="18">
        <v>105</v>
      </c>
      <c r="F252" s="2">
        <v>105</v>
      </c>
      <c r="G252" s="2" t="s">
        <v>340</v>
      </c>
      <c r="H252" s="32">
        <f t="shared" si="2"/>
        <v>0</v>
      </c>
      <c r="I252" s="32">
        <f t="shared" si="0"/>
        <v>0</v>
      </c>
      <c r="J252" s="32">
        <f t="shared" si="0"/>
        <v>0</v>
      </c>
      <c r="K252" s="32">
        <f t="shared" si="1"/>
        <v>0</v>
      </c>
    </row>
    <row r="253" spans="5:11" ht="13.8" thickBot="1" x14ac:dyDescent="0.3">
      <c r="G253" s="2" t="s">
        <v>353</v>
      </c>
      <c r="H253" s="201">
        <f>SUM(H245:H252)</f>
        <v>428714416.69</v>
      </c>
      <c r="I253" s="201">
        <f>SUM(I245:I252)</f>
        <v>469838719.98000002</v>
      </c>
      <c r="J253" s="201">
        <f>SUM(J245:J252)</f>
        <v>571222408.2700001</v>
      </c>
      <c r="K253" s="201">
        <f>SUM(K245:K252)</f>
        <v>55290315.870000005</v>
      </c>
    </row>
    <row r="254" spans="5:11" ht="13.8" thickTop="1" x14ac:dyDescent="0.25">
      <c r="G254" s="18" t="s">
        <v>354</v>
      </c>
      <c r="H254" s="21">
        <f>H253-'B-09 2023A'!$H560*1000</f>
        <v>0</v>
      </c>
      <c r="I254" s="21">
        <f>I253-'B-09 2024B'!$H560*1000</f>
        <v>0</v>
      </c>
      <c r="J254" s="21">
        <f>J253-'B-09 2025R'!$H560*1000</f>
        <v>0</v>
      </c>
      <c r="K254" s="21"/>
    </row>
    <row r="257" spans="6:10" x14ac:dyDescent="0.25">
      <c r="G257" s="200" t="s">
        <v>355</v>
      </c>
      <c r="H257" s="200" t="s">
        <v>2</v>
      </c>
      <c r="I257" s="200" t="s">
        <v>3</v>
      </c>
      <c r="J257" s="200" t="s">
        <v>4</v>
      </c>
    </row>
    <row r="258" spans="6:10" x14ac:dyDescent="0.25">
      <c r="F258" s="2"/>
      <c r="G258" s="2">
        <v>403</v>
      </c>
      <c r="H258" s="21">
        <f>H245+1575.9</f>
        <v>389912967.26999998</v>
      </c>
      <c r="I258" s="21">
        <f t="shared" ref="I258:J260" si="3">I245</f>
        <v>426210856.69999999</v>
      </c>
      <c r="J258" s="21">
        <f t="shared" si="3"/>
        <v>524971678.69999993</v>
      </c>
    </row>
    <row r="259" spans="6:10" x14ac:dyDescent="0.25">
      <c r="F259" s="2"/>
      <c r="G259" s="2">
        <v>404</v>
      </c>
      <c r="H259" s="21">
        <f>H246</f>
        <v>31983735.260000002</v>
      </c>
      <c r="I259" s="21">
        <f t="shared" si="3"/>
        <v>36194240.289999999</v>
      </c>
      <c r="J259" s="21">
        <f t="shared" si="3"/>
        <v>39791532.470000006</v>
      </c>
    </row>
    <row r="260" spans="6:10" x14ac:dyDescent="0.25">
      <c r="F260" s="2"/>
      <c r="G260" s="2">
        <v>406</v>
      </c>
      <c r="H260" s="21">
        <f>H247</f>
        <v>185749.26</v>
      </c>
      <c r="I260" s="21">
        <f t="shared" si="3"/>
        <v>185749.32</v>
      </c>
      <c r="J260" s="21">
        <f t="shared" si="3"/>
        <v>185749.32</v>
      </c>
    </row>
    <row r="261" spans="6:10" x14ac:dyDescent="0.25">
      <c r="F261" s="2"/>
      <c r="G261" s="18" t="s">
        <v>356</v>
      </c>
      <c r="H261" s="32">
        <f>'Reserve DEPR w 2025 draft rates'!BW375</f>
        <v>410186.54</v>
      </c>
      <c r="I261" s="32">
        <f>'Reserve DEPR w 2025 draft rates'!BX375</f>
        <v>453915.96</v>
      </c>
      <c r="J261" s="32">
        <f>'Reserve DEPR w 2025 draft rates'!BY375</f>
        <v>453915.96</v>
      </c>
    </row>
    <row r="262" spans="6:10" x14ac:dyDescent="0.25">
      <c r="F262" s="2"/>
      <c r="G262" s="18" t="s">
        <v>357</v>
      </c>
      <c r="H262" s="32">
        <f>'Reserve DEPR w 2025 draft rates'!BW376</f>
        <v>31186574</v>
      </c>
      <c r="I262" s="32">
        <f>'Reserve DEPR w 2025 draft rates'!BX376</f>
        <v>29706013.43</v>
      </c>
      <c r="J262" s="32">
        <f>'Reserve DEPR w 2025 draft rates'!BY376</f>
        <v>21858343.350000009</v>
      </c>
    </row>
    <row r="263" spans="6:10" x14ac:dyDescent="0.25">
      <c r="F263" s="2"/>
      <c r="G263" s="18" t="s">
        <v>358</v>
      </c>
      <c r="H263" s="32">
        <f>'Reserve DEPR w 2025 draft rates'!BW335</f>
        <v>12627.85</v>
      </c>
      <c r="I263" s="32">
        <f>'Reserve DEPR w 2025 draft rates'!BX335</f>
        <v>0</v>
      </c>
      <c r="J263" s="32">
        <f>'Reserve DEPR w 2025 draft rates'!BY335</f>
        <v>0</v>
      </c>
    </row>
    <row r="264" spans="6:10" x14ac:dyDescent="0.25">
      <c r="G264" s="18" t="s">
        <v>359</v>
      </c>
      <c r="H264" s="205">
        <f>SUM(H258:H263)</f>
        <v>453691840.18000001</v>
      </c>
      <c r="I264" s="205">
        <f t="shared" ref="I264:J264" si="4">SUM(I258:I263)</f>
        <v>492750775.69999999</v>
      </c>
      <c r="J264" s="205">
        <f t="shared" si="4"/>
        <v>587261219.80000007</v>
      </c>
    </row>
    <row r="265" spans="6:10" x14ac:dyDescent="0.25">
      <c r="G265" s="18"/>
      <c r="H265" s="213"/>
      <c r="I265" s="213"/>
      <c r="J265" s="213"/>
    </row>
    <row r="266" spans="6:10" x14ac:dyDescent="0.25">
      <c r="G266" s="18" t="s">
        <v>360</v>
      </c>
      <c r="H266" s="32">
        <f>'Reserve DEPR w 2025 draft rates'!BW381</f>
        <v>-2194545.4815735193</v>
      </c>
      <c r="I266" s="32">
        <f>'Reserve DEPR w 2025 draft rates'!BX381</f>
        <v>-2485838.6226819293</v>
      </c>
      <c r="J266" s="32">
        <f>'Reserve DEPR w 2025 draft rates'!BY381</f>
        <v>-2438859.0518141873</v>
      </c>
    </row>
    <row r="267" spans="6:10" x14ac:dyDescent="0.25">
      <c r="G267" s="18" t="s">
        <v>361</v>
      </c>
      <c r="H267" s="205">
        <f>SUM(H264:H266)</f>
        <v>451497294.69842649</v>
      </c>
      <c r="I267" s="205">
        <f t="shared" ref="I267:J267" si="5">SUM(I264:I266)</f>
        <v>490264937.07731807</v>
      </c>
      <c r="J267" s="205">
        <f t="shared" si="5"/>
        <v>584822360.74818587</v>
      </c>
    </row>
    <row r="268" spans="6:10" x14ac:dyDescent="0.25">
      <c r="G268" s="18"/>
      <c r="H268" s="21"/>
      <c r="I268" s="21"/>
      <c r="J268" s="21"/>
    </row>
    <row r="269" spans="6:10" x14ac:dyDescent="0.25">
      <c r="G269" s="18" t="s">
        <v>362</v>
      </c>
      <c r="H269" s="21"/>
      <c r="I269" s="21"/>
      <c r="J269" s="21"/>
    </row>
    <row r="270" spans="6:10" x14ac:dyDescent="0.25">
      <c r="G270" s="18" t="s">
        <v>363</v>
      </c>
      <c r="H270" s="32">
        <f>'Reserve DEPR w 2025 draft rates'!BW382</f>
        <v>-850334.53</v>
      </c>
      <c r="I270" s="32">
        <f>'Reserve DEPR w 2025 draft rates'!BX382</f>
        <v>-837708</v>
      </c>
      <c r="J270" s="32">
        <f>'Reserve DEPR w 2025 draft rates'!BY382</f>
        <v>-837708</v>
      </c>
    </row>
    <row r="271" spans="6:10" x14ac:dyDescent="0.25">
      <c r="G271" s="18" t="s">
        <v>364</v>
      </c>
      <c r="H271" s="32">
        <f>'Reserve DEPR w 2025 draft rates'!BW383</f>
        <v>-7171552</v>
      </c>
      <c r="I271" s="32">
        <f>'Reserve DEPR w 2025 draft rates'!BX383</f>
        <v>-8791283</v>
      </c>
      <c r="J271" s="32">
        <f>'Reserve DEPR w 2025 draft rates'!BY383</f>
        <v>-11493010.83</v>
      </c>
    </row>
    <row r="272" spans="6:10" x14ac:dyDescent="0.25">
      <c r="G272" s="18" t="s">
        <v>365</v>
      </c>
      <c r="H272" s="32">
        <f>'Reserve DEPR w 2025 draft rates'!BW384</f>
        <v>-3161243.8200000003</v>
      </c>
      <c r="I272" s="32">
        <f>'Reserve DEPR w 2025 draft rates'!BX384</f>
        <v>-8892802.8000000007</v>
      </c>
      <c r="J272" s="32">
        <f>'Reserve DEPR w 2025 draft rates'!BY384</f>
        <v>-19012205.080000002</v>
      </c>
    </row>
    <row r="273" spans="6:10" x14ac:dyDescent="0.25">
      <c r="G273" s="18" t="s">
        <v>366</v>
      </c>
      <c r="H273" s="32">
        <f>'Reserve DEPR w 2025 draft rates'!BW385</f>
        <v>-31186574</v>
      </c>
      <c r="I273" s="32">
        <f>'Reserve DEPR w 2025 draft rates'!BX385</f>
        <v>-29706013.43</v>
      </c>
      <c r="J273" s="32">
        <f>'Reserve DEPR w 2025 draft rates'!BY385</f>
        <v>-21858343.350000009</v>
      </c>
    </row>
    <row r="274" spans="6:10" x14ac:dyDescent="0.25">
      <c r="G274" s="18" t="s">
        <v>367</v>
      </c>
      <c r="H274" s="32">
        <f>'Reserve DEPR w 2025 draft rates'!BW386</f>
        <v>-184859.92143834103</v>
      </c>
      <c r="I274" s="32">
        <f>'Reserve DEPR w 2025 draft rates'!BX386</f>
        <v>-184834.61704405962</v>
      </c>
      <c r="J274" s="32">
        <f>'Reserve DEPR w 2025 draft rates'!BY386</f>
        <v>-185021.1084782758</v>
      </c>
    </row>
    <row r="275" spans="6:10" x14ac:dyDescent="0.25">
      <c r="G275" s="18" t="s">
        <v>7</v>
      </c>
      <c r="H275" s="205">
        <f>SUM(H270:H274)</f>
        <v>-42554564.271438345</v>
      </c>
      <c r="I275" s="205">
        <f t="shared" ref="I275:J275" si="6">SUM(I270:I274)</f>
        <v>-48412641.847044066</v>
      </c>
      <c r="J275" s="205">
        <f t="shared" si="6"/>
        <v>-53386288.368478291</v>
      </c>
    </row>
    <row r="277" spans="6:10" ht="13.8" thickBot="1" x14ac:dyDescent="0.3">
      <c r="G277" s="18" t="s">
        <v>11</v>
      </c>
      <c r="H277" s="29">
        <f>H267+H275</f>
        <v>408942730.42698812</v>
      </c>
      <c r="I277" s="29">
        <f t="shared" ref="I277:J277" si="7">I267+I275</f>
        <v>441852295.23027402</v>
      </c>
      <c r="J277" s="29">
        <f t="shared" si="7"/>
        <v>531436072.37970757</v>
      </c>
    </row>
    <row r="278" spans="6:10" ht="13.8" thickTop="1" x14ac:dyDescent="0.25"/>
    <row r="279" spans="6:10" x14ac:dyDescent="0.25">
      <c r="G279" s="18" t="s">
        <v>368</v>
      </c>
      <c r="H279" s="95">
        <f>('2022R Settlement Side by Side'!$F38)</f>
        <v>375999829.21103692</v>
      </c>
      <c r="I279" s="95">
        <f>('2022R Settlement Side by Side'!$F38)</f>
        <v>375999829.21103692</v>
      </c>
      <c r="J279" s="95">
        <f>('2022R Settlement Side by Side'!$F38)</f>
        <v>375999829.21103692</v>
      </c>
    </row>
    <row r="280" spans="6:10" x14ac:dyDescent="0.25">
      <c r="G280" s="18" t="s">
        <v>369</v>
      </c>
      <c r="H280" s="95">
        <f>'Reserve DEPR w 2025 draft rates'!BW391</f>
        <v>21119230.495039996</v>
      </c>
      <c r="I280" s="95">
        <f>'Reserve DEPR w 2025 draft rates'!BX391</f>
        <v>26701684.495039996</v>
      </c>
      <c r="J280" s="95">
        <f>'Reserve DEPR w 2025 draft rates'!BY391</f>
        <v>26701684.495039996</v>
      </c>
    </row>
    <row r="281" spans="6:10" x14ac:dyDescent="0.25">
      <c r="F281" s="357"/>
      <c r="G281" s="206" t="s">
        <v>8</v>
      </c>
      <c r="H281" s="205">
        <f t="shared" ref="H281:I281" si="8">H277-H279-H280-H282-H283</f>
        <v>11823670.720911209</v>
      </c>
      <c r="I281" s="205">
        <f t="shared" si="8"/>
        <v>39150781.524197102</v>
      </c>
      <c r="J281" s="205">
        <f>J277-J279-J280-J282-J283</f>
        <v>72447973.123630643</v>
      </c>
    </row>
    <row r="282" spans="6:10" x14ac:dyDescent="0.25">
      <c r="F282"/>
      <c r="G282" s="18" t="s">
        <v>9</v>
      </c>
      <c r="H282" s="213">
        <v>0</v>
      </c>
      <c r="I282" s="213">
        <v>0</v>
      </c>
      <c r="J282" s="213">
        <f>K245-J283</f>
        <v>46858936.510000005</v>
      </c>
    </row>
    <row r="283" spans="6:10" x14ac:dyDescent="0.25">
      <c r="F283" s="358"/>
      <c r="G283" s="202" t="s">
        <v>10</v>
      </c>
      <c r="H283" s="359">
        <v>0</v>
      </c>
      <c r="I283" s="359">
        <v>0</v>
      </c>
      <c r="J283" s="360">
        <f>K237</f>
        <v>9427649.0399999991</v>
      </c>
    </row>
    <row r="284" spans="6:10" x14ac:dyDescent="0.25">
      <c r="F284"/>
      <c r="G284"/>
      <c r="H284" s="3">
        <f>SUM(H279:H283)-H277</f>
        <v>0</v>
      </c>
      <c r="I284" s="3">
        <f t="shared" ref="I284:J284" si="9">SUM(I279:I283)-I277</f>
        <v>0</v>
      </c>
      <c r="J284" s="3">
        <f t="shared" si="9"/>
        <v>0</v>
      </c>
    </row>
    <row r="286" spans="6:10" x14ac:dyDescent="0.25">
      <c r="I286" s="21"/>
      <c r="J286" s="21"/>
    </row>
  </sheetData>
  <phoneticPr fontId="11" type="noConversion"/>
  <pageMargins left="0.7" right="0.7" top="0.75" bottom="0.75" header="0.3" footer="0.3"/>
  <pageSetup orientation="portrait" r:id="rId2"/>
  <customProperties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35B59-311D-408C-8B7A-3EBC65491AF1}">
  <sheetPr>
    <pageSetUpPr fitToPage="1"/>
  </sheetPr>
  <dimension ref="A1:V154"/>
  <sheetViews>
    <sheetView view="pageBreakPreview" zoomScaleNormal="120" zoomScaleSheetLayoutView="100" workbookViewId="0">
      <selection activeCell="V99" sqref="V99"/>
    </sheetView>
  </sheetViews>
  <sheetFormatPr defaultColWidth="9.109375" defaultRowHeight="15" customHeight="1" x14ac:dyDescent="0.3"/>
  <cols>
    <col min="1" max="1" width="4.88671875" style="270" customWidth="1"/>
    <col min="2" max="2" width="8.88671875" style="270" customWidth="1"/>
    <col min="3" max="3" width="10.88671875" style="270" customWidth="1"/>
    <col min="4" max="4" width="5.44140625" style="270" customWidth="1"/>
    <col min="5" max="5" width="15.5546875" style="270" customWidth="1"/>
    <col min="6" max="6" width="4.88671875" style="270" customWidth="1"/>
    <col min="7" max="7" width="14.88671875" style="270" customWidth="1"/>
    <col min="8" max="8" width="4.88671875" style="270" customWidth="1"/>
    <col min="9" max="9" width="16.109375" style="270" customWidth="1"/>
    <col min="10" max="10" width="13.109375" style="270" customWidth="1"/>
    <col min="11" max="11" width="4.88671875" style="270" customWidth="1"/>
    <col min="12" max="12" width="13.109375" style="270" customWidth="1"/>
    <col min="13" max="13" width="10.88671875" style="270" customWidth="1"/>
    <col min="14" max="14" width="4.88671875" style="270" customWidth="1"/>
    <col min="15" max="15" width="13.88671875" style="270" customWidth="1"/>
    <col min="16" max="16" width="4.88671875" style="270" customWidth="1"/>
    <col min="17" max="17" width="11.88671875" style="270" customWidth="1"/>
    <col min="18" max="18" width="10.88671875" style="270" customWidth="1"/>
    <col min="19" max="19" width="13" style="270" customWidth="1"/>
    <col min="20" max="16384" width="9.109375" style="270"/>
  </cols>
  <sheetData>
    <row r="1" spans="1:19" s="217" customFormat="1" ht="15" customHeight="1" thickBot="1" x14ac:dyDescent="0.25">
      <c r="A1" s="214" t="s">
        <v>1052</v>
      </c>
      <c r="B1" s="214"/>
      <c r="C1" s="214"/>
      <c r="D1" s="214"/>
      <c r="E1" s="214"/>
      <c r="F1" s="214"/>
      <c r="G1" s="214"/>
      <c r="H1" s="214"/>
      <c r="I1" s="215" t="s">
        <v>1053</v>
      </c>
      <c r="J1" s="214"/>
      <c r="K1" s="214"/>
      <c r="L1" s="214"/>
      <c r="M1" s="214"/>
      <c r="N1" s="214"/>
      <c r="O1" s="214"/>
      <c r="P1" s="214"/>
      <c r="Q1" s="214"/>
      <c r="R1" s="214"/>
      <c r="S1" s="216" t="s">
        <v>1054</v>
      </c>
    </row>
    <row r="2" spans="1:19" s="217" customFormat="1" ht="15" customHeight="1" x14ac:dyDescent="0.2">
      <c r="A2" s="217" t="s">
        <v>677</v>
      </c>
      <c r="E2" s="217" t="s">
        <v>1055</v>
      </c>
      <c r="G2" s="218" t="s">
        <v>1056</v>
      </c>
      <c r="H2" s="218"/>
      <c r="I2" s="218"/>
      <c r="J2" s="219"/>
      <c r="K2" s="219"/>
      <c r="M2" s="219"/>
      <c r="N2" s="219"/>
      <c r="O2" s="219"/>
      <c r="P2" s="219" t="s">
        <v>903</v>
      </c>
      <c r="S2" s="220"/>
    </row>
    <row r="3" spans="1:19" s="217" customFormat="1" ht="15" customHeight="1" x14ac:dyDescent="0.2">
      <c r="G3" s="218" t="s">
        <v>1057</v>
      </c>
      <c r="H3" s="218"/>
      <c r="I3" s="218"/>
      <c r="J3" s="221"/>
      <c r="K3" s="220"/>
      <c r="O3" s="221"/>
      <c r="P3" s="221" t="s">
        <v>685</v>
      </c>
      <c r="Q3" s="220" t="s">
        <v>1035</v>
      </c>
      <c r="S3" s="221"/>
    </row>
    <row r="4" spans="1:19" s="217" customFormat="1" ht="15" customHeight="1" x14ac:dyDescent="0.2">
      <c r="A4" s="217" t="s">
        <v>683</v>
      </c>
      <c r="J4" s="221"/>
      <c r="K4" s="220"/>
      <c r="L4" s="221"/>
      <c r="P4" s="221"/>
      <c r="Q4" s="220" t="s">
        <v>1036</v>
      </c>
      <c r="S4" s="221"/>
    </row>
    <row r="5" spans="1:19" s="217" customFormat="1" ht="15" customHeight="1" x14ac:dyDescent="0.2">
      <c r="J5" s="221"/>
      <c r="K5" s="220"/>
      <c r="L5" s="221"/>
      <c r="P5" s="221"/>
      <c r="Q5" s="220" t="s">
        <v>1037</v>
      </c>
      <c r="S5" s="221"/>
    </row>
    <row r="6" spans="1:19" s="217" customFormat="1" ht="15" customHeight="1" thickBot="1" x14ac:dyDescent="0.25">
      <c r="A6" s="215" t="s">
        <v>1038</v>
      </c>
      <c r="B6" s="215"/>
      <c r="C6" s="214"/>
      <c r="D6" s="214"/>
      <c r="E6" s="214"/>
      <c r="F6" s="214"/>
      <c r="G6" s="214"/>
      <c r="H6" s="214"/>
      <c r="I6" s="215" t="s">
        <v>873</v>
      </c>
      <c r="J6" s="222"/>
      <c r="K6" s="214"/>
      <c r="L6" s="214"/>
      <c r="M6" s="214"/>
      <c r="N6" s="214"/>
      <c r="O6" s="214"/>
      <c r="P6" s="214"/>
      <c r="Q6" s="215" t="s">
        <v>1058</v>
      </c>
      <c r="R6" s="214"/>
      <c r="S6" s="214"/>
    </row>
    <row r="7" spans="1:19" s="217" customFormat="1" ht="15" customHeight="1" x14ac:dyDescent="0.2">
      <c r="A7" s="218"/>
      <c r="B7" s="218"/>
      <c r="C7" s="223"/>
      <c r="D7" s="223"/>
      <c r="E7" s="223" t="s">
        <v>691</v>
      </c>
      <c r="F7" s="223"/>
      <c r="G7" s="224" t="s">
        <v>692</v>
      </c>
      <c r="H7" s="223"/>
      <c r="I7" s="224" t="s">
        <v>693</v>
      </c>
      <c r="J7" s="223" t="s">
        <v>694</v>
      </c>
      <c r="K7" s="223"/>
      <c r="L7" s="223" t="s">
        <v>695</v>
      </c>
      <c r="M7" s="223" t="s">
        <v>696</v>
      </c>
      <c r="N7" s="223"/>
      <c r="O7" s="223" t="s">
        <v>697</v>
      </c>
      <c r="P7" s="223"/>
      <c r="Q7" s="223" t="s">
        <v>698</v>
      </c>
      <c r="R7" s="223" t="s">
        <v>699</v>
      </c>
      <c r="S7" s="223" t="s">
        <v>875</v>
      </c>
    </row>
    <row r="8" spans="1:19" s="217" customFormat="1" ht="15" customHeight="1" x14ac:dyDescent="0.2">
      <c r="A8" s="218"/>
      <c r="B8" s="218"/>
      <c r="C8" s="223"/>
      <c r="D8" s="223"/>
      <c r="E8" s="223"/>
      <c r="F8" s="223"/>
      <c r="G8" s="223" t="s">
        <v>876</v>
      </c>
      <c r="H8" s="223"/>
      <c r="I8" s="223"/>
      <c r="J8" s="223"/>
      <c r="K8" s="223"/>
      <c r="L8" s="223"/>
      <c r="M8" s="223"/>
      <c r="N8" s="225"/>
      <c r="O8" s="225"/>
      <c r="P8" s="223"/>
      <c r="Q8" s="223"/>
      <c r="R8" s="223"/>
      <c r="S8" s="223"/>
    </row>
    <row r="9" spans="1:19" s="217" customFormat="1" ht="15" customHeight="1" x14ac:dyDescent="0.2">
      <c r="A9" s="218"/>
      <c r="B9" s="218"/>
      <c r="C9" s="225"/>
      <c r="D9" s="225"/>
      <c r="E9" s="225"/>
      <c r="F9" s="225"/>
      <c r="G9" s="225" t="s">
        <v>1059</v>
      </c>
      <c r="H9" s="225"/>
      <c r="I9" s="225" t="s">
        <v>1060</v>
      </c>
      <c r="J9" s="223"/>
      <c r="K9" s="225"/>
      <c r="L9" s="223" t="s">
        <v>702</v>
      </c>
      <c r="M9" s="225" t="s">
        <v>1061</v>
      </c>
      <c r="N9" s="223"/>
      <c r="O9" s="225" t="s">
        <v>1062</v>
      </c>
      <c r="P9" s="225"/>
      <c r="Q9" s="225" t="s">
        <v>1063</v>
      </c>
      <c r="R9" s="225" t="s">
        <v>1064</v>
      </c>
      <c r="S9" s="225"/>
    </row>
    <row r="10" spans="1:19" s="217" customFormat="1" ht="15" customHeight="1" x14ac:dyDescent="0.2">
      <c r="A10" s="225" t="s">
        <v>703</v>
      </c>
      <c r="B10" s="225"/>
      <c r="C10" s="225"/>
      <c r="D10" s="225"/>
      <c r="E10" s="225" t="s">
        <v>1065</v>
      </c>
      <c r="F10" s="225"/>
      <c r="G10" s="225" t="s">
        <v>701</v>
      </c>
      <c r="H10" s="223"/>
      <c r="I10" s="223" t="s">
        <v>1066</v>
      </c>
      <c r="J10" s="225" t="s">
        <v>1067</v>
      </c>
      <c r="K10" s="225"/>
      <c r="L10" s="225" t="s">
        <v>1068</v>
      </c>
      <c r="M10" s="225" t="s">
        <v>1069</v>
      </c>
      <c r="N10" s="225"/>
      <c r="O10" s="223" t="s">
        <v>1070</v>
      </c>
      <c r="P10" s="225"/>
      <c r="Q10" s="225" t="s">
        <v>1071</v>
      </c>
      <c r="R10" s="225" t="s">
        <v>1072</v>
      </c>
      <c r="S10" s="223" t="s">
        <v>353</v>
      </c>
    </row>
    <row r="11" spans="1:19" s="217" customFormat="1" ht="15" customHeight="1" thickBot="1" x14ac:dyDescent="0.25">
      <c r="A11" s="226" t="s">
        <v>708</v>
      </c>
      <c r="B11" s="226"/>
      <c r="C11" s="226"/>
      <c r="D11" s="226"/>
      <c r="E11" s="226" t="s">
        <v>1073</v>
      </c>
      <c r="F11" s="227"/>
      <c r="G11" s="226" t="s">
        <v>1074</v>
      </c>
      <c r="H11" s="227"/>
      <c r="I11" s="226" t="s">
        <v>1075</v>
      </c>
      <c r="J11" s="227"/>
      <c r="K11" s="227"/>
      <c r="L11" s="227" t="s">
        <v>1076</v>
      </c>
      <c r="M11" s="228" t="s">
        <v>1077</v>
      </c>
      <c r="N11" s="227"/>
      <c r="O11" s="228" t="s">
        <v>702</v>
      </c>
      <c r="P11" s="228"/>
      <c r="Q11" s="229" t="s">
        <v>1078</v>
      </c>
      <c r="R11" s="229" t="s">
        <v>1079</v>
      </c>
      <c r="S11" s="229" t="s">
        <v>1072</v>
      </c>
    </row>
    <row r="12" spans="1:19" s="217" customFormat="1" ht="15" customHeight="1" x14ac:dyDescent="0.2">
      <c r="A12" s="218">
        <v>1</v>
      </c>
      <c r="B12" s="230"/>
      <c r="C12" s="231"/>
      <c r="D12" s="231"/>
      <c r="E12" s="231"/>
      <c r="F12" s="232"/>
      <c r="G12" s="232"/>
      <c r="H12" s="232"/>
      <c r="I12" s="232"/>
      <c r="J12" s="231"/>
      <c r="K12" s="231"/>
      <c r="L12" s="231"/>
      <c r="M12" s="231"/>
      <c r="N12" s="231"/>
      <c r="O12" s="231"/>
      <c r="P12" s="231"/>
      <c r="Q12" s="231"/>
      <c r="R12" s="231"/>
      <c r="S12" s="231"/>
    </row>
    <row r="13" spans="1:19" s="217" customFormat="1" ht="15" customHeight="1" x14ac:dyDescent="0.2">
      <c r="A13" s="218">
        <v>2</v>
      </c>
      <c r="B13" s="271" t="s">
        <v>1080</v>
      </c>
      <c r="C13" s="271"/>
      <c r="D13" s="272"/>
      <c r="E13" s="271">
        <v>10950066.191</v>
      </c>
      <c r="F13" s="232"/>
      <c r="G13" s="231">
        <f>2720981+(471914478/1000)</f>
        <v>3192895.4780000001</v>
      </c>
      <c r="H13" s="232"/>
      <c r="I13" s="232">
        <f>+E13-G13</f>
        <v>7757170.7129999995</v>
      </c>
      <c r="J13" s="231">
        <v>858215.44499999995</v>
      </c>
      <c r="K13" s="232"/>
      <c r="L13" s="271">
        <v>61426.462</v>
      </c>
      <c r="M13" s="232">
        <v>0</v>
      </c>
      <c r="N13" s="232"/>
      <c r="O13" s="232">
        <f>+I13+J13+L13</f>
        <v>8676812.6199999992</v>
      </c>
      <c r="P13" s="232"/>
      <c r="Q13" s="232">
        <f>9624.345+(500424510/1000)</f>
        <v>510048.85499999998</v>
      </c>
      <c r="R13" s="232">
        <v>0</v>
      </c>
      <c r="S13" s="232">
        <f>+O13+Q13</f>
        <v>9186861.4749999996</v>
      </c>
    </row>
    <row r="14" spans="1:19" s="217" customFormat="1" ht="15" customHeight="1" x14ac:dyDescent="0.2">
      <c r="A14" s="218">
        <v>3</v>
      </c>
      <c r="B14" s="218"/>
      <c r="C14" s="218"/>
      <c r="D14" s="218"/>
      <c r="E14" s="233"/>
      <c r="F14" s="234"/>
      <c r="G14" s="218"/>
      <c r="H14" s="218"/>
      <c r="I14" s="218"/>
      <c r="J14" s="218"/>
      <c r="K14" s="218"/>
      <c r="L14" s="218"/>
      <c r="M14" s="218"/>
      <c r="N14" s="218"/>
      <c r="O14" s="235"/>
      <c r="P14" s="218"/>
      <c r="Q14" s="218"/>
      <c r="R14" s="218"/>
      <c r="S14" s="218"/>
    </row>
    <row r="15" spans="1:19" s="217" customFormat="1" ht="15" customHeight="1" x14ac:dyDescent="0.2">
      <c r="A15" s="218">
        <v>4</v>
      </c>
      <c r="B15" s="231" t="s">
        <v>1081</v>
      </c>
      <c r="C15" s="231"/>
      <c r="E15" s="236">
        <v>0.99256515325296268</v>
      </c>
      <c r="F15" s="237"/>
      <c r="G15" s="236">
        <v>0.99332048292137443</v>
      </c>
      <c r="H15" s="237"/>
      <c r="I15" s="236">
        <v>0.99231540038010557</v>
      </c>
      <c r="J15" s="236">
        <v>0.99734514332820023</v>
      </c>
      <c r="K15" s="237"/>
      <c r="L15" s="236">
        <v>0.97274591527019738</v>
      </c>
      <c r="M15" s="236">
        <v>0</v>
      </c>
      <c r="N15" s="237"/>
      <c r="O15" s="236">
        <v>0.99265583231260779</v>
      </c>
      <c r="P15" s="237"/>
      <c r="Q15" s="236">
        <v>0.99891119863221867</v>
      </c>
      <c r="R15" s="236">
        <v>0</v>
      </c>
      <c r="S15" s="236">
        <v>0.99266240596332178</v>
      </c>
    </row>
    <row r="16" spans="1:19" s="217" customFormat="1" ht="15" customHeight="1" x14ac:dyDescent="0.2">
      <c r="A16" s="218">
        <f>+A15+1</f>
        <v>5</v>
      </c>
      <c r="B16" s="218"/>
      <c r="C16" s="218"/>
      <c r="D16" s="218"/>
      <c r="E16" s="218"/>
      <c r="F16" s="218"/>
      <c r="G16" s="218"/>
      <c r="H16" s="218"/>
      <c r="I16" s="218"/>
      <c r="J16" s="218"/>
      <c r="K16" s="218"/>
      <c r="L16" s="218"/>
      <c r="M16" s="218"/>
      <c r="N16" s="218"/>
      <c r="O16" s="218"/>
      <c r="P16" s="218"/>
      <c r="Q16" s="218"/>
      <c r="R16" s="218"/>
      <c r="S16" s="218"/>
    </row>
    <row r="17" spans="1:19" s="217" customFormat="1" ht="15" customHeight="1" x14ac:dyDescent="0.2">
      <c r="A17" s="218">
        <f t="shared" ref="A17:A33" si="0">+A16+1</f>
        <v>6</v>
      </c>
      <c r="B17" s="231" t="s">
        <v>1082</v>
      </c>
      <c r="C17" s="231"/>
      <c r="E17" s="231">
        <v>10868654.127</v>
      </c>
      <c r="F17" s="232"/>
      <c r="G17" s="231">
        <f>+G13*G15</f>
        <v>3171568.4781244327</v>
      </c>
      <c r="H17" s="232"/>
      <c r="I17" s="231">
        <f>+I13*I15</f>
        <v>7697559.9618874239</v>
      </c>
      <c r="J17" s="231">
        <f>+J13*J15</f>
        <v>855937.00600000005</v>
      </c>
      <c r="K17" s="232"/>
      <c r="L17" s="231">
        <f>+L13*L15</f>
        <v>59752.34</v>
      </c>
      <c r="M17" s="232">
        <v>0</v>
      </c>
      <c r="N17" s="232"/>
      <c r="O17" s="231">
        <f>+O13*O15</f>
        <v>8613088.6531266384</v>
      </c>
      <c r="P17" s="232"/>
      <c r="Q17" s="231">
        <f>+Q13*Q15</f>
        <v>509493.51310904068</v>
      </c>
      <c r="R17" s="238">
        <v>0</v>
      </c>
      <c r="S17" s="232">
        <f>+O17+Q17+R17</f>
        <v>9122582.1662356798</v>
      </c>
    </row>
    <row r="18" spans="1:19" s="217" customFormat="1" ht="15" customHeight="1" x14ac:dyDescent="0.2">
      <c r="A18" s="218">
        <f t="shared" si="0"/>
        <v>7</v>
      </c>
      <c r="B18" s="218"/>
      <c r="C18" s="218"/>
      <c r="D18" s="218"/>
      <c r="E18" s="218"/>
      <c r="F18" s="218"/>
      <c r="G18" s="218"/>
      <c r="H18" s="218"/>
      <c r="I18" s="218"/>
      <c r="J18" s="218"/>
      <c r="K18" s="218"/>
      <c r="L18" s="218"/>
      <c r="M18" s="218"/>
      <c r="N18" s="218"/>
      <c r="O18" s="218"/>
      <c r="P18" s="218"/>
      <c r="Q18" s="218"/>
      <c r="R18" s="218"/>
      <c r="S18" s="218"/>
    </row>
    <row r="19" spans="1:19" s="217" customFormat="1" ht="15" customHeight="1" x14ac:dyDescent="0.2">
      <c r="A19" s="218">
        <f t="shared" si="0"/>
        <v>8</v>
      </c>
      <c r="B19" s="231" t="s">
        <v>907</v>
      </c>
      <c r="C19" s="231"/>
      <c r="E19" s="239">
        <v>-536733.5654558934</v>
      </c>
      <c r="G19" s="239">
        <v>-8975.9546483349968</v>
      </c>
      <c r="I19" s="238">
        <f>+E19-G19</f>
        <v>-527757.61080755841</v>
      </c>
      <c r="J19" s="239">
        <v>-645659.72205064003</v>
      </c>
      <c r="K19" s="238"/>
      <c r="L19" s="233">
        <v>0</v>
      </c>
      <c r="M19" s="233">
        <v>0</v>
      </c>
      <c r="N19" s="238"/>
      <c r="O19" s="238">
        <f>+I19+J19+L19</f>
        <v>-1173417.3328581983</v>
      </c>
      <c r="Q19" s="233">
        <v>13443.342225270333</v>
      </c>
      <c r="R19" s="233">
        <v>0</v>
      </c>
      <c r="S19" s="238">
        <f>+O19+Q19+R19</f>
        <v>-1159973.990632928</v>
      </c>
    </row>
    <row r="20" spans="1:19" s="217" customFormat="1" ht="15" customHeight="1" x14ac:dyDescent="0.2">
      <c r="A20" s="218">
        <f t="shared" si="0"/>
        <v>9</v>
      </c>
      <c r="B20" s="218"/>
      <c r="C20" s="218"/>
      <c r="D20" s="218"/>
      <c r="E20" s="218"/>
      <c r="F20" s="218"/>
      <c r="G20" s="218"/>
      <c r="H20" s="218"/>
      <c r="I20" s="218"/>
      <c r="J20" s="218"/>
      <c r="K20" s="218"/>
      <c r="L20" s="218"/>
      <c r="M20" s="218"/>
      <c r="N20" s="218"/>
      <c r="O20" s="218"/>
      <c r="P20" s="218"/>
      <c r="Q20" s="218"/>
      <c r="R20" s="218"/>
      <c r="S20" s="218"/>
    </row>
    <row r="21" spans="1:19" s="217" customFormat="1" ht="15" customHeight="1" x14ac:dyDescent="0.2">
      <c r="A21" s="218">
        <f t="shared" si="0"/>
        <v>10</v>
      </c>
      <c r="B21" s="231" t="s">
        <v>1083</v>
      </c>
      <c r="C21" s="231"/>
      <c r="E21" s="240">
        <f>(-84449106/1000)</f>
        <v>-84449.106</v>
      </c>
      <c r="F21" s="238"/>
      <c r="G21" s="240">
        <f>0-(146179346/1000)+(173506/1000)</f>
        <v>-146005.84</v>
      </c>
      <c r="H21" s="238"/>
      <c r="I21" s="240">
        <f>+E21-G21</f>
        <v>61556.733999999997</v>
      </c>
      <c r="J21" s="240">
        <v>0</v>
      </c>
      <c r="K21" s="238"/>
      <c r="L21" s="240">
        <v>0</v>
      </c>
      <c r="M21" s="240">
        <v>0</v>
      </c>
      <c r="N21" s="238"/>
      <c r="O21" s="240">
        <f>+I21+J21+L21+M21</f>
        <v>61556.733999999997</v>
      </c>
      <c r="P21" s="238"/>
      <c r="Q21" s="240">
        <f>(-500423510/1000*Q15)</f>
        <v>-499878.64819784206</v>
      </c>
      <c r="R21" s="240">
        <v>0</v>
      </c>
      <c r="S21" s="240">
        <f>+O21+Q21+R21</f>
        <v>-438321.91419784207</v>
      </c>
    </row>
    <row r="22" spans="1:19" s="217" customFormat="1" ht="15" customHeight="1" x14ac:dyDescent="0.2">
      <c r="A22" s="218">
        <f t="shared" si="0"/>
        <v>11</v>
      </c>
      <c r="B22" s="218"/>
      <c r="C22" s="218"/>
      <c r="D22" s="218"/>
      <c r="E22" s="218"/>
      <c r="F22" s="218"/>
      <c r="G22" s="218"/>
      <c r="H22" s="218"/>
      <c r="I22" s="218"/>
      <c r="J22" s="218"/>
      <c r="K22" s="218"/>
      <c r="L22" s="218"/>
      <c r="M22" s="218"/>
      <c r="N22" s="218"/>
      <c r="O22" s="218"/>
      <c r="P22" s="218"/>
      <c r="Q22" s="218"/>
      <c r="R22" s="218"/>
      <c r="S22" s="218"/>
    </row>
    <row r="23" spans="1:19" s="217" customFormat="1" ht="15" customHeight="1" x14ac:dyDescent="0.2">
      <c r="A23" s="218">
        <f t="shared" si="0"/>
        <v>12</v>
      </c>
      <c r="B23" s="231" t="s">
        <v>1084</v>
      </c>
      <c r="C23" s="231"/>
      <c r="E23" s="240">
        <f>+E19+E21</f>
        <v>-621182.67145589343</v>
      </c>
      <c r="F23" s="238"/>
      <c r="G23" s="240">
        <f>+G19+G21</f>
        <v>-154981.794648335</v>
      </c>
      <c r="H23" s="238"/>
      <c r="I23" s="240">
        <f>+I19+I21</f>
        <v>-466200.87680755841</v>
      </c>
      <c r="J23" s="240">
        <f>+J19+J21</f>
        <v>-645659.72205064003</v>
      </c>
      <c r="K23" s="238"/>
      <c r="L23" s="240">
        <f>+L19+L21</f>
        <v>0</v>
      </c>
      <c r="M23" s="240">
        <f>+M19+M21</f>
        <v>0</v>
      </c>
      <c r="N23" s="238"/>
      <c r="O23" s="240">
        <f>+I23+J23+L23</f>
        <v>-1111860.5988581984</v>
      </c>
      <c r="P23" s="238"/>
      <c r="Q23" s="240">
        <f>+Q19+Q21</f>
        <v>-486435.30597257172</v>
      </c>
      <c r="R23" s="240">
        <f>+R19+R21</f>
        <v>0</v>
      </c>
      <c r="S23" s="240">
        <f>+S19+S21</f>
        <v>-1598295.9048307701</v>
      </c>
    </row>
    <row r="24" spans="1:19" s="217" customFormat="1" ht="15" customHeight="1" x14ac:dyDescent="0.2">
      <c r="A24" s="218">
        <f t="shared" si="0"/>
        <v>13</v>
      </c>
      <c r="B24" s="218"/>
      <c r="C24" s="218"/>
      <c r="D24" s="218"/>
      <c r="E24" s="218"/>
      <c r="F24" s="218"/>
      <c r="G24" s="218"/>
      <c r="H24" s="218"/>
      <c r="I24" s="218"/>
      <c r="J24" s="218"/>
      <c r="K24" s="218"/>
      <c r="L24" s="218"/>
      <c r="M24" s="218"/>
      <c r="N24" s="218"/>
      <c r="O24" s="218"/>
      <c r="P24" s="218"/>
      <c r="Q24" s="218"/>
      <c r="R24" s="218"/>
      <c r="S24" s="218"/>
    </row>
    <row r="25" spans="1:19" s="217" customFormat="1" ht="15" customHeight="1" thickBot="1" x14ac:dyDescent="0.25">
      <c r="A25" s="218">
        <f t="shared" si="0"/>
        <v>14</v>
      </c>
      <c r="B25" s="231" t="s">
        <v>1085</v>
      </c>
      <c r="C25" s="231"/>
      <c r="E25" s="241">
        <f>+E17+E23</f>
        <v>10247471.455544107</v>
      </c>
      <c r="F25" s="242"/>
      <c r="G25" s="241">
        <f>+G17+G23</f>
        <v>3016586.6834760979</v>
      </c>
      <c r="H25" s="242"/>
      <c r="I25" s="241">
        <f>+I17+I23</f>
        <v>7231359.0850798655</v>
      </c>
      <c r="J25" s="241">
        <f>+J17+J23</f>
        <v>210277.28394936002</v>
      </c>
      <c r="K25" s="242"/>
      <c r="L25" s="241">
        <f>+L17+L23</f>
        <v>59752.34</v>
      </c>
      <c r="M25" s="241">
        <f>+M17+M23</f>
        <v>0</v>
      </c>
      <c r="N25" s="242"/>
      <c r="O25" s="241">
        <f>+O17+O23</f>
        <v>7501228.0542684402</v>
      </c>
      <c r="P25" s="242"/>
      <c r="Q25" s="241">
        <f>+Q17+Q23</f>
        <v>23058.207136468962</v>
      </c>
      <c r="R25" s="241">
        <f>+R17+R23</f>
        <v>0</v>
      </c>
      <c r="S25" s="243">
        <f>+S17+S23</f>
        <v>7524286.2614049092</v>
      </c>
    </row>
    <row r="26" spans="1:19" s="217" customFormat="1" ht="15" customHeight="1" thickTop="1" x14ac:dyDescent="0.2">
      <c r="A26" s="218">
        <f t="shared" si="0"/>
        <v>15</v>
      </c>
      <c r="B26" s="244"/>
      <c r="C26" s="231"/>
      <c r="F26" s="238"/>
      <c r="G26" s="238"/>
      <c r="H26" s="238"/>
      <c r="I26" s="238"/>
      <c r="J26" s="238"/>
      <c r="K26" s="238"/>
      <c r="L26" s="238"/>
      <c r="M26" s="238"/>
      <c r="N26" s="238"/>
      <c r="O26" s="238"/>
      <c r="P26" s="238"/>
      <c r="Q26" s="238"/>
      <c r="R26" s="238"/>
      <c r="S26" s="238"/>
    </row>
    <row r="27" spans="1:19" s="217" customFormat="1" ht="15" customHeight="1" x14ac:dyDescent="0.2">
      <c r="A27" s="218">
        <f t="shared" si="0"/>
        <v>16</v>
      </c>
      <c r="B27" s="218"/>
      <c r="C27" s="218"/>
      <c r="D27" s="218"/>
      <c r="E27" s="235"/>
      <c r="F27" s="235"/>
      <c r="G27" s="235"/>
      <c r="H27" s="235"/>
      <c r="I27" s="235"/>
      <c r="J27" s="235"/>
      <c r="K27" s="235"/>
      <c r="L27" s="235"/>
      <c r="M27" s="235"/>
      <c r="N27" s="235"/>
      <c r="O27" s="235"/>
      <c r="P27" s="235"/>
      <c r="Q27" s="235"/>
      <c r="R27" s="235"/>
      <c r="S27" s="235"/>
    </row>
    <row r="28" spans="1:19" s="217" customFormat="1" ht="15" customHeight="1" x14ac:dyDescent="0.2">
      <c r="A28" s="218">
        <f t="shared" si="0"/>
        <v>17</v>
      </c>
      <c r="B28" s="218"/>
      <c r="C28" s="218"/>
      <c r="D28" s="218"/>
      <c r="S28" s="245"/>
    </row>
    <row r="29" spans="1:19" s="217" customFormat="1" ht="15" customHeight="1" x14ac:dyDescent="0.25">
      <c r="A29" s="218">
        <f t="shared" si="0"/>
        <v>18</v>
      </c>
      <c r="B29" s="246"/>
      <c r="C29" s="218"/>
      <c r="D29" s="218"/>
      <c r="F29" s="218"/>
      <c r="G29" s="235"/>
      <c r="H29" s="218"/>
      <c r="I29" s="235"/>
      <c r="J29" s="235"/>
      <c r="K29" s="218"/>
      <c r="L29" s="235"/>
      <c r="M29" s="218"/>
      <c r="N29" s="218"/>
      <c r="O29" s="235"/>
      <c r="P29" s="218"/>
      <c r="Q29" s="235"/>
      <c r="R29" s="218"/>
      <c r="S29" s="247"/>
    </row>
    <row r="30" spans="1:19" s="217" customFormat="1" ht="15" customHeight="1" x14ac:dyDescent="0.2">
      <c r="A30" s="218">
        <f t="shared" si="0"/>
        <v>19</v>
      </c>
      <c r="B30" s="218"/>
      <c r="C30" s="248"/>
      <c r="D30" s="218"/>
      <c r="F30" s="249"/>
      <c r="G30" s="249"/>
      <c r="H30" s="249"/>
      <c r="I30" s="249"/>
      <c r="J30" s="249"/>
      <c r="K30" s="249"/>
      <c r="L30" s="249"/>
      <c r="M30" s="249"/>
      <c r="N30" s="249"/>
      <c r="O30" s="249"/>
      <c r="P30" s="249"/>
      <c r="Q30" s="249"/>
      <c r="R30" s="249"/>
      <c r="S30" s="249"/>
    </row>
    <row r="31" spans="1:19" s="217" customFormat="1" ht="15" customHeight="1" x14ac:dyDescent="0.2">
      <c r="A31" s="218">
        <f t="shared" si="0"/>
        <v>20</v>
      </c>
      <c r="B31" s="244"/>
      <c r="C31" s="232"/>
      <c r="F31" s="238"/>
      <c r="G31" s="238"/>
      <c r="H31" s="238"/>
      <c r="I31" s="238"/>
      <c r="J31" s="238"/>
      <c r="K31" s="238"/>
      <c r="L31" s="238"/>
      <c r="M31" s="238"/>
      <c r="N31" s="238"/>
      <c r="O31" s="238"/>
      <c r="P31" s="238"/>
      <c r="Q31" s="238"/>
      <c r="R31" s="238"/>
      <c r="S31" s="238"/>
    </row>
    <row r="32" spans="1:19" s="217" customFormat="1" ht="15" customHeight="1" x14ac:dyDescent="0.2">
      <c r="A32" s="218">
        <f t="shared" si="0"/>
        <v>21</v>
      </c>
      <c r="B32" s="244"/>
      <c r="C32" s="232"/>
      <c r="F32" s="238"/>
      <c r="G32" s="238"/>
      <c r="H32" s="238"/>
      <c r="I32" s="238"/>
      <c r="J32" s="238"/>
      <c r="K32" s="238"/>
      <c r="L32" s="238"/>
      <c r="M32" s="238"/>
      <c r="N32" s="238"/>
      <c r="O32" s="238"/>
      <c r="P32" s="238"/>
      <c r="Q32" s="238"/>
      <c r="R32" s="238"/>
      <c r="S32" s="238"/>
    </row>
    <row r="33" spans="1:19" s="217" customFormat="1" ht="15" customHeight="1" x14ac:dyDescent="0.2">
      <c r="A33" s="218">
        <f t="shared" si="0"/>
        <v>22</v>
      </c>
      <c r="B33" s="250"/>
      <c r="D33" s="218"/>
      <c r="E33" s="234"/>
      <c r="F33" s="218"/>
      <c r="G33" s="234"/>
      <c r="H33" s="234"/>
      <c r="I33" s="234"/>
      <c r="J33" s="234"/>
      <c r="K33" s="234"/>
      <c r="L33" s="234"/>
      <c r="M33" s="234"/>
      <c r="N33" s="234"/>
      <c r="O33" s="234"/>
      <c r="P33" s="234"/>
      <c r="Q33" s="251"/>
      <c r="R33" s="218"/>
      <c r="S33" s="245"/>
    </row>
    <row r="34" spans="1:19" s="217" customFormat="1" ht="15" customHeight="1" x14ac:dyDescent="0.2">
      <c r="A34" s="217">
        <v>23</v>
      </c>
      <c r="B34" s="252"/>
      <c r="C34" s="218"/>
      <c r="D34" s="218"/>
      <c r="E34" s="253"/>
      <c r="F34" s="254"/>
      <c r="G34" s="253"/>
      <c r="H34" s="254"/>
      <c r="I34" s="254"/>
      <c r="J34" s="253"/>
      <c r="K34" s="253"/>
      <c r="L34" s="253"/>
      <c r="M34" s="253"/>
      <c r="N34" s="253"/>
      <c r="O34" s="253"/>
      <c r="P34" s="253"/>
      <c r="Q34" s="253"/>
      <c r="R34" s="255"/>
      <c r="S34" s="255"/>
    </row>
    <row r="35" spans="1:19" s="217" customFormat="1" ht="15" customHeight="1" x14ac:dyDescent="0.2">
      <c r="A35" s="217">
        <v>24</v>
      </c>
      <c r="B35" s="244"/>
      <c r="C35" s="218"/>
      <c r="D35" s="218"/>
      <c r="E35" s="256"/>
      <c r="F35" s="255"/>
      <c r="G35" s="257"/>
      <c r="H35" s="255"/>
      <c r="I35" s="255"/>
      <c r="J35" s="256"/>
      <c r="K35" s="255"/>
      <c r="L35" s="256"/>
      <c r="M35" s="255"/>
      <c r="N35" s="255"/>
      <c r="O35" s="255"/>
      <c r="P35" s="255"/>
      <c r="Q35" s="257"/>
      <c r="R35" s="255"/>
      <c r="S35" s="257"/>
    </row>
    <row r="36" spans="1:19" s="217" customFormat="1" ht="15" customHeight="1" x14ac:dyDescent="0.2">
      <c r="A36" s="217">
        <v>25</v>
      </c>
      <c r="B36" s="244"/>
      <c r="C36" s="232"/>
      <c r="F36" s="238"/>
      <c r="G36" s="258"/>
      <c r="H36" s="238"/>
      <c r="I36" s="238"/>
      <c r="J36" s="238"/>
      <c r="K36" s="238"/>
      <c r="L36" s="238"/>
      <c r="M36" s="238"/>
      <c r="N36" s="238"/>
    </row>
    <row r="37" spans="1:19" s="217" customFormat="1" ht="15" customHeight="1" x14ac:dyDescent="0.2">
      <c r="A37" s="217">
        <v>26</v>
      </c>
      <c r="B37" s="244"/>
      <c r="C37" s="232"/>
      <c r="F37" s="238"/>
      <c r="G37" s="258"/>
      <c r="H37" s="238"/>
      <c r="I37" s="238"/>
      <c r="J37" s="238"/>
      <c r="K37" s="238"/>
      <c r="L37" s="238"/>
      <c r="M37" s="238"/>
      <c r="N37" s="238"/>
    </row>
    <row r="38" spans="1:19" s="217" customFormat="1" ht="15" customHeight="1" x14ac:dyDescent="0.2">
      <c r="A38" s="217">
        <v>27</v>
      </c>
      <c r="B38" s="244"/>
      <c r="C38" s="232"/>
      <c r="F38" s="238"/>
      <c r="G38" s="2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</row>
    <row r="39" spans="1:19" s="217" customFormat="1" ht="15" customHeight="1" x14ac:dyDescent="0.2">
      <c r="A39" s="217">
        <v>28</v>
      </c>
      <c r="B39" s="244"/>
      <c r="C39" s="232"/>
    </row>
    <row r="40" spans="1:19" s="217" customFormat="1" ht="15" customHeight="1" x14ac:dyDescent="0.2">
      <c r="A40" s="217">
        <v>29</v>
      </c>
      <c r="B40" s="244"/>
      <c r="C40" s="232"/>
      <c r="F40" s="238"/>
      <c r="G40" s="238"/>
      <c r="H40" s="238"/>
      <c r="I40" s="238"/>
      <c r="J40" s="238"/>
      <c r="K40" s="238"/>
      <c r="L40" s="238"/>
      <c r="M40" s="238"/>
      <c r="N40" s="238"/>
      <c r="O40" s="238"/>
      <c r="P40" s="238"/>
      <c r="Q40" s="238"/>
    </row>
    <row r="41" spans="1:19" s="217" customFormat="1" ht="15" customHeight="1" x14ac:dyDescent="0.2">
      <c r="A41" s="217">
        <v>30</v>
      </c>
      <c r="B41" s="244"/>
      <c r="C41" s="232"/>
      <c r="F41" s="238"/>
      <c r="G41" s="238"/>
      <c r="H41" s="238"/>
      <c r="I41" s="238"/>
      <c r="J41" s="238"/>
      <c r="K41" s="238"/>
      <c r="L41" s="238"/>
      <c r="M41" s="238"/>
      <c r="N41" s="238"/>
      <c r="O41" s="238"/>
      <c r="P41" s="238"/>
      <c r="Q41" s="238"/>
    </row>
    <row r="42" spans="1:19" s="217" customFormat="1" ht="15" customHeight="1" x14ac:dyDescent="0.2">
      <c r="A42" s="217">
        <v>31</v>
      </c>
      <c r="B42" s="244"/>
      <c r="C42" s="232"/>
      <c r="F42" s="238"/>
      <c r="G42" s="238"/>
      <c r="H42" s="238"/>
      <c r="I42" s="238"/>
      <c r="J42" s="238"/>
      <c r="K42" s="238"/>
      <c r="L42" s="238"/>
      <c r="M42" s="238"/>
      <c r="N42" s="238"/>
      <c r="O42" s="238"/>
      <c r="P42" s="238"/>
      <c r="Q42" s="238"/>
    </row>
    <row r="43" spans="1:19" s="217" customFormat="1" ht="15" customHeight="1" x14ac:dyDescent="0.2">
      <c r="A43" s="217">
        <v>32</v>
      </c>
      <c r="B43" s="244"/>
      <c r="C43" s="232"/>
      <c r="F43" s="238"/>
      <c r="G43" s="238"/>
      <c r="H43" s="238"/>
      <c r="I43" s="238"/>
      <c r="J43" s="238"/>
      <c r="K43" s="238"/>
      <c r="L43" s="238"/>
      <c r="M43" s="238"/>
      <c r="N43" s="238"/>
      <c r="O43" s="238"/>
      <c r="P43" s="238"/>
      <c r="Q43" s="238"/>
    </row>
    <row r="44" spans="1:19" s="217" customFormat="1" ht="15" customHeight="1" x14ac:dyDescent="0.2">
      <c r="A44" s="217">
        <v>33</v>
      </c>
      <c r="F44" s="259"/>
      <c r="G44" s="259"/>
      <c r="H44" s="259"/>
      <c r="I44" s="259"/>
      <c r="J44" s="259"/>
      <c r="K44" s="259"/>
      <c r="L44" s="259"/>
      <c r="M44" s="259"/>
      <c r="N44" s="259"/>
      <c r="O44" s="259"/>
      <c r="P44" s="259"/>
      <c r="Q44" s="259"/>
    </row>
    <row r="45" spans="1:19" s="217" customFormat="1" ht="15" customHeight="1" x14ac:dyDescent="0.2">
      <c r="A45" s="217">
        <v>34</v>
      </c>
      <c r="F45" s="259"/>
      <c r="G45" s="259"/>
      <c r="H45" s="259"/>
      <c r="I45" s="259"/>
      <c r="J45" s="259"/>
      <c r="K45" s="259"/>
      <c r="L45" s="259"/>
      <c r="M45" s="259"/>
      <c r="N45" s="259"/>
      <c r="O45" s="259"/>
      <c r="P45" s="259"/>
      <c r="Q45" s="259"/>
    </row>
    <row r="46" spans="1:19" s="217" customFormat="1" ht="15" customHeight="1" x14ac:dyDescent="0.2">
      <c r="A46" s="217">
        <v>35</v>
      </c>
      <c r="F46" s="259"/>
      <c r="G46" s="259"/>
      <c r="H46" s="259"/>
      <c r="I46" s="259"/>
      <c r="J46" s="259"/>
      <c r="K46" s="259"/>
      <c r="L46" s="259"/>
      <c r="M46" s="259"/>
      <c r="N46" s="259"/>
      <c r="O46" s="259"/>
      <c r="P46" s="259"/>
      <c r="Q46" s="259"/>
    </row>
    <row r="47" spans="1:19" s="217" customFormat="1" ht="15" customHeight="1" x14ac:dyDescent="0.2">
      <c r="A47" s="217">
        <v>36</v>
      </c>
      <c r="F47" s="259"/>
      <c r="G47" s="259"/>
      <c r="H47" s="259"/>
      <c r="I47" s="259"/>
      <c r="J47" s="259"/>
      <c r="K47" s="259"/>
      <c r="L47" s="259"/>
      <c r="M47" s="259"/>
      <c r="N47" s="259"/>
      <c r="O47" s="259"/>
      <c r="P47" s="259"/>
      <c r="Q47" s="259"/>
    </row>
    <row r="48" spans="1:19" s="217" customFormat="1" ht="15" customHeight="1" x14ac:dyDescent="0.2">
      <c r="A48" s="217">
        <v>37</v>
      </c>
      <c r="F48" s="259"/>
      <c r="G48" s="259"/>
      <c r="H48" s="259"/>
      <c r="I48" s="259"/>
      <c r="J48" s="259"/>
      <c r="K48" s="259"/>
      <c r="L48" s="259"/>
      <c r="M48" s="259"/>
      <c r="N48" s="259"/>
      <c r="O48" s="259"/>
      <c r="P48" s="259"/>
      <c r="Q48" s="259"/>
    </row>
    <row r="49" spans="1:19" s="217" customFormat="1" ht="15" customHeight="1" x14ac:dyDescent="0.2">
      <c r="A49" s="217">
        <v>38</v>
      </c>
      <c r="F49" s="259"/>
      <c r="G49" s="259"/>
      <c r="H49" s="259"/>
      <c r="I49" s="259"/>
      <c r="J49" s="259"/>
      <c r="K49" s="259"/>
      <c r="L49" s="259"/>
      <c r="M49" s="259"/>
      <c r="N49" s="259"/>
      <c r="O49" s="259"/>
      <c r="P49" s="259"/>
      <c r="Q49" s="259"/>
    </row>
    <row r="50" spans="1:19" s="217" customFormat="1" ht="15" customHeight="1" thickBot="1" x14ac:dyDescent="0.25">
      <c r="A50" s="214">
        <v>39</v>
      </c>
      <c r="B50" s="260" t="s">
        <v>730</v>
      </c>
      <c r="C50" s="214"/>
      <c r="D50" s="214"/>
      <c r="E50" s="214"/>
      <c r="F50" s="214"/>
      <c r="G50" s="214"/>
      <c r="H50" s="214"/>
      <c r="I50" s="214"/>
      <c r="J50" s="214"/>
      <c r="K50" s="214"/>
      <c r="L50" s="214"/>
      <c r="M50" s="214"/>
      <c r="N50" s="214"/>
      <c r="O50" s="214"/>
      <c r="P50" s="214"/>
      <c r="Q50" s="214"/>
      <c r="R50" s="214"/>
      <c r="S50" s="214"/>
    </row>
    <row r="51" spans="1:19" s="217" customFormat="1" ht="15" hidden="1" customHeight="1" x14ac:dyDescent="0.2">
      <c r="A51" s="217" t="s">
        <v>1086</v>
      </c>
      <c r="B51" s="218"/>
      <c r="C51" s="218"/>
      <c r="D51" s="218"/>
      <c r="E51" s="218"/>
      <c r="F51" s="218"/>
      <c r="G51" s="218"/>
      <c r="H51" s="218"/>
      <c r="I51" s="218"/>
      <c r="J51" s="218"/>
      <c r="K51" s="218"/>
      <c r="L51" s="218"/>
      <c r="M51" s="218"/>
      <c r="N51" s="218"/>
      <c r="O51" s="218"/>
      <c r="P51" s="218"/>
      <c r="Q51" s="218" t="s">
        <v>1087</v>
      </c>
    </row>
    <row r="52" spans="1:19" s="217" customFormat="1" ht="15" hidden="1" customHeight="1" thickBot="1" x14ac:dyDescent="0.25">
      <c r="A52" s="214" t="s">
        <v>1052</v>
      </c>
      <c r="B52" s="214"/>
      <c r="C52" s="214"/>
      <c r="D52" s="214"/>
      <c r="E52" s="214"/>
      <c r="F52" s="214"/>
      <c r="G52" s="214"/>
      <c r="H52" s="214"/>
      <c r="I52" s="215" t="s">
        <v>1053</v>
      </c>
      <c r="J52" s="214"/>
      <c r="K52" s="214"/>
      <c r="L52" s="214"/>
      <c r="M52" s="214"/>
      <c r="N52" s="214"/>
      <c r="O52" s="214"/>
      <c r="P52" s="214"/>
      <c r="Q52" s="214"/>
      <c r="R52" s="214"/>
      <c r="S52" s="216" t="s">
        <v>1088</v>
      </c>
    </row>
    <row r="53" spans="1:19" s="217" customFormat="1" ht="15" hidden="1" customHeight="1" x14ac:dyDescent="0.2">
      <c r="A53" s="217" t="s">
        <v>677</v>
      </c>
      <c r="E53" s="217" t="s">
        <v>1055</v>
      </c>
      <c r="G53" s="218" t="s">
        <v>1056</v>
      </c>
      <c r="H53" s="218"/>
      <c r="I53" s="218"/>
      <c r="J53" s="219"/>
      <c r="K53" s="219"/>
      <c r="M53" s="219"/>
      <c r="N53" s="219"/>
      <c r="O53" s="219"/>
      <c r="P53" s="219" t="s">
        <v>903</v>
      </c>
      <c r="S53" s="220"/>
    </row>
    <row r="54" spans="1:19" s="217" customFormat="1" ht="15" hidden="1" customHeight="1" x14ac:dyDescent="0.2">
      <c r="G54" s="218" t="s">
        <v>1057</v>
      </c>
      <c r="H54" s="218"/>
      <c r="I54" s="218"/>
      <c r="J54" s="221"/>
      <c r="K54" s="220"/>
      <c r="O54" s="221"/>
      <c r="Q54" s="220" t="s">
        <v>1035</v>
      </c>
      <c r="S54" s="221"/>
    </row>
    <row r="55" spans="1:19" s="217" customFormat="1" ht="15" hidden="1" customHeight="1" x14ac:dyDescent="0.2">
      <c r="A55" s="217" t="s">
        <v>683</v>
      </c>
      <c r="J55" s="221"/>
      <c r="K55" s="220"/>
      <c r="L55" s="221"/>
      <c r="P55" s="221" t="s">
        <v>685</v>
      </c>
      <c r="Q55" s="220" t="s">
        <v>1036</v>
      </c>
      <c r="S55" s="221"/>
    </row>
    <row r="56" spans="1:19" s="217" customFormat="1" ht="15" hidden="1" customHeight="1" x14ac:dyDescent="0.2">
      <c r="J56" s="221"/>
      <c r="K56" s="220"/>
      <c r="L56" s="221"/>
      <c r="P56" s="221"/>
      <c r="Q56" s="220" t="s">
        <v>1037</v>
      </c>
      <c r="S56" s="221"/>
    </row>
    <row r="57" spans="1:19" s="217" customFormat="1" ht="15" hidden="1" customHeight="1" thickBot="1" x14ac:dyDescent="0.25">
      <c r="A57" s="215" t="s">
        <v>1038</v>
      </c>
      <c r="B57" s="215"/>
      <c r="C57" s="214"/>
      <c r="D57" s="214"/>
      <c r="E57" s="214"/>
      <c r="F57" s="214"/>
      <c r="G57" s="214"/>
      <c r="H57" s="214"/>
      <c r="I57" s="215" t="s">
        <v>873</v>
      </c>
      <c r="J57" s="222"/>
      <c r="K57" s="214"/>
      <c r="L57" s="214"/>
      <c r="M57" s="214"/>
      <c r="N57" s="214"/>
      <c r="O57" s="214"/>
      <c r="P57" s="214"/>
      <c r="Q57" s="215" t="str">
        <f>Q6</f>
        <v>Witness:  J. S. Chronister/ A. S. Lewis/ L. J. Vogt</v>
      </c>
      <c r="R57" s="214"/>
      <c r="S57" s="214"/>
    </row>
    <row r="58" spans="1:19" s="217" customFormat="1" ht="15" hidden="1" customHeight="1" x14ac:dyDescent="0.2">
      <c r="A58" s="218"/>
      <c r="B58" s="218"/>
      <c r="C58" s="223"/>
      <c r="D58" s="223"/>
      <c r="E58" s="223" t="s">
        <v>691</v>
      </c>
      <c r="F58" s="223"/>
      <c r="G58" s="224" t="s">
        <v>692</v>
      </c>
      <c r="H58" s="223"/>
      <c r="I58" s="224" t="s">
        <v>693</v>
      </c>
      <c r="J58" s="223" t="s">
        <v>694</v>
      </c>
      <c r="K58" s="223"/>
      <c r="L58" s="223" t="s">
        <v>695</v>
      </c>
      <c r="M58" s="223" t="s">
        <v>696</v>
      </c>
      <c r="N58" s="223"/>
      <c r="O58" s="223" t="s">
        <v>697</v>
      </c>
      <c r="P58" s="223"/>
      <c r="Q58" s="223" t="s">
        <v>698</v>
      </c>
      <c r="R58" s="223" t="s">
        <v>699</v>
      </c>
      <c r="S58" s="223" t="s">
        <v>875</v>
      </c>
    </row>
    <row r="59" spans="1:19" s="217" customFormat="1" ht="15" hidden="1" customHeight="1" x14ac:dyDescent="0.2">
      <c r="A59" s="218"/>
      <c r="B59" s="218"/>
      <c r="C59" s="223"/>
      <c r="D59" s="223"/>
      <c r="E59" s="223"/>
      <c r="F59" s="223"/>
      <c r="G59" s="223" t="s">
        <v>876</v>
      </c>
      <c r="H59" s="223"/>
      <c r="I59" s="223"/>
      <c r="J59" s="223"/>
      <c r="K59" s="223"/>
      <c r="L59" s="223"/>
      <c r="M59" s="223"/>
      <c r="N59" s="225"/>
      <c r="O59" s="225"/>
      <c r="P59" s="223"/>
      <c r="Q59" s="223"/>
      <c r="R59" s="223"/>
      <c r="S59" s="223"/>
    </row>
    <row r="60" spans="1:19" s="217" customFormat="1" ht="15" hidden="1" customHeight="1" x14ac:dyDescent="0.2">
      <c r="A60" s="218"/>
      <c r="B60" s="218"/>
      <c r="C60" s="225"/>
      <c r="D60" s="225"/>
      <c r="E60" s="225"/>
      <c r="F60" s="225"/>
      <c r="G60" s="225" t="s">
        <v>1059</v>
      </c>
      <c r="H60" s="225"/>
      <c r="I60" s="225" t="s">
        <v>1060</v>
      </c>
      <c r="J60" s="223"/>
      <c r="K60" s="225"/>
      <c r="L60" s="223" t="s">
        <v>702</v>
      </c>
      <c r="M60" s="225" t="s">
        <v>1061</v>
      </c>
      <c r="N60" s="223"/>
      <c r="O60" s="225" t="s">
        <v>1062</v>
      </c>
      <c r="P60" s="225"/>
      <c r="Q60" s="225" t="s">
        <v>1063</v>
      </c>
      <c r="R60" s="225" t="s">
        <v>1064</v>
      </c>
      <c r="S60" s="225"/>
    </row>
    <row r="61" spans="1:19" s="217" customFormat="1" ht="15" hidden="1" customHeight="1" x14ac:dyDescent="0.2">
      <c r="A61" s="225" t="s">
        <v>703</v>
      </c>
      <c r="B61" s="225"/>
      <c r="C61" s="225"/>
      <c r="D61" s="225"/>
      <c r="E61" s="225" t="s">
        <v>1065</v>
      </c>
      <c r="F61" s="225"/>
      <c r="G61" s="225" t="s">
        <v>701</v>
      </c>
      <c r="H61" s="223"/>
      <c r="I61" s="223" t="s">
        <v>1066</v>
      </c>
      <c r="J61" s="225" t="s">
        <v>1067</v>
      </c>
      <c r="K61" s="225"/>
      <c r="L61" s="225" t="s">
        <v>1068</v>
      </c>
      <c r="M61" s="225" t="s">
        <v>1069</v>
      </c>
      <c r="N61" s="225"/>
      <c r="O61" s="223" t="s">
        <v>1070</v>
      </c>
      <c r="P61" s="225"/>
      <c r="Q61" s="225" t="s">
        <v>1071</v>
      </c>
      <c r="R61" s="225" t="s">
        <v>1072</v>
      </c>
      <c r="S61" s="223" t="s">
        <v>353</v>
      </c>
    </row>
    <row r="62" spans="1:19" s="217" customFormat="1" ht="15" hidden="1" customHeight="1" thickBot="1" x14ac:dyDescent="0.25">
      <c r="A62" s="226" t="s">
        <v>708</v>
      </c>
      <c r="B62" s="226"/>
      <c r="C62" s="226"/>
      <c r="D62" s="226"/>
      <c r="E62" s="226" t="s">
        <v>1073</v>
      </c>
      <c r="F62" s="227"/>
      <c r="G62" s="226" t="s">
        <v>1074</v>
      </c>
      <c r="H62" s="227"/>
      <c r="I62" s="226" t="s">
        <v>1075</v>
      </c>
      <c r="J62" s="227"/>
      <c r="K62" s="227"/>
      <c r="L62" s="227" t="s">
        <v>1076</v>
      </c>
      <c r="M62" s="228" t="s">
        <v>1077</v>
      </c>
      <c r="N62" s="227"/>
      <c r="O62" s="228" t="s">
        <v>702</v>
      </c>
      <c r="P62" s="228"/>
      <c r="Q62" s="229" t="s">
        <v>1078</v>
      </c>
      <c r="R62" s="229" t="s">
        <v>1079</v>
      </c>
      <c r="S62" s="229" t="s">
        <v>1072</v>
      </c>
    </row>
    <row r="63" spans="1:19" s="217" customFormat="1" ht="15" hidden="1" customHeight="1" x14ac:dyDescent="0.2">
      <c r="A63" s="218">
        <v>1</v>
      </c>
      <c r="B63" s="230"/>
      <c r="C63" s="231"/>
      <c r="D63" s="231"/>
      <c r="E63" s="231"/>
      <c r="F63" s="232"/>
      <c r="G63" s="232"/>
      <c r="H63" s="232"/>
      <c r="I63" s="232"/>
      <c r="J63" s="231"/>
      <c r="K63" s="231"/>
      <c r="L63" s="231"/>
      <c r="M63" s="231"/>
      <c r="N63" s="231"/>
      <c r="O63" s="231"/>
      <c r="P63" s="231"/>
      <c r="Q63" s="231"/>
      <c r="R63" s="231"/>
      <c r="S63" s="231"/>
    </row>
    <row r="64" spans="1:19" s="217" customFormat="1" ht="15" hidden="1" customHeight="1" x14ac:dyDescent="0.2">
      <c r="A64" s="218">
        <v>2</v>
      </c>
      <c r="B64" s="231" t="s">
        <v>1080</v>
      </c>
      <c r="C64" s="231"/>
      <c r="E64" s="231">
        <v>10522271.013</v>
      </c>
      <c r="F64" s="232"/>
      <c r="G64" s="231">
        <v>3404889.335</v>
      </c>
      <c r="H64" s="232"/>
      <c r="I64" s="232">
        <f>+E64-G64</f>
        <v>7117381.6780000003</v>
      </c>
      <c r="J64" s="231">
        <v>1342773.9269999999</v>
      </c>
      <c r="K64" s="231"/>
      <c r="L64" s="231">
        <v>55171.031000000003</v>
      </c>
      <c r="M64" s="232">
        <v>0</v>
      </c>
      <c r="N64" s="232"/>
      <c r="O64" s="232">
        <f>+I64+J64+L64</f>
        <v>8515326.6359999999</v>
      </c>
      <c r="P64" s="232"/>
      <c r="Q64" s="232">
        <v>39061.83</v>
      </c>
      <c r="R64" s="232">
        <v>0</v>
      </c>
      <c r="S64" s="232">
        <f>+O64+Q64</f>
        <v>8554388.466</v>
      </c>
    </row>
    <row r="65" spans="1:19" s="217" customFormat="1" ht="15" hidden="1" customHeight="1" x14ac:dyDescent="0.2">
      <c r="A65" s="218">
        <v>3</v>
      </c>
      <c r="B65" s="218"/>
      <c r="C65" s="218"/>
      <c r="D65" s="218"/>
      <c r="E65" s="233"/>
      <c r="F65" s="234"/>
      <c r="G65" s="218"/>
      <c r="H65" s="218"/>
      <c r="I65" s="218"/>
      <c r="J65" s="218"/>
      <c r="K65" s="218"/>
      <c r="L65" s="218"/>
      <c r="M65" s="218"/>
      <c r="N65" s="218"/>
      <c r="O65" s="235"/>
      <c r="P65" s="218"/>
      <c r="Q65" s="218"/>
      <c r="R65" s="218"/>
      <c r="S65" s="218"/>
    </row>
    <row r="66" spans="1:19" s="217" customFormat="1" ht="15" hidden="1" customHeight="1" x14ac:dyDescent="0.2">
      <c r="A66" s="218">
        <v>4</v>
      </c>
      <c r="B66" s="231" t="s">
        <v>1081</v>
      </c>
      <c r="C66" s="231"/>
      <c r="E66" s="261">
        <f>+E68/E64</f>
        <v>0.99250911710004253</v>
      </c>
      <c r="F66" s="262"/>
      <c r="G66" s="261">
        <f>+G68/G64</f>
        <v>0.99435710617596329</v>
      </c>
      <c r="H66" s="262"/>
      <c r="I66" s="261">
        <f>+I68/I64</f>
        <v>0.99162505627817488</v>
      </c>
      <c r="J66" s="261">
        <f>+J68/J64</f>
        <v>0.99791107650841371</v>
      </c>
      <c r="K66" s="262"/>
      <c r="L66" s="261">
        <f>+L68/L64</f>
        <v>0.96934599608986816</v>
      </c>
      <c r="M66" s="261">
        <v>0</v>
      </c>
      <c r="N66" s="262"/>
      <c r="O66" s="261">
        <f>+O68/O64</f>
        <v>0.99247194632217761</v>
      </c>
      <c r="P66" s="262"/>
      <c r="Q66" s="263">
        <f>+Q68/Q64</f>
        <v>0.99604706179920399</v>
      </c>
      <c r="R66" s="261">
        <v>0</v>
      </c>
      <c r="S66" s="261">
        <f>+S68/S64</f>
        <v>0.99248827134103179</v>
      </c>
    </row>
    <row r="67" spans="1:19" s="217" customFormat="1" ht="15" hidden="1" customHeight="1" x14ac:dyDescent="0.2">
      <c r="A67" s="218">
        <f>+A66+1</f>
        <v>5</v>
      </c>
      <c r="B67" s="218"/>
      <c r="C67" s="218"/>
      <c r="D67" s="218"/>
      <c r="E67" s="218"/>
      <c r="F67" s="218"/>
      <c r="G67" s="218"/>
      <c r="H67" s="218"/>
      <c r="I67" s="218"/>
      <c r="J67" s="218"/>
      <c r="K67" s="218"/>
      <c r="L67" s="218"/>
      <c r="M67" s="218"/>
      <c r="N67" s="218"/>
      <c r="O67" s="218"/>
      <c r="P67" s="218"/>
      <c r="Q67" s="218"/>
      <c r="R67" s="218"/>
      <c r="S67" s="218"/>
    </row>
    <row r="68" spans="1:19" s="217" customFormat="1" ht="15" hidden="1" customHeight="1" x14ac:dyDescent="0.2">
      <c r="A68" s="218">
        <f t="shared" ref="A68:A84" si="1">+A67+1</f>
        <v>6</v>
      </c>
      <c r="B68" s="231" t="s">
        <v>1082</v>
      </c>
      <c r="C68" s="231"/>
      <c r="E68" s="231">
        <v>10443449.913000001</v>
      </c>
      <c r="F68" s="232"/>
      <c r="G68" s="231">
        <v>3385675.906</v>
      </c>
      <c r="H68" s="232"/>
      <c r="I68" s="232">
        <f>+E68-G68</f>
        <v>7057774.0070000011</v>
      </c>
      <c r="J68" s="231">
        <v>1339968.9750000001</v>
      </c>
      <c r="K68" s="231"/>
      <c r="L68" s="231">
        <v>53479.817999999999</v>
      </c>
      <c r="M68" s="232">
        <v>0</v>
      </c>
      <c r="N68" s="232"/>
      <c r="O68" s="232">
        <f>+I68+J68+L68</f>
        <v>8451222.8000000007</v>
      </c>
      <c r="P68" s="232"/>
      <c r="Q68" s="238">
        <v>38907.421000000002</v>
      </c>
      <c r="R68" s="238">
        <v>0</v>
      </c>
      <c r="S68" s="238">
        <f>+O68+Q68+R68</f>
        <v>8490130.2210000008</v>
      </c>
    </row>
    <row r="69" spans="1:19" s="217" customFormat="1" ht="15" hidden="1" customHeight="1" x14ac:dyDescent="0.2">
      <c r="A69" s="218">
        <f t="shared" si="1"/>
        <v>7</v>
      </c>
      <c r="B69" s="218"/>
      <c r="C69" s="218"/>
      <c r="D69" s="218"/>
      <c r="E69" s="218"/>
      <c r="F69" s="218"/>
      <c r="G69" s="218"/>
      <c r="H69" s="218"/>
      <c r="I69" s="218"/>
      <c r="J69" s="218"/>
      <c r="K69" s="218"/>
      <c r="L69" s="218"/>
      <c r="M69" s="218"/>
      <c r="N69" s="218"/>
      <c r="O69" s="218"/>
      <c r="P69" s="218"/>
      <c r="Q69" s="218"/>
      <c r="R69" s="218"/>
      <c r="S69" s="218"/>
    </row>
    <row r="70" spans="1:19" s="217" customFormat="1" ht="15" hidden="1" customHeight="1" x14ac:dyDescent="0.2">
      <c r="A70" s="218">
        <f t="shared" si="1"/>
        <v>8</v>
      </c>
      <c r="B70" s="231" t="s">
        <v>907</v>
      </c>
      <c r="C70" s="231"/>
      <c r="E70" s="239">
        <v>-703723.06599999999</v>
      </c>
      <c r="G70" s="239">
        <v>-313076.67499999999</v>
      </c>
      <c r="I70" s="238">
        <f>+E70-G70</f>
        <v>-390646.391</v>
      </c>
      <c r="J70" s="239">
        <v>-1012423.2750000001</v>
      </c>
      <c r="K70" s="238"/>
      <c r="L70" s="233">
        <v>0</v>
      </c>
      <c r="M70" s="233">
        <v>0</v>
      </c>
      <c r="N70" s="238"/>
      <c r="O70" s="238">
        <f>+I70+J70+L70</f>
        <v>-1403069.6660000002</v>
      </c>
      <c r="Q70" s="233">
        <v>-1295.9300000000003</v>
      </c>
      <c r="R70" s="233">
        <v>0</v>
      </c>
      <c r="S70" s="238">
        <f>+O70+Q70+R70</f>
        <v>-1404365.5960000001</v>
      </c>
    </row>
    <row r="71" spans="1:19" s="217" customFormat="1" ht="15" hidden="1" customHeight="1" x14ac:dyDescent="0.2">
      <c r="A71" s="218">
        <f t="shared" si="1"/>
        <v>9</v>
      </c>
      <c r="B71" s="218"/>
      <c r="C71" s="218"/>
      <c r="D71" s="218"/>
      <c r="E71" s="218"/>
      <c r="F71" s="218"/>
      <c r="G71" s="218"/>
      <c r="H71" s="218"/>
      <c r="I71" s="218"/>
      <c r="J71" s="218"/>
      <c r="K71" s="218"/>
      <c r="L71" s="218"/>
      <c r="M71" s="218"/>
      <c r="N71" s="218"/>
      <c r="O71" s="218"/>
      <c r="P71" s="218"/>
      <c r="Q71" s="218"/>
      <c r="R71" s="218"/>
      <c r="S71" s="218"/>
    </row>
    <row r="72" spans="1:19" s="217" customFormat="1" ht="15" hidden="1" customHeight="1" x14ac:dyDescent="0.2">
      <c r="A72" s="218">
        <f t="shared" si="1"/>
        <v>10</v>
      </c>
      <c r="B72" s="231" t="s">
        <v>1083</v>
      </c>
      <c r="C72" s="231"/>
      <c r="E72" s="240">
        <v>0</v>
      </c>
      <c r="F72" s="238"/>
      <c r="G72" s="240">
        <v>0</v>
      </c>
      <c r="H72" s="238"/>
      <c r="I72" s="240">
        <f>+E72-G72</f>
        <v>0</v>
      </c>
      <c r="J72" s="240">
        <v>0</v>
      </c>
      <c r="K72" s="238"/>
      <c r="L72" s="240">
        <v>0</v>
      </c>
      <c r="M72" s="240">
        <v>0</v>
      </c>
      <c r="N72" s="238"/>
      <c r="O72" s="240">
        <f>+I72+J72+L72+M72</f>
        <v>0</v>
      </c>
      <c r="P72" s="238"/>
      <c r="Q72" s="240">
        <v>0</v>
      </c>
      <c r="R72" s="240">
        <v>0</v>
      </c>
      <c r="S72" s="240">
        <f>+O72+Q72+R72</f>
        <v>0</v>
      </c>
    </row>
    <row r="73" spans="1:19" s="217" customFormat="1" ht="15" hidden="1" customHeight="1" x14ac:dyDescent="0.2">
      <c r="A73" s="218">
        <f t="shared" si="1"/>
        <v>11</v>
      </c>
      <c r="B73" s="218"/>
      <c r="C73" s="218"/>
      <c r="D73" s="218"/>
      <c r="E73" s="218"/>
      <c r="F73" s="218"/>
      <c r="G73" s="218"/>
      <c r="H73" s="218"/>
      <c r="I73" s="218"/>
      <c r="J73" s="218"/>
      <c r="K73" s="218"/>
      <c r="L73" s="218"/>
      <c r="M73" s="218"/>
      <c r="N73" s="218"/>
      <c r="O73" s="218"/>
      <c r="P73" s="218"/>
      <c r="Q73" s="218"/>
      <c r="R73" s="218"/>
      <c r="S73" s="218"/>
    </row>
    <row r="74" spans="1:19" s="217" customFormat="1" ht="15" hidden="1" customHeight="1" x14ac:dyDescent="0.2">
      <c r="A74" s="218">
        <f t="shared" si="1"/>
        <v>12</v>
      </c>
      <c r="B74" s="231" t="s">
        <v>1084</v>
      </c>
      <c r="C74" s="231"/>
      <c r="E74" s="240">
        <f>+E70+E72</f>
        <v>-703723.06599999999</v>
      </c>
      <c r="F74" s="238"/>
      <c r="G74" s="240">
        <f>+G70+G72</f>
        <v>-313076.67499999999</v>
      </c>
      <c r="H74" s="238"/>
      <c r="I74" s="240">
        <f>+I70+I72</f>
        <v>-390646.391</v>
      </c>
      <c r="J74" s="240">
        <f>+J70+J72</f>
        <v>-1012423.2750000001</v>
      </c>
      <c r="K74" s="238"/>
      <c r="L74" s="240">
        <f>+L70+L72</f>
        <v>0</v>
      </c>
      <c r="M74" s="240">
        <f>+M70+M72</f>
        <v>0</v>
      </c>
      <c r="N74" s="238"/>
      <c r="O74" s="240">
        <f>+I74+J74+L74</f>
        <v>-1403069.6660000002</v>
      </c>
      <c r="P74" s="238"/>
      <c r="Q74" s="240">
        <f>+Q70+Q72</f>
        <v>-1295.9300000000003</v>
      </c>
      <c r="R74" s="240">
        <f>+R70+R72</f>
        <v>0</v>
      </c>
      <c r="S74" s="240">
        <f>+S70+S72</f>
        <v>-1404365.5960000001</v>
      </c>
    </row>
    <row r="75" spans="1:19" s="217" customFormat="1" ht="15" hidden="1" customHeight="1" x14ac:dyDescent="0.2">
      <c r="A75" s="218">
        <f t="shared" si="1"/>
        <v>13</v>
      </c>
      <c r="B75" s="218"/>
      <c r="C75" s="218"/>
      <c r="D75" s="218"/>
      <c r="E75" s="218"/>
      <c r="F75" s="218"/>
      <c r="G75" s="218"/>
      <c r="H75" s="218"/>
      <c r="I75" s="218"/>
      <c r="J75" s="218"/>
      <c r="K75" s="218"/>
      <c r="L75" s="218"/>
      <c r="M75" s="218"/>
      <c r="N75" s="218"/>
      <c r="O75" s="218"/>
      <c r="P75" s="218"/>
      <c r="Q75" s="218"/>
      <c r="R75" s="218"/>
      <c r="S75" s="218"/>
    </row>
    <row r="76" spans="1:19" s="217" customFormat="1" ht="15" hidden="1" customHeight="1" thickBot="1" x14ac:dyDescent="0.25">
      <c r="A76" s="218">
        <f t="shared" si="1"/>
        <v>14</v>
      </c>
      <c r="B76" s="231" t="s">
        <v>1085</v>
      </c>
      <c r="C76" s="231"/>
      <c r="E76" s="241">
        <f>+E68+E74</f>
        <v>9739726.847000001</v>
      </c>
      <c r="F76" s="242"/>
      <c r="G76" s="241">
        <f>+G68+G74</f>
        <v>3072599.2310000001</v>
      </c>
      <c r="H76" s="242"/>
      <c r="I76" s="241">
        <f>+I68+I74</f>
        <v>6667127.6160000013</v>
      </c>
      <c r="J76" s="241">
        <f>+J68+J74</f>
        <v>327545.69999999995</v>
      </c>
      <c r="K76" s="242"/>
      <c r="L76" s="241">
        <f>+L68+L74</f>
        <v>53479.817999999999</v>
      </c>
      <c r="M76" s="241">
        <f>+M68+M74</f>
        <v>0</v>
      </c>
      <c r="N76" s="242"/>
      <c r="O76" s="241">
        <f>+O68+O74</f>
        <v>7048153.1340000005</v>
      </c>
      <c r="P76" s="242"/>
      <c r="Q76" s="241">
        <f>+Q68+Q74</f>
        <v>37611.491000000002</v>
      </c>
      <c r="R76" s="241">
        <f>+R68+R74</f>
        <v>0</v>
      </c>
      <c r="S76" s="241">
        <f>+S68+S74</f>
        <v>7085764.6250000009</v>
      </c>
    </row>
    <row r="77" spans="1:19" s="217" customFormat="1" ht="15" hidden="1" customHeight="1" thickTop="1" x14ac:dyDescent="0.2">
      <c r="A77" s="218">
        <f t="shared" si="1"/>
        <v>15</v>
      </c>
      <c r="B77" s="244"/>
      <c r="C77" s="231"/>
      <c r="F77" s="238"/>
      <c r="G77" s="238"/>
      <c r="H77" s="238"/>
      <c r="I77" s="238"/>
      <c r="J77" s="238"/>
      <c r="K77" s="238"/>
      <c r="L77" s="238"/>
      <c r="M77" s="238"/>
      <c r="N77" s="238"/>
      <c r="O77" s="238"/>
      <c r="P77" s="238"/>
      <c r="Q77" s="238"/>
      <c r="R77" s="238"/>
      <c r="S77" s="238"/>
    </row>
    <row r="78" spans="1:19" s="217" customFormat="1" ht="15" hidden="1" customHeight="1" x14ac:dyDescent="0.2">
      <c r="A78" s="218">
        <f t="shared" si="1"/>
        <v>16</v>
      </c>
      <c r="B78" s="218"/>
      <c r="C78" s="218"/>
      <c r="D78" s="218"/>
      <c r="E78" s="235"/>
      <c r="F78" s="235"/>
      <c r="G78" s="235"/>
      <c r="H78" s="235"/>
      <c r="I78" s="235"/>
      <c r="J78" s="235"/>
      <c r="K78" s="235"/>
      <c r="L78" s="235"/>
      <c r="M78" s="235"/>
      <c r="N78" s="235"/>
      <c r="O78" s="235"/>
      <c r="P78" s="235"/>
      <c r="Q78" s="235"/>
      <c r="R78" s="235"/>
      <c r="S78" s="235"/>
    </row>
    <row r="79" spans="1:19" s="217" customFormat="1" ht="15" hidden="1" customHeight="1" x14ac:dyDescent="0.2">
      <c r="A79" s="218">
        <f t="shared" si="1"/>
        <v>17</v>
      </c>
      <c r="B79" s="218"/>
      <c r="C79" s="218"/>
      <c r="D79" s="218"/>
      <c r="E79" s="235"/>
      <c r="F79" s="235"/>
      <c r="G79" s="235"/>
      <c r="H79" s="235"/>
      <c r="I79" s="235"/>
      <c r="J79" s="235"/>
      <c r="K79" s="235"/>
      <c r="L79" s="235"/>
      <c r="M79" s="235"/>
      <c r="N79" s="235"/>
      <c r="O79" s="235"/>
      <c r="P79" s="235"/>
      <c r="Q79" s="235"/>
      <c r="R79" s="218"/>
      <c r="S79" s="245"/>
    </row>
    <row r="80" spans="1:19" s="217" customFormat="1" ht="15" hidden="1" customHeight="1" x14ac:dyDescent="0.2">
      <c r="A80" s="218">
        <f t="shared" si="1"/>
        <v>18</v>
      </c>
      <c r="B80" s="264"/>
      <c r="C80" s="264"/>
      <c r="D80" s="264"/>
      <c r="E80" s="265"/>
      <c r="F80" s="265"/>
      <c r="G80" s="265"/>
      <c r="H80" s="265"/>
      <c r="I80" s="265"/>
      <c r="J80" s="265"/>
      <c r="K80" s="265"/>
      <c r="L80" s="265"/>
      <c r="M80" s="265"/>
      <c r="N80" s="265"/>
      <c r="O80" s="265"/>
      <c r="P80" s="265"/>
      <c r="Q80" s="266"/>
      <c r="R80" s="265"/>
      <c r="S80" s="265"/>
    </row>
    <row r="81" spans="1:19" s="217" customFormat="1" ht="15" hidden="1" customHeight="1" x14ac:dyDescent="0.2">
      <c r="A81" s="218">
        <f t="shared" si="1"/>
        <v>19</v>
      </c>
      <c r="B81" s="218"/>
      <c r="C81" s="218"/>
      <c r="D81" s="218"/>
      <c r="E81" s="245"/>
      <c r="F81" s="245"/>
      <c r="G81" s="245"/>
      <c r="H81" s="245"/>
      <c r="I81" s="245"/>
      <c r="J81" s="245"/>
      <c r="K81" s="245"/>
      <c r="L81" s="245"/>
      <c r="M81" s="245"/>
      <c r="N81" s="245"/>
      <c r="O81" s="245"/>
      <c r="P81" s="245"/>
      <c r="Q81" s="245"/>
      <c r="R81" s="245"/>
      <c r="S81" s="245"/>
    </row>
    <row r="82" spans="1:19" s="217" customFormat="1" ht="15" hidden="1" customHeight="1" x14ac:dyDescent="0.2">
      <c r="A82" s="218">
        <f t="shared" si="1"/>
        <v>20</v>
      </c>
      <c r="B82" s="244"/>
      <c r="C82" s="231"/>
      <c r="F82" s="238"/>
      <c r="G82" s="238"/>
      <c r="H82" s="238"/>
      <c r="I82" s="238"/>
      <c r="J82" s="238"/>
      <c r="K82" s="238"/>
      <c r="L82" s="238"/>
      <c r="M82" s="238"/>
      <c r="N82" s="238"/>
      <c r="O82" s="238"/>
      <c r="P82" s="238"/>
      <c r="Q82" s="238"/>
      <c r="R82" s="238"/>
      <c r="S82" s="238"/>
    </row>
    <row r="83" spans="1:19" s="217" customFormat="1" ht="15" hidden="1" customHeight="1" x14ac:dyDescent="0.2">
      <c r="A83" s="218">
        <f t="shared" si="1"/>
        <v>21</v>
      </c>
      <c r="B83" s="244"/>
      <c r="C83" s="231"/>
      <c r="F83" s="238"/>
      <c r="G83" s="238"/>
      <c r="H83" s="238"/>
      <c r="I83" s="238"/>
      <c r="J83" s="238"/>
      <c r="K83" s="238"/>
      <c r="L83" s="238"/>
      <c r="M83" s="238"/>
      <c r="N83" s="238"/>
      <c r="O83" s="238"/>
      <c r="P83" s="238"/>
      <c r="Q83" s="238"/>
      <c r="R83" s="238"/>
      <c r="S83" s="238"/>
    </row>
    <row r="84" spans="1:19" s="217" customFormat="1" ht="15" hidden="1" customHeight="1" x14ac:dyDescent="0.2">
      <c r="A84" s="218">
        <f t="shared" si="1"/>
        <v>22</v>
      </c>
      <c r="B84" s="250"/>
      <c r="D84" s="218"/>
      <c r="E84" s="234"/>
      <c r="F84" s="218"/>
      <c r="G84" s="234"/>
      <c r="H84" s="234"/>
      <c r="I84" s="234"/>
      <c r="J84" s="234"/>
      <c r="K84" s="234"/>
      <c r="L84" s="234"/>
      <c r="M84" s="234"/>
      <c r="N84" s="234"/>
      <c r="O84" s="234"/>
      <c r="P84" s="234"/>
      <c r="Q84" s="251"/>
      <c r="R84" s="218"/>
      <c r="S84" s="245"/>
    </row>
    <row r="85" spans="1:19" s="217" customFormat="1" ht="15" hidden="1" customHeight="1" x14ac:dyDescent="0.2">
      <c r="A85" s="217">
        <v>23</v>
      </c>
      <c r="B85" s="244"/>
      <c r="C85" s="218"/>
      <c r="D85" s="218"/>
      <c r="E85" s="267"/>
      <c r="F85" s="267"/>
      <c r="G85" s="267"/>
      <c r="H85" s="267"/>
      <c r="I85" s="267"/>
      <c r="J85" s="267"/>
      <c r="K85" s="267"/>
      <c r="L85" s="267"/>
      <c r="M85" s="267"/>
      <c r="N85" s="267"/>
      <c r="O85" s="267"/>
      <c r="P85" s="267"/>
      <c r="Q85" s="267"/>
      <c r="R85" s="267"/>
      <c r="S85" s="267"/>
    </row>
    <row r="86" spans="1:19" s="217" customFormat="1" ht="15" hidden="1" customHeight="1" x14ac:dyDescent="0.2">
      <c r="A86" s="217">
        <v>24</v>
      </c>
      <c r="B86" s="244"/>
      <c r="C86" s="218"/>
      <c r="D86" s="218"/>
      <c r="E86" s="267"/>
      <c r="F86" s="267"/>
      <c r="G86" s="267"/>
      <c r="H86" s="267"/>
      <c r="I86" s="267"/>
      <c r="J86" s="267"/>
      <c r="K86" s="267"/>
      <c r="L86" s="267"/>
      <c r="M86" s="267"/>
      <c r="N86" s="267"/>
      <c r="O86" s="267"/>
      <c r="P86" s="267"/>
      <c r="Q86" s="267"/>
      <c r="R86" s="267"/>
      <c r="S86" s="268"/>
    </row>
    <row r="87" spans="1:19" s="217" customFormat="1" ht="15" hidden="1" customHeight="1" x14ac:dyDescent="0.2">
      <c r="A87" s="217">
        <v>25</v>
      </c>
      <c r="B87" s="244"/>
      <c r="C87" s="232"/>
      <c r="F87" s="238"/>
      <c r="G87" s="238"/>
      <c r="H87" s="238"/>
      <c r="I87" s="238"/>
      <c r="J87" s="238"/>
      <c r="K87" s="238"/>
      <c r="L87" s="238"/>
      <c r="M87" s="238"/>
      <c r="N87" s="238"/>
    </row>
    <row r="88" spans="1:19" s="217" customFormat="1" ht="15" hidden="1" customHeight="1" x14ac:dyDescent="0.2">
      <c r="A88" s="217">
        <v>26</v>
      </c>
      <c r="B88" s="244"/>
      <c r="C88" s="232"/>
      <c r="F88" s="238"/>
      <c r="G88" s="238"/>
      <c r="H88" s="238"/>
      <c r="I88" s="238"/>
      <c r="J88" s="238"/>
      <c r="K88" s="238"/>
      <c r="L88" s="238"/>
      <c r="M88" s="238"/>
      <c r="N88" s="238"/>
    </row>
    <row r="89" spans="1:19" s="217" customFormat="1" ht="15" hidden="1" customHeight="1" x14ac:dyDescent="0.2">
      <c r="A89" s="217">
        <v>27</v>
      </c>
      <c r="B89" s="244"/>
      <c r="C89" s="232"/>
      <c r="F89" s="238"/>
      <c r="G89" s="238"/>
      <c r="H89" s="238"/>
      <c r="I89" s="238"/>
      <c r="J89" s="238"/>
      <c r="K89" s="238"/>
      <c r="L89" s="238"/>
      <c r="M89" s="238"/>
      <c r="N89" s="238"/>
      <c r="O89" s="238"/>
      <c r="P89" s="238"/>
      <c r="Q89" s="238"/>
    </row>
    <row r="90" spans="1:19" s="217" customFormat="1" ht="15" hidden="1" customHeight="1" x14ac:dyDescent="0.2">
      <c r="A90" s="217">
        <v>28</v>
      </c>
      <c r="B90" s="244"/>
      <c r="C90" s="232"/>
      <c r="F90" s="238"/>
      <c r="G90" s="238"/>
      <c r="H90" s="238"/>
      <c r="I90" s="238"/>
      <c r="J90" s="238"/>
      <c r="K90" s="238"/>
      <c r="L90" s="238"/>
      <c r="M90" s="238"/>
      <c r="N90" s="238"/>
      <c r="O90" s="238"/>
      <c r="P90" s="238"/>
      <c r="Q90" s="238"/>
    </row>
    <row r="91" spans="1:19" s="217" customFormat="1" ht="15" hidden="1" customHeight="1" x14ac:dyDescent="0.2">
      <c r="A91" s="217">
        <v>29</v>
      </c>
      <c r="B91" s="244"/>
      <c r="C91" s="232"/>
      <c r="F91" s="238"/>
      <c r="G91" s="238"/>
      <c r="H91" s="238"/>
      <c r="I91" s="238"/>
      <c r="J91" s="238"/>
      <c r="K91" s="238"/>
      <c r="L91" s="238"/>
      <c r="M91" s="238"/>
      <c r="N91" s="238"/>
      <c r="O91" s="238"/>
      <c r="P91" s="238"/>
      <c r="Q91" s="238"/>
    </row>
    <row r="92" spans="1:19" s="217" customFormat="1" ht="15" hidden="1" customHeight="1" x14ac:dyDescent="0.2">
      <c r="A92" s="217">
        <v>30</v>
      </c>
      <c r="B92" s="244"/>
      <c r="C92" s="232"/>
      <c r="F92" s="238"/>
      <c r="G92" s="238"/>
      <c r="H92" s="238"/>
      <c r="I92" s="238"/>
      <c r="J92" s="238"/>
      <c r="K92" s="238"/>
      <c r="L92" s="238"/>
      <c r="M92" s="238"/>
      <c r="N92" s="238"/>
      <c r="O92" s="238"/>
      <c r="P92" s="238"/>
      <c r="Q92" s="238"/>
    </row>
    <row r="93" spans="1:19" s="217" customFormat="1" ht="15" hidden="1" customHeight="1" x14ac:dyDescent="0.2">
      <c r="A93" s="217">
        <v>31</v>
      </c>
      <c r="B93" s="244"/>
      <c r="C93" s="232"/>
      <c r="F93" s="238"/>
      <c r="G93" s="238"/>
      <c r="H93" s="238"/>
      <c r="I93" s="238"/>
      <c r="J93" s="238"/>
      <c r="K93" s="238"/>
      <c r="L93" s="238"/>
      <c r="M93" s="238"/>
      <c r="N93" s="238"/>
      <c r="O93" s="238"/>
      <c r="P93" s="238"/>
      <c r="Q93" s="238"/>
    </row>
    <row r="94" spans="1:19" s="217" customFormat="1" ht="15" hidden="1" customHeight="1" x14ac:dyDescent="0.2">
      <c r="A94" s="217">
        <v>32</v>
      </c>
      <c r="B94" s="244"/>
      <c r="C94" s="232"/>
      <c r="F94" s="238"/>
      <c r="G94" s="238"/>
      <c r="H94" s="238"/>
      <c r="I94" s="238"/>
      <c r="J94" s="238"/>
      <c r="K94" s="238"/>
      <c r="L94" s="238"/>
      <c r="M94" s="238"/>
      <c r="N94" s="238"/>
      <c r="O94" s="238"/>
      <c r="P94" s="238"/>
      <c r="Q94" s="238"/>
    </row>
    <row r="95" spans="1:19" s="217" customFormat="1" ht="15" hidden="1" customHeight="1" x14ac:dyDescent="0.2">
      <c r="A95" s="217">
        <v>33</v>
      </c>
      <c r="F95" s="259"/>
      <c r="G95" s="259"/>
      <c r="H95" s="259"/>
      <c r="I95" s="259"/>
      <c r="J95" s="259"/>
      <c r="K95" s="259"/>
      <c r="L95" s="259"/>
      <c r="M95" s="259"/>
      <c r="N95" s="259"/>
      <c r="O95" s="259"/>
      <c r="P95" s="259"/>
      <c r="Q95" s="259"/>
    </row>
    <row r="96" spans="1:19" s="217" customFormat="1" ht="15" hidden="1" customHeight="1" x14ac:dyDescent="0.2">
      <c r="A96" s="217">
        <v>34</v>
      </c>
      <c r="F96" s="259"/>
      <c r="G96" s="259"/>
      <c r="H96" s="259"/>
      <c r="I96" s="259"/>
      <c r="J96" s="259"/>
      <c r="K96" s="259"/>
      <c r="L96" s="259"/>
      <c r="M96" s="259"/>
      <c r="N96" s="259"/>
      <c r="O96" s="259"/>
      <c r="P96" s="259"/>
      <c r="Q96" s="259"/>
    </row>
    <row r="97" spans="1:22" s="217" customFormat="1" ht="15" hidden="1" customHeight="1" x14ac:dyDescent="0.2">
      <c r="A97" s="217">
        <v>35</v>
      </c>
      <c r="F97" s="259"/>
      <c r="G97" s="259"/>
      <c r="H97" s="259"/>
      <c r="I97" s="259"/>
      <c r="J97" s="259"/>
      <c r="K97" s="259"/>
      <c r="L97" s="259"/>
      <c r="M97" s="259"/>
      <c r="N97" s="259"/>
      <c r="O97" s="259"/>
      <c r="P97" s="259"/>
      <c r="Q97" s="259"/>
    </row>
    <row r="98" spans="1:22" s="217" customFormat="1" ht="15" hidden="1" customHeight="1" x14ac:dyDescent="0.2">
      <c r="A98" s="217">
        <v>36</v>
      </c>
      <c r="F98" s="259"/>
      <c r="G98" s="259"/>
      <c r="H98" s="259"/>
      <c r="I98" s="259"/>
      <c r="J98" s="259"/>
      <c r="K98" s="259"/>
      <c r="L98" s="259"/>
      <c r="M98" s="259"/>
      <c r="N98" s="259"/>
      <c r="O98" s="259"/>
      <c r="P98" s="259"/>
      <c r="Q98" s="259"/>
    </row>
    <row r="99" spans="1:22" s="217" customFormat="1" ht="15" hidden="1" customHeight="1" x14ac:dyDescent="0.25">
      <c r="A99" s="217">
        <v>37</v>
      </c>
      <c r="F99" s="259"/>
      <c r="G99" s="259"/>
      <c r="H99" s="259"/>
      <c r="I99" s="259"/>
      <c r="J99" s="259"/>
      <c r="K99" s="259"/>
      <c r="L99" s="259"/>
      <c r="M99" s="259"/>
      <c r="N99" s="259"/>
      <c r="O99" s="259"/>
      <c r="P99" s="259"/>
      <c r="Q99" s="259"/>
      <c r="V99" s="355"/>
    </row>
    <row r="100" spans="1:22" s="217" customFormat="1" ht="15" hidden="1" customHeight="1" x14ac:dyDescent="0.2">
      <c r="A100" s="217">
        <v>38</v>
      </c>
      <c r="F100" s="259"/>
      <c r="G100" s="259"/>
      <c r="H100" s="259"/>
      <c r="I100" s="259"/>
      <c r="J100" s="259"/>
      <c r="K100" s="259"/>
      <c r="L100" s="259"/>
      <c r="M100" s="259"/>
      <c r="N100" s="259"/>
      <c r="O100" s="259"/>
      <c r="P100" s="259"/>
      <c r="Q100" s="259"/>
    </row>
    <row r="101" spans="1:22" s="217" customFormat="1" ht="15" hidden="1" customHeight="1" thickBot="1" x14ac:dyDescent="0.25">
      <c r="A101" s="214">
        <v>39</v>
      </c>
      <c r="B101" s="260" t="s">
        <v>730</v>
      </c>
      <c r="C101" s="214"/>
      <c r="D101" s="214"/>
      <c r="E101" s="214"/>
      <c r="F101" s="214"/>
      <c r="G101" s="214"/>
      <c r="H101" s="214"/>
      <c r="I101" s="214"/>
      <c r="J101" s="214"/>
      <c r="K101" s="214"/>
      <c r="L101" s="214"/>
      <c r="M101" s="214"/>
      <c r="N101" s="214"/>
      <c r="O101" s="214"/>
      <c r="P101" s="214"/>
      <c r="Q101" s="214"/>
      <c r="R101" s="214"/>
      <c r="S101" s="214"/>
    </row>
    <row r="102" spans="1:22" s="217" customFormat="1" ht="15" hidden="1" customHeight="1" x14ac:dyDescent="0.2">
      <c r="A102" s="217" t="s">
        <v>1086</v>
      </c>
      <c r="B102" s="218"/>
      <c r="C102" s="218"/>
      <c r="D102" s="218"/>
      <c r="E102" s="218"/>
      <c r="F102" s="218"/>
      <c r="G102" s="218"/>
      <c r="H102" s="218"/>
      <c r="I102" s="218"/>
      <c r="J102" s="218"/>
      <c r="K102" s="218"/>
      <c r="L102" s="218"/>
      <c r="M102" s="218"/>
      <c r="N102" s="218"/>
      <c r="O102" s="218"/>
      <c r="P102" s="218"/>
      <c r="Q102" s="218" t="s">
        <v>1087</v>
      </c>
    </row>
    <row r="103" spans="1:22" s="217" customFormat="1" ht="15" hidden="1" customHeight="1" thickBot="1" x14ac:dyDescent="0.25">
      <c r="A103" s="214" t="s">
        <v>1052</v>
      </c>
      <c r="B103" s="214"/>
      <c r="C103" s="214"/>
      <c r="D103" s="214"/>
      <c r="E103" s="214"/>
      <c r="F103" s="214"/>
      <c r="G103" s="214"/>
      <c r="H103" s="214"/>
      <c r="I103" s="215" t="s">
        <v>1053</v>
      </c>
      <c r="J103" s="214"/>
      <c r="K103" s="214"/>
      <c r="L103" s="214"/>
      <c r="M103" s="214"/>
      <c r="N103" s="214"/>
      <c r="O103" s="214"/>
      <c r="P103" s="214"/>
      <c r="Q103" s="214"/>
      <c r="R103" s="214"/>
      <c r="S103" s="216" t="s">
        <v>1089</v>
      </c>
    </row>
    <row r="104" spans="1:22" s="217" customFormat="1" ht="15" hidden="1" customHeight="1" x14ac:dyDescent="0.2">
      <c r="A104" s="217" t="s">
        <v>677</v>
      </c>
      <c r="E104" s="217" t="s">
        <v>1055</v>
      </c>
      <c r="G104" s="218" t="s">
        <v>1090</v>
      </c>
      <c r="H104" s="218"/>
      <c r="I104" s="218"/>
      <c r="J104" s="219"/>
      <c r="K104" s="219"/>
      <c r="M104" s="219"/>
      <c r="N104" s="219"/>
      <c r="O104" s="219"/>
      <c r="P104" s="219" t="s">
        <v>903</v>
      </c>
      <c r="S104" s="220"/>
    </row>
    <row r="105" spans="1:22" s="217" customFormat="1" ht="15" hidden="1" customHeight="1" x14ac:dyDescent="0.2">
      <c r="G105" s="218" t="s">
        <v>1091</v>
      </c>
      <c r="H105" s="218"/>
      <c r="I105" s="218"/>
      <c r="J105" s="221"/>
      <c r="K105" s="220"/>
      <c r="O105" s="221"/>
      <c r="Q105" s="220" t="s">
        <v>1035</v>
      </c>
      <c r="S105" s="221"/>
    </row>
    <row r="106" spans="1:22" s="217" customFormat="1" ht="15" hidden="1" customHeight="1" x14ac:dyDescent="0.2">
      <c r="A106" s="217" t="s">
        <v>683</v>
      </c>
      <c r="J106" s="221"/>
      <c r="K106" s="220"/>
      <c r="L106" s="221"/>
      <c r="P106" s="221"/>
      <c r="Q106" s="220" t="s">
        <v>1036</v>
      </c>
      <c r="S106" s="221"/>
    </row>
    <row r="107" spans="1:22" s="217" customFormat="1" ht="15" hidden="1" customHeight="1" x14ac:dyDescent="0.2">
      <c r="J107" s="221"/>
      <c r="K107" s="220"/>
      <c r="L107" s="221"/>
      <c r="P107" s="221" t="s">
        <v>685</v>
      </c>
      <c r="Q107" s="220" t="s">
        <v>1037</v>
      </c>
      <c r="S107" s="221"/>
    </row>
    <row r="108" spans="1:22" s="217" customFormat="1" ht="15" hidden="1" customHeight="1" thickBot="1" x14ac:dyDescent="0.25">
      <c r="A108" s="215" t="s">
        <v>1038</v>
      </c>
      <c r="B108" s="215"/>
      <c r="C108" s="214"/>
      <c r="D108" s="214"/>
      <c r="E108" s="214"/>
      <c r="F108" s="214"/>
      <c r="G108" s="214"/>
      <c r="H108" s="214"/>
      <c r="I108" s="215" t="s">
        <v>873</v>
      </c>
      <c r="J108" s="222"/>
      <c r="K108" s="214"/>
      <c r="L108" s="214"/>
      <c r="M108" s="214"/>
      <c r="N108" s="214"/>
      <c r="O108" s="214"/>
      <c r="P108" s="214"/>
      <c r="Q108" s="215" t="str">
        <f>Q6</f>
        <v>Witness:  J. S. Chronister/ A. S. Lewis/ L. J. Vogt</v>
      </c>
      <c r="R108" s="214"/>
      <c r="S108" s="214"/>
    </row>
    <row r="109" spans="1:22" s="217" customFormat="1" ht="15" hidden="1" customHeight="1" x14ac:dyDescent="0.2">
      <c r="A109" s="218"/>
      <c r="B109" s="218"/>
      <c r="C109" s="223"/>
      <c r="D109" s="223"/>
      <c r="E109" s="223" t="s">
        <v>691</v>
      </c>
      <c r="F109" s="223"/>
      <c r="G109" s="224" t="s">
        <v>692</v>
      </c>
      <c r="H109" s="223"/>
      <c r="I109" s="224" t="s">
        <v>693</v>
      </c>
      <c r="J109" s="223" t="s">
        <v>694</v>
      </c>
      <c r="K109" s="223"/>
      <c r="L109" s="223" t="s">
        <v>695</v>
      </c>
      <c r="M109" s="223" t="s">
        <v>696</v>
      </c>
      <c r="N109" s="223"/>
      <c r="O109" s="223" t="s">
        <v>697</v>
      </c>
      <c r="P109" s="223"/>
      <c r="Q109" s="223" t="s">
        <v>698</v>
      </c>
      <c r="R109" s="223" t="s">
        <v>699</v>
      </c>
      <c r="S109" s="223" t="s">
        <v>875</v>
      </c>
    </row>
    <row r="110" spans="1:22" s="217" customFormat="1" ht="15" hidden="1" customHeight="1" x14ac:dyDescent="0.2">
      <c r="A110" s="218"/>
      <c r="B110" s="218"/>
      <c r="C110" s="223"/>
      <c r="D110" s="223"/>
      <c r="E110" s="223"/>
      <c r="F110" s="223"/>
      <c r="G110" s="223" t="s">
        <v>876</v>
      </c>
      <c r="H110" s="223"/>
      <c r="I110" s="223"/>
      <c r="J110" s="223"/>
      <c r="K110" s="223"/>
      <c r="L110" s="223"/>
      <c r="M110" s="223"/>
      <c r="N110" s="225"/>
      <c r="O110" s="225"/>
      <c r="P110" s="223"/>
      <c r="Q110" s="223"/>
      <c r="R110" s="223"/>
      <c r="S110" s="223"/>
    </row>
    <row r="111" spans="1:22" s="217" customFormat="1" ht="15" hidden="1" customHeight="1" x14ac:dyDescent="0.2">
      <c r="A111" s="218"/>
      <c r="B111" s="218"/>
      <c r="C111" s="225"/>
      <c r="D111" s="225"/>
      <c r="E111" s="225"/>
      <c r="F111" s="225"/>
      <c r="G111" s="225" t="s">
        <v>1059</v>
      </c>
      <c r="H111" s="225"/>
      <c r="I111" s="225" t="s">
        <v>1060</v>
      </c>
      <c r="J111" s="223"/>
      <c r="K111" s="225"/>
      <c r="L111" s="223" t="s">
        <v>702</v>
      </c>
      <c r="M111" s="225" t="s">
        <v>1061</v>
      </c>
      <c r="N111" s="223"/>
      <c r="O111" s="225" t="s">
        <v>1062</v>
      </c>
      <c r="P111" s="225"/>
      <c r="Q111" s="225" t="s">
        <v>1063</v>
      </c>
      <c r="R111" s="225" t="s">
        <v>1064</v>
      </c>
      <c r="S111" s="225"/>
    </row>
    <row r="112" spans="1:22" s="217" customFormat="1" ht="15" hidden="1" customHeight="1" x14ac:dyDescent="0.2">
      <c r="A112" s="225" t="s">
        <v>703</v>
      </c>
      <c r="B112" s="225"/>
      <c r="C112" s="225"/>
      <c r="D112" s="225"/>
      <c r="E112" s="225" t="s">
        <v>1065</v>
      </c>
      <c r="F112" s="225"/>
      <c r="G112" s="225" t="s">
        <v>701</v>
      </c>
      <c r="H112" s="223"/>
      <c r="I112" s="223" t="s">
        <v>1066</v>
      </c>
      <c r="J112" s="225" t="s">
        <v>1067</v>
      </c>
      <c r="K112" s="225"/>
      <c r="L112" s="225" t="s">
        <v>1068</v>
      </c>
      <c r="M112" s="225" t="s">
        <v>1069</v>
      </c>
      <c r="N112" s="225"/>
      <c r="O112" s="223" t="s">
        <v>1070</v>
      </c>
      <c r="P112" s="225"/>
      <c r="Q112" s="225" t="s">
        <v>1071</v>
      </c>
      <c r="R112" s="225" t="s">
        <v>1072</v>
      </c>
      <c r="S112" s="223" t="s">
        <v>353</v>
      </c>
    </row>
    <row r="113" spans="1:19" s="217" customFormat="1" ht="15" hidden="1" customHeight="1" thickBot="1" x14ac:dyDescent="0.25">
      <c r="A113" s="226" t="s">
        <v>708</v>
      </c>
      <c r="B113" s="226"/>
      <c r="C113" s="226"/>
      <c r="D113" s="226"/>
      <c r="E113" s="226" t="s">
        <v>1073</v>
      </c>
      <c r="F113" s="227"/>
      <c r="G113" s="226" t="s">
        <v>1074</v>
      </c>
      <c r="H113" s="227"/>
      <c r="I113" s="226" t="s">
        <v>1075</v>
      </c>
      <c r="J113" s="227"/>
      <c r="K113" s="227"/>
      <c r="L113" s="227" t="s">
        <v>1076</v>
      </c>
      <c r="M113" s="228" t="s">
        <v>1077</v>
      </c>
      <c r="N113" s="227"/>
      <c r="O113" s="228" t="s">
        <v>702</v>
      </c>
      <c r="P113" s="228"/>
      <c r="Q113" s="229" t="s">
        <v>1078</v>
      </c>
      <c r="R113" s="229" t="s">
        <v>1079</v>
      </c>
      <c r="S113" s="229" t="s">
        <v>1072</v>
      </c>
    </row>
    <row r="114" spans="1:19" s="217" customFormat="1" ht="15" hidden="1" customHeight="1" x14ac:dyDescent="0.2">
      <c r="A114" s="218">
        <v>1</v>
      </c>
      <c r="B114" s="230"/>
      <c r="C114" s="231"/>
      <c r="D114" s="231"/>
      <c r="E114" s="231"/>
      <c r="F114" s="232"/>
      <c r="G114" s="232"/>
      <c r="H114" s="232"/>
      <c r="I114" s="232"/>
      <c r="J114" s="231"/>
      <c r="K114" s="231"/>
      <c r="L114" s="231"/>
      <c r="M114" s="231"/>
      <c r="N114" s="231"/>
      <c r="O114" s="231"/>
      <c r="P114" s="231"/>
      <c r="Q114" s="231"/>
      <c r="R114" s="231"/>
      <c r="S114" s="231"/>
    </row>
    <row r="115" spans="1:19" s="217" customFormat="1" ht="15" hidden="1" customHeight="1" x14ac:dyDescent="0.2">
      <c r="A115" s="218">
        <v>2</v>
      </c>
      <c r="B115" s="231" t="s">
        <v>1080</v>
      </c>
      <c r="C115" s="231"/>
      <c r="E115" s="231">
        <v>9982782.3000000007</v>
      </c>
      <c r="F115" s="232"/>
      <c r="G115" s="231">
        <v>3287157.0750000002</v>
      </c>
      <c r="H115" s="232"/>
      <c r="I115" s="232">
        <f>+E115-G115</f>
        <v>6695625.2250000006</v>
      </c>
      <c r="J115" s="231">
        <v>1002444.491</v>
      </c>
      <c r="K115" s="231"/>
      <c r="L115" s="231">
        <v>48993.576999999997</v>
      </c>
      <c r="M115" s="232">
        <v>0</v>
      </c>
      <c r="N115" s="232"/>
      <c r="O115" s="232">
        <f>+I115+J115+L115</f>
        <v>7747063.2930000005</v>
      </c>
      <c r="P115" s="232"/>
      <c r="Q115" s="232">
        <v>8438.2720000000008</v>
      </c>
      <c r="R115" s="232">
        <v>0</v>
      </c>
      <c r="S115" s="232">
        <f>+O115+Q115</f>
        <v>7755501.5650000004</v>
      </c>
    </row>
    <row r="116" spans="1:19" s="217" customFormat="1" ht="15" hidden="1" customHeight="1" x14ac:dyDescent="0.2">
      <c r="A116" s="218">
        <v>3</v>
      </c>
      <c r="B116" s="218"/>
      <c r="C116" s="218"/>
      <c r="D116" s="218"/>
      <c r="E116" s="233"/>
      <c r="F116" s="234"/>
      <c r="G116" s="218"/>
      <c r="H116" s="218"/>
      <c r="I116" s="218"/>
      <c r="J116" s="218"/>
      <c r="K116" s="218"/>
      <c r="L116" s="218"/>
      <c r="M116" s="218"/>
      <c r="N116" s="218"/>
      <c r="O116" s="235"/>
      <c r="P116" s="218"/>
      <c r="Q116" s="218"/>
      <c r="R116" s="218"/>
      <c r="S116" s="218"/>
    </row>
    <row r="117" spans="1:19" s="217" customFormat="1" ht="15" hidden="1" customHeight="1" x14ac:dyDescent="0.2">
      <c r="A117" s="218">
        <v>4</v>
      </c>
      <c r="B117" s="231" t="s">
        <v>1081</v>
      </c>
      <c r="C117" s="231"/>
      <c r="E117" s="261">
        <f>+E119/E115</f>
        <v>0.99220797963309271</v>
      </c>
      <c r="F117" s="262"/>
      <c r="G117" s="261">
        <f>+G119/G115</f>
        <v>0.99441802092770382</v>
      </c>
      <c r="H117" s="262"/>
      <c r="I117" s="261">
        <f>+I119/I115</f>
        <v>0.9911229797064991</v>
      </c>
      <c r="J117" s="261">
        <f>+J119/J115</f>
        <v>0.99638890429096083</v>
      </c>
      <c r="K117" s="262"/>
      <c r="L117" s="261">
        <f>+L119/L115</f>
        <v>0.95841948833415447</v>
      </c>
      <c r="M117" s="261">
        <v>0</v>
      </c>
      <c r="N117" s="262"/>
      <c r="O117" s="261">
        <f>+O119/O115</f>
        <v>0.99159755128645743</v>
      </c>
      <c r="P117" s="262"/>
      <c r="Q117" s="263">
        <f>+Q119/Q115</f>
        <v>1.0034978725502093</v>
      </c>
      <c r="R117" s="261">
        <v>0</v>
      </c>
      <c r="S117" s="261">
        <f>+S119/S115</f>
        <v>0.99161049927529721</v>
      </c>
    </row>
    <row r="118" spans="1:19" s="217" customFormat="1" ht="15" hidden="1" customHeight="1" x14ac:dyDescent="0.2">
      <c r="A118" s="218">
        <f>+A117+1</f>
        <v>5</v>
      </c>
      <c r="B118" s="218"/>
      <c r="C118" s="218"/>
      <c r="D118" s="218"/>
      <c r="E118" s="218"/>
      <c r="F118" s="218"/>
      <c r="G118" s="218"/>
      <c r="H118" s="218"/>
      <c r="I118" s="218"/>
      <c r="J118" s="218"/>
      <c r="K118" s="218"/>
      <c r="L118" s="218"/>
      <c r="M118" s="218"/>
      <c r="N118" s="218"/>
      <c r="O118" s="218"/>
      <c r="P118" s="218"/>
      <c r="Q118" s="218"/>
      <c r="R118" s="218"/>
      <c r="S118" s="218"/>
    </row>
    <row r="119" spans="1:19" s="217" customFormat="1" ht="15" hidden="1" customHeight="1" x14ac:dyDescent="0.2">
      <c r="A119" s="218">
        <f t="shared" ref="A119:A135" si="2">+A118+1</f>
        <v>6</v>
      </c>
      <c r="B119" s="231" t="s">
        <v>1082</v>
      </c>
      <c r="C119" s="231"/>
      <c r="E119" s="231">
        <v>9904996.2569999993</v>
      </c>
      <c r="F119" s="232"/>
      <c r="G119" s="231">
        <v>3268808.233</v>
      </c>
      <c r="H119" s="232"/>
      <c r="I119" s="232">
        <f>+E119-G119</f>
        <v>6636188.0239999993</v>
      </c>
      <c r="J119" s="231">
        <v>998824.56799999997</v>
      </c>
      <c r="K119" s="231"/>
      <c r="L119" s="231">
        <v>46956.398999999998</v>
      </c>
      <c r="M119" s="232">
        <v>0</v>
      </c>
      <c r="N119" s="232"/>
      <c r="O119" s="232">
        <f>+I119+J119+L119</f>
        <v>7681968.9909999995</v>
      </c>
      <c r="P119" s="232"/>
      <c r="Q119" s="238">
        <v>8467.7880000000005</v>
      </c>
      <c r="R119" s="238">
        <v>0</v>
      </c>
      <c r="S119" s="238">
        <f>+O119+Q119+R119</f>
        <v>7690436.7789999992</v>
      </c>
    </row>
    <row r="120" spans="1:19" s="217" customFormat="1" ht="15" hidden="1" customHeight="1" x14ac:dyDescent="0.2">
      <c r="A120" s="218">
        <f t="shared" si="2"/>
        <v>7</v>
      </c>
      <c r="B120" s="218"/>
      <c r="C120" s="218"/>
      <c r="D120" s="218"/>
      <c r="E120" s="218"/>
      <c r="F120" s="218"/>
      <c r="G120" s="218"/>
      <c r="H120" s="218"/>
      <c r="I120" s="218"/>
      <c r="J120" s="218"/>
      <c r="K120" s="218"/>
      <c r="L120" s="218"/>
      <c r="M120" s="218"/>
      <c r="N120" s="218"/>
      <c r="O120" s="218"/>
      <c r="P120" s="218"/>
      <c r="Q120" s="218"/>
      <c r="R120" s="218"/>
      <c r="S120" s="218"/>
    </row>
    <row r="121" spans="1:19" s="217" customFormat="1" ht="15" hidden="1" customHeight="1" x14ac:dyDescent="0.2">
      <c r="A121" s="218">
        <f t="shared" si="2"/>
        <v>8</v>
      </c>
      <c r="B121" s="231" t="s">
        <v>907</v>
      </c>
      <c r="C121" s="231"/>
      <c r="E121" s="239">
        <v>-627429.72</v>
      </c>
      <c r="G121" s="239">
        <v>-292003.185</v>
      </c>
      <c r="I121" s="238">
        <f>+E121-G121</f>
        <v>-335426.53499999997</v>
      </c>
      <c r="J121" s="239">
        <v>-636640.0959999999</v>
      </c>
      <c r="K121" s="238"/>
      <c r="L121" s="233">
        <v>0</v>
      </c>
      <c r="M121" s="233">
        <v>0</v>
      </c>
      <c r="N121" s="238"/>
      <c r="O121" s="238">
        <f>+I121+J121+L121</f>
        <v>-972066.63099999982</v>
      </c>
      <c r="Q121" s="233">
        <v>-9300.5809999999983</v>
      </c>
      <c r="R121" s="233">
        <v>0</v>
      </c>
      <c r="S121" s="238">
        <f>+O121+Q121+R121</f>
        <v>-981367.21199999982</v>
      </c>
    </row>
    <row r="122" spans="1:19" s="217" customFormat="1" ht="15" hidden="1" customHeight="1" x14ac:dyDescent="0.2">
      <c r="A122" s="218">
        <f t="shared" si="2"/>
        <v>9</v>
      </c>
      <c r="B122" s="218"/>
      <c r="C122" s="218"/>
      <c r="D122" s="218"/>
      <c r="E122" s="218"/>
      <c r="F122" s="218"/>
      <c r="G122" s="218"/>
      <c r="H122" s="218"/>
      <c r="I122" s="218"/>
      <c r="J122" s="218"/>
      <c r="K122" s="218"/>
      <c r="L122" s="218"/>
      <c r="M122" s="218"/>
      <c r="N122" s="218"/>
      <c r="O122" s="218"/>
      <c r="P122" s="218"/>
      <c r="Q122" s="218"/>
      <c r="R122" s="218"/>
      <c r="S122" s="218"/>
    </row>
    <row r="123" spans="1:19" s="217" customFormat="1" ht="15" hidden="1" customHeight="1" x14ac:dyDescent="0.2">
      <c r="A123" s="218">
        <f t="shared" si="2"/>
        <v>10</v>
      </c>
      <c r="B123" s="231" t="s">
        <v>1083</v>
      </c>
      <c r="C123" s="231"/>
      <c r="E123" s="240">
        <v>0</v>
      </c>
      <c r="F123" s="238"/>
      <c r="G123" s="240">
        <v>0</v>
      </c>
      <c r="H123" s="238"/>
      <c r="I123" s="240">
        <f>+E123-G123</f>
        <v>0</v>
      </c>
      <c r="J123" s="240">
        <v>0</v>
      </c>
      <c r="K123" s="238"/>
      <c r="L123" s="240">
        <v>0</v>
      </c>
      <c r="M123" s="240">
        <v>0</v>
      </c>
      <c r="N123" s="238"/>
      <c r="O123" s="240">
        <f>+I123+J123+L123+M123</f>
        <v>0</v>
      </c>
      <c r="P123" s="238"/>
      <c r="Q123" s="240">
        <v>0</v>
      </c>
      <c r="R123" s="240">
        <v>0</v>
      </c>
      <c r="S123" s="240">
        <f>+O123+Q123+R123</f>
        <v>0</v>
      </c>
    </row>
    <row r="124" spans="1:19" s="217" customFormat="1" ht="15" hidden="1" customHeight="1" x14ac:dyDescent="0.2">
      <c r="A124" s="218">
        <f t="shared" si="2"/>
        <v>11</v>
      </c>
      <c r="B124" s="218"/>
      <c r="C124" s="218"/>
      <c r="D124" s="218"/>
      <c r="E124" s="218"/>
      <c r="F124" s="218"/>
      <c r="G124" s="218"/>
      <c r="H124" s="218"/>
      <c r="I124" s="218"/>
      <c r="J124" s="218"/>
      <c r="K124" s="218"/>
      <c r="L124" s="218"/>
      <c r="M124" s="218"/>
      <c r="N124" s="218"/>
      <c r="O124" s="218"/>
      <c r="P124" s="218"/>
      <c r="Q124" s="218"/>
      <c r="R124" s="218"/>
      <c r="S124" s="218"/>
    </row>
    <row r="125" spans="1:19" s="217" customFormat="1" ht="15" hidden="1" customHeight="1" x14ac:dyDescent="0.2">
      <c r="A125" s="218">
        <f t="shared" si="2"/>
        <v>12</v>
      </c>
      <c r="B125" s="231" t="s">
        <v>1084</v>
      </c>
      <c r="C125" s="231"/>
      <c r="E125" s="240">
        <f>+E121+E123</f>
        <v>-627429.72</v>
      </c>
      <c r="F125" s="238"/>
      <c r="G125" s="240">
        <f>+G121+G123</f>
        <v>-292003.185</v>
      </c>
      <c r="H125" s="238"/>
      <c r="I125" s="240">
        <f>+I121+I123</f>
        <v>-335426.53499999997</v>
      </c>
      <c r="J125" s="240">
        <f>+J121+J123</f>
        <v>-636640.0959999999</v>
      </c>
      <c r="K125" s="238"/>
      <c r="L125" s="240">
        <f>+L121+L123</f>
        <v>0</v>
      </c>
      <c r="M125" s="240">
        <f>+M121+M123</f>
        <v>0</v>
      </c>
      <c r="N125" s="238"/>
      <c r="O125" s="240">
        <f>+I125+J125+L125</f>
        <v>-972066.63099999982</v>
      </c>
      <c r="P125" s="238"/>
      <c r="Q125" s="240">
        <f>+Q121+Q123</f>
        <v>-9300.5809999999983</v>
      </c>
      <c r="R125" s="240">
        <f>+R121+R123</f>
        <v>0</v>
      </c>
      <c r="S125" s="240">
        <f>+S121+S123</f>
        <v>-981367.21199999982</v>
      </c>
    </row>
    <row r="126" spans="1:19" s="217" customFormat="1" ht="15" hidden="1" customHeight="1" x14ac:dyDescent="0.2">
      <c r="A126" s="218">
        <f t="shared" si="2"/>
        <v>13</v>
      </c>
      <c r="B126" s="218"/>
      <c r="C126" s="218"/>
      <c r="D126" s="218"/>
      <c r="E126" s="218"/>
      <c r="F126" s="218"/>
      <c r="G126" s="218"/>
      <c r="H126" s="218"/>
      <c r="I126" s="218"/>
      <c r="J126" s="218"/>
      <c r="K126" s="218"/>
      <c r="L126" s="218"/>
      <c r="M126" s="218"/>
      <c r="N126" s="218"/>
      <c r="O126" s="218"/>
      <c r="P126" s="218"/>
      <c r="Q126" s="218"/>
      <c r="R126" s="218"/>
      <c r="S126" s="218"/>
    </row>
    <row r="127" spans="1:19" s="217" customFormat="1" ht="15" hidden="1" customHeight="1" thickBot="1" x14ac:dyDescent="0.25">
      <c r="A127" s="218">
        <f t="shared" si="2"/>
        <v>14</v>
      </c>
      <c r="B127" s="231" t="s">
        <v>1085</v>
      </c>
      <c r="C127" s="231"/>
      <c r="E127" s="241">
        <f>+E119+E125</f>
        <v>9277566.5369999986</v>
      </c>
      <c r="F127" s="242"/>
      <c r="G127" s="241">
        <f>+G119+G125</f>
        <v>2976805.048</v>
      </c>
      <c r="H127" s="242"/>
      <c r="I127" s="241">
        <f>+I119+I125</f>
        <v>6300761.4889999991</v>
      </c>
      <c r="J127" s="241">
        <f>+J119+J125</f>
        <v>362184.47200000007</v>
      </c>
      <c r="K127" s="242"/>
      <c r="L127" s="241">
        <f>+L119+L125</f>
        <v>46956.398999999998</v>
      </c>
      <c r="M127" s="241">
        <f>+M119+M125</f>
        <v>0</v>
      </c>
      <c r="N127" s="242"/>
      <c r="O127" s="241">
        <f>+O119+O125</f>
        <v>6709902.3599999994</v>
      </c>
      <c r="P127" s="242"/>
      <c r="Q127" s="241">
        <f>+Q119+Q125</f>
        <v>-832.79299999999785</v>
      </c>
      <c r="R127" s="241">
        <f>+R119+R125</f>
        <v>0</v>
      </c>
      <c r="S127" s="241">
        <f>+S119+S125</f>
        <v>6709069.5669999998</v>
      </c>
    </row>
    <row r="128" spans="1:19" s="217" customFormat="1" ht="15" hidden="1" customHeight="1" thickTop="1" x14ac:dyDescent="0.2">
      <c r="A128" s="218">
        <f t="shared" si="2"/>
        <v>15</v>
      </c>
      <c r="B128" s="244"/>
      <c r="C128" s="231"/>
      <c r="F128" s="238"/>
      <c r="G128" s="238"/>
      <c r="H128" s="238"/>
      <c r="I128" s="238"/>
      <c r="J128" s="238"/>
      <c r="K128" s="238"/>
      <c r="L128" s="238"/>
      <c r="M128" s="238"/>
      <c r="N128" s="238"/>
      <c r="O128" s="238"/>
      <c r="P128" s="238"/>
      <c r="Q128" s="238"/>
      <c r="R128" s="238"/>
      <c r="S128" s="238"/>
    </row>
    <row r="129" spans="1:19" s="217" customFormat="1" ht="15" hidden="1" customHeight="1" x14ac:dyDescent="0.2">
      <c r="A129" s="218">
        <f t="shared" si="2"/>
        <v>16</v>
      </c>
      <c r="B129" s="218"/>
      <c r="C129" s="218"/>
      <c r="D129" s="218"/>
      <c r="E129" s="235"/>
      <c r="F129" s="235"/>
      <c r="G129" s="235"/>
      <c r="H129" s="235"/>
      <c r="I129" s="235"/>
      <c r="J129" s="235"/>
      <c r="K129" s="235"/>
      <c r="L129" s="235"/>
      <c r="M129" s="235"/>
      <c r="N129" s="235"/>
      <c r="O129" s="235"/>
      <c r="P129" s="235"/>
      <c r="Q129" s="235"/>
      <c r="R129" s="235"/>
      <c r="S129" s="235"/>
    </row>
    <row r="130" spans="1:19" s="217" customFormat="1" ht="15" hidden="1" customHeight="1" x14ac:dyDescent="0.2">
      <c r="A130" s="218">
        <f t="shared" si="2"/>
        <v>17</v>
      </c>
      <c r="B130" s="218"/>
      <c r="C130" s="218"/>
      <c r="D130" s="218"/>
      <c r="E130" s="218"/>
      <c r="F130" s="218"/>
      <c r="G130" s="218"/>
      <c r="H130" s="218"/>
      <c r="I130" s="218"/>
      <c r="J130" s="218"/>
      <c r="K130" s="218"/>
      <c r="L130" s="218"/>
      <c r="M130" s="218"/>
      <c r="N130" s="218"/>
      <c r="O130" s="245"/>
      <c r="P130" s="218"/>
      <c r="Q130" s="269"/>
      <c r="R130" s="218"/>
      <c r="S130" s="245"/>
    </row>
    <row r="131" spans="1:19" s="217" customFormat="1" ht="15" hidden="1" customHeight="1" x14ac:dyDescent="0.2">
      <c r="A131" s="218">
        <f t="shared" si="2"/>
        <v>18</v>
      </c>
      <c r="B131" s="264"/>
      <c r="C131" s="264"/>
      <c r="D131" s="264"/>
      <c r="E131" s="265"/>
      <c r="F131" s="265"/>
      <c r="G131" s="265"/>
      <c r="H131" s="265"/>
      <c r="I131" s="265"/>
      <c r="J131" s="265"/>
      <c r="K131" s="265"/>
      <c r="L131" s="265"/>
      <c r="M131" s="265"/>
      <c r="N131" s="265"/>
      <c r="O131" s="265"/>
      <c r="P131" s="265"/>
      <c r="Q131" s="266"/>
      <c r="R131" s="265"/>
      <c r="S131" s="265"/>
    </row>
    <row r="132" spans="1:19" s="217" customFormat="1" ht="15" hidden="1" customHeight="1" x14ac:dyDescent="0.2">
      <c r="A132" s="218">
        <f t="shared" si="2"/>
        <v>19</v>
      </c>
      <c r="B132" s="218"/>
      <c r="C132" s="218"/>
      <c r="D132" s="218"/>
      <c r="E132" s="245"/>
      <c r="F132" s="245"/>
      <c r="G132" s="245"/>
      <c r="H132" s="245"/>
      <c r="I132" s="245"/>
      <c r="J132" s="245"/>
      <c r="K132" s="245"/>
      <c r="L132" s="245"/>
      <c r="M132" s="245"/>
      <c r="N132" s="245"/>
      <c r="O132" s="245"/>
      <c r="P132" s="245"/>
      <c r="Q132" s="245"/>
      <c r="R132" s="245"/>
      <c r="S132" s="245"/>
    </row>
    <row r="133" spans="1:19" s="217" customFormat="1" ht="15" hidden="1" customHeight="1" x14ac:dyDescent="0.2">
      <c r="A133" s="218">
        <f t="shared" si="2"/>
        <v>20</v>
      </c>
      <c r="B133" s="244"/>
      <c r="C133" s="231"/>
      <c r="F133" s="238"/>
      <c r="G133" s="238"/>
      <c r="H133" s="238"/>
      <c r="I133" s="238"/>
      <c r="J133" s="238"/>
      <c r="K133" s="238"/>
      <c r="L133" s="238"/>
      <c r="M133" s="238"/>
      <c r="N133" s="238"/>
      <c r="O133" s="238"/>
      <c r="P133" s="238"/>
      <c r="Q133" s="238"/>
      <c r="R133" s="238"/>
      <c r="S133" s="238"/>
    </row>
    <row r="134" spans="1:19" s="217" customFormat="1" ht="15" hidden="1" customHeight="1" x14ac:dyDescent="0.2">
      <c r="A134" s="218">
        <f t="shared" si="2"/>
        <v>21</v>
      </c>
      <c r="B134" s="244"/>
      <c r="C134" s="231"/>
      <c r="F134" s="238"/>
      <c r="G134" s="238"/>
      <c r="H134" s="238"/>
      <c r="I134" s="238"/>
      <c r="J134" s="238"/>
      <c r="K134" s="238"/>
      <c r="L134" s="238"/>
      <c r="M134" s="238"/>
      <c r="N134" s="238"/>
      <c r="O134" s="238"/>
      <c r="P134" s="238"/>
      <c r="Q134" s="238"/>
      <c r="R134" s="238"/>
      <c r="S134" s="238"/>
    </row>
    <row r="135" spans="1:19" s="217" customFormat="1" ht="15" hidden="1" customHeight="1" x14ac:dyDescent="0.2">
      <c r="A135" s="218">
        <f t="shared" si="2"/>
        <v>22</v>
      </c>
      <c r="B135" s="250"/>
      <c r="D135" s="218"/>
      <c r="E135" s="234"/>
      <c r="F135" s="218"/>
      <c r="G135" s="234"/>
      <c r="H135" s="234"/>
      <c r="I135" s="234"/>
      <c r="J135" s="234"/>
      <c r="K135" s="234"/>
      <c r="L135" s="234"/>
      <c r="M135" s="234"/>
      <c r="N135" s="234"/>
      <c r="O135" s="234"/>
      <c r="P135" s="234"/>
      <c r="Q135" s="251"/>
      <c r="R135" s="218"/>
      <c r="S135" s="245"/>
    </row>
    <row r="136" spans="1:19" s="217" customFormat="1" ht="15" hidden="1" customHeight="1" x14ac:dyDescent="0.2">
      <c r="A136" s="217">
        <v>23</v>
      </c>
      <c r="B136" s="244"/>
      <c r="C136" s="218"/>
      <c r="D136" s="218"/>
      <c r="E136" s="267"/>
      <c r="F136" s="267"/>
      <c r="G136" s="267"/>
      <c r="H136" s="267"/>
      <c r="I136" s="267"/>
      <c r="J136" s="267"/>
      <c r="K136" s="267"/>
      <c r="L136" s="267"/>
      <c r="M136" s="267"/>
      <c r="N136" s="267"/>
      <c r="O136" s="267"/>
      <c r="P136" s="267"/>
      <c r="Q136" s="267"/>
      <c r="R136" s="267"/>
      <c r="S136" s="267"/>
    </row>
    <row r="137" spans="1:19" s="217" customFormat="1" ht="15" hidden="1" customHeight="1" x14ac:dyDescent="0.2">
      <c r="A137" s="217">
        <v>24</v>
      </c>
      <c r="B137" s="244"/>
      <c r="C137" s="218"/>
      <c r="D137" s="218"/>
      <c r="E137" s="267"/>
      <c r="F137" s="267"/>
      <c r="G137" s="267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8"/>
    </row>
    <row r="138" spans="1:19" s="217" customFormat="1" ht="15" hidden="1" customHeight="1" x14ac:dyDescent="0.2">
      <c r="A138" s="217">
        <v>25</v>
      </c>
      <c r="B138" s="244"/>
      <c r="C138" s="232"/>
      <c r="F138" s="238"/>
      <c r="G138" s="238"/>
      <c r="H138" s="238"/>
      <c r="I138" s="238"/>
      <c r="J138" s="238"/>
      <c r="K138" s="238"/>
      <c r="L138" s="238"/>
      <c r="M138" s="238"/>
      <c r="N138" s="238"/>
    </row>
    <row r="139" spans="1:19" s="217" customFormat="1" ht="15" hidden="1" customHeight="1" x14ac:dyDescent="0.2">
      <c r="A139" s="217">
        <v>26</v>
      </c>
      <c r="B139" s="244"/>
      <c r="C139" s="232"/>
      <c r="F139" s="238"/>
      <c r="G139" s="238"/>
      <c r="H139" s="238"/>
      <c r="I139" s="238"/>
      <c r="J139" s="238"/>
      <c r="K139" s="238"/>
      <c r="L139" s="238"/>
      <c r="M139" s="238"/>
      <c r="N139" s="238"/>
    </row>
    <row r="140" spans="1:19" s="217" customFormat="1" ht="15" hidden="1" customHeight="1" x14ac:dyDescent="0.2">
      <c r="A140" s="217">
        <v>27</v>
      </c>
      <c r="B140" s="244"/>
      <c r="C140" s="232"/>
      <c r="F140" s="238"/>
      <c r="G140" s="238"/>
      <c r="H140" s="238"/>
      <c r="I140" s="238"/>
      <c r="J140" s="238"/>
      <c r="K140" s="238"/>
      <c r="L140" s="238"/>
      <c r="M140" s="238"/>
      <c r="N140" s="238"/>
      <c r="O140" s="238"/>
      <c r="P140" s="238"/>
      <c r="Q140" s="238"/>
    </row>
    <row r="141" spans="1:19" s="217" customFormat="1" ht="15" hidden="1" customHeight="1" x14ac:dyDescent="0.2">
      <c r="A141" s="217">
        <v>28</v>
      </c>
      <c r="B141" s="244"/>
      <c r="C141" s="232"/>
      <c r="F141" s="238"/>
      <c r="G141" s="238"/>
      <c r="H141" s="238"/>
      <c r="I141" s="238"/>
      <c r="J141" s="238"/>
      <c r="K141" s="238"/>
      <c r="L141" s="238"/>
      <c r="M141" s="238"/>
      <c r="N141" s="238"/>
      <c r="O141" s="238"/>
      <c r="P141" s="238"/>
      <c r="Q141" s="238"/>
    </row>
    <row r="142" spans="1:19" s="217" customFormat="1" ht="15" hidden="1" customHeight="1" x14ac:dyDescent="0.2">
      <c r="A142" s="217">
        <v>29</v>
      </c>
      <c r="B142" s="244"/>
      <c r="C142" s="232"/>
      <c r="F142" s="238"/>
      <c r="G142" s="238"/>
      <c r="H142" s="238"/>
      <c r="I142" s="238"/>
      <c r="J142" s="238"/>
      <c r="K142" s="238"/>
      <c r="L142" s="238"/>
      <c r="M142" s="238"/>
      <c r="N142" s="238"/>
      <c r="O142" s="238"/>
      <c r="P142" s="238"/>
      <c r="Q142" s="238"/>
    </row>
    <row r="143" spans="1:19" s="217" customFormat="1" ht="15" hidden="1" customHeight="1" x14ac:dyDescent="0.2">
      <c r="A143" s="217">
        <v>30</v>
      </c>
      <c r="B143" s="244"/>
      <c r="C143" s="232"/>
      <c r="F143" s="238"/>
      <c r="G143" s="238"/>
      <c r="H143" s="238"/>
      <c r="I143" s="238"/>
      <c r="J143" s="238"/>
      <c r="K143" s="238"/>
      <c r="L143" s="238"/>
      <c r="M143" s="238"/>
      <c r="N143" s="238"/>
      <c r="O143" s="238"/>
      <c r="P143" s="238"/>
      <c r="Q143" s="238"/>
    </row>
    <row r="144" spans="1:19" s="217" customFormat="1" ht="15" hidden="1" customHeight="1" x14ac:dyDescent="0.2">
      <c r="A144" s="217">
        <v>31</v>
      </c>
      <c r="B144" s="244"/>
      <c r="C144" s="232"/>
      <c r="F144" s="238"/>
      <c r="G144" s="238"/>
      <c r="H144" s="238"/>
      <c r="I144" s="238"/>
      <c r="J144" s="238"/>
      <c r="K144" s="238"/>
      <c r="L144" s="238"/>
      <c r="M144" s="238"/>
      <c r="N144" s="238"/>
      <c r="O144" s="238"/>
      <c r="P144" s="238"/>
      <c r="Q144" s="238"/>
    </row>
    <row r="145" spans="1:19" s="217" customFormat="1" ht="15" hidden="1" customHeight="1" x14ac:dyDescent="0.2">
      <c r="A145" s="217">
        <v>32</v>
      </c>
      <c r="B145" s="244"/>
      <c r="C145" s="232"/>
      <c r="F145" s="238"/>
      <c r="G145" s="238"/>
      <c r="H145" s="238"/>
      <c r="I145" s="238"/>
      <c r="J145" s="238"/>
      <c r="K145" s="238"/>
      <c r="L145" s="238"/>
      <c r="M145" s="238"/>
      <c r="N145" s="238"/>
      <c r="O145" s="238"/>
      <c r="P145" s="238"/>
      <c r="Q145" s="238"/>
    </row>
    <row r="146" spans="1:19" s="217" customFormat="1" ht="15" hidden="1" customHeight="1" x14ac:dyDescent="0.2">
      <c r="A146" s="217">
        <v>33</v>
      </c>
      <c r="F146" s="259"/>
      <c r="G146" s="259"/>
      <c r="H146" s="259"/>
      <c r="I146" s="259"/>
      <c r="J146" s="259"/>
      <c r="K146" s="259"/>
      <c r="L146" s="259"/>
      <c r="M146" s="259"/>
      <c r="N146" s="259"/>
      <c r="O146" s="259"/>
      <c r="P146" s="259"/>
      <c r="Q146" s="259"/>
    </row>
    <row r="147" spans="1:19" s="217" customFormat="1" ht="15" hidden="1" customHeight="1" x14ac:dyDescent="0.2">
      <c r="A147" s="217">
        <v>34</v>
      </c>
      <c r="F147" s="259"/>
      <c r="G147" s="259"/>
      <c r="H147" s="259"/>
      <c r="I147" s="259"/>
      <c r="J147" s="259"/>
      <c r="K147" s="259"/>
      <c r="L147" s="259"/>
      <c r="M147" s="259"/>
      <c r="N147" s="259"/>
      <c r="O147" s="259"/>
      <c r="P147" s="259"/>
      <c r="Q147" s="259"/>
    </row>
    <row r="148" spans="1:19" s="217" customFormat="1" ht="15" hidden="1" customHeight="1" x14ac:dyDescent="0.2">
      <c r="A148" s="217">
        <v>35</v>
      </c>
      <c r="F148" s="259"/>
      <c r="G148" s="259"/>
      <c r="H148" s="259"/>
      <c r="I148" s="259"/>
      <c r="J148" s="259"/>
      <c r="K148" s="259"/>
      <c r="L148" s="259"/>
      <c r="M148" s="259"/>
      <c r="N148" s="259"/>
      <c r="O148" s="259"/>
      <c r="P148" s="259"/>
      <c r="Q148" s="259"/>
    </row>
    <row r="149" spans="1:19" s="217" customFormat="1" ht="15" hidden="1" customHeight="1" x14ac:dyDescent="0.2">
      <c r="A149" s="217">
        <v>36</v>
      </c>
      <c r="F149" s="259"/>
      <c r="G149" s="259"/>
      <c r="H149" s="259"/>
      <c r="I149" s="259"/>
      <c r="J149" s="259"/>
      <c r="K149" s="259"/>
      <c r="L149" s="259"/>
      <c r="M149" s="259"/>
      <c r="N149" s="259"/>
      <c r="O149" s="259"/>
      <c r="P149" s="259"/>
      <c r="Q149" s="259"/>
    </row>
    <row r="150" spans="1:19" s="217" customFormat="1" ht="15" hidden="1" customHeight="1" x14ac:dyDescent="0.2">
      <c r="A150" s="217">
        <v>37</v>
      </c>
      <c r="F150" s="259"/>
      <c r="G150" s="259"/>
      <c r="H150" s="259"/>
      <c r="I150" s="259"/>
      <c r="J150" s="259"/>
      <c r="K150" s="259"/>
      <c r="L150" s="259"/>
      <c r="M150" s="259"/>
      <c r="N150" s="259"/>
      <c r="O150" s="259"/>
      <c r="P150" s="259"/>
      <c r="Q150" s="259"/>
    </row>
    <row r="151" spans="1:19" s="217" customFormat="1" ht="15" hidden="1" customHeight="1" x14ac:dyDescent="0.2">
      <c r="A151" s="217">
        <v>38</v>
      </c>
      <c r="F151" s="259"/>
      <c r="G151" s="259"/>
      <c r="H151" s="259"/>
      <c r="I151" s="259"/>
      <c r="J151" s="259"/>
      <c r="K151" s="259"/>
      <c r="L151" s="259"/>
      <c r="M151" s="259"/>
      <c r="N151" s="259"/>
      <c r="O151" s="259"/>
      <c r="P151" s="259"/>
      <c r="Q151" s="259"/>
    </row>
    <row r="152" spans="1:19" s="217" customFormat="1" ht="15" hidden="1" customHeight="1" thickBot="1" x14ac:dyDescent="0.25">
      <c r="A152" s="214">
        <v>39</v>
      </c>
      <c r="B152" s="260" t="s">
        <v>730</v>
      </c>
      <c r="C152" s="214"/>
      <c r="D152" s="214"/>
      <c r="E152" s="214"/>
      <c r="F152" s="214"/>
      <c r="G152" s="214"/>
      <c r="H152" s="214"/>
      <c r="I152" s="214"/>
      <c r="J152" s="214"/>
      <c r="K152" s="214"/>
      <c r="L152" s="214"/>
      <c r="M152" s="214"/>
      <c r="N152" s="214"/>
      <c r="O152" s="214"/>
      <c r="P152" s="214"/>
      <c r="Q152" s="214"/>
      <c r="R152" s="214"/>
      <c r="S152" s="214"/>
    </row>
    <row r="153" spans="1:19" s="217" customFormat="1" ht="15" hidden="1" customHeight="1" x14ac:dyDescent="0.2">
      <c r="A153" s="217" t="s">
        <v>1086</v>
      </c>
      <c r="B153" s="218"/>
      <c r="C153" s="218"/>
      <c r="D153" s="218"/>
      <c r="E153" s="218"/>
      <c r="F153" s="218"/>
      <c r="G153" s="218"/>
      <c r="H153" s="218"/>
      <c r="I153" s="218"/>
      <c r="J153" s="218"/>
      <c r="K153" s="218"/>
      <c r="L153" s="218"/>
      <c r="M153" s="218"/>
      <c r="N153" s="218"/>
      <c r="O153" s="218"/>
      <c r="P153" s="218"/>
      <c r="Q153" s="218" t="s">
        <v>1087</v>
      </c>
    </row>
    <row r="154" spans="1:19" s="217" customFormat="1" ht="15" customHeight="1" x14ac:dyDescent="0.2"/>
  </sheetData>
  <pageMargins left="1" right="0" top="1" bottom="0" header="0" footer="0"/>
  <pageSetup scale="68" orientation="landscape" r:id="rId1"/>
  <rowBreaks count="2" manualBreakCount="2">
    <brk id="51" max="18" man="1"/>
    <brk id="102" max="18" man="1"/>
  </rowBreaks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45C19-9356-44DD-8710-C8D814B9B11B}">
  <sheetPr>
    <pageSetUpPr fitToPage="1"/>
  </sheetPr>
  <dimension ref="A1:V99"/>
  <sheetViews>
    <sheetView showGridLines="0" zoomScale="80" zoomScaleNormal="120" workbookViewId="0">
      <selection activeCell="V99" sqref="V99"/>
    </sheetView>
  </sheetViews>
  <sheetFormatPr defaultColWidth="9.109375" defaultRowHeight="15.6" x14ac:dyDescent="0.3"/>
  <cols>
    <col min="1" max="1" width="6" style="278" customWidth="1"/>
    <col min="2" max="2" width="42.44140625" style="278" customWidth="1"/>
    <col min="3" max="3" width="2.5546875" style="278" customWidth="1"/>
    <col min="4" max="4" width="18.5546875" style="278" customWidth="1"/>
    <col min="5" max="5" width="2.5546875" style="278" customWidth="1"/>
    <col min="6" max="6" width="18.5546875" style="278" customWidth="1"/>
    <col min="7" max="7" width="2.5546875" style="278" customWidth="1"/>
    <col min="8" max="8" width="18.5546875" style="278" customWidth="1"/>
    <col min="9" max="9" width="2.5546875" style="278" customWidth="1"/>
    <col min="10" max="10" width="18.5546875" style="278" customWidth="1"/>
    <col min="11" max="11" width="2.5546875" style="278" customWidth="1"/>
    <col min="12" max="12" width="18.5546875" style="278" customWidth="1"/>
    <col min="13" max="16384" width="9.109375" style="278"/>
  </cols>
  <sheetData>
    <row r="1" spans="1:12" x14ac:dyDescent="0.3">
      <c r="A1" s="277" t="s">
        <v>1092</v>
      </c>
      <c r="C1" s="277"/>
    </row>
    <row r="2" spans="1:12" x14ac:dyDescent="0.3">
      <c r="A2" s="277" t="s">
        <v>1093</v>
      </c>
      <c r="C2" s="277"/>
    </row>
    <row r="3" spans="1:12" x14ac:dyDescent="0.3">
      <c r="A3" s="277" t="s">
        <v>1094</v>
      </c>
      <c r="B3" s="277"/>
      <c r="C3" s="277"/>
    </row>
    <row r="4" spans="1:12" x14ac:dyDescent="0.3">
      <c r="D4" s="279" t="s">
        <v>1095</v>
      </c>
      <c r="E4" s="279"/>
      <c r="F4" s="279"/>
      <c r="G4" s="279"/>
      <c r="H4" s="279"/>
      <c r="J4" s="280" t="s">
        <v>1096</v>
      </c>
      <c r="L4" s="280" t="s">
        <v>1097</v>
      </c>
    </row>
    <row r="5" spans="1:12" ht="31.8" thickBot="1" x14ac:dyDescent="0.35">
      <c r="A5" s="281"/>
      <c r="D5" s="282" t="s">
        <v>1098</v>
      </c>
      <c r="E5" s="283"/>
      <c r="F5" s="282" t="s">
        <v>1099</v>
      </c>
      <c r="G5" s="283"/>
      <c r="H5" s="282" t="s">
        <v>353</v>
      </c>
      <c r="I5" s="284"/>
      <c r="J5" s="282" t="s">
        <v>1100</v>
      </c>
      <c r="K5" s="284"/>
      <c r="L5" s="282" t="s">
        <v>1101</v>
      </c>
    </row>
    <row r="6" spans="1:12" x14ac:dyDescent="0.3">
      <c r="A6" s="281">
        <v>1</v>
      </c>
      <c r="B6" s="285" t="s">
        <v>1102</v>
      </c>
      <c r="C6" s="286"/>
      <c r="D6" s="286"/>
      <c r="E6" s="286"/>
      <c r="F6" s="286"/>
      <c r="G6" s="286"/>
      <c r="H6" s="286"/>
      <c r="I6" s="286"/>
      <c r="J6" s="286"/>
      <c r="K6" s="286"/>
      <c r="L6" s="286"/>
    </row>
    <row r="7" spans="1:12" x14ac:dyDescent="0.3">
      <c r="A7" s="281">
        <f t="shared" ref="A7:A44" si="0">+A6+1</f>
        <v>2</v>
      </c>
      <c r="B7" s="287" t="s">
        <v>1103</v>
      </c>
      <c r="D7" s="288">
        <v>496437504.50999999</v>
      </c>
      <c r="E7" s="289"/>
      <c r="F7" s="288">
        <v>283677155.25999999</v>
      </c>
      <c r="G7" s="289"/>
      <c r="H7" s="290">
        <f t="shared" ref="H7" si="1">+D7+F7</f>
        <v>780114659.76999998</v>
      </c>
      <c r="I7" s="290"/>
      <c r="J7" s="288">
        <v>193831969.72</v>
      </c>
      <c r="K7" s="290"/>
      <c r="L7" s="289">
        <f>+H7+J7</f>
        <v>973946629.49000001</v>
      </c>
    </row>
    <row r="8" spans="1:12" x14ac:dyDescent="0.3">
      <c r="A8" s="281">
        <f>+A7+1</f>
        <v>3</v>
      </c>
      <c r="B8" s="287" t="s">
        <v>1104</v>
      </c>
      <c r="D8" s="291">
        <v>1.6E-2</v>
      </c>
      <c r="E8" s="292"/>
      <c r="F8" s="293">
        <f>+D8</f>
        <v>1.6E-2</v>
      </c>
      <c r="G8" s="292"/>
      <c r="H8" s="293">
        <f>+H9/H7</f>
        <v>1.6E-2</v>
      </c>
      <c r="I8" s="290"/>
      <c r="J8" s="293">
        <f>+D8</f>
        <v>1.6E-2</v>
      </c>
      <c r="K8" s="290"/>
      <c r="L8" s="293">
        <f>+L9/L7</f>
        <v>1.6E-2</v>
      </c>
    </row>
    <row r="9" spans="1:12" x14ac:dyDescent="0.3">
      <c r="A9" s="281">
        <f t="shared" si="0"/>
        <v>4</v>
      </c>
      <c r="B9" s="287" t="s">
        <v>1105</v>
      </c>
      <c r="D9" s="290">
        <f>+D7*D8</f>
        <v>7943000.07216</v>
      </c>
      <c r="E9" s="289"/>
      <c r="F9" s="290">
        <f>+F7*F8</f>
        <v>4538834.4841599995</v>
      </c>
      <c r="G9" s="289"/>
      <c r="H9" s="290">
        <f>+D9+F9</f>
        <v>12481834.55632</v>
      </c>
      <c r="I9" s="290"/>
      <c r="J9" s="290">
        <f>+J7*J8</f>
        <v>3101311.5155199999</v>
      </c>
      <c r="K9" s="290"/>
      <c r="L9" s="290">
        <f>+H9+J9</f>
        <v>15583146.071839999</v>
      </c>
    </row>
    <row r="10" spans="1:12" x14ac:dyDescent="0.3">
      <c r="A10" s="281">
        <f t="shared" si="0"/>
        <v>5</v>
      </c>
      <c r="B10" s="287" t="s">
        <v>1106</v>
      </c>
      <c r="D10" s="294">
        <v>1</v>
      </c>
      <c r="E10" s="295"/>
      <c r="F10" s="296">
        <f>+D10</f>
        <v>1</v>
      </c>
      <c r="G10" s="295"/>
      <c r="H10" s="296">
        <f>+D10</f>
        <v>1</v>
      </c>
      <c r="I10" s="290"/>
      <c r="J10" s="296">
        <f>+D10</f>
        <v>1</v>
      </c>
      <c r="K10" s="290"/>
      <c r="L10" s="296">
        <f>+D10</f>
        <v>1</v>
      </c>
    </row>
    <row r="11" spans="1:12" ht="16.2" thickBot="1" x14ac:dyDescent="0.35">
      <c r="A11" s="281">
        <f t="shared" si="0"/>
        <v>6</v>
      </c>
      <c r="B11" s="287" t="s">
        <v>1107</v>
      </c>
      <c r="D11" s="297">
        <f>+D9*D10</f>
        <v>7943000.07216</v>
      </c>
      <c r="E11" s="289"/>
      <c r="F11" s="297">
        <f>+F9*F10</f>
        <v>4538834.4841599995</v>
      </c>
      <c r="G11" s="289"/>
      <c r="H11" s="297">
        <f>+D11+F11</f>
        <v>12481834.55632</v>
      </c>
      <c r="I11" s="290"/>
      <c r="J11" s="297">
        <f>+J9*J10</f>
        <v>3101311.5155199999</v>
      </c>
      <c r="K11" s="290"/>
      <c r="L11" s="297">
        <f>+H11+J11</f>
        <v>15583146.071839999</v>
      </c>
    </row>
    <row r="12" spans="1:12" x14ac:dyDescent="0.3">
      <c r="A12" s="281">
        <f t="shared" si="0"/>
        <v>7</v>
      </c>
      <c r="B12" s="287"/>
    </row>
    <row r="13" spans="1:12" x14ac:dyDescent="0.3">
      <c r="A13" s="281">
        <f t="shared" si="0"/>
        <v>8</v>
      </c>
      <c r="B13" s="287" t="s">
        <v>1072</v>
      </c>
      <c r="D13" s="289">
        <f>+D7</f>
        <v>496437504.50999999</v>
      </c>
      <c r="E13" s="289"/>
      <c r="F13" s="289">
        <f>+F7</f>
        <v>283677155.25999999</v>
      </c>
      <c r="G13" s="289"/>
      <c r="H13" s="289">
        <f>+D13+F13</f>
        <v>780114659.76999998</v>
      </c>
      <c r="I13" s="290"/>
      <c r="J13" s="289">
        <f>+J7</f>
        <v>193831969.72</v>
      </c>
      <c r="K13" s="290"/>
      <c r="L13" s="289">
        <f>+H13+J13</f>
        <v>973946629.49000001</v>
      </c>
    </row>
    <row r="14" spans="1:12" x14ac:dyDescent="0.3">
      <c r="A14" s="281">
        <f t="shared" si="0"/>
        <v>9</v>
      </c>
      <c r="B14" s="287" t="s">
        <v>1108</v>
      </c>
      <c r="D14" s="291">
        <v>4.6600000000000003E-2</v>
      </c>
      <c r="E14" s="292"/>
      <c r="F14" s="293">
        <f>+D14</f>
        <v>4.6600000000000003E-2</v>
      </c>
      <c r="G14" s="292"/>
      <c r="H14" s="293">
        <f>+H15/H13</f>
        <v>4.6600000000000003E-2</v>
      </c>
      <c r="I14" s="290"/>
      <c r="J14" s="293">
        <f>+D14</f>
        <v>4.6600000000000003E-2</v>
      </c>
      <c r="K14" s="290"/>
      <c r="L14" s="293">
        <f>+L15/L13</f>
        <v>4.6600000000000003E-2</v>
      </c>
    </row>
    <row r="15" spans="1:12" x14ac:dyDescent="0.3">
      <c r="A15" s="281">
        <f t="shared" si="0"/>
        <v>10</v>
      </c>
      <c r="B15" s="287" t="s">
        <v>1109</v>
      </c>
      <c r="D15" s="290">
        <f>+D13*D14</f>
        <v>23133987.710166</v>
      </c>
      <c r="E15" s="289"/>
      <c r="F15" s="290">
        <f>+F13*F14</f>
        <v>13219355.435116</v>
      </c>
      <c r="G15" s="289"/>
      <c r="H15" s="290">
        <f>+D15+F15</f>
        <v>36353343.145282</v>
      </c>
      <c r="I15" s="290"/>
      <c r="J15" s="290">
        <f>+J13*J14</f>
        <v>9032569.7889520004</v>
      </c>
      <c r="K15" s="290"/>
      <c r="L15" s="290">
        <f>+H15+J15</f>
        <v>45385912.934234001</v>
      </c>
    </row>
    <row r="16" spans="1:12" x14ac:dyDescent="0.3">
      <c r="A16" s="281">
        <f t="shared" si="0"/>
        <v>11</v>
      </c>
      <c r="B16" s="287" t="s">
        <v>1110</v>
      </c>
      <c r="D16" s="294">
        <v>1.3431483739582528</v>
      </c>
      <c r="E16" s="295"/>
      <c r="F16" s="296">
        <f>+D16</f>
        <v>1.3431483739582528</v>
      </c>
      <c r="G16" s="295"/>
      <c r="H16" s="296">
        <f>+H17/H15</f>
        <v>1.343148373958253</v>
      </c>
      <c r="I16" s="290"/>
      <c r="J16" s="296">
        <f>+D16</f>
        <v>1.3431483739582528</v>
      </c>
      <c r="K16" s="290"/>
      <c r="L16" s="296">
        <f>+L17/L15</f>
        <v>1.343148373958253</v>
      </c>
    </row>
    <row r="17" spans="1:12" x14ac:dyDescent="0.3">
      <c r="A17" s="281">
        <f t="shared" si="0"/>
        <v>12</v>
      </c>
      <c r="B17" s="287" t="s">
        <v>1111</v>
      </c>
      <c r="D17" s="290">
        <f>+D15*D16</f>
        <v>31072377.976079669</v>
      </c>
      <c r="E17" s="289"/>
      <c r="F17" s="290">
        <f>+F15*F16</f>
        <v>17755555.75745225</v>
      </c>
      <c r="G17" s="289"/>
      <c r="H17" s="290">
        <f>+D17+F17</f>
        <v>48827933.733531922</v>
      </c>
      <c r="I17" s="290"/>
      <c r="J17" s="290">
        <f>+J15*J16</f>
        <v>12132081.424695319</v>
      </c>
      <c r="K17" s="290"/>
      <c r="L17" s="290">
        <f>+H17+J17</f>
        <v>60960015.158227243</v>
      </c>
    </row>
    <row r="18" spans="1:12" x14ac:dyDescent="0.3">
      <c r="A18" s="281">
        <f t="shared" si="0"/>
        <v>13</v>
      </c>
      <c r="B18" s="287" t="s">
        <v>1112</v>
      </c>
      <c r="D18" s="288">
        <v>1300000</v>
      </c>
      <c r="E18" s="289"/>
      <c r="F18" s="288">
        <v>2400678</v>
      </c>
      <c r="G18" s="289"/>
      <c r="H18" s="290">
        <f t="shared" ref="H18:H20" si="2">+D18+F18</f>
        <v>3700678</v>
      </c>
      <c r="I18" s="290"/>
      <c r="J18" s="288">
        <v>1600452</v>
      </c>
      <c r="K18" s="290"/>
      <c r="L18" s="290">
        <f>+H18+J18</f>
        <v>5301130</v>
      </c>
    </row>
    <row r="19" spans="1:12" x14ac:dyDescent="0.3">
      <c r="A19" s="281">
        <f t="shared" si="0"/>
        <v>14</v>
      </c>
      <c r="B19" s="287" t="s">
        <v>1113</v>
      </c>
      <c r="D19" s="288">
        <v>13490122.495039996</v>
      </c>
      <c r="E19" s="289"/>
      <c r="F19" s="288">
        <v>7629108</v>
      </c>
      <c r="G19" s="289"/>
      <c r="H19" s="290">
        <f t="shared" si="2"/>
        <v>21119230.495039996</v>
      </c>
      <c r="I19" s="290"/>
      <c r="J19" s="288">
        <v>5582454</v>
      </c>
      <c r="K19" s="290"/>
      <c r="L19" s="290">
        <f>+H19+J19</f>
        <v>26701684.495039996</v>
      </c>
    </row>
    <row r="20" spans="1:12" x14ac:dyDescent="0.3">
      <c r="A20" s="281">
        <f t="shared" si="0"/>
        <v>15</v>
      </c>
      <c r="B20" s="287" t="s">
        <v>1114</v>
      </c>
      <c r="D20" s="298">
        <v>4973616.7961882614</v>
      </c>
      <c r="E20" s="289"/>
      <c r="F20" s="298">
        <v>960392.49285180774</v>
      </c>
      <c r="G20" s="289"/>
      <c r="H20" s="299">
        <f t="shared" si="2"/>
        <v>5934009.2890400691</v>
      </c>
      <c r="I20" s="290"/>
      <c r="J20" s="298">
        <v>657879.65753910679</v>
      </c>
      <c r="K20" s="290"/>
      <c r="L20" s="299">
        <f>+H20+J20</f>
        <v>6591888.946579176</v>
      </c>
    </row>
    <row r="21" spans="1:12" x14ac:dyDescent="0.3">
      <c r="A21" s="281">
        <f t="shared" si="0"/>
        <v>16</v>
      </c>
      <c r="B21" s="287" t="s">
        <v>1115</v>
      </c>
      <c r="D21" s="289">
        <f>SUM(D17:D20)</f>
        <v>50836117.267307922</v>
      </c>
      <c r="E21" s="289"/>
      <c r="F21" s="289">
        <f>SUM(F17:F20)</f>
        <v>28745734.250304058</v>
      </c>
      <c r="G21" s="289"/>
      <c r="H21" s="289">
        <f>SUM(H17:H20)</f>
        <v>79581851.517611995</v>
      </c>
      <c r="I21" s="289"/>
      <c r="J21" s="289">
        <f>SUM(J17:J20)</f>
        <v>19972867.082234427</v>
      </c>
      <c r="K21" s="289"/>
      <c r="L21" s="289">
        <f>SUM(L17:L20)</f>
        <v>99554718.599846408</v>
      </c>
    </row>
    <row r="22" spans="1:12" x14ac:dyDescent="0.3">
      <c r="A22" s="281">
        <f t="shared" si="0"/>
        <v>17</v>
      </c>
      <c r="B22" s="287" t="s">
        <v>1116</v>
      </c>
      <c r="D22" s="288">
        <v>0</v>
      </c>
      <c r="E22" s="290"/>
      <c r="F22" s="288">
        <v>-2309064.1250517126</v>
      </c>
      <c r="G22" s="290"/>
      <c r="H22" s="290">
        <f>+D22+F22</f>
        <v>-2309064.1250517126</v>
      </c>
      <c r="I22" s="290"/>
      <c r="J22" s="288">
        <v>-1697269.4427523462</v>
      </c>
      <c r="K22" s="290"/>
      <c r="L22" s="290">
        <f>+H22+J22</f>
        <v>-4006333.567804059</v>
      </c>
    </row>
    <row r="23" spans="1:12" ht="16.2" thickBot="1" x14ac:dyDescent="0.35">
      <c r="A23" s="281">
        <f t="shared" si="0"/>
        <v>18</v>
      </c>
      <c r="B23" s="287" t="s">
        <v>1117</v>
      </c>
      <c r="D23" s="300">
        <f>+D11+D21+D22</f>
        <v>58779117.33946792</v>
      </c>
      <c r="E23" s="301"/>
      <c r="F23" s="300">
        <f>+F11+F21+F22</f>
        <v>30975504.609412342</v>
      </c>
      <c r="G23" s="301"/>
      <c r="H23" s="300">
        <f>+H11+H21+H22</f>
        <v>89754621.948880285</v>
      </c>
      <c r="I23" s="301"/>
      <c r="J23" s="300">
        <f>+J11+J21+J22</f>
        <v>21376909.15500208</v>
      </c>
      <c r="K23" s="301"/>
      <c r="L23" s="300">
        <f>+L11+L21+L22</f>
        <v>111131531.10388236</v>
      </c>
    </row>
    <row r="24" spans="1:12" ht="16.2" thickTop="1" x14ac:dyDescent="0.3">
      <c r="A24" s="281">
        <f>A23+1</f>
        <v>19</v>
      </c>
      <c r="B24" s="287"/>
      <c r="D24" s="289"/>
      <c r="E24" s="289"/>
      <c r="F24" s="289"/>
      <c r="G24" s="289"/>
      <c r="H24" s="289"/>
      <c r="I24" s="290"/>
      <c r="J24" s="289"/>
      <c r="K24" s="290"/>
      <c r="L24" s="289"/>
    </row>
    <row r="25" spans="1:12" x14ac:dyDescent="0.3">
      <c r="A25" s="281">
        <f t="shared" si="0"/>
        <v>20</v>
      </c>
      <c r="B25" s="302" t="s">
        <v>1118</v>
      </c>
      <c r="C25" s="303"/>
      <c r="D25" s="304"/>
      <c r="E25" s="304"/>
      <c r="F25" s="304"/>
      <c r="G25" s="304"/>
      <c r="H25" s="304"/>
      <c r="I25" s="305"/>
      <c r="J25" s="304"/>
      <c r="K25" s="305"/>
      <c r="L25" s="304"/>
    </row>
    <row r="26" spans="1:12" x14ac:dyDescent="0.3">
      <c r="A26" s="281">
        <f t="shared" si="0"/>
        <v>21</v>
      </c>
      <c r="B26" s="287" t="s">
        <v>1103</v>
      </c>
      <c r="D26" s="290">
        <f>+D7</f>
        <v>496437504.50999999</v>
      </c>
      <c r="E26" s="289"/>
      <c r="F26" s="290">
        <f>+F7</f>
        <v>283677155.25999999</v>
      </c>
      <c r="G26" s="289"/>
      <c r="H26" s="290">
        <f t="shared" ref="H26" si="3">+D26+F26</f>
        <v>780114659.76999998</v>
      </c>
      <c r="I26" s="290"/>
      <c r="J26" s="290">
        <f>+J7</f>
        <v>193831969.72</v>
      </c>
      <c r="K26" s="290"/>
      <c r="L26" s="289">
        <f>+H26+J26</f>
        <v>973946629.49000001</v>
      </c>
    </row>
    <row r="27" spans="1:12" x14ac:dyDescent="0.3">
      <c r="A27" s="281">
        <f t="shared" si="0"/>
        <v>22</v>
      </c>
      <c r="B27" s="287" t="s">
        <v>1104</v>
      </c>
      <c r="D27" s="291">
        <v>1.6E-2</v>
      </c>
      <c r="E27" s="292"/>
      <c r="F27" s="293">
        <f>+D27</f>
        <v>1.6E-2</v>
      </c>
      <c r="G27" s="292"/>
      <c r="H27" s="293">
        <f>+H28/H26</f>
        <v>1.6E-2</v>
      </c>
      <c r="I27" s="290"/>
      <c r="J27" s="293">
        <f>+D27</f>
        <v>1.6E-2</v>
      </c>
      <c r="K27" s="290"/>
      <c r="L27" s="293">
        <f>+L28/L26</f>
        <v>1.6E-2</v>
      </c>
    </row>
    <row r="28" spans="1:12" x14ac:dyDescent="0.3">
      <c r="A28" s="281">
        <f t="shared" si="0"/>
        <v>23</v>
      </c>
      <c r="B28" s="287" t="s">
        <v>1105</v>
      </c>
      <c r="D28" s="290">
        <f>+D26*D27</f>
        <v>7943000.07216</v>
      </c>
      <c r="E28" s="289"/>
      <c r="F28" s="290">
        <f>+F26*F27</f>
        <v>4538834.4841599995</v>
      </c>
      <c r="G28" s="289"/>
      <c r="H28" s="290">
        <f>+D28+F28</f>
        <v>12481834.55632</v>
      </c>
      <c r="I28" s="290"/>
      <c r="J28" s="290">
        <f>+J26*J27</f>
        <v>3101311.5155199999</v>
      </c>
      <c r="K28" s="290"/>
      <c r="L28" s="290">
        <f>+H28+J28</f>
        <v>15583146.071839999</v>
      </c>
    </row>
    <row r="29" spans="1:12" x14ac:dyDescent="0.3">
      <c r="A29" s="281">
        <f t="shared" si="0"/>
        <v>24</v>
      </c>
      <c r="B29" s="287" t="s">
        <v>1106</v>
      </c>
      <c r="D29" s="296">
        <f>+D10</f>
        <v>1</v>
      </c>
      <c r="E29" s="295"/>
      <c r="F29" s="296">
        <f>+D29</f>
        <v>1</v>
      </c>
      <c r="G29" s="295"/>
      <c r="H29" s="296">
        <f>+D29</f>
        <v>1</v>
      </c>
      <c r="I29" s="290"/>
      <c r="J29" s="296">
        <f>+D29</f>
        <v>1</v>
      </c>
      <c r="K29" s="290"/>
      <c r="L29" s="296">
        <f>+D29</f>
        <v>1</v>
      </c>
    </row>
    <row r="30" spans="1:12" ht="16.2" thickBot="1" x14ac:dyDescent="0.35">
      <c r="A30" s="281">
        <f t="shared" si="0"/>
        <v>25</v>
      </c>
      <c r="B30" s="287" t="s">
        <v>1107</v>
      </c>
      <c r="D30" s="297">
        <f>+D28*D29</f>
        <v>7943000.07216</v>
      </c>
      <c r="E30" s="289"/>
      <c r="F30" s="297">
        <f>+F28*F29</f>
        <v>4538834.4841599995</v>
      </c>
      <c r="G30" s="289"/>
      <c r="H30" s="297">
        <f>+D30+F30</f>
        <v>12481834.55632</v>
      </c>
      <c r="I30" s="290"/>
      <c r="J30" s="297">
        <f>+J28*J29</f>
        <v>3101311.5155199999</v>
      </c>
      <c r="K30" s="290"/>
      <c r="L30" s="297">
        <f>+H30+J30</f>
        <v>15583146.071839999</v>
      </c>
    </row>
    <row r="31" spans="1:12" x14ac:dyDescent="0.3">
      <c r="A31" s="281">
        <f t="shared" si="0"/>
        <v>26</v>
      </c>
      <c r="B31" s="287"/>
    </row>
    <row r="32" spans="1:12" x14ac:dyDescent="0.3">
      <c r="A32" s="281">
        <f t="shared" si="0"/>
        <v>27</v>
      </c>
      <c r="B32" s="287" t="s">
        <v>1072</v>
      </c>
      <c r="D32" s="289">
        <f>+D26</f>
        <v>496437504.50999999</v>
      </c>
      <c r="E32" s="289"/>
      <c r="F32" s="289">
        <f>+F26</f>
        <v>283677155.25999999</v>
      </c>
      <c r="G32" s="289"/>
      <c r="H32" s="289">
        <f>+D32+F32</f>
        <v>780114659.76999998</v>
      </c>
      <c r="I32" s="290"/>
      <c r="J32" s="289">
        <f>+J26</f>
        <v>193831969.72</v>
      </c>
      <c r="K32" s="290"/>
      <c r="L32" s="289">
        <f>+H32+J32</f>
        <v>973946629.49000001</v>
      </c>
    </row>
    <row r="33" spans="1:12" x14ac:dyDescent="0.3">
      <c r="A33" s="281">
        <f t="shared" si="0"/>
        <v>28</v>
      </c>
      <c r="B33" s="287" t="s">
        <v>1108</v>
      </c>
      <c r="D33" s="291">
        <v>4.7800000000000002E-2</v>
      </c>
      <c r="E33" s="292"/>
      <c r="F33" s="293">
        <f>+D33</f>
        <v>4.7800000000000002E-2</v>
      </c>
      <c r="G33" s="292"/>
      <c r="H33" s="293">
        <f>+H34/H32</f>
        <v>4.7800000000000002E-2</v>
      </c>
      <c r="I33" s="290"/>
      <c r="J33" s="293">
        <f>+D33</f>
        <v>4.7800000000000002E-2</v>
      </c>
      <c r="K33" s="290"/>
      <c r="L33" s="293">
        <f>+L34/L32</f>
        <v>4.7800000000000002E-2</v>
      </c>
    </row>
    <row r="34" spans="1:12" x14ac:dyDescent="0.3">
      <c r="A34" s="281">
        <f t="shared" si="0"/>
        <v>29</v>
      </c>
      <c r="B34" s="287" t="s">
        <v>1109</v>
      </c>
      <c r="D34" s="290">
        <f>+D32*D33</f>
        <v>23729712.715578001</v>
      </c>
      <c r="E34" s="289"/>
      <c r="F34" s="290">
        <f>+F32*F33</f>
        <v>13559768.021428</v>
      </c>
      <c r="G34" s="289"/>
      <c r="H34" s="290">
        <f>+D34+F34</f>
        <v>37289480.737006001</v>
      </c>
      <c r="I34" s="290"/>
      <c r="J34" s="290">
        <f>+J32*J33</f>
        <v>9265168.1526159998</v>
      </c>
      <c r="K34" s="290"/>
      <c r="L34" s="290">
        <f>+H34+J34</f>
        <v>46554648.889622003</v>
      </c>
    </row>
    <row r="35" spans="1:12" x14ac:dyDescent="0.3">
      <c r="A35" s="281">
        <f t="shared" si="0"/>
        <v>30</v>
      </c>
      <c r="B35" s="287" t="s">
        <v>1110</v>
      </c>
      <c r="D35" s="296">
        <f>+D16</f>
        <v>1.3431483739582528</v>
      </c>
      <c r="E35" s="295"/>
      <c r="F35" s="296">
        <f>+D35</f>
        <v>1.3431483739582528</v>
      </c>
      <c r="G35" s="295"/>
      <c r="H35" s="296">
        <f>+H36/H34</f>
        <v>1.3431483739582526</v>
      </c>
      <c r="I35" s="290"/>
      <c r="J35" s="296">
        <f>+D35</f>
        <v>1.3431483739582528</v>
      </c>
      <c r="K35" s="290"/>
      <c r="L35" s="296">
        <f>+L36/L34</f>
        <v>1.3431483739582526</v>
      </c>
    </row>
    <row r="36" spans="1:12" x14ac:dyDescent="0.3">
      <c r="A36" s="281">
        <f t="shared" si="0"/>
        <v>31</v>
      </c>
      <c r="B36" s="287" t="s">
        <v>1111</v>
      </c>
      <c r="D36" s="290">
        <f>+D34*D35</f>
        <v>31872525.048425067</v>
      </c>
      <c r="E36" s="289"/>
      <c r="F36" s="290">
        <f>+F34*F35</f>
        <v>18212780.369232133</v>
      </c>
      <c r="G36" s="289"/>
      <c r="H36" s="290">
        <f>+D36+F36</f>
        <v>50085305.417657197</v>
      </c>
      <c r="I36" s="290"/>
      <c r="J36" s="290">
        <f>+J34*J35</f>
        <v>12444495.538635969</v>
      </c>
      <c r="K36" s="290"/>
      <c r="L36" s="290">
        <f>+H36+J36</f>
        <v>62529800.956293166</v>
      </c>
    </row>
    <row r="37" spans="1:12" x14ac:dyDescent="0.3">
      <c r="A37" s="281">
        <f t="shared" si="0"/>
        <v>32</v>
      </c>
      <c r="B37" s="287" t="s">
        <v>1112</v>
      </c>
      <c r="D37" s="290">
        <f>+D18</f>
        <v>1300000</v>
      </c>
      <c r="E37" s="289"/>
      <c r="F37" s="290">
        <f>+F18</f>
        <v>2400678</v>
      </c>
      <c r="G37" s="289"/>
      <c r="H37" s="290">
        <f t="shared" ref="H37:H39" si="4">+D37+F37</f>
        <v>3700678</v>
      </c>
      <c r="I37" s="290"/>
      <c r="J37" s="290">
        <f>+J18</f>
        <v>1600452</v>
      </c>
      <c r="K37" s="290"/>
      <c r="L37" s="290">
        <f>+H37+J37</f>
        <v>5301130</v>
      </c>
    </row>
    <row r="38" spans="1:12" x14ac:dyDescent="0.3">
      <c r="A38" s="281">
        <f t="shared" si="0"/>
        <v>33</v>
      </c>
      <c r="B38" s="287" t="s">
        <v>1113</v>
      </c>
      <c r="D38" s="290">
        <f>+D19</f>
        <v>13490122.495039996</v>
      </c>
      <c r="E38" s="289"/>
      <c r="F38" s="290">
        <f>+F19</f>
        <v>7629108</v>
      </c>
      <c r="G38" s="289"/>
      <c r="H38" s="306">
        <f t="shared" si="4"/>
        <v>21119230.495039996</v>
      </c>
      <c r="I38" s="290"/>
      <c r="J38" s="306">
        <f>+J19</f>
        <v>5582454</v>
      </c>
      <c r="K38" s="290"/>
      <c r="L38" s="306">
        <f>+H38+J38</f>
        <v>26701684.495039996</v>
      </c>
    </row>
    <row r="39" spans="1:12" x14ac:dyDescent="0.3">
      <c r="A39" s="281">
        <f t="shared" si="0"/>
        <v>34</v>
      </c>
      <c r="B39" s="287" t="s">
        <v>1114</v>
      </c>
      <c r="D39" s="299">
        <f>+D20</f>
        <v>4973616.7961882614</v>
      </c>
      <c r="E39" s="299"/>
      <c r="F39" s="299">
        <f>+F20</f>
        <v>960392.49285180774</v>
      </c>
      <c r="G39" s="299"/>
      <c r="H39" s="299">
        <f t="shared" si="4"/>
        <v>5934009.2890400691</v>
      </c>
      <c r="I39" s="299"/>
      <c r="J39" s="299">
        <f>+J20</f>
        <v>657879.65753910679</v>
      </c>
      <c r="K39" s="299"/>
      <c r="L39" s="299">
        <f>+H39+J39</f>
        <v>6591888.946579176</v>
      </c>
    </row>
    <row r="40" spans="1:12" x14ac:dyDescent="0.3">
      <c r="A40" s="281">
        <f t="shared" si="0"/>
        <v>35</v>
      </c>
      <c r="B40" s="287" t="s">
        <v>1115</v>
      </c>
      <c r="D40" s="289">
        <f>SUM(D36:D39)</f>
        <v>51636264.339653328</v>
      </c>
      <c r="E40" s="289"/>
      <c r="F40" s="289">
        <f>SUM(F36:F39)</f>
        <v>29202958.862083942</v>
      </c>
      <c r="G40" s="289"/>
      <c r="H40" s="289">
        <f>SUM(H36:H39)</f>
        <v>80839223.20173727</v>
      </c>
      <c r="I40" s="289"/>
      <c r="J40" s="289">
        <f>SUM(J36:J39)</f>
        <v>20285281.196175076</v>
      </c>
      <c r="K40" s="289"/>
      <c r="L40" s="289">
        <f>SUM(L36:L39)</f>
        <v>101124504.39791234</v>
      </c>
    </row>
    <row r="41" spans="1:12" x14ac:dyDescent="0.3">
      <c r="A41" s="281">
        <f t="shared" si="0"/>
        <v>36</v>
      </c>
      <c r="B41" s="287" t="s">
        <v>1116</v>
      </c>
      <c r="D41" s="290">
        <f>+D22</f>
        <v>0</v>
      </c>
      <c r="E41" s="290"/>
      <c r="F41" s="290">
        <f>+F22</f>
        <v>-2309064.1250517126</v>
      </c>
      <c r="G41" s="290"/>
      <c r="H41" s="290">
        <f>+D41+F41</f>
        <v>-2309064.1250517126</v>
      </c>
      <c r="I41" s="290"/>
      <c r="J41" s="290">
        <f>+J22</f>
        <v>-1697269.4427523462</v>
      </c>
      <c r="K41" s="290"/>
      <c r="L41" s="290">
        <f>+H41+J41</f>
        <v>-4006333.567804059</v>
      </c>
    </row>
    <row r="42" spans="1:12" ht="16.2" thickBot="1" x14ac:dyDescent="0.35">
      <c r="A42" s="281">
        <f t="shared" si="0"/>
        <v>37</v>
      </c>
      <c r="B42" s="287" t="s">
        <v>1117</v>
      </c>
      <c r="D42" s="300">
        <f>+D30+D40+D41</f>
        <v>59579264.411813326</v>
      </c>
      <c r="E42" s="301"/>
      <c r="F42" s="300">
        <f>+F30+F40+F41</f>
        <v>31432729.221192226</v>
      </c>
      <c r="G42" s="301"/>
      <c r="H42" s="300">
        <f>+H30+H40+H41</f>
        <v>91011993.633005559</v>
      </c>
      <c r="I42" s="301"/>
      <c r="J42" s="300">
        <f>+J30+J40+J41</f>
        <v>21689323.268942729</v>
      </c>
      <c r="K42" s="301"/>
      <c r="L42" s="300">
        <f>+L30+L40+L41</f>
        <v>112701316.90194829</v>
      </c>
    </row>
    <row r="43" spans="1:12" ht="16.2" thickTop="1" x14ac:dyDescent="0.3">
      <c r="A43" s="281">
        <f t="shared" si="0"/>
        <v>38</v>
      </c>
    </row>
    <row r="44" spans="1:12" ht="16.2" thickBot="1" x14ac:dyDescent="0.35">
      <c r="A44" s="281">
        <f t="shared" si="0"/>
        <v>39</v>
      </c>
      <c r="B44" s="287" t="s">
        <v>1119</v>
      </c>
      <c r="D44" s="307">
        <f>+D42-D23</f>
        <v>800147.07234540582</v>
      </c>
      <c r="E44" s="289"/>
      <c r="F44" s="307">
        <f>+F42-F23</f>
        <v>457224.6117798835</v>
      </c>
      <c r="G44" s="289"/>
      <c r="H44" s="307">
        <f>+H42-H23</f>
        <v>1257371.6841252744</v>
      </c>
      <c r="I44" s="290"/>
      <c r="J44" s="307">
        <f>+J42-J23</f>
        <v>312414.11394064873</v>
      </c>
      <c r="K44" s="290"/>
      <c r="L44" s="307">
        <f>+L42-L23</f>
        <v>1569785.7980659306</v>
      </c>
    </row>
    <row r="45" spans="1:12" ht="16.2" thickTop="1" x14ac:dyDescent="0.3">
      <c r="B45" s="308"/>
    </row>
    <row r="46" spans="1:12" x14ac:dyDescent="0.3">
      <c r="B46" s="308"/>
    </row>
    <row r="48" spans="1:12" x14ac:dyDescent="0.3">
      <c r="B48" s="308"/>
    </row>
    <row r="49" spans="2:10" x14ac:dyDescent="0.3">
      <c r="B49" s="308"/>
    </row>
    <row r="50" spans="2:10" x14ac:dyDescent="0.3">
      <c r="B50" s="308"/>
    </row>
    <row r="51" spans="2:10" x14ac:dyDescent="0.3">
      <c r="B51" s="308"/>
    </row>
    <row r="52" spans="2:10" x14ac:dyDescent="0.3">
      <c r="B52" s="308"/>
    </row>
    <row r="53" spans="2:10" x14ac:dyDescent="0.3">
      <c r="B53" s="308"/>
    </row>
    <row r="54" spans="2:10" x14ac:dyDescent="0.3">
      <c r="B54" s="308"/>
    </row>
    <row r="55" spans="2:10" x14ac:dyDescent="0.3">
      <c r="B55" s="308"/>
    </row>
    <row r="56" spans="2:10" x14ac:dyDescent="0.3">
      <c r="B56" s="308"/>
    </row>
    <row r="57" spans="2:10" x14ac:dyDescent="0.3">
      <c r="B57" s="308"/>
    </row>
    <row r="58" spans="2:10" x14ac:dyDescent="0.3">
      <c r="B58" s="308"/>
    </row>
    <row r="59" spans="2:10" x14ac:dyDescent="0.3">
      <c r="B59" s="308"/>
    </row>
    <row r="60" spans="2:10" x14ac:dyDescent="0.3">
      <c r="B60" s="308"/>
    </row>
    <row r="61" spans="2:10" x14ac:dyDescent="0.3">
      <c r="B61" s="308"/>
      <c r="D61" s="309"/>
      <c r="F61" s="309"/>
      <c r="J61" s="309"/>
    </row>
    <row r="62" spans="2:10" x14ac:dyDescent="0.3">
      <c r="B62" s="308"/>
      <c r="D62" s="309"/>
      <c r="F62" s="309"/>
      <c r="J62" s="309"/>
    </row>
    <row r="63" spans="2:10" x14ac:dyDescent="0.3">
      <c r="B63" s="308"/>
      <c r="D63" s="309"/>
      <c r="F63" s="309"/>
      <c r="J63" s="309"/>
    </row>
    <row r="64" spans="2:10" x14ac:dyDescent="0.3">
      <c r="B64" s="308"/>
      <c r="D64" s="309"/>
      <c r="F64" s="309"/>
      <c r="J64" s="309"/>
    </row>
    <row r="65" spans="2:10" x14ac:dyDescent="0.3">
      <c r="B65" s="308"/>
      <c r="D65" s="309"/>
      <c r="F65" s="309"/>
      <c r="J65" s="309"/>
    </row>
    <row r="66" spans="2:10" x14ac:dyDescent="0.3">
      <c r="B66" s="308"/>
      <c r="D66" s="309"/>
      <c r="F66" s="309"/>
      <c r="J66" s="309"/>
    </row>
    <row r="67" spans="2:10" x14ac:dyDescent="0.3">
      <c r="B67" s="308"/>
      <c r="D67" s="309"/>
      <c r="F67" s="309"/>
      <c r="J67" s="309"/>
    </row>
    <row r="68" spans="2:10" x14ac:dyDescent="0.3">
      <c r="B68" s="308"/>
      <c r="D68" s="309"/>
      <c r="F68" s="309"/>
      <c r="J68" s="309"/>
    </row>
    <row r="69" spans="2:10" x14ac:dyDescent="0.3">
      <c r="B69" s="308"/>
      <c r="D69" s="309"/>
      <c r="F69" s="309"/>
      <c r="J69" s="309"/>
    </row>
    <row r="70" spans="2:10" x14ac:dyDescent="0.3">
      <c r="B70" s="308"/>
      <c r="D70" s="309"/>
      <c r="F70" s="309"/>
      <c r="J70" s="309"/>
    </row>
    <row r="71" spans="2:10" x14ac:dyDescent="0.3">
      <c r="B71" s="308"/>
      <c r="D71" s="309"/>
      <c r="F71" s="309"/>
      <c r="J71" s="309"/>
    </row>
    <row r="72" spans="2:10" x14ac:dyDescent="0.3">
      <c r="B72" s="308"/>
      <c r="D72" s="309"/>
      <c r="F72" s="309"/>
      <c r="J72" s="309"/>
    </row>
    <row r="73" spans="2:10" x14ac:dyDescent="0.3">
      <c r="B73" s="308"/>
      <c r="D73" s="309"/>
      <c r="F73" s="309"/>
      <c r="J73" s="309"/>
    </row>
    <row r="74" spans="2:10" x14ac:dyDescent="0.3">
      <c r="B74" s="308"/>
      <c r="D74" s="309"/>
      <c r="F74" s="309"/>
      <c r="J74" s="309"/>
    </row>
    <row r="75" spans="2:10" x14ac:dyDescent="0.3">
      <c r="B75" s="308"/>
      <c r="D75" s="309"/>
      <c r="F75" s="309"/>
      <c r="J75" s="309"/>
    </row>
    <row r="76" spans="2:10" x14ac:dyDescent="0.3">
      <c r="B76" s="308"/>
      <c r="D76" s="309"/>
      <c r="F76" s="309"/>
      <c r="J76" s="309"/>
    </row>
    <row r="77" spans="2:10" x14ac:dyDescent="0.3">
      <c r="B77" s="308"/>
      <c r="D77" s="309"/>
      <c r="F77" s="309"/>
      <c r="J77" s="309"/>
    </row>
    <row r="78" spans="2:10" x14ac:dyDescent="0.3">
      <c r="B78" s="308"/>
      <c r="D78" s="309"/>
      <c r="F78" s="309"/>
      <c r="J78" s="309"/>
    </row>
    <row r="79" spans="2:10" x14ac:dyDescent="0.3">
      <c r="B79" s="308"/>
      <c r="D79" s="309"/>
      <c r="F79" s="309"/>
      <c r="J79" s="309"/>
    </row>
    <row r="80" spans="2:10" x14ac:dyDescent="0.3">
      <c r="B80" s="308"/>
      <c r="D80" s="309"/>
      <c r="F80" s="309"/>
      <c r="J80" s="309"/>
    </row>
    <row r="81" spans="2:10" x14ac:dyDescent="0.3">
      <c r="B81" s="308"/>
      <c r="D81" s="309"/>
      <c r="F81" s="309"/>
      <c r="J81" s="309"/>
    </row>
    <row r="82" spans="2:10" x14ac:dyDescent="0.3">
      <c r="B82" s="308"/>
      <c r="D82" s="309"/>
      <c r="F82" s="309"/>
      <c r="J82" s="309"/>
    </row>
    <row r="83" spans="2:10" x14ac:dyDescent="0.3">
      <c r="B83" s="308"/>
      <c r="D83" s="309"/>
      <c r="F83" s="309"/>
      <c r="J83" s="309"/>
    </row>
    <row r="84" spans="2:10" x14ac:dyDescent="0.3">
      <c r="B84" s="308"/>
      <c r="D84" s="309"/>
      <c r="F84" s="309"/>
      <c r="J84" s="309"/>
    </row>
    <row r="85" spans="2:10" x14ac:dyDescent="0.3">
      <c r="B85" s="308"/>
      <c r="D85" s="309"/>
      <c r="F85" s="309"/>
      <c r="J85" s="309"/>
    </row>
    <row r="86" spans="2:10" x14ac:dyDescent="0.3">
      <c r="B86" s="308"/>
      <c r="D86" s="309"/>
      <c r="F86" s="309"/>
      <c r="J86" s="309"/>
    </row>
    <row r="87" spans="2:10" x14ac:dyDescent="0.3">
      <c r="B87" s="308"/>
      <c r="D87" s="309"/>
      <c r="F87" s="309"/>
      <c r="J87" s="309"/>
    </row>
    <row r="88" spans="2:10" x14ac:dyDescent="0.3">
      <c r="B88" s="308"/>
      <c r="D88" s="309"/>
      <c r="F88" s="309"/>
      <c r="J88" s="309"/>
    </row>
    <row r="89" spans="2:10" x14ac:dyDescent="0.3">
      <c r="B89" s="308"/>
      <c r="D89" s="309"/>
      <c r="F89" s="309"/>
      <c r="J89" s="309"/>
    </row>
    <row r="99" spans="22:22" x14ac:dyDescent="0.3">
      <c r="V99" s="354"/>
    </row>
  </sheetData>
  <pageMargins left="0.7" right="0.7" top="0.75" bottom="0.75" header="0.3" footer="0.3"/>
  <pageSetup scale="71" orientation="landscape" r:id="rId1"/>
  <rowBreaks count="1" manualBreakCount="1">
    <brk id="36" max="16383" man="1"/>
  </rowBreaks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08939-F547-4620-8E13-02589B56CEB8}">
  <sheetPr codeName="Sheet11">
    <pageSetUpPr fitToPage="1"/>
  </sheetPr>
  <dimension ref="A1:CR415"/>
  <sheetViews>
    <sheetView zoomScale="99" zoomScaleNormal="99" workbookViewId="0">
      <pane xSplit="2" ySplit="5" topLeftCell="C6" activePane="bottomRight" state="frozen"/>
      <selection pane="topRight" activeCell="BY333" sqref="BY333"/>
      <selection pane="bottomLeft" activeCell="BY333" sqref="BY333"/>
      <selection pane="bottomRight" activeCell="BV407" sqref="BV407"/>
    </sheetView>
  </sheetViews>
  <sheetFormatPr defaultColWidth="9.44140625" defaultRowHeight="13.2" x14ac:dyDescent="0.25"/>
  <cols>
    <col min="1" max="1" width="15" style="6" customWidth="1"/>
    <col min="2" max="2" width="34.5546875" style="6" customWidth="1"/>
    <col min="3" max="37" width="15.5546875" style="6" customWidth="1"/>
    <col min="38" max="38" width="15.109375" style="6" bestFit="1" customWidth="1"/>
    <col min="39" max="71" width="15.109375" style="6" hidden="1" customWidth="1"/>
    <col min="72" max="72" width="16" style="6" bestFit="1" customWidth="1"/>
    <col min="73" max="73" width="17.33203125" style="6" customWidth="1"/>
    <col min="74" max="74" width="18.6640625" style="6" customWidth="1"/>
    <col min="75" max="75" width="12.44140625" style="6" bestFit="1" customWidth="1"/>
    <col min="76" max="77" width="16.44140625" style="6" customWidth="1"/>
    <col min="78" max="80" width="16.44140625" style="6" hidden="1" customWidth="1"/>
    <col min="81" max="81" width="16.88671875" style="6" bestFit="1" customWidth="1"/>
    <col min="82" max="82" width="9" style="6" bestFit="1" customWidth="1"/>
    <col min="83" max="83" width="11.5546875" style="6" bestFit="1" customWidth="1"/>
    <col min="84" max="84" width="12" style="6" bestFit="1" customWidth="1"/>
    <col min="85" max="85" width="16.88671875" style="6" bestFit="1" customWidth="1"/>
    <col min="86" max="86" width="32.88671875" style="6" bestFit="1" customWidth="1"/>
    <col min="87" max="87" width="6.5546875" style="6" bestFit="1" customWidth="1"/>
    <col min="88" max="88" width="5.88671875" style="6" bestFit="1" customWidth="1"/>
    <col min="89" max="89" width="11.44140625" style="6" bestFit="1" customWidth="1"/>
    <col min="90" max="90" width="14" style="6" bestFit="1" customWidth="1"/>
    <col min="91" max="91" width="12.88671875" style="6" bestFit="1" customWidth="1"/>
    <col min="92" max="92" width="12.44140625" style="6" bestFit="1" customWidth="1"/>
    <col min="93" max="94" width="15" style="6" bestFit="1" customWidth="1"/>
    <col min="95" max="95" width="12.88671875" style="6" bestFit="1" customWidth="1"/>
    <col min="96" max="96" width="12.44140625" style="6" bestFit="1" customWidth="1"/>
    <col min="97" max="97" width="13.44140625" style="6" bestFit="1" customWidth="1"/>
    <col min="98" max="98" width="11.5546875" style="6" customWidth="1"/>
    <col min="99" max="104" width="12.5546875" style="6" customWidth="1"/>
    <col min="105" max="105" width="9" style="6" customWidth="1"/>
    <col min="106" max="106" width="9.44140625" style="6"/>
    <col min="107" max="112" width="12.5546875" style="6" customWidth="1"/>
    <col min="113" max="113" width="9" style="6" customWidth="1"/>
    <col min="114" max="114" width="9.44140625" style="6"/>
    <col min="115" max="120" width="12.5546875" style="6" customWidth="1"/>
    <col min="121" max="121" width="9" style="6" customWidth="1"/>
    <col min="122" max="16384" width="9.44140625" style="6"/>
  </cols>
  <sheetData>
    <row r="1" spans="1:96" ht="18" thickBot="1" x14ac:dyDescent="0.35">
      <c r="A1" s="323" t="s">
        <v>370</v>
      </c>
      <c r="B1" s="1"/>
      <c r="C1" s="312"/>
      <c r="D1" s="312"/>
      <c r="E1" s="312"/>
      <c r="F1" s="312"/>
      <c r="G1" s="312"/>
      <c r="H1" s="312"/>
      <c r="I1" s="312"/>
      <c r="J1" s="312"/>
      <c r="K1" s="312"/>
      <c r="L1" s="312"/>
      <c r="M1" s="312"/>
      <c r="N1" s="312">
        <v>1456655.81</v>
      </c>
      <c r="O1" s="313" t="str">
        <f t="shared" ref="O1:Z1" si="0">$CL$2&amp;" "&amp;$CL$3&amp;" "&amp;$CL$5</f>
        <v>2022 Depr Rates</v>
      </c>
      <c r="P1" s="313" t="str">
        <f t="shared" si="0"/>
        <v>2022 Depr Rates</v>
      </c>
      <c r="Q1" s="313" t="str">
        <f t="shared" si="0"/>
        <v>2022 Depr Rates</v>
      </c>
      <c r="R1" s="313" t="str">
        <f t="shared" si="0"/>
        <v>2022 Depr Rates</v>
      </c>
      <c r="S1" s="313" t="str">
        <f t="shared" si="0"/>
        <v>2022 Depr Rates</v>
      </c>
      <c r="T1" s="313" t="str">
        <f t="shared" si="0"/>
        <v>2022 Depr Rates</v>
      </c>
      <c r="U1" s="313" t="str">
        <f t="shared" si="0"/>
        <v>2022 Depr Rates</v>
      </c>
      <c r="V1" s="313" t="str">
        <f t="shared" si="0"/>
        <v>2022 Depr Rates</v>
      </c>
      <c r="W1" s="313" t="str">
        <f t="shared" si="0"/>
        <v>2022 Depr Rates</v>
      </c>
      <c r="X1" s="313" t="str">
        <f t="shared" si="0"/>
        <v>2022 Depr Rates</v>
      </c>
      <c r="Y1" s="313" t="str">
        <f t="shared" si="0"/>
        <v>2022 Depr Rates</v>
      </c>
      <c r="Z1" s="313" t="str">
        <f t="shared" si="0"/>
        <v>2022 Depr Rates</v>
      </c>
      <c r="AA1" s="313" t="str">
        <f>$CM$2&amp;" "&amp;$CM$3&amp;" "&amp;$CM$5</f>
        <v>2025 Depr Rates</v>
      </c>
      <c r="AB1" s="313" t="str">
        <f t="shared" ref="AB1:BV1" si="1">$CM$2&amp;" "&amp;$CM$3&amp;" "&amp;$CM$5</f>
        <v>2025 Depr Rates</v>
      </c>
      <c r="AC1" s="313" t="str">
        <f t="shared" si="1"/>
        <v>2025 Depr Rates</v>
      </c>
      <c r="AD1" s="313" t="str">
        <f t="shared" si="1"/>
        <v>2025 Depr Rates</v>
      </c>
      <c r="AE1" s="313" t="str">
        <f t="shared" si="1"/>
        <v>2025 Depr Rates</v>
      </c>
      <c r="AF1" s="313" t="str">
        <f t="shared" si="1"/>
        <v>2025 Depr Rates</v>
      </c>
      <c r="AG1" s="313" t="str">
        <f t="shared" si="1"/>
        <v>2025 Depr Rates</v>
      </c>
      <c r="AH1" s="313" t="str">
        <f t="shared" si="1"/>
        <v>2025 Depr Rates</v>
      </c>
      <c r="AI1" s="313" t="str">
        <f t="shared" si="1"/>
        <v>2025 Depr Rates</v>
      </c>
      <c r="AJ1" s="313" t="str">
        <f t="shared" si="1"/>
        <v>2025 Depr Rates</v>
      </c>
      <c r="AK1" s="313" t="str">
        <f t="shared" si="1"/>
        <v>2025 Depr Rates</v>
      </c>
      <c r="AL1" s="313" t="str">
        <f t="shared" si="1"/>
        <v>2025 Depr Rates</v>
      </c>
      <c r="AM1" s="313" t="str">
        <f t="shared" si="1"/>
        <v>2025 Depr Rates</v>
      </c>
      <c r="AN1" s="313" t="str">
        <f t="shared" si="1"/>
        <v>2025 Depr Rates</v>
      </c>
      <c r="AO1" s="313" t="str">
        <f t="shared" si="1"/>
        <v>2025 Depr Rates</v>
      </c>
      <c r="AP1" s="313" t="str">
        <f t="shared" si="1"/>
        <v>2025 Depr Rates</v>
      </c>
      <c r="AQ1" s="313" t="str">
        <f t="shared" si="1"/>
        <v>2025 Depr Rates</v>
      </c>
      <c r="AR1" s="313" t="str">
        <f t="shared" si="1"/>
        <v>2025 Depr Rates</v>
      </c>
      <c r="AS1" s="313" t="str">
        <f t="shared" si="1"/>
        <v>2025 Depr Rates</v>
      </c>
      <c r="AT1" s="313" t="str">
        <f t="shared" si="1"/>
        <v>2025 Depr Rates</v>
      </c>
      <c r="AU1" s="313" t="str">
        <f t="shared" si="1"/>
        <v>2025 Depr Rates</v>
      </c>
      <c r="AV1" s="313" t="str">
        <f t="shared" si="1"/>
        <v>2025 Depr Rates</v>
      </c>
      <c r="AW1" s="313" t="str">
        <f t="shared" si="1"/>
        <v>2025 Depr Rates</v>
      </c>
      <c r="AX1" s="313" t="str">
        <f t="shared" si="1"/>
        <v>2025 Depr Rates</v>
      </c>
      <c r="AY1" s="313" t="str">
        <f t="shared" si="1"/>
        <v>2025 Depr Rates</v>
      </c>
      <c r="AZ1" s="313" t="str">
        <f t="shared" si="1"/>
        <v>2025 Depr Rates</v>
      </c>
      <c r="BA1" s="313" t="str">
        <f t="shared" si="1"/>
        <v>2025 Depr Rates</v>
      </c>
      <c r="BB1" s="313" t="str">
        <f t="shared" si="1"/>
        <v>2025 Depr Rates</v>
      </c>
      <c r="BC1" s="313" t="str">
        <f t="shared" si="1"/>
        <v>2025 Depr Rates</v>
      </c>
      <c r="BD1" s="313" t="str">
        <f t="shared" si="1"/>
        <v>2025 Depr Rates</v>
      </c>
      <c r="BE1" s="313" t="str">
        <f t="shared" si="1"/>
        <v>2025 Depr Rates</v>
      </c>
      <c r="BF1" s="313" t="str">
        <f t="shared" si="1"/>
        <v>2025 Depr Rates</v>
      </c>
      <c r="BG1" s="313" t="str">
        <f t="shared" si="1"/>
        <v>2025 Depr Rates</v>
      </c>
      <c r="BH1" s="313" t="str">
        <f t="shared" si="1"/>
        <v>2025 Depr Rates</v>
      </c>
      <c r="BI1" s="313" t="str">
        <f t="shared" si="1"/>
        <v>2025 Depr Rates</v>
      </c>
      <c r="BJ1" s="313" t="str">
        <f t="shared" si="1"/>
        <v>2025 Depr Rates</v>
      </c>
      <c r="BK1" s="313" t="str">
        <f t="shared" si="1"/>
        <v>2025 Depr Rates</v>
      </c>
      <c r="BL1" s="313" t="str">
        <f t="shared" si="1"/>
        <v>2025 Depr Rates</v>
      </c>
      <c r="BM1" s="313" t="str">
        <f t="shared" si="1"/>
        <v>2025 Depr Rates</v>
      </c>
      <c r="BN1" s="313" t="str">
        <f t="shared" si="1"/>
        <v>2025 Depr Rates</v>
      </c>
      <c r="BO1" s="313" t="str">
        <f t="shared" si="1"/>
        <v>2025 Depr Rates</v>
      </c>
      <c r="BP1" s="313" t="str">
        <f t="shared" si="1"/>
        <v>2025 Depr Rates</v>
      </c>
      <c r="BQ1" s="313" t="str">
        <f t="shared" si="1"/>
        <v>2025 Depr Rates</v>
      </c>
      <c r="BR1" s="313" t="str">
        <f t="shared" si="1"/>
        <v>2025 Depr Rates</v>
      </c>
      <c r="BS1" s="313" t="str">
        <f t="shared" si="1"/>
        <v>2025 Depr Rates</v>
      </c>
      <c r="BT1" s="313" t="str">
        <f t="shared" si="1"/>
        <v>2025 Depr Rates</v>
      </c>
      <c r="BU1" s="313" t="str">
        <f t="shared" si="1"/>
        <v>2025 Depr Rates</v>
      </c>
      <c r="BV1" s="313" t="str">
        <f t="shared" si="1"/>
        <v>2025 Depr Rates</v>
      </c>
      <c r="CM1" s="324">
        <v>2</v>
      </c>
    </row>
    <row r="2" spans="1:96" x14ac:dyDescent="0.25">
      <c r="A2" s="1"/>
      <c r="B2" s="312"/>
      <c r="C2" s="2">
        <f>'ASSET BALANCES'!D2</f>
        <v>2023</v>
      </c>
      <c r="D2" s="2">
        <f>'ASSET BALANCES'!E2</f>
        <v>2023</v>
      </c>
      <c r="E2" s="2">
        <f>'ASSET BALANCES'!F2</f>
        <v>2023</v>
      </c>
      <c r="F2" s="2">
        <f>'ASSET BALANCES'!G2</f>
        <v>2023</v>
      </c>
      <c r="G2" s="2">
        <f>'ASSET BALANCES'!H2</f>
        <v>2023</v>
      </c>
      <c r="H2" s="2">
        <f>'ASSET BALANCES'!I2</f>
        <v>2023</v>
      </c>
      <c r="I2" s="2">
        <f>'ASSET BALANCES'!J2</f>
        <v>2023</v>
      </c>
      <c r="J2" s="2">
        <f>'ASSET BALANCES'!K2</f>
        <v>2023</v>
      </c>
      <c r="K2" s="2">
        <f>'ASSET BALANCES'!L2</f>
        <v>2023</v>
      </c>
      <c r="L2" s="2">
        <f>'ASSET BALANCES'!M2</f>
        <v>2023</v>
      </c>
      <c r="M2" s="2">
        <f>'ASSET BALANCES'!N2</f>
        <v>2023</v>
      </c>
      <c r="N2" s="2">
        <f>'ASSET BALANCES'!O2</f>
        <v>2023</v>
      </c>
      <c r="O2" s="2">
        <f>'ASSET BALANCES'!P2</f>
        <v>2024</v>
      </c>
      <c r="P2" s="2">
        <f>'ASSET BALANCES'!Q2</f>
        <v>2024</v>
      </c>
      <c r="Q2" s="2">
        <f>'ASSET BALANCES'!R2</f>
        <v>2024</v>
      </c>
      <c r="R2" s="2">
        <f>'ASSET BALANCES'!S2</f>
        <v>2024</v>
      </c>
      <c r="S2" s="2">
        <f>'ASSET BALANCES'!T2</f>
        <v>2024</v>
      </c>
      <c r="T2" s="2">
        <f>'ASSET BALANCES'!U2</f>
        <v>2024</v>
      </c>
      <c r="U2" s="2">
        <f>'ASSET BALANCES'!V2</f>
        <v>2024</v>
      </c>
      <c r="V2" s="2">
        <f>'ASSET BALANCES'!W2</f>
        <v>2024</v>
      </c>
      <c r="W2" s="2">
        <f>'ASSET BALANCES'!X2</f>
        <v>2024</v>
      </c>
      <c r="X2" s="2">
        <f>'ASSET BALANCES'!Y2</f>
        <v>2024</v>
      </c>
      <c r="Y2" s="2">
        <f>'ASSET BALANCES'!Z2</f>
        <v>2024</v>
      </c>
      <c r="Z2" s="2">
        <f>'ASSET BALANCES'!AA2</f>
        <v>2024</v>
      </c>
      <c r="AA2" s="2">
        <f>'ASSET BALANCES'!AB2</f>
        <v>2025</v>
      </c>
      <c r="AB2" s="2">
        <f>'ASSET BALANCES'!AC2</f>
        <v>2025</v>
      </c>
      <c r="AC2" s="2">
        <f>'ASSET BALANCES'!AD2</f>
        <v>2025</v>
      </c>
      <c r="AD2" s="2">
        <f>'ASSET BALANCES'!AE2</f>
        <v>2025</v>
      </c>
      <c r="AE2" s="2">
        <f>'ASSET BALANCES'!AF2</f>
        <v>2025</v>
      </c>
      <c r="AF2" s="2">
        <f>'ASSET BALANCES'!AG2</f>
        <v>2025</v>
      </c>
      <c r="AG2" s="2">
        <f>'ASSET BALANCES'!AH2</f>
        <v>2025</v>
      </c>
      <c r="AH2" s="2">
        <f>'ASSET BALANCES'!AI2</f>
        <v>2025</v>
      </c>
      <c r="AI2" s="2">
        <f>'ASSET BALANCES'!AJ2</f>
        <v>2025</v>
      </c>
      <c r="AJ2" s="2">
        <f>'ASSET BALANCES'!AK2</f>
        <v>2025</v>
      </c>
      <c r="AK2" s="2">
        <f>'ASSET BALANCES'!AL2</f>
        <v>2025</v>
      </c>
      <c r="AL2" s="2">
        <f>'ASSET BALANCES'!AM2</f>
        <v>2025</v>
      </c>
      <c r="AM2" s="2">
        <f>'ASSET BALANCES'!AN2</f>
        <v>2026</v>
      </c>
      <c r="AN2" s="2">
        <f>'ASSET BALANCES'!AO2</f>
        <v>2026</v>
      </c>
      <c r="AO2" s="2">
        <f>'ASSET BALANCES'!AP2</f>
        <v>2026</v>
      </c>
      <c r="AP2" s="2">
        <f>'ASSET BALANCES'!AQ2</f>
        <v>2026</v>
      </c>
      <c r="AQ2" s="2">
        <f>'ASSET BALANCES'!AR2</f>
        <v>2026</v>
      </c>
      <c r="AR2" s="2">
        <f>'ASSET BALANCES'!AS2</f>
        <v>2026</v>
      </c>
      <c r="AS2" s="2">
        <f>'ASSET BALANCES'!AT2</f>
        <v>2026</v>
      </c>
      <c r="AT2" s="2">
        <f>'ASSET BALANCES'!AU2</f>
        <v>2026</v>
      </c>
      <c r="AU2" s="2">
        <f>'ASSET BALANCES'!AV2</f>
        <v>2026</v>
      </c>
      <c r="AV2" s="2">
        <f>'ASSET BALANCES'!AW2</f>
        <v>2026</v>
      </c>
      <c r="AW2" s="2">
        <f>'ASSET BALANCES'!AX2</f>
        <v>2026</v>
      </c>
      <c r="AX2" s="2">
        <f>'ASSET BALANCES'!AY2</f>
        <v>2026</v>
      </c>
      <c r="AY2" s="2">
        <f>'ASSET BALANCES'!AZ2</f>
        <v>2027</v>
      </c>
      <c r="AZ2" s="2">
        <f>'ASSET BALANCES'!BA2</f>
        <v>2027</v>
      </c>
      <c r="BA2" s="2">
        <f>'ASSET BALANCES'!BB2</f>
        <v>2027</v>
      </c>
      <c r="BB2" s="2">
        <f>'ASSET BALANCES'!BC2</f>
        <v>2027</v>
      </c>
      <c r="BC2" s="2">
        <f>'ASSET BALANCES'!BD2</f>
        <v>2027</v>
      </c>
      <c r="BD2" s="2">
        <f>'ASSET BALANCES'!BE2</f>
        <v>2027</v>
      </c>
      <c r="BE2" s="2">
        <f>'ASSET BALANCES'!BF2</f>
        <v>2027</v>
      </c>
      <c r="BF2" s="2">
        <f>'ASSET BALANCES'!BG2</f>
        <v>2027</v>
      </c>
      <c r="BG2" s="2">
        <f>'ASSET BALANCES'!BH2</f>
        <v>2027</v>
      </c>
      <c r="BH2" s="2">
        <f>'ASSET BALANCES'!BI2</f>
        <v>2027</v>
      </c>
      <c r="BI2" s="2">
        <f>'ASSET BALANCES'!BJ2</f>
        <v>2027</v>
      </c>
      <c r="BJ2" s="2">
        <f>'ASSET BALANCES'!BK2</f>
        <v>2027</v>
      </c>
      <c r="BK2" s="2">
        <f>'ASSET BALANCES'!BL2</f>
        <v>2028</v>
      </c>
      <c r="BL2" s="2">
        <f>'ASSET BALANCES'!BM2</f>
        <v>2028</v>
      </c>
      <c r="BM2" s="2">
        <f>'ASSET BALANCES'!BN2</f>
        <v>2028</v>
      </c>
      <c r="BN2" s="2">
        <f>'ASSET BALANCES'!BO2</f>
        <v>2028</v>
      </c>
      <c r="BO2" s="2">
        <f>'ASSET BALANCES'!BP2</f>
        <v>2028</v>
      </c>
      <c r="BP2" s="2">
        <f>'ASSET BALANCES'!BQ2</f>
        <v>2028</v>
      </c>
      <c r="BQ2" s="2">
        <f>'ASSET BALANCES'!BR2</f>
        <v>2028</v>
      </c>
      <c r="BR2" s="2">
        <f>'ASSET BALANCES'!BS2</f>
        <v>2028</v>
      </c>
      <c r="BS2" s="2">
        <f>'ASSET BALANCES'!BT2</f>
        <v>2028</v>
      </c>
      <c r="BT2" s="2">
        <f>'ASSET BALANCES'!BU2</f>
        <v>2028</v>
      </c>
      <c r="BU2" s="2">
        <f>'ASSET BALANCES'!BV2</f>
        <v>2028</v>
      </c>
      <c r="BV2" s="2">
        <f>'ASSET BALANCES'!BW2</f>
        <v>2028</v>
      </c>
      <c r="CL2" s="2">
        <v>2022</v>
      </c>
      <c r="CM2" s="2">
        <f t="shared" ref="CM2:CM65" si="2">CHOOSE($CM$1,$CQ2,$CR2)</f>
        <v>2025</v>
      </c>
      <c r="CQ2" s="2">
        <v>2022</v>
      </c>
      <c r="CR2" s="2">
        <v>2025</v>
      </c>
    </row>
    <row r="3" spans="1:96" x14ac:dyDescent="0.25">
      <c r="A3" s="1"/>
      <c r="B3" s="1"/>
      <c r="C3" s="2" t="str">
        <f>'ASSET BALANCES'!D3</f>
        <v>JAN</v>
      </c>
      <c r="D3" s="2" t="str">
        <f>'ASSET BALANCES'!E3</f>
        <v>FEB</v>
      </c>
      <c r="E3" s="2" t="str">
        <f>'ASSET BALANCES'!F3</f>
        <v>MAR</v>
      </c>
      <c r="F3" s="2" t="str">
        <f>'ASSET BALANCES'!G3</f>
        <v>APR</v>
      </c>
      <c r="G3" s="2" t="str">
        <f>'ASSET BALANCES'!H3</f>
        <v>MAY</v>
      </c>
      <c r="H3" s="2" t="str">
        <f>'ASSET BALANCES'!I3</f>
        <v>JUN</v>
      </c>
      <c r="I3" s="2" t="str">
        <f>'ASSET BALANCES'!J3</f>
        <v>JUL</v>
      </c>
      <c r="J3" s="2" t="str">
        <f>'ASSET BALANCES'!K3</f>
        <v>AUG</v>
      </c>
      <c r="K3" s="2" t="str">
        <f>'ASSET BALANCES'!L3</f>
        <v>SEP</v>
      </c>
      <c r="L3" s="2" t="str">
        <f>'ASSET BALANCES'!M3</f>
        <v>OCT</v>
      </c>
      <c r="M3" s="2" t="str">
        <f>'ASSET BALANCES'!N3</f>
        <v>NOV</v>
      </c>
      <c r="N3" s="2" t="str">
        <f>'ASSET BALANCES'!O3</f>
        <v>DEC</v>
      </c>
      <c r="O3" s="2" t="str">
        <f>'ASSET BALANCES'!P3</f>
        <v>JAN</v>
      </c>
      <c r="P3" s="2" t="str">
        <f>'ASSET BALANCES'!Q3</f>
        <v>FEB</v>
      </c>
      <c r="Q3" s="2" t="str">
        <f>'ASSET BALANCES'!R3</f>
        <v>MAR</v>
      </c>
      <c r="R3" s="2" t="str">
        <f>'ASSET BALANCES'!S3</f>
        <v>APR</v>
      </c>
      <c r="S3" s="2" t="str">
        <f>'ASSET BALANCES'!T3</f>
        <v>MAY</v>
      </c>
      <c r="T3" s="2" t="str">
        <f>'ASSET BALANCES'!U3</f>
        <v>JUN</v>
      </c>
      <c r="U3" s="2" t="str">
        <f>'ASSET BALANCES'!V3</f>
        <v>JUL</v>
      </c>
      <c r="V3" s="2" t="str">
        <f>'ASSET BALANCES'!W3</f>
        <v>AUG</v>
      </c>
      <c r="W3" s="2" t="str">
        <f>'ASSET BALANCES'!X3</f>
        <v>SEP</v>
      </c>
      <c r="X3" s="2" t="str">
        <f>'ASSET BALANCES'!Y3</f>
        <v>OCT</v>
      </c>
      <c r="Y3" s="2" t="str">
        <f>'ASSET BALANCES'!Z3</f>
        <v>NOV</v>
      </c>
      <c r="Z3" s="2" t="str">
        <f>'ASSET BALANCES'!AA3</f>
        <v>DEC</v>
      </c>
      <c r="AA3" s="2" t="str">
        <f>'ASSET BALANCES'!AB3</f>
        <v>JAN</v>
      </c>
      <c r="AB3" s="2" t="str">
        <f>'ASSET BALANCES'!AC3</f>
        <v>FEB</v>
      </c>
      <c r="AC3" s="2" t="str">
        <f>'ASSET BALANCES'!AD3</f>
        <v>MAR</v>
      </c>
      <c r="AD3" s="2" t="str">
        <f>'ASSET BALANCES'!AE3</f>
        <v>APR</v>
      </c>
      <c r="AE3" s="2" t="str">
        <f>'ASSET BALANCES'!AF3</f>
        <v>MAY</v>
      </c>
      <c r="AF3" s="2" t="str">
        <f>'ASSET BALANCES'!AG3</f>
        <v>JUN</v>
      </c>
      <c r="AG3" s="2" t="str">
        <f>'ASSET BALANCES'!AH3</f>
        <v>JUL</v>
      </c>
      <c r="AH3" s="2" t="str">
        <f>'ASSET BALANCES'!AI3</f>
        <v>AUG</v>
      </c>
      <c r="AI3" s="2" t="str">
        <f>'ASSET BALANCES'!AJ3</f>
        <v>SEP</v>
      </c>
      <c r="AJ3" s="2" t="str">
        <f>'ASSET BALANCES'!AK3</f>
        <v>OCT</v>
      </c>
      <c r="AK3" s="2" t="str">
        <f>'ASSET BALANCES'!AL3</f>
        <v>NOV</v>
      </c>
      <c r="AL3" s="2" t="str">
        <f>'ASSET BALANCES'!AM3</f>
        <v>DEC</v>
      </c>
      <c r="AM3" s="2" t="str">
        <f>'ASSET BALANCES'!AN3</f>
        <v>JAN</v>
      </c>
      <c r="AN3" s="2" t="str">
        <f>'ASSET BALANCES'!AO3</f>
        <v>FEB</v>
      </c>
      <c r="AO3" s="2" t="str">
        <f>'ASSET BALANCES'!AP3</f>
        <v>MAR</v>
      </c>
      <c r="AP3" s="2" t="str">
        <f>'ASSET BALANCES'!AQ3</f>
        <v>APR</v>
      </c>
      <c r="AQ3" s="2" t="str">
        <f>'ASSET BALANCES'!AR3</f>
        <v>MAY</v>
      </c>
      <c r="AR3" s="2" t="str">
        <f>'ASSET BALANCES'!AS3</f>
        <v>JUN</v>
      </c>
      <c r="AS3" s="2" t="str">
        <f>'ASSET BALANCES'!AT3</f>
        <v>JUL</v>
      </c>
      <c r="AT3" s="2" t="str">
        <f>'ASSET BALANCES'!AU3</f>
        <v>AUG</v>
      </c>
      <c r="AU3" s="2" t="str">
        <f>'ASSET BALANCES'!AV3</f>
        <v>SEP</v>
      </c>
      <c r="AV3" s="2" t="str">
        <f>'ASSET BALANCES'!AW3</f>
        <v>OCT</v>
      </c>
      <c r="AW3" s="2" t="str">
        <f>'ASSET BALANCES'!AX3</f>
        <v>NOV</v>
      </c>
      <c r="AX3" s="2" t="str">
        <f>'ASSET BALANCES'!AY3</f>
        <v>DEC</v>
      </c>
      <c r="AY3" s="2" t="str">
        <f>'ASSET BALANCES'!AZ3</f>
        <v>JAN</v>
      </c>
      <c r="AZ3" s="2" t="str">
        <f>'ASSET BALANCES'!BA3</f>
        <v>FEB</v>
      </c>
      <c r="BA3" s="2" t="str">
        <f>'ASSET BALANCES'!BB3</f>
        <v>MAR</v>
      </c>
      <c r="BB3" s="2" t="str">
        <f>'ASSET BALANCES'!BC3</f>
        <v>APR</v>
      </c>
      <c r="BC3" s="2" t="str">
        <f>'ASSET BALANCES'!BD3</f>
        <v>MAY</v>
      </c>
      <c r="BD3" s="2" t="str">
        <f>'ASSET BALANCES'!BE3</f>
        <v>JUN</v>
      </c>
      <c r="BE3" s="2" t="str">
        <f>'ASSET BALANCES'!BF3</f>
        <v>JUL</v>
      </c>
      <c r="BF3" s="2" t="str">
        <f>'ASSET BALANCES'!BG3</f>
        <v>AUG</v>
      </c>
      <c r="BG3" s="2" t="str">
        <f>'ASSET BALANCES'!BH3</f>
        <v>SEP</v>
      </c>
      <c r="BH3" s="2" t="str">
        <f>'ASSET BALANCES'!BI3</f>
        <v>OCT</v>
      </c>
      <c r="BI3" s="2" t="str">
        <f>'ASSET BALANCES'!BJ3</f>
        <v>NOV</v>
      </c>
      <c r="BJ3" s="2" t="str">
        <f>'ASSET BALANCES'!BK3</f>
        <v>DEC</v>
      </c>
      <c r="BK3" s="2" t="str">
        <f>'ASSET BALANCES'!BL3</f>
        <v>JAN</v>
      </c>
      <c r="BL3" s="2" t="str">
        <f>'ASSET BALANCES'!BM3</f>
        <v>FEB</v>
      </c>
      <c r="BM3" s="2" t="str">
        <f>'ASSET BALANCES'!BN3</f>
        <v>MAR</v>
      </c>
      <c r="BN3" s="2" t="str">
        <f>'ASSET BALANCES'!BO3</f>
        <v>APR</v>
      </c>
      <c r="BO3" s="2" t="str">
        <f>'ASSET BALANCES'!BP3</f>
        <v>MAY</v>
      </c>
      <c r="BP3" s="2" t="str">
        <f>'ASSET BALANCES'!BQ3</f>
        <v>JUN</v>
      </c>
      <c r="BQ3" s="2" t="str">
        <f>'ASSET BALANCES'!BR3</f>
        <v>JUL</v>
      </c>
      <c r="BR3" s="2" t="str">
        <f>'ASSET BALANCES'!BS3</f>
        <v>AUG</v>
      </c>
      <c r="BS3" s="2" t="str">
        <f>'ASSET BALANCES'!BT3</f>
        <v>SEP</v>
      </c>
      <c r="BT3" s="2" t="str">
        <f>'ASSET BALANCES'!BU3</f>
        <v>OCT</v>
      </c>
      <c r="BU3" s="2" t="str">
        <f>'ASSET BALANCES'!BV3</f>
        <v>NOV</v>
      </c>
      <c r="BV3" s="2" t="str">
        <f>'ASSET BALANCES'!BW3</f>
        <v>DEC</v>
      </c>
      <c r="CL3" s="2" t="s">
        <v>371</v>
      </c>
      <c r="CM3" s="2" t="str">
        <f t="shared" si="2"/>
        <v>Depr</v>
      </c>
      <c r="CQ3" s="2" t="s">
        <v>371</v>
      </c>
      <c r="CR3" s="2" t="s">
        <v>371</v>
      </c>
    </row>
    <row r="4" spans="1:96" x14ac:dyDescent="0.25">
      <c r="A4" s="1"/>
      <c r="B4" s="1"/>
      <c r="C4" s="2">
        <f>'ASSET BALANCES'!D4</f>
        <v>202301</v>
      </c>
      <c r="D4" s="2">
        <f>'ASSET BALANCES'!E4</f>
        <v>202302</v>
      </c>
      <c r="E4" s="2">
        <f>'ASSET BALANCES'!F4</f>
        <v>202303</v>
      </c>
      <c r="F4" s="2">
        <f>'ASSET BALANCES'!G4</f>
        <v>202304</v>
      </c>
      <c r="G4" s="2">
        <f>'ASSET BALANCES'!H4</f>
        <v>202305</v>
      </c>
      <c r="H4" s="2">
        <f>'ASSET BALANCES'!I4</f>
        <v>202306</v>
      </c>
      <c r="I4" s="2">
        <f>'ASSET BALANCES'!J4</f>
        <v>202307</v>
      </c>
      <c r="J4" s="2">
        <f>'ASSET BALANCES'!K4</f>
        <v>202308</v>
      </c>
      <c r="K4" s="2">
        <f>'ASSET BALANCES'!L4</f>
        <v>202309</v>
      </c>
      <c r="L4" s="2">
        <f>'ASSET BALANCES'!M4</f>
        <v>202310</v>
      </c>
      <c r="M4" s="2">
        <f>'ASSET BALANCES'!N4</f>
        <v>202311</v>
      </c>
      <c r="N4" s="2">
        <f>'ASSET BALANCES'!O4</f>
        <v>202312</v>
      </c>
      <c r="O4" s="2">
        <f>'ASSET BALANCES'!P4</f>
        <v>202401</v>
      </c>
      <c r="P4" s="2">
        <f>'ASSET BALANCES'!Q4</f>
        <v>202402</v>
      </c>
      <c r="Q4" s="2">
        <f>'ASSET BALANCES'!R4</f>
        <v>202403</v>
      </c>
      <c r="R4" s="2">
        <f>'ASSET BALANCES'!S4</f>
        <v>202404</v>
      </c>
      <c r="S4" s="2">
        <f>'ASSET BALANCES'!T4</f>
        <v>202405</v>
      </c>
      <c r="T4" s="2">
        <f>'ASSET BALANCES'!U4</f>
        <v>202406</v>
      </c>
      <c r="U4" s="2">
        <f>'ASSET BALANCES'!V4</f>
        <v>202407</v>
      </c>
      <c r="V4" s="2">
        <f>'ASSET BALANCES'!W4</f>
        <v>202408</v>
      </c>
      <c r="W4" s="2">
        <f>'ASSET BALANCES'!X4</f>
        <v>202409</v>
      </c>
      <c r="X4" s="2">
        <f>'ASSET BALANCES'!Y4</f>
        <v>202410</v>
      </c>
      <c r="Y4" s="2">
        <f>'ASSET BALANCES'!Z4</f>
        <v>202411</v>
      </c>
      <c r="Z4" s="2">
        <f>'ASSET BALANCES'!AA4</f>
        <v>202412</v>
      </c>
      <c r="AA4" s="2">
        <f>'ASSET BALANCES'!AB4</f>
        <v>202501</v>
      </c>
      <c r="AB4" s="2">
        <f>'ASSET BALANCES'!AC4</f>
        <v>202502</v>
      </c>
      <c r="AC4" s="2">
        <f>'ASSET BALANCES'!AD4</f>
        <v>202503</v>
      </c>
      <c r="AD4" s="2">
        <f>'ASSET BALANCES'!AE4</f>
        <v>202504</v>
      </c>
      <c r="AE4" s="2">
        <f>'ASSET BALANCES'!AF4</f>
        <v>202505</v>
      </c>
      <c r="AF4" s="2">
        <f>'ASSET BALANCES'!AG4</f>
        <v>202506</v>
      </c>
      <c r="AG4" s="2">
        <f>'ASSET BALANCES'!AH4</f>
        <v>202507</v>
      </c>
      <c r="AH4" s="2">
        <f>'ASSET BALANCES'!AI4</f>
        <v>202508</v>
      </c>
      <c r="AI4" s="2">
        <f>'ASSET BALANCES'!AJ4</f>
        <v>202509</v>
      </c>
      <c r="AJ4" s="2">
        <f>'ASSET BALANCES'!AK4</f>
        <v>202510</v>
      </c>
      <c r="AK4" s="2">
        <f>'ASSET BALANCES'!AL4</f>
        <v>202511</v>
      </c>
      <c r="AL4" s="2">
        <f>'ASSET BALANCES'!AM4</f>
        <v>202512</v>
      </c>
      <c r="AM4" s="2">
        <f>'ASSET BALANCES'!AN4</f>
        <v>202601</v>
      </c>
      <c r="AN4" s="2">
        <f>'ASSET BALANCES'!AO4</f>
        <v>202602</v>
      </c>
      <c r="AO4" s="2">
        <f>'ASSET BALANCES'!AP4</f>
        <v>202603</v>
      </c>
      <c r="AP4" s="2">
        <f>'ASSET BALANCES'!AQ4</f>
        <v>202604</v>
      </c>
      <c r="AQ4" s="2">
        <f>'ASSET BALANCES'!AR4</f>
        <v>202605</v>
      </c>
      <c r="AR4" s="2">
        <f>'ASSET BALANCES'!AS4</f>
        <v>202606</v>
      </c>
      <c r="AS4" s="2">
        <f>'ASSET BALANCES'!AT4</f>
        <v>202607</v>
      </c>
      <c r="AT4" s="2">
        <f>'ASSET BALANCES'!AU4</f>
        <v>202608</v>
      </c>
      <c r="AU4" s="2">
        <f>'ASSET BALANCES'!AV4</f>
        <v>202609</v>
      </c>
      <c r="AV4" s="2">
        <f>'ASSET BALANCES'!AW4</f>
        <v>202610</v>
      </c>
      <c r="AW4" s="2">
        <f>'ASSET BALANCES'!AX4</f>
        <v>202611</v>
      </c>
      <c r="AX4" s="2">
        <f>'ASSET BALANCES'!AY4</f>
        <v>202612</v>
      </c>
      <c r="AY4" s="2">
        <f>'ASSET BALANCES'!AZ4</f>
        <v>202701</v>
      </c>
      <c r="AZ4" s="2">
        <f>'ASSET BALANCES'!BA4</f>
        <v>202702</v>
      </c>
      <c r="BA4" s="2">
        <f>'ASSET BALANCES'!BB4</f>
        <v>202703</v>
      </c>
      <c r="BB4" s="2">
        <f>'ASSET BALANCES'!BC4</f>
        <v>202704</v>
      </c>
      <c r="BC4" s="2">
        <f>'ASSET BALANCES'!BD4</f>
        <v>202705</v>
      </c>
      <c r="BD4" s="2">
        <f>'ASSET BALANCES'!BE4</f>
        <v>202706</v>
      </c>
      <c r="BE4" s="2">
        <f>'ASSET BALANCES'!BF4</f>
        <v>202707</v>
      </c>
      <c r="BF4" s="2">
        <f>'ASSET BALANCES'!BG4</f>
        <v>202708</v>
      </c>
      <c r="BG4" s="2">
        <f>'ASSET BALANCES'!BH4</f>
        <v>202709</v>
      </c>
      <c r="BH4" s="2">
        <f>'ASSET BALANCES'!BI4</f>
        <v>202710</v>
      </c>
      <c r="BI4" s="2">
        <f>'ASSET BALANCES'!BJ4</f>
        <v>202711</v>
      </c>
      <c r="BJ4" s="2">
        <f>'ASSET BALANCES'!BK4</f>
        <v>202712</v>
      </c>
      <c r="BK4" s="2">
        <f>'ASSET BALANCES'!BL4</f>
        <v>202801</v>
      </c>
      <c r="BL4" s="2">
        <f>'ASSET BALANCES'!BM4</f>
        <v>202802</v>
      </c>
      <c r="BM4" s="2">
        <f>'ASSET BALANCES'!BN4</f>
        <v>202803</v>
      </c>
      <c r="BN4" s="2">
        <f>'ASSET BALANCES'!BO4</f>
        <v>202804</v>
      </c>
      <c r="BO4" s="2">
        <f>'ASSET BALANCES'!BP4</f>
        <v>202805</v>
      </c>
      <c r="BP4" s="2">
        <f>'ASSET BALANCES'!BQ4</f>
        <v>202806</v>
      </c>
      <c r="BQ4" s="2">
        <f>'ASSET BALANCES'!BR4</f>
        <v>202807</v>
      </c>
      <c r="BR4" s="2">
        <f>'ASSET BALANCES'!BS4</f>
        <v>202808</v>
      </c>
      <c r="BS4" s="2">
        <f>'ASSET BALANCES'!BT4</f>
        <v>202809</v>
      </c>
      <c r="BT4" s="2">
        <f>'ASSET BALANCES'!BU4</f>
        <v>202810</v>
      </c>
      <c r="BU4" s="2">
        <f>'ASSET BALANCES'!BV4</f>
        <v>202811</v>
      </c>
      <c r="BV4" s="2">
        <f>'ASSET BALANCES'!BW4</f>
        <v>202812</v>
      </c>
      <c r="BW4" s="2">
        <f>N2</f>
        <v>2023</v>
      </c>
      <c r="BX4" s="2">
        <f>Z2</f>
        <v>2024</v>
      </c>
      <c r="BY4" s="2">
        <f>AL2</f>
        <v>2025</v>
      </c>
      <c r="BZ4" s="2">
        <f>AX2</f>
        <v>2026</v>
      </c>
      <c r="CA4" s="2">
        <f>BJ2</f>
        <v>2027</v>
      </c>
      <c r="CB4" s="2">
        <f>BV2</f>
        <v>2028</v>
      </c>
      <c r="CC4" s="20">
        <v>3</v>
      </c>
      <c r="CD4" s="20">
        <v>4</v>
      </c>
      <c r="CE4" s="20">
        <v>5</v>
      </c>
      <c r="CF4" s="20">
        <v>6</v>
      </c>
      <c r="CG4" s="20">
        <v>7</v>
      </c>
      <c r="CH4" s="20">
        <v>8</v>
      </c>
      <c r="CI4" s="20">
        <v>9</v>
      </c>
      <c r="CJ4" s="20">
        <v>10</v>
      </c>
      <c r="CL4" s="2" t="s">
        <v>372</v>
      </c>
      <c r="CM4" s="2" t="str">
        <f t="shared" si="2"/>
        <v>Draft</v>
      </c>
      <c r="CQ4" s="2" t="s">
        <v>372</v>
      </c>
      <c r="CR4" s="2" t="s">
        <v>373</v>
      </c>
    </row>
    <row r="5" spans="1:96" x14ac:dyDescent="0.25">
      <c r="A5" s="2" t="s">
        <v>374</v>
      </c>
      <c r="B5" s="325" t="s">
        <v>22</v>
      </c>
      <c r="C5" s="326" t="s">
        <v>375</v>
      </c>
      <c r="D5" s="326" t="s">
        <v>376</v>
      </c>
      <c r="E5" s="326" t="s">
        <v>377</v>
      </c>
      <c r="F5" s="326" t="s">
        <v>378</v>
      </c>
      <c r="G5" s="326" t="s">
        <v>379</v>
      </c>
      <c r="H5" s="326" t="s">
        <v>380</v>
      </c>
      <c r="I5" s="326" t="s">
        <v>381</v>
      </c>
      <c r="J5" s="326" t="s">
        <v>382</v>
      </c>
      <c r="K5" s="326" t="s">
        <v>383</v>
      </c>
      <c r="L5" s="326" t="s">
        <v>384</v>
      </c>
      <c r="M5" s="326" t="s">
        <v>385</v>
      </c>
      <c r="N5" s="326" t="s">
        <v>386</v>
      </c>
      <c r="O5" s="326" t="s">
        <v>387</v>
      </c>
      <c r="P5" s="326" t="s">
        <v>388</v>
      </c>
      <c r="Q5" s="326" t="s">
        <v>389</v>
      </c>
      <c r="R5" s="326" t="s">
        <v>390</v>
      </c>
      <c r="S5" s="326" t="s">
        <v>391</v>
      </c>
      <c r="T5" s="326" t="s">
        <v>392</v>
      </c>
      <c r="U5" s="326" t="s">
        <v>393</v>
      </c>
      <c r="V5" s="326" t="s">
        <v>394</v>
      </c>
      <c r="W5" s="326" t="s">
        <v>395</v>
      </c>
      <c r="X5" s="326" t="s">
        <v>396</v>
      </c>
      <c r="Y5" s="326" t="s">
        <v>397</v>
      </c>
      <c r="Z5" s="326" t="s">
        <v>398</v>
      </c>
      <c r="AA5" s="326" t="s">
        <v>399</v>
      </c>
      <c r="AB5" s="326" t="s">
        <v>400</v>
      </c>
      <c r="AC5" s="326" t="s">
        <v>401</v>
      </c>
      <c r="AD5" s="326" t="s">
        <v>402</v>
      </c>
      <c r="AE5" s="326" t="s">
        <v>403</v>
      </c>
      <c r="AF5" s="326" t="s">
        <v>404</v>
      </c>
      <c r="AG5" s="326" t="s">
        <v>405</v>
      </c>
      <c r="AH5" s="326" t="s">
        <v>406</v>
      </c>
      <c r="AI5" s="326" t="s">
        <v>407</v>
      </c>
      <c r="AJ5" s="326" t="s">
        <v>408</v>
      </c>
      <c r="AK5" s="326" t="s">
        <v>409</v>
      </c>
      <c r="AL5" s="326" t="s">
        <v>410</v>
      </c>
      <c r="AM5" s="326" t="s">
        <v>411</v>
      </c>
      <c r="AN5" s="326" t="s">
        <v>412</v>
      </c>
      <c r="AO5" s="326" t="s">
        <v>413</v>
      </c>
      <c r="AP5" s="326" t="s">
        <v>414</v>
      </c>
      <c r="AQ5" s="326" t="s">
        <v>415</v>
      </c>
      <c r="AR5" s="326" t="s">
        <v>416</v>
      </c>
      <c r="AS5" s="326" t="s">
        <v>417</v>
      </c>
      <c r="AT5" s="326" t="s">
        <v>418</v>
      </c>
      <c r="AU5" s="326" t="s">
        <v>419</v>
      </c>
      <c r="AV5" s="326" t="s">
        <v>420</v>
      </c>
      <c r="AW5" s="326" t="s">
        <v>421</v>
      </c>
      <c r="AX5" s="326" t="s">
        <v>422</v>
      </c>
      <c r="AY5" s="326" t="s">
        <v>423</v>
      </c>
      <c r="AZ5" s="326" t="s">
        <v>424</v>
      </c>
      <c r="BA5" s="326" t="s">
        <v>425</v>
      </c>
      <c r="BB5" s="326" t="s">
        <v>426</v>
      </c>
      <c r="BC5" s="326" t="s">
        <v>427</v>
      </c>
      <c r="BD5" s="326" t="s">
        <v>428</v>
      </c>
      <c r="BE5" s="326" t="s">
        <v>429</v>
      </c>
      <c r="BF5" s="326" t="s">
        <v>430</v>
      </c>
      <c r="BG5" s="326" t="s">
        <v>431</v>
      </c>
      <c r="BH5" s="326" t="s">
        <v>432</v>
      </c>
      <c r="BI5" s="326" t="s">
        <v>433</v>
      </c>
      <c r="BJ5" s="326" t="s">
        <v>434</v>
      </c>
      <c r="BK5" s="326" t="s">
        <v>435</v>
      </c>
      <c r="BL5" s="326" t="s">
        <v>436</v>
      </c>
      <c r="BM5" s="326" t="s">
        <v>437</v>
      </c>
      <c r="BN5" s="326" t="s">
        <v>438</v>
      </c>
      <c r="BO5" s="326" t="s">
        <v>439</v>
      </c>
      <c r="BP5" s="326" t="s">
        <v>440</v>
      </c>
      <c r="BQ5" s="326" t="s">
        <v>441</v>
      </c>
      <c r="BR5" s="326" t="s">
        <v>442</v>
      </c>
      <c r="BS5" s="326" t="s">
        <v>443</v>
      </c>
      <c r="BT5" s="326" t="s">
        <v>444</v>
      </c>
      <c r="BU5" s="326" t="s">
        <v>445</v>
      </c>
      <c r="BV5" s="326" t="s">
        <v>446</v>
      </c>
      <c r="BW5" s="2" t="str">
        <f>BW4&amp;" Activity"</f>
        <v>2023 Activity</v>
      </c>
      <c r="BX5" s="2" t="str">
        <f t="shared" ref="BX5:CB5" si="3">BX4&amp;" Activity"</f>
        <v>2024 Activity</v>
      </c>
      <c r="BY5" s="2" t="str">
        <f t="shared" si="3"/>
        <v>2025 Activity</v>
      </c>
      <c r="BZ5" s="2" t="str">
        <f t="shared" si="3"/>
        <v>2026 Activity</v>
      </c>
      <c r="CA5" s="2" t="str">
        <f t="shared" si="3"/>
        <v>2027 Activity</v>
      </c>
      <c r="CB5" s="2" t="str">
        <f t="shared" si="3"/>
        <v>2028 Activity</v>
      </c>
      <c r="CC5" s="327" t="s">
        <v>18</v>
      </c>
      <c r="CD5" s="327" t="s">
        <v>14</v>
      </c>
      <c r="CE5" s="327" t="s">
        <v>23</v>
      </c>
      <c r="CF5" s="327" t="s">
        <v>24</v>
      </c>
      <c r="CG5" s="327" t="s">
        <v>19</v>
      </c>
      <c r="CH5" s="327" t="s">
        <v>20</v>
      </c>
      <c r="CI5" s="328" t="s">
        <v>12</v>
      </c>
      <c r="CJ5" s="328" t="s">
        <v>21</v>
      </c>
      <c r="CL5" s="2" t="s">
        <v>447</v>
      </c>
      <c r="CM5" s="2" t="str">
        <f t="shared" si="2"/>
        <v>Rates</v>
      </c>
      <c r="CQ5" s="2" t="s">
        <v>447</v>
      </c>
      <c r="CR5" s="2" t="s">
        <v>447</v>
      </c>
    </row>
    <row r="6" spans="1:96" x14ac:dyDescent="0.25">
      <c r="A6" s="329">
        <f>'ASSET BALANCES'!$A6</f>
        <v>10501</v>
      </c>
      <c r="B6" s="330" t="str">
        <f>'ASSET BALANCES'!$B6</f>
        <v>105.01 Future Use Non Depreciable A</v>
      </c>
      <c r="C6" s="331">
        <v>0</v>
      </c>
      <c r="D6" s="331">
        <v>0</v>
      </c>
      <c r="E6" s="331">
        <v>0</v>
      </c>
      <c r="F6" s="331">
        <v>0</v>
      </c>
      <c r="G6" s="331">
        <v>0</v>
      </c>
      <c r="H6" s="331">
        <v>0</v>
      </c>
      <c r="I6" s="331">
        <v>0</v>
      </c>
      <c r="J6" s="331">
        <v>0</v>
      </c>
      <c r="K6" s="331">
        <v>0</v>
      </c>
      <c r="L6" s="331">
        <v>0</v>
      </c>
      <c r="M6" s="331">
        <v>0</v>
      </c>
      <c r="N6" s="331">
        <v>0</v>
      </c>
      <c r="O6" s="332">
        <f>ROUND('ASSET BALANCES'!O6*$CL6/12,2)</f>
        <v>0</v>
      </c>
      <c r="P6" s="332">
        <f>ROUND('ASSET BALANCES'!P6*$CL6/12,2)</f>
        <v>0</v>
      </c>
      <c r="Q6" s="332">
        <f>ROUND('ASSET BALANCES'!Q6*$CL6/12,2)</f>
        <v>0</v>
      </c>
      <c r="R6" s="332">
        <f>ROUND('ASSET BALANCES'!R6*$CL6/12,2)</f>
        <v>0</v>
      </c>
      <c r="S6" s="332">
        <f>ROUND('ASSET BALANCES'!S6*$CL6/12,2)</f>
        <v>0</v>
      </c>
      <c r="T6" s="332">
        <f>ROUND('ASSET BALANCES'!T6*$CL6/12,2)</f>
        <v>0</v>
      </c>
      <c r="U6" s="332">
        <f>ROUND('ASSET BALANCES'!U6*$CL6/12,2)</f>
        <v>0</v>
      </c>
      <c r="V6" s="332">
        <f>ROUND('ASSET BALANCES'!V6*$CL6/12,2)</f>
        <v>0</v>
      </c>
      <c r="W6" s="332">
        <f>ROUND('ASSET BALANCES'!W6*$CL6/12,2)</f>
        <v>0</v>
      </c>
      <c r="X6" s="332">
        <f>ROUND('ASSET BALANCES'!X6*$CL6/12,2)</f>
        <v>0</v>
      </c>
      <c r="Y6" s="332">
        <f>ROUND('ASSET BALANCES'!Y6*$CL6/12,2)</f>
        <v>0</v>
      </c>
      <c r="Z6" s="332">
        <f>ROUND('ASSET BALANCES'!Z6*$CL6/12,2)</f>
        <v>0</v>
      </c>
      <c r="AA6" s="332">
        <f>ROUND('ASSET BALANCES'!AA6*$CM6/12,2)</f>
        <v>0</v>
      </c>
      <c r="AB6" s="332">
        <f>ROUND('ASSET BALANCES'!AB6*$CM6/12,2)</f>
        <v>0</v>
      </c>
      <c r="AC6" s="332">
        <f>ROUND('ASSET BALANCES'!AC6*$CM6/12,2)</f>
        <v>0</v>
      </c>
      <c r="AD6" s="332">
        <f>ROUND('ASSET BALANCES'!AD6*$CM6/12,2)</f>
        <v>0</v>
      </c>
      <c r="AE6" s="332">
        <f>ROUND('ASSET BALANCES'!AE6*$CM6/12,2)</f>
        <v>0</v>
      </c>
      <c r="AF6" s="332">
        <f>ROUND('ASSET BALANCES'!AF6*$CM6/12,2)</f>
        <v>0</v>
      </c>
      <c r="AG6" s="332">
        <f>ROUND('ASSET BALANCES'!AG6*$CM6/12,2)</f>
        <v>0</v>
      </c>
      <c r="AH6" s="332">
        <f>ROUND('ASSET BALANCES'!AH6*$CM6/12,2)</f>
        <v>0</v>
      </c>
      <c r="AI6" s="332">
        <f>ROUND('ASSET BALANCES'!AI6*$CM6/12,2)</f>
        <v>0</v>
      </c>
      <c r="AJ6" s="332">
        <f>ROUND('ASSET BALANCES'!AJ6*$CM6/12,2)</f>
        <v>0</v>
      </c>
      <c r="AK6" s="332">
        <f>ROUND('ASSET BALANCES'!AK6*$CM6/12,2)</f>
        <v>0</v>
      </c>
      <c r="AL6" s="332">
        <f>ROUND('ASSET BALANCES'!AL6*$CM6/12,2)</f>
        <v>0</v>
      </c>
      <c r="AM6" s="332"/>
      <c r="AN6" s="332"/>
      <c r="AO6" s="332"/>
      <c r="AP6" s="332"/>
      <c r="AQ6" s="332"/>
      <c r="AR6" s="332"/>
      <c r="AS6" s="332"/>
      <c r="AT6" s="332"/>
      <c r="AU6" s="332"/>
      <c r="AV6" s="332"/>
      <c r="AW6" s="332"/>
      <c r="AX6" s="332"/>
      <c r="AY6" s="332"/>
      <c r="AZ6" s="332"/>
      <c r="BA6" s="332"/>
      <c r="BB6" s="332"/>
      <c r="BC6" s="332"/>
      <c r="BD6" s="332"/>
      <c r="BE6" s="332"/>
      <c r="BF6" s="332"/>
      <c r="BG6" s="332"/>
      <c r="BH6" s="332"/>
      <c r="BI6" s="332"/>
      <c r="BJ6" s="332"/>
      <c r="BK6" s="332"/>
      <c r="BL6" s="332"/>
      <c r="BM6" s="332"/>
      <c r="BN6" s="332"/>
      <c r="BO6" s="332"/>
      <c r="BP6" s="332"/>
      <c r="BQ6" s="332"/>
      <c r="BR6" s="332"/>
      <c r="BS6" s="332"/>
      <c r="BT6" s="332"/>
      <c r="BU6" s="332"/>
      <c r="BV6" s="332"/>
      <c r="BW6" s="13">
        <f>ROUND(SUM(C6:N6),2)</f>
        <v>0</v>
      </c>
      <c r="BX6" s="13">
        <f>ROUND(SUM(O6:Z6),2)</f>
        <v>0</v>
      </c>
      <c r="BY6" s="13">
        <f>ROUND(SUM(AA6:AL6),2)</f>
        <v>0</v>
      </c>
      <c r="BZ6" s="13">
        <f>ROUND(SUM(AM6:AX6),2)</f>
        <v>0</v>
      </c>
      <c r="CA6" s="13">
        <f>ROUND(SUM(AY6:BJ6),2)</f>
        <v>0</v>
      </c>
      <c r="CB6" s="13">
        <f>ROUND(SUM(BK6:BV6),2)</f>
        <v>0</v>
      </c>
      <c r="CC6" s="333" t="str">
        <f>VLOOKUP($A6,'Depr Group Buckets'!$A:$J,CC$4,FALSE)</f>
        <v>PHFFU</v>
      </c>
      <c r="CD6" s="333">
        <f>VLOOKUP($A6,'Depr Group Buckets'!$A:$J,CD$4,FALSE)</f>
        <v>105</v>
      </c>
      <c r="CE6" s="333">
        <f>VLOOKUP($A6,'Depr Group Buckets'!$A:$J,CE$4,FALSE)</f>
        <v>105</v>
      </c>
      <c r="CF6" s="333" t="str">
        <f>VLOOKUP($A6,'Depr Group Buckets'!$A:$J,CF$4,FALSE)</f>
        <v>PHFFU</v>
      </c>
      <c r="CG6" s="333" t="str">
        <f>VLOOKUP($A6,'Depr Group Buckets'!$A:$J,CG$4,FALSE)</f>
        <v>PHFFU</v>
      </c>
      <c r="CH6" s="333" t="str">
        <f>VLOOKUP($A6,'Depr Group Buckets'!$A:$J,CH$4,FALSE)</f>
        <v>PHFFU</v>
      </c>
      <c r="CI6" s="333" t="str">
        <f>VLOOKUP($A6,'Depr Group Buckets'!$A:$J,CI$4,FALSE)</f>
        <v>Valid</v>
      </c>
      <c r="CJ6" s="333" t="str">
        <f>VLOOKUP($A6,'Depr Group Buckets'!$A:$J,CJ$4,FALSE)</f>
        <v>105</v>
      </c>
      <c r="CK6" s="21"/>
      <c r="CL6" s="4">
        <f t="shared" ref="CL6:CL69" si="4">$CQ6</f>
        <v>0</v>
      </c>
      <c r="CM6" s="4">
        <f t="shared" si="2"/>
        <v>0</v>
      </c>
      <c r="CN6" s="334"/>
      <c r="CO6" s="334"/>
      <c r="CP6" s="334"/>
      <c r="CQ6" s="4">
        <v>0</v>
      </c>
      <c r="CR6" s="4">
        <v>0</v>
      </c>
    </row>
    <row r="7" spans="1:96" x14ac:dyDescent="0.25">
      <c r="A7" s="335">
        <f>'ASSET BALANCES'!$A7</f>
        <v>10803</v>
      </c>
      <c r="B7" s="336" t="str">
        <f>'ASSET BALANCES'!$B7</f>
        <v>108.03-Accum Reserve Dismantling</v>
      </c>
      <c r="C7" s="337">
        <v>667895.25</v>
      </c>
      <c r="D7" s="337">
        <v>667895.25</v>
      </c>
      <c r="E7" s="337">
        <v>667895.25</v>
      </c>
      <c r="F7" s="337">
        <v>667895.25</v>
      </c>
      <c r="G7" s="337">
        <v>667895.25</v>
      </c>
      <c r="H7" s="337">
        <v>667895.25</v>
      </c>
      <c r="I7" s="337">
        <v>667895.25</v>
      </c>
      <c r="J7" s="337">
        <v>667895.25</v>
      </c>
      <c r="K7" s="337">
        <v>667895.25</v>
      </c>
      <c r="L7" s="337">
        <v>667895.25</v>
      </c>
      <c r="M7" s="337">
        <v>667895.25</v>
      </c>
      <c r="N7" s="337">
        <v>667895.25</v>
      </c>
      <c r="O7" s="337">
        <f t="shared" ref="O7:Z7" si="5">ROUND($CL7/12,2)</f>
        <v>667895.25</v>
      </c>
      <c r="P7" s="337">
        <f t="shared" si="5"/>
        <v>667895.25</v>
      </c>
      <c r="Q7" s="337">
        <f t="shared" si="5"/>
        <v>667895.25</v>
      </c>
      <c r="R7" s="337">
        <f t="shared" si="5"/>
        <v>667895.25</v>
      </c>
      <c r="S7" s="337">
        <f t="shared" si="5"/>
        <v>667895.25</v>
      </c>
      <c r="T7" s="337">
        <f t="shared" si="5"/>
        <v>667895.25</v>
      </c>
      <c r="U7" s="337">
        <f t="shared" si="5"/>
        <v>667895.25</v>
      </c>
      <c r="V7" s="337">
        <f t="shared" si="5"/>
        <v>667895.25</v>
      </c>
      <c r="W7" s="337">
        <f t="shared" si="5"/>
        <v>667895.25</v>
      </c>
      <c r="X7" s="337">
        <f t="shared" si="5"/>
        <v>667895.25</v>
      </c>
      <c r="Y7" s="337">
        <f t="shared" si="5"/>
        <v>667895.25</v>
      </c>
      <c r="Z7" s="337">
        <f t="shared" si="5"/>
        <v>667895.25</v>
      </c>
      <c r="AA7" s="337">
        <f>ROUND($CM7/12,2)</f>
        <v>1453532.67</v>
      </c>
      <c r="AB7" s="337">
        <f t="shared" ref="AB7:AL7" si="6">ROUND($CM7/12,2)</f>
        <v>1453532.67</v>
      </c>
      <c r="AC7" s="337">
        <f t="shared" si="6"/>
        <v>1453532.67</v>
      </c>
      <c r="AD7" s="337">
        <f t="shared" si="6"/>
        <v>1453532.67</v>
      </c>
      <c r="AE7" s="337">
        <f t="shared" si="6"/>
        <v>1453532.67</v>
      </c>
      <c r="AF7" s="337">
        <f t="shared" si="6"/>
        <v>1453532.67</v>
      </c>
      <c r="AG7" s="337">
        <f t="shared" si="6"/>
        <v>1453532.67</v>
      </c>
      <c r="AH7" s="337">
        <f t="shared" si="6"/>
        <v>1453532.67</v>
      </c>
      <c r="AI7" s="337">
        <f t="shared" si="6"/>
        <v>1453532.67</v>
      </c>
      <c r="AJ7" s="337">
        <f t="shared" si="6"/>
        <v>1453532.67</v>
      </c>
      <c r="AK7" s="337">
        <f t="shared" si="6"/>
        <v>1453532.67</v>
      </c>
      <c r="AL7" s="337">
        <f t="shared" si="6"/>
        <v>1453532.67</v>
      </c>
      <c r="AM7" s="337"/>
      <c r="AN7" s="337"/>
      <c r="AO7" s="337"/>
      <c r="AP7" s="337"/>
      <c r="AQ7" s="337"/>
      <c r="AR7" s="337"/>
      <c r="AS7" s="337"/>
      <c r="AT7" s="337"/>
      <c r="AU7" s="337"/>
      <c r="AV7" s="337"/>
      <c r="AW7" s="337"/>
      <c r="AX7" s="337"/>
      <c r="AY7" s="337"/>
      <c r="AZ7" s="337"/>
      <c r="BA7" s="337"/>
      <c r="BB7" s="337"/>
      <c r="BC7" s="337"/>
      <c r="BD7" s="337"/>
      <c r="BE7" s="337"/>
      <c r="BF7" s="337"/>
      <c r="BG7" s="337"/>
      <c r="BH7" s="337"/>
      <c r="BI7" s="337"/>
      <c r="BJ7" s="337"/>
      <c r="BK7" s="337"/>
      <c r="BL7" s="337"/>
      <c r="BM7" s="337"/>
      <c r="BN7" s="337"/>
      <c r="BO7" s="337"/>
      <c r="BP7" s="337"/>
      <c r="BQ7" s="337"/>
      <c r="BR7" s="337"/>
      <c r="BS7" s="337"/>
      <c r="BT7" s="337"/>
      <c r="BU7" s="337"/>
      <c r="BV7" s="337"/>
      <c r="BW7" s="13">
        <f t="shared" ref="BW7:BW70" si="7">ROUND(SUM(C7:N7),2)</f>
        <v>8014743</v>
      </c>
      <c r="BX7" s="13">
        <f t="shared" ref="BX7:BX70" si="8">ROUND(SUM(O7:Z7),2)</f>
        <v>8014743</v>
      </c>
      <c r="BY7" s="13">
        <f t="shared" ref="BY7:BY70" si="9">ROUND(SUM(AA7:AL7),2)</f>
        <v>17442392.039999999</v>
      </c>
      <c r="BZ7" s="13">
        <f t="shared" ref="BZ7:BZ70" si="10">ROUND(SUM(AM7:AX7),2)</f>
        <v>0</v>
      </c>
      <c r="CA7" s="13">
        <f t="shared" ref="CA7:CA70" si="11">ROUND(SUM(AY7:BJ7),2)</f>
        <v>0</v>
      </c>
      <c r="CB7" s="13">
        <f t="shared" ref="CB7:CB70" si="12">ROUND(SUM(BK7:BV7),2)</f>
        <v>0</v>
      </c>
      <c r="CC7" s="333" t="str">
        <f>VLOOKUP($A7,'Depr Group Buckets'!$A:$J,CC$4,FALSE)</f>
        <v>DISMANTLEMENT</v>
      </c>
      <c r="CD7" s="333" t="str">
        <f>VLOOKUP($A7,'Depr Group Buckets'!$A:$J,CD$4,FALSE)</f>
        <v>101/106</v>
      </c>
      <c r="CE7" s="333">
        <f>VLOOKUP($A7,'Depr Group Buckets'!$A:$J,CE$4,FALSE)</f>
        <v>108</v>
      </c>
      <c r="CF7" s="333">
        <f>VLOOKUP($A7,'Depr Group Buckets'!$A:$J,CF$4,FALSE)</f>
        <v>403</v>
      </c>
      <c r="CG7" s="333" t="str">
        <f>VLOOKUP($A7,'Depr Group Buckets'!$A:$J,CG$4,FALSE)</f>
        <v>DISMANTLEMENT</v>
      </c>
      <c r="CH7" s="333" t="str">
        <f>VLOOKUP($A7,'Depr Group Buckets'!$A:$J,CH$4,FALSE)</f>
        <v>DISMANTLEMENT</v>
      </c>
      <c r="CI7" s="333" t="str">
        <f>VLOOKUP($A7,'Depr Group Buckets'!$A:$J,CI$4,FALSE)</f>
        <v>Valid</v>
      </c>
      <c r="CJ7" s="333" t="str">
        <f>VLOOKUP($A7,'Depr Group Buckets'!$A:$J,CJ$4,FALSE)</f>
        <v>108</v>
      </c>
      <c r="CK7" s="21"/>
      <c r="CL7" s="5">
        <f t="shared" si="4"/>
        <v>8014743</v>
      </c>
      <c r="CM7" s="5">
        <f t="shared" si="2"/>
        <v>17442392</v>
      </c>
      <c r="CQ7" s="5">
        <v>8014743</v>
      </c>
      <c r="CR7" s="5">
        <v>17442392</v>
      </c>
    </row>
    <row r="8" spans="1:96" x14ac:dyDescent="0.25">
      <c r="A8" s="335">
        <f>'ASSET BALANCES'!$A8</f>
        <v>10804</v>
      </c>
      <c r="B8" s="336" t="str">
        <f>'ASSET BALANCES'!$B8</f>
        <v>108.04-Sebring Acquisition Adj</v>
      </c>
      <c r="C8" s="337">
        <v>0</v>
      </c>
      <c r="D8" s="337">
        <v>0</v>
      </c>
      <c r="E8" s="337">
        <v>0</v>
      </c>
      <c r="F8" s="337">
        <v>0</v>
      </c>
      <c r="G8" s="337">
        <v>0</v>
      </c>
      <c r="H8" s="337">
        <v>0</v>
      </c>
      <c r="I8" s="337">
        <v>0</v>
      </c>
      <c r="J8" s="337">
        <v>0</v>
      </c>
      <c r="K8" s="337">
        <v>0</v>
      </c>
      <c r="L8" s="337">
        <v>0</v>
      </c>
      <c r="M8" s="337">
        <v>0</v>
      </c>
      <c r="N8" s="337">
        <v>0</v>
      </c>
      <c r="O8" s="338">
        <f>ROUND('ASSET BALANCES'!O8*$CL8/12,2)</f>
        <v>0</v>
      </c>
      <c r="P8" s="338">
        <f>ROUND('ASSET BALANCES'!P8*$CL8/12,2)</f>
        <v>0</v>
      </c>
      <c r="Q8" s="338">
        <f>ROUND('ASSET BALANCES'!Q8*$CL8/12,2)</f>
        <v>0</v>
      </c>
      <c r="R8" s="338">
        <f>ROUND('ASSET BALANCES'!R8*$CL8/12,2)</f>
        <v>0</v>
      </c>
      <c r="S8" s="338">
        <f>ROUND('ASSET BALANCES'!S8*$CL8/12,2)</f>
        <v>0</v>
      </c>
      <c r="T8" s="338">
        <f>ROUND('ASSET BALANCES'!T8*$CL8/12,2)</f>
        <v>0</v>
      </c>
      <c r="U8" s="338">
        <f>ROUND('ASSET BALANCES'!U8*$CL8/12,2)</f>
        <v>0</v>
      </c>
      <c r="V8" s="338">
        <f>ROUND('ASSET BALANCES'!V8*$CL8/12,2)</f>
        <v>0</v>
      </c>
      <c r="W8" s="338">
        <f>ROUND('ASSET BALANCES'!W8*$CL8/12,2)</f>
        <v>0</v>
      </c>
      <c r="X8" s="338">
        <f>ROUND('ASSET BALANCES'!X8*$CL8/12,2)</f>
        <v>0</v>
      </c>
      <c r="Y8" s="338">
        <f>ROUND('ASSET BALANCES'!Y8*$CL8/12,2)</f>
        <v>0</v>
      </c>
      <c r="Z8" s="338">
        <f>ROUND('ASSET BALANCES'!Z8*$CL8/12,2)</f>
        <v>0</v>
      </c>
      <c r="AA8" s="338">
        <f>ROUND('ASSET BALANCES'!AA8*$CM8/12,2)</f>
        <v>0</v>
      </c>
      <c r="AB8" s="338">
        <f>ROUND('ASSET BALANCES'!AB8*$CM8/12,2)</f>
        <v>0</v>
      </c>
      <c r="AC8" s="338">
        <f>ROUND('ASSET BALANCES'!AC8*$CM8/12,2)</f>
        <v>0</v>
      </c>
      <c r="AD8" s="338">
        <f>ROUND('ASSET BALANCES'!AD8*$CM8/12,2)</f>
        <v>0</v>
      </c>
      <c r="AE8" s="338">
        <f>ROUND('ASSET BALANCES'!AE8*$CM8/12,2)</f>
        <v>0</v>
      </c>
      <c r="AF8" s="338">
        <f>ROUND('ASSET BALANCES'!AF8*$CM8/12,2)</f>
        <v>0</v>
      </c>
      <c r="AG8" s="338">
        <f>ROUND('ASSET BALANCES'!AG8*$CM8/12,2)</f>
        <v>0</v>
      </c>
      <c r="AH8" s="338">
        <f>ROUND('ASSET BALANCES'!AH8*$CM8/12,2)</f>
        <v>0</v>
      </c>
      <c r="AI8" s="338">
        <f>ROUND('ASSET BALANCES'!AI8*$CM8/12,2)</f>
        <v>0</v>
      </c>
      <c r="AJ8" s="338">
        <f>ROUND('ASSET BALANCES'!AJ8*$CM8/12,2)</f>
        <v>0</v>
      </c>
      <c r="AK8" s="338">
        <f>ROUND('ASSET BALANCES'!AK8*$CM8/12,2)</f>
        <v>0</v>
      </c>
      <c r="AL8" s="338">
        <f>ROUND('ASSET BALANCES'!AL8*$CM8/12,2)</f>
        <v>0</v>
      </c>
      <c r="AM8" s="338"/>
      <c r="AN8" s="338"/>
      <c r="AO8" s="338"/>
      <c r="AP8" s="338"/>
      <c r="AQ8" s="338"/>
      <c r="AR8" s="338"/>
      <c r="AS8" s="338"/>
      <c r="AT8" s="338"/>
      <c r="AU8" s="338"/>
      <c r="AV8" s="338"/>
      <c r="AW8" s="338"/>
      <c r="AX8" s="338"/>
      <c r="AY8" s="338"/>
      <c r="AZ8" s="338"/>
      <c r="BA8" s="338"/>
      <c r="BB8" s="338"/>
      <c r="BC8" s="338"/>
      <c r="BD8" s="338"/>
      <c r="BE8" s="338"/>
      <c r="BF8" s="338"/>
      <c r="BG8" s="338"/>
      <c r="BH8" s="338"/>
      <c r="BI8" s="338"/>
      <c r="BJ8" s="338"/>
      <c r="BK8" s="338"/>
      <c r="BL8" s="338"/>
      <c r="BM8" s="338"/>
      <c r="BN8" s="338"/>
      <c r="BO8" s="338"/>
      <c r="BP8" s="338"/>
      <c r="BQ8" s="338"/>
      <c r="BR8" s="338"/>
      <c r="BS8" s="338"/>
      <c r="BT8" s="338"/>
      <c r="BU8" s="338"/>
      <c r="BV8" s="338"/>
      <c r="BW8" s="13">
        <f t="shared" si="7"/>
        <v>0</v>
      </c>
      <c r="BX8" s="13">
        <f t="shared" si="8"/>
        <v>0</v>
      </c>
      <c r="BY8" s="13">
        <f t="shared" si="9"/>
        <v>0</v>
      </c>
      <c r="BZ8" s="13">
        <f t="shared" si="10"/>
        <v>0</v>
      </c>
      <c r="CA8" s="13">
        <f t="shared" si="11"/>
        <v>0</v>
      </c>
      <c r="CB8" s="13">
        <f t="shared" si="12"/>
        <v>0</v>
      </c>
      <c r="CC8" s="333" t="str">
        <f>VLOOKUP($A8,'Depr Group Buckets'!$A:$J,CC$4,FALSE)</f>
        <v>ACQ ADJ</v>
      </c>
      <c r="CD8" s="333" t="str">
        <f>VLOOKUP($A8,'Depr Group Buckets'!$A:$J,CD$4,FALSE)</f>
        <v>101/106</v>
      </c>
      <c r="CE8" s="333">
        <f>VLOOKUP($A8,'Depr Group Buckets'!$A:$J,CE$4,FALSE)</f>
        <v>108</v>
      </c>
      <c r="CF8" s="333">
        <f>VLOOKUP($A8,'Depr Group Buckets'!$A:$J,CF$4,FALSE)</f>
        <v>406</v>
      </c>
      <c r="CG8" s="333" t="str">
        <f>VLOOKUP($A8,'Depr Group Buckets'!$A:$J,CG$4,FALSE)</f>
        <v>ACQ ADJ</v>
      </c>
      <c r="CH8" s="333" t="str">
        <f>VLOOKUP($A8,'Depr Group Buckets'!$A:$J,CH$4,FALSE)</f>
        <v>ACQ ADJ</v>
      </c>
      <c r="CI8" s="333" t="str">
        <f>VLOOKUP($A8,'Depr Group Buckets'!$A:$J,CI$4,FALSE)</f>
        <v>Invalid</v>
      </c>
      <c r="CJ8" s="333" t="str">
        <f>VLOOKUP($A8,'Depr Group Buckets'!$A:$J,CJ$4,FALSE)</f>
        <v>108</v>
      </c>
      <c r="CK8" s="21"/>
      <c r="CL8" s="4">
        <f t="shared" si="4"/>
        <v>0</v>
      </c>
      <c r="CM8" s="4">
        <f t="shared" si="2"/>
        <v>0</v>
      </c>
      <c r="CN8" s="334"/>
      <c r="CO8" s="334"/>
      <c r="CP8" s="334"/>
      <c r="CQ8" s="4">
        <v>0</v>
      </c>
      <c r="CR8" s="4">
        <v>0</v>
      </c>
    </row>
    <row r="9" spans="1:96" x14ac:dyDescent="0.25">
      <c r="A9" s="335">
        <f>'ASSET BALANCES'!$A9</f>
        <v>10850</v>
      </c>
      <c r="B9" s="336" t="str">
        <f>'ASSET BALANCES'!$B9</f>
        <v>108.50-Dismantling Gannon Common</v>
      </c>
      <c r="C9" s="337">
        <v>0</v>
      </c>
      <c r="D9" s="337">
        <v>0</v>
      </c>
      <c r="E9" s="337">
        <v>0</v>
      </c>
      <c r="F9" s="337">
        <v>0</v>
      </c>
      <c r="G9" s="337">
        <v>0</v>
      </c>
      <c r="H9" s="337">
        <v>0</v>
      </c>
      <c r="I9" s="337">
        <v>0</v>
      </c>
      <c r="J9" s="337">
        <v>0</v>
      </c>
      <c r="K9" s="337">
        <v>0</v>
      </c>
      <c r="L9" s="337">
        <v>0</v>
      </c>
      <c r="M9" s="337">
        <v>0</v>
      </c>
      <c r="N9" s="337">
        <v>0</v>
      </c>
      <c r="O9" s="338">
        <f>ROUND('ASSET BALANCES'!O9*$CL9/12,2)</f>
        <v>0</v>
      </c>
      <c r="P9" s="338">
        <f>ROUND('ASSET BALANCES'!P9*$CL9/12,2)</f>
        <v>0</v>
      </c>
      <c r="Q9" s="338">
        <f>ROUND('ASSET BALANCES'!Q9*$CL9/12,2)</f>
        <v>0</v>
      </c>
      <c r="R9" s="338">
        <f>ROUND('ASSET BALANCES'!R9*$CL9/12,2)</f>
        <v>0</v>
      </c>
      <c r="S9" s="338">
        <f>ROUND('ASSET BALANCES'!S9*$CL9/12,2)</f>
        <v>0</v>
      </c>
      <c r="T9" s="338">
        <f>ROUND('ASSET BALANCES'!T9*$CL9/12,2)</f>
        <v>0</v>
      </c>
      <c r="U9" s="338">
        <f>ROUND('ASSET BALANCES'!U9*$CL9/12,2)</f>
        <v>0</v>
      </c>
      <c r="V9" s="338">
        <f>ROUND('ASSET BALANCES'!V9*$CL9/12,2)</f>
        <v>0</v>
      </c>
      <c r="W9" s="338">
        <f>ROUND('ASSET BALANCES'!W9*$CL9/12,2)</f>
        <v>0</v>
      </c>
      <c r="X9" s="338">
        <f>ROUND('ASSET BALANCES'!X9*$CL9/12,2)</f>
        <v>0</v>
      </c>
      <c r="Y9" s="338">
        <f>ROUND('ASSET BALANCES'!Y9*$CL9/12,2)</f>
        <v>0</v>
      </c>
      <c r="Z9" s="338">
        <f>ROUND('ASSET BALANCES'!Z9*$CL9/12,2)</f>
        <v>0</v>
      </c>
      <c r="AA9" s="338">
        <f>ROUND('ASSET BALANCES'!AA9*$CM9/12,2)</f>
        <v>0</v>
      </c>
      <c r="AB9" s="338">
        <f>ROUND('ASSET BALANCES'!AB9*$CM9/12,2)</f>
        <v>0</v>
      </c>
      <c r="AC9" s="338">
        <f>ROUND('ASSET BALANCES'!AC9*$CM9/12,2)</f>
        <v>0</v>
      </c>
      <c r="AD9" s="338">
        <f>ROUND('ASSET BALANCES'!AD9*$CM9/12,2)</f>
        <v>0</v>
      </c>
      <c r="AE9" s="338">
        <f>ROUND('ASSET BALANCES'!AE9*$CM9/12,2)</f>
        <v>0</v>
      </c>
      <c r="AF9" s="338">
        <f>ROUND('ASSET BALANCES'!AF9*$CM9/12,2)</f>
        <v>0</v>
      </c>
      <c r="AG9" s="338">
        <f>ROUND('ASSET BALANCES'!AG9*$CM9/12,2)</f>
        <v>0</v>
      </c>
      <c r="AH9" s="338">
        <f>ROUND('ASSET BALANCES'!AH9*$CM9/12,2)</f>
        <v>0</v>
      </c>
      <c r="AI9" s="338">
        <f>ROUND('ASSET BALANCES'!AI9*$CM9/12,2)</f>
        <v>0</v>
      </c>
      <c r="AJ9" s="338">
        <f>ROUND('ASSET BALANCES'!AJ9*$CM9/12,2)</f>
        <v>0</v>
      </c>
      <c r="AK9" s="338">
        <f>ROUND('ASSET BALANCES'!AK9*$CM9/12,2)</f>
        <v>0</v>
      </c>
      <c r="AL9" s="338">
        <f>ROUND('ASSET BALANCES'!AL9*$CM9/12,2)</f>
        <v>0</v>
      </c>
      <c r="AM9" s="338"/>
      <c r="AN9" s="338"/>
      <c r="AO9" s="338"/>
      <c r="AP9" s="338"/>
      <c r="AQ9" s="338"/>
      <c r="AR9" s="338"/>
      <c r="AS9" s="338"/>
      <c r="AT9" s="338"/>
      <c r="AU9" s="338"/>
      <c r="AV9" s="338"/>
      <c r="AW9" s="338"/>
      <c r="AX9" s="338"/>
      <c r="AY9" s="338"/>
      <c r="AZ9" s="338"/>
      <c r="BA9" s="338"/>
      <c r="BB9" s="338"/>
      <c r="BC9" s="338"/>
      <c r="BD9" s="338"/>
      <c r="BE9" s="338"/>
      <c r="BF9" s="338"/>
      <c r="BG9" s="338"/>
      <c r="BH9" s="338"/>
      <c r="BI9" s="338"/>
      <c r="BJ9" s="338"/>
      <c r="BK9" s="338"/>
      <c r="BL9" s="338"/>
      <c r="BM9" s="338"/>
      <c r="BN9" s="338"/>
      <c r="BO9" s="338"/>
      <c r="BP9" s="338"/>
      <c r="BQ9" s="338"/>
      <c r="BR9" s="338"/>
      <c r="BS9" s="338"/>
      <c r="BT9" s="338"/>
      <c r="BU9" s="338"/>
      <c r="BV9" s="338"/>
      <c r="BW9" s="13">
        <f t="shared" si="7"/>
        <v>0</v>
      </c>
      <c r="BX9" s="13">
        <f t="shared" si="8"/>
        <v>0</v>
      </c>
      <c r="BY9" s="13">
        <f t="shared" si="9"/>
        <v>0</v>
      </c>
      <c r="BZ9" s="13">
        <f t="shared" si="10"/>
        <v>0</v>
      </c>
      <c r="CA9" s="13">
        <f t="shared" si="11"/>
        <v>0</v>
      </c>
      <c r="CB9" s="13">
        <f t="shared" si="12"/>
        <v>0</v>
      </c>
      <c r="CC9" s="333" t="str">
        <f>VLOOKUP($A9,'Depr Group Buckets'!$A:$J,CC$4,FALSE)</f>
        <v>PROD DEMO</v>
      </c>
      <c r="CD9" s="333" t="str">
        <f>VLOOKUP($A9,'Depr Group Buckets'!$A:$J,CD$4,FALSE)</f>
        <v>101/106</v>
      </c>
      <c r="CE9" s="333">
        <f>VLOOKUP($A9,'Depr Group Buckets'!$A:$J,CE$4,FALSE)</f>
        <v>108</v>
      </c>
      <c r="CF9" s="333">
        <f>VLOOKUP($A9,'Depr Group Buckets'!$A:$J,CF$4,FALSE)</f>
        <v>403</v>
      </c>
      <c r="CG9" s="333" t="str">
        <f>VLOOKUP($A9,'Depr Group Buckets'!$A:$J,CG$4,FALSE)</f>
        <v>DEMO</v>
      </c>
      <c r="CH9" s="333" t="str">
        <f>VLOOKUP($A9,'Depr Group Buckets'!$A:$J,CH$4,FALSE)</f>
        <v>INACTIVE ACCOUNT</v>
      </c>
      <c r="CI9" s="333" t="str">
        <f>VLOOKUP($A9,'Depr Group Buckets'!$A:$J,CI$4,FALSE)</f>
        <v>Invalid</v>
      </c>
      <c r="CJ9" s="333" t="str">
        <f>VLOOKUP($A9,'Depr Group Buckets'!$A:$J,CJ$4,FALSE)</f>
        <v>108</v>
      </c>
      <c r="CK9" s="21"/>
      <c r="CL9" s="4">
        <f t="shared" si="4"/>
        <v>0</v>
      </c>
      <c r="CM9" s="4">
        <f t="shared" si="2"/>
        <v>0</v>
      </c>
      <c r="CN9" s="334"/>
      <c r="CO9" s="334"/>
      <c r="CP9" s="334"/>
      <c r="CQ9" s="4">
        <v>0</v>
      </c>
      <c r="CR9" s="4">
        <v>0</v>
      </c>
    </row>
    <row r="10" spans="1:96" x14ac:dyDescent="0.25">
      <c r="A10" s="335">
        <f>'ASSET BALANCES'!$A10</f>
        <v>10851</v>
      </c>
      <c r="B10" s="336" t="str">
        <f>'ASSET BALANCES'!$B10</f>
        <v>108.51-Dismantling Gannon Unit 1</v>
      </c>
      <c r="C10" s="337">
        <v>0</v>
      </c>
      <c r="D10" s="337">
        <v>0</v>
      </c>
      <c r="E10" s="337">
        <v>0</v>
      </c>
      <c r="F10" s="337">
        <v>0</v>
      </c>
      <c r="G10" s="337">
        <v>0</v>
      </c>
      <c r="H10" s="337">
        <v>0</v>
      </c>
      <c r="I10" s="337">
        <v>0</v>
      </c>
      <c r="J10" s="337">
        <v>0</v>
      </c>
      <c r="K10" s="337">
        <v>0</v>
      </c>
      <c r="L10" s="337">
        <v>0</v>
      </c>
      <c r="M10" s="337">
        <v>0</v>
      </c>
      <c r="N10" s="337">
        <v>0</v>
      </c>
      <c r="O10" s="338">
        <f>ROUND('ASSET BALANCES'!O10*$CL10/12,2)</f>
        <v>0</v>
      </c>
      <c r="P10" s="338">
        <f>ROUND('ASSET BALANCES'!P10*$CL10/12,2)</f>
        <v>0</v>
      </c>
      <c r="Q10" s="338">
        <f>ROUND('ASSET BALANCES'!Q10*$CL10/12,2)</f>
        <v>0</v>
      </c>
      <c r="R10" s="338">
        <f>ROUND('ASSET BALANCES'!R10*$CL10/12,2)</f>
        <v>0</v>
      </c>
      <c r="S10" s="338">
        <f>ROUND('ASSET BALANCES'!S10*$CL10/12,2)</f>
        <v>0</v>
      </c>
      <c r="T10" s="338">
        <f>ROUND('ASSET BALANCES'!T10*$CL10/12,2)</f>
        <v>0</v>
      </c>
      <c r="U10" s="338">
        <f>ROUND('ASSET BALANCES'!U10*$CL10/12,2)</f>
        <v>0</v>
      </c>
      <c r="V10" s="338">
        <f>ROUND('ASSET BALANCES'!V10*$CL10/12,2)</f>
        <v>0</v>
      </c>
      <c r="W10" s="338">
        <f>ROUND('ASSET BALANCES'!W10*$CL10/12,2)</f>
        <v>0</v>
      </c>
      <c r="X10" s="338">
        <f>ROUND('ASSET BALANCES'!X10*$CL10/12,2)</f>
        <v>0</v>
      </c>
      <c r="Y10" s="338">
        <f>ROUND('ASSET BALANCES'!Y10*$CL10/12,2)</f>
        <v>0</v>
      </c>
      <c r="Z10" s="338">
        <f>ROUND('ASSET BALANCES'!Z10*$CL10/12,2)</f>
        <v>0</v>
      </c>
      <c r="AA10" s="338">
        <f>ROUND('ASSET BALANCES'!AA10*$CM10/12,2)</f>
        <v>0</v>
      </c>
      <c r="AB10" s="338">
        <f>ROUND('ASSET BALANCES'!AB10*$CM10/12,2)</f>
        <v>0</v>
      </c>
      <c r="AC10" s="338">
        <f>ROUND('ASSET BALANCES'!AC10*$CM10/12,2)</f>
        <v>0</v>
      </c>
      <c r="AD10" s="338">
        <f>ROUND('ASSET BALANCES'!AD10*$CM10/12,2)</f>
        <v>0</v>
      </c>
      <c r="AE10" s="338">
        <f>ROUND('ASSET BALANCES'!AE10*$CM10/12,2)</f>
        <v>0</v>
      </c>
      <c r="AF10" s="338">
        <f>ROUND('ASSET BALANCES'!AF10*$CM10/12,2)</f>
        <v>0</v>
      </c>
      <c r="AG10" s="338">
        <f>ROUND('ASSET BALANCES'!AG10*$CM10/12,2)</f>
        <v>0</v>
      </c>
      <c r="AH10" s="338">
        <f>ROUND('ASSET BALANCES'!AH10*$CM10/12,2)</f>
        <v>0</v>
      </c>
      <c r="AI10" s="338">
        <f>ROUND('ASSET BALANCES'!AI10*$CM10/12,2)</f>
        <v>0</v>
      </c>
      <c r="AJ10" s="338">
        <f>ROUND('ASSET BALANCES'!AJ10*$CM10/12,2)</f>
        <v>0</v>
      </c>
      <c r="AK10" s="338">
        <f>ROUND('ASSET BALANCES'!AK10*$CM10/12,2)</f>
        <v>0</v>
      </c>
      <c r="AL10" s="338">
        <f>ROUND('ASSET BALANCES'!AL10*$CM10/12,2)</f>
        <v>0</v>
      </c>
      <c r="AM10" s="338"/>
      <c r="AN10" s="338"/>
      <c r="AO10" s="338"/>
      <c r="AP10" s="338"/>
      <c r="AQ10" s="338"/>
      <c r="AR10" s="338"/>
      <c r="AS10" s="338"/>
      <c r="AT10" s="338"/>
      <c r="AU10" s="338"/>
      <c r="AV10" s="338"/>
      <c r="AW10" s="338"/>
      <c r="AX10" s="338"/>
      <c r="AY10" s="338"/>
      <c r="AZ10" s="338"/>
      <c r="BA10" s="338"/>
      <c r="BB10" s="338"/>
      <c r="BC10" s="338"/>
      <c r="BD10" s="338"/>
      <c r="BE10" s="338"/>
      <c r="BF10" s="338"/>
      <c r="BG10" s="338"/>
      <c r="BH10" s="338"/>
      <c r="BI10" s="338"/>
      <c r="BJ10" s="338"/>
      <c r="BK10" s="338"/>
      <c r="BL10" s="338"/>
      <c r="BM10" s="338"/>
      <c r="BN10" s="338"/>
      <c r="BO10" s="338"/>
      <c r="BP10" s="338"/>
      <c r="BQ10" s="338"/>
      <c r="BR10" s="338"/>
      <c r="BS10" s="338"/>
      <c r="BT10" s="338"/>
      <c r="BU10" s="338"/>
      <c r="BV10" s="338"/>
      <c r="BW10" s="13">
        <f t="shared" si="7"/>
        <v>0</v>
      </c>
      <c r="BX10" s="13">
        <f t="shared" si="8"/>
        <v>0</v>
      </c>
      <c r="BY10" s="13">
        <f t="shared" si="9"/>
        <v>0</v>
      </c>
      <c r="BZ10" s="13">
        <f t="shared" si="10"/>
        <v>0</v>
      </c>
      <c r="CA10" s="13">
        <f t="shared" si="11"/>
        <v>0</v>
      </c>
      <c r="CB10" s="13">
        <f t="shared" si="12"/>
        <v>0</v>
      </c>
      <c r="CC10" s="333" t="str">
        <f>VLOOKUP($A10,'Depr Group Buckets'!$A:$J,CC$4,FALSE)</f>
        <v>PROD DEMO</v>
      </c>
      <c r="CD10" s="333" t="str">
        <f>VLOOKUP($A10,'Depr Group Buckets'!$A:$J,CD$4,FALSE)</f>
        <v>101/106</v>
      </c>
      <c r="CE10" s="333">
        <f>VLOOKUP($A10,'Depr Group Buckets'!$A:$J,CE$4,FALSE)</f>
        <v>108</v>
      </c>
      <c r="CF10" s="333">
        <f>VLOOKUP($A10,'Depr Group Buckets'!$A:$J,CF$4,FALSE)</f>
        <v>403</v>
      </c>
      <c r="CG10" s="333" t="str">
        <f>VLOOKUP($A10,'Depr Group Buckets'!$A:$J,CG$4,FALSE)</f>
        <v>DEMO</v>
      </c>
      <c r="CH10" s="333" t="str">
        <f>VLOOKUP($A10,'Depr Group Buckets'!$A:$J,CH$4,FALSE)</f>
        <v>INACTIVE ACCOUNT</v>
      </c>
      <c r="CI10" s="333" t="str">
        <f>VLOOKUP($A10,'Depr Group Buckets'!$A:$J,CI$4,FALSE)</f>
        <v>Invalid</v>
      </c>
      <c r="CJ10" s="333" t="str">
        <f>VLOOKUP($A10,'Depr Group Buckets'!$A:$J,CJ$4,FALSE)</f>
        <v>108</v>
      </c>
      <c r="CK10" s="21"/>
      <c r="CL10" s="4">
        <f t="shared" si="4"/>
        <v>0</v>
      </c>
      <c r="CM10" s="4">
        <f t="shared" si="2"/>
        <v>0</v>
      </c>
      <c r="CN10" s="334"/>
      <c r="CO10" s="334"/>
      <c r="CP10" s="334"/>
      <c r="CQ10" s="4">
        <v>0</v>
      </c>
      <c r="CR10" s="4">
        <v>0</v>
      </c>
    </row>
    <row r="11" spans="1:96" x14ac:dyDescent="0.25">
      <c r="A11" s="335">
        <f>'ASSET BALANCES'!$A11</f>
        <v>10852</v>
      </c>
      <c r="B11" s="336" t="str">
        <f>'ASSET BALANCES'!$B11</f>
        <v>108.52-Dismantling Gannon Unit 2</v>
      </c>
      <c r="C11" s="337">
        <v>0</v>
      </c>
      <c r="D11" s="337">
        <v>0</v>
      </c>
      <c r="E11" s="337">
        <v>0</v>
      </c>
      <c r="F11" s="337">
        <v>0</v>
      </c>
      <c r="G11" s="337">
        <v>0</v>
      </c>
      <c r="H11" s="337">
        <v>0</v>
      </c>
      <c r="I11" s="337">
        <v>0</v>
      </c>
      <c r="J11" s="337">
        <v>0</v>
      </c>
      <c r="K11" s="337">
        <v>0</v>
      </c>
      <c r="L11" s="337">
        <v>0</v>
      </c>
      <c r="M11" s="337">
        <v>0</v>
      </c>
      <c r="N11" s="337">
        <v>0</v>
      </c>
      <c r="O11" s="338">
        <f>ROUND('ASSET BALANCES'!O11*$CL11/12,2)</f>
        <v>0</v>
      </c>
      <c r="P11" s="338">
        <f>ROUND('ASSET BALANCES'!P11*$CL11/12,2)</f>
        <v>0</v>
      </c>
      <c r="Q11" s="338">
        <f>ROUND('ASSET BALANCES'!Q11*$CL11/12,2)</f>
        <v>0</v>
      </c>
      <c r="R11" s="338">
        <f>ROUND('ASSET BALANCES'!R11*$CL11/12,2)</f>
        <v>0</v>
      </c>
      <c r="S11" s="338">
        <f>ROUND('ASSET BALANCES'!S11*$CL11/12,2)</f>
        <v>0</v>
      </c>
      <c r="T11" s="338">
        <f>ROUND('ASSET BALANCES'!T11*$CL11/12,2)</f>
        <v>0</v>
      </c>
      <c r="U11" s="338">
        <f>ROUND('ASSET BALANCES'!U11*$CL11/12,2)</f>
        <v>0</v>
      </c>
      <c r="V11" s="338">
        <f>ROUND('ASSET BALANCES'!V11*$CL11/12,2)</f>
        <v>0</v>
      </c>
      <c r="W11" s="338">
        <f>ROUND('ASSET BALANCES'!W11*$CL11/12,2)</f>
        <v>0</v>
      </c>
      <c r="X11" s="338">
        <f>ROUND('ASSET BALANCES'!X11*$CL11/12,2)</f>
        <v>0</v>
      </c>
      <c r="Y11" s="338">
        <f>ROUND('ASSET BALANCES'!Y11*$CL11/12,2)</f>
        <v>0</v>
      </c>
      <c r="Z11" s="338">
        <f>ROUND('ASSET BALANCES'!Z11*$CL11/12,2)</f>
        <v>0</v>
      </c>
      <c r="AA11" s="338">
        <f>ROUND('ASSET BALANCES'!AA11*$CM11/12,2)</f>
        <v>0</v>
      </c>
      <c r="AB11" s="338">
        <f>ROUND('ASSET BALANCES'!AB11*$CM11/12,2)</f>
        <v>0</v>
      </c>
      <c r="AC11" s="338">
        <f>ROUND('ASSET BALANCES'!AC11*$CM11/12,2)</f>
        <v>0</v>
      </c>
      <c r="AD11" s="338">
        <f>ROUND('ASSET BALANCES'!AD11*$CM11/12,2)</f>
        <v>0</v>
      </c>
      <c r="AE11" s="338">
        <f>ROUND('ASSET BALANCES'!AE11*$CM11/12,2)</f>
        <v>0</v>
      </c>
      <c r="AF11" s="338">
        <f>ROUND('ASSET BALANCES'!AF11*$CM11/12,2)</f>
        <v>0</v>
      </c>
      <c r="AG11" s="338">
        <f>ROUND('ASSET BALANCES'!AG11*$CM11/12,2)</f>
        <v>0</v>
      </c>
      <c r="AH11" s="338">
        <f>ROUND('ASSET BALANCES'!AH11*$CM11/12,2)</f>
        <v>0</v>
      </c>
      <c r="AI11" s="338">
        <f>ROUND('ASSET BALANCES'!AI11*$CM11/12,2)</f>
        <v>0</v>
      </c>
      <c r="AJ11" s="338">
        <f>ROUND('ASSET BALANCES'!AJ11*$CM11/12,2)</f>
        <v>0</v>
      </c>
      <c r="AK11" s="338">
        <f>ROUND('ASSET BALANCES'!AK11*$CM11/12,2)</f>
        <v>0</v>
      </c>
      <c r="AL11" s="338">
        <f>ROUND('ASSET BALANCES'!AL11*$CM11/12,2)</f>
        <v>0</v>
      </c>
      <c r="AM11" s="338"/>
      <c r="AN11" s="338"/>
      <c r="AO11" s="338"/>
      <c r="AP11" s="338"/>
      <c r="AQ11" s="338"/>
      <c r="AR11" s="338"/>
      <c r="AS11" s="338"/>
      <c r="AT11" s="338"/>
      <c r="AU11" s="338"/>
      <c r="AV11" s="338"/>
      <c r="AW11" s="338"/>
      <c r="AX11" s="338"/>
      <c r="AY11" s="338"/>
      <c r="AZ11" s="338"/>
      <c r="BA11" s="338"/>
      <c r="BB11" s="338"/>
      <c r="BC11" s="338"/>
      <c r="BD11" s="338"/>
      <c r="BE11" s="338"/>
      <c r="BF11" s="338"/>
      <c r="BG11" s="338"/>
      <c r="BH11" s="338"/>
      <c r="BI11" s="338"/>
      <c r="BJ11" s="338"/>
      <c r="BK11" s="338"/>
      <c r="BL11" s="338"/>
      <c r="BM11" s="338"/>
      <c r="BN11" s="338"/>
      <c r="BO11" s="338"/>
      <c r="BP11" s="338"/>
      <c r="BQ11" s="338"/>
      <c r="BR11" s="338"/>
      <c r="BS11" s="338"/>
      <c r="BT11" s="338"/>
      <c r="BU11" s="338"/>
      <c r="BV11" s="338"/>
      <c r="BW11" s="13">
        <f t="shared" si="7"/>
        <v>0</v>
      </c>
      <c r="BX11" s="13">
        <f t="shared" si="8"/>
        <v>0</v>
      </c>
      <c r="BY11" s="13">
        <f t="shared" si="9"/>
        <v>0</v>
      </c>
      <c r="BZ11" s="13">
        <f t="shared" si="10"/>
        <v>0</v>
      </c>
      <c r="CA11" s="13">
        <f t="shared" si="11"/>
        <v>0</v>
      </c>
      <c r="CB11" s="13">
        <f t="shared" si="12"/>
        <v>0</v>
      </c>
      <c r="CC11" s="333" t="str">
        <f>VLOOKUP($A11,'Depr Group Buckets'!$A:$J,CC$4,FALSE)</f>
        <v>PROD DEMO</v>
      </c>
      <c r="CD11" s="333" t="str">
        <f>VLOOKUP($A11,'Depr Group Buckets'!$A:$J,CD$4,FALSE)</f>
        <v>101/106</v>
      </c>
      <c r="CE11" s="333">
        <f>VLOOKUP($A11,'Depr Group Buckets'!$A:$J,CE$4,FALSE)</f>
        <v>108</v>
      </c>
      <c r="CF11" s="333">
        <f>VLOOKUP($A11,'Depr Group Buckets'!$A:$J,CF$4,FALSE)</f>
        <v>403</v>
      </c>
      <c r="CG11" s="333" t="str">
        <f>VLOOKUP($A11,'Depr Group Buckets'!$A:$J,CG$4,FALSE)</f>
        <v>DEMO</v>
      </c>
      <c r="CH11" s="333" t="str">
        <f>VLOOKUP($A11,'Depr Group Buckets'!$A:$J,CH$4,FALSE)</f>
        <v>INACTIVE ACCOUNT</v>
      </c>
      <c r="CI11" s="333" t="str">
        <f>VLOOKUP($A11,'Depr Group Buckets'!$A:$J,CI$4,FALSE)</f>
        <v>Invalid</v>
      </c>
      <c r="CJ11" s="333" t="str">
        <f>VLOOKUP($A11,'Depr Group Buckets'!$A:$J,CJ$4,FALSE)</f>
        <v>108</v>
      </c>
      <c r="CK11" s="21"/>
      <c r="CL11" s="4">
        <f t="shared" si="4"/>
        <v>0</v>
      </c>
      <c r="CM11" s="4">
        <f t="shared" si="2"/>
        <v>0</v>
      </c>
      <c r="CN11" s="334"/>
      <c r="CO11" s="334"/>
      <c r="CP11" s="334"/>
      <c r="CQ11" s="4">
        <v>0</v>
      </c>
      <c r="CR11" s="4">
        <v>0</v>
      </c>
    </row>
    <row r="12" spans="1:96" x14ac:dyDescent="0.25">
      <c r="A12" s="335">
        <f>'ASSET BALANCES'!$A12</f>
        <v>10853</v>
      </c>
      <c r="B12" s="336" t="str">
        <f>'ASSET BALANCES'!$B12</f>
        <v>108.53-Dismantling Gannon Unit 3</v>
      </c>
      <c r="C12" s="337">
        <v>0</v>
      </c>
      <c r="D12" s="337">
        <v>0</v>
      </c>
      <c r="E12" s="337">
        <v>0</v>
      </c>
      <c r="F12" s="337">
        <v>0</v>
      </c>
      <c r="G12" s="337">
        <v>0</v>
      </c>
      <c r="H12" s="337">
        <v>0</v>
      </c>
      <c r="I12" s="337">
        <v>0</v>
      </c>
      <c r="J12" s="337">
        <v>0</v>
      </c>
      <c r="K12" s="337">
        <v>0</v>
      </c>
      <c r="L12" s="337">
        <v>0</v>
      </c>
      <c r="M12" s="337">
        <v>0</v>
      </c>
      <c r="N12" s="337">
        <v>0</v>
      </c>
      <c r="O12" s="338">
        <f>ROUND('ASSET BALANCES'!O12*$CL12/12,2)</f>
        <v>0</v>
      </c>
      <c r="P12" s="338">
        <f>ROUND('ASSET BALANCES'!P12*$CL12/12,2)</f>
        <v>0</v>
      </c>
      <c r="Q12" s="338">
        <f>ROUND('ASSET BALANCES'!Q12*$CL12/12,2)</f>
        <v>0</v>
      </c>
      <c r="R12" s="338">
        <f>ROUND('ASSET BALANCES'!R12*$CL12/12,2)</f>
        <v>0</v>
      </c>
      <c r="S12" s="338">
        <f>ROUND('ASSET BALANCES'!S12*$CL12/12,2)</f>
        <v>0</v>
      </c>
      <c r="T12" s="338">
        <f>ROUND('ASSET BALANCES'!T12*$CL12/12,2)</f>
        <v>0</v>
      </c>
      <c r="U12" s="338">
        <f>ROUND('ASSET BALANCES'!U12*$CL12/12,2)</f>
        <v>0</v>
      </c>
      <c r="V12" s="338">
        <f>ROUND('ASSET BALANCES'!V12*$CL12/12,2)</f>
        <v>0</v>
      </c>
      <c r="W12" s="338">
        <f>ROUND('ASSET BALANCES'!W12*$CL12/12,2)</f>
        <v>0</v>
      </c>
      <c r="X12" s="338">
        <f>ROUND('ASSET BALANCES'!X12*$CL12/12,2)</f>
        <v>0</v>
      </c>
      <c r="Y12" s="338">
        <f>ROUND('ASSET BALANCES'!Y12*$CL12/12,2)</f>
        <v>0</v>
      </c>
      <c r="Z12" s="338">
        <f>ROUND('ASSET BALANCES'!Z12*$CL12/12,2)</f>
        <v>0</v>
      </c>
      <c r="AA12" s="338">
        <f>ROUND('ASSET BALANCES'!AA12*$CM12/12,2)</f>
        <v>0</v>
      </c>
      <c r="AB12" s="338">
        <f>ROUND('ASSET BALANCES'!AB12*$CM12/12,2)</f>
        <v>0</v>
      </c>
      <c r="AC12" s="338">
        <f>ROUND('ASSET BALANCES'!AC12*$CM12/12,2)</f>
        <v>0</v>
      </c>
      <c r="AD12" s="338">
        <f>ROUND('ASSET BALANCES'!AD12*$CM12/12,2)</f>
        <v>0</v>
      </c>
      <c r="AE12" s="338">
        <f>ROUND('ASSET BALANCES'!AE12*$CM12/12,2)</f>
        <v>0</v>
      </c>
      <c r="AF12" s="338">
        <f>ROUND('ASSET BALANCES'!AF12*$CM12/12,2)</f>
        <v>0</v>
      </c>
      <c r="AG12" s="338">
        <f>ROUND('ASSET BALANCES'!AG12*$CM12/12,2)</f>
        <v>0</v>
      </c>
      <c r="AH12" s="338">
        <f>ROUND('ASSET BALANCES'!AH12*$CM12/12,2)</f>
        <v>0</v>
      </c>
      <c r="AI12" s="338">
        <f>ROUND('ASSET BALANCES'!AI12*$CM12/12,2)</f>
        <v>0</v>
      </c>
      <c r="AJ12" s="338">
        <f>ROUND('ASSET BALANCES'!AJ12*$CM12/12,2)</f>
        <v>0</v>
      </c>
      <c r="AK12" s="338">
        <f>ROUND('ASSET BALANCES'!AK12*$CM12/12,2)</f>
        <v>0</v>
      </c>
      <c r="AL12" s="338">
        <f>ROUND('ASSET BALANCES'!AL12*$CM12/12,2)</f>
        <v>0</v>
      </c>
      <c r="AM12" s="338"/>
      <c r="AN12" s="338"/>
      <c r="AO12" s="338"/>
      <c r="AP12" s="338"/>
      <c r="AQ12" s="338"/>
      <c r="AR12" s="338"/>
      <c r="AS12" s="338"/>
      <c r="AT12" s="338"/>
      <c r="AU12" s="338"/>
      <c r="AV12" s="338"/>
      <c r="AW12" s="338"/>
      <c r="AX12" s="338"/>
      <c r="AY12" s="338"/>
      <c r="AZ12" s="338"/>
      <c r="BA12" s="338"/>
      <c r="BB12" s="338"/>
      <c r="BC12" s="338"/>
      <c r="BD12" s="338"/>
      <c r="BE12" s="338"/>
      <c r="BF12" s="338"/>
      <c r="BG12" s="338"/>
      <c r="BH12" s="338"/>
      <c r="BI12" s="338"/>
      <c r="BJ12" s="338"/>
      <c r="BK12" s="338"/>
      <c r="BL12" s="338"/>
      <c r="BM12" s="338"/>
      <c r="BN12" s="338"/>
      <c r="BO12" s="338"/>
      <c r="BP12" s="338"/>
      <c r="BQ12" s="338"/>
      <c r="BR12" s="338"/>
      <c r="BS12" s="338"/>
      <c r="BT12" s="338"/>
      <c r="BU12" s="338"/>
      <c r="BV12" s="338"/>
      <c r="BW12" s="13">
        <f t="shared" si="7"/>
        <v>0</v>
      </c>
      <c r="BX12" s="13">
        <f t="shared" si="8"/>
        <v>0</v>
      </c>
      <c r="BY12" s="13">
        <f t="shared" si="9"/>
        <v>0</v>
      </c>
      <c r="BZ12" s="13">
        <f t="shared" si="10"/>
        <v>0</v>
      </c>
      <c r="CA12" s="13">
        <f t="shared" si="11"/>
        <v>0</v>
      </c>
      <c r="CB12" s="13">
        <f t="shared" si="12"/>
        <v>0</v>
      </c>
      <c r="CC12" s="333" t="str">
        <f>VLOOKUP($A12,'Depr Group Buckets'!$A:$J,CC$4,FALSE)</f>
        <v>PROD DEMO</v>
      </c>
      <c r="CD12" s="333" t="str">
        <f>VLOOKUP($A12,'Depr Group Buckets'!$A:$J,CD$4,FALSE)</f>
        <v>101/106</v>
      </c>
      <c r="CE12" s="333">
        <f>VLOOKUP($A12,'Depr Group Buckets'!$A:$J,CE$4,FALSE)</f>
        <v>108</v>
      </c>
      <c r="CF12" s="333">
        <f>VLOOKUP($A12,'Depr Group Buckets'!$A:$J,CF$4,FALSE)</f>
        <v>403</v>
      </c>
      <c r="CG12" s="333" t="str">
        <f>VLOOKUP($A12,'Depr Group Buckets'!$A:$J,CG$4,FALSE)</f>
        <v>DEMO</v>
      </c>
      <c r="CH12" s="333" t="str">
        <f>VLOOKUP($A12,'Depr Group Buckets'!$A:$J,CH$4,FALSE)</f>
        <v>INACTIVE ACCOUNT</v>
      </c>
      <c r="CI12" s="333" t="str">
        <f>VLOOKUP($A12,'Depr Group Buckets'!$A:$J,CI$4,FALSE)</f>
        <v>Invalid</v>
      </c>
      <c r="CJ12" s="333" t="str">
        <f>VLOOKUP($A12,'Depr Group Buckets'!$A:$J,CJ$4,FALSE)</f>
        <v>108</v>
      </c>
      <c r="CK12" s="21"/>
      <c r="CL12" s="4">
        <f t="shared" si="4"/>
        <v>0</v>
      </c>
      <c r="CM12" s="4">
        <f t="shared" si="2"/>
        <v>0</v>
      </c>
      <c r="CN12" s="334"/>
      <c r="CO12" s="334"/>
      <c r="CP12" s="334"/>
      <c r="CQ12" s="4">
        <v>0</v>
      </c>
      <c r="CR12" s="4">
        <v>0</v>
      </c>
    </row>
    <row r="13" spans="1:96" x14ac:dyDescent="0.25">
      <c r="A13" s="335">
        <f>'ASSET BALANCES'!$A13</f>
        <v>10854</v>
      </c>
      <c r="B13" s="336" t="str">
        <f>'ASSET BALANCES'!$B13</f>
        <v>108.54-Dismantling Gannon Unit 4</v>
      </c>
      <c r="C13" s="337">
        <v>0</v>
      </c>
      <c r="D13" s="337">
        <v>0</v>
      </c>
      <c r="E13" s="337">
        <v>0</v>
      </c>
      <c r="F13" s="337">
        <v>0</v>
      </c>
      <c r="G13" s="337">
        <v>0</v>
      </c>
      <c r="H13" s="337">
        <v>0</v>
      </c>
      <c r="I13" s="337">
        <v>0</v>
      </c>
      <c r="J13" s="337">
        <v>0</v>
      </c>
      <c r="K13" s="337">
        <v>0</v>
      </c>
      <c r="L13" s="337">
        <v>0</v>
      </c>
      <c r="M13" s="337">
        <v>0</v>
      </c>
      <c r="N13" s="337">
        <v>0</v>
      </c>
      <c r="O13" s="338">
        <f>ROUND('ASSET BALANCES'!O13*$CL13/12,2)</f>
        <v>0</v>
      </c>
      <c r="P13" s="338">
        <f>ROUND('ASSET BALANCES'!P13*$CL13/12,2)</f>
        <v>0</v>
      </c>
      <c r="Q13" s="338">
        <f>ROUND('ASSET BALANCES'!Q13*$CL13/12,2)</f>
        <v>0</v>
      </c>
      <c r="R13" s="338">
        <f>ROUND('ASSET BALANCES'!R13*$CL13/12,2)</f>
        <v>0</v>
      </c>
      <c r="S13" s="338">
        <f>ROUND('ASSET BALANCES'!S13*$CL13/12,2)</f>
        <v>0</v>
      </c>
      <c r="T13" s="338">
        <f>ROUND('ASSET BALANCES'!T13*$CL13/12,2)</f>
        <v>0</v>
      </c>
      <c r="U13" s="338">
        <f>ROUND('ASSET BALANCES'!U13*$CL13/12,2)</f>
        <v>0</v>
      </c>
      <c r="V13" s="338">
        <f>ROUND('ASSET BALANCES'!V13*$CL13/12,2)</f>
        <v>0</v>
      </c>
      <c r="W13" s="338">
        <f>ROUND('ASSET BALANCES'!W13*$CL13/12,2)</f>
        <v>0</v>
      </c>
      <c r="X13" s="338">
        <f>ROUND('ASSET BALANCES'!X13*$CL13/12,2)</f>
        <v>0</v>
      </c>
      <c r="Y13" s="338">
        <f>ROUND('ASSET BALANCES'!Y13*$CL13/12,2)</f>
        <v>0</v>
      </c>
      <c r="Z13" s="338">
        <f>ROUND('ASSET BALANCES'!Z13*$CL13/12,2)</f>
        <v>0</v>
      </c>
      <c r="AA13" s="338">
        <f>ROUND('ASSET BALANCES'!AA13*$CM13/12,2)</f>
        <v>0</v>
      </c>
      <c r="AB13" s="338">
        <f>ROUND('ASSET BALANCES'!AB13*$CM13/12,2)</f>
        <v>0</v>
      </c>
      <c r="AC13" s="338">
        <f>ROUND('ASSET BALANCES'!AC13*$CM13/12,2)</f>
        <v>0</v>
      </c>
      <c r="AD13" s="338">
        <f>ROUND('ASSET BALANCES'!AD13*$CM13/12,2)</f>
        <v>0</v>
      </c>
      <c r="AE13" s="338">
        <f>ROUND('ASSET BALANCES'!AE13*$CM13/12,2)</f>
        <v>0</v>
      </c>
      <c r="AF13" s="338">
        <f>ROUND('ASSET BALANCES'!AF13*$CM13/12,2)</f>
        <v>0</v>
      </c>
      <c r="AG13" s="338">
        <f>ROUND('ASSET BALANCES'!AG13*$CM13/12,2)</f>
        <v>0</v>
      </c>
      <c r="AH13" s="338">
        <f>ROUND('ASSET BALANCES'!AH13*$CM13/12,2)</f>
        <v>0</v>
      </c>
      <c r="AI13" s="338">
        <f>ROUND('ASSET BALANCES'!AI13*$CM13/12,2)</f>
        <v>0</v>
      </c>
      <c r="AJ13" s="338">
        <f>ROUND('ASSET BALANCES'!AJ13*$CM13/12,2)</f>
        <v>0</v>
      </c>
      <c r="AK13" s="338">
        <f>ROUND('ASSET BALANCES'!AK13*$CM13/12,2)</f>
        <v>0</v>
      </c>
      <c r="AL13" s="338">
        <f>ROUND('ASSET BALANCES'!AL13*$CM13/12,2)</f>
        <v>0</v>
      </c>
      <c r="AM13" s="338"/>
      <c r="AN13" s="338"/>
      <c r="AO13" s="338"/>
      <c r="AP13" s="338"/>
      <c r="AQ13" s="338"/>
      <c r="AR13" s="338"/>
      <c r="AS13" s="338"/>
      <c r="AT13" s="338"/>
      <c r="AU13" s="338"/>
      <c r="AV13" s="338"/>
      <c r="AW13" s="338"/>
      <c r="AX13" s="338"/>
      <c r="AY13" s="338"/>
      <c r="AZ13" s="338"/>
      <c r="BA13" s="338"/>
      <c r="BB13" s="338"/>
      <c r="BC13" s="338"/>
      <c r="BD13" s="338"/>
      <c r="BE13" s="338"/>
      <c r="BF13" s="338"/>
      <c r="BG13" s="338"/>
      <c r="BH13" s="338"/>
      <c r="BI13" s="338"/>
      <c r="BJ13" s="338"/>
      <c r="BK13" s="338"/>
      <c r="BL13" s="338"/>
      <c r="BM13" s="338"/>
      <c r="BN13" s="338"/>
      <c r="BO13" s="338"/>
      <c r="BP13" s="338"/>
      <c r="BQ13" s="338"/>
      <c r="BR13" s="338"/>
      <c r="BS13" s="338"/>
      <c r="BT13" s="338"/>
      <c r="BU13" s="338"/>
      <c r="BV13" s="338"/>
      <c r="BW13" s="13">
        <f t="shared" si="7"/>
        <v>0</v>
      </c>
      <c r="BX13" s="13">
        <f t="shared" si="8"/>
        <v>0</v>
      </c>
      <c r="BY13" s="13">
        <f t="shared" si="9"/>
        <v>0</v>
      </c>
      <c r="BZ13" s="13">
        <f t="shared" si="10"/>
        <v>0</v>
      </c>
      <c r="CA13" s="13">
        <f t="shared" si="11"/>
        <v>0</v>
      </c>
      <c r="CB13" s="13">
        <f t="shared" si="12"/>
        <v>0</v>
      </c>
      <c r="CC13" s="333" t="str">
        <f>VLOOKUP($A13,'Depr Group Buckets'!$A:$J,CC$4,FALSE)</f>
        <v>PROD DEMO</v>
      </c>
      <c r="CD13" s="333" t="str">
        <f>VLOOKUP($A13,'Depr Group Buckets'!$A:$J,CD$4,FALSE)</f>
        <v>101/106</v>
      </c>
      <c r="CE13" s="333">
        <f>VLOOKUP($A13,'Depr Group Buckets'!$A:$J,CE$4,FALSE)</f>
        <v>108</v>
      </c>
      <c r="CF13" s="333">
        <f>VLOOKUP($A13,'Depr Group Buckets'!$A:$J,CF$4,FALSE)</f>
        <v>403</v>
      </c>
      <c r="CG13" s="333" t="str">
        <f>VLOOKUP($A13,'Depr Group Buckets'!$A:$J,CG$4,FALSE)</f>
        <v>DEMO</v>
      </c>
      <c r="CH13" s="333" t="str">
        <f>VLOOKUP($A13,'Depr Group Buckets'!$A:$J,CH$4,FALSE)</f>
        <v>INACTIVE ACCOUNT</v>
      </c>
      <c r="CI13" s="333" t="str">
        <f>VLOOKUP($A13,'Depr Group Buckets'!$A:$J,CI$4,FALSE)</f>
        <v>Invalid</v>
      </c>
      <c r="CJ13" s="333" t="str">
        <f>VLOOKUP($A13,'Depr Group Buckets'!$A:$J,CJ$4,FALSE)</f>
        <v>108</v>
      </c>
      <c r="CK13" s="21"/>
      <c r="CL13" s="4">
        <f t="shared" si="4"/>
        <v>0</v>
      </c>
      <c r="CM13" s="4">
        <f t="shared" si="2"/>
        <v>0</v>
      </c>
      <c r="CN13" s="334"/>
      <c r="CO13" s="334"/>
      <c r="CP13" s="334"/>
      <c r="CQ13" s="4">
        <v>0</v>
      </c>
      <c r="CR13" s="4">
        <v>0</v>
      </c>
    </row>
    <row r="14" spans="1:96" x14ac:dyDescent="0.25">
      <c r="A14" s="335">
        <f>'ASSET BALANCES'!$A14</f>
        <v>10855</v>
      </c>
      <c r="B14" s="336" t="str">
        <f>'ASSET BALANCES'!$B14</f>
        <v>108.55-Dismantling Gannon Unit 5</v>
      </c>
      <c r="C14" s="337">
        <v>0</v>
      </c>
      <c r="D14" s="337">
        <v>0</v>
      </c>
      <c r="E14" s="337">
        <v>0</v>
      </c>
      <c r="F14" s="337">
        <v>0</v>
      </c>
      <c r="G14" s="337">
        <v>0</v>
      </c>
      <c r="H14" s="337">
        <v>0</v>
      </c>
      <c r="I14" s="337">
        <v>0</v>
      </c>
      <c r="J14" s="337">
        <v>0</v>
      </c>
      <c r="K14" s="337">
        <v>0</v>
      </c>
      <c r="L14" s="337">
        <v>0</v>
      </c>
      <c r="M14" s="337">
        <v>0</v>
      </c>
      <c r="N14" s="337">
        <v>0</v>
      </c>
      <c r="O14" s="338">
        <f>ROUND('ASSET BALANCES'!O14*$CL14/12,2)</f>
        <v>0</v>
      </c>
      <c r="P14" s="338">
        <f>ROUND('ASSET BALANCES'!P14*$CL14/12,2)</f>
        <v>0</v>
      </c>
      <c r="Q14" s="338">
        <f>ROUND('ASSET BALANCES'!Q14*$CL14/12,2)</f>
        <v>0</v>
      </c>
      <c r="R14" s="338">
        <f>ROUND('ASSET BALANCES'!R14*$CL14/12,2)</f>
        <v>0</v>
      </c>
      <c r="S14" s="338">
        <f>ROUND('ASSET BALANCES'!S14*$CL14/12,2)</f>
        <v>0</v>
      </c>
      <c r="T14" s="338">
        <f>ROUND('ASSET BALANCES'!T14*$CL14/12,2)</f>
        <v>0</v>
      </c>
      <c r="U14" s="338">
        <f>ROUND('ASSET BALANCES'!U14*$CL14/12,2)</f>
        <v>0</v>
      </c>
      <c r="V14" s="338">
        <f>ROUND('ASSET BALANCES'!V14*$CL14/12,2)</f>
        <v>0</v>
      </c>
      <c r="W14" s="338">
        <f>ROUND('ASSET BALANCES'!W14*$CL14/12,2)</f>
        <v>0</v>
      </c>
      <c r="X14" s="338">
        <f>ROUND('ASSET BALANCES'!X14*$CL14/12,2)</f>
        <v>0</v>
      </c>
      <c r="Y14" s="338">
        <f>ROUND('ASSET BALANCES'!Y14*$CL14/12,2)</f>
        <v>0</v>
      </c>
      <c r="Z14" s="338">
        <f>ROUND('ASSET BALANCES'!Z14*$CL14/12,2)</f>
        <v>0</v>
      </c>
      <c r="AA14" s="338">
        <f>ROUND('ASSET BALANCES'!AA14*$CM14/12,2)</f>
        <v>0</v>
      </c>
      <c r="AB14" s="338">
        <f>ROUND('ASSET BALANCES'!AB14*$CM14/12,2)</f>
        <v>0</v>
      </c>
      <c r="AC14" s="338">
        <f>ROUND('ASSET BALANCES'!AC14*$CM14/12,2)</f>
        <v>0</v>
      </c>
      <c r="AD14" s="338">
        <f>ROUND('ASSET BALANCES'!AD14*$CM14/12,2)</f>
        <v>0</v>
      </c>
      <c r="AE14" s="338">
        <f>ROUND('ASSET BALANCES'!AE14*$CM14/12,2)</f>
        <v>0</v>
      </c>
      <c r="AF14" s="338">
        <f>ROUND('ASSET BALANCES'!AF14*$CM14/12,2)</f>
        <v>0</v>
      </c>
      <c r="AG14" s="338">
        <f>ROUND('ASSET BALANCES'!AG14*$CM14/12,2)</f>
        <v>0</v>
      </c>
      <c r="AH14" s="338">
        <f>ROUND('ASSET BALANCES'!AH14*$CM14/12,2)</f>
        <v>0</v>
      </c>
      <c r="AI14" s="338">
        <f>ROUND('ASSET BALANCES'!AI14*$CM14/12,2)</f>
        <v>0</v>
      </c>
      <c r="AJ14" s="338">
        <f>ROUND('ASSET BALANCES'!AJ14*$CM14/12,2)</f>
        <v>0</v>
      </c>
      <c r="AK14" s="338">
        <f>ROUND('ASSET BALANCES'!AK14*$CM14/12,2)</f>
        <v>0</v>
      </c>
      <c r="AL14" s="338">
        <f>ROUND('ASSET BALANCES'!AL14*$CM14/12,2)</f>
        <v>0</v>
      </c>
      <c r="AM14" s="338"/>
      <c r="AN14" s="338"/>
      <c r="AO14" s="338"/>
      <c r="AP14" s="338"/>
      <c r="AQ14" s="338"/>
      <c r="AR14" s="338"/>
      <c r="AS14" s="338"/>
      <c r="AT14" s="338"/>
      <c r="AU14" s="338"/>
      <c r="AV14" s="338"/>
      <c r="AW14" s="338"/>
      <c r="AX14" s="338"/>
      <c r="AY14" s="338"/>
      <c r="AZ14" s="338"/>
      <c r="BA14" s="338"/>
      <c r="BB14" s="338"/>
      <c r="BC14" s="338"/>
      <c r="BD14" s="338"/>
      <c r="BE14" s="338"/>
      <c r="BF14" s="338"/>
      <c r="BG14" s="338"/>
      <c r="BH14" s="338"/>
      <c r="BI14" s="338"/>
      <c r="BJ14" s="338"/>
      <c r="BK14" s="338"/>
      <c r="BL14" s="338"/>
      <c r="BM14" s="338"/>
      <c r="BN14" s="338"/>
      <c r="BO14" s="338"/>
      <c r="BP14" s="338"/>
      <c r="BQ14" s="338"/>
      <c r="BR14" s="338"/>
      <c r="BS14" s="338"/>
      <c r="BT14" s="338"/>
      <c r="BU14" s="338"/>
      <c r="BV14" s="338"/>
      <c r="BW14" s="13">
        <f t="shared" si="7"/>
        <v>0</v>
      </c>
      <c r="BX14" s="13">
        <f t="shared" si="8"/>
        <v>0</v>
      </c>
      <c r="BY14" s="13">
        <f t="shared" si="9"/>
        <v>0</v>
      </c>
      <c r="BZ14" s="13">
        <f t="shared" si="10"/>
        <v>0</v>
      </c>
      <c r="CA14" s="13">
        <f t="shared" si="11"/>
        <v>0</v>
      </c>
      <c r="CB14" s="13">
        <f t="shared" si="12"/>
        <v>0</v>
      </c>
      <c r="CC14" s="333" t="str">
        <f>VLOOKUP($A14,'Depr Group Buckets'!$A:$J,CC$4,FALSE)</f>
        <v>PROD DEMO</v>
      </c>
      <c r="CD14" s="333" t="str">
        <f>VLOOKUP($A14,'Depr Group Buckets'!$A:$J,CD$4,FALSE)</f>
        <v>101/106</v>
      </c>
      <c r="CE14" s="333">
        <f>VLOOKUP($A14,'Depr Group Buckets'!$A:$J,CE$4,FALSE)</f>
        <v>108</v>
      </c>
      <c r="CF14" s="333">
        <f>VLOOKUP($A14,'Depr Group Buckets'!$A:$J,CF$4,FALSE)</f>
        <v>403</v>
      </c>
      <c r="CG14" s="333" t="str">
        <f>VLOOKUP($A14,'Depr Group Buckets'!$A:$J,CG$4,FALSE)</f>
        <v>DEMO</v>
      </c>
      <c r="CH14" s="333" t="str">
        <f>VLOOKUP($A14,'Depr Group Buckets'!$A:$J,CH$4,FALSE)</f>
        <v>INACTIVE ACCOUNT</v>
      </c>
      <c r="CI14" s="333" t="str">
        <f>VLOOKUP($A14,'Depr Group Buckets'!$A:$J,CI$4,FALSE)</f>
        <v>Invalid</v>
      </c>
      <c r="CJ14" s="333" t="str">
        <f>VLOOKUP($A14,'Depr Group Buckets'!$A:$J,CJ$4,FALSE)</f>
        <v>108</v>
      </c>
      <c r="CK14" s="21"/>
      <c r="CL14" s="4">
        <f t="shared" si="4"/>
        <v>0</v>
      </c>
      <c r="CM14" s="4">
        <f t="shared" si="2"/>
        <v>0</v>
      </c>
      <c r="CN14" s="334"/>
      <c r="CO14" s="334"/>
      <c r="CP14" s="334"/>
      <c r="CQ14" s="4">
        <v>0</v>
      </c>
      <c r="CR14" s="4">
        <v>0</v>
      </c>
    </row>
    <row r="15" spans="1:96" x14ac:dyDescent="0.25">
      <c r="A15" s="335">
        <f>'ASSET BALANCES'!$A15</f>
        <v>10856</v>
      </c>
      <c r="B15" s="336" t="str">
        <f>'ASSET BALANCES'!$B15</f>
        <v>108.56-Dismantling Gannon Unit 6</v>
      </c>
      <c r="C15" s="337">
        <v>0</v>
      </c>
      <c r="D15" s="337">
        <v>0</v>
      </c>
      <c r="E15" s="337">
        <v>0</v>
      </c>
      <c r="F15" s="337">
        <v>0</v>
      </c>
      <c r="G15" s="337">
        <v>0</v>
      </c>
      <c r="H15" s="337">
        <v>0</v>
      </c>
      <c r="I15" s="337">
        <v>0</v>
      </c>
      <c r="J15" s="337">
        <v>0</v>
      </c>
      <c r="K15" s="337">
        <v>0</v>
      </c>
      <c r="L15" s="337">
        <v>0</v>
      </c>
      <c r="M15" s="337">
        <v>0</v>
      </c>
      <c r="N15" s="337">
        <v>0</v>
      </c>
      <c r="O15" s="338">
        <f>ROUND('ASSET BALANCES'!O15*$CL15/12,2)</f>
        <v>0</v>
      </c>
      <c r="P15" s="338">
        <f>ROUND('ASSET BALANCES'!P15*$CL15/12,2)</f>
        <v>0</v>
      </c>
      <c r="Q15" s="338">
        <f>ROUND('ASSET BALANCES'!Q15*$CL15/12,2)</f>
        <v>0</v>
      </c>
      <c r="R15" s="338">
        <f>ROUND('ASSET BALANCES'!R15*$CL15/12,2)</f>
        <v>0</v>
      </c>
      <c r="S15" s="338">
        <f>ROUND('ASSET BALANCES'!S15*$CL15/12,2)</f>
        <v>0</v>
      </c>
      <c r="T15" s="338">
        <f>ROUND('ASSET BALANCES'!T15*$CL15/12,2)</f>
        <v>0</v>
      </c>
      <c r="U15" s="338">
        <f>ROUND('ASSET BALANCES'!U15*$CL15/12,2)</f>
        <v>0</v>
      </c>
      <c r="V15" s="338">
        <f>ROUND('ASSET BALANCES'!V15*$CL15/12,2)</f>
        <v>0</v>
      </c>
      <c r="W15" s="338">
        <f>ROUND('ASSET BALANCES'!W15*$CL15/12,2)</f>
        <v>0</v>
      </c>
      <c r="X15" s="338">
        <f>ROUND('ASSET BALANCES'!X15*$CL15/12,2)</f>
        <v>0</v>
      </c>
      <c r="Y15" s="338">
        <f>ROUND('ASSET BALANCES'!Y15*$CL15/12,2)</f>
        <v>0</v>
      </c>
      <c r="Z15" s="338">
        <f>ROUND('ASSET BALANCES'!Z15*$CL15/12,2)</f>
        <v>0</v>
      </c>
      <c r="AA15" s="338">
        <f>ROUND('ASSET BALANCES'!AA15*$CM15/12,2)</f>
        <v>0</v>
      </c>
      <c r="AB15" s="338">
        <f>ROUND('ASSET BALANCES'!AB15*$CM15/12,2)</f>
        <v>0</v>
      </c>
      <c r="AC15" s="338">
        <f>ROUND('ASSET BALANCES'!AC15*$CM15/12,2)</f>
        <v>0</v>
      </c>
      <c r="AD15" s="338">
        <f>ROUND('ASSET BALANCES'!AD15*$CM15/12,2)</f>
        <v>0</v>
      </c>
      <c r="AE15" s="338">
        <f>ROUND('ASSET BALANCES'!AE15*$CM15/12,2)</f>
        <v>0</v>
      </c>
      <c r="AF15" s="338">
        <f>ROUND('ASSET BALANCES'!AF15*$CM15/12,2)</f>
        <v>0</v>
      </c>
      <c r="AG15" s="338">
        <f>ROUND('ASSET BALANCES'!AG15*$CM15/12,2)</f>
        <v>0</v>
      </c>
      <c r="AH15" s="338">
        <f>ROUND('ASSET BALANCES'!AH15*$CM15/12,2)</f>
        <v>0</v>
      </c>
      <c r="AI15" s="338">
        <f>ROUND('ASSET BALANCES'!AI15*$CM15/12,2)</f>
        <v>0</v>
      </c>
      <c r="AJ15" s="338">
        <f>ROUND('ASSET BALANCES'!AJ15*$CM15/12,2)</f>
        <v>0</v>
      </c>
      <c r="AK15" s="338">
        <f>ROUND('ASSET BALANCES'!AK15*$CM15/12,2)</f>
        <v>0</v>
      </c>
      <c r="AL15" s="338">
        <f>ROUND('ASSET BALANCES'!AL15*$CM15/12,2)</f>
        <v>0</v>
      </c>
      <c r="AM15" s="338"/>
      <c r="AN15" s="338"/>
      <c r="AO15" s="338"/>
      <c r="AP15" s="338"/>
      <c r="AQ15" s="338"/>
      <c r="AR15" s="338"/>
      <c r="AS15" s="338"/>
      <c r="AT15" s="338"/>
      <c r="AU15" s="338"/>
      <c r="AV15" s="338"/>
      <c r="AW15" s="338"/>
      <c r="AX15" s="338"/>
      <c r="AY15" s="338"/>
      <c r="AZ15" s="338"/>
      <c r="BA15" s="338"/>
      <c r="BB15" s="338"/>
      <c r="BC15" s="338"/>
      <c r="BD15" s="338"/>
      <c r="BE15" s="338"/>
      <c r="BF15" s="338"/>
      <c r="BG15" s="338"/>
      <c r="BH15" s="338"/>
      <c r="BI15" s="338"/>
      <c r="BJ15" s="338"/>
      <c r="BK15" s="338"/>
      <c r="BL15" s="338"/>
      <c r="BM15" s="338"/>
      <c r="BN15" s="338"/>
      <c r="BO15" s="338"/>
      <c r="BP15" s="338"/>
      <c r="BQ15" s="338"/>
      <c r="BR15" s="338"/>
      <c r="BS15" s="338"/>
      <c r="BT15" s="338"/>
      <c r="BU15" s="338"/>
      <c r="BV15" s="338"/>
      <c r="BW15" s="13">
        <f t="shared" si="7"/>
        <v>0</v>
      </c>
      <c r="BX15" s="13">
        <f t="shared" si="8"/>
        <v>0</v>
      </c>
      <c r="BY15" s="13">
        <f t="shared" si="9"/>
        <v>0</v>
      </c>
      <c r="BZ15" s="13">
        <f t="shared" si="10"/>
        <v>0</v>
      </c>
      <c r="CA15" s="13">
        <f t="shared" si="11"/>
        <v>0</v>
      </c>
      <c r="CB15" s="13">
        <f t="shared" si="12"/>
        <v>0</v>
      </c>
      <c r="CC15" s="333" t="str">
        <f>VLOOKUP($A15,'Depr Group Buckets'!$A:$J,CC$4,FALSE)</f>
        <v>PROD DEMO</v>
      </c>
      <c r="CD15" s="333" t="str">
        <f>VLOOKUP($A15,'Depr Group Buckets'!$A:$J,CD$4,FALSE)</f>
        <v>101/106</v>
      </c>
      <c r="CE15" s="333">
        <f>VLOOKUP($A15,'Depr Group Buckets'!$A:$J,CE$4,FALSE)</f>
        <v>108</v>
      </c>
      <c r="CF15" s="333">
        <f>VLOOKUP($A15,'Depr Group Buckets'!$A:$J,CF$4,FALSE)</f>
        <v>403</v>
      </c>
      <c r="CG15" s="333" t="str">
        <f>VLOOKUP($A15,'Depr Group Buckets'!$A:$J,CG$4,FALSE)</f>
        <v>DEMO</v>
      </c>
      <c r="CH15" s="333" t="str">
        <f>VLOOKUP($A15,'Depr Group Buckets'!$A:$J,CH$4,FALSE)</f>
        <v>INACTIVE ACCOUNT</v>
      </c>
      <c r="CI15" s="333" t="str">
        <f>VLOOKUP($A15,'Depr Group Buckets'!$A:$J,CI$4,FALSE)</f>
        <v>Invalid</v>
      </c>
      <c r="CJ15" s="333" t="str">
        <f>VLOOKUP($A15,'Depr Group Buckets'!$A:$J,CJ$4,FALSE)</f>
        <v>108</v>
      </c>
      <c r="CK15" s="21"/>
      <c r="CL15" s="4">
        <f t="shared" si="4"/>
        <v>0</v>
      </c>
      <c r="CM15" s="4">
        <f t="shared" si="2"/>
        <v>0</v>
      </c>
      <c r="CN15" s="334"/>
      <c r="CO15" s="334"/>
      <c r="CP15" s="334"/>
      <c r="CQ15" s="4">
        <v>0</v>
      </c>
      <c r="CR15" s="4">
        <v>0</v>
      </c>
    </row>
    <row r="16" spans="1:96" x14ac:dyDescent="0.25">
      <c r="A16" s="335">
        <f>'ASSET BALANCES'!$A16</f>
        <v>11401</v>
      </c>
      <c r="B16" s="336" t="str">
        <f>'ASSET BALANCES'!$B16</f>
        <v>114.01-OUC Acquisition Adj</v>
      </c>
      <c r="C16" s="337">
        <v>15479.1</v>
      </c>
      <c r="D16" s="337">
        <v>15479.11</v>
      </c>
      <c r="E16" s="337">
        <v>15479.1</v>
      </c>
      <c r="F16" s="337">
        <v>15479.11</v>
      </c>
      <c r="G16" s="337">
        <v>15479.1</v>
      </c>
      <c r="H16" s="337">
        <v>15479.11</v>
      </c>
      <c r="I16" s="337">
        <v>15479.1</v>
      </c>
      <c r="J16" s="337">
        <v>15479.11</v>
      </c>
      <c r="K16" s="337">
        <v>15479.1</v>
      </c>
      <c r="L16" s="337">
        <v>15479.11</v>
      </c>
      <c r="M16" s="337">
        <v>15479.1</v>
      </c>
      <c r="N16" s="337">
        <v>15479.11</v>
      </c>
      <c r="O16" s="338">
        <f>ROUND('ASSET BALANCES'!O16*$CL16/12,2)</f>
        <v>15479.11</v>
      </c>
      <c r="P16" s="338">
        <f>ROUND('ASSET BALANCES'!P16*$CL16/12,2)</f>
        <v>15479.11</v>
      </c>
      <c r="Q16" s="338">
        <f>ROUND('ASSET BALANCES'!Q16*$CL16/12,2)</f>
        <v>15479.11</v>
      </c>
      <c r="R16" s="338">
        <f>ROUND('ASSET BALANCES'!R16*$CL16/12,2)</f>
        <v>15479.11</v>
      </c>
      <c r="S16" s="338">
        <f>ROUND('ASSET BALANCES'!S16*$CL16/12,2)</f>
        <v>15479.11</v>
      </c>
      <c r="T16" s="338">
        <f>ROUND('ASSET BALANCES'!T16*$CL16/12,2)</f>
        <v>15479.11</v>
      </c>
      <c r="U16" s="338">
        <f>ROUND('ASSET BALANCES'!U16*$CL16/12,2)</f>
        <v>15479.11</v>
      </c>
      <c r="V16" s="338">
        <f>ROUND('ASSET BALANCES'!V16*$CL16/12,2)</f>
        <v>15479.11</v>
      </c>
      <c r="W16" s="338">
        <f>ROUND('ASSET BALANCES'!W16*$CL16/12,2)</f>
        <v>15479.11</v>
      </c>
      <c r="X16" s="338">
        <f>ROUND('ASSET BALANCES'!X16*$CL16/12,2)</f>
        <v>15479.11</v>
      </c>
      <c r="Y16" s="338">
        <f>ROUND('ASSET BALANCES'!Y16*$CL16/12,2)</f>
        <v>15479.11</v>
      </c>
      <c r="Z16" s="338">
        <f>ROUND('ASSET BALANCES'!Z16*$CL16/12,2)</f>
        <v>15479.11</v>
      </c>
      <c r="AA16" s="338">
        <f>ROUND('ASSET BALANCES'!AA16*$CM16/12,2)</f>
        <v>15479.11</v>
      </c>
      <c r="AB16" s="338">
        <f>ROUND('ASSET BALANCES'!AB16*$CM16/12,2)</f>
        <v>15479.11</v>
      </c>
      <c r="AC16" s="338">
        <f>ROUND('ASSET BALANCES'!AC16*$CM16/12,2)</f>
        <v>15479.11</v>
      </c>
      <c r="AD16" s="338">
        <f>ROUND('ASSET BALANCES'!AD16*$CM16/12,2)</f>
        <v>15479.11</v>
      </c>
      <c r="AE16" s="338">
        <f>ROUND('ASSET BALANCES'!AE16*$CM16/12,2)</f>
        <v>15479.11</v>
      </c>
      <c r="AF16" s="338">
        <f>ROUND('ASSET BALANCES'!AF16*$CM16/12,2)</f>
        <v>15479.11</v>
      </c>
      <c r="AG16" s="338">
        <f>ROUND('ASSET BALANCES'!AG16*$CM16/12,2)</f>
        <v>15479.11</v>
      </c>
      <c r="AH16" s="338">
        <f>ROUND('ASSET BALANCES'!AH16*$CM16/12,2)</f>
        <v>15479.11</v>
      </c>
      <c r="AI16" s="338">
        <f>ROUND('ASSET BALANCES'!AI16*$CM16/12,2)</f>
        <v>15479.11</v>
      </c>
      <c r="AJ16" s="338">
        <f>ROUND('ASSET BALANCES'!AJ16*$CM16/12,2)</f>
        <v>15479.11</v>
      </c>
      <c r="AK16" s="338">
        <f>ROUND('ASSET BALANCES'!AK16*$CM16/12,2)</f>
        <v>15479.11</v>
      </c>
      <c r="AL16" s="338">
        <f>ROUND('ASSET BALANCES'!AL16*$CM16/12,2)</f>
        <v>15479.11</v>
      </c>
      <c r="AM16" s="338"/>
      <c r="AN16" s="338"/>
      <c r="AO16" s="338"/>
      <c r="AP16" s="338"/>
      <c r="AQ16" s="338"/>
      <c r="AR16" s="338"/>
      <c r="AS16" s="338"/>
      <c r="AT16" s="338"/>
      <c r="AU16" s="338"/>
      <c r="AV16" s="338"/>
      <c r="AW16" s="338"/>
      <c r="AX16" s="338"/>
      <c r="AY16" s="338"/>
      <c r="AZ16" s="338"/>
      <c r="BA16" s="338"/>
      <c r="BB16" s="338"/>
      <c r="BC16" s="338"/>
      <c r="BD16" s="338"/>
      <c r="BE16" s="338"/>
      <c r="BF16" s="338"/>
      <c r="BG16" s="338"/>
      <c r="BH16" s="338"/>
      <c r="BI16" s="338"/>
      <c r="BJ16" s="338"/>
      <c r="BK16" s="338"/>
      <c r="BL16" s="338"/>
      <c r="BM16" s="338"/>
      <c r="BN16" s="338"/>
      <c r="BO16" s="338"/>
      <c r="BP16" s="338"/>
      <c r="BQ16" s="338"/>
      <c r="BR16" s="338"/>
      <c r="BS16" s="338"/>
      <c r="BT16" s="338"/>
      <c r="BU16" s="338"/>
      <c r="BV16" s="338"/>
      <c r="BW16" s="13">
        <f t="shared" si="7"/>
        <v>185749.26</v>
      </c>
      <c r="BX16" s="13">
        <f t="shared" si="8"/>
        <v>185749.32</v>
      </c>
      <c r="BY16" s="13">
        <f t="shared" si="9"/>
        <v>185749.32</v>
      </c>
      <c r="BZ16" s="13">
        <f t="shared" si="10"/>
        <v>0</v>
      </c>
      <c r="CA16" s="13">
        <f t="shared" si="11"/>
        <v>0</v>
      </c>
      <c r="CB16" s="13">
        <f t="shared" si="12"/>
        <v>0</v>
      </c>
      <c r="CC16" s="333" t="str">
        <f>VLOOKUP($A16,'Depr Group Buckets'!$A:$J,CC$4,FALSE)</f>
        <v>ACQ ADJ</v>
      </c>
      <c r="CD16" s="333">
        <f>VLOOKUP($A16,'Depr Group Buckets'!$A:$J,CD$4,FALSE)</f>
        <v>114</v>
      </c>
      <c r="CE16" s="333">
        <f>VLOOKUP($A16,'Depr Group Buckets'!$A:$J,CE$4,FALSE)</f>
        <v>115</v>
      </c>
      <c r="CF16" s="333">
        <f>VLOOKUP($A16,'Depr Group Buckets'!$A:$J,CF$4,FALSE)</f>
        <v>406</v>
      </c>
      <c r="CG16" s="333" t="str">
        <f>VLOOKUP($A16,'Depr Group Buckets'!$A:$J,CG$4,FALSE)</f>
        <v>ACQ ADJ</v>
      </c>
      <c r="CH16" s="333" t="str">
        <f>VLOOKUP($A16,'Depr Group Buckets'!$A:$J,CH$4,FALSE)</f>
        <v>ACQ ADJ</v>
      </c>
      <c r="CI16" s="333" t="str">
        <f>VLOOKUP($A16,'Depr Group Buckets'!$A:$J,CI$4,FALSE)</f>
        <v>Valid</v>
      </c>
      <c r="CJ16" s="333" t="str">
        <f>VLOOKUP($A16,'Depr Group Buckets'!$A:$J,CJ$4,FALSE)</f>
        <v>114</v>
      </c>
      <c r="CK16" s="21"/>
      <c r="CL16" s="4">
        <f t="shared" si="4"/>
        <v>3.0042864005201519E-2</v>
      </c>
      <c r="CM16" s="4">
        <f t="shared" si="2"/>
        <v>3.0042864005201501E-2</v>
      </c>
      <c r="CN16" s="334"/>
      <c r="CO16" s="334"/>
      <c r="CP16" s="334"/>
      <c r="CQ16" s="4">
        <v>3.0042864005201519E-2</v>
      </c>
      <c r="CR16" s="4">
        <v>3.0042864005201501E-2</v>
      </c>
    </row>
    <row r="17" spans="1:96" x14ac:dyDescent="0.25">
      <c r="A17" s="335">
        <f>'ASSET BALANCES'!$A17</f>
        <v>11402</v>
      </c>
      <c r="B17" s="336" t="str">
        <f>'ASSET BALANCES'!$B17</f>
        <v>114.02-FPL Acquisition Adj</v>
      </c>
      <c r="C17" s="337">
        <v>3491.71</v>
      </c>
      <c r="D17" s="337">
        <v>3491.72</v>
      </c>
      <c r="E17" s="337">
        <v>3491.71</v>
      </c>
      <c r="F17" s="337">
        <v>3491.7200000000003</v>
      </c>
      <c r="G17" s="337">
        <v>3491.71</v>
      </c>
      <c r="H17" s="337">
        <v>3491.7200000000003</v>
      </c>
      <c r="I17" s="337">
        <v>3491.71</v>
      </c>
      <c r="J17" s="337">
        <v>3491.7200000000003</v>
      </c>
      <c r="K17" s="337">
        <v>3491.71</v>
      </c>
      <c r="L17" s="337">
        <v>3491.7200000000003</v>
      </c>
      <c r="M17" s="337">
        <v>3491.71</v>
      </c>
      <c r="N17" s="337">
        <v>3491.7200000000003</v>
      </c>
      <c r="O17" s="338">
        <f>ROUND('ASSET BALANCES'!O17*$CL17/12,2)</f>
        <v>3491.72</v>
      </c>
      <c r="P17" s="338">
        <f>ROUND('ASSET BALANCES'!P17*$CL17/12,2)</f>
        <v>3491.72</v>
      </c>
      <c r="Q17" s="338">
        <f>ROUND('ASSET BALANCES'!Q17*$CL17/12,2)</f>
        <v>3491.72</v>
      </c>
      <c r="R17" s="338">
        <f>ROUND('ASSET BALANCES'!R17*$CL17/12,2)</f>
        <v>3491.72</v>
      </c>
      <c r="S17" s="338">
        <f>ROUND('ASSET BALANCES'!S17*$CL17/12,2)</f>
        <v>3491.72</v>
      </c>
      <c r="T17" s="338">
        <f>ROUND('ASSET BALANCES'!T17*$CL17/12,2)</f>
        <v>3491.72</v>
      </c>
      <c r="U17" s="338">
        <f>ROUND('ASSET BALANCES'!U17*$CL17/12,2)</f>
        <v>3491.72</v>
      </c>
      <c r="V17" s="338">
        <f>ROUND('ASSET BALANCES'!V17*$CL17/12,2)</f>
        <v>3491.72</v>
      </c>
      <c r="W17" s="338">
        <f>ROUND('ASSET BALANCES'!W17*$CL17/12,2)</f>
        <v>3491.72</v>
      </c>
      <c r="X17" s="338">
        <f>ROUND('ASSET BALANCES'!X17*$CL17/12,2)</f>
        <v>3491.72</v>
      </c>
      <c r="Y17" s="338">
        <f>ROUND('ASSET BALANCES'!Y17*$CL17/12,2)</f>
        <v>3491.72</v>
      </c>
      <c r="Z17" s="338">
        <f>ROUND('ASSET BALANCES'!Z17*$CL17/12,2)</f>
        <v>3491.72</v>
      </c>
      <c r="AA17" s="338">
        <f>ROUND('ASSET BALANCES'!AA17*$CM17/12,2)</f>
        <v>3491.72</v>
      </c>
      <c r="AB17" s="338">
        <f>ROUND('ASSET BALANCES'!AB17*$CM17/12,2)</f>
        <v>3491.72</v>
      </c>
      <c r="AC17" s="338">
        <f>ROUND('ASSET BALANCES'!AC17*$CM17/12,2)</f>
        <v>3491.72</v>
      </c>
      <c r="AD17" s="338">
        <f>ROUND('ASSET BALANCES'!AD17*$CM17/12,2)</f>
        <v>3491.72</v>
      </c>
      <c r="AE17" s="338">
        <f>ROUND('ASSET BALANCES'!AE17*$CM17/12,2)</f>
        <v>3491.72</v>
      </c>
      <c r="AF17" s="338">
        <f>ROUND('ASSET BALANCES'!AF17*$CM17/12,2)</f>
        <v>3491.72</v>
      </c>
      <c r="AG17" s="338">
        <f>ROUND('ASSET BALANCES'!AG17*$CM17/12,2)</f>
        <v>3491.72</v>
      </c>
      <c r="AH17" s="338">
        <f>ROUND('ASSET BALANCES'!AH17*$CM17/12,2)</f>
        <v>3491.72</v>
      </c>
      <c r="AI17" s="338">
        <f>ROUND('ASSET BALANCES'!AI17*$CM17/12,2)</f>
        <v>3491.72</v>
      </c>
      <c r="AJ17" s="338">
        <f>ROUND('ASSET BALANCES'!AJ17*$CM17/12,2)</f>
        <v>3491.72</v>
      </c>
      <c r="AK17" s="338">
        <f>ROUND('ASSET BALANCES'!AK17*$CM17/12,2)</f>
        <v>3491.72</v>
      </c>
      <c r="AL17" s="338">
        <f>ROUND('ASSET BALANCES'!AL17*$CM17/12,2)</f>
        <v>3491.72</v>
      </c>
      <c r="AM17" s="338"/>
      <c r="AN17" s="338"/>
      <c r="AO17" s="338"/>
      <c r="AP17" s="338"/>
      <c r="AQ17" s="338"/>
      <c r="AR17" s="338"/>
      <c r="AS17" s="338"/>
      <c r="AT17" s="338"/>
      <c r="AU17" s="338"/>
      <c r="AV17" s="338"/>
      <c r="AW17" s="338"/>
      <c r="AX17" s="338"/>
      <c r="AY17" s="338"/>
      <c r="AZ17" s="338"/>
      <c r="BA17" s="338"/>
      <c r="BB17" s="338"/>
      <c r="BC17" s="338"/>
      <c r="BD17" s="338"/>
      <c r="BE17" s="338"/>
      <c r="BF17" s="338"/>
      <c r="BG17" s="338"/>
      <c r="BH17" s="338"/>
      <c r="BI17" s="338"/>
      <c r="BJ17" s="338"/>
      <c r="BK17" s="338"/>
      <c r="BL17" s="338"/>
      <c r="BM17" s="338"/>
      <c r="BN17" s="338"/>
      <c r="BO17" s="338"/>
      <c r="BP17" s="338"/>
      <c r="BQ17" s="338"/>
      <c r="BR17" s="338"/>
      <c r="BS17" s="338"/>
      <c r="BT17" s="338"/>
      <c r="BU17" s="338"/>
      <c r="BV17" s="338"/>
      <c r="BW17" s="13">
        <f t="shared" si="7"/>
        <v>41900.58</v>
      </c>
      <c r="BX17" s="13">
        <f t="shared" si="8"/>
        <v>41900.639999999999</v>
      </c>
      <c r="BY17" s="13">
        <f t="shared" si="9"/>
        <v>41900.639999999999</v>
      </c>
      <c r="BZ17" s="13">
        <f t="shared" si="10"/>
        <v>0</v>
      </c>
      <c r="CA17" s="13">
        <f t="shared" si="11"/>
        <v>0</v>
      </c>
      <c r="CB17" s="13">
        <f t="shared" si="12"/>
        <v>0</v>
      </c>
      <c r="CC17" s="333" t="str">
        <f>VLOOKUP($A17,'Depr Group Buckets'!$A:$J,CC$4,FALSE)</f>
        <v>ACQ ADJ</v>
      </c>
      <c r="CD17" s="333">
        <f>VLOOKUP($A17,'Depr Group Buckets'!$A:$J,CD$4,FALSE)</f>
        <v>114</v>
      </c>
      <c r="CE17" s="333">
        <f>VLOOKUP($A17,'Depr Group Buckets'!$A:$J,CE$4,FALSE)</f>
        <v>115</v>
      </c>
      <c r="CF17" s="333">
        <f>VLOOKUP($A17,'Depr Group Buckets'!$A:$J,CF$4,FALSE)</f>
        <v>425</v>
      </c>
      <c r="CG17" s="333" t="str">
        <f>VLOOKUP($A17,'Depr Group Buckets'!$A:$J,CG$4,FALSE)</f>
        <v>ACQ ADJ</v>
      </c>
      <c r="CH17" s="333" t="str">
        <f>VLOOKUP($A17,'Depr Group Buckets'!$A:$J,CH$4,FALSE)</f>
        <v>ACQ ADJ</v>
      </c>
      <c r="CI17" s="333" t="str">
        <f>VLOOKUP($A17,'Depr Group Buckets'!$A:$J,CI$4,FALSE)</f>
        <v>Valid</v>
      </c>
      <c r="CJ17" s="333" t="str">
        <f>VLOOKUP($A17,'Depr Group Buckets'!$A:$J,CJ$4,FALSE)</f>
        <v>114</v>
      </c>
      <c r="CK17" s="21"/>
      <c r="CL17" s="4">
        <f t="shared" si="4"/>
        <v>4.3644641465684253E-2</v>
      </c>
      <c r="CM17" s="4">
        <f t="shared" si="2"/>
        <v>4.3644641465684197E-2</v>
      </c>
      <c r="CN17" s="334"/>
      <c r="CO17" s="334"/>
      <c r="CP17" s="334"/>
      <c r="CQ17" s="4">
        <v>4.3644641465684253E-2</v>
      </c>
      <c r="CR17" s="4">
        <v>4.3644641465684197E-2</v>
      </c>
    </row>
    <row r="18" spans="1:96" x14ac:dyDescent="0.25">
      <c r="A18" s="335">
        <f>'ASSET BALANCES'!$A18</f>
        <v>11403</v>
      </c>
      <c r="B18" s="336" t="str">
        <f>'ASSET BALANCES'!$B18</f>
        <v>114.03-Union Hall Acquisition Adj</v>
      </c>
      <c r="C18" s="337">
        <v>754.9</v>
      </c>
      <c r="D18" s="337">
        <v>754.91</v>
      </c>
      <c r="E18" s="337">
        <v>754.9</v>
      </c>
      <c r="F18" s="337">
        <v>754.91</v>
      </c>
      <c r="G18" s="337">
        <v>754.9</v>
      </c>
      <c r="H18" s="337">
        <v>754.91</v>
      </c>
      <c r="I18" s="337">
        <v>754.9</v>
      </c>
      <c r="J18" s="337">
        <v>754.91</v>
      </c>
      <c r="K18" s="337">
        <v>754.9</v>
      </c>
      <c r="L18" s="337">
        <v>754.9</v>
      </c>
      <c r="M18" s="337">
        <v>754.91</v>
      </c>
      <c r="N18" s="337">
        <v>754.91</v>
      </c>
      <c r="O18" s="338">
        <f>ROUND('ASSET BALANCES'!O18*$CL18/12,2)</f>
        <v>754.9</v>
      </c>
      <c r="P18" s="338">
        <f>ROUND('ASSET BALANCES'!P18*$CL18/12,2)</f>
        <v>754.9</v>
      </c>
      <c r="Q18" s="338">
        <f>ROUND('ASSET BALANCES'!Q18*$CL18/12,2)</f>
        <v>754.9</v>
      </c>
      <c r="R18" s="338">
        <f>ROUND('ASSET BALANCES'!R18*$CL18/12,2)</f>
        <v>754.9</v>
      </c>
      <c r="S18" s="338">
        <f>ROUND('ASSET BALANCES'!S18*$CL18/12,2)</f>
        <v>754.9</v>
      </c>
      <c r="T18" s="338">
        <f>ROUND('ASSET BALANCES'!T18*$CL18/12,2)</f>
        <v>754.9</v>
      </c>
      <c r="U18" s="338">
        <f>ROUND('ASSET BALANCES'!U18*$CL18/12,2)</f>
        <v>754.9</v>
      </c>
      <c r="V18" s="338">
        <f>ROUND('ASSET BALANCES'!V18*$CL18/12,2)</f>
        <v>754.9</v>
      </c>
      <c r="W18" s="338">
        <f>ROUND('ASSET BALANCES'!W18*$CL18/12,2)</f>
        <v>754.9</v>
      </c>
      <c r="X18" s="338">
        <f>ROUND('ASSET BALANCES'!X18*$CL18/12,2)</f>
        <v>754.9</v>
      </c>
      <c r="Y18" s="338">
        <f>ROUND('ASSET BALANCES'!Y18*$CL18/12,2)</f>
        <v>754.9</v>
      </c>
      <c r="Z18" s="338">
        <f>ROUND('ASSET BALANCES'!Z18*$CL18/12,2)</f>
        <v>754.9</v>
      </c>
      <c r="AA18" s="338">
        <f>ROUND('ASSET BALANCES'!AA18*$CM18/12,2)</f>
        <v>754.9</v>
      </c>
      <c r="AB18" s="338">
        <f>ROUND('ASSET BALANCES'!AB18*$CM18/12,2)</f>
        <v>754.9</v>
      </c>
      <c r="AC18" s="338">
        <f>ROUND('ASSET BALANCES'!AC18*$CM18/12,2)</f>
        <v>754.9</v>
      </c>
      <c r="AD18" s="338">
        <f>ROUND('ASSET BALANCES'!AD18*$CM18/12,2)</f>
        <v>754.9</v>
      </c>
      <c r="AE18" s="338">
        <f>ROUND('ASSET BALANCES'!AE18*$CM18/12,2)</f>
        <v>754.9</v>
      </c>
      <c r="AF18" s="338">
        <f>ROUND('ASSET BALANCES'!AF18*$CM18/12,2)</f>
        <v>754.9</v>
      </c>
      <c r="AG18" s="338">
        <f>ROUND('ASSET BALANCES'!AG18*$CM18/12,2)</f>
        <v>754.9</v>
      </c>
      <c r="AH18" s="338">
        <f>ROUND('ASSET BALANCES'!AH18*$CM18/12,2)</f>
        <v>754.9</v>
      </c>
      <c r="AI18" s="338">
        <f>ROUND('ASSET BALANCES'!AI18*$CM18/12,2)</f>
        <v>754.9</v>
      </c>
      <c r="AJ18" s="338">
        <f>ROUND('ASSET BALANCES'!AJ18*$CM18/12,2)</f>
        <v>754.9</v>
      </c>
      <c r="AK18" s="338">
        <f>ROUND('ASSET BALANCES'!AK18*$CM18/12,2)</f>
        <v>754.9</v>
      </c>
      <c r="AL18" s="338">
        <f>ROUND('ASSET BALANCES'!AL18*$CM18/12,2)</f>
        <v>754.9</v>
      </c>
      <c r="AM18" s="338"/>
      <c r="AN18" s="338"/>
      <c r="AO18" s="338"/>
      <c r="AP18" s="338"/>
      <c r="AQ18" s="338"/>
      <c r="AR18" s="338"/>
      <c r="AS18" s="338"/>
      <c r="AT18" s="338"/>
      <c r="AU18" s="338"/>
      <c r="AV18" s="338"/>
      <c r="AW18" s="338"/>
      <c r="AX18" s="338"/>
      <c r="AY18" s="338"/>
      <c r="AZ18" s="338"/>
      <c r="BA18" s="338"/>
      <c r="BB18" s="338"/>
      <c r="BC18" s="338"/>
      <c r="BD18" s="338"/>
      <c r="BE18" s="338"/>
      <c r="BF18" s="338"/>
      <c r="BG18" s="338"/>
      <c r="BH18" s="338"/>
      <c r="BI18" s="338"/>
      <c r="BJ18" s="338"/>
      <c r="BK18" s="338"/>
      <c r="BL18" s="338"/>
      <c r="BM18" s="338"/>
      <c r="BN18" s="338"/>
      <c r="BO18" s="338"/>
      <c r="BP18" s="338"/>
      <c r="BQ18" s="338"/>
      <c r="BR18" s="338"/>
      <c r="BS18" s="338"/>
      <c r="BT18" s="338"/>
      <c r="BU18" s="338"/>
      <c r="BV18" s="338"/>
      <c r="BW18" s="13">
        <f t="shared" si="7"/>
        <v>9058.86</v>
      </c>
      <c r="BX18" s="13">
        <f t="shared" si="8"/>
        <v>9058.7999999999993</v>
      </c>
      <c r="BY18" s="13">
        <f t="shared" si="9"/>
        <v>9058.7999999999993</v>
      </c>
      <c r="BZ18" s="13">
        <f t="shared" si="10"/>
        <v>0</v>
      </c>
      <c r="CA18" s="13">
        <f t="shared" si="11"/>
        <v>0</v>
      </c>
      <c r="CB18" s="13">
        <f t="shared" si="12"/>
        <v>0</v>
      </c>
      <c r="CC18" s="333" t="str">
        <f>VLOOKUP($A18,'Depr Group Buckets'!$A:$J,CC$4,FALSE)</f>
        <v>ACQ ADJ</v>
      </c>
      <c r="CD18" s="333">
        <f>VLOOKUP($A18,'Depr Group Buckets'!$A:$J,CD$4,FALSE)</f>
        <v>114</v>
      </c>
      <c r="CE18" s="333">
        <f>VLOOKUP($A18,'Depr Group Buckets'!$A:$J,CE$4,FALSE)</f>
        <v>115</v>
      </c>
      <c r="CF18" s="333">
        <f>VLOOKUP($A18,'Depr Group Buckets'!$A:$J,CF$4,FALSE)</f>
        <v>425</v>
      </c>
      <c r="CG18" s="333" t="str">
        <f>VLOOKUP($A18,'Depr Group Buckets'!$A:$J,CG$4,FALSE)</f>
        <v>ACQ ADJ</v>
      </c>
      <c r="CH18" s="333" t="str">
        <f>VLOOKUP($A18,'Depr Group Buckets'!$A:$J,CH$4,FALSE)</f>
        <v>ACQ ADJ</v>
      </c>
      <c r="CI18" s="333" t="str">
        <f>VLOOKUP($A18,'Depr Group Buckets'!$A:$J,CI$4,FALSE)</f>
        <v>Valid</v>
      </c>
      <c r="CJ18" s="333" t="str">
        <f>VLOOKUP($A18,'Depr Group Buckets'!$A:$J,CJ$4,FALSE)</f>
        <v>114</v>
      </c>
      <c r="CK18" s="21"/>
      <c r="CL18" s="4">
        <f t="shared" si="4"/>
        <v>2.64898973564727E-2</v>
      </c>
      <c r="CM18" s="4">
        <f t="shared" si="2"/>
        <v>2.64898973564727E-2</v>
      </c>
      <c r="CN18" s="334"/>
      <c r="CO18" s="334"/>
      <c r="CP18" s="334"/>
      <c r="CQ18" s="4">
        <v>2.64898973564727E-2</v>
      </c>
      <c r="CR18" s="4">
        <v>2.64898973564727E-2</v>
      </c>
    </row>
    <row r="19" spans="1:96" x14ac:dyDescent="0.25">
      <c r="A19" s="335">
        <f>'ASSET BALANCES'!$A19</f>
        <v>12100</v>
      </c>
      <c r="B19" s="336" t="str">
        <f>'ASSET BALANCES'!$B19</f>
        <v>121.00 Non-Utility Non-Depreciable</v>
      </c>
      <c r="C19" s="337">
        <v>0</v>
      </c>
      <c r="D19" s="337">
        <v>0</v>
      </c>
      <c r="E19" s="337">
        <v>0</v>
      </c>
      <c r="F19" s="337">
        <v>0</v>
      </c>
      <c r="G19" s="337">
        <v>0</v>
      </c>
      <c r="H19" s="337">
        <v>0</v>
      </c>
      <c r="I19" s="337">
        <v>0</v>
      </c>
      <c r="J19" s="337">
        <v>0</v>
      </c>
      <c r="K19" s="337">
        <v>0</v>
      </c>
      <c r="L19" s="337">
        <v>0</v>
      </c>
      <c r="M19" s="337">
        <v>0</v>
      </c>
      <c r="N19" s="337">
        <v>0</v>
      </c>
      <c r="O19" s="338">
        <f>ROUND('ASSET BALANCES'!O19*$CL19/12,2)</f>
        <v>0</v>
      </c>
      <c r="P19" s="338">
        <f>ROUND('ASSET BALANCES'!P19*$CL19/12,2)</f>
        <v>0</v>
      </c>
      <c r="Q19" s="338">
        <f>ROUND('ASSET BALANCES'!Q19*$CL19/12,2)</f>
        <v>0</v>
      </c>
      <c r="R19" s="338">
        <f>ROUND('ASSET BALANCES'!R19*$CL19/12,2)</f>
        <v>0</v>
      </c>
      <c r="S19" s="338">
        <f>ROUND('ASSET BALANCES'!S19*$CL19/12,2)</f>
        <v>0</v>
      </c>
      <c r="T19" s="338">
        <f>ROUND('ASSET BALANCES'!T19*$CL19/12,2)</f>
        <v>0</v>
      </c>
      <c r="U19" s="338">
        <f>ROUND('ASSET BALANCES'!U19*$CL19/12,2)</f>
        <v>0</v>
      </c>
      <c r="V19" s="338">
        <f>ROUND('ASSET BALANCES'!V19*$CL19/12,2)</f>
        <v>0</v>
      </c>
      <c r="W19" s="338">
        <f>ROUND('ASSET BALANCES'!W19*$CL19/12,2)</f>
        <v>0</v>
      </c>
      <c r="X19" s="338">
        <f>ROUND('ASSET BALANCES'!X19*$CL19/12,2)</f>
        <v>0</v>
      </c>
      <c r="Y19" s="338">
        <f>ROUND('ASSET BALANCES'!Y19*$CL19/12,2)</f>
        <v>0</v>
      </c>
      <c r="Z19" s="338">
        <f>ROUND('ASSET BALANCES'!Z19*$CL19/12,2)</f>
        <v>0</v>
      </c>
      <c r="AA19" s="338">
        <f>ROUND('ASSET BALANCES'!AA19*$CM19/12,2)</f>
        <v>0</v>
      </c>
      <c r="AB19" s="338">
        <f>ROUND('ASSET BALANCES'!AB19*$CM19/12,2)</f>
        <v>0</v>
      </c>
      <c r="AC19" s="338">
        <f>ROUND('ASSET BALANCES'!AC19*$CM19/12,2)</f>
        <v>0</v>
      </c>
      <c r="AD19" s="338">
        <f>ROUND('ASSET BALANCES'!AD19*$CM19/12,2)</f>
        <v>0</v>
      </c>
      <c r="AE19" s="338">
        <f>ROUND('ASSET BALANCES'!AE19*$CM19/12,2)</f>
        <v>0</v>
      </c>
      <c r="AF19" s="338">
        <f>ROUND('ASSET BALANCES'!AF19*$CM19/12,2)</f>
        <v>0</v>
      </c>
      <c r="AG19" s="338">
        <f>ROUND('ASSET BALANCES'!AG19*$CM19/12,2)</f>
        <v>0</v>
      </c>
      <c r="AH19" s="338">
        <f>ROUND('ASSET BALANCES'!AH19*$CM19/12,2)</f>
        <v>0</v>
      </c>
      <c r="AI19" s="338">
        <f>ROUND('ASSET BALANCES'!AI19*$CM19/12,2)</f>
        <v>0</v>
      </c>
      <c r="AJ19" s="338">
        <f>ROUND('ASSET BALANCES'!AJ19*$CM19/12,2)</f>
        <v>0</v>
      </c>
      <c r="AK19" s="338">
        <f>ROUND('ASSET BALANCES'!AK19*$CM19/12,2)</f>
        <v>0</v>
      </c>
      <c r="AL19" s="338">
        <f>ROUND('ASSET BALANCES'!AL19*$CM19/12,2)</f>
        <v>0</v>
      </c>
      <c r="AM19" s="338"/>
      <c r="AN19" s="338"/>
      <c r="AO19" s="338"/>
      <c r="AP19" s="338"/>
      <c r="AQ19" s="338"/>
      <c r="AR19" s="338"/>
      <c r="AS19" s="338"/>
      <c r="AT19" s="338"/>
      <c r="AU19" s="338"/>
      <c r="AV19" s="338"/>
      <c r="AW19" s="338"/>
      <c r="AX19" s="338"/>
      <c r="AY19" s="338"/>
      <c r="AZ19" s="338"/>
      <c r="BA19" s="338"/>
      <c r="BB19" s="338"/>
      <c r="BC19" s="338"/>
      <c r="BD19" s="338"/>
      <c r="BE19" s="338"/>
      <c r="BF19" s="338"/>
      <c r="BG19" s="338"/>
      <c r="BH19" s="338"/>
      <c r="BI19" s="338"/>
      <c r="BJ19" s="338"/>
      <c r="BK19" s="338"/>
      <c r="BL19" s="338"/>
      <c r="BM19" s="338"/>
      <c r="BN19" s="338"/>
      <c r="BO19" s="338"/>
      <c r="BP19" s="338"/>
      <c r="BQ19" s="338"/>
      <c r="BR19" s="338"/>
      <c r="BS19" s="338"/>
      <c r="BT19" s="338"/>
      <c r="BU19" s="338"/>
      <c r="BV19" s="338"/>
      <c r="BW19" s="13">
        <f t="shared" si="7"/>
        <v>0</v>
      </c>
      <c r="BX19" s="13">
        <f t="shared" si="8"/>
        <v>0</v>
      </c>
      <c r="BY19" s="13">
        <f t="shared" si="9"/>
        <v>0</v>
      </c>
      <c r="BZ19" s="13">
        <f t="shared" si="10"/>
        <v>0</v>
      </c>
      <c r="CA19" s="13">
        <f t="shared" si="11"/>
        <v>0</v>
      </c>
      <c r="CB19" s="13">
        <f t="shared" si="12"/>
        <v>0</v>
      </c>
      <c r="CC19" s="333" t="str">
        <f>VLOOKUP($A19,'Depr Group Buckets'!$A:$J,CC$4,FALSE)</f>
        <v>NON UTILITY</v>
      </c>
      <c r="CD19" s="333">
        <f>VLOOKUP($A19,'Depr Group Buckets'!$A:$J,CD$4,FALSE)</f>
        <v>121</v>
      </c>
      <c r="CE19" s="333">
        <f>VLOOKUP($A19,'Depr Group Buckets'!$A:$J,CE$4,FALSE)</f>
        <v>122</v>
      </c>
      <c r="CF19" s="333">
        <f>VLOOKUP($A19,'Depr Group Buckets'!$A:$J,CF$4,FALSE)</f>
        <v>416</v>
      </c>
      <c r="CG19" s="333" t="str">
        <f>VLOOKUP($A19,'Depr Group Buckets'!$A:$J,CG$4,FALSE)</f>
        <v>NON UTILITY</v>
      </c>
      <c r="CH19" s="333" t="str">
        <f>VLOOKUP($A19,'Depr Group Buckets'!$A:$J,CH$4,FALSE)</f>
        <v>NON UTILITY</v>
      </c>
      <c r="CI19" s="333" t="str">
        <f>VLOOKUP($A19,'Depr Group Buckets'!$A:$J,CI$4,FALSE)</f>
        <v>Valid</v>
      </c>
      <c r="CJ19" s="333" t="str">
        <f>VLOOKUP($A19,'Depr Group Buckets'!$A:$J,CJ$4,FALSE)</f>
        <v>121</v>
      </c>
      <c r="CK19" s="21"/>
      <c r="CL19" s="4">
        <f t="shared" si="4"/>
        <v>0</v>
      </c>
      <c r="CM19" s="4">
        <f t="shared" si="2"/>
        <v>0</v>
      </c>
      <c r="CN19" s="334"/>
      <c r="CO19" s="334"/>
      <c r="CP19" s="334"/>
      <c r="CQ19" s="4">
        <v>0</v>
      </c>
      <c r="CR19" s="4">
        <v>0</v>
      </c>
    </row>
    <row r="20" spans="1:96" x14ac:dyDescent="0.25">
      <c r="A20" s="335">
        <f>'ASSET BALANCES'!$A20</f>
        <v>12112</v>
      </c>
      <c r="B20" s="336" t="str">
        <f>'ASSET BALANCES'!$B20</f>
        <v>121.12 Non-Utility Zap Cap Res 15yr</v>
      </c>
      <c r="C20" s="337">
        <v>89556.800000000003</v>
      </c>
      <c r="D20" s="337">
        <v>91168.11</v>
      </c>
      <c r="E20" s="337">
        <v>91710.98</v>
      </c>
      <c r="F20" s="337">
        <v>95933.73000000001</v>
      </c>
      <c r="G20" s="337">
        <v>93019.02</v>
      </c>
      <c r="H20" s="337">
        <v>100310.56</v>
      </c>
      <c r="I20" s="337">
        <v>94159.49</v>
      </c>
      <c r="J20" s="337">
        <v>95069.57</v>
      </c>
      <c r="K20" s="337">
        <v>96121.180000000008</v>
      </c>
      <c r="L20" s="337">
        <v>96395.650000000009</v>
      </c>
      <c r="M20" s="337">
        <v>122582.22</v>
      </c>
      <c r="N20" s="337">
        <v>-1405991.97</v>
      </c>
      <c r="O20" s="338">
        <f>ROUND('ASSET BALANCES'!O20*$CL20/12,2)</f>
        <v>77718.2</v>
      </c>
      <c r="P20" s="338">
        <f>ROUND('ASSET BALANCES'!P20*$CL20/12,2)</f>
        <v>78373.570000000007</v>
      </c>
      <c r="Q20" s="338">
        <f>ROUND('ASSET BALANCES'!Q20*$CL20/12,2)</f>
        <v>79060.649999999994</v>
      </c>
      <c r="R20" s="338">
        <f>ROUND('ASSET BALANCES'!R20*$CL20/12,2)</f>
        <v>79747.72</v>
      </c>
      <c r="S20" s="338">
        <f>ROUND('ASSET BALANCES'!S20*$CL20/12,2)</f>
        <v>80434.8</v>
      </c>
      <c r="T20" s="338">
        <f>ROUND('ASSET BALANCES'!T20*$CL20/12,2)</f>
        <v>80756.55</v>
      </c>
      <c r="U20" s="338">
        <f>ROUND('ASSET BALANCES'!U20*$CL20/12,2)</f>
        <v>81379.95</v>
      </c>
      <c r="V20" s="338">
        <f>ROUND('ASSET BALANCES'!V20*$CL20/12,2)</f>
        <v>81744.240000000005</v>
      </c>
      <c r="W20" s="338">
        <f>ROUND('ASSET BALANCES'!W20*$CL20/12,2)</f>
        <v>82148.710000000006</v>
      </c>
      <c r="X20" s="338">
        <f>ROUND('ASSET BALANCES'!X20*$CL20/12,2)</f>
        <v>82557.89</v>
      </c>
      <c r="Y20" s="338">
        <f>ROUND('ASSET BALANCES'!Y20*$CL20/12,2)</f>
        <v>82941.69</v>
      </c>
      <c r="Z20" s="338">
        <f>ROUND('ASSET BALANCES'!Z20*$CL20/12,2)</f>
        <v>83468.34</v>
      </c>
      <c r="AA20" s="338">
        <f>ROUND('ASSET BALANCES'!AA20*$CM20/12,2)</f>
        <v>84120.36</v>
      </c>
      <c r="AB20" s="338">
        <f>ROUND('ASSET BALANCES'!AB20*$CM20/12,2)</f>
        <v>84642.13</v>
      </c>
      <c r="AC20" s="338">
        <f>ROUND('ASSET BALANCES'!AC20*$CM20/12,2)</f>
        <v>85199.1</v>
      </c>
      <c r="AD20" s="338">
        <f>ROUND('ASSET BALANCES'!AD20*$CM20/12,2)</f>
        <v>85746.47</v>
      </c>
      <c r="AE20" s="338">
        <f>ROUND('ASSET BALANCES'!AE20*$CM20/12,2)</f>
        <v>86297.54</v>
      </c>
      <c r="AF20" s="338">
        <f>ROUND('ASSET BALANCES'!AF20*$CM20/12,2)</f>
        <v>86765.18</v>
      </c>
      <c r="AG20" s="338">
        <f>ROUND('ASSET BALANCES'!AG20*$CM20/12,2)</f>
        <v>87295.28</v>
      </c>
      <c r="AH20" s="338">
        <f>ROUND('ASSET BALANCES'!AH20*$CM20/12,2)</f>
        <v>87201.17</v>
      </c>
      <c r="AI20" s="338">
        <f>ROUND('ASSET BALANCES'!AI20*$CM20/12,2)</f>
        <v>87384.39</v>
      </c>
      <c r="AJ20" s="338">
        <f>ROUND('ASSET BALANCES'!AJ20*$CM20/12,2)</f>
        <v>87856.55</v>
      </c>
      <c r="AK20" s="338">
        <f>ROUND('ASSET BALANCES'!AK20*$CM20/12,2)</f>
        <v>88165.97</v>
      </c>
      <c r="AL20" s="338">
        <f>ROUND('ASSET BALANCES'!AL20*$CM20/12,2)</f>
        <v>88836.21</v>
      </c>
      <c r="AM20" s="338"/>
      <c r="AN20" s="338"/>
      <c r="AO20" s="338"/>
      <c r="AP20" s="338"/>
      <c r="AQ20" s="338"/>
      <c r="AR20" s="338"/>
      <c r="AS20" s="338"/>
      <c r="AT20" s="338"/>
      <c r="AU20" s="338"/>
      <c r="AV20" s="338"/>
      <c r="AW20" s="338"/>
      <c r="AX20" s="338"/>
      <c r="AY20" s="338"/>
      <c r="AZ20" s="338"/>
      <c r="BA20" s="338"/>
      <c r="BB20" s="338"/>
      <c r="BC20" s="338"/>
      <c r="BD20" s="338"/>
      <c r="BE20" s="338"/>
      <c r="BF20" s="338"/>
      <c r="BG20" s="338"/>
      <c r="BH20" s="338"/>
      <c r="BI20" s="338"/>
      <c r="BJ20" s="338"/>
      <c r="BK20" s="338"/>
      <c r="BL20" s="338"/>
      <c r="BM20" s="338"/>
      <c r="BN20" s="338"/>
      <c r="BO20" s="338"/>
      <c r="BP20" s="338"/>
      <c r="BQ20" s="338"/>
      <c r="BR20" s="338"/>
      <c r="BS20" s="338"/>
      <c r="BT20" s="338"/>
      <c r="BU20" s="338"/>
      <c r="BV20" s="338"/>
      <c r="BW20" s="13">
        <f t="shared" si="7"/>
        <v>-339964.66</v>
      </c>
      <c r="BX20" s="13">
        <f t="shared" si="8"/>
        <v>970332.31</v>
      </c>
      <c r="BY20" s="13">
        <f t="shared" si="9"/>
        <v>1039510.35</v>
      </c>
      <c r="BZ20" s="13">
        <f t="shared" si="10"/>
        <v>0</v>
      </c>
      <c r="CA20" s="13">
        <f t="shared" si="11"/>
        <v>0</v>
      </c>
      <c r="CB20" s="13">
        <f t="shared" si="12"/>
        <v>0</v>
      </c>
      <c r="CC20" s="333" t="str">
        <f>VLOOKUP($A20,'Depr Group Buckets'!$A:$J,CC$4,FALSE)</f>
        <v>NON UTILITY</v>
      </c>
      <c r="CD20" s="333">
        <f>VLOOKUP($A20,'Depr Group Buckets'!$A:$J,CD$4,FALSE)</f>
        <v>121</v>
      </c>
      <c r="CE20" s="333">
        <f>VLOOKUP($A20,'Depr Group Buckets'!$A:$J,CE$4,FALSE)</f>
        <v>122</v>
      </c>
      <c r="CF20" s="333">
        <f>VLOOKUP($A20,'Depr Group Buckets'!$A:$J,CF$4,FALSE)</f>
        <v>416</v>
      </c>
      <c r="CG20" s="333" t="str">
        <f>VLOOKUP($A20,'Depr Group Buckets'!$A:$J,CG$4,FALSE)</f>
        <v>NON UTILITY</v>
      </c>
      <c r="CH20" s="333" t="str">
        <f>VLOOKUP($A20,'Depr Group Buckets'!$A:$J,CH$4,FALSE)</f>
        <v>NON UTILITY</v>
      </c>
      <c r="CI20" s="333" t="str">
        <f>VLOOKUP($A20,'Depr Group Buckets'!$A:$J,CI$4,FALSE)</f>
        <v>Valid</v>
      </c>
      <c r="CJ20" s="333" t="str">
        <f>VLOOKUP($A20,'Depr Group Buckets'!$A:$J,CJ$4,FALSE)</f>
        <v>121</v>
      </c>
      <c r="CK20" s="21"/>
      <c r="CL20" s="4">
        <f t="shared" si="4"/>
        <v>6.7000000000000004E-2</v>
      </c>
      <c r="CM20" s="4">
        <f t="shared" si="2"/>
        <v>6.7000000000000004E-2</v>
      </c>
      <c r="CN20" s="334"/>
      <c r="CO20" s="334"/>
      <c r="CP20" s="334"/>
      <c r="CQ20" s="4">
        <v>6.7000000000000004E-2</v>
      </c>
      <c r="CR20" s="4">
        <v>6.7000000000000004E-2</v>
      </c>
    </row>
    <row r="21" spans="1:96" x14ac:dyDescent="0.25">
      <c r="A21" s="335">
        <f>'ASSET BALANCES'!$A21</f>
        <v>12114</v>
      </c>
      <c r="B21" s="336" t="str">
        <f>'ASSET BALANCES'!$B21</f>
        <v>121.14 Non-Utility Zap Cap Bus 15yr</v>
      </c>
      <c r="C21" s="337">
        <v>8172.92</v>
      </c>
      <c r="D21" s="337">
        <v>8197.8799999999992</v>
      </c>
      <c r="E21" s="337">
        <v>8345.15</v>
      </c>
      <c r="F21" s="337">
        <v>8507.52</v>
      </c>
      <c r="G21" s="337">
        <v>8350.16</v>
      </c>
      <c r="H21" s="337">
        <v>9381.6299999999992</v>
      </c>
      <c r="I21" s="337">
        <v>8556.41</v>
      </c>
      <c r="J21" s="337">
        <v>8562</v>
      </c>
      <c r="K21" s="337">
        <v>8590.2199999999993</v>
      </c>
      <c r="L21" s="337">
        <v>8629.15</v>
      </c>
      <c r="M21" s="337">
        <v>9499.7400000000016</v>
      </c>
      <c r="N21" s="337">
        <v>2110.21</v>
      </c>
      <c r="O21" s="338">
        <f>ROUND('ASSET BALANCES'!O21*$CL21/12,2)</f>
        <v>3966.46</v>
      </c>
      <c r="P21" s="338">
        <f>ROUND('ASSET BALANCES'!P21*$CL21/12,2)</f>
        <v>4002.63</v>
      </c>
      <c r="Q21" s="338">
        <f>ROUND('ASSET BALANCES'!Q21*$CL21/12,2)</f>
        <v>4038.79</v>
      </c>
      <c r="R21" s="338">
        <f>ROUND('ASSET BALANCES'!R21*$CL21/12,2)</f>
        <v>4074.95</v>
      </c>
      <c r="S21" s="338">
        <f>ROUND('ASSET BALANCES'!S21*$CL21/12,2)</f>
        <v>4111.1099999999997</v>
      </c>
      <c r="T21" s="338">
        <f>ROUND('ASSET BALANCES'!T21*$CL21/12,2)</f>
        <v>4147.2700000000004</v>
      </c>
      <c r="U21" s="338">
        <f>ROUND('ASSET BALANCES'!U21*$CL21/12,2)</f>
        <v>4183.4399999999996</v>
      </c>
      <c r="V21" s="338">
        <f>ROUND('ASSET BALANCES'!V21*$CL21/12,2)</f>
        <v>4219.6000000000004</v>
      </c>
      <c r="W21" s="338">
        <f>ROUND('ASSET BALANCES'!W21*$CL21/12,2)</f>
        <v>4255.76</v>
      </c>
      <c r="X21" s="338">
        <f>ROUND('ASSET BALANCES'!X21*$CL21/12,2)</f>
        <v>4291.92</v>
      </c>
      <c r="Y21" s="338">
        <f>ROUND('ASSET BALANCES'!Y21*$CL21/12,2)</f>
        <v>4328.08</v>
      </c>
      <c r="Z21" s="338">
        <f>ROUND('ASSET BALANCES'!Z21*$CL21/12,2)</f>
        <v>4364.24</v>
      </c>
      <c r="AA21" s="338">
        <f>ROUND('ASSET BALANCES'!AA21*$CM21/12,2)</f>
        <v>4401.54</v>
      </c>
      <c r="AB21" s="338">
        <f>ROUND('ASSET BALANCES'!AB21*$CM21/12,2)</f>
        <v>4439.96</v>
      </c>
      <c r="AC21" s="338">
        <f>ROUND('ASSET BALANCES'!AC21*$CM21/12,2)</f>
        <v>4476.6000000000004</v>
      </c>
      <c r="AD21" s="338">
        <f>ROUND('ASSET BALANCES'!AD21*$CM21/12,2)</f>
        <v>4514.28</v>
      </c>
      <c r="AE21" s="338">
        <f>ROUND('ASSET BALANCES'!AE21*$CM21/12,2)</f>
        <v>4551.33</v>
      </c>
      <c r="AF21" s="338">
        <f>ROUND('ASSET BALANCES'!AF21*$CM21/12,2)</f>
        <v>4587.92</v>
      </c>
      <c r="AG21" s="338">
        <f>ROUND('ASSET BALANCES'!AG21*$CM21/12,2)</f>
        <v>4610.0600000000004</v>
      </c>
      <c r="AH21" s="338">
        <f>ROUND('ASSET BALANCES'!AH21*$CM21/12,2)</f>
        <v>4647.6000000000004</v>
      </c>
      <c r="AI21" s="338">
        <f>ROUND('ASSET BALANCES'!AI21*$CM21/12,2)</f>
        <v>4684.18</v>
      </c>
      <c r="AJ21" s="338">
        <f>ROUND('ASSET BALANCES'!AJ21*$CM21/12,2)</f>
        <v>4687.09</v>
      </c>
      <c r="AK21" s="338">
        <f>ROUND('ASSET BALANCES'!AK21*$CM21/12,2)</f>
        <v>4702.58</v>
      </c>
      <c r="AL21" s="338">
        <f>ROUND('ASSET BALANCES'!AL21*$CM21/12,2)</f>
        <v>4711.6899999999996</v>
      </c>
      <c r="AM21" s="338"/>
      <c r="AN21" s="338"/>
      <c r="AO21" s="338"/>
      <c r="AP21" s="338"/>
      <c r="AQ21" s="338"/>
      <c r="AR21" s="338"/>
      <c r="AS21" s="338"/>
      <c r="AT21" s="338"/>
      <c r="AU21" s="338"/>
      <c r="AV21" s="338"/>
      <c r="AW21" s="338"/>
      <c r="AX21" s="338"/>
      <c r="AY21" s="338"/>
      <c r="AZ21" s="338"/>
      <c r="BA21" s="338"/>
      <c r="BB21" s="338"/>
      <c r="BC21" s="338"/>
      <c r="BD21" s="338"/>
      <c r="BE21" s="338"/>
      <c r="BF21" s="338"/>
      <c r="BG21" s="338"/>
      <c r="BH21" s="338"/>
      <c r="BI21" s="338"/>
      <c r="BJ21" s="338"/>
      <c r="BK21" s="338"/>
      <c r="BL21" s="338"/>
      <c r="BM21" s="338"/>
      <c r="BN21" s="338"/>
      <c r="BO21" s="338"/>
      <c r="BP21" s="338"/>
      <c r="BQ21" s="338"/>
      <c r="BR21" s="338"/>
      <c r="BS21" s="338"/>
      <c r="BT21" s="338"/>
      <c r="BU21" s="338"/>
      <c r="BV21" s="338"/>
      <c r="BW21" s="13">
        <f t="shared" si="7"/>
        <v>96902.99</v>
      </c>
      <c r="BX21" s="13">
        <f t="shared" si="8"/>
        <v>49984.25</v>
      </c>
      <c r="BY21" s="13">
        <f t="shared" si="9"/>
        <v>55014.83</v>
      </c>
      <c r="BZ21" s="13">
        <f t="shared" si="10"/>
        <v>0</v>
      </c>
      <c r="CA21" s="13">
        <f t="shared" si="11"/>
        <v>0</v>
      </c>
      <c r="CB21" s="13">
        <f t="shared" si="12"/>
        <v>0</v>
      </c>
      <c r="CC21" s="333" t="str">
        <f>VLOOKUP($A21,'Depr Group Buckets'!$A:$J,CC$4,FALSE)</f>
        <v>NON UTILITY</v>
      </c>
      <c r="CD21" s="333">
        <f>VLOOKUP($A21,'Depr Group Buckets'!$A:$J,CD$4,FALSE)</f>
        <v>121</v>
      </c>
      <c r="CE21" s="333">
        <f>VLOOKUP($A21,'Depr Group Buckets'!$A:$J,CE$4,FALSE)</f>
        <v>122</v>
      </c>
      <c r="CF21" s="333">
        <f>VLOOKUP($A21,'Depr Group Buckets'!$A:$J,CF$4,FALSE)</f>
        <v>416</v>
      </c>
      <c r="CG21" s="333" t="str">
        <f>VLOOKUP($A21,'Depr Group Buckets'!$A:$J,CG$4,FALSE)</f>
        <v>NON UTILITY</v>
      </c>
      <c r="CH21" s="333" t="str">
        <f>VLOOKUP($A21,'Depr Group Buckets'!$A:$J,CH$4,FALSE)</f>
        <v>NON UTILITY</v>
      </c>
      <c r="CI21" s="333" t="str">
        <f>VLOOKUP($A21,'Depr Group Buckets'!$A:$J,CI$4,FALSE)</f>
        <v>Valid</v>
      </c>
      <c r="CJ21" s="333" t="str">
        <f>VLOOKUP($A21,'Depr Group Buckets'!$A:$J,CJ$4,FALSE)</f>
        <v>121</v>
      </c>
      <c r="CK21" s="21"/>
      <c r="CL21" s="4">
        <f t="shared" si="4"/>
        <v>6.7000000000000004E-2</v>
      </c>
      <c r="CM21" s="4">
        <f t="shared" si="2"/>
        <v>6.7000000000000004E-2</v>
      </c>
      <c r="CN21" s="334"/>
      <c r="CO21" s="334"/>
      <c r="CP21" s="334"/>
      <c r="CQ21" s="4">
        <v>6.7000000000000004E-2</v>
      </c>
      <c r="CR21" s="4">
        <v>6.7000000000000004E-2</v>
      </c>
    </row>
    <row r="22" spans="1:96" x14ac:dyDescent="0.25">
      <c r="A22" s="335">
        <f>'ASSET BALANCES'!$A22</f>
        <v>12122</v>
      </c>
      <c r="B22" s="336" t="str">
        <f>'ASSET BALANCES'!$B22</f>
        <v>121.22 Non-Utility GTE FCU 5yr</v>
      </c>
      <c r="C22" s="337">
        <v>0</v>
      </c>
      <c r="D22" s="337">
        <v>0</v>
      </c>
      <c r="E22" s="337">
        <v>0</v>
      </c>
      <c r="F22" s="337">
        <v>0</v>
      </c>
      <c r="G22" s="337">
        <v>0</v>
      </c>
      <c r="H22" s="337">
        <v>0</v>
      </c>
      <c r="I22" s="337">
        <v>0</v>
      </c>
      <c r="J22" s="337">
        <v>0</v>
      </c>
      <c r="K22" s="337">
        <v>0</v>
      </c>
      <c r="L22" s="337">
        <v>0</v>
      </c>
      <c r="M22" s="337">
        <v>0</v>
      </c>
      <c r="N22" s="337">
        <v>0</v>
      </c>
      <c r="O22" s="338">
        <f>ROUND('ASSET BALANCES'!O22*$CL22/12,2)</f>
        <v>0</v>
      </c>
      <c r="P22" s="338">
        <f>ROUND('ASSET BALANCES'!P22*$CL22/12,2)</f>
        <v>0</v>
      </c>
      <c r="Q22" s="338">
        <f>ROUND('ASSET BALANCES'!Q22*$CL22/12,2)</f>
        <v>0</v>
      </c>
      <c r="R22" s="338">
        <f>ROUND('ASSET BALANCES'!R22*$CL22/12,2)</f>
        <v>0</v>
      </c>
      <c r="S22" s="338">
        <f>ROUND('ASSET BALANCES'!S22*$CL22/12,2)</f>
        <v>0</v>
      </c>
      <c r="T22" s="338">
        <f>ROUND('ASSET BALANCES'!T22*$CL22/12,2)</f>
        <v>0</v>
      </c>
      <c r="U22" s="338">
        <f>ROUND('ASSET BALANCES'!U22*$CL22/12,2)</f>
        <v>0</v>
      </c>
      <c r="V22" s="338">
        <f>ROUND('ASSET BALANCES'!V22*$CL22/12,2)</f>
        <v>0</v>
      </c>
      <c r="W22" s="338">
        <f>ROUND('ASSET BALANCES'!W22*$CL22/12,2)</f>
        <v>0</v>
      </c>
      <c r="X22" s="338">
        <f>ROUND('ASSET BALANCES'!X22*$CL22/12,2)</f>
        <v>0</v>
      </c>
      <c r="Y22" s="338">
        <f>ROUND('ASSET BALANCES'!Y22*$CL22/12,2)</f>
        <v>0</v>
      </c>
      <c r="Z22" s="338">
        <f>ROUND('ASSET BALANCES'!Z22*$CL22/12,2)</f>
        <v>0</v>
      </c>
      <c r="AA22" s="338">
        <f>ROUND('ASSET BALANCES'!AA22*$CM22/12,2)</f>
        <v>0</v>
      </c>
      <c r="AB22" s="338">
        <f>ROUND('ASSET BALANCES'!AB22*$CM22/12,2)</f>
        <v>0</v>
      </c>
      <c r="AC22" s="338">
        <f>ROUND('ASSET BALANCES'!AC22*$CM22/12,2)</f>
        <v>0</v>
      </c>
      <c r="AD22" s="338">
        <f>ROUND('ASSET BALANCES'!AD22*$CM22/12,2)</f>
        <v>0</v>
      </c>
      <c r="AE22" s="338">
        <f>ROUND('ASSET BALANCES'!AE22*$CM22/12,2)</f>
        <v>0</v>
      </c>
      <c r="AF22" s="338">
        <f>ROUND('ASSET BALANCES'!AF22*$CM22/12,2)</f>
        <v>0</v>
      </c>
      <c r="AG22" s="338">
        <f>ROUND('ASSET BALANCES'!AG22*$CM22/12,2)</f>
        <v>0</v>
      </c>
      <c r="AH22" s="338">
        <f>ROUND('ASSET BALANCES'!AH22*$CM22/12,2)</f>
        <v>0</v>
      </c>
      <c r="AI22" s="338">
        <f>ROUND('ASSET BALANCES'!AI22*$CM22/12,2)</f>
        <v>0</v>
      </c>
      <c r="AJ22" s="338">
        <f>ROUND('ASSET BALANCES'!AJ22*$CM22/12,2)</f>
        <v>0</v>
      </c>
      <c r="AK22" s="338">
        <f>ROUND('ASSET BALANCES'!AK22*$CM22/12,2)</f>
        <v>0</v>
      </c>
      <c r="AL22" s="338">
        <f>ROUND('ASSET BALANCES'!AL22*$CM22/12,2)</f>
        <v>0</v>
      </c>
      <c r="AM22" s="338"/>
      <c r="AN22" s="338"/>
      <c r="AO22" s="338"/>
      <c r="AP22" s="338"/>
      <c r="AQ22" s="338"/>
      <c r="AR22" s="338"/>
      <c r="AS22" s="338"/>
      <c r="AT22" s="338"/>
      <c r="AU22" s="338"/>
      <c r="AV22" s="338"/>
      <c r="AW22" s="338"/>
      <c r="AX22" s="338"/>
      <c r="AY22" s="338"/>
      <c r="AZ22" s="338"/>
      <c r="BA22" s="338"/>
      <c r="BB22" s="338"/>
      <c r="BC22" s="338"/>
      <c r="BD22" s="338"/>
      <c r="BE22" s="338"/>
      <c r="BF22" s="338"/>
      <c r="BG22" s="338"/>
      <c r="BH22" s="338"/>
      <c r="BI22" s="338"/>
      <c r="BJ22" s="338"/>
      <c r="BK22" s="338"/>
      <c r="BL22" s="338"/>
      <c r="BM22" s="338"/>
      <c r="BN22" s="338"/>
      <c r="BO22" s="338"/>
      <c r="BP22" s="338"/>
      <c r="BQ22" s="338"/>
      <c r="BR22" s="338"/>
      <c r="BS22" s="338"/>
      <c r="BT22" s="338"/>
      <c r="BU22" s="338"/>
      <c r="BV22" s="338"/>
      <c r="BW22" s="13">
        <f t="shared" si="7"/>
        <v>0</v>
      </c>
      <c r="BX22" s="13">
        <f t="shared" si="8"/>
        <v>0</v>
      </c>
      <c r="BY22" s="13">
        <f t="shared" si="9"/>
        <v>0</v>
      </c>
      <c r="BZ22" s="13">
        <f t="shared" si="10"/>
        <v>0</v>
      </c>
      <c r="CA22" s="13">
        <f t="shared" si="11"/>
        <v>0</v>
      </c>
      <c r="CB22" s="13">
        <f t="shared" si="12"/>
        <v>0</v>
      </c>
      <c r="CC22" s="333" t="str">
        <f>VLOOKUP($A22,'Depr Group Buckets'!$A:$J,CC$4,FALSE)</f>
        <v>NON UTILITY</v>
      </c>
      <c r="CD22" s="333">
        <f>VLOOKUP($A22,'Depr Group Buckets'!$A:$J,CD$4,FALSE)</f>
        <v>121</v>
      </c>
      <c r="CE22" s="333">
        <f>VLOOKUP($A22,'Depr Group Buckets'!$A:$J,CE$4,FALSE)</f>
        <v>122</v>
      </c>
      <c r="CF22" s="333">
        <f>VLOOKUP($A22,'Depr Group Buckets'!$A:$J,CF$4,FALSE)</f>
        <v>416</v>
      </c>
      <c r="CG22" s="333" t="str">
        <f>VLOOKUP($A22,'Depr Group Buckets'!$A:$J,CG$4,FALSE)</f>
        <v>NON UTILITY</v>
      </c>
      <c r="CH22" s="333" t="str">
        <f>VLOOKUP($A22,'Depr Group Buckets'!$A:$J,CH$4,FALSE)</f>
        <v>NON UTILITY</v>
      </c>
      <c r="CI22" s="333" t="str">
        <f>VLOOKUP($A22,'Depr Group Buckets'!$A:$J,CI$4,FALSE)</f>
        <v>Invalid</v>
      </c>
      <c r="CJ22" s="333" t="str">
        <f>VLOOKUP($A22,'Depr Group Buckets'!$A:$J,CJ$4,FALSE)</f>
        <v>121</v>
      </c>
      <c r="CK22" s="21"/>
      <c r="CL22" s="4">
        <f t="shared" si="4"/>
        <v>0.2</v>
      </c>
      <c r="CM22" s="4">
        <f t="shared" si="2"/>
        <v>0</v>
      </c>
      <c r="CN22" s="334"/>
      <c r="CO22" s="334"/>
      <c r="CP22" s="334"/>
      <c r="CQ22" s="4">
        <v>0.2</v>
      </c>
      <c r="CR22" s="4">
        <v>0</v>
      </c>
    </row>
    <row r="23" spans="1:96" x14ac:dyDescent="0.25">
      <c r="A23" s="335">
        <f>'ASSET BALANCES'!$A23</f>
        <v>12126</v>
      </c>
      <c r="B23" s="336" t="str">
        <f>'ASSET BALANCES'!$B23</f>
        <v>121.26 Non-Utility Rest 2002 5yr</v>
      </c>
      <c r="C23" s="337">
        <v>0</v>
      </c>
      <c r="D23" s="337">
        <v>0</v>
      </c>
      <c r="E23" s="337">
        <v>0</v>
      </c>
      <c r="F23" s="337">
        <v>0</v>
      </c>
      <c r="G23" s="337">
        <v>0</v>
      </c>
      <c r="H23" s="337">
        <v>0</v>
      </c>
      <c r="I23" s="337">
        <v>0</v>
      </c>
      <c r="J23" s="337">
        <v>0</v>
      </c>
      <c r="K23" s="337">
        <v>0</v>
      </c>
      <c r="L23" s="337">
        <v>0</v>
      </c>
      <c r="M23" s="337">
        <v>0</v>
      </c>
      <c r="N23" s="337">
        <v>0</v>
      </c>
      <c r="O23" s="338">
        <f>ROUND('ASSET BALANCES'!O23*$CL23/12,2)</f>
        <v>0</v>
      </c>
      <c r="P23" s="338">
        <f>ROUND('ASSET BALANCES'!P23*$CL23/12,2)</f>
        <v>0</v>
      </c>
      <c r="Q23" s="338">
        <f>ROUND('ASSET BALANCES'!Q23*$CL23/12,2)</f>
        <v>0</v>
      </c>
      <c r="R23" s="338">
        <f>ROUND('ASSET BALANCES'!R23*$CL23/12,2)</f>
        <v>0</v>
      </c>
      <c r="S23" s="338">
        <f>ROUND('ASSET BALANCES'!S23*$CL23/12,2)</f>
        <v>0</v>
      </c>
      <c r="T23" s="338">
        <f>ROUND('ASSET BALANCES'!T23*$CL23/12,2)</f>
        <v>0</v>
      </c>
      <c r="U23" s="338">
        <f>ROUND('ASSET BALANCES'!U23*$CL23/12,2)</f>
        <v>0</v>
      </c>
      <c r="V23" s="338">
        <f>ROUND('ASSET BALANCES'!V23*$CL23/12,2)</f>
        <v>0</v>
      </c>
      <c r="W23" s="338">
        <f>ROUND('ASSET BALANCES'!W23*$CL23/12,2)</f>
        <v>0</v>
      </c>
      <c r="X23" s="338">
        <f>ROUND('ASSET BALANCES'!X23*$CL23/12,2)</f>
        <v>0</v>
      </c>
      <c r="Y23" s="338">
        <f>ROUND('ASSET BALANCES'!Y23*$CL23/12,2)</f>
        <v>0</v>
      </c>
      <c r="Z23" s="338">
        <f>ROUND('ASSET BALANCES'!Z23*$CL23/12,2)</f>
        <v>0</v>
      </c>
      <c r="AA23" s="338">
        <f>ROUND('ASSET BALANCES'!AA23*$CM23/12,2)</f>
        <v>0</v>
      </c>
      <c r="AB23" s="338">
        <f>ROUND('ASSET BALANCES'!AB23*$CM23/12,2)</f>
        <v>0</v>
      </c>
      <c r="AC23" s="338">
        <f>ROUND('ASSET BALANCES'!AC23*$CM23/12,2)</f>
        <v>0</v>
      </c>
      <c r="AD23" s="338">
        <f>ROUND('ASSET BALANCES'!AD23*$CM23/12,2)</f>
        <v>0</v>
      </c>
      <c r="AE23" s="338">
        <f>ROUND('ASSET BALANCES'!AE23*$CM23/12,2)</f>
        <v>0</v>
      </c>
      <c r="AF23" s="338">
        <f>ROUND('ASSET BALANCES'!AF23*$CM23/12,2)</f>
        <v>0</v>
      </c>
      <c r="AG23" s="338">
        <f>ROUND('ASSET BALANCES'!AG23*$CM23/12,2)</f>
        <v>0</v>
      </c>
      <c r="AH23" s="338">
        <f>ROUND('ASSET BALANCES'!AH23*$CM23/12,2)</f>
        <v>0</v>
      </c>
      <c r="AI23" s="338">
        <f>ROUND('ASSET BALANCES'!AI23*$CM23/12,2)</f>
        <v>0</v>
      </c>
      <c r="AJ23" s="338">
        <f>ROUND('ASSET BALANCES'!AJ23*$CM23/12,2)</f>
        <v>0</v>
      </c>
      <c r="AK23" s="338">
        <f>ROUND('ASSET BALANCES'!AK23*$CM23/12,2)</f>
        <v>0</v>
      </c>
      <c r="AL23" s="338">
        <f>ROUND('ASSET BALANCES'!AL23*$CM23/12,2)</f>
        <v>0</v>
      </c>
      <c r="AM23" s="338"/>
      <c r="AN23" s="338"/>
      <c r="AO23" s="338"/>
      <c r="AP23" s="338"/>
      <c r="AQ23" s="338"/>
      <c r="AR23" s="338"/>
      <c r="AS23" s="338"/>
      <c r="AT23" s="338"/>
      <c r="AU23" s="338"/>
      <c r="AV23" s="338"/>
      <c r="AW23" s="338"/>
      <c r="AX23" s="338"/>
      <c r="AY23" s="338"/>
      <c r="AZ23" s="338"/>
      <c r="BA23" s="338"/>
      <c r="BB23" s="338"/>
      <c r="BC23" s="338"/>
      <c r="BD23" s="338"/>
      <c r="BE23" s="338"/>
      <c r="BF23" s="338"/>
      <c r="BG23" s="338"/>
      <c r="BH23" s="338"/>
      <c r="BI23" s="338"/>
      <c r="BJ23" s="338"/>
      <c r="BK23" s="338"/>
      <c r="BL23" s="338"/>
      <c r="BM23" s="338"/>
      <c r="BN23" s="338"/>
      <c r="BO23" s="338"/>
      <c r="BP23" s="338"/>
      <c r="BQ23" s="338"/>
      <c r="BR23" s="338"/>
      <c r="BS23" s="338"/>
      <c r="BT23" s="338"/>
      <c r="BU23" s="338"/>
      <c r="BV23" s="338"/>
      <c r="BW23" s="13">
        <f t="shared" si="7"/>
        <v>0</v>
      </c>
      <c r="BX23" s="13">
        <f t="shared" si="8"/>
        <v>0</v>
      </c>
      <c r="BY23" s="13">
        <f t="shared" si="9"/>
        <v>0</v>
      </c>
      <c r="BZ23" s="13">
        <f t="shared" si="10"/>
        <v>0</v>
      </c>
      <c r="CA23" s="13">
        <f t="shared" si="11"/>
        <v>0</v>
      </c>
      <c r="CB23" s="13">
        <f t="shared" si="12"/>
        <v>0</v>
      </c>
      <c r="CC23" s="333" t="str">
        <f>VLOOKUP($A23,'Depr Group Buckets'!$A:$J,CC$4,FALSE)</f>
        <v>NON UTILITY</v>
      </c>
      <c r="CD23" s="333">
        <f>VLOOKUP($A23,'Depr Group Buckets'!$A:$J,CD$4,FALSE)</f>
        <v>121</v>
      </c>
      <c r="CE23" s="333">
        <f>VLOOKUP($A23,'Depr Group Buckets'!$A:$J,CE$4,FALSE)</f>
        <v>122</v>
      </c>
      <c r="CF23" s="333">
        <f>VLOOKUP($A23,'Depr Group Buckets'!$A:$J,CF$4,FALSE)</f>
        <v>416</v>
      </c>
      <c r="CG23" s="333" t="str">
        <f>VLOOKUP($A23,'Depr Group Buckets'!$A:$J,CG$4,FALSE)</f>
        <v>NON UTILITY</v>
      </c>
      <c r="CH23" s="333" t="str">
        <f>VLOOKUP($A23,'Depr Group Buckets'!$A:$J,CH$4,FALSE)</f>
        <v>NON UTILITY</v>
      </c>
      <c r="CI23" s="333" t="str">
        <f>VLOOKUP($A23,'Depr Group Buckets'!$A:$J,CI$4,FALSE)</f>
        <v>Invalid</v>
      </c>
      <c r="CJ23" s="333" t="str">
        <f>VLOOKUP($A23,'Depr Group Buckets'!$A:$J,CJ$4,FALSE)</f>
        <v>121</v>
      </c>
      <c r="CK23" s="21"/>
      <c r="CL23" s="4">
        <f t="shared" si="4"/>
        <v>0.2</v>
      </c>
      <c r="CM23" s="4">
        <f t="shared" si="2"/>
        <v>0</v>
      </c>
      <c r="CN23" s="334"/>
      <c r="CO23" s="334"/>
      <c r="CP23" s="334"/>
      <c r="CQ23" s="4">
        <v>0.2</v>
      </c>
      <c r="CR23" s="4">
        <v>0</v>
      </c>
    </row>
    <row r="24" spans="1:96" x14ac:dyDescent="0.25">
      <c r="A24" s="335">
        <f>'ASSET BALANCES'!$A24</f>
        <v>12127</v>
      </c>
      <c r="B24" s="336" t="str">
        <f>'ASSET BALANCES'!$B24</f>
        <v>121.27 Non-Utility Rest 2008 5yr</v>
      </c>
      <c r="C24" s="337">
        <v>0</v>
      </c>
      <c r="D24" s="337">
        <v>0</v>
      </c>
      <c r="E24" s="337">
        <v>0</v>
      </c>
      <c r="F24" s="337">
        <v>0</v>
      </c>
      <c r="G24" s="337">
        <v>0</v>
      </c>
      <c r="H24" s="337">
        <v>0</v>
      </c>
      <c r="I24" s="337">
        <v>0</v>
      </c>
      <c r="J24" s="337">
        <v>0</v>
      </c>
      <c r="K24" s="337">
        <v>0</v>
      </c>
      <c r="L24" s="337">
        <v>0</v>
      </c>
      <c r="M24" s="337">
        <v>0</v>
      </c>
      <c r="N24" s="337">
        <v>0</v>
      </c>
      <c r="O24" s="338">
        <f>ROUND('ASSET BALANCES'!O24*$CL24/12,2)</f>
        <v>0</v>
      </c>
      <c r="P24" s="338">
        <f>ROUND('ASSET BALANCES'!P24*$CL24/12,2)</f>
        <v>0</v>
      </c>
      <c r="Q24" s="338">
        <f>ROUND('ASSET BALANCES'!Q24*$CL24/12,2)</f>
        <v>0</v>
      </c>
      <c r="R24" s="338">
        <f>ROUND('ASSET BALANCES'!R24*$CL24/12,2)</f>
        <v>0</v>
      </c>
      <c r="S24" s="338">
        <f>ROUND('ASSET BALANCES'!S24*$CL24/12,2)</f>
        <v>0</v>
      </c>
      <c r="T24" s="338">
        <f>ROUND('ASSET BALANCES'!T24*$CL24/12,2)</f>
        <v>0</v>
      </c>
      <c r="U24" s="338">
        <f>ROUND('ASSET BALANCES'!U24*$CL24/12,2)</f>
        <v>0</v>
      </c>
      <c r="V24" s="338">
        <f>ROUND('ASSET BALANCES'!V24*$CL24/12,2)</f>
        <v>0</v>
      </c>
      <c r="W24" s="338">
        <f>ROUND('ASSET BALANCES'!W24*$CL24/12,2)</f>
        <v>0</v>
      </c>
      <c r="X24" s="338">
        <f>ROUND('ASSET BALANCES'!X24*$CL24/12,2)</f>
        <v>0</v>
      </c>
      <c r="Y24" s="338">
        <f>ROUND('ASSET BALANCES'!Y24*$CL24/12,2)</f>
        <v>0</v>
      </c>
      <c r="Z24" s="338">
        <f>ROUND('ASSET BALANCES'!Z24*$CL24/12,2)</f>
        <v>0</v>
      </c>
      <c r="AA24" s="338">
        <f>ROUND('ASSET BALANCES'!AA24*$CM24/12,2)</f>
        <v>0</v>
      </c>
      <c r="AB24" s="338">
        <f>ROUND('ASSET BALANCES'!AB24*$CM24/12,2)</f>
        <v>0</v>
      </c>
      <c r="AC24" s="338">
        <f>ROUND('ASSET BALANCES'!AC24*$CM24/12,2)</f>
        <v>0</v>
      </c>
      <c r="AD24" s="338">
        <f>ROUND('ASSET BALANCES'!AD24*$CM24/12,2)</f>
        <v>0</v>
      </c>
      <c r="AE24" s="338">
        <f>ROUND('ASSET BALANCES'!AE24*$CM24/12,2)</f>
        <v>0</v>
      </c>
      <c r="AF24" s="338">
        <f>ROUND('ASSET BALANCES'!AF24*$CM24/12,2)</f>
        <v>0</v>
      </c>
      <c r="AG24" s="338">
        <f>ROUND('ASSET BALANCES'!AG24*$CM24/12,2)</f>
        <v>0</v>
      </c>
      <c r="AH24" s="338">
        <f>ROUND('ASSET BALANCES'!AH24*$CM24/12,2)</f>
        <v>0</v>
      </c>
      <c r="AI24" s="338">
        <f>ROUND('ASSET BALANCES'!AI24*$CM24/12,2)</f>
        <v>0</v>
      </c>
      <c r="AJ24" s="338">
        <f>ROUND('ASSET BALANCES'!AJ24*$CM24/12,2)</f>
        <v>0</v>
      </c>
      <c r="AK24" s="338">
        <f>ROUND('ASSET BALANCES'!AK24*$CM24/12,2)</f>
        <v>0</v>
      </c>
      <c r="AL24" s="338">
        <f>ROUND('ASSET BALANCES'!AL24*$CM24/12,2)</f>
        <v>0</v>
      </c>
      <c r="AM24" s="338"/>
      <c r="AN24" s="338"/>
      <c r="AO24" s="338"/>
      <c r="AP24" s="338"/>
      <c r="AQ24" s="338"/>
      <c r="AR24" s="338"/>
      <c r="AS24" s="338"/>
      <c r="AT24" s="338"/>
      <c r="AU24" s="338"/>
      <c r="AV24" s="338"/>
      <c r="AW24" s="338"/>
      <c r="AX24" s="338"/>
      <c r="AY24" s="338"/>
      <c r="AZ24" s="338"/>
      <c r="BA24" s="338"/>
      <c r="BB24" s="338"/>
      <c r="BC24" s="338"/>
      <c r="BD24" s="338"/>
      <c r="BE24" s="338"/>
      <c r="BF24" s="338"/>
      <c r="BG24" s="338"/>
      <c r="BH24" s="338"/>
      <c r="BI24" s="338"/>
      <c r="BJ24" s="338"/>
      <c r="BK24" s="338"/>
      <c r="BL24" s="338"/>
      <c r="BM24" s="338"/>
      <c r="BN24" s="338"/>
      <c r="BO24" s="338"/>
      <c r="BP24" s="338"/>
      <c r="BQ24" s="338"/>
      <c r="BR24" s="338"/>
      <c r="BS24" s="338"/>
      <c r="BT24" s="338"/>
      <c r="BU24" s="338"/>
      <c r="BV24" s="338"/>
      <c r="BW24" s="13">
        <f t="shared" si="7"/>
        <v>0</v>
      </c>
      <c r="BX24" s="13">
        <f t="shared" si="8"/>
        <v>0</v>
      </c>
      <c r="BY24" s="13">
        <f t="shared" si="9"/>
        <v>0</v>
      </c>
      <c r="BZ24" s="13">
        <f t="shared" si="10"/>
        <v>0</v>
      </c>
      <c r="CA24" s="13">
        <f t="shared" si="11"/>
        <v>0</v>
      </c>
      <c r="CB24" s="13">
        <f t="shared" si="12"/>
        <v>0</v>
      </c>
      <c r="CC24" s="333" t="str">
        <f>VLOOKUP($A24,'Depr Group Buckets'!$A:$J,CC$4,FALSE)</f>
        <v>NON UTILITY</v>
      </c>
      <c r="CD24" s="333">
        <f>VLOOKUP($A24,'Depr Group Buckets'!$A:$J,CD$4,FALSE)</f>
        <v>121</v>
      </c>
      <c r="CE24" s="333">
        <f>VLOOKUP($A24,'Depr Group Buckets'!$A:$J,CE$4,FALSE)</f>
        <v>122</v>
      </c>
      <c r="CF24" s="333">
        <f>VLOOKUP($A24,'Depr Group Buckets'!$A:$J,CF$4,FALSE)</f>
        <v>416</v>
      </c>
      <c r="CG24" s="333" t="str">
        <f>VLOOKUP($A24,'Depr Group Buckets'!$A:$J,CG$4,FALSE)</f>
        <v>NON UTILITY</v>
      </c>
      <c r="CH24" s="333" t="str">
        <f>VLOOKUP($A24,'Depr Group Buckets'!$A:$J,CH$4,FALSE)</f>
        <v>NON UTILITY</v>
      </c>
      <c r="CI24" s="333" t="str">
        <f>VLOOKUP($A24,'Depr Group Buckets'!$A:$J,CI$4,FALSE)</f>
        <v>Invalid</v>
      </c>
      <c r="CJ24" s="333" t="str">
        <f>VLOOKUP($A24,'Depr Group Buckets'!$A:$J,CJ$4,FALSE)</f>
        <v>121</v>
      </c>
      <c r="CK24" s="21"/>
      <c r="CL24" s="4">
        <f t="shared" si="4"/>
        <v>0.2</v>
      </c>
      <c r="CM24" s="4">
        <f t="shared" si="2"/>
        <v>0</v>
      </c>
      <c r="CN24" s="334"/>
      <c r="CO24" s="334"/>
      <c r="CP24" s="334"/>
      <c r="CQ24" s="4">
        <v>0.2</v>
      </c>
      <c r="CR24" s="4">
        <v>0</v>
      </c>
    </row>
    <row r="25" spans="1:96" x14ac:dyDescent="0.25">
      <c r="A25" s="335">
        <f>'ASSET BALANCES'!$A25</f>
        <v>12130</v>
      </c>
      <c r="B25" s="336" t="str">
        <f>'ASSET BALANCES'!$B25</f>
        <v>121.30 Non-Utility Restuarant 5yr</v>
      </c>
      <c r="C25" s="337">
        <v>0</v>
      </c>
      <c r="D25" s="337">
        <v>0</v>
      </c>
      <c r="E25" s="337">
        <v>0</v>
      </c>
      <c r="F25" s="337">
        <v>0</v>
      </c>
      <c r="G25" s="337">
        <v>0</v>
      </c>
      <c r="H25" s="337">
        <v>0</v>
      </c>
      <c r="I25" s="337">
        <v>0</v>
      </c>
      <c r="J25" s="337">
        <v>0</v>
      </c>
      <c r="K25" s="337">
        <v>0</v>
      </c>
      <c r="L25" s="337">
        <v>0</v>
      </c>
      <c r="M25" s="337">
        <v>0</v>
      </c>
      <c r="N25" s="337">
        <v>0</v>
      </c>
      <c r="O25" s="338">
        <f>ROUND('ASSET BALANCES'!O25*$CL25/12,2)</f>
        <v>0</v>
      </c>
      <c r="P25" s="338">
        <f>ROUND('ASSET BALANCES'!P25*$CL25/12,2)</f>
        <v>0</v>
      </c>
      <c r="Q25" s="338">
        <f>ROUND('ASSET BALANCES'!Q25*$CL25/12,2)</f>
        <v>0</v>
      </c>
      <c r="R25" s="338">
        <f>ROUND('ASSET BALANCES'!R25*$CL25/12,2)</f>
        <v>0</v>
      </c>
      <c r="S25" s="338">
        <f>ROUND('ASSET BALANCES'!S25*$CL25/12,2)</f>
        <v>0</v>
      </c>
      <c r="T25" s="338">
        <f>ROUND('ASSET BALANCES'!T25*$CL25/12,2)</f>
        <v>0</v>
      </c>
      <c r="U25" s="338">
        <f>ROUND('ASSET BALANCES'!U25*$CL25/12,2)</f>
        <v>0</v>
      </c>
      <c r="V25" s="338">
        <f>ROUND('ASSET BALANCES'!V25*$CL25/12,2)</f>
        <v>0</v>
      </c>
      <c r="W25" s="338">
        <f>ROUND('ASSET BALANCES'!W25*$CL25/12,2)</f>
        <v>0</v>
      </c>
      <c r="X25" s="338">
        <f>ROUND('ASSET BALANCES'!X25*$CL25/12,2)</f>
        <v>0</v>
      </c>
      <c r="Y25" s="338">
        <f>ROUND('ASSET BALANCES'!Y25*$CL25/12,2)</f>
        <v>0</v>
      </c>
      <c r="Z25" s="338">
        <f>ROUND('ASSET BALANCES'!Z25*$CL25/12,2)</f>
        <v>0</v>
      </c>
      <c r="AA25" s="338">
        <f>ROUND('ASSET BALANCES'!AA25*$CM25/12,2)</f>
        <v>0</v>
      </c>
      <c r="AB25" s="338">
        <f>ROUND('ASSET BALANCES'!AB25*$CM25/12,2)</f>
        <v>0</v>
      </c>
      <c r="AC25" s="338">
        <f>ROUND('ASSET BALANCES'!AC25*$CM25/12,2)</f>
        <v>0</v>
      </c>
      <c r="AD25" s="338">
        <f>ROUND('ASSET BALANCES'!AD25*$CM25/12,2)</f>
        <v>0</v>
      </c>
      <c r="AE25" s="338">
        <f>ROUND('ASSET BALANCES'!AE25*$CM25/12,2)</f>
        <v>0</v>
      </c>
      <c r="AF25" s="338">
        <f>ROUND('ASSET BALANCES'!AF25*$CM25/12,2)</f>
        <v>0</v>
      </c>
      <c r="AG25" s="338">
        <f>ROUND('ASSET BALANCES'!AG25*$CM25/12,2)</f>
        <v>0</v>
      </c>
      <c r="AH25" s="338">
        <f>ROUND('ASSET BALANCES'!AH25*$CM25/12,2)</f>
        <v>0</v>
      </c>
      <c r="AI25" s="338">
        <f>ROUND('ASSET BALANCES'!AI25*$CM25/12,2)</f>
        <v>0</v>
      </c>
      <c r="AJ25" s="338">
        <f>ROUND('ASSET BALANCES'!AJ25*$CM25/12,2)</f>
        <v>0</v>
      </c>
      <c r="AK25" s="338">
        <f>ROUND('ASSET BALANCES'!AK25*$CM25/12,2)</f>
        <v>0</v>
      </c>
      <c r="AL25" s="338">
        <f>ROUND('ASSET BALANCES'!AL25*$CM25/12,2)</f>
        <v>0</v>
      </c>
      <c r="AM25" s="338"/>
      <c r="AN25" s="338"/>
      <c r="AO25" s="338"/>
      <c r="AP25" s="338"/>
      <c r="AQ25" s="338"/>
      <c r="AR25" s="338"/>
      <c r="AS25" s="338"/>
      <c r="AT25" s="338"/>
      <c r="AU25" s="338"/>
      <c r="AV25" s="338"/>
      <c r="AW25" s="338"/>
      <c r="AX25" s="338"/>
      <c r="AY25" s="338"/>
      <c r="AZ25" s="338"/>
      <c r="BA25" s="338"/>
      <c r="BB25" s="338"/>
      <c r="BC25" s="338"/>
      <c r="BD25" s="338"/>
      <c r="BE25" s="338"/>
      <c r="BF25" s="338"/>
      <c r="BG25" s="338"/>
      <c r="BH25" s="338"/>
      <c r="BI25" s="338"/>
      <c r="BJ25" s="338"/>
      <c r="BK25" s="338"/>
      <c r="BL25" s="338"/>
      <c r="BM25" s="338"/>
      <c r="BN25" s="338"/>
      <c r="BO25" s="338"/>
      <c r="BP25" s="338"/>
      <c r="BQ25" s="338"/>
      <c r="BR25" s="338"/>
      <c r="BS25" s="338"/>
      <c r="BT25" s="338"/>
      <c r="BU25" s="338"/>
      <c r="BV25" s="338"/>
      <c r="BW25" s="13">
        <f t="shared" si="7"/>
        <v>0</v>
      </c>
      <c r="BX25" s="13">
        <f t="shared" si="8"/>
        <v>0</v>
      </c>
      <c r="BY25" s="13">
        <f t="shared" si="9"/>
        <v>0</v>
      </c>
      <c r="BZ25" s="13">
        <f t="shared" si="10"/>
        <v>0</v>
      </c>
      <c r="CA25" s="13">
        <f t="shared" si="11"/>
        <v>0</v>
      </c>
      <c r="CB25" s="13">
        <f t="shared" si="12"/>
        <v>0</v>
      </c>
      <c r="CC25" s="333" t="str">
        <f>VLOOKUP($A25,'Depr Group Buckets'!$A:$J,CC$4,FALSE)</f>
        <v>NON UTILITY</v>
      </c>
      <c r="CD25" s="333">
        <f>VLOOKUP($A25,'Depr Group Buckets'!$A:$J,CD$4,FALSE)</f>
        <v>121</v>
      </c>
      <c r="CE25" s="333">
        <f>VLOOKUP($A25,'Depr Group Buckets'!$A:$J,CE$4,FALSE)</f>
        <v>122</v>
      </c>
      <c r="CF25" s="333">
        <f>VLOOKUP($A25,'Depr Group Buckets'!$A:$J,CF$4,FALSE)</f>
        <v>416</v>
      </c>
      <c r="CG25" s="333" t="str">
        <f>VLOOKUP($A25,'Depr Group Buckets'!$A:$J,CG$4,FALSE)</f>
        <v>NON UTILITY</v>
      </c>
      <c r="CH25" s="333" t="str">
        <f>VLOOKUP($A25,'Depr Group Buckets'!$A:$J,CH$4,FALSE)</f>
        <v>NON UTILITY</v>
      </c>
      <c r="CI25" s="333" t="str">
        <f>VLOOKUP($A25,'Depr Group Buckets'!$A:$J,CI$4,FALSE)</f>
        <v>Invalid</v>
      </c>
      <c r="CJ25" s="333" t="str">
        <f>VLOOKUP($A25,'Depr Group Buckets'!$A:$J,CJ$4,FALSE)</f>
        <v>121</v>
      </c>
      <c r="CK25" s="21"/>
      <c r="CL25" s="4">
        <f t="shared" si="4"/>
        <v>0.2</v>
      </c>
      <c r="CM25" s="4">
        <f t="shared" si="2"/>
        <v>0</v>
      </c>
      <c r="CN25" s="334"/>
      <c r="CO25" s="334"/>
      <c r="CP25" s="334"/>
      <c r="CQ25" s="4">
        <v>0.2</v>
      </c>
      <c r="CR25" s="4">
        <v>0</v>
      </c>
    </row>
    <row r="26" spans="1:96" x14ac:dyDescent="0.25">
      <c r="A26" s="335">
        <f>'ASSET BALANCES'!$A26</f>
        <v>12188</v>
      </c>
      <c r="B26" s="336" t="str">
        <f>'ASSET BALANCES'!$B26</f>
        <v>121.88 Solar Lighting - Non Reg</v>
      </c>
      <c r="C26" s="337">
        <v>993.81</v>
      </c>
      <c r="D26" s="337">
        <v>993.81</v>
      </c>
      <c r="E26" s="337">
        <v>993.81</v>
      </c>
      <c r="F26" s="337">
        <v>993.81000000000006</v>
      </c>
      <c r="G26" s="337">
        <v>993.81000000000006</v>
      </c>
      <c r="H26" s="337">
        <v>993.81000000000006</v>
      </c>
      <c r="I26" s="337">
        <v>2577.2000000000003</v>
      </c>
      <c r="J26" s="337">
        <v>993.81000000000006</v>
      </c>
      <c r="K26" s="337">
        <v>993.81000000000006</v>
      </c>
      <c r="L26" s="337">
        <v>993.81000000000006</v>
      </c>
      <c r="M26" s="337">
        <v>993.81000000000006</v>
      </c>
      <c r="N26" s="337">
        <v>1040.0999999999999</v>
      </c>
      <c r="O26" s="338">
        <f>ROUND('ASSET BALANCES'!O26*$CL26/12,2)</f>
        <v>1040.0999999999999</v>
      </c>
      <c r="P26" s="338">
        <f>ROUND('ASSET BALANCES'!P26*$CL26/12,2)</f>
        <v>1040.0999999999999</v>
      </c>
      <c r="Q26" s="338">
        <f>ROUND('ASSET BALANCES'!Q26*$CL26/12,2)</f>
        <v>1040.0999999999999</v>
      </c>
      <c r="R26" s="338">
        <f>ROUND('ASSET BALANCES'!R26*$CL26/12,2)</f>
        <v>1040.0999999999999</v>
      </c>
      <c r="S26" s="338">
        <f>ROUND('ASSET BALANCES'!S26*$CL26/12,2)</f>
        <v>1040.0999999999999</v>
      </c>
      <c r="T26" s="338">
        <f>ROUND('ASSET BALANCES'!T26*$CL26/12,2)</f>
        <v>1040.0999999999999</v>
      </c>
      <c r="U26" s="338">
        <f>ROUND('ASSET BALANCES'!U26*$CL26/12,2)</f>
        <v>3240.1</v>
      </c>
      <c r="V26" s="338">
        <f>ROUND('ASSET BALANCES'!V26*$CL26/12,2)</f>
        <v>3790.1</v>
      </c>
      <c r="W26" s="338">
        <f>ROUND('ASSET BALANCES'!W26*$CL26/12,2)</f>
        <v>5985.49</v>
      </c>
      <c r="X26" s="338">
        <f>ROUND('ASSET BALANCES'!X26*$CL26/12,2)</f>
        <v>6169.47</v>
      </c>
      <c r="Y26" s="338">
        <f>ROUND('ASSET BALANCES'!Y26*$CL26/12,2)</f>
        <v>6353.46</v>
      </c>
      <c r="Z26" s="338">
        <f>ROUND('ASSET BALANCES'!Z26*$CL26/12,2)</f>
        <v>6644.6</v>
      </c>
      <c r="AA26" s="338">
        <f>ROUND('ASSET BALANCES'!AA26*$CM26/12,2)</f>
        <v>8019.6</v>
      </c>
      <c r="AB26" s="338">
        <f>ROUND('ASSET BALANCES'!AB26*$CM26/12,2)</f>
        <v>8019.6</v>
      </c>
      <c r="AC26" s="338">
        <f>ROUND('ASSET BALANCES'!AC26*$CM26/12,2)</f>
        <v>8019.6</v>
      </c>
      <c r="AD26" s="338">
        <f>ROUND('ASSET BALANCES'!AD26*$CM26/12,2)</f>
        <v>8019.6</v>
      </c>
      <c r="AE26" s="338">
        <f>ROUND('ASSET BALANCES'!AE26*$CM26/12,2)</f>
        <v>8019.6</v>
      </c>
      <c r="AF26" s="338">
        <f>ROUND('ASSET BALANCES'!AF26*$CM26/12,2)</f>
        <v>8019.6</v>
      </c>
      <c r="AG26" s="338">
        <f>ROUND('ASSET BALANCES'!AG26*$CM26/12,2)</f>
        <v>8019.6</v>
      </c>
      <c r="AH26" s="338">
        <f>ROUND('ASSET BALANCES'!AH26*$CM26/12,2)</f>
        <v>8019.6</v>
      </c>
      <c r="AI26" s="338">
        <f>ROUND('ASSET BALANCES'!AI26*$CM26/12,2)</f>
        <v>8019.6</v>
      </c>
      <c r="AJ26" s="338">
        <f>ROUND('ASSET BALANCES'!AJ26*$CM26/12,2)</f>
        <v>8019.6</v>
      </c>
      <c r="AK26" s="338">
        <f>ROUND('ASSET BALANCES'!AK26*$CM26/12,2)</f>
        <v>8019.6</v>
      </c>
      <c r="AL26" s="338">
        <f>ROUND('ASSET BALANCES'!AL26*$CM26/12,2)</f>
        <v>8019.6</v>
      </c>
      <c r="AM26" s="338"/>
      <c r="AN26" s="338"/>
      <c r="AO26" s="338"/>
      <c r="AP26" s="338"/>
      <c r="AQ26" s="338"/>
      <c r="AR26" s="338"/>
      <c r="AS26" s="338"/>
      <c r="AT26" s="338"/>
      <c r="AU26" s="338"/>
      <c r="AV26" s="338"/>
      <c r="AW26" s="338"/>
      <c r="AX26" s="338"/>
      <c r="AY26" s="338"/>
      <c r="AZ26" s="338"/>
      <c r="BA26" s="338"/>
      <c r="BB26" s="338"/>
      <c r="BC26" s="338"/>
      <c r="BD26" s="338"/>
      <c r="BE26" s="338"/>
      <c r="BF26" s="338"/>
      <c r="BG26" s="338"/>
      <c r="BH26" s="338"/>
      <c r="BI26" s="338"/>
      <c r="BJ26" s="338"/>
      <c r="BK26" s="338"/>
      <c r="BL26" s="338"/>
      <c r="BM26" s="338"/>
      <c r="BN26" s="338"/>
      <c r="BO26" s="338"/>
      <c r="BP26" s="338"/>
      <c r="BQ26" s="338"/>
      <c r="BR26" s="338"/>
      <c r="BS26" s="338"/>
      <c r="BT26" s="338"/>
      <c r="BU26" s="338"/>
      <c r="BV26" s="338"/>
      <c r="BW26" s="13">
        <f t="shared" si="7"/>
        <v>13555.4</v>
      </c>
      <c r="BX26" s="13">
        <f t="shared" si="8"/>
        <v>38423.82</v>
      </c>
      <c r="BY26" s="13">
        <f t="shared" si="9"/>
        <v>96235.199999999997</v>
      </c>
      <c r="BZ26" s="13">
        <f t="shared" si="10"/>
        <v>0</v>
      </c>
      <c r="CA26" s="13">
        <f t="shared" si="11"/>
        <v>0</v>
      </c>
      <c r="CB26" s="13">
        <f t="shared" si="12"/>
        <v>0</v>
      </c>
      <c r="CC26" s="333" t="str">
        <f>VLOOKUP($A26,'Depr Group Buckets'!$A:$J,CC$4,FALSE)</f>
        <v>NON UTILITY</v>
      </c>
      <c r="CD26" s="333">
        <f>VLOOKUP($A26,'Depr Group Buckets'!$A:$J,CD$4,FALSE)</f>
        <v>121</v>
      </c>
      <c r="CE26" s="333">
        <f>VLOOKUP($A26,'Depr Group Buckets'!$A:$J,CE$4,FALSE)</f>
        <v>122</v>
      </c>
      <c r="CF26" s="333">
        <f>VLOOKUP($A26,'Depr Group Buckets'!$A:$J,CF$4,FALSE)</f>
        <v>416</v>
      </c>
      <c r="CG26" s="333" t="str">
        <f>VLOOKUP($A26,'Depr Group Buckets'!$A:$J,CG$4,FALSE)</f>
        <v>NON UTILITY</v>
      </c>
      <c r="CH26" s="333" t="str">
        <f>VLOOKUP($A26,'Depr Group Buckets'!$A:$J,CH$4,FALSE)</f>
        <v>NON UTILITY</v>
      </c>
      <c r="CI26" s="333" t="str">
        <f>VLOOKUP($A26,'Depr Group Buckets'!$A:$J,CI$4,FALSE)</f>
        <v>Valid</v>
      </c>
      <c r="CJ26" s="333" t="str">
        <f>VLOOKUP($A26,'Depr Group Buckets'!$A:$J,CJ$4,FALSE)</f>
        <v>121</v>
      </c>
      <c r="CK26" s="21"/>
      <c r="CL26" s="4">
        <f t="shared" si="4"/>
        <v>3.3000000000000002E-2</v>
      </c>
      <c r="CM26" s="4">
        <f t="shared" si="2"/>
        <v>3.3000000000000002E-2</v>
      </c>
      <c r="CN26" s="334"/>
      <c r="CO26" s="334"/>
      <c r="CP26" s="334"/>
      <c r="CQ26" s="4">
        <v>3.3000000000000002E-2</v>
      </c>
      <c r="CR26" s="4">
        <v>3.3000000000000002E-2</v>
      </c>
    </row>
    <row r="27" spans="1:96" x14ac:dyDescent="0.25">
      <c r="A27" s="335">
        <f>'ASSET BALANCES'!$A27</f>
        <v>12199</v>
      </c>
      <c r="B27" s="336" t="str">
        <f>'ASSET BALANCES'!$B27</f>
        <v>121.99 Solar Lighting - Regulated</v>
      </c>
      <c r="C27" s="337">
        <v>0</v>
      </c>
      <c r="D27" s="337">
        <v>0</v>
      </c>
      <c r="E27" s="337">
        <v>0</v>
      </c>
      <c r="F27" s="337">
        <v>0</v>
      </c>
      <c r="G27" s="337">
        <v>0</v>
      </c>
      <c r="H27" s="337">
        <v>0</v>
      </c>
      <c r="I27" s="337">
        <v>0</v>
      </c>
      <c r="J27" s="337">
        <v>0</v>
      </c>
      <c r="K27" s="337">
        <v>0</v>
      </c>
      <c r="L27" s="337">
        <v>0</v>
      </c>
      <c r="M27" s="337">
        <v>0</v>
      </c>
      <c r="N27" s="337">
        <v>0</v>
      </c>
      <c r="O27" s="338">
        <f>ROUND('ASSET BALANCES'!O27*$CL27/12,2)</f>
        <v>0</v>
      </c>
      <c r="P27" s="338">
        <f>ROUND('ASSET BALANCES'!P27*$CL27/12,2)</f>
        <v>0</v>
      </c>
      <c r="Q27" s="338">
        <f>ROUND('ASSET BALANCES'!Q27*$CL27/12,2)</f>
        <v>0</v>
      </c>
      <c r="R27" s="338">
        <f>ROUND('ASSET BALANCES'!R27*$CL27/12,2)</f>
        <v>0</v>
      </c>
      <c r="S27" s="338">
        <f>ROUND('ASSET BALANCES'!S27*$CL27/12,2)</f>
        <v>0</v>
      </c>
      <c r="T27" s="338">
        <f>ROUND('ASSET BALANCES'!T27*$CL27/12,2)</f>
        <v>0</v>
      </c>
      <c r="U27" s="338">
        <f>ROUND('ASSET BALANCES'!U27*$CL27/12,2)</f>
        <v>0</v>
      </c>
      <c r="V27" s="338">
        <f>ROUND('ASSET BALANCES'!V27*$CL27/12,2)</f>
        <v>0</v>
      </c>
      <c r="W27" s="338">
        <f>ROUND('ASSET BALANCES'!W27*$CL27/12,2)</f>
        <v>0</v>
      </c>
      <c r="X27" s="338">
        <f>ROUND('ASSET BALANCES'!X27*$CL27/12,2)</f>
        <v>0</v>
      </c>
      <c r="Y27" s="338">
        <f>ROUND('ASSET BALANCES'!Y27*$CL27/12,2)</f>
        <v>0</v>
      </c>
      <c r="Z27" s="338">
        <f>ROUND('ASSET BALANCES'!Z27*$CL27/12,2)</f>
        <v>0</v>
      </c>
      <c r="AA27" s="338">
        <f>ROUND('ASSET BALANCES'!AA27*$CM27/12,2)</f>
        <v>0</v>
      </c>
      <c r="AB27" s="338">
        <f>ROUND('ASSET BALANCES'!AB27*$CM27/12,2)</f>
        <v>0</v>
      </c>
      <c r="AC27" s="338">
        <f>ROUND('ASSET BALANCES'!AC27*$CM27/12,2)</f>
        <v>0</v>
      </c>
      <c r="AD27" s="338">
        <f>ROUND('ASSET BALANCES'!AD27*$CM27/12,2)</f>
        <v>0</v>
      </c>
      <c r="AE27" s="338">
        <f>ROUND('ASSET BALANCES'!AE27*$CM27/12,2)</f>
        <v>0</v>
      </c>
      <c r="AF27" s="338">
        <f>ROUND('ASSET BALANCES'!AF27*$CM27/12,2)</f>
        <v>0</v>
      </c>
      <c r="AG27" s="338">
        <f>ROUND('ASSET BALANCES'!AG27*$CM27/12,2)</f>
        <v>0</v>
      </c>
      <c r="AH27" s="338">
        <f>ROUND('ASSET BALANCES'!AH27*$CM27/12,2)</f>
        <v>0</v>
      </c>
      <c r="AI27" s="338">
        <f>ROUND('ASSET BALANCES'!AI27*$CM27/12,2)</f>
        <v>0</v>
      </c>
      <c r="AJ27" s="338">
        <f>ROUND('ASSET BALANCES'!AJ27*$CM27/12,2)</f>
        <v>0</v>
      </c>
      <c r="AK27" s="338">
        <f>ROUND('ASSET BALANCES'!AK27*$CM27/12,2)</f>
        <v>0</v>
      </c>
      <c r="AL27" s="338">
        <f>ROUND('ASSET BALANCES'!AL27*$CM27/12,2)</f>
        <v>0</v>
      </c>
      <c r="AM27" s="338"/>
      <c r="AN27" s="338"/>
      <c r="AO27" s="338"/>
      <c r="AP27" s="338"/>
      <c r="AQ27" s="338"/>
      <c r="AR27" s="338"/>
      <c r="AS27" s="338"/>
      <c r="AT27" s="338"/>
      <c r="AU27" s="338"/>
      <c r="AV27" s="338"/>
      <c r="AW27" s="338"/>
      <c r="AX27" s="338"/>
      <c r="AY27" s="338"/>
      <c r="AZ27" s="338"/>
      <c r="BA27" s="338"/>
      <c r="BB27" s="338"/>
      <c r="BC27" s="338"/>
      <c r="BD27" s="338"/>
      <c r="BE27" s="338"/>
      <c r="BF27" s="338"/>
      <c r="BG27" s="338"/>
      <c r="BH27" s="338"/>
      <c r="BI27" s="338"/>
      <c r="BJ27" s="338"/>
      <c r="BK27" s="338"/>
      <c r="BL27" s="338"/>
      <c r="BM27" s="338"/>
      <c r="BN27" s="338"/>
      <c r="BO27" s="338"/>
      <c r="BP27" s="338"/>
      <c r="BQ27" s="338"/>
      <c r="BR27" s="338"/>
      <c r="BS27" s="338"/>
      <c r="BT27" s="338"/>
      <c r="BU27" s="338"/>
      <c r="BV27" s="338"/>
      <c r="BW27" s="13">
        <f t="shared" si="7"/>
        <v>0</v>
      </c>
      <c r="BX27" s="13">
        <f t="shared" si="8"/>
        <v>0</v>
      </c>
      <c r="BY27" s="13">
        <f t="shared" si="9"/>
        <v>0</v>
      </c>
      <c r="BZ27" s="13">
        <f t="shared" si="10"/>
        <v>0</v>
      </c>
      <c r="CA27" s="13">
        <f t="shared" si="11"/>
        <v>0</v>
      </c>
      <c r="CB27" s="13">
        <f t="shared" si="12"/>
        <v>0</v>
      </c>
      <c r="CC27" s="333" t="str">
        <f>VLOOKUP($A27,'Depr Group Buckets'!$A:$J,CC$4,FALSE)</f>
        <v>NON UTILITY</v>
      </c>
      <c r="CD27" s="333">
        <f>VLOOKUP($A27,'Depr Group Buckets'!$A:$J,CD$4,FALSE)</f>
        <v>121</v>
      </c>
      <c r="CE27" s="333">
        <f>VLOOKUP($A27,'Depr Group Buckets'!$A:$J,CE$4,FALSE)</f>
        <v>122</v>
      </c>
      <c r="CF27" s="333">
        <f>VLOOKUP($A27,'Depr Group Buckets'!$A:$J,CF$4,FALSE)</f>
        <v>416</v>
      </c>
      <c r="CG27" s="333" t="str">
        <f>VLOOKUP($A27,'Depr Group Buckets'!$A:$J,CG$4,FALSE)</f>
        <v>NON UTILITY</v>
      </c>
      <c r="CH27" s="333" t="str">
        <f>VLOOKUP($A27,'Depr Group Buckets'!$A:$J,CH$4,FALSE)</f>
        <v>NON UTILITY</v>
      </c>
      <c r="CI27" s="333" t="str">
        <f>VLOOKUP($A27,'Depr Group Buckets'!$A:$J,CI$4,FALSE)</f>
        <v>Invalid</v>
      </c>
      <c r="CJ27" s="333" t="str">
        <f>VLOOKUP($A27,'Depr Group Buckets'!$A:$J,CJ$4,FALSE)</f>
        <v>121</v>
      </c>
      <c r="CK27" s="21"/>
      <c r="CL27" s="4">
        <f t="shared" si="4"/>
        <v>3.3000000000000002E-2</v>
      </c>
      <c r="CM27" s="4">
        <f t="shared" si="2"/>
        <v>0</v>
      </c>
      <c r="CN27" s="334"/>
      <c r="CO27" s="334"/>
      <c r="CP27" s="334"/>
      <c r="CQ27" s="4">
        <v>3.3000000000000002E-2</v>
      </c>
      <c r="CR27" s="4">
        <v>0</v>
      </c>
    </row>
    <row r="28" spans="1:96" x14ac:dyDescent="0.25">
      <c r="A28" s="335">
        <f>'ASSET BALANCES'!$A28</f>
        <v>30300</v>
      </c>
      <c r="B28" s="336" t="str">
        <f>'ASSET BALANCES'!$B28</f>
        <v>303.00 Misc Intangible Plant 5yr</v>
      </c>
      <c r="C28" s="337">
        <v>0</v>
      </c>
      <c r="D28" s="337">
        <v>0</v>
      </c>
      <c r="E28" s="337">
        <v>0</v>
      </c>
      <c r="F28" s="337">
        <v>0</v>
      </c>
      <c r="G28" s="337">
        <v>0</v>
      </c>
      <c r="H28" s="337">
        <v>0</v>
      </c>
      <c r="I28" s="337">
        <v>0</v>
      </c>
      <c r="J28" s="337">
        <v>0</v>
      </c>
      <c r="K28" s="337">
        <v>0</v>
      </c>
      <c r="L28" s="337">
        <v>0</v>
      </c>
      <c r="M28" s="337">
        <v>0</v>
      </c>
      <c r="N28" s="337">
        <v>0</v>
      </c>
      <c r="O28" s="338">
        <f>ROUND('ASSET BALANCES'!O28*$CL28/12,2)</f>
        <v>0</v>
      </c>
      <c r="P28" s="338">
        <f>ROUND('ASSET BALANCES'!P28*$CL28/12,2)</f>
        <v>0</v>
      </c>
      <c r="Q28" s="338">
        <f>ROUND('ASSET BALANCES'!Q28*$CL28/12,2)</f>
        <v>0</v>
      </c>
      <c r="R28" s="338">
        <f>ROUND('ASSET BALANCES'!R28*$CL28/12,2)</f>
        <v>0</v>
      </c>
      <c r="S28" s="338">
        <f>ROUND('ASSET BALANCES'!S28*$CL28/12,2)</f>
        <v>0</v>
      </c>
      <c r="T28" s="338">
        <f>ROUND('ASSET BALANCES'!T28*$CL28/12,2)</f>
        <v>0</v>
      </c>
      <c r="U28" s="338">
        <f>ROUND('ASSET BALANCES'!U28*$CL28/12,2)</f>
        <v>0</v>
      </c>
      <c r="V28" s="338">
        <f>ROUND('ASSET BALANCES'!V28*$CL28/12,2)</f>
        <v>0</v>
      </c>
      <c r="W28" s="338">
        <f>ROUND('ASSET BALANCES'!W28*$CL28/12,2)</f>
        <v>0</v>
      </c>
      <c r="X28" s="338">
        <f>ROUND('ASSET BALANCES'!X28*$CL28/12,2)</f>
        <v>0</v>
      </c>
      <c r="Y28" s="338">
        <f>ROUND('ASSET BALANCES'!Y28*$CL28/12,2)</f>
        <v>0</v>
      </c>
      <c r="Z28" s="338">
        <f>ROUND('ASSET BALANCES'!Z28*$CL28/12,2)</f>
        <v>0</v>
      </c>
      <c r="AA28" s="338">
        <f>ROUND('ASSET BALANCES'!AA28*$CM28/12,2)</f>
        <v>0</v>
      </c>
      <c r="AB28" s="338">
        <f>ROUND('ASSET BALANCES'!AB28*$CM28/12,2)</f>
        <v>0</v>
      </c>
      <c r="AC28" s="338">
        <f>ROUND('ASSET BALANCES'!AC28*$CM28/12,2)</f>
        <v>0</v>
      </c>
      <c r="AD28" s="338">
        <f>ROUND('ASSET BALANCES'!AD28*$CM28/12,2)</f>
        <v>0</v>
      </c>
      <c r="AE28" s="338">
        <f>ROUND('ASSET BALANCES'!AE28*$CM28/12,2)</f>
        <v>0</v>
      </c>
      <c r="AF28" s="338">
        <f>ROUND('ASSET BALANCES'!AF28*$CM28/12,2)</f>
        <v>0</v>
      </c>
      <c r="AG28" s="338">
        <f>ROUND('ASSET BALANCES'!AG28*$CM28/12,2)</f>
        <v>0</v>
      </c>
      <c r="AH28" s="338">
        <f>ROUND('ASSET BALANCES'!AH28*$CM28/12,2)</f>
        <v>0</v>
      </c>
      <c r="AI28" s="338">
        <f>ROUND('ASSET BALANCES'!AI28*$CM28/12,2)</f>
        <v>0</v>
      </c>
      <c r="AJ28" s="338">
        <f>ROUND('ASSET BALANCES'!AJ28*$CM28/12,2)</f>
        <v>0</v>
      </c>
      <c r="AK28" s="338">
        <f>ROUND('ASSET BALANCES'!AK28*$CM28/12,2)</f>
        <v>0</v>
      </c>
      <c r="AL28" s="338">
        <f>ROUND('ASSET BALANCES'!AL28*$CM28/12,2)</f>
        <v>0</v>
      </c>
      <c r="AM28" s="338"/>
      <c r="AN28" s="338"/>
      <c r="AO28" s="338"/>
      <c r="AP28" s="338"/>
      <c r="AQ28" s="338"/>
      <c r="AR28" s="338"/>
      <c r="AS28" s="338"/>
      <c r="AT28" s="338"/>
      <c r="AU28" s="338"/>
      <c r="AV28" s="338"/>
      <c r="AW28" s="338"/>
      <c r="AX28" s="338"/>
      <c r="AY28" s="338"/>
      <c r="AZ28" s="338"/>
      <c r="BA28" s="338"/>
      <c r="BB28" s="338"/>
      <c r="BC28" s="338"/>
      <c r="BD28" s="338"/>
      <c r="BE28" s="338"/>
      <c r="BF28" s="338"/>
      <c r="BG28" s="338"/>
      <c r="BH28" s="338"/>
      <c r="BI28" s="338"/>
      <c r="BJ28" s="338"/>
      <c r="BK28" s="338"/>
      <c r="BL28" s="338"/>
      <c r="BM28" s="338"/>
      <c r="BN28" s="338"/>
      <c r="BO28" s="338"/>
      <c r="BP28" s="338"/>
      <c r="BQ28" s="338"/>
      <c r="BR28" s="338"/>
      <c r="BS28" s="338"/>
      <c r="BT28" s="338"/>
      <c r="BU28" s="338"/>
      <c r="BV28" s="338"/>
      <c r="BW28" s="13">
        <f t="shared" si="7"/>
        <v>0</v>
      </c>
      <c r="BX28" s="13">
        <f t="shared" si="8"/>
        <v>0</v>
      </c>
      <c r="BY28" s="13">
        <f t="shared" si="9"/>
        <v>0</v>
      </c>
      <c r="BZ28" s="13">
        <f t="shared" si="10"/>
        <v>0</v>
      </c>
      <c r="CA28" s="13">
        <f t="shared" si="11"/>
        <v>0</v>
      </c>
      <c r="CB28" s="13">
        <f t="shared" si="12"/>
        <v>0</v>
      </c>
      <c r="CC28" s="333" t="str">
        <f>VLOOKUP($A28,'Depr Group Buckets'!$A:$J,CC$4,FALSE)</f>
        <v>INTANGIBLE</v>
      </c>
      <c r="CD28" s="333" t="str">
        <f>VLOOKUP($A28,'Depr Group Buckets'!$A:$J,CD$4,FALSE)</f>
        <v>101/106</v>
      </c>
      <c r="CE28" s="333">
        <f>VLOOKUP($A28,'Depr Group Buckets'!$A:$J,CE$4,FALSE)</f>
        <v>111</v>
      </c>
      <c r="CF28" s="333">
        <f>VLOOKUP($A28,'Depr Group Buckets'!$A:$J,CF$4,FALSE)</f>
        <v>404</v>
      </c>
      <c r="CG28" s="333" t="str">
        <f>VLOOKUP($A28,'Depr Group Buckets'!$A:$J,CG$4,FALSE)</f>
        <v>INTANGIBLE</v>
      </c>
      <c r="CH28" s="333" t="str">
        <f>VLOOKUP($A28,'Depr Group Buckets'!$A:$J,CH$4,FALSE)</f>
        <v>INTANGIBLE</v>
      </c>
      <c r="CI28" s="333" t="str">
        <f>VLOOKUP($A28,'Depr Group Buckets'!$A:$J,CI$4,FALSE)</f>
        <v>Invalid</v>
      </c>
      <c r="CJ28" s="333" t="str">
        <f>VLOOKUP($A28,'Depr Group Buckets'!$A:$J,CJ$4,FALSE)</f>
        <v>303</v>
      </c>
      <c r="CK28" s="21"/>
      <c r="CL28" s="4">
        <f t="shared" si="4"/>
        <v>0.2</v>
      </c>
      <c r="CM28" s="4">
        <f t="shared" si="2"/>
        <v>0</v>
      </c>
      <c r="CN28" s="334"/>
      <c r="CO28" s="334"/>
      <c r="CP28" s="334"/>
      <c r="CQ28" s="4">
        <v>0.2</v>
      </c>
      <c r="CR28" s="4">
        <v>0</v>
      </c>
    </row>
    <row r="29" spans="1:96" x14ac:dyDescent="0.25">
      <c r="A29" s="335">
        <f>'ASSET BALANCES'!$A29</f>
        <v>30301</v>
      </c>
      <c r="B29" s="336" t="str">
        <f>'ASSET BALANCES'!$B29</f>
        <v>303.01 SAP Intangible Plant 10yr</v>
      </c>
      <c r="C29" s="337">
        <v>0</v>
      </c>
      <c r="D29" s="337">
        <v>0</v>
      </c>
      <c r="E29" s="337">
        <v>0</v>
      </c>
      <c r="F29" s="337">
        <v>0</v>
      </c>
      <c r="G29" s="337">
        <v>0</v>
      </c>
      <c r="H29" s="337">
        <v>0</v>
      </c>
      <c r="I29" s="337">
        <v>0</v>
      </c>
      <c r="J29" s="337">
        <v>0</v>
      </c>
      <c r="K29" s="337">
        <v>0</v>
      </c>
      <c r="L29" s="337">
        <v>0</v>
      </c>
      <c r="M29" s="337">
        <v>0</v>
      </c>
      <c r="N29" s="337">
        <v>0</v>
      </c>
      <c r="O29" s="338">
        <f>ROUND('ASSET BALANCES'!O29*$CL29/12,2)</f>
        <v>0</v>
      </c>
      <c r="P29" s="338">
        <f>ROUND('ASSET BALANCES'!P29*$CL29/12,2)</f>
        <v>0</v>
      </c>
      <c r="Q29" s="338">
        <f>ROUND('ASSET BALANCES'!Q29*$CL29/12,2)</f>
        <v>0</v>
      </c>
      <c r="R29" s="338">
        <f>ROUND('ASSET BALANCES'!R29*$CL29/12,2)</f>
        <v>0</v>
      </c>
      <c r="S29" s="338">
        <f>ROUND('ASSET BALANCES'!S29*$CL29/12,2)</f>
        <v>0</v>
      </c>
      <c r="T29" s="338">
        <f>ROUND('ASSET BALANCES'!T29*$CL29/12,2)</f>
        <v>0</v>
      </c>
      <c r="U29" s="338">
        <f>ROUND('ASSET BALANCES'!U29*$CL29/12,2)</f>
        <v>0</v>
      </c>
      <c r="V29" s="338">
        <f>ROUND('ASSET BALANCES'!V29*$CL29/12,2)</f>
        <v>0</v>
      </c>
      <c r="W29" s="338">
        <f>ROUND('ASSET BALANCES'!W29*$CL29/12,2)</f>
        <v>0</v>
      </c>
      <c r="X29" s="338">
        <f>ROUND('ASSET BALANCES'!X29*$CL29/12,2)</f>
        <v>0</v>
      </c>
      <c r="Y29" s="338">
        <f>ROUND('ASSET BALANCES'!Y29*$CL29/12,2)</f>
        <v>0</v>
      </c>
      <c r="Z29" s="338">
        <f>ROUND('ASSET BALANCES'!Z29*$CL29/12,2)</f>
        <v>0</v>
      </c>
      <c r="AA29" s="338">
        <f>ROUND('ASSET BALANCES'!AA29*$CM29/12,2)</f>
        <v>0</v>
      </c>
      <c r="AB29" s="338">
        <f>ROUND('ASSET BALANCES'!AB29*$CM29/12,2)</f>
        <v>0</v>
      </c>
      <c r="AC29" s="338">
        <f>ROUND('ASSET BALANCES'!AC29*$CM29/12,2)</f>
        <v>0</v>
      </c>
      <c r="AD29" s="338">
        <f>ROUND('ASSET BALANCES'!AD29*$CM29/12,2)</f>
        <v>0</v>
      </c>
      <c r="AE29" s="338">
        <f>ROUND('ASSET BALANCES'!AE29*$CM29/12,2)</f>
        <v>0</v>
      </c>
      <c r="AF29" s="338">
        <f>ROUND('ASSET BALANCES'!AF29*$CM29/12,2)</f>
        <v>0</v>
      </c>
      <c r="AG29" s="338">
        <f>ROUND('ASSET BALANCES'!AG29*$CM29/12,2)</f>
        <v>0</v>
      </c>
      <c r="AH29" s="338">
        <f>ROUND('ASSET BALANCES'!AH29*$CM29/12,2)</f>
        <v>0</v>
      </c>
      <c r="AI29" s="338">
        <f>ROUND('ASSET BALANCES'!AI29*$CM29/12,2)</f>
        <v>0</v>
      </c>
      <c r="AJ29" s="338">
        <f>ROUND('ASSET BALANCES'!AJ29*$CM29/12,2)</f>
        <v>0</v>
      </c>
      <c r="AK29" s="338">
        <f>ROUND('ASSET BALANCES'!AK29*$CM29/12,2)</f>
        <v>0</v>
      </c>
      <c r="AL29" s="338">
        <f>ROUND('ASSET BALANCES'!AL29*$CM29/12,2)</f>
        <v>0</v>
      </c>
      <c r="AM29" s="338"/>
      <c r="AN29" s="338"/>
      <c r="AO29" s="338"/>
      <c r="AP29" s="338"/>
      <c r="AQ29" s="338"/>
      <c r="AR29" s="338"/>
      <c r="AS29" s="338"/>
      <c r="AT29" s="338"/>
      <c r="AU29" s="338"/>
      <c r="AV29" s="338"/>
      <c r="AW29" s="338"/>
      <c r="AX29" s="338"/>
      <c r="AY29" s="338"/>
      <c r="AZ29" s="338"/>
      <c r="BA29" s="338"/>
      <c r="BB29" s="338"/>
      <c r="BC29" s="338"/>
      <c r="BD29" s="338"/>
      <c r="BE29" s="338"/>
      <c r="BF29" s="338"/>
      <c r="BG29" s="338"/>
      <c r="BH29" s="338"/>
      <c r="BI29" s="338"/>
      <c r="BJ29" s="338"/>
      <c r="BK29" s="338"/>
      <c r="BL29" s="338"/>
      <c r="BM29" s="338"/>
      <c r="BN29" s="338"/>
      <c r="BO29" s="338"/>
      <c r="BP29" s="338"/>
      <c r="BQ29" s="338"/>
      <c r="BR29" s="338"/>
      <c r="BS29" s="338"/>
      <c r="BT29" s="338"/>
      <c r="BU29" s="338"/>
      <c r="BV29" s="338"/>
      <c r="BW29" s="13">
        <f t="shared" si="7"/>
        <v>0</v>
      </c>
      <c r="BX29" s="13">
        <f t="shared" si="8"/>
        <v>0</v>
      </c>
      <c r="BY29" s="13">
        <f t="shared" si="9"/>
        <v>0</v>
      </c>
      <c r="BZ29" s="13">
        <f t="shared" si="10"/>
        <v>0</v>
      </c>
      <c r="CA29" s="13">
        <f t="shared" si="11"/>
        <v>0</v>
      </c>
      <c r="CB29" s="13">
        <f t="shared" si="12"/>
        <v>0</v>
      </c>
      <c r="CC29" s="333" t="str">
        <f>VLOOKUP($A29,'Depr Group Buckets'!$A:$J,CC$4,FALSE)</f>
        <v>INTANGIBLE</v>
      </c>
      <c r="CD29" s="333" t="str">
        <f>VLOOKUP($A29,'Depr Group Buckets'!$A:$J,CD$4,FALSE)</f>
        <v>101/106</v>
      </c>
      <c r="CE29" s="333">
        <f>VLOOKUP($A29,'Depr Group Buckets'!$A:$J,CE$4,FALSE)</f>
        <v>111</v>
      </c>
      <c r="CF29" s="333">
        <f>VLOOKUP($A29,'Depr Group Buckets'!$A:$J,CF$4,FALSE)</f>
        <v>404</v>
      </c>
      <c r="CG29" s="333" t="str">
        <f>VLOOKUP($A29,'Depr Group Buckets'!$A:$J,CG$4,FALSE)</f>
        <v>INTANGIBLE</v>
      </c>
      <c r="CH29" s="333" t="str">
        <f>VLOOKUP($A29,'Depr Group Buckets'!$A:$J,CH$4,FALSE)</f>
        <v>INTANGIBLE</v>
      </c>
      <c r="CI29" s="333" t="str">
        <f>VLOOKUP($A29,'Depr Group Buckets'!$A:$J,CI$4,FALSE)</f>
        <v>Invalid</v>
      </c>
      <c r="CJ29" s="333" t="str">
        <f>VLOOKUP($A29,'Depr Group Buckets'!$A:$J,CJ$4,FALSE)</f>
        <v>303</v>
      </c>
      <c r="CK29" s="21"/>
      <c r="CL29" s="4">
        <f t="shared" si="4"/>
        <v>0.1</v>
      </c>
      <c r="CM29" s="4">
        <f t="shared" si="2"/>
        <v>0</v>
      </c>
      <c r="CN29" s="334"/>
      <c r="CO29" s="334"/>
      <c r="CP29" s="334"/>
      <c r="CQ29" s="4">
        <v>0.1</v>
      </c>
      <c r="CR29" s="4">
        <v>0</v>
      </c>
    </row>
    <row r="30" spans="1:96" x14ac:dyDescent="0.25">
      <c r="A30" s="335">
        <f>'ASSET BALANCES'!$A30</f>
        <v>30302</v>
      </c>
      <c r="B30" s="336" t="str">
        <f>'ASSET BALANCES'!$B30</f>
        <v>303.02 ARO Costs-Intangible</v>
      </c>
      <c r="C30" s="337">
        <v>0</v>
      </c>
      <c r="D30" s="337">
        <v>0</v>
      </c>
      <c r="E30" s="337">
        <v>0</v>
      </c>
      <c r="F30" s="337">
        <v>0</v>
      </c>
      <c r="G30" s="337">
        <v>0</v>
      </c>
      <c r="H30" s="337">
        <v>0</v>
      </c>
      <c r="I30" s="337">
        <v>0</v>
      </c>
      <c r="J30" s="337">
        <v>0</v>
      </c>
      <c r="K30" s="337">
        <v>0</v>
      </c>
      <c r="L30" s="337">
        <v>0</v>
      </c>
      <c r="M30" s="337">
        <v>0</v>
      </c>
      <c r="N30" s="337">
        <v>0</v>
      </c>
      <c r="O30" s="338">
        <f>ROUND('ASSET BALANCES'!O30*$CL30/12,2)</f>
        <v>0</v>
      </c>
      <c r="P30" s="338">
        <f>ROUND('ASSET BALANCES'!P30*$CL30/12,2)</f>
        <v>0</v>
      </c>
      <c r="Q30" s="338">
        <f>ROUND('ASSET BALANCES'!Q30*$CL30/12,2)</f>
        <v>0</v>
      </c>
      <c r="R30" s="338">
        <f>ROUND('ASSET BALANCES'!R30*$CL30/12,2)</f>
        <v>0</v>
      </c>
      <c r="S30" s="338">
        <f>ROUND('ASSET BALANCES'!S30*$CL30/12,2)</f>
        <v>0</v>
      </c>
      <c r="T30" s="338">
        <f>ROUND('ASSET BALANCES'!T30*$CL30/12,2)</f>
        <v>0</v>
      </c>
      <c r="U30" s="338">
        <f>ROUND('ASSET BALANCES'!U30*$CL30/12,2)</f>
        <v>0</v>
      </c>
      <c r="V30" s="338">
        <f>ROUND('ASSET BALANCES'!V30*$CL30/12,2)</f>
        <v>0</v>
      </c>
      <c r="W30" s="338">
        <f>ROUND('ASSET BALANCES'!W30*$CL30/12,2)</f>
        <v>0</v>
      </c>
      <c r="X30" s="338">
        <f>ROUND('ASSET BALANCES'!X30*$CL30/12,2)</f>
        <v>0</v>
      </c>
      <c r="Y30" s="338">
        <f>ROUND('ASSET BALANCES'!Y30*$CL30/12,2)</f>
        <v>0</v>
      </c>
      <c r="Z30" s="338">
        <f>ROUND('ASSET BALANCES'!Z30*$CL30/12,2)</f>
        <v>0</v>
      </c>
      <c r="AA30" s="338">
        <f>ROUND('ASSET BALANCES'!AA30*$CM30/12,2)</f>
        <v>0</v>
      </c>
      <c r="AB30" s="338">
        <f>ROUND('ASSET BALANCES'!AB30*$CM30/12,2)</f>
        <v>0</v>
      </c>
      <c r="AC30" s="338">
        <f>ROUND('ASSET BALANCES'!AC30*$CM30/12,2)</f>
        <v>0</v>
      </c>
      <c r="AD30" s="338">
        <f>ROUND('ASSET BALANCES'!AD30*$CM30/12,2)</f>
        <v>0</v>
      </c>
      <c r="AE30" s="338">
        <f>ROUND('ASSET BALANCES'!AE30*$CM30/12,2)</f>
        <v>0</v>
      </c>
      <c r="AF30" s="338">
        <f>ROUND('ASSET BALANCES'!AF30*$CM30/12,2)</f>
        <v>0</v>
      </c>
      <c r="AG30" s="338">
        <f>ROUND('ASSET BALANCES'!AG30*$CM30/12,2)</f>
        <v>0</v>
      </c>
      <c r="AH30" s="338">
        <f>ROUND('ASSET BALANCES'!AH30*$CM30/12,2)</f>
        <v>0</v>
      </c>
      <c r="AI30" s="338">
        <f>ROUND('ASSET BALANCES'!AI30*$CM30/12,2)</f>
        <v>0</v>
      </c>
      <c r="AJ30" s="338">
        <f>ROUND('ASSET BALANCES'!AJ30*$CM30/12,2)</f>
        <v>0</v>
      </c>
      <c r="AK30" s="338">
        <f>ROUND('ASSET BALANCES'!AK30*$CM30/12,2)</f>
        <v>0</v>
      </c>
      <c r="AL30" s="338">
        <f>ROUND('ASSET BALANCES'!AL30*$CM30/12,2)</f>
        <v>0</v>
      </c>
      <c r="AM30" s="338"/>
      <c r="AN30" s="338"/>
      <c r="AO30" s="338"/>
      <c r="AP30" s="338"/>
      <c r="AQ30" s="338"/>
      <c r="AR30" s="338"/>
      <c r="AS30" s="338"/>
      <c r="AT30" s="338"/>
      <c r="AU30" s="338"/>
      <c r="AV30" s="338"/>
      <c r="AW30" s="338"/>
      <c r="AX30" s="338"/>
      <c r="AY30" s="338"/>
      <c r="AZ30" s="338"/>
      <c r="BA30" s="338"/>
      <c r="BB30" s="338"/>
      <c r="BC30" s="338"/>
      <c r="BD30" s="338"/>
      <c r="BE30" s="338"/>
      <c r="BF30" s="338"/>
      <c r="BG30" s="338"/>
      <c r="BH30" s="338"/>
      <c r="BI30" s="338"/>
      <c r="BJ30" s="338"/>
      <c r="BK30" s="338"/>
      <c r="BL30" s="338"/>
      <c r="BM30" s="338"/>
      <c r="BN30" s="338"/>
      <c r="BO30" s="338"/>
      <c r="BP30" s="338"/>
      <c r="BQ30" s="338"/>
      <c r="BR30" s="338"/>
      <c r="BS30" s="338"/>
      <c r="BT30" s="338"/>
      <c r="BU30" s="338"/>
      <c r="BV30" s="338"/>
      <c r="BW30" s="13">
        <f t="shared" si="7"/>
        <v>0</v>
      </c>
      <c r="BX30" s="13">
        <f t="shared" si="8"/>
        <v>0</v>
      </c>
      <c r="BY30" s="13">
        <f t="shared" si="9"/>
        <v>0</v>
      </c>
      <c r="BZ30" s="13">
        <f t="shared" si="10"/>
        <v>0</v>
      </c>
      <c r="CA30" s="13">
        <f t="shared" si="11"/>
        <v>0</v>
      </c>
      <c r="CB30" s="13">
        <f t="shared" si="12"/>
        <v>0</v>
      </c>
      <c r="CC30" s="333" t="str">
        <f>VLOOKUP($A30,'Depr Group Buckets'!$A:$J,CC$4,FALSE)</f>
        <v>ARO</v>
      </c>
      <c r="CD30" s="333" t="str">
        <f>VLOOKUP($A30,'Depr Group Buckets'!$A:$J,CD$4,FALSE)</f>
        <v>101/106</v>
      </c>
      <c r="CE30" s="333">
        <f>VLOOKUP($A30,'Depr Group Buckets'!$A:$J,CE$4,FALSE)</f>
        <v>108</v>
      </c>
      <c r="CF30" s="333" t="str">
        <f>VLOOKUP($A30,'Depr Group Buckets'!$A:$J,CF$4,FALSE)</f>
        <v>ARO Def 182</v>
      </c>
      <c r="CG30" s="333" t="str">
        <f>VLOOKUP($A30,'Depr Group Buckets'!$A:$J,CG$4,FALSE)</f>
        <v>ARO</v>
      </c>
      <c r="CH30" s="333" t="str">
        <f>VLOOKUP($A30,'Depr Group Buckets'!$A:$J,CH$4,FALSE)</f>
        <v>ARO</v>
      </c>
      <c r="CI30" s="333" t="str">
        <f>VLOOKUP($A30,'Depr Group Buckets'!$A:$J,CI$4,FALSE)</f>
        <v>Valid</v>
      </c>
      <c r="CJ30" s="333" t="str">
        <f>VLOOKUP($A30,'Depr Group Buckets'!$A:$J,CJ$4,FALSE)</f>
        <v>303</v>
      </c>
      <c r="CK30" s="21"/>
      <c r="CL30" s="4">
        <f t="shared" si="4"/>
        <v>0</v>
      </c>
      <c r="CM30" s="4">
        <f t="shared" si="2"/>
        <v>0</v>
      </c>
      <c r="CN30" s="334"/>
      <c r="CO30" s="334"/>
      <c r="CP30" s="334"/>
      <c r="CQ30" s="4">
        <v>0</v>
      </c>
      <c r="CR30" s="4">
        <v>0</v>
      </c>
    </row>
    <row r="31" spans="1:96" x14ac:dyDescent="0.25">
      <c r="A31" s="335">
        <f>'ASSET BALANCES'!$A31</f>
        <v>30315</v>
      </c>
      <c r="B31" s="336" t="str">
        <f>'ASSET BALANCES'!$B31</f>
        <v>303.15 Intangible Software 15yr</v>
      </c>
      <c r="C31" s="337">
        <v>2558512.85</v>
      </c>
      <c r="D31" s="337">
        <v>2565435.08</v>
      </c>
      <c r="E31" s="337">
        <v>2573698.2599999998</v>
      </c>
      <c r="F31" s="337">
        <v>2633433.65</v>
      </c>
      <c r="G31" s="337">
        <v>2633016.44</v>
      </c>
      <c r="H31" s="337">
        <v>2653448.96</v>
      </c>
      <c r="I31" s="337">
        <v>2680108.4699999997</v>
      </c>
      <c r="J31" s="337">
        <v>2704653.3</v>
      </c>
      <c r="K31" s="337">
        <v>2727456.98</v>
      </c>
      <c r="L31" s="337">
        <v>2710979.08</v>
      </c>
      <c r="M31" s="337">
        <v>2716683.37</v>
      </c>
      <c r="N31" s="337">
        <v>2715525.16</v>
      </c>
      <c r="O31" s="338">
        <f>ROUND('ASSET BALANCES'!O31*$CL31/12,2)</f>
        <v>2911804.12</v>
      </c>
      <c r="P31" s="338">
        <f>ROUND('ASSET BALANCES'!P31*$CL31/12,2)</f>
        <v>2945752.21</v>
      </c>
      <c r="Q31" s="338">
        <f>ROUND('ASSET BALANCES'!Q31*$CL31/12,2)</f>
        <v>2993764.36</v>
      </c>
      <c r="R31" s="338">
        <f>ROUND('ASSET BALANCES'!R31*$CL31/12,2)</f>
        <v>3023465.2</v>
      </c>
      <c r="S31" s="338">
        <f>ROUND('ASSET BALANCES'!S31*$CL31/12,2)</f>
        <v>3022532.14</v>
      </c>
      <c r="T31" s="338">
        <f>ROUND('ASSET BALANCES'!T31*$CL31/12,2)</f>
        <v>2981918.83</v>
      </c>
      <c r="U31" s="338">
        <f>ROUND('ASSET BALANCES'!U31*$CL31/12,2)</f>
        <v>2986989.46</v>
      </c>
      <c r="V31" s="338">
        <f>ROUND('ASSET BALANCES'!V31*$CL31/12,2)</f>
        <v>2987077.07</v>
      </c>
      <c r="W31" s="338">
        <f>ROUND('ASSET BALANCES'!W31*$CL31/12,2)</f>
        <v>2981307.87</v>
      </c>
      <c r="X31" s="338">
        <f>ROUND('ASSET BALANCES'!X31*$CL31/12,2)</f>
        <v>3058729.37</v>
      </c>
      <c r="Y31" s="338">
        <f>ROUND('ASSET BALANCES'!Y31*$CL31/12,2)</f>
        <v>3068827.34</v>
      </c>
      <c r="Z31" s="338">
        <f>ROUND('ASSET BALANCES'!Z31*$CL31/12,2)</f>
        <v>3080519.4</v>
      </c>
      <c r="AA31" s="338">
        <f>ROUND('ASSET BALANCES'!AA31*$CM31/12,2)</f>
        <v>3224907.19</v>
      </c>
      <c r="AB31" s="338">
        <f>ROUND('ASSET BALANCES'!AB31*$CM31/12,2)</f>
        <v>3224216.72</v>
      </c>
      <c r="AC31" s="338">
        <f>ROUND('ASSET BALANCES'!AC31*$CM31/12,2)</f>
        <v>3226529.41</v>
      </c>
      <c r="AD31" s="338">
        <f>ROUND('ASSET BALANCES'!AD31*$CM31/12,2)</f>
        <v>3239450.44</v>
      </c>
      <c r="AE31" s="338">
        <f>ROUND('ASSET BALANCES'!AE31*$CM31/12,2)</f>
        <v>3242087.27</v>
      </c>
      <c r="AF31" s="338">
        <f>ROUND('ASSET BALANCES'!AF31*$CM31/12,2)</f>
        <v>3243145.94</v>
      </c>
      <c r="AG31" s="338">
        <f>ROUND('ASSET BALANCES'!AG31*$CM31/12,2)</f>
        <v>3244526.51</v>
      </c>
      <c r="AH31" s="338">
        <f>ROUND('ASSET BALANCES'!AH31*$CM31/12,2)</f>
        <v>3244402.04</v>
      </c>
      <c r="AI31" s="338">
        <f>ROUND('ASSET BALANCES'!AI31*$CM31/12,2)</f>
        <v>3243486.51</v>
      </c>
      <c r="AJ31" s="338">
        <f>ROUND('ASSET BALANCES'!AJ31*$CM31/12,2)</f>
        <v>3379474.67</v>
      </c>
      <c r="AK31" s="338">
        <f>ROUND('ASSET BALANCES'!AK31*$CM31/12,2)</f>
        <v>3556274.32</v>
      </c>
      <c r="AL31" s="338">
        <f>ROUND('ASSET BALANCES'!AL31*$CM31/12,2)</f>
        <v>3570568.57</v>
      </c>
      <c r="AM31" s="338"/>
      <c r="AN31" s="338"/>
      <c r="AO31" s="338"/>
      <c r="AP31" s="338"/>
      <c r="AQ31" s="338"/>
      <c r="AR31" s="338"/>
      <c r="AS31" s="338"/>
      <c r="AT31" s="338"/>
      <c r="AU31" s="338"/>
      <c r="AV31" s="338"/>
      <c r="AW31" s="338"/>
      <c r="AX31" s="338"/>
      <c r="AY31" s="338"/>
      <c r="AZ31" s="338"/>
      <c r="BA31" s="338"/>
      <c r="BB31" s="338"/>
      <c r="BC31" s="338"/>
      <c r="BD31" s="338"/>
      <c r="BE31" s="338"/>
      <c r="BF31" s="338"/>
      <c r="BG31" s="338"/>
      <c r="BH31" s="338"/>
      <c r="BI31" s="338"/>
      <c r="BJ31" s="338"/>
      <c r="BK31" s="338"/>
      <c r="BL31" s="338"/>
      <c r="BM31" s="338"/>
      <c r="BN31" s="338"/>
      <c r="BO31" s="338"/>
      <c r="BP31" s="338"/>
      <c r="BQ31" s="338"/>
      <c r="BR31" s="338"/>
      <c r="BS31" s="338"/>
      <c r="BT31" s="338"/>
      <c r="BU31" s="338"/>
      <c r="BV31" s="338"/>
      <c r="BW31" s="13">
        <f t="shared" si="7"/>
        <v>31872951.600000001</v>
      </c>
      <c r="BX31" s="13">
        <f t="shared" si="8"/>
        <v>36042687.369999997</v>
      </c>
      <c r="BY31" s="13">
        <f t="shared" si="9"/>
        <v>39639069.590000004</v>
      </c>
      <c r="BZ31" s="13">
        <f t="shared" si="10"/>
        <v>0</v>
      </c>
      <c r="CA31" s="13">
        <f t="shared" si="11"/>
        <v>0</v>
      </c>
      <c r="CB31" s="13">
        <f t="shared" si="12"/>
        <v>0</v>
      </c>
      <c r="CC31" s="333" t="str">
        <f>VLOOKUP($A31,'Depr Group Buckets'!$A:$J,CC$4,FALSE)</f>
        <v>INTANGIBLE</v>
      </c>
      <c r="CD31" s="333" t="str">
        <f>VLOOKUP($A31,'Depr Group Buckets'!$A:$J,CD$4,FALSE)</f>
        <v>101/106</v>
      </c>
      <c r="CE31" s="333">
        <f>VLOOKUP($A31,'Depr Group Buckets'!$A:$J,CE$4,FALSE)</f>
        <v>111</v>
      </c>
      <c r="CF31" s="333">
        <f>VLOOKUP($A31,'Depr Group Buckets'!$A:$J,CF$4,FALSE)</f>
        <v>404</v>
      </c>
      <c r="CG31" s="333" t="str">
        <f>VLOOKUP($A31,'Depr Group Buckets'!$A:$J,CG$4,FALSE)</f>
        <v>INTANGIBLE</v>
      </c>
      <c r="CH31" s="333" t="str">
        <f>VLOOKUP($A31,'Depr Group Buckets'!$A:$J,CH$4,FALSE)</f>
        <v>INTANGIBLE</v>
      </c>
      <c r="CI31" s="333" t="str">
        <f>VLOOKUP($A31,'Depr Group Buckets'!$A:$J,CI$4,FALSE)</f>
        <v>Valid</v>
      </c>
      <c r="CJ31" s="333" t="str">
        <f>VLOOKUP($A31,'Depr Group Buckets'!$A:$J,CJ$4,FALSE)</f>
        <v>303</v>
      </c>
      <c r="CK31" s="21"/>
      <c r="CL31" s="4">
        <f t="shared" si="4"/>
        <v>6.7000000000000004E-2</v>
      </c>
      <c r="CM31" s="4">
        <f t="shared" si="2"/>
        <v>6.7000000000000004E-2</v>
      </c>
      <c r="CN31" s="334"/>
      <c r="CO31" s="334"/>
      <c r="CP31" s="334"/>
      <c r="CQ31" s="4">
        <v>6.7000000000000004E-2</v>
      </c>
      <c r="CR31" s="4">
        <v>6.7000000000000004E-2</v>
      </c>
    </row>
    <row r="32" spans="1:96" x14ac:dyDescent="0.25">
      <c r="A32" s="335">
        <f>'ASSET BALANCES'!$A32</f>
        <v>30399</v>
      </c>
      <c r="B32" s="336" t="str">
        <f>'ASSET BALANCES'!$B32</f>
        <v>303.99 Intangible Software Solar</v>
      </c>
      <c r="C32" s="337">
        <v>7503.26</v>
      </c>
      <c r="D32" s="337">
        <v>7503.26</v>
      </c>
      <c r="E32" s="337">
        <v>7503.26</v>
      </c>
      <c r="F32" s="337">
        <v>7899.67</v>
      </c>
      <c r="G32" s="337">
        <v>8037.16</v>
      </c>
      <c r="H32" s="337">
        <v>8037.16</v>
      </c>
      <c r="I32" s="337">
        <v>8037.16</v>
      </c>
      <c r="J32" s="337">
        <v>8037.16</v>
      </c>
      <c r="K32" s="337">
        <v>11907.72</v>
      </c>
      <c r="L32" s="337">
        <v>12102.5</v>
      </c>
      <c r="M32" s="337">
        <v>12106.64</v>
      </c>
      <c r="N32" s="337">
        <v>12108.710000000001</v>
      </c>
      <c r="O32" s="338">
        <f>ROUND('ASSET BALANCES'!O32*$CL32/12,2)</f>
        <v>12553.58</v>
      </c>
      <c r="P32" s="338">
        <f>ROUND('ASSET BALANCES'!P32*$CL32/12,2)</f>
        <v>12553.58</v>
      </c>
      <c r="Q32" s="338">
        <f>ROUND('ASSET BALANCES'!Q32*$CL32/12,2)</f>
        <v>12553.58</v>
      </c>
      <c r="R32" s="338">
        <f>ROUND('ASSET BALANCES'!R32*$CL32/12,2)</f>
        <v>12553.58</v>
      </c>
      <c r="S32" s="338">
        <f>ROUND('ASSET BALANCES'!S32*$CL32/12,2)</f>
        <v>12553.58</v>
      </c>
      <c r="T32" s="338">
        <f>ROUND('ASSET BALANCES'!T32*$CL32/12,2)</f>
        <v>12553.58</v>
      </c>
      <c r="U32" s="338">
        <f>ROUND('ASSET BALANCES'!U32*$CL32/12,2)</f>
        <v>12705.24</v>
      </c>
      <c r="V32" s="338">
        <f>ROUND('ASSET BALANCES'!V32*$CL32/12,2)</f>
        <v>12705.24</v>
      </c>
      <c r="W32" s="338">
        <f>ROUND('ASSET BALANCES'!W32*$CL32/12,2)</f>
        <v>12705.24</v>
      </c>
      <c r="X32" s="338">
        <f>ROUND('ASSET BALANCES'!X32*$CL32/12,2)</f>
        <v>12705.24</v>
      </c>
      <c r="Y32" s="338">
        <f>ROUND('ASSET BALANCES'!Y32*$CL32/12,2)</f>
        <v>12705.24</v>
      </c>
      <c r="Z32" s="338">
        <f>ROUND('ASSET BALANCES'!Z32*$CL32/12,2)</f>
        <v>12705.24</v>
      </c>
      <c r="AA32" s="338">
        <f>ROUND('ASSET BALANCES'!AA32*$CM32/12,2)</f>
        <v>12705.24</v>
      </c>
      <c r="AB32" s="338">
        <f>ROUND('ASSET BALANCES'!AB32*$CM32/12,2)</f>
        <v>12705.24</v>
      </c>
      <c r="AC32" s="338">
        <f>ROUND('ASSET BALANCES'!AC32*$CM32/12,2)</f>
        <v>12705.24</v>
      </c>
      <c r="AD32" s="338">
        <f>ROUND('ASSET BALANCES'!AD32*$CM32/12,2)</f>
        <v>12705.24</v>
      </c>
      <c r="AE32" s="338">
        <f>ROUND('ASSET BALANCES'!AE32*$CM32/12,2)</f>
        <v>12705.24</v>
      </c>
      <c r="AF32" s="338">
        <f>ROUND('ASSET BALANCES'!AF32*$CM32/12,2)</f>
        <v>12705.24</v>
      </c>
      <c r="AG32" s="338">
        <f>ROUND('ASSET BALANCES'!AG32*$CM32/12,2)</f>
        <v>12705.24</v>
      </c>
      <c r="AH32" s="338">
        <f>ROUND('ASSET BALANCES'!AH32*$CM32/12,2)</f>
        <v>12705.24</v>
      </c>
      <c r="AI32" s="338">
        <f>ROUND('ASSET BALANCES'!AI32*$CM32/12,2)</f>
        <v>12705.24</v>
      </c>
      <c r="AJ32" s="338">
        <f>ROUND('ASSET BALANCES'!AJ32*$CM32/12,2)</f>
        <v>12705.24</v>
      </c>
      <c r="AK32" s="338">
        <f>ROUND('ASSET BALANCES'!AK32*$CM32/12,2)</f>
        <v>12705.24</v>
      </c>
      <c r="AL32" s="338">
        <f>ROUND('ASSET BALANCES'!AL32*$CM32/12,2)</f>
        <v>12705.24</v>
      </c>
      <c r="AM32" s="338"/>
      <c r="AN32" s="338"/>
      <c r="AO32" s="338"/>
      <c r="AP32" s="338"/>
      <c r="AQ32" s="338"/>
      <c r="AR32" s="338"/>
      <c r="AS32" s="338"/>
      <c r="AT32" s="338"/>
      <c r="AU32" s="338"/>
      <c r="AV32" s="338"/>
      <c r="AW32" s="338"/>
      <c r="AX32" s="338"/>
      <c r="AY32" s="338"/>
      <c r="AZ32" s="338"/>
      <c r="BA32" s="338"/>
      <c r="BB32" s="338"/>
      <c r="BC32" s="338"/>
      <c r="BD32" s="338"/>
      <c r="BE32" s="338"/>
      <c r="BF32" s="338"/>
      <c r="BG32" s="338"/>
      <c r="BH32" s="338"/>
      <c r="BI32" s="338"/>
      <c r="BJ32" s="338"/>
      <c r="BK32" s="338"/>
      <c r="BL32" s="338"/>
      <c r="BM32" s="338"/>
      <c r="BN32" s="338"/>
      <c r="BO32" s="338"/>
      <c r="BP32" s="338"/>
      <c r="BQ32" s="338"/>
      <c r="BR32" s="338"/>
      <c r="BS32" s="338"/>
      <c r="BT32" s="338"/>
      <c r="BU32" s="338"/>
      <c r="BV32" s="338"/>
      <c r="BW32" s="13">
        <f t="shared" si="7"/>
        <v>110783.66</v>
      </c>
      <c r="BX32" s="13">
        <f t="shared" si="8"/>
        <v>151552.92000000001</v>
      </c>
      <c r="BY32" s="13">
        <f t="shared" si="9"/>
        <v>152462.88</v>
      </c>
      <c r="BZ32" s="13">
        <f t="shared" si="10"/>
        <v>0</v>
      </c>
      <c r="CA32" s="13">
        <f t="shared" si="11"/>
        <v>0</v>
      </c>
      <c r="CB32" s="13">
        <f t="shared" si="12"/>
        <v>0</v>
      </c>
      <c r="CC32" s="333" t="str">
        <f>VLOOKUP($A32,'Depr Group Buckets'!$A:$J,CC$4,FALSE)</f>
        <v>INTANGIBLE</v>
      </c>
      <c r="CD32" s="333" t="str">
        <f>VLOOKUP($A32,'Depr Group Buckets'!$A:$J,CD$4,FALSE)</f>
        <v>101/106</v>
      </c>
      <c r="CE32" s="333">
        <f>VLOOKUP($A32,'Depr Group Buckets'!$A:$J,CE$4,FALSE)</f>
        <v>111</v>
      </c>
      <c r="CF32" s="333">
        <f>VLOOKUP($A32,'Depr Group Buckets'!$A:$J,CF$4,FALSE)</f>
        <v>404</v>
      </c>
      <c r="CG32" s="333" t="str">
        <f>VLOOKUP($A32,'Depr Group Buckets'!$A:$J,CG$4,FALSE)</f>
        <v>INTANGIBLE</v>
      </c>
      <c r="CH32" s="333" t="str">
        <f>VLOOKUP($A32,'Depr Group Buckets'!$A:$J,CH$4,FALSE)</f>
        <v>INTANGIBLE</v>
      </c>
      <c r="CI32" s="333" t="str">
        <f>VLOOKUP($A32,'Depr Group Buckets'!$A:$J,CI$4,FALSE)</f>
        <v>Valid</v>
      </c>
      <c r="CJ32" s="333" t="str">
        <f>VLOOKUP($A32,'Depr Group Buckets'!$A:$J,CJ$4,FALSE)</f>
        <v>303</v>
      </c>
      <c r="CK32" s="21"/>
      <c r="CL32" s="4">
        <f t="shared" si="4"/>
        <v>3.3000000000000002E-2</v>
      </c>
      <c r="CM32" s="4">
        <f t="shared" si="2"/>
        <v>3.3000000000000002E-2</v>
      </c>
      <c r="CN32" s="334"/>
      <c r="CO32" s="334"/>
      <c r="CP32" s="334"/>
      <c r="CQ32" s="4">
        <v>3.3000000000000002E-2</v>
      </c>
      <c r="CR32" s="4">
        <v>3.3000000000000002E-2</v>
      </c>
    </row>
    <row r="33" spans="1:96" x14ac:dyDescent="0.25">
      <c r="A33" s="335">
        <f>'ASSET BALANCES'!$A33</f>
        <v>31001</v>
      </c>
      <c r="B33" s="336" t="str">
        <f>'ASSET BALANCES'!$B33</f>
        <v>310.01 Land &amp; Land Rights-Misc</v>
      </c>
      <c r="C33" s="337">
        <v>0</v>
      </c>
      <c r="D33" s="337">
        <v>0</v>
      </c>
      <c r="E33" s="337">
        <v>0</v>
      </c>
      <c r="F33" s="337">
        <v>0</v>
      </c>
      <c r="G33" s="337">
        <v>0</v>
      </c>
      <c r="H33" s="337">
        <v>0</v>
      </c>
      <c r="I33" s="337">
        <v>0</v>
      </c>
      <c r="J33" s="337">
        <v>0</v>
      </c>
      <c r="K33" s="337">
        <v>0</v>
      </c>
      <c r="L33" s="337">
        <v>0</v>
      </c>
      <c r="M33" s="337">
        <v>0</v>
      </c>
      <c r="N33" s="337">
        <v>0</v>
      </c>
      <c r="O33" s="338">
        <f>ROUND('ASSET BALANCES'!O33*$CL33/12,2)</f>
        <v>0</v>
      </c>
      <c r="P33" s="338">
        <f>ROUND('ASSET BALANCES'!P33*$CL33/12,2)</f>
        <v>0</v>
      </c>
      <c r="Q33" s="338">
        <f>ROUND('ASSET BALANCES'!Q33*$CL33/12,2)</f>
        <v>0</v>
      </c>
      <c r="R33" s="338">
        <f>ROUND('ASSET BALANCES'!R33*$CL33/12,2)</f>
        <v>0</v>
      </c>
      <c r="S33" s="338">
        <f>ROUND('ASSET BALANCES'!S33*$CL33/12,2)</f>
        <v>0</v>
      </c>
      <c r="T33" s="338">
        <f>ROUND('ASSET BALANCES'!T33*$CL33/12,2)</f>
        <v>0</v>
      </c>
      <c r="U33" s="338">
        <f>ROUND('ASSET BALANCES'!U33*$CL33/12,2)</f>
        <v>0</v>
      </c>
      <c r="V33" s="338">
        <f>ROUND('ASSET BALANCES'!V33*$CL33/12,2)</f>
        <v>0</v>
      </c>
      <c r="W33" s="338">
        <f>ROUND('ASSET BALANCES'!W33*$CL33/12,2)</f>
        <v>0</v>
      </c>
      <c r="X33" s="338">
        <f>ROUND('ASSET BALANCES'!X33*$CL33/12,2)</f>
        <v>0</v>
      </c>
      <c r="Y33" s="338">
        <f>ROUND('ASSET BALANCES'!Y33*$CL33/12,2)</f>
        <v>0</v>
      </c>
      <c r="Z33" s="338">
        <f>ROUND('ASSET BALANCES'!Z33*$CL33/12,2)</f>
        <v>0</v>
      </c>
      <c r="AA33" s="338">
        <f>ROUND('ASSET BALANCES'!AA33*$CM33/12,2)</f>
        <v>0</v>
      </c>
      <c r="AB33" s="338">
        <f>ROUND('ASSET BALANCES'!AB33*$CM33/12,2)</f>
        <v>0</v>
      </c>
      <c r="AC33" s="338">
        <f>ROUND('ASSET BALANCES'!AC33*$CM33/12,2)</f>
        <v>0</v>
      </c>
      <c r="AD33" s="338">
        <f>ROUND('ASSET BALANCES'!AD33*$CM33/12,2)</f>
        <v>0</v>
      </c>
      <c r="AE33" s="338">
        <f>ROUND('ASSET BALANCES'!AE33*$CM33/12,2)</f>
        <v>0</v>
      </c>
      <c r="AF33" s="338">
        <f>ROUND('ASSET BALANCES'!AF33*$CM33/12,2)</f>
        <v>0</v>
      </c>
      <c r="AG33" s="338">
        <f>ROUND('ASSET BALANCES'!AG33*$CM33/12,2)</f>
        <v>0</v>
      </c>
      <c r="AH33" s="338">
        <f>ROUND('ASSET BALANCES'!AH33*$CM33/12,2)</f>
        <v>0</v>
      </c>
      <c r="AI33" s="338">
        <f>ROUND('ASSET BALANCES'!AI33*$CM33/12,2)</f>
        <v>0</v>
      </c>
      <c r="AJ33" s="338">
        <f>ROUND('ASSET BALANCES'!AJ33*$CM33/12,2)</f>
        <v>0</v>
      </c>
      <c r="AK33" s="338">
        <f>ROUND('ASSET BALANCES'!AK33*$CM33/12,2)</f>
        <v>0</v>
      </c>
      <c r="AL33" s="338">
        <f>ROUND('ASSET BALANCES'!AL33*$CM33/12,2)</f>
        <v>0</v>
      </c>
      <c r="AM33" s="338"/>
      <c r="AN33" s="338"/>
      <c r="AO33" s="338"/>
      <c r="AP33" s="338"/>
      <c r="AQ33" s="338"/>
      <c r="AR33" s="338"/>
      <c r="AS33" s="338"/>
      <c r="AT33" s="338"/>
      <c r="AU33" s="338"/>
      <c r="AV33" s="338"/>
      <c r="AW33" s="338"/>
      <c r="AX33" s="338"/>
      <c r="AY33" s="338"/>
      <c r="AZ33" s="338"/>
      <c r="BA33" s="338"/>
      <c r="BB33" s="338"/>
      <c r="BC33" s="338"/>
      <c r="BD33" s="338"/>
      <c r="BE33" s="338"/>
      <c r="BF33" s="338"/>
      <c r="BG33" s="338"/>
      <c r="BH33" s="338"/>
      <c r="BI33" s="338"/>
      <c r="BJ33" s="338"/>
      <c r="BK33" s="338"/>
      <c r="BL33" s="338"/>
      <c r="BM33" s="338"/>
      <c r="BN33" s="338"/>
      <c r="BO33" s="338"/>
      <c r="BP33" s="338"/>
      <c r="BQ33" s="338"/>
      <c r="BR33" s="338"/>
      <c r="BS33" s="338"/>
      <c r="BT33" s="338"/>
      <c r="BU33" s="338"/>
      <c r="BV33" s="338"/>
      <c r="BW33" s="13">
        <f t="shared" si="7"/>
        <v>0</v>
      </c>
      <c r="BX33" s="13">
        <f t="shared" si="8"/>
        <v>0</v>
      </c>
      <c r="BY33" s="13">
        <f t="shared" si="9"/>
        <v>0</v>
      </c>
      <c r="BZ33" s="13">
        <f t="shared" si="10"/>
        <v>0</v>
      </c>
      <c r="CA33" s="13">
        <f t="shared" si="11"/>
        <v>0</v>
      </c>
      <c r="CB33" s="13">
        <f t="shared" si="12"/>
        <v>0</v>
      </c>
      <c r="CC33" s="333" t="str">
        <f>VLOOKUP($A33,'Depr Group Buckets'!$A:$J,CC$4,FALSE)</f>
        <v>LAND</v>
      </c>
      <c r="CD33" s="333" t="str">
        <f>VLOOKUP($A33,'Depr Group Buckets'!$A:$J,CD$4,FALSE)</f>
        <v>101/106</v>
      </c>
      <c r="CE33" s="333">
        <f>VLOOKUP($A33,'Depr Group Buckets'!$A:$J,CE$4,FALSE)</f>
        <v>108</v>
      </c>
      <c r="CF33" s="333" t="str">
        <f>VLOOKUP($A33,'Depr Group Buckets'!$A:$J,CF$4,FALSE)</f>
        <v>LAND</v>
      </c>
      <c r="CG33" s="333" t="str">
        <f>VLOOKUP($A33,'Depr Group Buckets'!$A:$J,CG$4,FALSE)</f>
        <v>LAND</v>
      </c>
      <c r="CH33" s="333" t="str">
        <f>VLOOKUP($A33,'Depr Group Buckets'!$A:$J,CH$4,FALSE)</f>
        <v>LAND</v>
      </c>
      <c r="CI33" s="333" t="str">
        <f>VLOOKUP($A33,'Depr Group Buckets'!$A:$J,CI$4,FALSE)</f>
        <v>Invalid</v>
      </c>
      <c r="CJ33" s="333" t="str">
        <f>VLOOKUP($A33,'Depr Group Buckets'!$A:$J,CJ$4,FALSE)</f>
        <v>310</v>
      </c>
      <c r="CK33" s="21"/>
      <c r="CL33" s="4">
        <f t="shared" si="4"/>
        <v>0</v>
      </c>
      <c r="CM33" s="4">
        <f t="shared" si="2"/>
        <v>0</v>
      </c>
      <c r="CN33" s="334"/>
      <c r="CO33" s="334"/>
      <c r="CP33" s="334"/>
      <c r="CQ33" s="4">
        <v>0</v>
      </c>
      <c r="CR33" s="4">
        <v>0</v>
      </c>
    </row>
    <row r="34" spans="1:96" x14ac:dyDescent="0.25">
      <c r="A34" s="335">
        <f>'ASSET BALANCES'!$A34</f>
        <v>31011</v>
      </c>
      <c r="B34" s="336" t="str">
        <f>'ASSET BALANCES'!$B34</f>
        <v>310.11 Land &amp; LR-Dinner Lake</v>
      </c>
      <c r="C34" s="337">
        <v>0</v>
      </c>
      <c r="D34" s="337">
        <v>0</v>
      </c>
      <c r="E34" s="337">
        <v>0</v>
      </c>
      <c r="F34" s="337">
        <v>0</v>
      </c>
      <c r="G34" s="337">
        <v>0</v>
      </c>
      <c r="H34" s="337">
        <v>0</v>
      </c>
      <c r="I34" s="337">
        <v>0</v>
      </c>
      <c r="J34" s="337">
        <v>0</v>
      </c>
      <c r="K34" s="337">
        <v>0</v>
      </c>
      <c r="L34" s="337">
        <v>0</v>
      </c>
      <c r="M34" s="337">
        <v>0</v>
      </c>
      <c r="N34" s="337">
        <v>0</v>
      </c>
      <c r="O34" s="338">
        <f>ROUND('ASSET BALANCES'!O34*$CL34/12,2)</f>
        <v>0</v>
      </c>
      <c r="P34" s="338">
        <f>ROUND('ASSET BALANCES'!P34*$CL34/12,2)</f>
        <v>0</v>
      </c>
      <c r="Q34" s="338">
        <f>ROUND('ASSET BALANCES'!Q34*$CL34/12,2)</f>
        <v>0</v>
      </c>
      <c r="R34" s="338">
        <f>ROUND('ASSET BALANCES'!R34*$CL34/12,2)</f>
        <v>0</v>
      </c>
      <c r="S34" s="338">
        <f>ROUND('ASSET BALANCES'!S34*$CL34/12,2)</f>
        <v>0</v>
      </c>
      <c r="T34" s="338">
        <f>ROUND('ASSET BALANCES'!T34*$CL34/12,2)</f>
        <v>0</v>
      </c>
      <c r="U34" s="338">
        <f>ROUND('ASSET BALANCES'!U34*$CL34/12,2)</f>
        <v>0</v>
      </c>
      <c r="V34" s="338">
        <f>ROUND('ASSET BALANCES'!V34*$CL34/12,2)</f>
        <v>0</v>
      </c>
      <c r="W34" s="338">
        <f>ROUND('ASSET BALANCES'!W34*$CL34/12,2)</f>
        <v>0</v>
      </c>
      <c r="X34" s="338">
        <f>ROUND('ASSET BALANCES'!X34*$CL34/12,2)</f>
        <v>0</v>
      </c>
      <c r="Y34" s="338">
        <f>ROUND('ASSET BALANCES'!Y34*$CL34/12,2)</f>
        <v>0</v>
      </c>
      <c r="Z34" s="338">
        <f>ROUND('ASSET BALANCES'!Z34*$CL34/12,2)</f>
        <v>0</v>
      </c>
      <c r="AA34" s="338">
        <f>ROUND('ASSET BALANCES'!AA34*$CM34/12,2)</f>
        <v>0</v>
      </c>
      <c r="AB34" s="338">
        <f>ROUND('ASSET BALANCES'!AB34*$CM34/12,2)</f>
        <v>0</v>
      </c>
      <c r="AC34" s="338">
        <f>ROUND('ASSET BALANCES'!AC34*$CM34/12,2)</f>
        <v>0</v>
      </c>
      <c r="AD34" s="338">
        <f>ROUND('ASSET BALANCES'!AD34*$CM34/12,2)</f>
        <v>0</v>
      </c>
      <c r="AE34" s="338">
        <f>ROUND('ASSET BALANCES'!AE34*$CM34/12,2)</f>
        <v>0</v>
      </c>
      <c r="AF34" s="338">
        <f>ROUND('ASSET BALANCES'!AF34*$CM34/12,2)</f>
        <v>0</v>
      </c>
      <c r="AG34" s="338">
        <f>ROUND('ASSET BALANCES'!AG34*$CM34/12,2)</f>
        <v>0</v>
      </c>
      <c r="AH34" s="338">
        <f>ROUND('ASSET BALANCES'!AH34*$CM34/12,2)</f>
        <v>0</v>
      </c>
      <c r="AI34" s="338">
        <f>ROUND('ASSET BALANCES'!AI34*$CM34/12,2)</f>
        <v>0</v>
      </c>
      <c r="AJ34" s="338">
        <f>ROUND('ASSET BALANCES'!AJ34*$CM34/12,2)</f>
        <v>0</v>
      </c>
      <c r="AK34" s="338">
        <f>ROUND('ASSET BALANCES'!AK34*$CM34/12,2)</f>
        <v>0</v>
      </c>
      <c r="AL34" s="338">
        <f>ROUND('ASSET BALANCES'!AL34*$CM34/12,2)</f>
        <v>0</v>
      </c>
      <c r="AM34" s="338"/>
      <c r="AN34" s="338"/>
      <c r="AO34" s="338"/>
      <c r="AP34" s="338"/>
      <c r="AQ34" s="338"/>
      <c r="AR34" s="338"/>
      <c r="AS34" s="338"/>
      <c r="AT34" s="338"/>
      <c r="AU34" s="338"/>
      <c r="AV34" s="338"/>
      <c r="AW34" s="338"/>
      <c r="AX34" s="338"/>
      <c r="AY34" s="338"/>
      <c r="AZ34" s="338"/>
      <c r="BA34" s="338"/>
      <c r="BB34" s="338"/>
      <c r="BC34" s="338"/>
      <c r="BD34" s="338"/>
      <c r="BE34" s="338"/>
      <c r="BF34" s="338"/>
      <c r="BG34" s="338"/>
      <c r="BH34" s="338"/>
      <c r="BI34" s="338"/>
      <c r="BJ34" s="338"/>
      <c r="BK34" s="338"/>
      <c r="BL34" s="338"/>
      <c r="BM34" s="338"/>
      <c r="BN34" s="338"/>
      <c r="BO34" s="338"/>
      <c r="BP34" s="338"/>
      <c r="BQ34" s="338"/>
      <c r="BR34" s="338"/>
      <c r="BS34" s="338"/>
      <c r="BT34" s="338"/>
      <c r="BU34" s="338"/>
      <c r="BV34" s="338"/>
      <c r="BW34" s="13">
        <f t="shared" si="7"/>
        <v>0</v>
      </c>
      <c r="BX34" s="13">
        <f t="shared" si="8"/>
        <v>0</v>
      </c>
      <c r="BY34" s="13">
        <f t="shared" si="9"/>
        <v>0</v>
      </c>
      <c r="BZ34" s="13">
        <f t="shared" si="10"/>
        <v>0</v>
      </c>
      <c r="CA34" s="13">
        <f t="shared" si="11"/>
        <v>0</v>
      </c>
      <c r="CB34" s="13">
        <f t="shared" si="12"/>
        <v>0</v>
      </c>
      <c r="CC34" s="333" t="str">
        <f>VLOOKUP($A34,'Depr Group Buckets'!$A:$J,CC$4,FALSE)</f>
        <v>LAND</v>
      </c>
      <c r="CD34" s="333" t="str">
        <f>VLOOKUP($A34,'Depr Group Buckets'!$A:$J,CD$4,FALSE)</f>
        <v>101/106</v>
      </c>
      <c r="CE34" s="333">
        <f>VLOOKUP($A34,'Depr Group Buckets'!$A:$J,CE$4,FALSE)</f>
        <v>108</v>
      </c>
      <c r="CF34" s="333" t="str">
        <f>VLOOKUP($A34,'Depr Group Buckets'!$A:$J,CF$4,FALSE)</f>
        <v>LAND</v>
      </c>
      <c r="CG34" s="333" t="str">
        <f>VLOOKUP($A34,'Depr Group Buckets'!$A:$J,CG$4,FALSE)</f>
        <v>LAND</v>
      </c>
      <c r="CH34" s="333" t="str">
        <f>VLOOKUP($A34,'Depr Group Buckets'!$A:$J,CH$4,FALSE)</f>
        <v>LAND</v>
      </c>
      <c r="CI34" s="333" t="str">
        <f>VLOOKUP($A34,'Depr Group Buckets'!$A:$J,CI$4,FALSE)</f>
        <v>Invalid</v>
      </c>
      <c r="CJ34" s="333" t="str">
        <f>VLOOKUP($A34,'Depr Group Buckets'!$A:$J,CJ$4,FALSE)</f>
        <v>310</v>
      </c>
      <c r="CK34" s="21"/>
      <c r="CL34" s="4">
        <f t="shared" si="4"/>
        <v>0</v>
      </c>
      <c r="CM34" s="4">
        <f t="shared" si="2"/>
        <v>0</v>
      </c>
      <c r="CN34" s="334"/>
      <c r="CO34" s="334"/>
      <c r="CP34" s="334"/>
      <c r="CQ34" s="4">
        <v>0</v>
      </c>
      <c r="CR34" s="4">
        <v>0</v>
      </c>
    </row>
    <row r="35" spans="1:96" x14ac:dyDescent="0.25">
      <c r="A35" s="335">
        <f>'ASSET BALANCES'!$A35</f>
        <v>31040</v>
      </c>
      <c r="B35" s="336" t="str">
        <f>'ASSET BALANCES'!$B35</f>
        <v>310.40 Land &amp; Land Rights-BBCM</v>
      </c>
      <c r="C35" s="337">
        <v>0</v>
      </c>
      <c r="D35" s="337">
        <v>0</v>
      </c>
      <c r="E35" s="337">
        <v>0</v>
      </c>
      <c r="F35" s="337">
        <v>0</v>
      </c>
      <c r="G35" s="337">
        <v>0</v>
      </c>
      <c r="H35" s="337">
        <v>0</v>
      </c>
      <c r="I35" s="337">
        <v>0</v>
      </c>
      <c r="J35" s="337">
        <v>0</v>
      </c>
      <c r="K35" s="337">
        <v>0</v>
      </c>
      <c r="L35" s="337">
        <v>0</v>
      </c>
      <c r="M35" s="337">
        <v>0</v>
      </c>
      <c r="N35" s="337">
        <v>0</v>
      </c>
      <c r="O35" s="338">
        <f>ROUND('ASSET BALANCES'!O35*$CL35/12,2)</f>
        <v>0</v>
      </c>
      <c r="P35" s="338">
        <f>ROUND('ASSET BALANCES'!P35*$CL35/12,2)</f>
        <v>0</v>
      </c>
      <c r="Q35" s="338">
        <f>ROUND('ASSET BALANCES'!Q35*$CL35/12,2)</f>
        <v>0</v>
      </c>
      <c r="R35" s="338">
        <f>ROUND('ASSET BALANCES'!R35*$CL35/12,2)</f>
        <v>0</v>
      </c>
      <c r="S35" s="338">
        <f>ROUND('ASSET BALANCES'!S35*$CL35/12,2)</f>
        <v>0</v>
      </c>
      <c r="T35" s="338">
        <f>ROUND('ASSET BALANCES'!T35*$CL35/12,2)</f>
        <v>0</v>
      </c>
      <c r="U35" s="338">
        <f>ROUND('ASSET BALANCES'!U35*$CL35/12,2)</f>
        <v>0</v>
      </c>
      <c r="V35" s="338">
        <f>ROUND('ASSET BALANCES'!V35*$CL35/12,2)</f>
        <v>0</v>
      </c>
      <c r="W35" s="338">
        <f>ROUND('ASSET BALANCES'!W35*$CL35/12,2)</f>
        <v>0</v>
      </c>
      <c r="X35" s="338">
        <f>ROUND('ASSET BALANCES'!X35*$CL35/12,2)</f>
        <v>0</v>
      </c>
      <c r="Y35" s="338">
        <f>ROUND('ASSET BALANCES'!Y35*$CL35/12,2)</f>
        <v>0</v>
      </c>
      <c r="Z35" s="338">
        <f>ROUND('ASSET BALANCES'!Z35*$CL35/12,2)</f>
        <v>0</v>
      </c>
      <c r="AA35" s="338">
        <f>ROUND('ASSET BALANCES'!AA35*$CM35/12,2)</f>
        <v>0</v>
      </c>
      <c r="AB35" s="338">
        <f>ROUND('ASSET BALANCES'!AB35*$CM35/12,2)</f>
        <v>0</v>
      </c>
      <c r="AC35" s="338">
        <f>ROUND('ASSET BALANCES'!AC35*$CM35/12,2)</f>
        <v>0</v>
      </c>
      <c r="AD35" s="338">
        <f>ROUND('ASSET BALANCES'!AD35*$CM35/12,2)</f>
        <v>0</v>
      </c>
      <c r="AE35" s="338">
        <f>ROUND('ASSET BALANCES'!AE35*$CM35/12,2)</f>
        <v>0</v>
      </c>
      <c r="AF35" s="338">
        <f>ROUND('ASSET BALANCES'!AF35*$CM35/12,2)</f>
        <v>0</v>
      </c>
      <c r="AG35" s="338">
        <f>ROUND('ASSET BALANCES'!AG35*$CM35/12,2)</f>
        <v>0</v>
      </c>
      <c r="AH35" s="338">
        <f>ROUND('ASSET BALANCES'!AH35*$CM35/12,2)</f>
        <v>0</v>
      </c>
      <c r="AI35" s="338">
        <f>ROUND('ASSET BALANCES'!AI35*$CM35/12,2)</f>
        <v>0</v>
      </c>
      <c r="AJ35" s="338">
        <f>ROUND('ASSET BALANCES'!AJ35*$CM35/12,2)</f>
        <v>0</v>
      </c>
      <c r="AK35" s="338">
        <f>ROUND('ASSET BALANCES'!AK35*$CM35/12,2)</f>
        <v>0</v>
      </c>
      <c r="AL35" s="338">
        <f>ROUND('ASSET BALANCES'!AL35*$CM35/12,2)</f>
        <v>0</v>
      </c>
      <c r="AM35" s="338"/>
      <c r="AN35" s="338"/>
      <c r="AO35" s="338"/>
      <c r="AP35" s="338"/>
      <c r="AQ35" s="338"/>
      <c r="AR35" s="338"/>
      <c r="AS35" s="338"/>
      <c r="AT35" s="338"/>
      <c r="AU35" s="338"/>
      <c r="AV35" s="338"/>
      <c r="AW35" s="338"/>
      <c r="AX35" s="338"/>
      <c r="AY35" s="338"/>
      <c r="AZ35" s="338"/>
      <c r="BA35" s="338"/>
      <c r="BB35" s="338"/>
      <c r="BC35" s="338"/>
      <c r="BD35" s="338"/>
      <c r="BE35" s="338"/>
      <c r="BF35" s="338"/>
      <c r="BG35" s="338"/>
      <c r="BH35" s="338"/>
      <c r="BI35" s="338"/>
      <c r="BJ35" s="338"/>
      <c r="BK35" s="338"/>
      <c r="BL35" s="338"/>
      <c r="BM35" s="338"/>
      <c r="BN35" s="338"/>
      <c r="BO35" s="338"/>
      <c r="BP35" s="338"/>
      <c r="BQ35" s="338"/>
      <c r="BR35" s="338"/>
      <c r="BS35" s="338"/>
      <c r="BT35" s="338"/>
      <c r="BU35" s="338"/>
      <c r="BV35" s="338"/>
      <c r="BW35" s="13">
        <f t="shared" si="7"/>
        <v>0</v>
      </c>
      <c r="BX35" s="13">
        <f t="shared" si="8"/>
        <v>0</v>
      </c>
      <c r="BY35" s="13">
        <f t="shared" si="9"/>
        <v>0</v>
      </c>
      <c r="BZ35" s="13">
        <f t="shared" si="10"/>
        <v>0</v>
      </c>
      <c r="CA35" s="13">
        <f t="shared" si="11"/>
        <v>0</v>
      </c>
      <c r="CB35" s="13">
        <f t="shared" si="12"/>
        <v>0</v>
      </c>
      <c r="CC35" s="333" t="str">
        <f>VLOOKUP($A35,'Depr Group Buckets'!$A:$J,CC$4,FALSE)</f>
        <v>LAND</v>
      </c>
      <c r="CD35" s="333" t="str">
        <f>VLOOKUP($A35,'Depr Group Buckets'!$A:$J,CD$4,FALSE)</f>
        <v>101/106</v>
      </c>
      <c r="CE35" s="333">
        <f>VLOOKUP($A35,'Depr Group Buckets'!$A:$J,CE$4,FALSE)</f>
        <v>108</v>
      </c>
      <c r="CF35" s="333" t="str">
        <f>VLOOKUP($A35,'Depr Group Buckets'!$A:$J,CF$4,FALSE)</f>
        <v>LAND</v>
      </c>
      <c r="CG35" s="333" t="str">
        <f>VLOOKUP($A35,'Depr Group Buckets'!$A:$J,CG$4,FALSE)</f>
        <v>LAND</v>
      </c>
      <c r="CH35" s="333" t="str">
        <f>VLOOKUP($A35,'Depr Group Buckets'!$A:$J,CH$4,FALSE)</f>
        <v>LAND</v>
      </c>
      <c r="CI35" s="333" t="str">
        <f>VLOOKUP($A35,'Depr Group Buckets'!$A:$J,CI$4,FALSE)</f>
        <v>Valid</v>
      </c>
      <c r="CJ35" s="333" t="str">
        <f>VLOOKUP($A35,'Depr Group Buckets'!$A:$J,CJ$4,FALSE)</f>
        <v>310</v>
      </c>
      <c r="CK35" s="21"/>
      <c r="CL35" s="4">
        <f t="shared" si="4"/>
        <v>0</v>
      </c>
      <c r="CM35" s="4">
        <f t="shared" si="2"/>
        <v>0</v>
      </c>
      <c r="CN35" s="334"/>
      <c r="CO35" s="334"/>
      <c r="CP35" s="334"/>
      <c r="CQ35" s="4">
        <v>0</v>
      </c>
      <c r="CR35" s="4">
        <v>0</v>
      </c>
    </row>
    <row r="36" spans="1:96" x14ac:dyDescent="0.25">
      <c r="A36" s="335">
        <f>'ASSET BALANCES'!$A36</f>
        <v>31101</v>
      </c>
      <c r="B36" s="336" t="str">
        <f>'ASSET BALANCES'!$B36</f>
        <v>311.01 Str &amp; Improvements-Misc</v>
      </c>
      <c r="C36" s="337">
        <v>0</v>
      </c>
      <c r="D36" s="337">
        <v>0</v>
      </c>
      <c r="E36" s="337">
        <v>0</v>
      </c>
      <c r="F36" s="337">
        <v>0</v>
      </c>
      <c r="G36" s="337">
        <v>0</v>
      </c>
      <c r="H36" s="337">
        <v>0</v>
      </c>
      <c r="I36" s="337">
        <v>0</v>
      </c>
      <c r="J36" s="337">
        <v>0</v>
      </c>
      <c r="K36" s="337">
        <v>0</v>
      </c>
      <c r="L36" s="337">
        <v>0</v>
      </c>
      <c r="M36" s="337">
        <v>0</v>
      </c>
      <c r="N36" s="337">
        <v>0</v>
      </c>
      <c r="O36" s="338">
        <f>ROUND('ASSET BALANCES'!O36*$CL36/12,2)</f>
        <v>0</v>
      </c>
      <c r="P36" s="338">
        <f>ROUND('ASSET BALANCES'!P36*$CL36/12,2)</f>
        <v>0</v>
      </c>
      <c r="Q36" s="338">
        <f>ROUND('ASSET BALANCES'!Q36*$CL36/12,2)</f>
        <v>0</v>
      </c>
      <c r="R36" s="338">
        <f>ROUND('ASSET BALANCES'!R36*$CL36/12,2)</f>
        <v>0</v>
      </c>
      <c r="S36" s="338">
        <f>ROUND('ASSET BALANCES'!S36*$CL36/12,2)</f>
        <v>0</v>
      </c>
      <c r="T36" s="338">
        <f>ROUND('ASSET BALANCES'!T36*$CL36/12,2)</f>
        <v>0</v>
      </c>
      <c r="U36" s="338">
        <f>ROUND('ASSET BALANCES'!U36*$CL36/12,2)</f>
        <v>0</v>
      </c>
      <c r="V36" s="338">
        <f>ROUND('ASSET BALANCES'!V36*$CL36/12,2)</f>
        <v>0</v>
      </c>
      <c r="W36" s="338">
        <f>ROUND('ASSET BALANCES'!W36*$CL36/12,2)</f>
        <v>0</v>
      </c>
      <c r="X36" s="338">
        <f>ROUND('ASSET BALANCES'!X36*$CL36/12,2)</f>
        <v>0</v>
      </c>
      <c r="Y36" s="338">
        <f>ROUND('ASSET BALANCES'!Y36*$CL36/12,2)</f>
        <v>0</v>
      </c>
      <c r="Z36" s="338">
        <f>ROUND('ASSET BALANCES'!Z36*$CL36/12,2)</f>
        <v>0</v>
      </c>
      <c r="AA36" s="338">
        <f>ROUND('ASSET BALANCES'!AA36*$CM36/12,2)</f>
        <v>0</v>
      </c>
      <c r="AB36" s="338">
        <f>ROUND('ASSET BALANCES'!AB36*$CM36/12,2)</f>
        <v>0</v>
      </c>
      <c r="AC36" s="338">
        <f>ROUND('ASSET BALANCES'!AC36*$CM36/12,2)</f>
        <v>0</v>
      </c>
      <c r="AD36" s="338">
        <f>ROUND('ASSET BALANCES'!AD36*$CM36/12,2)</f>
        <v>0</v>
      </c>
      <c r="AE36" s="338">
        <f>ROUND('ASSET BALANCES'!AE36*$CM36/12,2)</f>
        <v>0</v>
      </c>
      <c r="AF36" s="338">
        <f>ROUND('ASSET BALANCES'!AF36*$CM36/12,2)</f>
        <v>0</v>
      </c>
      <c r="AG36" s="338">
        <f>ROUND('ASSET BALANCES'!AG36*$CM36/12,2)</f>
        <v>0</v>
      </c>
      <c r="AH36" s="338">
        <f>ROUND('ASSET BALANCES'!AH36*$CM36/12,2)</f>
        <v>0</v>
      </c>
      <c r="AI36" s="338">
        <f>ROUND('ASSET BALANCES'!AI36*$CM36/12,2)</f>
        <v>0</v>
      </c>
      <c r="AJ36" s="338">
        <f>ROUND('ASSET BALANCES'!AJ36*$CM36/12,2)</f>
        <v>0</v>
      </c>
      <c r="AK36" s="338">
        <f>ROUND('ASSET BALANCES'!AK36*$CM36/12,2)</f>
        <v>0</v>
      </c>
      <c r="AL36" s="338">
        <f>ROUND('ASSET BALANCES'!AL36*$CM36/12,2)</f>
        <v>0</v>
      </c>
      <c r="AM36" s="338"/>
      <c r="AN36" s="338"/>
      <c r="AO36" s="338"/>
      <c r="AP36" s="338"/>
      <c r="AQ36" s="338"/>
      <c r="AR36" s="338"/>
      <c r="AS36" s="338"/>
      <c r="AT36" s="338"/>
      <c r="AU36" s="338"/>
      <c r="AV36" s="338"/>
      <c r="AW36" s="338"/>
      <c r="AX36" s="338"/>
      <c r="AY36" s="338"/>
      <c r="AZ36" s="338"/>
      <c r="BA36" s="338"/>
      <c r="BB36" s="338"/>
      <c r="BC36" s="338"/>
      <c r="BD36" s="338"/>
      <c r="BE36" s="338"/>
      <c r="BF36" s="338"/>
      <c r="BG36" s="338"/>
      <c r="BH36" s="338"/>
      <c r="BI36" s="338"/>
      <c r="BJ36" s="338"/>
      <c r="BK36" s="338"/>
      <c r="BL36" s="338"/>
      <c r="BM36" s="338"/>
      <c r="BN36" s="338"/>
      <c r="BO36" s="338"/>
      <c r="BP36" s="338"/>
      <c r="BQ36" s="338"/>
      <c r="BR36" s="338"/>
      <c r="BS36" s="338"/>
      <c r="BT36" s="338"/>
      <c r="BU36" s="338"/>
      <c r="BV36" s="338"/>
      <c r="BW36" s="13">
        <f t="shared" si="7"/>
        <v>0</v>
      </c>
      <c r="BX36" s="13">
        <f t="shared" si="8"/>
        <v>0</v>
      </c>
      <c r="BY36" s="13">
        <f t="shared" si="9"/>
        <v>0</v>
      </c>
      <c r="BZ36" s="13">
        <f t="shared" si="10"/>
        <v>0</v>
      </c>
      <c r="CA36" s="13">
        <f t="shared" si="11"/>
        <v>0</v>
      </c>
      <c r="CB36" s="13">
        <f t="shared" si="12"/>
        <v>0</v>
      </c>
      <c r="CC36" s="333" t="str">
        <f>VLOOKUP($A36,'Depr Group Buckets'!$A:$J,CC$4,FALSE)</f>
        <v>PROD STEAM</v>
      </c>
      <c r="CD36" s="333" t="str">
        <f>VLOOKUP($A36,'Depr Group Buckets'!$A:$J,CD$4,FALSE)</f>
        <v>101/106</v>
      </c>
      <c r="CE36" s="333">
        <f>VLOOKUP($A36,'Depr Group Buckets'!$A:$J,CE$4,FALSE)</f>
        <v>108</v>
      </c>
      <c r="CF36" s="333">
        <f>VLOOKUP($A36,'Depr Group Buckets'!$A:$J,CF$4,FALSE)</f>
        <v>403</v>
      </c>
      <c r="CG36" s="333" t="str">
        <f>VLOOKUP($A36,'Depr Group Buckets'!$A:$J,CG$4,FALSE)</f>
        <v>BIG BEND</v>
      </c>
      <c r="CH36" s="333" t="str">
        <f>VLOOKUP($A36,'Depr Group Buckets'!$A:$J,CH$4,FALSE)</f>
        <v>INACTIVE ACCOUNT</v>
      </c>
      <c r="CI36" s="333" t="str">
        <f>VLOOKUP($A36,'Depr Group Buckets'!$A:$J,CI$4,FALSE)</f>
        <v>Invalid</v>
      </c>
      <c r="CJ36" s="333" t="str">
        <f>VLOOKUP($A36,'Depr Group Buckets'!$A:$J,CJ$4,FALSE)</f>
        <v>311</v>
      </c>
      <c r="CK36" s="21"/>
      <c r="CL36" s="4">
        <f t="shared" si="4"/>
        <v>0</v>
      </c>
      <c r="CM36" s="4">
        <f t="shared" si="2"/>
        <v>0</v>
      </c>
      <c r="CN36" s="334"/>
      <c r="CO36" s="334"/>
      <c r="CP36" s="334"/>
      <c r="CQ36" s="4">
        <v>0</v>
      </c>
      <c r="CR36" s="4">
        <v>0</v>
      </c>
    </row>
    <row r="37" spans="1:96" x14ac:dyDescent="0.25">
      <c r="A37" s="335">
        <f>'ASSET BALANCES'!$A37</f>
        <v>31130</v>
      </c>
      <c r="B37" s="336" t="str">
        <f>'ASSET BALANCES'!$B37</f>
        <v>311.30 Str &amp; Improvements-BPC</v>
      </c>
      <c r="C37" s="337">
        <v>0</v>
      </c>
      <c r="D37" s="337">
        <v>0</v>
      </c>
      <c r="E37" s="337">
        <v>0</v>
      </c>
      <c r="F37" s="337">
        <v>0</v>
      </c>
      <c r="G37" s="337">
        <v>0</v>
      </c>
      <c r="H37" s="337">
        <v>0</v>
      </c>
      <c r="I37" s="337">
        <v>0</v>
      </c>
      <c r="J37" s="337">
        <v>0</v>
      </c>
      <c r="K37" s="337">
        <v>0</v>
      </c>
      <c r="L37" s="337">
        <v>0</v>
      </c>
      <c r="M37" s="337">
        <v>0</v>
      </c>
      <c r="N37" s="337">
        <v>0</v>
      </c>
      <c r="O37" s="338">
        <f>ROUND('ASSET BALANCES'!O37*$CL37/12,2)</f>
        <v>0</v>
      </c>
      <c r="P37" s="338">
        <f>ROUND('ASSET BALANCES'!P37*$CL37/12,2)</f>
        <v>0</v>
      </c>
      <c r="Q37" s="338">
        <f>ROUND('ASSET BALANCES'!Q37*$CL37/12,2)</f>
        <v>0</v>
      </c>
      <c r="R37" s="338">
        <f>ROUND('ASSET BALANCES'!R37*$CL37/12,2)</f>
        <v>0</v>
      </c>
      <c r="S37" s="338">
        <f>ROUND('ASSET BALANCES'!S37*$CL37/12,2)</f>
        <v>0</v>
      </c>
      <c r="T37" s="338">
        <f>ROUND('ASSET BALANCES'!T37*$CL37/12,2)</f>
        <v>0</v>
      </c>
      <c r="U37" s="338">
        <f>ROUND('ASSET BALANCES'!U37*$CL37/12,2)</f>
        <v>0</v>
      </c>
      <c r="V37" s="338">
        <f>ROUND('ASSET BALANCES'!V37*$CL37/12,2)</f>
        <v>0</v>
      </c>
      <c r="W37" s="338">
        <f>ROUND('ASSET BALANCES'!W37*$CL37/12,2)</f>
        <v>0</v>
      </c>
      <c r="X37" s="338">
        <f>ROUND('ASSET BALANCES'!X37*$CL37/12,2)</f>
        <v>0</v>
      </c>
      <c r="Y37" s="338">
        <f>ROUND('ASSET BALANCES'!Y37*$CL37/12,2)</f>
        <v>0</v>
      </c>
      <c r="Z37" s="338">
        <f>ROUND('ASSET BALANCES'!Z37*$CL37/12,2)</f>
        <v>0</v>
      </c>
      <c r="AA37" s="338">
        <f>ROUND('ASSET BALANCES'!AA37*$CM37/12,2)</f>
        <v>0</v>
      </c>
      <c r="AB37" s="338">
        <f>ROUND('ASSET BALANCES'!AB37*$CM37/12,2)</f>
        <v>0</v>
      </c>
      <c r="AC37" s="338">
        <f>ROUND('ASSET BALANCES'!AC37*$CM37/12,2)</f>
        <v>0</v>
      </c>
      <c r="AD37" s="338">
        <f>ROUND('ASSET BALANCES'!AD37*$CM37/12,2)</f>
        <v>0</v>
      </c>
      <c r="AE37" s="338">
        <f>ROUND('ASSET BALANCES'!AE37*$CM37/12,2)</f>
        <v>0</v>
      </c>
      <c r="AF37" s="338">
        <f>ROUND('ASSET BALANCES'!AF37*$CM37/12,2)</f>
        <v>0</v>
      </c>
      <c r="AG37" s="338">
        <f>ROUND('ASSET BALANCES'!AG37*$CM37/12,2)</f>
        <v>0</v>
      </c>
      <c r="AH37" s="338">
        <f>ROUND('ASSET BALANCES'!AH37*$CM37/12,2)</f>
        <v>0</v>
      </c>
      <c r="AI37" s="338">
        <f>ROUND('ASSET BALANCES'!AI37*$CM37/12,2)</f>
        <v>0</v>
      </c>
      <c r="AJ37" s="338">
        <f>ROUND('ASSET BALANCES'!AJ37*$CM37/12,2)</f>
        <v>0</v>
      </c>
      <c r="AK37" s="338">
        <f>ROUND('ASSET BALANCES'!AK37*$CM37/12,2)</f>
        <v>0</v>
      </c>
      <c r="AL37" s="338">
        <f>ROUND('ASSET BALANCES'!AL37*$CM37/12,2)</f>
        <v>0</v>
      </c>
      <c r="AM37" s="338"/>
      <c r="AN37" s="338"/>
      <c r="AO37" s="338"/>
      <c r="AP37" s="338"/>
      <c r="AQ37" s="338"/>
      <c r="AR37" s="338"/>
      <c r="AS37" s="338"/>
      <c r="AT37" s="338"/>
      <c r="AU37" s="338"/>
      <c r="AV37" s="338"/>
      <c r="AW37" s="338"/>
      <c r="AX37" s="338"/>
      <c r="AY37" s="338"/>
      <c r="AZ37" s="338"/>
      <c r="BA37" s="338"/>
      <c r="BB37" s="338"/>
      <c r="BC37" s="338"/>
      <c r="BD37" s="338"/>
      <c r="BE37" s="338"/>
      <c r="BF37" s="338"/>
      <c r="BG37" s="338"/>
      <c r="BH37" s="338"/>
      <c r="BI37" s="338"/>
      <c r="BJ37" s="338"/>
      <c r="BK37" s="338"/>
      <c r="BL37" s="338"/>
      <c r="BM37" s="338"/>
      <c r="BN37" s="338"/>
      <c r="BO37" s="338"/>
      <c r="BP37" s="338"/>
      <c r="BQ37" s="338"/>
      <c r="BR37" s="338"/>
      <c r="BS37" s="338"/>
      <c r="BT37" s="338"/>
      <c r="BU37" s="338"/>
      <c r="BV37" s="338"/>
      <c r="BW37" s="13">
        <f t="shared" si="7"/>
        <v>0</v>
      </c>
      <c r="BX37" s="13">
        <f t="shared" si="8"/>
        <v>0</v>
      </c>
      <c r="BY37" s="13">
        <f t="shared" si="9"/>
        <v>0</v>
      </c>
      <c r="BZ37" s="13">
        <f t="shared" si="10"/>
        <v>0</v>
      </c>
      <c r="CA37" s="13">
        <f t="shared" si="11"/>
        <v>0</v>
      </c>
      <c r="CB37" s="13">
        <f t="shared" si="12"/>
        <v>0</v>
      </c>
      <c r="CC37" s="333" t="str">
        <f>VLOOKUP($A37,'Depr Group Buckets'!$A:$J,CC$4,FALSE)</f>
        <v>PROD STEAM</v>
      </c>
      <c r="CD37" s="333" t="str">
        <f>VLOOKUP($A37,'Depr Group Buckets'!$A:$J,CD$4,FALSE)</f>
        <v>101/106</v>
      </c>
      <c r="CE37" s="333">
        <f>VLOOKUP($A37,'Depr Group Buckets'!$A:$J,CE$4,FALSE)</f>
        <v>108</v>
      </c>
      <c r="CF37" s="333">
        <f>VLOOKUP($A37,'Depr Group Buckets'!$A:$J,CF$4,FALSE)</f>
        <v>403</v>
      </c>
      <c r="CG37" s="333" t="str">
        <f>VLOOKUP($A37,'Depr Group Buckets'!$A:$J,CG$4,FALSE)</f>
        <v>BAYSIDE</v>
      </c>
      <c r="CH37" s="333" t="str">
        <f>VLOOKUP($A37,'Depr Group Buckets'!$A:$J,CH$4,FALSE)</f>
        <v>INACTIVE ACCOUNT</v>
      </c>
      <c r="CI37" s="333" t="str">
        <f>VLOOKUP($A37,'Depr Group Buckets'!$A:$J,CI$4,FALSE)</f>
        <v>Invalid</v>
      </c>
      <c r="CJ37" s="333" t="str">
        <f>VLOOKUP($A37,'Depr Group Buckets'!$A:$J,CJ$4,FALSE)</f>
        <v>311</v>
      </c>
      <c r="CK37" s="21"/>
      <c r="CL37" s="4">
        <f t="shared" si="4"/>
        <v>0</v>
      </c>
      <c r="CM37" s="4">
        <f t="shared" si="2"/>
        <v>0</v>
      </c>
      <c r="CN37" s="334"/>
      <c r="CO37" s="334"/>
      <c r="CP37" s="334"/>
      <c r="CQ37" s="4">
        <v>0</v>
      </c>
      <c r="CR37" s="4">
        <v>0</v>
      </c>
    </row>
    <row r="38" spans="1:96" x14ac:dyDescent="0.25">
      <c r="A38" s="335">
        <f>'ASSET BALANCES'!$A38</f>
        <v>31131</v>
      </c>
      <c r="B38" s="336" t="str">
        <f>'ASSET BALANCES'!$B38</f>
        <v>311.31 Str &amp; Improvements-BP1</v>
      </c>
      <c r="C38" s="337">
        <v>0</v>
      </c>
      <c r="D38" s="337">
        <v>0</v>
      </c>
      <c r="E38" s="337">
        <v>0</v>
      </c>
      <c r="F38" s="337">
        <v>0</v>
      </c>
      <c r="G38" s="337">
        <v>0</v>
      </c>
      <c r="H38" s="337">
        <v>0</v>
      </c>
      <c r="I38" s="337">
        <v>0</v>
      </c>
      <c r="J38" s="337">
        <v>0</v>
      </c>
      <c r="K38" s="337">
        <v>0</v>
      </c>
      <c r="L38" s="337">
        <v>0</v>
      </c>
      <c r="M38" s="337">
        <v>0</v>
      </c>
      <c r="N38" s="337">
        <v>0</v>
      </c>
      <c r="O38" s="338">
        <f>ROUND('ASSET BALANCES'!O38*$CL38/12,2)</f>
        <v>0</v>
      </c>
      <c r="P38" s="338">
        <f>ROUND('ASSET BALANCES'!P38*$CL38/12,2)</f>
        <v>0</v>
      </c>
      <c r="Q38" s="338">
        <f>ROUND('ASSET BALANCES'!Q38*$CL38/12,2)</f>
        <v>0</v>
      </c>
      <c r="R38" s="338">
        <f>ROUND('ASSET BALANCES'!R38*$CL38/12,2)</f>
        <v>0</v>
      </c>
      <c r="S38" s="338">
        <f>ROUND('ASSET BALANCES'!S38*$CL38/12,2)</f>
        <v>0</v>
      </c>
      <c r="T38" s="338">
        <f>ROUND('ASSET BALANCES'!T38*$CL38/12,2)</f>
        <v>0</v>
      </c>
      <c r="U38" s="338">
        <f>ROUND('ASSET BALANCES'!U38*$CL38/12,2)</f>
        <v>0</v>
      </c>
      <c r="V38" s="338">
        <f>ROUND('ASSET BALANCES'!V38*$CL38/12,2)</f>
        <v>0</v>
      </c>
      <c r="W38" s="338">
        <f>ROUND('ASSET BALANCES'!W38*$CL38/12,2)</f>
        <v>0</v>
      </c>
      <c r="X38" s="338">
        <f>ROUND('ASSET BALANCES'!X38*$CL38/12,2)</f>
        <v>0</v>
      </c>
      <c r="Y38" s="338">
        <f>ROUND('ASSET BALANCES'!Y38*$CL38/12,2)</f>
        <v>0</v>
      </c>
      <c r="Z38" s="338">
        <f>ROUND('ASSET BALANCES'!Z38*$CL38/12,2)</f>
        <v>0</v>
      </c>
      <c r="AA38" s="338">
        <f>ROUND('ASSET BALANCES'!AA38*$CM38/12,2)</f>
        <v>0</v>
      </c>
      <c r="AB38" s="338">
        <f>ROUND('ASSET BALANCES'!AB38*$CM38/12,2)</f>
        <v>0</v>
      </c>
      <c r="AC38" s="338">
        <f>ROUND('ASSET BALANCES'!AC38*$CM38/12,2)</f>
        <v>0</v>
      </c>
      <c r="AD38" s="338">
        <f>ROUND('ASSET BALANCES'!AD38*$CM38/12,2)</f>
        <v>0</v>
      </c>
      <c r="AE38" s="338">
        <f>ROUND('ASSET BALANCES'!AE38*$CM38/12,2)</f>
        <v>0</v>
      </c>
      <c r="AF38" s="338">
        <f>ROUND('ASSET BALANCES'!AF38*$CM38/12,2)</f>
        <v>0</v>
      </c>
      <c r="AG38" s="338">
        <f>ROUND('ASSET BALANCES'!AG38*$CM38/12,2)</f>
        <v>0</v>
      </c>
      <c r="AH38" s="338">
        <f>ROUND('ASSET BALANCES'!AH38*$CM38/12,2)</f>
        <v>0</v>
      </c>
      <c r="AI38" s="338">
        <f>ROUND('ASSET BALANCES'!AI38*$CM38/12,2)</f>
        <v>0</v>
      </c>
      <c r="AJ38" s="338">
        <f>ROUND('ASSET BALANCES'!AJ38*$CM38/12,2)</f>
        <v>0</v>
      </c>
      <c r="AK38" s="338">
        <f>ROUND('ASSET BALANCES'!AK38*$CM38/12,2)</f>
        <v>0</v>
      </c>
      <c r="AL38" s="338">
        <f>ROUND('ASSET BALANCES'!AL38*$CM38/12,2)</f>
        <v>0</v>
      </c>
      <c r="AM38" s="338"/>
      <c r="AN38" s="338"/>
      <c r="AO38" s="338"/>
      <c r="AP38" s="338"/>
      <c r="AQ38" s="338"/>
      <c r="AR38" s="338"/>
      <c r="AS38" s="338"/>
      <c r="AT38" s="338"/>
      <c r="AU38" s="338"/>
      <c r="AV38" s="338"/>
      <c r="AW38" s="338"/>
      <c r="AX38" s="338"/>
      <c r="AY38" s="338"/>
      <c r="AZ38" s="338"/>
      <c r="BA38" s="338"/>
      <c r="BB38" s="338"/>
      <c r="BC38" s="338"/>
      <c r="BD38" s="338"/>
      <c r="BE38" s="338"/>
      <c r="BF38" s="338"/>
      <c r="BG38" s="338"/>
      <c r="BH38" s="338"/>
      <c r="BI38" s="338"/>
      <c r="BJ38" s="338"/>
      <c r="BK38" s="338"/>
      <c r="BL38" s="338"/>
      <c r="BM38" s="338"/>
      <c r="BN38" s="338"/>
      <c r="BO38" s="338"/>
      <c r="BP38" s="338"/>
      <c r="BQ38" s="338"/>
      <c r="BR38" s="338"/>
      <c r="BS38" s="338"/>
      <c r="BT38" s="338"/>
      <c r="BU38" s="338"/>
      <c r="BV38" s="338"/>
      <c r="BW38" s="13">
        <f t="shared" si="7"/>
        <v>0</v>
      </c>
      <c r="BX38" s="13">
        <f t="shared" si="8"/>
        <v>0</v>
      </c>
      <c r="BY38" s="13">
        <f t="shared" si="9"/>
        <v>0</v>
      </c>
      <c r="BZ38" s="13">
        <f t="shared" si="10"/>
        <v>0</v>
      </c>
      <c r="CA38" s="13">
        <f t="shared" si="11"/>
        <v>0</v>
      </c>
      <c r="CB38" s="13">
        <f t="shared" si="12"/>
        <v>0</v>
      </c>
      <c r="CC38" s="333" t="str">
        <f>VLOOKUP($A38,'Depr Group Buckets'!$A:$J,CC$4,FALSE)</f>
        <v>PROD STEAM</v>
      </c>
      <c r="CD38" s="333" t="str">
        <f>VLOOKUP($A38,'Depr Group Buckets'!$A:$J,CD$4,FALSE)</f>
        <v>101/106</v>
      </c>
      <c r="CE38" s="333">
        <f>VLOOKUP($A38,'Depr Group Buckets'!$A:$J,CE$4,FALSE)</f>
        <v>108</v>
      </c>
      <c r="CF38" s="333">
        <f>VLOOKUP($A38,'Depr Group Buckets'!$A:$J,CF$4,FALSE)</f>
        <v>403</v>
      </c>
      <c r="CG38" s="333" t="str">
        <f>VLOOKUP($A38,'Depr Group Buckets'!$A:$J,CG$4,FALSE)</f>
        <v>BAYSIDE</v>
      </c>
      <c r="CH38" s="333" t="str">
        <f>VLOOKUP($A38,'Depr Group Buckets'!$A:$J,CH$4,FALSE)</f>
        <v>INACTIVE ACCOUNT</v>
      </c>
      <c r="CI38" s="333" t="str">
        <f>VLOOKUP($A38,'Depr Group Buckets'!$A:$J,CI$4,FALSE)</f>
        <v>Invalid</v>
      </c>
      <c r="CJ38" s="333" t="str">
        <f>VLOOKUP($A38,'Depr Group Buckets'!$A:$J,CJ$4,FALSE)</f>
        <v>311</v>
      </c>
      <c r="CK38" s="21"/>
      <c r="CL38" s="4">
        <f t="shared" si="4"/>
        <v>0</v>
      </c>
      <c r="CM38" s="4">
        <f t="shared" si="2"/>
        <v>0</v>
      </c>
      <c r="CN38" s="334"/>
      <c r="CO38" s="334"/>
      <c r="CP38" s="334"/>
      <c r="CQ38" s="4">
        <v>0</v>
      </c>
      <c r="CR38" s="4">
        <v>0</v>
      </c>
    </row>
    <row r="39" spans="1:96" x14ac:dyDescent="0.25">
      <c r="A39" s="335">
        <f>'ASSET BALANCES'!$A39</f>
        <v>31132</v>
      </c>
      <c r="B39" s="336" t="str">
        <f>'ASSET BALANCES'!$B39</f>
        <v>311.32 Str &amp; Improvements-BP2</v>
      </c>
      <c r="C39" s="337">
        <v>0</v>
      </c>
      <c r="D39" s="337">
        <v>0</v>
      </c>
      <c r="E39" s="337">
        <v>0</v>
      </c>
      <c r="F39" s="337">
        <v>0</v>
      </c>
      <c r="G39" s="337">
        <v>0</v>
      </c>
      <c r="H39" s="337">
        <v>0</v>
      </c>
      <c r="I39" s="337">
        <v>0</v>
      </c>
      <c r="J39" s="337">
        <v>0</v>
      </c>
      <c r="K39" s="337">
        <v>0</v>
      </c>
      <c r="L39" s="337">
        <v>0</v>
      </c>
      <c r="M39" s="337">
        <v>0</v>
      </c>
      <c r="N39" s="337">
        <v>0</v>
      </c>
      <c r="O39" s="338">
        <f>ROUND('ASSET BALANCES'!O39*$CL39/12,2)</f>
        <v>0</v>
      </c>
      <c r="P39" s="338">
        <f>ROUND('ASSET BALANCES'!P39*$CL39/12,2)</f>
        <v>0</v>
      </c>
      <c r="Q39" s="338">
        <f>ROUND('ASSET BALANCES'!Q39*$CL39/12,2)</f>
        <v>0</v>
      </c>
      <c r="R39" s="338">
        <f>ROUND('ASSET BALANCES'!R39*$CL39/12,2)</f>
        <v>0</v>
      </c>
      <c r="S39" s="338">
        <f>ROUND('ASSET BALANCES'!S39*$CL39/12,2)</f>
        <v>0</v>
      </c>
      <c r="T39" s="338">
        <f>ROUND('ASSET BALANCES'!T39*$CL39/12,2)</f>
        <v>0</v>
      </c>
      <c r="U39" s="338">
        <f>ROUND('ASSET BALANCES'!U39*$CL39/12,2)</f>
        <v>0</v>
      </c>
      <c r="V39" s="338">
        <f>ROUND('ASSET BALANCES'!V39*$CL39/12,2)</f>
        <v>0</v>
      </c>
      <c r="W39" s="338">
        <f>ROUND('ASSET BALANCES'!W39*$CL39/12,2)</f>
        <v>0</v>
      </c>
      <c r="X39" s="338">
        <f>ROUND('ASSET BALANCES'!X39*$CL39/12,2)</f>
        <v>0</v>
      </c>
      <c r="Y39" s="338">
        <f>ROUND('ASSET BALANCES'!Y39*$CL39/12,2)</f>
        <v>0</v>
      </c>
      <c r="Z39" s="338">
        <f>ROUND('ASSET BALANCES'!Z39*$CL39/12,2)</f>
        <v>0</v>
      </c>
      <c r="AA39" s="338">
        <f>ROUND('ASSET BALANCES'!AA39*$CM39/12,2)</f>
        <v>0</v>
      </c>
      <c r="AB39" s="338">
        <f>ROUND('ASSET BALANCES'!AB39*$CM39/12,2)</f>
        <v>0</v>
      </c>
      <c r="AC39" s="338">
        <f>ROUND('ASSET BALANCES'!AC39*$CM39/12,2)</f>
        <v>0</v>
      </c>
      <c r="AD39" s="338">
        <f>ROUND('ASSET BALANCES'!AD39*$CM39/12,2)</f>
        <v>0</v>
      </c>
      <c r="AE39" s="338">
        <f>ROUND('ASSET BALANCES'!AE39*$CM39/12,2)</f>
        <v>0</v>
      </c>
      <c r="AF39" s="338">
        <f>ROUND('ASSET BALANCES'!AF39*$CM39/12,2)</f>
        <v>0</v>
      </c>
      <c r="AG39" s="338">
        <f>ROUND('ASSET BALANCES'!AG39*$CM39/12,2)</f>
        <v>0</v>
      </c>
      <c r="AH39" s="338">
        <f>ROUND('ASSET BALANCES'!AH39*$CM39/12,2)</f>
        <v>0</v>
      </c>
      <c r="AI39" s="338">
        <f>ROUND('ASSET BALANCES'!AI39*$CM39/12,2)</f>
        <v>0</v>
      </c>
      <c r="AJ39" s="338">
        <f>ROUND('ASSET BALANCES'!AJ39*$CM39/12,2)</f>
        <v>0</v>
      </c>
      <c r="AK39" s="338">
        <f>ROUND('ASSET BALANCES'!AK39*$CM39/12,2)</f>
        <v>0</v>
      </c>
      <c r="AL39" s="338">
        <f>ROUND('ASSET BALANCES'!AL39*$CM39/12,2)</f>
        <v>0</v>
      </c>
      <c r="AM39" s="338"/>
      <c r="AN39" s="338"/>
      <c r="AO39" s="338"/>
      <c r="AP39" s="338"/>
      <c r="AQ39" s="338"/>
      <c r="AR39" s="338"/>
      <c r="AS39" s="338"/>
      <c r="AT39" s="338"/>
      <c r="AU39" s="338"/>
      <c r="AV39" s="338"/>
      <c r="AW39" s="338"/>
      <c r="AX39" s="338"/>
      <c r="AY39" s="338"/>
      <c r="AZ39" s="338"/>
      <c r="BA39" s="338"/>
      <c r="BB39" s="338"/>
      <c r="BC39" s="338"/>
      <c r="BD39" s="338"/>
      <c r="BE39" s="338"/>
      <c r="BF39" s="338"/>
      <c r="BG39" s="338"/>
      <c r="BH39" s="338"/>
      <c r="BI39" s="338"/>
      <c r="BJ39" s="338"/>
      <c r="BK39" s="338"/>
      <c r="BL39" s="338"/>
      <c r="BM39" s="338"/>
      <c r="BN39" s="338"/>
      <c r="BO39" s="338"/>
      <c r="BP39" s="338"/>
      <c r="BQ39" s="338"/>
      <c r="BR39" s="338"/>
      <c r="BS39" s="338"/>
      <c r="BT39" s="338"/>
      <c r="BU39" s="338"/>
      <c r="BV39" s="338"/>
      <c r="BW39" s="13">
        <f t="shared" si="7"/>
        <v>0</v>
      </c>
      <c r="BX39" s="13">
        <f t="shared" si="8"/>
        <v>0</v>
      </c>
      <c r="BY39" s="13">
        <f t="shared" si="9"/>
        <v>0</v>
      </c>
      <c r="BZ39" s="13">
        <f t="shared" si="10"/>
        <v>0</v>
      </c>
      <c r="CA39" s="13">
        <f t="shared" si="11"/>
        <v>0</v>
      </c>
      <c r="CB39" s="13">
        <f t="shared" si="12"/>
        <v>0</v>
      </c>
      <c r="CC39" s="333" t="str">
        <f>VLOOKUP($A39,'Depr Group Buckets'!$A:$J,CC$4,FALSE)</f>
        <v>PROD STEAM</v>
      </c>
      <c r="CD39" s="333" t="str">
        <f>VLOOKUP($A39,'Depr Group Buckets'!$A:$J,CD$4,FALSE)</f>
        <v>101/106</v>
      </c>
      <c r="CE39" s="333">
        <f>VLOOKUP($A39,'Depr Group Buckets'!$A:$J,CE$4,FALSE)</f>
        <v>108</v>
      </c>
      <c r="CF39" s="333">
        <f>VLOOKUP($A39,'Depr Group Buckets'!$A:$J,CF$4,FALSE)</f>
        <v>403</v>
      </c>
      <c r="CG39" s="333" t="str">
        <f>VLOOKUP($A39,'Depr Group Buckets'!$A:$J,CG$4,FALSE)</f>
        <v>BAYSIDE</v>
      </c>
      <c r="CH39" s="333" t="str">
        <f>VLOOKUP($A39,'Depr Group Buckets'!$A:$J,CH$4,FALSE)</f>
        <v>INACTIVE ACCOUNT</v>
      </c>
      <c r="CI39" s="333" t="str">
        <f>VLOOKUP($A39,'Depr Group Buckets'!$A:$J,CI$4,FALSE)</f>
        <v>Invalid</v>
      </c>
      <c r="CJ39" s="333" t="str">
        <f>VLOOKUP($A39,'Depr Group Buckets'!$A:$J,CJ$4,FALSE)</f>
        <v>311</v>
      </c>
      <c r="CK39" s="21"/>
      <c r="CL39" s="4">
        <f t="shared" si="4"/>
        <v>0</v>
      </c>
      <c r="CM39" s="4">
        <f t="shared" si="2"/>
        <v>0</v>
      </c>
      <c r="CN39" s="334"/>
      <c r="CO39" s="334"/>
      <c r="CP39" s="334"/>
      <c r="CQ39" s="4">
        <v>0</v>
      </c>
      <c r="CR39" s="4">
        <v>0</v>
      </c>
    </row>
    <row r="40" spans="1:96" x14ac:dyDescent="0.25">
      <c r="A40" s="335">
        <f>'ASSET BALANCES'!$A40</f>
        <v>31133</v>
      </c>
      <c r="B40" s="336" t="str">
        <f>'ASSET BALANCES'!$B40</f>
        <v>311.33 Str &amp; Improvements-BP3</v>
      </c>
      <c r="C40" s="337">
        <v>0</v>
      </c>
      <c r="D40" s="337">
        <v>0</v>
      </c>
      <c r="E40" s="337">
        <v>0</v>
      </c>
      <c r="F40" s="337">
        <v>0</v>
      </c>
      <c r="G40" s="337">
        <v>0</v>
      </c>
      <c r="H40" s="337">
        <v>0</v>
      </c>
      <c r="I40" s="337">
        <v>0</v>
      </c>
      <c r="J40" s="337">
        <v>0</v>
      </c>
      <c r="K40" s="337">
        <v>0</v>
      </c>
      <c r="L40" s="337">
        <v>0</v>
      </c>
      <c r="M40" s="337">
        <v>0</v>
      </c>
      <c r="N40" s="337">
        <v>0</v>
      </c>
      <c r="O40" s="338">
        <f>ROUND('ASSET BALANCES'!O40*$CL40/12,2)</f>
        <v>0</v>
      </c>
      <c r="P40" s="338">
        <f>ROUND('ASSET BALANCES'!P40*$CL40/12,2)</f>
        <v>0</v>
      </c>
      <c r="Q40" s="338">
        <f>ROUND('ASSET BALANCES'!Q40*$CL40/12,2)</f>
        <v>0</v>
      </c>
      <c r="R40" s="338">
        <f>ROUND('ASSET BALANCES'!R40*$CL40/12,2)</f>
        <v>0</v>
      </c>
      <c r="S40" s="338">
        <f>ROUND('ASSET BALANCES'!S40*$CL40/12,2)</f>
        <v>0</v>
      </c>
      <c r="T40" s="338">
        <f>ROUND('ASSET BALANCES'!T40*$CL40/12,2)</f>
        <v>0</v>
      </c>
      <c r="U40" s="338">
        <f>ROUND('ASSET BALANCES'!U40*$CL40/12,2)</f>
        <v>0</v>
      </c>
      <c r="V40" s="338">
        <f>ROUND('ASSET BALANCES'!V40*$CL40/12,2)</f>
        <v>0</v>
      </c>
      <c r="W40" s="338">
        <f>ROUND('ASSET BALANCES'!W40*$CL40/12,2)</f>
        <v>0</v>
      </c>
      <c r="X40" s="338">
        <f>ROUND('ASSET BALANCES'!X40*$CL40/12,2)</f>
        <v>0</v>
      </c>
      <c r="Y40" s="338">
        <f>ROUND('ASSET BALANCES'!Y40*$CL40/12,2)</f>
        <v>0</v>
      </c>
      <c r="Z40" s="338">
        <f>ROUND('ASSET BALANCES'!Z40*$CL40/12,2)</f>
        <v>0</v>
      </c>
      <c r="AA40" s="338">
        <f>ROUND('ASSET BALANCES'!AA40*$CM40/12,2)</f>
        <v>0</v>
      </c>
      <c r="AB40" s="338">
        <f>ROUND('ASSET BALANCES'!AB40*$CM40/12,2)</f>
        <v>0</v>
      </c>
      <c r="AC40" s="338">
        <f>ROUND('ASSET BALANCES'!AC40*$CM40/12,2)</f>
        <v>0</v>
      </c>
      <c r="AD40" s="338">
        <f>ROUND('ASSET BALANCES'!AD40*$CM40/12,2)</f>
        <v>0</v>
      </c>
      <c r="AE40" s="338">
        <f>ROUND('ASSET BALANCES'!AE40*$CM40/12,2)</f>
        <v>0</v>
      </c>
      <c r="AF40" s="338">
        <f>ROUND('ASSET BALANCES'!AF40*$CM40/12,2)</f>
        <v>0</v>
      </c>
      <c r="AG40" s="338">
        <f>ROUND('ASSET BALANCES'!AG40*$CM40/12,2)</f>
        <v>0</v>
      </c>
      <c r="AH40" s="338">
        <f>ROUND('ASSET BALANCES'!AH40*$CM40/12,2)</f>
        <v>0</v>
      </c>
      <c r="AI40" s="338">
        <f>ROUND('ASSET BALANCES'!AI40*$CM40/12,2)</f>
        <v>0</v>
      </c>
      <c r="AJ40" s="338">
        <f>ROUND('ASSET BALANCES'!AJ40*$CM40/12,2)</f>
        <v>0</v>
      </c>
      <c r="AK40" s="338">
        <f>ROUND('ASSET BALANCES'!AK40*$CM40/12,2)</f>
        <v>0</v>
      </c>
      <c r="AL40" s="338">
        <f>ROUND('ASSET BALANCES'!AL40*$CM40/12,2)</f>
        <v>0</v>
      </c>
      <c r="AM40" s="338"/>
      <c r="AN40" s="338"/>
      <c r="AO40" s="338"/>
      <c r="AP40" s="338"/>
      <c r="AQ40" s="338"/>
      <c r="AR40" s="338"/>
      <c r="AS40" s="338"/>
      <c r="AT40" s="338"/>
      <c r="AU40" s="338"/>
      <c r="AV40" s="338"/>
      <c r="AW40" s="338"/>
      <c r="AX40" s="338"/>
      <c r="AY40" s="338"/>
      <c r="AZ40" s="338"/>
      <c r="BA40" s="338"/>
      <c r="BB40" s="338"/>
      <c r="BC40" s="338"/>
      <c r="BD40" s="338"/>
      <c r="BE40" s="338"/>
      <c r="BF40" s="338"/>
      <c r="BG40" s="338"/>
      <c r="BH40" s="338"/>
      <c r="BI40" s="338"/>
      <c r="BJ40" s="338"/>
      <c r="BK40" s="338"/>
      <c r="BL40" s="338"/>
      <c r="BM40" s="338"/>
      <c r="BN40" s="338"/>
      <c r="BO40" s="338"/>
      <c r="BP40" s="338"/>
      <c r="BQ40" s="338"/>
      <c r="BR40" s="338"/>
      <c r="BS40" s="338"/>
      <c r="BT40" s="338"/>
      <c r="BU40" s="338"/>
      <c r="BV40" s="338"/>
      <c r="BW40" s="13">
        <f t="shared" si="7"/>
        <v>0</v>
      </c>
      <c r="BX40" s="13">
        <f t="shared" si="8"/>
        <v>0</v>
      </c>
      <c r="BY40" s="13">
        <f t="shared" si="9"/>
        <v>0</v>
      </c>
      <c r="BZ40" s="13">
        <f t="shared" si="10"/>
        <v>0</v>
      </c>
      <c r="CA40" s="13">
        <f t="shared" si="11"/>
        <v>0</v>
      </c>
      <c r="CB40" s="13">
        <f t="shared" si="12"/>
        <v>0</v>
      </c>
      <c r="CC40" s="333" t="str">
        <f>VLOOKUP($A40,'Depr Group Buckets'!$A:$J,CC$4,FALSE)</f>
        <v>PROD STEAM</v>
      </c>
      <c r="CD40" s="333" t="str">
        <f>VLOOKUP($A40,'Depr Group Buckets'!$A:$J,CD$4,FALSE)</f>
        <v>101/106</v>
      </c>
      <c r="CE40" s="333">
        <f>VLOOKUP($A40,'Depr Group Buckets'!$A:$J,CE$4,FALSE)</f>
        <v>108</v>
      </c>
      <c r="CF40" s="333">
        <f>VLOOKUP($A40,'Depr Group Buckets'!$A:$J,CF$4,FALSE)</f>
        <v>403</v>
      </c>
      <c r="CG40" s="333" t="str">
        <f>VLOOKUP($A40,'Depr Group Buckets'!$A:$J,CG$4,FALSE)</f>
        <v>BAYSIDE</v>
      </c>
      <c r="CH40" s="333" t="str">
        <f>VLOOKUP($A40,'Depr Group Buckets'!$A:$J,CH$4,FALSE)</f>
        <v>INACTIVE ACCOUNT</v>
      </c>
      <c r="CI40" s="333" t="str">
        <f>VLOOKUP($A40,'Depr Group Buckets'!$A:$J,CI$4,FALSE)</f>
        <v>Invalid</v>
      </c>
      <c r="CJ40" s="333" t="str">
        <f>VLOOKUP($A40,'Depr Group Buckets'!$A:$J,CJ$4,FALSE)</f>
        <v>311</v>
      </c>
      <c r="CK40" s="21"/>
      <c r="CL40" s="4">
        <f t="shared" si="4"/>
        <v>0</v>
      </c>
      <c r="CM40" s="4">
        <f t="shared" si="2"/>
        <v>0</v>
      </c>
      <c r="CN40" s="334"/>
      <c r="CO40" s="334"/>
      <c r="CP40" s="334"/>
      <c r="CQ40" s="4">
        <v>0</v>
      </c>
      <c r="CR40" s="4">
        <v>0</v>
      </c>
    </row>
    <row r="41" spans="1:96" x14ac:dyDescent="0.25">
      <c r="A41" s="335">
        <f>'ASSET BALANCES'!$A41</f>
        <v>31134</v>
      </c>
      <c r="B41" s="336" t="str">
        <f>'ASSET BALANCES'!$B41</f>
        <v>311.34 Str &amp; Improvements-BP4</v>
      </c>
      <c r="C41" s="337">
        <v>0</v>
      </c>
      <c r="D41" s="337">
        <v>0</v>
      </c>
      <c r="E41" s="337">
        <v>0</v>
      </c>
      <c r="F41" s="337">
        <v>0</v>
      </c>
      <c r="G41" s="337">
        <v>0</v>
      </c>
      <c r="H41" s="337">
        <v>0</v>
      </c>
      <c r="I41" s="337">
        <v>0</v>
      </c>
      <c r="J41" s="337">
        <v>0</v>
      </c>
      <c r="K41" s="337">
        <v>0</v>
      </c>
      <c r="L41" s="337">
        <v>0</v>
      </c>
      <c r="M41" s="337">
        <v>0</v>
      </c>
      <c r="N41" s="337">
        <v>0</v>
      </c>
      <c r="O41" s="338">
        <f>ROUND('ASSET BALANCES'!O41*$CL41/12,2)</f>
        <v>0</v>
      </c>
      <c r="P41" s="338">
        <f>ROUND('ASSET BALANCES'!P41*$CL41/12,2)</f>
        <v>0</v>
      </c>
      <c r="Q41" s="338">
        <f>ROUND('ASSET BALANCES'!Q41*$CL41/12,2)</f>
        <v>0</v>
      </c>
      <c r="R41" s="338">
        <f>ROUND('ASSET BALANCES'!R41*$CL41/12,2)</f>
        <v>0</v>
      </c>
      <c r="S41" s="338">
        <f>ROUND('ASSET BALANCES'!S41*$CL41/12,2)</f>
        <v>0</v>
      </c>
      <c r="T41" s="338">
        <f>ROUND('ASSET BALANCES'!T41*$CL41/12,2)</f>
        <v>0</v>
      </c>
      <c r="U41" s="338">
        <f>ROUND('ASSET BALANCES'!U41*$CL41/12,2)</f>
        <v>0</v>
      </c>
      <c r="V41" s="338">
        <f>ROUND('ASSET BALANCES'!V41*$CL41/12,2)</f>
        <v>0</v>
      </c>
      <c r="W41" s="338">
        <f>ROUND('ASSET BALANCES'!W41*$CL41/12,2)</f>
        <v>0</v>
      </c>
      <c r="X41" s="338">
        <f>ROUND('ASSET BALANCES'!X41*$CL41/12,2)</f>
        <v>0</v>
      </c>
      <c r="Y41" s="338">
        <f>ROUND('ASSET BALANCES'!Y41*$CL41/12,2)</f>
        <v>0</v>
      </c>
      <c r="Z41" s="338">
        <f>ROUND('ASSET BALANCES'!Z41*$CL41/12,2)</f>
        <v>0</v>
      </c>
      <c r="AA41" s="338">
        <f>ROUND('ASSET BALANCES'!AA41*$CM41/12,2)</f>
        <v>0</v>
      </c>
      <c r="AB41" s="338">
        <f>ROUND('ASSET BALANCES'!AB41*$CM41/12,2)</f>
        <v>0</v>
      </c>
      <c r="AC41" s="338">
        <f>ROUND('ASSET BALANCES'!AC41*$CM41/12,2)</f>
        <v>0</v>
      </c>
      <c r="AD41" s="338">
        <f>ROUND('ASSET BALANCES'!AD41*$CM41/12,2)</f>
        <v>0</v>
      </c>
      <c r="AE41" s="338">
        <f>ROUND('ASSET BALANCES'!AE41*$CM41/12,2)</f>
        <v>0</v>
      </c>
      <c r="AF41" s="338">
        <f>ROUND('ASSET BALANCES'!AF41*$CM41/12,2)</f>
        <v>0</v>
      </c>
      <c r="AG41" s="338">
        <f>ROUND('ASSET BALANCES'!AG41*$CM41/12,2)</f>
        <v>0</v>
      </c>
      <c r="AH41" s="338">
        <f>ROUND('ASSET BALANCES'!AH41*$CM41/12,2)</f>
        <v>0</v>
      </c>
      <c r="AI41" s="338">
        <f>ROUND('ASSET BALANCES'!AI41*$CM41/12,2)</f>
        <v>0</v>
      </c>
      <c r="AJ41" s="338">
        <f>ROUND('ASSET BALANCES'!AJ41*$CM41/12,2)</f>
        <v>0</v>
      </c>
      <c r="AK41" s="338">
        <f>ROUND('ASSET BALANCES'!AK41*$CM41/12,2)</f>
        <v>0</v>
      </c>
      <c r="AL41" s="338">
        <f>ROUND('ASSET BALANCES'!AL41*$CM41/12,2)</f>
        <v>0</v>
      </c>
      <c r="AM41" s="338"/>
      <c r="AN41" s="338"/>
      <c r="AO41" s="338"/>
      <c r="AP41" s="338"/>
      <c r="AQ41" s="338"/>
      <c r="AR41" s="338"/>
      <c r="AS41" s="338"/>
      <c r="AT41" s="338"/>
      <c r="AU41" s="338"/>
      <c r="AV41" s="338"/>
      <c r="AW41" s="338"/>
      <c r="AX41" s="338"/>
      <c r="AY41" s="338"/>
      <c r="AZ41" s="338"/>
      <c r="BA41" s="338"/>
      <c r="BB41" s="338"/>
      <c r="BC41" s="338"/>
      <c r="BD41" s="338"/>
      <c r="BE41" s="338"/>
      <c r="BF41" s="338"/>
      <c r="BG41" s="338"/>
      <c r="BH41" s="338"/>
      <c r="BI41" s="338"/>
      <c r="BJ41" s="338"/>
      <c r="BK41" s="338"/>
      <c r="BL41" s="338"/>
      <c r="BM41" s="338"/>
      <c r="BN41" s="338"/>
      <c r="BO41" s="338"/>
      <c r="BP41" s="338"/>
      <c r="BQ41" s="338"/>
      <c r="BR41" s="338"/>
      <c r="BS41" s="338"/>
      <c r="BT41" s="338"/>
      <c r="BU41" s="338"/>
      <c r="BV41" s="338"/>
      <c r="BW41" s="13">
        <f t="shared" si="7"/>
        <v>0</v>
      </c>
      <c r="BX41" s="13">
        <f t="shared" si="8"/>
        <v>0</v>
      </c>
      <c r="BY41" s="13">
        <f t="shared" si="9"/>
        <v>0</v>
      </c>
      <c r="BZ41" s="13">
        <f t="shared" si="10"/>
        <v>0</v>
      </c>
      <c r="CA41" s="13">
        <f t="shared" si="11"/>
        <v>0</v>
      </c>
      <c r="CB41" s="13">
        <f t="shared" si="12"/>
        <v>0</v>
      </c>
      <c r="CC41" s="333" t="str">
        <f>VLOOKUP($A41,'Depr Group Buckets'!$A:$J,CC$4,FALSE)</f>
        <v>PROD STEAM</v>
      </c>
      <c r="CD41" s="333" t="str">
        <f>VLOOKUP($A41,'Depr Group Buckets'!$A:$J,CD$4,FALSE)</f>
        <v>101/106</v>
      </c>
      <c r="CE41" s="333">
        <f>VLOOKUP($A41,'Depr Group Buckets'!$A:$J,CE$4,FALSE)</f>
        <v>108</v>
      </c>
      <c r="CF41" s="333">
        <f>VLOOKUP($A41,'Depr Group Buckets'!$A:$J,CF$4,FALSE)</f>
        <v>403</v>
      </c>
      <c r="CG41" s="333" t="str">
        <f>VLOOKUP($A41,'Depr Group Buckets'!$A:$J,CG$4,FALSE)</f>
        <v>BAYSIDE</v>
      </c>
      <c r="CH41" s="333" t="str">
        <f>VLOOKUP($A41,'Depr Group Buckets'!$A:$J,CH$4,FALSE)</f>
        <v>INACTIVE ACCOUNT</v>
      </c>
      <c r="CI41" s="333" t="str">
        <f>VLOOKUP($A41,'Depr Group Buckets'!$A:$J,CI$4,FALSE)</f>
        <v>Invalid</v>
      </c>
      <c r="CJ41" s="333" t="str">
        <f>VLOOKUP($A41,'Depr Group Buckets'!$A:$J,CJ$4,FALSE)</f>
        <v>311</v>
      </c>
      <c r="CK41" s="21"/>
      <c r="CL41" s="4">
        <f t="shared" si="4"/>
        <v>0</v>
      </c>
      <c r="CM41" s="4">
        <f t="shared" si="2"/>
        <v>0</v>
      </c>
      <c r="CN41" s="334"/>
      <c r="CO41" s="334"/>
      <c r="CP41" s="334"/>
      <c r="CQ41" s="4">
        <v>0</v>
      </c>
      <c r="CR41" s="4">
        <v>0</v>
      </c>
    </row>
    <row r="42" spans="1:96" x14ac:dyDescent="0.25">
      <c r="A42" s="335">
        <f>'ASSET BALANCES'!$A42</f>
        <v>31140</v>
      </c>
      <c r="B42" s="336" t="str">
        <f>'ASSET BALANCES'!$B42</f>
        <v>311.40 Str &amp; Improvements-BBCM</v>
      </c>
      <c r="C42" s="337">
        <v>675540.5</v>
      </c>
      <c r="D42" s="337">
        <v>678701.04</v>
      </c>
      <c r="E42" s="337">
        <v>678732.84</v>
      </c>
      <c r="F42" s="337">
        <v>678736.33000000007</v>
      </c>
      <c r="G42" s="337">
        <v>678709.58000000007</v>
      </c>
      <c r="H42" s="337">
        <v>678832.13</v>
      </c>
      <c r="I42" s="337">
        <v>674070.95</v>
      </c>
      <c r="J42" s="337">
        <v>673934.20000000007</v>
      </c>
      <c r="K42" s="337">
        <v>673861.02</v>
      </c>
      <c r="L42" s="337">
        <v>673861.02</v>
      </c>
      <c r="M42" s="337">
        <v>673897.38</v>
      </c>
      <c r="N42" s="337">
        <v>674010.90999999992</v>
      </c>
      <c r="O42" s="338">
        <f>ROUND('ASSET BALANCES'!O42*$CL42/12,2)</f>
        <v>749039.62</v>
      </c>
      <c r="P42" s="338">
        <f>ROUND('ASSET BALANCES'!P42*$CL42/12,2)</f>
        <v>749099.92</v>
      </c>
      <c r="Q42" s="338">
        <f>ROUND('ASSET BALANCES'!Q42*$CL42/12,2)</f>
        <v>749236.07</v>
      </c>
      <c r="R42" s="338">
        <f>ROUND('ASSET BALANCES'!R42*$CL42/12,2)</f>
        <v>749236.07</v>
      </c>
      <c r="S42" s="338">
        <f>ROUND('ASSET BALANCES'!S42*$CL42/12,2)</f>
        <v>749236.07</v>
      </c>
      <c r="T42" s="338">
        <f>ROUND('ASSET BALANCES'!T42*$CL42/12,2)</f>
        <v>749236.07</v>
      </c>
      <c r="U42" s="338">
        <f>ROUND('ASSET BALANCES'!U42*$CL42/12,2)</f>
        <v>749236.07</v>
      </c>
      <c r="V42" s="338">
        <f>ROUND('ASSET BALANCES'!V42*$CL42/12,2)</f>
        <v>749236.07</v>
      </c>
      <c r="W42" s="338">
        <f>ROUND('ASSET BALANCES'!W42*$CL42/12,2)</f>
        <v>749236.07</v>
      </c>
      <c r="X42" s="338">
        <f>ROUND('ASSET BALANCES'!X42*$CL42/12,2)</f>
        <v>749236.07</v>
      </c>
      <c r="Y42" s="338">
        <f>ROUND('ASSET BALANCES'!Y42*$CL42/12,2)</f>
        <v>749236.07</v>
      </c>
      <c r="Z42" s="338">
        <f>ROUND('ASSET BALANCES'!Z42*$CL42/12,2)</f>
        <v>749236.07</v>
      </c>
      <c r="AA42" s="338">
        <f>ROUND('ASSET BALANCES'!AA42*$CM42/12,2)</f>
        <v>590023.4</v>
      </c>
      <c r="AB42" s="338">
        <f>ROUND('ASSET BALANCES'!AB42*$CM42/12,2)</f>
        <v>590023.4</v>
      </c>
      <c r="AC42" s="338">
        <f>ROUND('ASSET BALANCES'!AC42*$CM42/12,2)</f>
        <v>590023.4</v>
      </c>
      <c r="AD42" s="338">
        <f>ROUND('ASSET BALANCES'!AD42*$CM42/12,2)</f>
        <v>590023.4</v>
      </c>
      <c r="AE42" s="338">
        <f>ROUND('ASSET BALANCES'!AE42*$CM42/12,2)</f>
        <v>590023.4</v>
      </c>
      <c r="AF42" s="338">
        <f>ROUND('ASSET BALANCES'!AF42*$CM42/12,2)</f>
        <v>590023.4</v>
      </c>
      <c r="AG42" s="338">
        <f>ROUND('ASSET BALANCES'!AG42*$CM42/12,2)</f>
        <v>590023.4</v>
      </c>
      <c r="AH42" s="338">
        <f>ROUND('ASSET BALANCES'!AH42*$CM42/12,2)</f>
        <v>590023.4</v>
      </c>
      <c r="AI42" s="338">
        <f>ROUND('ASSET BALANCES'!AI42*$CM42/12,2)</f>
        <v>590023.4</v>
      </c>
      <c r="AJ42" s="338">
        <f>ROUND('ASSET BALANCES'!AJ42*$CM42/12,2)</f>
        <v>590023.4</v>
      </c>
      <c r="AK42" s="338">
        <f>ROUND('ASSET BALANCES'!AK42*$CM42/12,2)</f>
        <v>590023.4</v>
      </c>
      <c r="AL42" s="338">
        <f>ROUND('ASSET BALANCES'!AL42*$CM42/12,2)</f>
        <v>590023.4</v>
      </c>
      <c r="AM42" s="338"/>
      <c r="AN42" s="338"/>
      <c r="AO42" s="338"/>
      <c r="AP42" s="338"/>
      <c r="AQ42" s="338"/>
      <c r="AR42" s="338"/>
      <c r="AS42" s="338"/>
      <c r="AT42" s="338"/>
      <c r="AU42" s="338"/>
      <c r="AV42" s="338"/>
      <c r="AW42" s="338"/>
      <c r="AX42" s="338"/>
      <c r="AY42" s="338"/>
      <c r="AZ42" s="338"/>
      <c r="BA42" s="338"/>
      <c r="BB42" s="338"/>
      <c r="BC42" s="338"/>
      <c r="BD42" s="338"/>
      <c r="BE42" s="338"/>
      <c r="BF42" s="338"/>
      <c r="BG42" s="338"/>
      <c r="BH42" s="338"/>
      <c r="BI42" s="338"/>
      <c r="BJ42" s="338"/>
      <c r="BK42" s="338"/>
      <c r="BL42" s="338"/>
      <c r="BM42" s="338"/>
      <c r="BN42" s="338"/>
      <c r="BO42" s="338"/>
      <c r="BP42" s="338"/>
      <c r="BQ42" s="338"/>
      <c r="BR42" s="338"/>
      <c r="BS42" s="338"/>
      <c r="BT42" s="338"/>
      <c r="BU42" s="338"/>
      <c r="BV42" s="338"/>
      <c r="BW42" s="13">
        <f t="shared" si="7"/>
        <v>8112887.9000000004</v>
      </c>
      <c r="BX42" s="13">
        <f t="shared" si="8"/>
        <v>8990500.2400000002</v>
      </c>
      <c r="BY42" s="13">
        <f t="shared" si="9"/>
        <v>7080280.7999999998</v>
      </c>
      <c r="BZ42" s="13">
        <f t="shared" si="10"/>
        <v>0</v>
      </c>
      <c r="CA42" s="13">
        <f t="shared" si="11"/>
        <v>0</v>
      </c>
      <c r="CB42" s="13">
        <f t="shared" si="12"/>
        <v>0</v>
      </c>
      <c r="CC42" s="333" t="str">
        <f>VLOOKUP($A42,'Depr Group Buckets'!$A:$J,CC$4,FALSE)</f>
        <v>PROD STEAM</v>
      </c>
      <c r="CD42" s="333" t="str">
        <f>VLOOKUP($A42,'Depr Group Buckets'!$A:$J,CD$4,FALSE)</f>
        <v>101/106</v>
      </c>
      <c r="CE42" s="333">
        <f>VLOOKUP($A42,'Depr Group Buckets'!$A:$J,CE$4,FALSE)</f>
        <v>108</v>
      </c>
      <c r="CF42" s="333">
        <f>VLOOKUP($A42,'Depr Group Buckets'!$A:$J,CF$4,FALSE)</f>
        <v>403</v>
      </c>
      <c r="CG42" s="333" t="str">
        <f>VLOOKUP($A42,'Depr Group Buckets'!$A:$J,CG$4,FALSE)</f>
        <v>BIG BEND</v>
      </c>
      <c r="CH42" s="333" t="str">
        <f>VLOOKUP($A42,'Depr Group Buckets'!$A:$J,CH$4,FALSE)</f>
        <v>BIG BEND COMMON</v>
      </c>
      <c r="CI42" s="333" t="str">
        <f>VLOOKUP($A42,'Depr Group Buckets'!$A:$J,CI$4,FALSE)</f>
        <v>Valid</v>
      </c>
      <c r="CJ42" s="333" t="str">
        <f>VLOOKUP($A42,'Depr Group Buckets'!$A:$J,CJ$4,FALSE)</f>
        <v>311</v>
      </c>
      <c r="CK42" s="21"/>
      <c r="CL42" s="4">
        <f t="shared" si="4"/>
        <v>3.2000000000000001E-2</v>
      </c>
      <c r="CM42" s="4">
        <f t="shared" si="2"/>
        <v>2.52E-2</v>
      </c>
      <c r="CN42" s="334"/>
      <c r="CO42" s="334"/>
      <c r="CP42" s="334"/>
      <c r="CQ42" s="4">
        <v>3.2000000000000001E-2</v>
      </c>
      <c r="CR42" s="4">
        <v>2.52E-2</v>
      </c>
    </row>
    <row r="43" spans="1:96" x14ac:dyDescent="0.25">
      <c r="A43" s="335">
        <f>'ASSET BALANCES'!$A43</f>
        <v>31141</v>
      </c>
      <c r="B43" s="336" t="str">
        <f>'ASSET BALANCES'!$B43</f>
        <v>311.41 Str &amp; Improvements-BB1</v>
      </c>
      <c r="C43" s="337">
        <v>0</v>
      </c>
      <c r="D43" s="337">
        <v>0</v>
      </c>
      <c r="E43" s="337">
        <v>0</v>
      </c>
      <c r="F43" s="337">
        <v>0</v>
      </c>
      <c r="G43" s="337">
        <v>0</v>
      </c>
      <c r="H43" s="337">
        <v>0</v>
      </c>
      <c r="I43" s="337">
        <v>0</v>
      </c>
      <c r="J43" s="337">
        <v>0</v>
      </c>
      <c r="K43" s="337">
        <v>0</v>
      </c>
      <c r="L43" s="337">
        <v>0</v>
      </c>
      <c r="M43" s="337">
        <v>0</v>
      </c>
      <c r="N43" s="337">
        <v>0</v>
      </c>
      <c r="O43" s="338">
        <f>ROUND('ASSET BALANCES'!O43*$CL43/12,2)</f>
        <v>0</v>
      </c>
      <c r="P43" s="338">
        <f>ROUND('ASSET BALANCES'!P43*$CL43/12,2)</f>
        <v>0</v>
      </c>
      <c r="Q43" s="338">
        <f>ROUND('ASSET BALANCES'!Q43*$CL43/12,2)</f>
        <v>0</v>
      </c>
      <c r="R43" s="338">
        <f>ROUND('ASSET BALANCES'!R43*$CL43/12,2)</f>
        <v>0</v>
      </c>
      <c r="S43" s="338">
        <f>ROUND('ASSET BALANCES'!S43*$CL43/12,2)</f>
        <v>0</v>
      </c>
      <c r="T43" s="338">
        <f>ROUND('ASSET BALANCES'!T43*$CL43/12,2)</f>
        <v>0</v>
      </c>
      <c r="U43" s="338">
        <f>ROUND('ASSET BALANCES'!U43*$CL43/12,2)</f>
        <v>0</v>
      </c>
      <c r="V43" s="338">
        <f>ROUND('ASSET BALANCES'!V43*$CL43/12,2)</f>
        <v>0</v>
      </c>
      <c r="W43" s="338">
        <f>ROUND('ASSET BALANCES'!W43*$CL43/12,2)</f>
        <v>0</v>
      </c>
      <c r="X43" s="338">
        <f>ROUND('ASSET BALANCES'!X43*$CL43/12,2)</f>
        <v>0</v>
      </c>
      <c r="Y43" s="338">
        <f>ROUND('ASSET BALANCES'!Y43*$CL43/12,2)</f>
        <v>0</v>
      </c>
      <c r="Z43" s="338">
        <f>ROUND('ASSET BALANCES'!Z43*$CL43/12,2)</f>
        <v>0</v>
      </c>
      <c r="AA43" s="338">
        <f>ROUND('ASSET BALANCES'!AA43*$CM43/12,2)</f>
        <v>0</v>
      </c>
      <c r="AB43" s="338">
        <f>ROUND('ASSET BALANCES'!AB43*$CM43/12,2)</f>
        <v>0</v>
      </c>
      <c r="AC43" s="338">
        <f>ROUND('ASSET BALANCES'!AC43*$CM43/12,2)</f>
        <v>0</v>
      </c>
      <c r="AD43" s="338">
        <f>ROUND('ASSET BALANCES'!AD43*$CM43/12,2)</f>
        <v>0</v>
      </c>
      <c r="AE43" s="338">
        <f>ROUND('ASSET BALANCES'!AE43*$CM43/12,2)</f>
        <v>0</v>
      </c>
      <c r="AF43" s="338">
        <f>ROUND('ASSET BALANCES'!AF43*$CM43/12,2)</f>
        <v>0</v>
      </c>
      <c r="AG43" s="338">
        <f>ROUND('ASSET BALANCES'!AG43*$CM43/12,2)</f>
        <v>0</v>
      </c>
      <c r="AH43" s="338">
        <f>ROUND('ASSET BALANCES'!AH43*$CM43/12,2)</f>
        <v>0</v>
      </c>
      <c r="AI43" s="338">
        <f>ROUND('ASSET BALANCES'!AI43*$CM43/12,2)</f>
        <v>0</v>
      </c>
      <c r="AJ43" s="338">
        <f>ROUND('ASSET BALANCES'!AJ43*$CM43/12,2)</f>
        <v>0</v>
      </c>
      <c r="AK43" s="338">
        <f>ROUND('ASSET BALANCES'!AK43*$CM43/12,2)</f>
        <v>0</v>
      </c>
      <c r="AL43" s="338">
        <f>ROUND('ASSET BALANCES'!AL43*$CM43/12,2)</f>
        <v>0</v>
      </c>
      <c r="AM43" s="338"/>
      <c r="AN43" s="338"/>
      <c r="AO43" s="338"/>
      <c r="AP43" s="338"/>
      <c r="AQ43" s="338"/>
      <c r="AR43" s="338"/>
      <c r="AS43" s="338"/>
      <c r="AT43" s="338"/>
      <c r="AU43" s="338"/>
      <c r="AV43" s="338"/>
      <c r="AW43" s="338"/>
      <c r="AX43" s="338"/>
      <c r="AY43" s="338"/>
      <c r="AZ43" s="338"/>
      <c r="BA43" s="338"/>
      <c r="BB43" s="338"/>
      <c r="BC43" s="338"/>
      <c r="BD43" s="338"/>
      <c r="BE43" s="338"/>
      <c r="BF43" s="338"/>
      <c r="BG43" s="338"/>
      <c r="BH43" s="338"/>
      <c r="BI43" s="338"/>
      <c r="BJ43" s="338"/>
      <c r="BK43" s="338"/>
      <c r="BL43" s="338"/>
      <c r="BM43" s="338"/>
      <c r="BN43" s="338"/>
      <c r="BO43" s="338"/>
      <c r="BP43" s="338"/>
      <c r="BQ43" s="338"/>
      <c r="BR43" s="338"/>
      <c r="BS43" s="338"/>
      <c r="BT43" s="338"/>
      <c r="BU43" s="338"/>
      <c r="BV43" s="338"/>
      <c r="BW43" s="13">
        <f t="shared" si="7"/>
        <v>0</v>
      </c>
      <c r="BX43" s="13">
        <f t="shared" si="8"/>
        <v>0</v>
      </c>
      <c r="BY43" s="13">
        <f t="shared" si="9"/>
        <v>0</v>
      </c>
      <c r="BZ43" s="13">
        <f t="shared" si="10"/>
        <v>0</v>
      </c>
      <c r="CA43" s="13">
        <f t="shared" si="11"/>
        <v>0</v>
      </c>
      <c r="CB43" s="13">
        <f t="shared" si="12"/>
        <v>0</v>
      </c>
      <c r="CC43" s="333" t="str">
        <f>VLOOKUP($A43,'Depr Group Buckets'!$A:$J,CC$4,FALSE)</f>
        <v>PROD STEAM</v>
      </c>
      <c r="CD43" s="333" t="str">
        <f>VLOOKUP($A43,'Depr Group Buckets'!$A:$J,CD$4,FALSE)</f>
        <v>101/106</v>
      </c>
      <c r="CE43" s="333">
        <f>VLOOKUP($A43,'Depr Group Buckets'!$A:$J,CE$4,FALSE)</f>
        <v>108</v>
      </c>
      <c r="CF43" s="333">
        <f>VLOOKUP($A43,'Depr Group Buckets'!$A:$J,CF$4,FALSE)</f>
        <v>403</v>
      </c>
      <c r="CG43" s="333" t="str">
        <f>VLOOKUP($A43,'Depr Group Buckets'!$A:$J,CG$4,FALSE)</f>
        <v>BIG BEND</v>
      </c>
      <c r="CH43" s="333" t="str">
        <f>VLOOKUP($A43,'Depr Group Buckets'!$A:$J,CH$4,FALSE)</f>
        <v>BIG BEND UNIT 1</v>
      </c>
      <c r="CI43" s="333" t="str">
        <f>VLOOKUP($A43,'Depr Group Buckets'!$A:$J,CI$4,FALSE)</f>
        <v>Invalid</v>
      </c>
      <c r="CJ43" s="333" t="str">
        <f>VLOOKUP($A43,'Depr Group Buckets'!$A:$J,CJ$4,FALSE)</f>
        <v>311</v>
      </c>
      <c r="CK43" s="21"/>
      <c r="CL43" s="4">
        <f t="shared" si="4"/>
        <v>2.8000000000000001E-2</v>
      </c>
      <c r="CM43" s="4">
        <f t="shared" si="2"/>
        <v>0</v>
      </c>
      <c r="CN43" s="334"/>
      <c r="CO43" s="334"/>
      <c r="CP43" s="334"/>
      <c r="CQ43" s="4">
        <v>2.8000000000000001E-2</v>
      </c>
      <c r="CR43" s="4">
        <v>0</v>
      </c>
    </row>
    <row r="44" spans="1:96" x14ac:dyDescent="0.25">
      <c r="A44" s="335">
        <f>'ASSET BALANCES'!$A44</f>
        <v>31142</v>
      </c>
      <c r="B44" s="336" t="str">
        <f>'ASSET BALANCES'!$B44</f>
        <v>311.42 Str &amp; Improvements-BB2</v>
      </c>
      <c r="C44" s="337">
        <v>0</v>
      </c>
      <c r="D44" s="337">
        <v>0</v>
      </c>
      <c r="E44" s="337">
        <v>0</v>
      </c>
      <c r="F44" s="337">
        <v>0</v>
      </c>
      <c r="G44" s="337">
        <v>0</v>
      </c>
      <c r="H44" s="337">
        <v>0</v>
      </c>
      <c r="I44" s="337">
        <v>0</v>
      </c>
      <c r="J44" s="337">
        <v>0</v>
      </c>
      <c r="K44" s="337">
        <v>0</v>
      </c>
      <c r="L44" s="337">
        <v>0</v>
      </c>
      <c r="M44" s="337">
        <v>0</v>
      </c>
      <c r="N44" s="337">
        <v>0</v>
      </c>
      <c r="O44" s="338">
        <f>ROUND('ASSET BALANCES'!O44*$CL44/12,2)</f>
        <v>0</v>
      </c>
      <c r="P44" s="338">
        <f>ROUND('ASSET BALANCES'!P44*$CL44/12,2)</f>
        <v>0</v>
      </c>
      <c r="Q44" s="338">
        <f>ROUND('ASSET BALANCES'!Q44*$CL44/12,2)</f>
        <v>0</v>
      </c>
      <c r="R44" s="338">
        <f>ROUND('ASSET BALANCES'!R44*$CL44/12,2)</f>
        <v>0</v>
      </c>
      <c r="S44" s="338">
        <f>ROUND('ASSET BALANCES'!S44*$CL44/12,2)</f>
        <v>0</v>
      </c>
      <c r="T44" s="338">
        <f>ROUND('ASSET BALANCES'!T44*$CL44/12,2)</f>
        <v>0</v>
      </c>
      <c r="U44" s="338">
        <f>ROUND('ASSET BALANCES'!U44*$CL44/12,2)</f>
        <v>0</v>
      </c>
      <c r="V44" s="338">
        <f>ROUND('ASSET BALANCES'!V44*$CL44/12,2)</f>
        <v>0</v>
      </c>
      <c r="W44" s="338">
        <f>ROUND('ASSET BALANCES'!W44*$CL44/12,2)</f>
        <v>0</v>
      </c>
      <c r="X44" s="338">
        <f>ROUND('ASSET BALANCES'!X44*$CL44/12,2)</f>
        <v>0</v>
      </c>
      <c r="Y44" s="338">
        <f>ROUND('ASSET BALANCES'!Y44*$CL44/12,2)</f>
        <v>0</v>
      </c>
      <c r="Z44" s="338">
        <f>ROUND('ASSET BALANCES'!Z44*$CL44/12,2)</f>
        <v>0</v>
      </c>
      <c r="AA44" s="338">
        <f>ROUND('ASSET BALANCES'!AA44*$CM44/12,2)</f>
        <v>0</v>
      </c>
      <c r="AB44" s="338">
        <f>ROUND('ASSET BALANCES'!AB44*$CM44/12,2)</f>
        <v>0</v>
      </c>
      <c r="AC44" s="338">
        <f>ROUND('ASSET BALANCES'!AC44*$CM44/12,2)</f>
        <v>0</v>
      </c>
      <c r="AD44" s="338">
        <f>ROUND('ASSET BALANCES'!AD44*$CM44/12,2)</f>
        <v>0</v>
      </c>
      <c r="AE44" s="338">
        <f>ROUND('ASSET BALANCES'!AE44*$CM44/12,2)</f>
        <v>0</v>
      </c>
      <c r="AF44" s="338">
        <f>ROUND('ASSET BALANCES'!AF44*$CM44/12,2)</f>
        <v>0</v>
      </c>
      <c r="AG44" s="338">
        <f>ROUND('ASSET BALANCES'!AG44*$CM44/12,2)</f>
        <v>0</v>
      </c>
      <c r="AH44" s="338">
        <f>ROUND('ASSET BALANCES'!AH44*$CM44/12,2)</f>
        <v>0</v>
      </c>
      <c r="AI44" s="338">
        <f>ROUND('ASSET BALANCES'!AI44*$CM44/12,2)</f>
        <v>0</v>
      </c>
      <c r="AJ44" s="338">
        <f>ROUND('ASSET BALANCES'!AJ44*$CM44/12,2)</f>
        <v>0</v>
      </c>
      <c r="AK44" s="338">
        <f>ROUND('ASSET BALANCES'!AK44*$CM44/12,2)</f>
        <v>0</v>
      </c>
      <c r="AL44" s="338">
        <f>ROUND('ASSET BALANCES'!AL44*$CM44/12,2)</f>
        <v>0</v>
      </c>
      <c r="AM44" s="338"/>
      <c r="AN44" s="338"/>
      <c r="AO44" s="338"/>
      <c r="AP44" s="338"/>
      <c r="AQ44" s="338"/>
      <c r="AR44" s="338"/>
      <c r="AS44" s="338"/>
      <c r="AT44" s="338"/>
      <c r="AU44" s="338"/>
      <c r="AV44" s="338"/>
      <c r="AW44" s="338"/>
      <c r="AX44" s="338"/>
      <c r="AY44" s="338"/>
      <c r="AZ44" s="338"/>
      <c r="BA44" s="338"/>
      <c r="BB44" s="338"/>
      <c r="BC44" s="338"/>
      <c r="BD44" s="338"/>
      <c r="BE44" s="338"/>
      <c r="BF44" s="338"/>
      <c r="BG44" s="338"/>
      <c r="BH44" s="338"/>
      <c r="BI44" s="338"/>
      <c r="BJ44" s="338"/>
      <c r="BK44" s="338"/>
      <c r="BL44" s="338"/>
      <c r="BM44" s="338"/>
      <c r="BN44" s="338"/>
      <c r="BO44" s="338"/>
      <c r="BP44" s="338"/>
      <c r="BQ44" s="338"/>
      <c r="BR44" s="338"/>
      <c r="BS44" s="338"/>
      <c r="BT44" s="338"/>
      <c r="BU44" s="338"/>
      <c r="BV44" s="338"/>
      <c r="BW44" s="13">
        <f t="shared" si="7"/>
        <v>0</v>
      </c>
      <c r="BX44" s="13">
        <f t="shared" si="8"/>
        <v>0</v>
      </c>
      <c r="BY44" s="13">
        <f t="shared" si="9"/>
        <v>0</v>
      </c>
      <c r="BZ44" s="13">
        <f t="shared" si="10"/>
        <v>0</v>
      </c>
      <c r="CA44" s="13">
        <f t="shared" si="11"/>
        <v>0</v>
      </c>
      <c r="CB44" s="13">
        <f t="shared" si="12"/>
        <v>0</v>
      </c>
      <c r="CC44" s="333" t="str">
        <f>VLOOKUP($A44,'Depr Group Buckets'!$A:$J,CC$4,FALSE)</f>
        <v>PROD STEAM</v>
      </c>
      <c r="CD44" s="333" t="str">
        <f>VLOOKUP($A44,'Depr Group Buckets'!$A:$J,CD$4,FALSE)</f>
        <v>101/106</v>
      </c>
      <c r="CE44" s="333">
        <f>VLOOKUP($A44,'Depr Group Buckets'!$A:$J,CE$4,FALSE)</f>
        <v>108</v>
      </c>
      <c r="CF44" s="333">
        <f>VLOOKUP($A44,'Depr Group Buckets'!$A:$J,CF$4,FALSE)</f>
        <v>403</v>
      </c>
      <c r="CG44" s="333" t="str">
        <f>VLOOKUP($A44,'Depr Group Buckets'!$A:$J,CG$4,FALSE)</f>
        <v>BIG BEND</v>
      </c>
      <c r="CH44" s="333" t="str">
        <f>VLOOKUP($A44,'Depr Group Buckets'!$A:$J,CH$4,FALSE)</f>
        <v>BIG BEND UNIT 2</v>
      </c>
      <c r="CI44" s="333" t="str">
        <f>VLOOKUP($A44,'Depr Group Buckets'!$A:$J,CI$4,FALSE)</f>
        <v>Invalid</v>
      </c>
      <c r="CJ44" s="333" t="str">
        <f>VLOOKUP($A44,'Depr Group Buckets'!$A:$J,CJ$4,FALSE)</f>
        <v>311</v>
      </c>
      <c r="CK44" s="21"/>
      <c r="CL44" s="4">
        <f t="shared" si="4"/>
        <v>2.5999999999999999E-2</v>
      </c>
      <c r="CM44" s="4">
        <f t="shared" si="2"/>
        <v>0</v>
      </c>
      <c r="CN44" s="334"/>
      <c r="CO44" s="334"/>
      <c r="CP44" s="334"/>
      <c r="CQ44" s="4">
        <v>2.5999999999999999E-2</v>
      </c>
      <c r="CR44" s="4">
        <v>0</v>
      </c>
    </row>
    <row r="45" spans="1:96" x14ac:dyDescent="0.25">
      <c r="A45" s="335">
        <f>'ASSET BALANCES'!$A45</f>
        <v>31143</v>
      </c>
      <c r="B45" s="336" t="str">
        <f>'ASSET BALANCES'!$B45</f>
        <v>311.43 Str &amp; Improvements-BB3</v>
      </c>
      <c r="C45" s="337">
        <v>0</v>
      </c>
      <c r="D45" s="337">
        <v>0</v>
      </c>
      <c r="E45" s="337">
        <v>0</v>
      </c>
      <c r="F45" s="337">
        <v>0</v>
      </c>
      <c r="G45" s="337">
        <v>0</v>
      </c>
      <c r="H45" s="337">
        <v>0</v>
      </c>
      <c r="I45" s="337">
        <v>0</v>
      </c>
      <c r="J45" s="337">
        <v>0</v>
      </c>
      <c r="K45" s="337">
        <v>0</v>
      </c>
      <c r="L45" s="337">
        <v>0</v>
      </c>
      <c r="M45" s="337">
        <v>0</v>
      </c>
      <c r="N45" s="337">
        <v>0</v>
      </c>
      <c r="O45" s="338">
        <f>ROUND('ASSET BALANCES'!O45*$CL45/12,2)</f>
        <v>0</v>
      </c>
      <c r="P45" s="338">
        <f>ROUND('ASSET BALANCES'!P45*$CL45/12,2)</f>
        <v>0</v>
      </c>
      <c r="Q45" s="338">
        <f>ROUND('ASSET BALANCES'!Q45*$CL45/12,2)</f>
        <v>0</v>
      </c>
      <c r="R45" s="338">
        <f>ROUND('ASSET BALANCES'!R45*$CL45/12,2)</f>
        <v>0</v>
      </c>
      <c r="S45" s="338">
        <f>ROUND('ASSET BALANCES'!S45*$CL45/12,2)</f>
        <v>0</v>
      </c>
      <c r="T45" s="338">
        <f>ROUND('ASSET BALANCES'!T45*$CL45/12,2)</f>
        <v>0</v>
      </c>
      <c r="U45" s="338">
        <f>ROUND('ASSET BALANCES'!U45*$CL45/12,2)</f>
        <v>0</v>
      </c>
      <c r="V45" s="338">
        <f>ROUND('ASSET BALANCES'!V45*$CL45/12,2)</f>
        <v>0</v>
      </c>
      <c r="W45" s="338">
        <f>ROUND('ASSET BALANCES'!W45*$CL45/12,2)</f>
        <v>0</v>
      </c>
      <c r="X45" s="338">
        <f>ROUND('ASSET BALANCES'!X45*$CL45/12,2)</f>
        <v>0</v>
      </c>
      <c r="Y45" s="338">
        <f>ROUND('ASSET BALANCES'!Y45*$CL45/12,2)</f>
        <v>0</v>
      </c>
      <c r="Z45" s="338">
        <f>ROUND('ASSET BALANCES'!Z45*$CL45/12,2)</f>
        <v>0</v>
      </c>
      <c r="AA45" s="338">
        <f>ROUND('ASSET BALANCES'!AA45*$CM45/12,2)</f>
        <v>0</v>
      </c>
      <c r="AB45" s="338">
        <f>ROUND('ASSET BALANCES'!AB45*$CM45/12,2)</f>
        <v>0</v>
      </c>
      <c r="AC45" s="338">
        <f>ROUND('ASSET BALANCES'!AC45*$CM45/12,2)</f>
        <v>0</v>
      </c>
      <c r="AD45" s="338">
        <f>ROUND('ASSET BALANCES'!AD45*$CM45/12,2)</f>
        <v>0</v>
      </c>
      <c r="AE45" s="338">
        <f>ROUND('ASSET BALANCES'!AE45*$CM45/12,2)</f>
        <v>0</v>
      </c>
      <c r="AF45" s="338">
        <f>ROUND('ASSET BALANCES'!AF45*$CM45/12,2)</f>
        <v>0</v>
      </c>
      <c r="AG45" s="338">
        <f>ROUND('ASSET BALANCES'!AG45*$CM45/12,2)</f>
        <v>0</v>
      </c>
      <c r="AH45" s="338">
        <f>ROUND('ASSET BALANCES'!AH45*$CM45/12,2)</f>
        <v>0</v>
      </c>
      <c r="AI45" s="338">
        <f>ROUND('ASSET BALANCES'!AI45*$CM45/12,2)</f>
        <v>0</v>
      </c>
      <c r="AJ45" s="338">
        <f>ROUND('ASSET BALANCES'!AJ45*$CM45/12,2)</f>
        <v>0</v>
      </c>
      <c r="AK45" s="338">
        <f>ROUND('ASSET BALANCES'!AK45*$CM45/12,2)</f>
        <v>0</v>
      </c>
      <c r="AL45" s="338">
        <f>ROUND('ASSET BALANCES'!AL45*$CM45/12,2)</f>
        <v>0</v>
      </c>
      <c r="AM45" s="338"/>
      <c r="AN45" s="338"/>
      <c r="AO45" s="338"/>
      <c r="AP45" s="338"/>
      <c r="AQ45" s="338"/>
      <c r="AR45" s="338"/>
      <c r="AS45" s="338"/>
      <c r="AT45" s="338"/>
      <c r="AU45" s="338"/>
      <c r="AV45" s="338"/>
      <c r="AW45" s="338"/>
      <c r="AX45" s="338"/>
      <c r="AY45" s="338"/>
      <c r="AZ45" s="338"/>
      <c r="BA45" s="338"/>
      <c r="BB45" s="338"/>
      <c r="BC45" s="338"/>
      <c r="BD45" s="338"/>
      <c r="BE45" s="338"/>
      <c r="BF45" s="338"/>
      <c r="BG45" s="338"/>
      <c r="BH45" s="338"/>
      <c r="BI45" s="338"/>
      <c r="BJ45" s="338"/>
      <c r="BK45" s="338"/>
      <c r="BL45" s="338"/>
      <c r="BM45" s="338"/>
      <c r="BN45" s="338"/>
      <c r="BO45" s="338"/>
      <c r="BP45" s="338"/>
      <c r="BQ45" s="338"/>
      <c r="BR45" s="338"/>
      <c r="BS45" s="338"/>
      <c r="BT45" s="338"/>
      <c r="BU45" s="338"/>
      <c r="BV45" s="338"/>
      <c r="BW45" s="13">
        <f t="shared" si="7"/>
        <v>0</v>
      </c>
      <c r="BX45" s="13">
        <f t="shared" si="8"/>
        <v>0</v>
      </c>
      <c r="BY45" s="13">
        <f t="shared" si="9"/>
        <v>0</v>
      </c>
      <c r="BZ45" s="13">
        <f t="shared" si="10"/>
        <v>0</v>
      </c>
      <c r="CA45" s="13">
        <f t="shared" si="11"/>
        <v>0</v>
      </c>
      <c r="CB45" s="13">
        <f t="shared" si="12"/>
        <v>0</v>
      </c>
      <c r="CC45" s="333" t="str">
        <f>VLOOKUP($A45,'Depr Group Buckets'!$A:$J,CC$4,FALSE)</f>
        <v>PROD STEAM</v>
      </c>
      <c r="CD45" s="333" t="str">
        <f>VLOOKUP($A45,'Depr Group Buckets'!$A:$J,CD$4,FALSE)</f>
        <v>101/106</v>
      </c>
      <c r="CE45" s="333">
        <f>VLOOKUP($A45,'Depr Group Buckets'!$A:$J,CE$4,FALSE)</f>
        <v>108</v>
      </c>
      <c r="CF45" s="333">
        <f>VLOOKUP($A45,'Depr Group Buckets'!$A:$J,CF$4,FALSE)</f>
        <v>403</v>
      </c>
      <c r="CG45" s="333" t="str">
        <f>VLOOKUP($A45,'Depr Group Buckets'!$A:$J,CG$4,FALSE)</f>
        <v>BIG BEND</v>
      </c>
      <c r="CH45" s="333" t="str">
        <f>VLOOKUP($A45,'Depr Group Buckets'!$A:$J,CH$4,FALSE)</f>
        <v>BIG BEND UNIT 3</v>
      </c>
      <c r="CI45" s="333" t="str">
        <f>VLOOKUP($A45,'Depr Group Buckets'!$A:$J,CI$4,FALSE)</f>
        <v>Invalid</v>
      </c>
      <c r="CJ45" s="333" t="str">
        <f>VLOOKUP($A45,'Depr Group Buckets'!$A:$J,CJ$4,FALSE)</f>
        <v>311</v>
      </c>
      <c r="CK45" s="21"/>
      <c r="CL45" s="4">
        <f t="shared" si="4"/>
        <v>1.7000000000000001E-2</v>
      </c>
      <c r="CM45" s="4">
        <f t="shared" si="2"/>
        <v>0</v>
      </c>
      <c r="CN45" s="334"/>
      <c r="CO45" s="334"/>
      <c r="CP45" s="334"/>
      <c r="CQ45" s="4">
        <v>1.7000000000000001E-2</v>
      </c>
      <c r="CR45" s="4">
        <v>0</v>
      </c>
    </row>
    <row r="46" spans="1:96" x14ac:dyDescent="0.25">
      <c r="A46" s="335">
        <f>'ASSET BALANCES'!$A46</f>
        <v>31144</v>
      </c>
      <c r="B46" s="336" t="str">
        <f>'ASSET BALANCES'!$B46</f>
        <v>311.44 Str &amp; Improve-BB4 MAIN STT</v>
      </c>
      <c r="C46" s="337">
        <v>87754.37000000001</v>
      </c>
      <c r="D46" s="337">
        <v>87754.37000000001</v>
      </c>
      <c r="E46" s="337">
        <v>87754.37000000001</v>
      </c>
      <c r="F46" s="337">
        <v>87754.37000000001</v>
      </c>
      <c r="G46" s="337">
        <v>87754.37000000001</v>
      </c>
      <c r="H46" s="337">
        <v>87754.37000000001</v>
      </c>
      <c r="I46" s="337">
        <v>88050.97</v>
      </c>
      <c r="J46" s="337">
        <v>88050.97</v>
      </c>
      <c r="K46" s="337">
        <v>88080.340000000011</v>
      </c>
      <c r="L46" s="337">
        <v>88080.340000000011</v>
      </c>
      <c r="M46" s="337">
        <v>88511.88</v>
      </c>
      <c r="N46" s="337">
        <v>88511.88</v>
      </c>
      <c r="O46" s="338">
        <f>ROUND('ASSET BALANCES'!O46*$CL46/12,2)</f>
        <v>88511.87</v>
      </c>
      <c r="P46" s="338">
        <f>ROUND('ASSET BALANCES'!P46*$CL46/12,2)</f>
        <v>88511.87</v>
      </c>
      <c r="Q46" s="338">
        <f>ROUND('ASSET BALANCES'!Q46*$CL46/12,2)</f>
        <v>88511.87</v>
      </c>
      <c r="R46" s="338">
        <f>ROUND('ASSET BALANCES'!R46*$CL46/12,2)</f>
        <v>88511.87</v>
      </c>
      <c r="S46" s="338">
        <f>ROUND('ASSET BALANCES'!S46*$CL46/12,2)</f>
        <v>88511.87</v>
      </c>
      <c r="T46" s="338">
        <f>ROUND('ASSET BALANCES'!T46*$CL46/12,2)</f>
        <v>88511.87</v>
      </c>
      <c r="U46" s="338">
        <f>ROUND('ASSET BALANCES'!U46*$CL46/12,2)</f>
        <v>88511.87</v>
      </c>
      <c r="V46" s="338">
        <f>ROUND('ASSET BALANCES'!V46*$CL46/12,2)</f>
        <v>88511.87</v>
      </c>
      <c r="W46" s="338">
        <f>ROUND('ASSET BALANCES'!W46*$CL46/12,2)</f>
        <v>88511.87</v>
      </c>
      <c r="X46" s="338">
        <f>ROUND('ASSET BALANCES'!X46*$CL46/12,2)</f>
        <v>88511.87</v>
      </c>
      <c r="Y46" s="338">
        <f>ROUND('ASSET BALANCES'!Y46*$CL46/12,2)</f>
        <v>88511.87</v>
      </c>
      <c r="Z46" s="338">
        <f>ROUND('ASSET BALANCES'!Z46*$CL46/12,2)</f>
        <v>88511.87</v>
      </c>
      <c r="AA46" s="338">
        <f>ROUND('ASSET BALANCES'!AA46*$CM46/12,2)</f>
        <v>162582.34</v>
      </c>
      <c r="AB46" s="338">
        <f>ROUND('ASSET BALANCES'!AB46*$CM46/12,2)</f>
        <v>162582.34</v>
      </c>
      <c r="AC46" s="338">
        <f>ROUND('ASSET BALANCES'!AC46*$CM46/12,2)</f>
        <v>162582.34</v>
      </c>
      <c r="AD46" s="338">
        <f>ROUND('ASSET BALANCES'!AD46*$CM46/12,2)</f>
        <v>162582.34</v>
      </c>
      <c r="AE46" s="338">
        <f>ROUND('ASSET BALANCES'!AE46*$CM46/12,2)</f>
        <v>162582.34</v>
      </c>
      <c r="AF46" s="338">
        <f>ROUND('ASSET BALANCES'!AF46*$CM46/12,2)</f>
        <v>162582.34</v>
      </c>
      <c r="AG46" s="338">
        <f>ROUND('ASSET BALANCES'!AG46*$CM46/12,2)</f>
        <v>162582.34</v>
      </c>
      <c r="AH46" s="338">
        <f>ROUND('ASSET BALANCES'!AH46*$CM46/12,2)</f>
        <v>162582.34</v>
      </c>
      <c r="AI46" s="338">
        <f>ROUND('ASSET BALANCES'!AI46*$CM46/12,2)</f>
        <v>162582.34</v>
      </c>
      <c r="AJ46" s="338">
        <f>ROUND('ASSET BALANCES'!AJ46*$CM46/12,2)</f>
        <v>162582.34</v>
      </c>
      <c r="AK46" s="338">
        <f>ROUND('ASSET BALANCES'!AK46*$CM46/12,2)</f>
        <v>162582.34</v>
      </c>
      <c r="AL46" s="338">
        <f>ROUND('ASSET BALANCES'!AL46*$CM46/12,2)</f>
        <v>162582.34</v>
      </c>
      <c r="AM46" s="338"/>
      <c r="AN46" s="338"/>
      <c r="AO46" s="338"/>
      <c r="AP46" s="338"/>
      <c r="AQ46" s="338"/>
      <c r="AR46" s="338"/>
      <c r="AS46" s="338"/>
      <c r="AT46" s="338"/>
      <c r="AU46" s="338"/>
      <c r="AV46" s="338"/>
      <c r="AW46" s="338"/>
      <c r="AX46" s="338"/>
      <c r="AY46" s="338"/>
      <c r="AZ46" s="338"/>
      <c r="BA46" s="338"/>
      <c r="BB46" s="338"/>
      <c r="BC46" s="338"/>
      <c r="BD46" s="338"/>
      <c r="BE46" s="338"/>
      <c r="BF46" s="338"/>
      <c r="BG46" s="338"/>
      <c r="BH46" s="338"/>
      <c r="BI46" s="338"/>
      <c r="BJ46" s="338"/>
      <c r="BK46" s="338"/>
      <c r="BL46" s="338"/>
      <c r="BM46" s="338"/>
      <c r="BN46" s="338"/>
      <c r="BO46" s="338"/>
      <c r="BP46" s="338"/>
      <c r="BQ46" s="338"/>
      <c r="BR46" s="338"/>
      <c r="BS46" s="338"/>
      <c r="BT46" s="338"/>
      <c r="BU46" s="338"/>
      <c r="BV46" s="338"/>
      <c r="BW46" s="13">
        <f t="shared" si="7"/>
        <v>1055812.6000000001</v>
      </c>
      <c r="BX46" s="13">
        <f t="shared" si="8"/>
        <v>1062142.44</v>
      </c>
      <c r="BY46" s="13">
        <f t="shared" si="9"/>
        <v>1950988.08</v>
      </c>
      <c r="BZ46" s="13">
        <f t="shared" si="10"/>
        <v>0</v>
      </c>
      <c r="CA46" s="13">
        <f t="shared" si="11"/>
        <v>0</v>
      </c>
      <c r="CB46" s="13">
        <f t="shared" si="12"/>
        <v>0</v>
      </c>
      <c r="CC46" s="333" t="str">
        <f>VLOOKUP($A46,'Depr Group Buckets'!$A:$J,CC$4,FALSE)</f>
        <v>PROD STEAM</v>
      </c>
      <c r="CD46" s="333" t="str">
        <f>VLOOKUP($A46,'Depr Group Buckets'!$A:$J,CD$4,FALSE)</f>
        <v>101/106</v>
      </c>
      <c r="CE46" s="333">
        <f>VLOOKUP($A46,'Depr Group Buckets'!$A:$J,CE$4,FALSE)</f>
        <v>108</v>
      </c>
      <c r="CF46" s="333">
        <f>VLOOKUP($A46,'Depr Group Buckets'!$A:$J,CF$4,FALSE)</f>
        <v>403</v>
      </c>
      <c r="CG46" s="333" t="str">
        <f>VLOOKUP($A46,'Depr Group Buckets'!$A:$J,CG$4,FALSE)</f>
        <v>BIG BEND</v>
      </c>
      <c r="CH46" s="333" t="str">
        <f>VLOOKUP($A46,'Depr Group Buckets'!$A:$J,CH$4,FALSE)</f>
        <v>BIG BEND UNIT 4</v>
      </c>
      <c r="CI46" s="333" t="str">
        <f>VLOOKUP($A46,'Depr Group Buckets'!$A:$J,CI$4,FALSE)</f>
        <v>Valid</v>
      </c>
      <c r="CJ46" s="333" t="str">
        <f>VLOOKUP($A46,'Depr Group Buckets'!$A:$J,CJ$4,FALSE)</f>
        <v>311</v>
      </c>
      <c r="CK46" s="21"/>
      <c r="CL46" s="4">
        <f t="shared" si="4"/>
        <v>1.9E-2</v>
      </c>
      <c r="CM46" s="4">
        <f t="shared" si="2"/>
        <v>3.49E-2</v>
      </c>
      <c r="CN46" s="334"/>
      <c r="CO46" s="334"/>
      <c r="CP46" s="334"/>
      <c r="CQ46" s="4">
        <v>1.9E-2</v>
      </c>
      <c r="CR46" s="4">
        <v>3.49E-2</v>
      </c>
    </row>
    <row r="47" spans="1:96" x14ac:dyDescent="0.25">
      <c r="A47" s="335">
        <f>'ASSET BALANCES'!$A47</f>
        <v>31145</v>
      </c>
      <c r="B47" s="336" t="str">
        <f>'ASSET BALANCES'!$B47</f>
        <v>311.45 Str &amp; Improvements-BB3&amp;4 FGD</v>
      </c>
      <c r="C47" s="337">
        <v>55981.159999999996</v>
      </c>
      <c r="D47" s="337">
        <v>55981.159999999996</v>
      </c>
      <c r="E47" s="337">
        <v>55981.159999999996</v>
      </c>
      <c r="F47" s="337">
        <v>55981.159999999996</v>
      </c>
      <c r="G47" s="337">
        <v>55981.159999999996</v>
      </c>
      <c r="H47" s="337">
        <v>56009.11</v>
      </c>
      <c r="I47" s="337">
        <v>56006.76</v>
      </c>
      <c r="J47" s="337">
        <v>56006.76</v>
      </c>
      <c r="K47" s="337">
        <v>56006.76</v>
      </c>
      <c r="L47" s="337">
        <v>56006.76</v>
      </c>
      <c r="M47" s="337">
        <v>55997.66</v>
      </c>
      <c r="N47" s="337">
        <v>55997.66</v>
      </c>
      <c r="O47" s="338">
        <f>ROUND('ASSET BALANCES'!O47*$CL47/12,2)</f>
        <v>55997.66</v>
      </c>
      <c r="P47" s="338">
        <f>ROUND('ASSET BALANCES'!P47*$CL47/12,2)</f>
        <v>55997.66</v>
      </c>
      <c r="Q47" s="338">
        <f>ROUND('ASSET BALANCES'!Q47*$CL47/12,2)</f>
        <v>55997.66</v>
      </c>
      <c r="R47" s="338">
        <f>ROUND('ASSET BALANCES'!R47*$CL47/12,2)</f>
        <v>55997.66</v>
      </c>
      <c r="S47" s="338">
        <f>ROUND('ASSET BALANCES'!S47*$CL47/12,2)</f>
        <v>55997.66</v>
      </c>
      <c r="T47" s="338">
        <f>ROUND('ASSET BALANCES'!T47*$CL47/12,2)</f>
        <v>55997.66</v>
      </c>
      <c r="U47" s="338">
        <f>ROUND('ASSET BALANCES'!U47*$CL47/12,2)</f>
        <v>55997.66</v>
      </c>
      <c r="V47" s="338">
        <f>ROUND('ASSET BALANCES'!V47*$CL47/12,2)</f>
        <v>55997.66</v>
      </c>
      <c r="W47" s="338">
        <f>ROUND('ASSET BALANCES'!W47*$CL47/12,2)</f>
        <v>55997.66</v>
      </c>
      <c r="X47" s="338">
        <f>ROUND('ASSET BALANCES'!X47*$CL47/12,2)</f>
        <v>55997.66</v>
      </c>
      <c r="Y47" s="338">
        <f>ROUND('ASSET BALANCES'!Y47*$CL47/12,2)</f>
        <v>55997.66</v>
      </c>
      <c r="Z47" s="338">
        <f>ROUND('ASSET BALANCES'!Z47*$CL47/12,2)</f>
        <v>55997.66</v>
      </c>
      <c r="AA47" s="338">
        <f>ROUND('ASSET BALANCES'!AA47*$CM47/12,2)</f>
        <v>93062.78</v>
      </c>
      <c r="AB47" s="338">
        <f>ROUND('ASSET BALANCES'!AB47*$CM47/12,2)</f>
        <v>93062.78</v>
      </c>
      <c r="AC47" s="338">
        <f>ROUND('ASSET BALANCES'!AC47*$CM47/12,2)</f>
        <v>93062.78</v>
      </c>
      <c r="AD47" s="338">
        <f>ROUND('ASSET BALANCES'!AD47*$CM47/12,2)</f>
        <v>93062.78</v>
      </c>
      <c r="AE47" s="338">
        <f>ROUND('ASSET BALANCES'!AE47*$CM47/12,2)</f>
        <v>93062.78</v>
      </c>
      <c r="AF47" s="338">
        <f>ROUND('ASSET BALANCES'!AF47*$CM47/12,2)</f>
        <v>93062.78</v>
      </c>
      <c r="AG47" s="338">
        <f>ROUND('ASSET BALANCES'!AG47*$CM47/12,2)</f>
        <v>93062.78</v>
      </c>
      <c r="AH47" s="338">
        <f>ROUND('ASSET BALANCES'!AH47*$CM47/12,2)</f>
        <v>93062.78</v>
      </c>
      <c r="AI47" s="338">
        <f>ROUND('ASSET BALANCES'!AI47*$CM47/12,2)</f>
        <v>93062.78</v>
      </c>
      <c r="AJ47" s="338">
        <f>ROUND('ASSET BALANCES'!AJ47*$CM47/12,2)</f>
        <v>93062.78</v>
      </c>
      <c r="AK47" s="338">
        <f>ROUND('ASSET BALANCES'!AK47*$CM47/12,2)</f>
        <v>93062.78</v>
      </c>
      <c r="AL47" s="338">
        <f>ROUND('ASSET BALANCES'!AL47*$CM47/12,2)</f>
        <v>93062.78</v>
      </c>
      <c r="AM47" s="338"/>
      <c r="AN47" s="338"/>
      <c r="AO47" s="338"/>
      <c r="AP47" s="338"/>
      <c r="AQ47" s="338"/>
      <c r="AR47" s="338"/>
      <c r="AS47" s="338"/>
      <c r="AT47" s="338"/>
      <c r="AU47" s="338"/>
      <c r="AV47" s="338"/>
      <c r="AW47" s="338"/>
      <c r="AX47" s="338"/>
      <c r="AY47" s="338"/>
      <c r="AZ47" s="338"/>
      <c r="BA47" s="338"/>
      <c r="BB47" s="338"/>
      <c r="BC47" s="338"/>
      <c r="BD47" s="338"/>
      <c r="BE47" s="338"/>
      <c r="BF47" s="338"/>
      <c r="BG47" s="338"/>
      <c r="BH47" s="338"/>
      <c r="BI47" s="338"/>
      <c r="BJ47" s="338"/>
      <c r="BK47" s="338"/>
      <c r="BL47" s="338"/>
      <c r="BM47" s="338"/>
      <c r="BN47" s="338"/>
      <c r="BO47" s="338"/>
      <c r="BP47" s="338"/>
      <c r="BQ47" s="338"/>
      <c r="BR47" s="338"/>
      <c r="BS47" s="338"/>
      <c r="BT47" s="338"/>
      <c r="BU47" s="338"/>
      <c r="BV47" s="338"/>
      <c r="BW47" s="13">
        <f t="shared" si="7"/>
        <v>671937.27</v>
      </c>
      <c r="BX47" s="13">
        <f t="shared" si="8"/>
        <v>671971.92</v>
      </c>
      <c r="BY47" s="13">
        <f t="shared" si="9"/>
        <v>1116753.3600000001</v>
      </c>
      <c r="BZ47" s="13">
        <f t="shared" si="10"/>
        <v>0</v>
      </c>
      <c r="CA47" s="13">
        <f t="shared" si="11"/>
        <v>0</v>
      </c>
      <c r="CB47" s="13">
        <f t="shared" si="12"/>
        <v>0</v>
      </c>
      <c r="CC47" s="333" t="str">
        <f>VLOOKUP($A47,'Depr Group Buckets'!$A:$J,CC$4,FALSE)</f>
        <v>PROD STEAM</v>
      </c>
      <c r="CD47" s="333" t="str">
        <f>VLOOKUP($A47,'Depr Group Buckets'!$A:$J,CD$4,FALSE)</f>
        <v>101/106</v>
      </c>
      <c r="CE47" s="333">
        <f>VLOOKUP($A47,'Depr Group Buckets'!$A:$J,CE$4,FALSE)</f>
        <v>108</v>
      </c>
      <c r="CF47" s="333">
        <f>VLOOKUP($A47,'Depr Group Buckets'!$A:$J,CF$4,FALSE)</f>
        <v>403</v>
      </c>
      <c r="CG47" s="333" t="str">
        <f>VLOOKUP($A47,'Depr Group Buckets'!$A:$J,CG$4,FALSE)</f>
        <v>BIG BEND</v>
      </c>
      <c r="CH47" s="333" t="str">
        <f>VLOOKUP($A47,'Depr Group Buckets'!$A:$J,CH$4,FALSE)</f>
        <v>BIG BEND UNIT 4</v>
      </c>
      <c r="CI47" s="333" t="str">
        <f>VLOOKUP($A47,'Depr Group Buckets'!$A:$J,CI$4,FALSE)</f>
        <v>Valid</v>
      </c>
      <c r="CJ47" s="333" t="str">
        <f>VLOOKUP($A47,'Depr Group Buckets'!$A:$J,CJ$4,FALSE)</f>
        <v>311</v>
      </c>
      <c r="CK47" s="21"/>
      <c r="CL47" s="4">
        <f t="shared" si="4"/>
        <v>2.1000000000000001E-2</v>
      </c>
      <c r="CM47" s="4">
        <f t="shared" si="2"/>
        <v>3.49E-2</v>
      </c>
      <c r="CN47" s="334"/>
      <c r="CO47" s="334"/>
      <c r="CP47" s="334"/>
      <c r="CQ47" s="4">
        <v>2.1000000000000001E-2</v>
      </c>
      <c r="CR47" s="4">
        <v>3.49E-2</v>
      </c>
    </row>
    <row r="48" spans="1:96" x14ac:dyDescent="0.25">
      <c r="A48" s="335">
        <f>'ASSET BALANCES'!$A48</f>
        <v>31146</v>
      </c>
      <c r="B48" s="336" t="str">
        <f>'ASSET BALANCES'!$B48</f>
        <v>311.46 Str &amp; Improve-BB1&amp;2 FGD</v>
      </c>
      <c r="C48" s="337">
        <v>0</v>
      </c>
      <c r="D48" s="337">
        <v>0</v>
      </c>
      <c r="E48" s="337">
        <v>0</v>
      </c>
      <c r="F48" s="337">
        <v>0</v>
      </c>
      <c r="G48" s="337">
        <v>0</v>
      </c>
      <c r="H48" s="337">
        <v>0</v>
      </c>
      <c r="I48" s="337">
        <v>0</v>
      </c>
      <c r="J48" s="337">
        <v>0</v>
      </c>
      <c r="K48" s="337">
        <v>0</v>
      </c>
      <c r="L48" s="337">
        <v>0</v>
      </c>
      <c r="M48" s="337">
        <v>0</v>
      </c>
      <c r="N48" s="337">
        <v>0</v>
      </c>
      <c r="O48" s="338">
        <f>ROUND('ASSET BALANCES'!O48*$CL48/12,2)</f>
        <v>0</v>
      </c>
      <c r="P48" s="338">
        <f>ROUND('ASSET BALANCES'!P48*$CL48/12,2)</f>
        <v>0</v>
      </c>
      <c r="Q48" s="338">
        <f>ROUND('ASSET BALANCES'!Q48*$CL48/12,2)</f>
        <v>0</v>
      </c>
      <c r="R48" s="338">
        <f>ROUND('ASSET BALANCES'!R48*$CL48/12,2)</f>
        <v>0</v>
      </c>
      <c r="S48" s="338">
        <f>ROUND('ASSET BALANCES'!S48*$CL48/12,2)</f>
        <v>0</v>
      </c>
      <c r="T48" s="338">
        <f>ROUND('ASSET BALANCES'!T48*$CL48/12,2)</f>
        <v>0</v>
      </c>
      <c r="U48" s="338">
        <f>ROUND('ASSET BALANCES'!U48*$CL48/12,2)</f>
        <v>0</v>
      </c>
      <c r="V48" s="338">
        <f>ROUND('ASSET BALANCES'!V48*$CL48/12,2)</f>
        <v>0</v>
      </c>
      <c r="W48" s="338">
        <f>ROUND('ASSET BALANCES'!W48*$CL48/12,2)</f>
        <v>0</v>
      </c>
      <c r="X48" s="338">
        <f>ROUND('ASSET BALANCES'!X48*$CL48/12,2)</f>
        <v>0</v>
      </c>
      <c r="Y48" s="338">
        <f>ROUND('ASSET BALANCES'!Y48*$CL48/12,2)</f>
        <v>0</v>
      </c>
      <c r="Z48" s="338">
        <f>ROUND('ASSET BALANCES'!Z48*$CL48/12,2)</f>
        <v>0</v>
      </c>
      <c r="AA48" s="338">
        <f>ROUND('ASSET BALANCES'!AA48*$CM48/12,2)</f>
        <v>0</v>
      </c>
      <c r="AB48" s="338">
        <f>ROUND('ASSET BALANCES'!AB48*$CM48/12,2)</f>
        <v>0</v>
      </c>
      <c r="AC48" s="338">
        <f>ROUND('ASSET BALANCES'!AC48*$CM48/12,2)</f>
        <v>0</v>
      </c>
      <c r="AD48" s="338">
        <f>ROUND('ASSET BALANCES'!AD48*$CM48/12,2)</f>
        <v>0</v>
      </c>
      <c r="AE48" s="338">
        <f>ROUND('ASSET BALANCES'!AE48*$CM48/12,2)</f>
        <v>0</v>
      </c>
      <c r="AF48" s="338">
        <f>ROUND('ASSET BALANCES'!AF48*$CM48/12,2)</f>
        <v>0</v>
      </c>
      <c r="AG48" s="338">
        <f>ROUND('ASSET BALANCES'!AG48*$CM48/12,2)</f>
        <v>0</v>
      </c>
      <c r="AH48" s="338">
        <f>ROUND('ASSET BALANCES'!AH48*$CM48/12,2)</f>
        <v>0</v>
      </c>
      <c r="AI48" s="338">
        <f>ROUND('ASSET BALANCES'!AI48*$CM48/12,2)</f>
        <v>0</v>
      </c>
      <c r="AJ48" s="338">
        <f>ROUND('ASSET BALANCES'!AJ48*$CM48/12,2)</f>
        <v>0</v>
      </c>
      <c r="AK48" s="338">
        <f>ROUND('ASSET BALANCES'!AK48*$CM48/12,2)</f>
        <v>0</v>
      </c>
      <c r="AL48" s="338">
        <f>ROUND('ASSET BALANCES'!AL48*$CM48/12,2)</f>
        <v>0</v>
      </c>
      <c r="AM48" s="338"/>
      <c r="AN48" s="338"/>
      <c r="AO48" s="338"/>
      <c r="AP48" s="338"/>
      <c r="AQ48" s="338"/>
      <c r="AR48" s="338"/>
      <c r="AS48" s="338"/>
      <c r="AT48" s="338"/>
      <c r="AU48" s="338"/>
      <c r="AV48" s="338"/>
      <c r="AW48" s="338"/>
      <c r="AX48" s="338"/>
      <c r="AY48" s="338"/>
      <c r="AZ48" s="338"/>
      <c r="BA48" s="338"/>
      <c r="BB48" s="338"/>
      <c r="BC48" s="338"/>
      <c r="BD48" s="338"/>
      <c r="BE48" s="338"/>
      <c r="BF48" s="338"/>
      <c r="BG48" s="338"/>
      <c r="BH48" s="338"/>
      <c r="BI48" s="338"/>
      <c r="BJ48" s="338"/>
      <c r="BK48" s="338"/>
      <c r="BL48" s="338"/>
      <c r="BM48" s="338"/>
      <c r="BN48" s="338"/>
      <c r="BO48" s="338"/>
      <c r="BP48" s="338"/>
      <c r="BQ48" s="338"/>
      <c r="BR48" s="338"/>
      <c r="BS48" s="338"/>
      <c r="BT48" s="338"/>
      <c r="BU48" s="338"/>
      <c r="BV48" s="338"/>
      <c r="BW48" s="13">
        <f t="shared" si="7"/>
        <v>0</v>
      </c>
      <c r="BX48" s="13">
        <f t="shared" si="8"/>
        <v>0</v>
      </c>
      <c r="BY48" s="13">
        <f t="shared" si="9"/>
        <v>0</v>
      </c>
      <c r="BZ48" s="13">
        <f t="shared" si="10"/>
        <v>0</v>
      </c>
      <c r="CA48" s="13">
        <f t="shared" si="11"/>
        <v>0</v>
      </c>
      <c r="CB48" s="13">
        <f t="shared" si="12"/>
        <v>0</v>
      </c>
      <c r="CC48" s="333" t="str">
        <f>VLOOKUP($A48,'Depr Group Buckets'!$A:$J,CC$4,FALSE)</f>
        <v>PROD STEAM</v>
      </c>
      <c r="CD48" s="333" t="str">
        <f>VLOOKUP($A48,'Depr Group Buckets'!$A:$J,CD$4,FALSE)</f>
        <v>101/106</v>
      </c>
      <c r="CE48" s="333">
        <f>VLOOKUP($A48,'Depr Group Buckets'!$A:$J,CE$4,FALSE)</f>
        <v>108</v>
      </c>
      <c r="CF48" s="333">
        <f>VLOOKUP($A48,'Depr Group Buckets'!$A:$J,CF$4,FALSE)</f>
        <v>403</v>
      </c>
      <c r="CG48" s="333" t="str">
        <f>VLOOKUP($A48,'Depr Group Buckets'!$A:$J,CG$4,FALSE)</f>
        <v>BIG BEND</v>
      </c>
      <c r="CH48" s="333" t="str">
        <f>VLOOKUP($A48,'Depr Group Buckets'!$A:$J,CH$4,FALSE)</f>
        <v>BIG BEND UNIT 1 &amp; 2 FGD</v>
      </c>
      <c r="CI48" s="333" t="str">
        <f>VLOOKUP($A48,'Depr Group Buckets'!$A:$J,CI$4,FALSE)</f>
        <v>Invalid</v>
      </c>
      <c r="CJ48" s="333" t="str">
        <f>VLOOKUP($A48,'Depr Group Buckets'!$A:$J,CJ$4,FALSE)</f>
        <v>311</v>
      </c>
      <c r="CK48" s="21"/>
      <c r="CL48" s="4">
        <f t="shared" si="4"/>
        <v>2.9000000000000001E-2</v>
      </c>
      <c r="CM48" s="4">
        <f t="shared" si="2"/>
        <v>0</v>
      </c>
      <c r="CN48" s="334"/>
      <c r="CO48" s="334"/>
      <c r="CP48" s="334"/>
      <c r="CQ48" s="4">
        <v>2.9000000000000001E-2</v>
      </c>
      <c r="CR48" s="4">
        <v>0</v>
      </c>
    </row>
    <row r="49" spans="1:96" x14ac:dyDescent="0.25">
      <c r="A49" s="335">
        <f>'ASSET BALANCES'!$A49</f>
        <v>31151</v>
      </c>
      <c r="B49" s="336" t="str">
        <f>'ASSET BALANCES'!$B49</f>
        <v>311.51 Str &amp; Improve-BB1 SCR</v>
      </c>
      <c r="C49" s="337">
        <v>0</v>
      </c>
      <c r="D49" s="337">
        <v>0</v>
      </c>
      <c r="E49" s="337">
        <v>0</v>
      </c>
      <c r="F49" s="337">
        <v>0</v>
      </c>
      <c r="G49" s="337">
        <v>0</v>
      </c>
      <c r="H49" s="337">
        <v>0</v>
      </c>
      <c r="I49" s="337">
        <v>0</v>
      </c>
      <c r="J49" s="337">
        <v>0</v>
      </c>
      <c r="K49" s="337">
        <v>0</v>
      </c>
      <c r="L49" s="337">
        <v>0</v>
      </c>
      <c r="M49" s="337">
        <v>0</v>
      </c>
      <c r="N49" s="337">
        <v>0</v>
      </c>
      <c r="O49" s="338">
        <f>ROUND('ASSET BALANCES'!O49*$CL49/12,2)</f>
        <v>0</v>
      </c>
      <c r="P49" s="338">
        <f>ROUND('ASSET BALANCES'!P49*$CL49/12,2)</f>
        <v>0</v>
      </c>
      <c r="Q49" s="338">
        <f>ROUND('ASSET BALANCES'!Q49*$CL49/12,2)</f>
        <v>0</v>
      </c>
      <c r="R49" s="338">
        <f>ROUND('ASSET BALANCES'!R49*$CL49/12,2)</f>
        <v>0</v>
      </c>
      <c r="S49" s="338">
        <f>ROUND('ASSET BALANCES'!S49*$CL49/12,2)</f>
        <v>0</v>
      </c>
      <c r="T49" s="338">
        <f>ROUND('ASSET BALANCES'!T49*$CL49/12,2)</f>
        <v>0</v>
      </c>
      <c r="U49" s="338">
        <f>ROUND('ASSET BALANCES'!U49*$CL49/12,2)</f>
        <v>0</v>
      </c>
      <c r="V49" s="338">
        <f>ROUND('ASSET BALANCES'!V49*$CL49/12,2)</f>
        <v>0</v>
      </c>
      <c r="W49" s="338">
        <f>ROUND('ASSET BALANCES'!W49*$CL49/12,2)</f>
        <v>0</v>
      </c>
      <c r="X49" s="338">
        <f>ROUND('ASSET BALANCES'!X49*$CL49/12,2)</f>
        <v>0</v>
      </c>
      <c r="Y49" s="338">
        <f>ROUND('ASSET BALANCES'!Y49*$CL49/12,2)</f>
        <v>0</v>
      </c>
      <c r="Z49" s="338">
        <f>ROUND('ASSET BALANCES'!Z49*$CL49/12,2)</f>
        <v>0</v>
      </c>
      <c r="AA49" s="338">
        <f>ROUND('ASSET BALANCES'!AA49*$CM49/12,2)</f>
        <v>0</v>
      </c>
      <c r="AB49" s="338">
        <f>ROUND('ASSET BALANCES'!AB49*$CM49/12,2)</f>
        <v>0</v>
      </c>
      <c r="AC49" s="338">
        <f>ROUND('ASSET BALANCES'!AC49*$CM49/12,2)</f>
        <v>0</v>
      </c>
      <c r="AD49" s="338">
        <f>ROUND('ASSET BALANCES'!AD49*$CM49/12,2)</f>
        <v>0</v>
      </c>
      <c r="AE49" s="338">
        <f>ROUND('ASSET BALANCES'!AE49*$CM49/12,2)</f>
        <v>0</v>
      </c>
      <c r="AF49" s="338">
        <f>ROUND('ASSET BALANCES'!AF49*$CM49/12,2)</f>
        <v>0</v>
      </c>
      <c r="AG49" s="338">
        <f>ROUND('ASSET BALANCES'!AG49*$CM49/12,2)</f>
        <v>0</v>
      </c>
      <c r="AH49" s="338">
        <f>ROUND('ASSET BALANCES'!AH49*$CM49/12,2)</f>
        <v>0</v>
      </c>
      <c r="AI49" s="338">
        <f>ROUND('ASSET BALANCES'!AI49*$CM49/12,2)</f>
        <v>0</v>
      </c>
      <c r="AJ49" s="338">
        <f>ROUND('ASSET BALANCES'!AJ49*$CM49/12,2)</f>
        <v>0</v>
      </c>
      <c r="AK49" s="338">
        <f>ROUND('ASSET BALANCES'!AK49*$CM49/12,2)</f>
        <v>0</v>
      </c>
      <c r="AL49" s="338">
        <f>ROUND('ASSET BALANCES'!AL49*$CM49/12,2)</f>
        <v>0</v>
      </c>
      <c r="AM49" s="338"/>
      <c r="AN49" s="338"/>
      <c r="AO49" s="338"/>
      <c r="AP49" s="338"/>
      <c r="AQ49" s="338"/>
      <c r="AR49" s="338"/>
      <c r="AS49" s="338"/>
      <c r="AT49" s="338"/>
      <c r="AU49" s="338"/>
      <c r="AV49" s="338"/>
      <c r="AW49" s="338"/>
      <c r="AX49" s="338"/>
      <c r="AY49" s="338"/>
      <c r="AZ49" s="338"/>
      <c r="BA49" s="338"/>
      <c r="BB49" s="338"/>
      <c r="BC49" s="338"/>
      <c r="BD49" s="338"/>
      <c r="BE49" s="338"/>
      <c r="BF49" s="338"/>
      <c r="BG49" s="338"/>
      <c r="BH49" s="338"/>
      <c r="BI49" s="338"/>
      <c r="BJ49" s="338"/>
      <c r="BK49" s="338"/>
      <c r="BL49" s="338"/>
      <c r="BM49" s="338"/>
      <c r="BN49" s="338"/>
      <c r="BO49" s="338"/>
      <c r="BP49" s="338"/>
      <c r="BQ49" s="338"/>
      <c r="BR49" s="338"/>
      <c r="BS49" s="338"/>
      <c r="BT49" s="338"/>
      <c r="BU49" s="338"/>
      <c r="BV49" s="338"/>
      <c r="BW49" s="13">
        <f t="shared" si="7"/>
        <v>0</v>
      </c>
      <c r="BX49" s="13">
        <f t="shared" si="8"/>
        <v>0</v>
      </c>
      <c r="BY49" s="13">
        <f t="shared" si="9"/>
        <v>0</v>
      </c>
      <c r="BZ49" s="13">
        <f t="shared" si="10"/>
        <v>0</v>
      </c>
      <c r="CA49" s="13">
        <f t="shared" si="11"/>
        <v>0</v>
      </c>
      <c r="CB49" s="13">
        <f t="shared" si="12"/>
        <v>0</v>
      </c>
      <c r="CC49" s="333" t="str">
        <f>VLOOKUP($A49,'Depr Group Buckets'!$A:$J,CC$4,FALSE)</f>
        <v>PROD STEAM</v>
      </c>
      <c r="CD49" s="333" t="str">
        <f>VLOOKUP($A49,'Depr Group Buckets'!$A:$J,CD$4,FALSE)</f>
        <v>101/106</v>
      </c>
      <c r="CE49" s="333">
        <f>VLOOKUP($A49,'Depr Group Buckets'!$A:$J,CE$4,FALSE)</f>
        <v>108</v>
      </c>
      <c r="CF49" s="333">
        <f>VLOOKUP($A49,'Depr Group Buckets'!$A:$J,CF$4,FALSE)</f>
        <v>403</v>
      </c>
      <c r="CG49" s="333" t="str">
        <f>VLOOKUP($A49,'Depr Group Buckets'!$A:$J,CG$4,FALSE)</f>
        <v>BIG BEND</v>
      </c>
      <c r="CH49" s="333" t="str">
        <f>VLOOKUP($A49,'Depr Group Buckets'!$A:$J,CH$4,FALSE)</f>
        <v>BIG BEND UNIT 1 SCR</v>
      </c>
      <c r="CI49" s="333" t="str">
        <f>VLOOKUP($A49,'Depr Group Buckets'!$A:$J,CI$4,FALSE)</f>
        <v>Invalid</v>
      </c>
      <c r="CJ49" s="333" t="str">
        <f>VLOOKUP($A49,'Depr Group Buckets'!$A:$J,CJ$4,FALSE)</f>
        <v>311</v>
      </c>
      <c r="CK49" s="21"/>
      <c r="CL49" s="4">
        <f t="shared" si="4"/>
        <v>0.04</v>
      </c>
      <c r="CM49" s="4">
        <f t="shared" si="2"/>
        <v>0</v>
      </c>
      <c r="CN49" s="334"/>
      <c r="CO49" s="334"/>
      <c r="CP49" s="334"/>
      <c r="CQ49" s="4">
        <v>0.04</v>
      </c>
      <c r="CR49" s="4">
        <v>0</v>
      </c>
    </row>
    <row r="50" spans="1:96" x14ac:dyDescent="0.25">
      <c r="A50" s="335">
        <f>'ASSET BALANCES'!$A50</f>
        <v>31152</v>
      </c>
      <c r="B50" s="336" t="str">
        <f>'ASSET BALANCES'!$B50</f>
        <v>311.52 Str &amp; Improve-BB2 SCR</v>
      </c>
      <c r="C50" s="337">
        <v>0</v>
      </c>
      <c r="D50" s="337">
        <v>0</v>
      </c>
      <c r="E50" s="337">
        <v>0</v>
      </c>
      <c r="F50" s="337">
        <v>0</v>
      </c>
      <c r="G50" s="337">
        <v>0</v>
      </c>
      <c r="H50" s="337">
        <v>0</v>
      </c>
      <c r="I50" s="337">
        <v>0</v>
      </c>
      <c r="J50" s="337">
        <v>0</v>
      </c>
      <c r="K50" s="337">
        <v>0</v>
      </c>
      <c r="L50" s="337">
        <v>0</v>
      </c>
      <c r="M50" s="337">
        <v>0</v>
      </c>
      <c r="N50" s="337">
        <v>0</v>
      </c>
      <c r="O50" s="338">
        <f>ROUND('ASSET BALANCES'!O50*$CL50/12,2)</f>
        <v>0</v>
      </c>
      <c r="P50" s="338">
        <f>ROUND('ASSET BALANCES'!P50*$CL50/12,2)</f>
        <v>0</v>
      </c>
      <c r="Q50" s="338">
        <f>ROUND('ASSET BALANCES'!Q50*$CL50/12,2)</f>
        <v>0</v>
      </c>
      <c r="R50" s="338">
        <f>ROUND('ASSET BALANCES'!R50*$CL50/12,2)</f>
        <v>0</v>
      </c>
      <c r="S50" s="338">
        <f>ROUND('ASSET BALANCES'!S50*$CL50/12,2)</f>
        <v>0</v>
      </c>
      <c r="T50" s="338">
        <f>ROUND('ASSET BALANCES'!T50*$CL50/12,2)</f>
        <v>0</v>
      </c>
      <c r="U50" s="338">
        <f>ROUND('ASSET BALANCES'!U50*$CL50/12,2)</f>
        <v>0</v>
      </c>
      <c r="V50" s="338">
        <f>ROUND('ASSET BALANCES'!V50*$CL50/12,2)</f>
        <v>0</v>
      </c>
      <c r="W50" s="338">
        <f>ROUND('ASSET BALANCES'!W50*$CL50/12,2)</f>
        <v>0</v>
      </c>
      <c r="X50" s="338">
        <f>ROUND('ASSET BALANCES'!X50*$CL50/12,2)</f>
        <v>0</v>
      </c>
      <c r="Y50" s="338">
        <f>ROUND('ASSET BALANCES'!Y50*$CL50/12,2)</f>
        <v>0</v>
      </c>
      <c r="Z50" s="338">
        <f>ROUND('ASSET BALANCES'!Z50*$CL50/12,2)</f>
        <v>0</v>
      </c>
      <c r="AA50" s="338">
        <f>ROUND('ASSET BALANCES'!AA50*$CM50/12,2)</f>
        <v>0</v>
      </c>
      <c r="AB50" s="338">
        <f>ROUND('ASSET BALANCES'!AB50*$CM50/12,2)</f>
        <v>0</v>
      </c>
      <c r="AC50" s="338">
        <f>ROUND('ASSET BALANCES'!AC50*$CM50/12,2)</f>
        <v>0</v>
      </c>
      <c r="AD50" s="338">
        <f>ROUND('ASSET BALANCES'!AD50*$CM50/12,2)</f>
        <v>0</v>
      </c>
      <c r="AE50" s="338">
        <f>ROUND('ASSET BALANCES'!AE50*$CM50/12,2)</f>
        <v>0</v>
      </c>
      <c r="AF50" s="338">
        <f>ROUND('ASSET BALANCES'!AF50*$CM50/12,2)</f>
        <v>0</v>
      </c>
      <c r="AG50" s="338">
        <f>ROUND('ASSET BALANCES'!AG50*$CM50/12,2)</f>
        <v>0</v>
      </c>
      <c r="AH50" s="338">
        <f>ROUND('ASSET BALANCES'!AH50*$CM50/12,2)</f>
        <v>0</v>
      </c>
      <c r="AI50" s="338">
        <f>ROUND('ASSET BALANCES'!AI50*$CM50/12,2)</f>
        <v>0</v>
      </c>
      <c r="AJ50" s="338">
        <f>ROUND('ASSET BALANCES'!AJ50*$CM50/12,2)</f>
        <v>0</v>
      </c>
      <c r="AK50" s="338">
        <f>ROUND('ASSET BALANCES'!AK50*$CM50/12,2)</f>
        <v>0</v>
      </c>
      <c r="AL50" s="338">
        <f>ROUND('ASSET BALANCES'!AL50*$CM50/12,2)</f>
        <v>0</v>
      </c>
      <c r="AM50" s="338"/>
      <c r="AN50" s="338"/>
      <c r="AO50" s="338"/>
      <c r="AP50" s="338"/>
      <c r="AQ50" s="338"/>
      <c r="AR50" s="338"/>
      <c r="AS50" s="338"/>
      <c r="AT50" s="338"/>
      <c r="AU50" s="338"/>
      <c r="AV50" s="338"/>
      <c r="AW50" s="338"/>
      <c r="AX50" s="338"/>
      <c r="AY50" s="338"/>
      <c r="AZ50" s="338"/>
      <c r="BA50" s="338"/>
      <c r="BB50" s="338"/>
      <c r="BC50" s="338"/>
      <c r="BD50" s="338"/>
      <c r="BE50" s="338"/>
      <c r="BF50" s="338"/>
      <c r="BG50" s="338"/>
      <c r="BH50" s="338"/>
      <c r="BI50" s="338"/>
      <c r="BJ50" s="338"/>
      <c r="BK50" s="338"/>
      <c r="BL50" s="338"/>
      <c r="BM50" s="338"/>
      <c r="BN50" s="338"/>
      <c r="BO50" s="338"/>
      <c r="BP50" s="338"/>
      <c r="BQ50" s="338"/>
      <c r="BR50" s="338"/>
      <c r="BS50" s="338"/>
      <c r="BT50" s="338"/>
      <c r="BU50" s="338"/>
      <c r="BV50" s="338"/>
      <c r="BW50" s="13">
        <f t="shared" si="7"/>
        <v>0</v>
      </c>
      <c r="BX50" s="13">
        <f t="shared" si="8"/>
        <v>0</v>
      </c>
      <c r="BY50" s="13">
        <f t="shared" si="9"/>
        <v>0</v>
      </c>
      <c r="BZ50" s="13">
        <f t="shared" si="10"/>
        <v>0</v>
      </c>
      <c r="CA50" s="13">
        <f t="shared" si="11"/>
        <v>0</v>
      </c>
      <c r="CB50" s="13">
        <f t="shared" si="12"/>
        <v>0</v>
      </c>
      <c r="CC50" s="333" t="str">
        <f>VLOOKUP($A50,'Depr Group Buckets'!$A:$J,CC$4,FALSE)</f>
        <v>PROD STEAM</v>
      </c>
      <c r="CD50" s="333" t="str">
        <f>VLOOKUP($A50,'Depr Group Buckets'!$A:$J,CD$4,FALSE)</f>
        <v>101/106</v>
      </c>
      <c r="CE50" s="333">
        <f>VLOOKUP($A50,'Depr Group Buckets'!$A:$J,CE$4,FALSE)</f>
        <v>108</v>
      </c>
      <c r="CF50" s="333">
        <f>VLOOKUP($A50,'Depr Group Buckets'!$A:$J,CF$4,FALSE)</f>
        <v>403</v>
      </c>
      <c r="CG50" s="333" t="str">
        <f>VLOOKUP($A50,'Depr Group Buckets'!$A:$J,CG$4,FALSE)</f>
        <v>BIG BEND</v>
      </c>
      <c r="CH50" s="333" t="str">
        <f>VLOOKUP($A50,'Depr Group Buckets'!$A:$J,CH$4,FALSE)</f>
        <v>BIG BEND UNIT 2 SCR</v>
      </c>
      <c r="CI50" s="333" t="str">
        <f>VLOOKUP($A50,'Depr Group Buckets'!$A:$J,CI$4,FALSE)</f>
        <v>Invalid</v>
      </c>
      <c r="CJ50" s="333" t="str">
        <f>VLOOKUP($A50,'Depr Group Buckets'!$A:$J,CJ$4,FALSE)</f>
        <v>311</v>
      </c>
      <c r="CK50" s="21"/>
      <c r="CL50" s="4">
        <f t="shared" si="4"/>
        <v>3.5000000000000003E-2</v>
      </c>
      <c r="CM50" s="4">
        <f t="shared" si="2"/>
        <v>0</v>
      </c>
      <c r="CN50" s="334"/>
      <c r="CO50" s="334"/>
      <c r="CP50" s="334"/>
      <c r="CQ50" s="4">
        <v>3.5000000000000003E-2</v>
      </c>
      <c r="CR50" s="4">
        <v>0</v>
      </c>
    </row>
    <row r="51" spans="1:96" x14ac:dyDescent="0.25">
      <c r="A51" s="335">
        <f>'ASSET BALANCES'!$A51</f>
        <v>31153</v>
      </c>
      <c r="B51" s="336" t="str">
        <f>'ASSET BALANCES'!$B51</f>
        <v>311.53 Str &amp; Improve-BB3 SCR</v>
      </c>
      <c r="C51" s="337">
        <v>0</v>
      </c>
      <c r="D51" s="337">
        <v>0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0</v>
      </c>
      <c r="M51" s="337">
        <v>0</v>
      </c>
      <c r="N51" s="337">
        <v>0</v>
      </c>
      <c r="O51" s="338">
        <f>ROUND('ASSET BALANCES'!O51*$CL51/12,2)</f>
        <v>0</v>
      </c>
      <c r="P51" s="338">
        <f>ROUND('ASSET BALANCES'!P51*$CL51/12,2)</f>
        <v>0</v>
      </c>
      <c r="Q51" s="338">
        <f>ROUND('ASSET BALANCES'!Q51*$CL51/12,2)</f>
        <v>0</v>
      </c>
      <c r="R51" s="338">
        <f>ROUND('ASSET BALANCES'!R51*$CL51/12,2)</f>
        <v>0</v>
      </c>
      <c r="S51" s="338">
        <f>ROUND('ASSET BALANCES'!S51*$CL51/12,2)</f>
        <v>0</v>
      </c>
      <c r="T51" s="338">
        <f>ROUND('ASSET BALANCES'!T51*$CL51/12,2)</f>
        <v>0</v>
      </c>
      <c r="U51" s="338">
        <f>ROUND('ASSET BALANCES'!U51*$CL51/12,2)</f>
        <v>0</v>
      </c>
      <c r="V51" s="338">
        <f>ROUND('ASSET BALANCES'!V51*$CL51/12,2)</f>
        <v>0</v>
      </c>
      <c r="W51" s="338">
        <f>ROUND('ASSET BALANCES'!W51*$CL51/12,2)</f>
        <v>0</v>
      </c>
      <c r="X51" s="338">
        <f>ROUND('ASSET BALANCES'!X51*$CL51/12,2)</f>
        <v>0</v>
      </c>
      <c r="Y51" s="338">
        <f>ROUND('ASSET BALANCES'!Y51*$CL51/12,2)</f>
        <v>0</v>
      </c>
      <c r="Z51" s="338">
        <f>ROUND('ASSET BALANCES'!Z51*$CL51/12,2)</f>
        <v>0</v>
      </c>
      <c r="AA51" s="338">
        <f>ROUND('ASSET BALANCES'!AA51*$CM51/12,2)</f>
        <v>0</v>
      </c>
      <c r="AB51" s="338">
        <f>ROUND('ASSET BALANCES'!AB51*$CM51/12,2)</f>
        <v>0</v>
      </c>
      <c r="AC51" s="338">
        <f>ROUND('ASSET BALANCES'!AC51*$CM51/12,2)</f>
        <v>0</v>
      </c>
      <c r="AD51" s="338">
        <f>ROUND('ASSET BALANCES'!AD51*$CM51/12,2)</f>
        <v>0</v>
      </c>
      <c r="AE51" s="338">
        <f>ROUND('ASSET BALANCES'!AE51*$CM51/12,2)</f>
        <v>0</v>
      </c>
      <c r="AF51" s="338">
        <f>ROUND('ASSET BALANCES'!AF51*$CM51/12,2)</f>
        <v>0</v>
      </c>
      <c r="AG51" s="338">
        <f>ROUND('ASSET BALANCES'!AG51*$CM51/12,2)</f>
        <v>0</v>
      </c>
      <c r="AH51" s="338">
        <f>ROUND('ASSET BALANCES'!AH51*$CM51/12,2)</f>
        <v>0</v>
      </c>
      <c r="AI51" s="338">
        <f>ROUND('ASSET BALANCES'!AI51*$CM51/12,2)</f>
        <v>0</v>
      </c>
      <c r="AJ51" s="338">
        <f>ROUND('ASSET BALANCES'!AJ51*$CM51/12,2)</f>
        <v>0</v>
      </c>
      <c r="AK51" s="338">
        <f>ROUND('ASSET BALANCES'!AK51*$CM51/12,2)</f>
        <v>0</v>
      </c>
      <c r="AL51" s="338">
        <f>ROUND('ASSET BALANCES'!AL51*$CM51/12,2)</f>
        <v>0</v>
      </c>
      <c r="AM51" s="338"/>
      <c r="AN51" s="338"/>
      <c r="AO51" s="338"/>
      <c r="AP51" s="338"/>
      <c r="AQ51" s="338"/>
      <c r="AR51" s="338"/>
      <c r="AS51" s="338"/>
      <c r="AT51" s="338"/>
      <c r="AU51" s="338"/>
      <c r="AV51" s="338"/>
      <c r="AW51" s="338"/>
      <c r="AX51" s="338"/>
      <c r="AY51" s="338"/>
      <c r="AZ51" s="338"/>
      <c r="BA51" s="338"/>
      <c r="BB51" s="338"/>
      <c r="BC51" s="338"/>
      <c r="BD51" s="338"/>
      <c r="BE51" s="338"/>
      <c r="BF51" s="338"/>
      <c r="BG51" s="338"/>
      <c r="BH51" s="338"/>
      <c r="BI51" s="338"/>
      <c r="BJ51" s="338"/>
      <c r="BK51" s="338"/>
      <c r="BL51" s="338"/>
      <c r="BM51" s="338"/>
      <c r="BN51" s="338"/>
      <c r="BO51" s="338"/>
      <c r="BP51" s="338"/>
      <c r="BQ51" s="338"/>
      <c r="BR51" s="338"/>
      <c r="BS51" s="338"/>
      <c r="BT51" s="338"/>
      <c r="BU51" s="338"/>
      <c r="BV51" s="338"/>
      <c r="BW51" s="13">
        <f t="shared" si="7"/>
        <v>0</v>
      </c>
      <c r="BX51" s="13">
        <f t="shared" si="8"/>
        <v>0</v>
      </c>
      <c r="BY51" s="13">
        <f t="shared" si="9"/>
        <v>0</v>
      </c>
      <c r="BZ51" s="13">
        <f t="shared" si="10"/>
        <v>0</v>
      </c>
      <c r="CA51" s="13">
        <f t="shared" si="11"/>
        <v>0</v>
      </c>
      <c r="CB51" s="13">
        <f t="shared" si="12"/>
        <v>0</v>
      </c>
      <c r="CC51" s="333" t="str">
        <f>VLOOKUP($A51,'Depr Group Buckets'!$A:$J,CC$4,FALSE)</f>
        <v>PROD STEAM</v>
      </c>
      <c r="CD51" s="333" t="str">
        <f>VLOOKUP($A51,'Depr Group Buckets'!$A:$J,CD$4,FALSE)</f>
        <v>101/106</v>
      </c>
      <c r="CE51" s="333">
        <f>VLOOKUP($A51,'Depr Group Buckets'!$A:$J,CE$4,FALSE)</f>
        <v>108</v>
      </c>
      <c r="CF51" s="333">
        <f>VLOOKUP($A51,'Depr Group Buckets'!$A:$J,CF$4,FALSE)</f>
        <v>403</v>
      </c>
      <c r="CG51" s="333" t="str">
        <f>VLOOKUP($A51,'Depr Group Buckets'!$A:$J,CG$4,FALSE)</f>
        <v>BIG BEND</v>
      </c>
      <c r="CH51" s="333" t="str">
        <f>VLOOKUP($A51,'Depr Group Buckets'!$A:$J,CH$4,FALSE)</f>
        <v>BIG BEND UNIT 3 SCR</v>
      </c>
      <c r="CI51" s="333" t="str">
        <f>VLOOKUP($A51,'Depr Group Buckets'!$A:$J,CI$4,FALSE)</f>
        <v>Invalid</v>
      </c>
      <c r="CJ51" s="333" t="str">
        <f>VLOOKUP($A51,'Depr Group Buckets'!$A:$J,CJ$4,FALSE)</f>
        <v>311</v>
      </c>
      <c r="CK51" s="21"/>
      <c r="CL51" s="4">
        <f t="shared" si="4"/>
        <v>3.1E-2</v>
      </c>
      <c r="CM51" s="4">
        <f t="shared" si="2"/>
        <v>0</v>
      </c>
      <c r="CN51" s="334"/>
      <c r="CO51" s="334"/>
      <c r="CP51" s="334"/>
      <c r="CQ51" s="4">
        <v>3.1E-2</v>
      </c>
      <c r="CR51" s="4">
        <v>0</v>
      </c>
    </row>
    <row r="52" spans="1:96" x14ac:dyDescent="0.25">
      <c r="A52" s="335">
        <f>'ASSET BALANCES'!$A52</f>
        <v>31154</v>
      </c>
      <c r="B52" s="336" t="str">
        <f>'ASSET BALANCES'!$B52</f>
        <v>311.54 Str &amp; Improve-BB4 SCR</v>
      </c>
      <c r="C52" s="337">
        <v>39735.100000000006</v>
      </c>
      <c r="D52" s="337">
        <v>39656</v>
      </c>
      <c r="E52" s="337">
        <v>39656</v>
      </c>
      <c r="F52" s="337">
        <v>39656</v>
      </c>
      <c r="G52" s="337">
        <v>39656</v>
      </c>
      <c r="H52" s="337">
        <v>39656</v>
      </c>
      <c r="I52" s="337">
        <v>39656</v>
      </c>
      <c r="J52" s="337">
        <v>39656</v>
      </c>
      <c r="K52" s="337">
        <v>39656</v>
      </c>
      <c r="L52" s="337">
        <v>39656</v>
      </c>
      <c r="M52" s="337">
        <v>39656</v>
      </c>
      <c r="N52" s="337">
        <v>39656</v>
      </c>
      <c r="O52" s="338">
        <f>ROUND('ASSET BALANCES'!O52*$CL52/12,2)</f>
        <v>39656</v>
      </c>
      <c r="P52" s="338">
        <f>ROUND('ASSET BALANCES'!P52*$CL52/12,2)</f>
        <v>39656</v>
      </c>
      <c r="Q52" s="338">
        <f>ROUND('ASSET BALANCES'!Q52*$CL52/12,2)</f>
        <v>39656</v>
      </c>
      <c r="R52" s="338">
        <f>ROUND('ASSET BALANCES'!R52*$CL52/12,2)</f>
        <v>39656</v>
      </c>
      <c r="S52" s="338">
        <f>ROUND('ASSET BALANCES'!S52*$CL52/12,2)</f>
        <v>39656</v>
      </c>
      <c r="T52" s="338">
        <f>ROUND('ASSET BALANCES'!T52*$CL52/12,2)</f>
        <v>39656</v>
      </c>
      <c r="U52" s="338">
        <f>ROUND('ASSET BALANCES'!U52*$CL52/12,2)</f>
        <v>39656</v>
      </c>
      <c r="V52" s="338">
        <f>ROUND('ASSET BALANCES'!V52*$CL52/12,2)</f>
        <v>39656</v>
      </c>
      <c r="W52" s="338">
        <f>ROUND('ASSET BALANCES'!W52*$CL52/12,2)</f>
        <v>39656</v>
      </c>
      <c r="X52" s="338">
        <f>ROUND('ASSET BALANCES'!X52*$CL52/12,2)</f>
        <v>39656</v>
      </c>
      <c r="Y52" s="338">
        <f>ROUND('ASSET BALANCES'!Y52*$CL52/12,2)</f>
        <v>39656</v>
      </c>
      <c r="Z52" s="338">
        <f>ROUND('ASSET BALANCES'!Z52*$CL52/12,2)</f>
        <v>39656</v>
      </c>
      <c r="AA52" s="338">
        <f>ROUND('ASSET BALANCES'!AA52*$CM52/12,2)</f>
        <v>49428.37</v>
      </c>
      <c r="AB52" s="338">
        <f>ROUND('ASSET BALANCES'!AB52*$CM52/12,2)</f>
        <v>49428.37</v>
      </c>
      <c r="AC52" s="338">
        <f>ROUND('ASSET BALANCES'!AC52*$CM52/12,2)</f>
        <v>49428.37</v>
      </c>
      <c r="AD52" s="338">
        <f>ROUND('ASSET BALANCES'!AD52*$CM52/12,2)</f>
        <v>49428.37</v>
      </c>
      <c r="AE52" s="338">
        <f>ROUND('ASSET BALANCES'!AE52*$CM52/12,2)</f>
        <v>49428.37</v>
      </c>
      <c r="AF52" s="338">
        <f>ROUND('ASSET BALANCES'!AF52*$CM52/12,2)</f>
        <v>49428.37</v>
      </c>
      <c r="AG52" s="338">
        <f>ROUND('ASSET BALANCES'!AG52*$CM52/12,2)</f>
        <v>49428.37</v>
      </c>
      <c r="AH52" s="338">
        <f>ROUND('ASSET BALANCES'!AH52*$CM52/12,2)</f>
        <v>49428.37</v>
      </c>
      <c r="AI52" s="338">
        <f>ROUND('ASSET BALANCES'!AI52*$CM52/12,2)</f>
        <v>49428.37</v>
      </c>
      <c r="AJ52" s="338">
        <f>ROUND('ASSET BALANCES'!AJ52*$CM52/12,2)</f>
        <v>49428.37</v>
      </c>
      <c r="AK52" s="338">
        <f>ROUND('ASSET BALANCES'!AK52*$CM52/12,2)</f>
        <v>49428.37</v>
      </c>
      <c r="AL52" s="338">
        <f>ROUND('ASSET BALANCES'!AL52*$CM52/12,2)</f>
        <v>49428.37</v>
      </c>
      <c r="AM52" s="338"/>
      <c r="AN52" s="338"/>
      <c r="AO52" s="338"/>
      <c r="AP52" s="338"/>
      <c r="AQ52" s="338"/>
      <c r="AR52" s="338"/>
      <c r="AS52" s="338"/>
      <c r="AT52" s="338"/>
      <c r="AU52" s="338"/>
      <c r="AV52" s="338"/>
      <c r="AW52" s="338"/>
      <c r="AX52" s="338"/>
      <c r="AY52" s="338"/>
      <c r="AZ52" s="338"/>
      <c r="BA52" s="338"/>
      <c r="BB52" s="338"/>
      <c r="BC52" s="338"/>
      <c r="BD52" s="338"/>
      <c r="BE52" s="338"/>
      <c r="BF52" s="338"/>
      <c r="BG52" s="338"/>
      <c r="BH52" s="338"/>
      <c r="BI52" s="338"/>
      <c r="BJ52" s="338"/>
      <c r="BK52" s="338"/>
      <c r="BL52" s="338"/>
      <c r="BM52" s="338"/>
      <c r="BN52" s="338"/>
      <c r="BO52" s="338"/>
      <c r="BP52" s="338"/>
      <c r="BQ52" s="338"/>
      <c r="BR52" s="338"/>
      <c r="BS52" s="338"/>
      <c r="BT52" s="338"/>
      <c r="BU52" s="338"/>
      <c r="BV52" s="338"/>
      <c r="BW52" s="13">
        <f t="shared" si="7"/>
        <v>475951.1</v>
      </c>
      <c r="BX52" s="13">
        <f t="shared" si="8"/>
        <v>475872</v>
      </c>
      <c r="BY52" s="13">
        <f t="shared" si="9"/>
        <v>593140.43999999994</v>
      </c>
      <c r="BZ52" s="13">
        <f t="shared" si="10"/>
        <v>0</v>
      </c>
      <c r="CA52" s="13">
        <f t="shared" si="11"/>
        <v>0</v>
      </c>
      <c r="CB52" s="13">
        <f t="shared" si="12"/>
        <v>0</v>
      </c>
      <c r="CC52" s="333" t="str">
        <f>VLOOKUP($A52,'Depr Group Buckets'!$A:$J,CC$4,FALSE)</f>
        <v>PROD STEAM</v>
      </c>
      <c r="CD52" s="333" t="str">
        <f>VLOOKUP($A52,'Depr Group Buckets'!$A:$J,CD$4,FALSE)</f>
        <v>101/106</v>
      </c>
      <c r="CE52" s="333">
        <f>VLOOKUP($A52,'Depr Group Buckets'!$A:$J,CE$4,FALSE)</f>
        <v>108</v>
      </c>
      <c r="CF52" s="333">
        <f>VLOOKUP($A52,'Depr Group Buckets'!$A:$J,CF$4,FALSE)</f>
        <v>403</v>
      </c>
      <c r="CG52" s="333" t="str">
        <f>VLOOKUP($A52,'Depr Group Buckets'!$A:$J,CG$4,FALSE)</f>
        <v>BIG BEND</v>
      </c>
      <c r="CH52" s="333" t="str">
        <f>VLOOKUP($A52,'Depr Group Buckets'!$A:$J,CH$4,FALSE)</f>
        <v>BIG BEND UNIT 4</v>
      </c>
      <c r="CI52" s="333" t="str">
        <f>VLOOKUP($A52,'Depr Group Buckets'!$A:$J,CI$4,FALSE)</f>
        <v>Valid</v>
      </c>
      <c r="CJ52" s="333" t="str">
        <f>VLOOKUP($A52,'Depr Group Buckets'!$A:$J,CJ$4,FALSE)</f>
        <v>311</v>
      </c>
      <c r="CK52" s="21"/>
      <c r="CL52" s="4">
        <f t="shared" si="4"/>
        <v>2.8000000000000001E-2</v>
      </c>
      <c r="CM52" s="4">
        <f t="shared" si="2"/>
        <v>3.49E-2</v>
      </c>
      <c r="CN52" s="334"/>
      <c r="CO52" s="334"/>
      <c r="CP52" s="334"/>
      <c r="CQ52" s="4">
        <v>2.8000000000000001E-2</v>
      </c>
      <c r="CR52" s="4">
        <v>3.49E-2</v>
      </c>
    </row>
    <row r="53" spans="1:96" x14ac:dyDescent="0.25">
      <c r="A53" s="335">
        <f>'ASSET BALANCES'!$A53</f>
        <v>31175</v>
      </c>
      <c r="B53" s="336" t="str">
        <f>'ASSET BALANCES'!$B53</f>
        <v>311.75 Str &amp; Improvements-BPC</v>
      </c>
      <c r="C53" s="337">
        <v>0</v>
      </c>
      <c r="D53" s="337">
        <v>0</v>
      </c>
      <c r="E53" s="337">
        <v>0</v>
      </c>
      <c r="F53" s="337">
        <v>0</v>
      </c>
      <c r="G53" s="337">
        <v>0</v>
      </c>
      <c r="H53" s="337">
        <v>0</v>
      </c>
      <c r="I53" s="337">
        <v>0</v>
      </c>
      <c r="J53" s="337">
        <v>0</v>
      </c>
      <c r="K53" s="337">
        <v>0</v>
      </c>
      <c r="L53" s="337">
        <v>0</v>
      </c>
      <c r="M53" s="337">
        <v>0</v>
      </c>
      <c r="N53" s="337">
        <v>0</v>
      </c>
      <c r="O53" s="338">
        <f>ROUND('ASSET BALANCES'!O53*$CL53/12,2)</f>
        <v>0</v>
      </c>
      <c r="P53" s="338">
        <f>ROUND('ASSET BALANCES'!P53*$CL53/12,2)</f>
        <v>0</v>
      </c>
      <c r="Q53" s="338">
        <f>ROUND('ASSET BALANCES'!Q53*$CL53/12,2)</f>
        <v>0</v>
      </c>
      <c r="R53" s="338">
        <f>ROUND('ASSET BALANCES'!R53*$CL53/12,2)</f>
        <v>0</v>
      </c>
      <c r="S53" s="338">
        <f>ROUND('ASSET BALANCES'!S53*$CL53/12,2)</f>
        <v>0</v>
      </c>
      <c r="T53" s="338">
        <f>ROUND('ASSET BALANCES'!T53*$CL53/12,2)</f>
        <v>0</v>
      </c>
      <c r="U53" s="338">
        <f>ROUND('ASSET BALANCES'!U53*$CL53/12,2)</f>
        <v>0</v>
      </c>
      <c r="V53" s="338">
        <f>ROUND('ASSET BALANCES'!V53*$CL53/12,2)</f>
        <v>0</v>
      </c>
      <c r="W53" s="338">
        <f>ROUND('ASSET BALANCES'!W53*$CL53/12,2)</f>
        <v>0</v>
      </c>
      <c r="X53" s="338">
        <f>ROUND('ASSET BALANCES'!X53*$CL53/12,2)</f>
        <v>0</v>
      </c>
      <c r="Y53" s="338">
        <f>ROUND('ASSET BALANCES'!Y53*$CL53/12,2)</f>
        <v>0</v>
      </c>
      <c r="Z53" s="338">
        <f>ROUND('ASSET BALANCES'!Z53*$CL53/12,2)</f>
        <v>0</v>
      </c>
      <c r="AA53" s="338">
        <f>ROUND('ASSET BALANCES'!AA53*$CM53/12,2)</f>
        <v>0</v>
      </c>
      <c r="AB53" s="338">
        <f>ROUND('ASSET BALANCES'!AB53*$CM53/12,2)</f>
        <v>0</v>
      </c>
      <c r="AC53" s="338">
        <f>ROUND('ASSET BALANCES'!AC53*$CM53/12,2)</f>
        <v>0</v>
      </c>
      <c r="AD53" s="338">
        <f>ROUND('ASSET BALANCES'!AD53*$CM53/12,2)</f>
        <v>0</v>
      </c>
      <c r="AE53" s="338">
        <f>ROUND('ASSET BALANCES'!AE53*$CM53/12,2)</f>
        <v>0</v>
      </c>
      <c r="AF53" s="338">
        <f>ROUND('ASSET BALANCES'!AF53*$CM53/12,2)</f>
        <v>0</v>
      </c>
      <c r="AG53" s="338">
        <f>ROUND('ASSET BALANCES'!AG53*$CM53/12,2)</f>
        <v>0</v>
      </c>
      <c r="AH53" s="338">
        <f>ROUND('ASSET BALANCES'!AH53*$CM53/12,2)</f>
        <v>0</v>
      </c>
      <c r="AI53" s="338">
        <f>ROUND('ASSET BALANCES'!AI53*$CM53/12,2)</f>
        <v>0</v>
      </c>
      <c r="AJ53" s="338">
        <f>ROUND('ASSET BALANCES'!AJ53*$CM53/12,2)</f>
        <v>0</v>
      </c>
      <c r="AK53" s="338">
        <f>ROUND('ASSET BALANCES'!AK53*$CM53/12,2)</f>
        <v>0</v>
      </c>
      <c r="AL53" s="338">
        <f>ROUND('ASSET BALANCES'!AL53*$CM53/12,2)</f>
        <v>0</v>
      </c>
      <c r="AM53" s="338"/>
      <c r="AN53" s="338"/>
      <c r="AO53" s="338"/>
      <c r="AP53" s="338"/>
      <c r="AQ53" s="338"/>
      <c r="AR53" s="338"/>
      <c r="AS53" s="338"/>
      <c r="AT53" s="338"/>
      <c r="AU53" s="338"/>
      <c r="AV53" s="338"/>
      <c r="AW53" s="338"/>
      <c r="AX53" s="338"/>
      <c r="AY53" s="338"/>
      <c r="AZ53" s="338"/>
      <c r="BA53" s="338"/>
      <c r="BB53" s="338"/>
      <c r="BC53" s="338"/>
      <c r="BD53" s="338"/>
      <c r="BE53" s="338"/>
      <c r="BF53" s="338"/>
      <c r="BG53" s="338"/>
      <c r="BH53" s="338"/>
      <c r="BI53" s="338"/>
      <c r="BJ53" s="338"/>
      <c r="BK53" s="338"/>
      <c r="BL53" s="338"/>
      <c r="BM53" s="338"/>
      <c r="BN53" s="338"/>
      <c r="BO53" s="338"/>
      <c r="BP53" s="338"/>
      <c r="BQ53" s="338"/>
      <c r="BR53" s="338"/>
      <c r="BS53" s="338"/>
      <c r="BT53" s="338"/>
      <c r="BU53" s="338"/>
      <c r="BV53" s="338"/>
      <c r="BW53" s="13">
        <f t="shared" si="7"/>
        <v>0</v>
      </c>
      <c r="BX53" s="13">
        <f t="shared" si="8"/>
        <v>0</v>
      </c>
      <c r="BY53" s="13">
        <f t="shared" si="9"/>
        <v>0</v>
      </c>
      <c r="BZ53" s="13">
        <f t="shared" si="10"/>
        <v>0</v>
      </c>
      <c r="CA53" s="13">
        <f t="shared" si="11"/>
        <v>0</v>
      </c>
      <c r="CB53" s="13">
        <f t="shared" si="12"/>
        <v>0</v>
      </c>
      <c r="CC53" s="333" t="str">
        <f>VLOOKUP($A53,'Depr Group Buckets'!$A:$J,CC$4,FALSE)</f>
        <v>PROD STEAM</v>
      </c>
      <c r="CD53" s="333" t="str">
        <f>VLOOKUP($A53,'Depr Group Buckets'!$A:$J,CD$4,FALSE)</f>
        <v>101/106</v>
      </c>
      <c r="CE53" s="333">
        <f>VLOOKUP($A53,'Depr Group Buckets'!$A:$J,CE$4,FALSE)</f>
        <v>108</v>
      </c>
      <c r="CF53" s="333">
        <f>VLOOKUP($A53,'Depr Group Buckets'!$A:$J,CF$4,FALSE)</f>
        <v>403</v>
      </c>
      <c r="CG53" s="333" t="str">
        <f>VLOOKUP($A53,'Depr Group Buckets'!$A:$J,CG$4,FALSE)</f>
        <v>BIG BEND</v>
      </c>
      <c r="CH53" s="333" t="str">
        <f>VLOOKUP($A53,'Depr Group Buckets'!$A:$J,CH$4,FALSE)</f>
        <v>INACTIVE ACCOUNT</v>
      </c>
      <c r="CI53" s="333" t="str">
        <f>VLOOKUP($A53,'Depr Group Buckets'!$A:$J,CI$4,FALSE)</f>
        <v>Invalid</v>
      </c>
      <c r="CJ53" s="333" t="str">
        <f>VLOOKUP($A53,'Depr Group Buckets'!$A:$J,CJ$4,FALSE)</f>
        <v>311</v>
      </c>
      <c r="CK53" s="21"/>
      <c r="CL53" s="4">
        <f t="shared" si="4"/>
        <v>0</v>
      </c>
      <c r="CM53" s="4">
        <f t="shared" si="2"/>
        <v>0</v>
      </c>
      <c r="CN53" s="334"/>
      <c r="CO53" s="334"/>
      <c r="CP53" s="334"/>
      <c r="CQ53" s="4">
        <v>0</v>
      </c>
      <c r="CR53" s="4">
        <v>0</v>
      </c>
    </row>
    <row r="54" spans="1:96" x14ac:dyDescent="0.25">
      <c r="A54" s="335">
        <f>'ASSET BALANCES'!$A54</f>
        <v>31178</v>
      </c>
      <c r="B54" s="336" t="str">
        <f>'ASSET BALANCES'!$B54</f>
        <v>311.78 Str &amp; Improvements-BP3</v>
      </c>
      <c r="C54" s="337">
        <v>0</v>
      </c>
      <c r="D54" s="337">
        <v>0</v>
      </c>
      <c r="E54" s="337">
        <v>0</v>
      </c>
      <c r="F54" s="337">
        <v>0</v>
      </c>
      <c r="G54" s="337">
        <v>0</v>
      </c>
      <c r="H54" s="337">
        <v>0</v>
      </c>
      <c r="I54" s="337">
        <v>0</v>
      </c>
      <c r="J54" s="337">
        <v>0</v>
      </c>
      <c r="K54" s="337">
        <v>0</v>
      </c>
      <c r="L54" s="337">
        <v>0</v>
      </c>
      <c r="M54" s="337">
        <v>0</v>
      </c>
      <c r="N54" s="337">
        <v>0</v>
      </c>
      <c r="O54" s="338">
        <f>ROUND('ASSET BALANCES'!O54*$CL54/12,2)</f>
        <v>0</v>
      </c>
      <c r="P54" s="338">
        <f>ROUND('ASSET BALANCES'!P54*$CL54/12,2)</f>
        <v>0</v>
      </c>
      <c r="Q54" s="338">
        <f>ROUND('ASSET BALANCES'!Q54*$CL54/12,2)</f>
        <v>0</v>
      </c>
      <c r="R54" s="338">
        <f>ROUND('ASSET BALANCES'!R54*$CL54/12,2)</f>
        <v>0</v>
      </c>
      <c r="S54" s="338">
        <f>ROUND('ASSET BALANCES'!S54*$CL54/12,2)</f>
        <v>0</v>
      </c>
      <c r="T54" s="338">
        <f>ROUND('ASSET BALANCES'!T54*$CL54/12,2)</f>
        <v>0</v>
      </c>
      <c r="U54" s="338">
        <f>ROUND('ASSET BALANCES'!U54*$CL54/12,2)</f>
        <v>0</v>
      </c>
      <c r="V54" s="338">
        <f>ROUND('ASSET BALANCES'!V54*$CL54/12,2)</f>
        <v>0</v>
      </c>
      <c r="W54" s="338">
        <f>ROUND('ASSET BALANCES'!W54*$CL54/12,2)</f>
        <v>0</v>
      </c>
      <c r="X54" s="338">
        <f>ROUND('ASSET BALANCES'!X54*$CL54/12,2)</f>
        <v>0</v>
      </c>
      <c r="Y54" s="338">
        <f>ROUND('ASSET BALANCES'!Y54*$CL54/12,2)</f>
        <v>0</v>
      </c>
      <c r="Z54" s="338">
        <f>ROUND('ASSET BALANCES'!Z54*$CL54/12,2)</f>
        <v>0</v>
      </c>
      <c r="AA54" s="338">
        <f>ROUND('ASSET BALANCES'!AA54*$CM54/12,2)</f>
        <v>0</v>
      </c>
      <c r="AB54" s="338">
        <f>ROUND('ASSET BALANCES'!AB54*$CM54/12,2)</f>
        <v>0</v>
      </c>
      <c r="AC54" s="338">
        <f>ROUND('ASSET BALANCES'!AC54*$CM54/12,2)</f>
        <v>0</v>
      </c>
      <c r="AD54" s="338">
        <f>ROUND('ASSET BALANCES'!AD54*$CM54/12,2)</f>
        <v>0</v>
      </c>
      <c r="AE54" s="338">
        <f>ROUND('ASSET BALANCES'!AE54*$CM54/12,2)</f>
        <v>0</v>
      </c>
      <c r="AF54" s="338">
        <f>ROUND('ASSET BALANCES'!AF54*$CM54/12,2)</f>
        <v>0</v>
      </c>
      <c r="AG54" s="338">
        <f>ROUND('ASSET BALANCES'!AG54*$CM54/12,2)</f>
        <v>0</v>
      </c>
      <c r="AH54" s="338">
        <f>ROUND('ASSET BALANCES'!AH54*$CM54/12,2)</f>
        <v>0</v>
      </c>
      <c r="AI54" s="338">
        <f>ROUND('ASSET BALANCES'!AI54*$CM54/12,2)</f>
        <v>0</v>
      </c>
      <c r="AJ54" s="338">
        <f>ROUND('ASSET BALANCES'!AJ54*$CM54/12,2)</f>
        <v>0</v>
      </c>
      <c r="AK54" s="338">
        <f>ROUND('ASSET BALANCES'!AK54*$CM54/12,2)</f>
        <v>0</v>
      </c>
      <c r="AL54" s="338">
        <f>ROUND('ASSET BALANCES'!AL54*$CM54/12,2)</f>
        <v>0</v>
      </c>
      <c r="AM54" s="338"/>
      <c r="AN54" s="338"/>
      <c r="AO54" s="338"/>
      <c r="AP54" s="338"/>
      <c r="AQ54" s="338"/>
      <c r="AR54" s="338"/>
      <c r="AS54" s="338"/>
      <c r="AT54" s="338"/>
      <c r="AU54" s="338"/>
      <c r="AV54" s="338"/>
      <c r="AW54" s="338"/>
      <c r="AX54" s="338"/>
      <c r="AY54" s="338"/>
      <c r="AZ54" s="338"/>
      <c r="BA54" s="338"/>
      <c r="BB54" s="338"/>
      <c r="BC54" s="338"/>
      <c r="BD54" s="338"/>
      <c r="BE54" s="338"/>
      <c r="BF54" s="338"/>
      <c r="BG54" s="338"/>
      <c r="BH54" s="338"/>
      <c r="BI54" s="338"/>
      <c r="BJ54" s="338"/>
      <c r="BK54" s="338"/>
      <c r="BL54" s="338"/>
      <c r="BM54" s="338"/>
      <c r="BN54" s="338"/>
      <c r="BO54" s="338"/>
      <c r="BP54" s="338"/>
      <c r="BQ54" s="338"/>
      <c r="BR54" s="338"/>
      <c r="BS54" s="338"/>
      <c r="BT54" s="338"/>
      <c r="BU54" s="338"/>
      <c r="BV54" s="338"/>
      <c r="BW54" s="13">
        <f t="shared" si="7"/>
        <v>0</v>
      </c>
      <c r="BX54" s="13">
        <f t="shared" si="8"/>
        <v>0</v>
      </c>
      <c r="BY54" s="13">
        <f t="shared" si="9"/>
        <v>0</v>
      </c>
      <c r="BZ54" s="13">
        <f t="shared" si="10"/>
        <v>0</v>
      </c>
      <c r="CA54" s="13">
        <f t="shared" si="11"/>
        <v>0</v>
      </c>
      <c r="CB54" s="13">
        <f t="shared" si="12"/>
        <v>0</v>
      </c>
      <c r="CC54" s="333" t="str">
        <f>VLOOKUP($A54,'Depr Group Buckets'!$A:$J,CC$4,FALSE)</f>
        <v>PROD STEAM</v>
      </c>
      <c r="CD54" s="333" t="str">
        <f>VLOOKUP($A54,'Depr Group Buckets'!$A:$J,CD$4,FALSE)</f>
        <v>101/106</v>
      </c>
      <c r="CE54" s="333">
        <f>VLOOKUP($A54,'Depr Group Buckets'!$A:$J,CE$4,FALSE)</f>
        <v>108</v>
      </c>
      <c r="CF54" s="333">
        <f>VLOOKUP($A54,'Depr Group Buckets'!$A:$J,CF$4,FALSE)</f>
        <v>403</v>
      </c>
      <c r="CG54" s="333" t="str">
        <f>VLOOKUP($A54,'Depr Group Buckets'!$A:$J,CG$4,FALSE)</f>
        <v>BIG BEND</v>
      </c>
      <c r="CH54" s="333" t="str">
        <f>VLOOKUP($A54,'Depr Group Buckets'!$A:$J,CH$4,FALSE)</f>
        <v>INACTIVE ACCOUNT</v>
      </c>
      <c r="CI54" s="333" t="str">
        <f>VLOOKUP($A54,'Depr Group Buckets'!$A:$J,CI$4,FALSE)</f>
        <v>Invalid</v>
      </c>
      <c r="CJ54" s="333" t="str">
        <f>VLOOKUP($A54,'Depr Group Buckets'!$A:$J,CJ$4,FALSE)</f>
        <v>311</v>
      </c>
      <c r="CK54" s="21"/>
      <c r="CL54" s="4">
        <f t="shared" si="4"/>
        <v>0</v>
      </c>
      <c r="CM54" s="4">
        <f t="shared" si="2"/>
        <v>0</v>
      </c>
      <c r="CN54" s="334"/>
      <c r="CO54" s="334"/>
      <c r="CP54" s="334"/>
      <c r="CQ54" s="4">
        <v>0</v>
      </c>
      <c r="CR54" s="4">
        <v>0</v>
      </c>
    </row>
    <row r="55" spans="1:96" x14ac:dyDescent="0.25">
      <c r="A55" s="335">
        <f>'ASSET BALANCES'!$A55</f>
        <v>31179</v>
      </c>
      <c r="B55" s="336" t="str">
        <f>'ASSET BALANCES'!$B55</f>
        <v>311.79 Str &amp; Improvements-BP4</v>
      </c>
      <c r="C55" s="337">
        <v>0</v>
      </c>
      <c r="D55" s="337">
        <v>0</v>
      </c>
      <c r="E55" s="337">
        <v>0</v>
      </c>
      <c r="F55" s="337">
        <v>0</v>
      </c>
      <c r="G55" s="337">
        <v>0</v>
      </c>
      <c r="H55" s="337">
        <v>0</v>
      </c>
      <c r="I55" s="337">
        <v>0</v>
      </c>
      <c r="J55" s="337">
        <v>0</v>
      </c>
      <c r="K55" s="337">
        <v>0</v>
      </c>
      <c r="L55" s="337">
        <v>0</v>
      </c>
      <c r="M55" s="337">
        <v>0</v>
      </c>
      <c r="N55" s="337">
        <v>0</v>
      </c>
      <c r="O55" s="338">
        <f>ROUND('ASSET BALANCES'!O55*$CL55/12,2)</f>
        <v>0</v>
      </c>
      <c r="P55" s="338">
        <f>ROUND('ASSET BALANCES'!P55*$CL55/12,2)</f>
        <v>0</v>
      </c>
      <c r="Q55" s="338">
        <f>ROUND('ASSET BALANCES'!Q55*$CL55/12,2)</f>
        <v>0</v>
      </c>
      <c r="R55" s="338">
        <f>ROUND('ASSET BALANCES'!R55*$CL55/12,2)</f>
        <v>0</v>
      </c>
      <c r="S55" s="338">
        <f>ROUND('ASSET BALANCES'!S55*$CL55/12,2)</f>
        <v>0</v>
      </c>
      <c r="T55" s="338">
        <f>ROUND('ASSET BALANCES'!T55*$CL55/12,2)</f>
        <v>0</v>
      </c>
      <c r="U55" s="338">
        <f>ROUND('ASSET BALANCES'!U55*$CL55/12,2)</f>
        <v>0</v>
      </c>
      <c r="V55" s="338">
        <f>ROUND('ASSET BALANCES'!V55*$CL55/12,2)</f>
        <v>0</v>
      </c>
      <c r="W55" s="338">
        <f>ROUND('ASSET BALANCES'!W55*$CL55/12,2)</f>
        <v>0</v>
      </c>
      <c r="X55" s="338">
        <f>ROUND('ASSET BALANCES'!X55*$CL55/12,2)</f>
        <v>0</v>
      </c>
      <c r="Y55" s="338">
        <f>ROUND('ASSET BALANCES'!Y55*$CL55/12,2)</f>
        <v>0</v>
      </c>
      <c r="Z55" s="338">
        <f>ROUND('ASSET BALANCES'!Z55*$CL55/12,2)</f>
        <v>0</v>
      </c>
      <c r="AA55" s="338">
        <f>ROUND('ASSET BALANCES'!AA55*$CM55/12,2)</f>
        <v>0</v>
      </c>
      <c r="AB55" s="338">
        <f>ROUND('ASSET BALANCES'!AB55*$CM55/12,2)</f>
        <v>0</v>
      </c>
      <c r="AC55" s="338">
        <f>ROUND('ASSET BALANCES'!AC55*$CM55/12,2)</f>
        <v>0</v>
      </c>
      <c r="AD55" s="338">
        <f>ROUND('ASSET BALANCES'!AD55*$CM55/12,2)</f>
        <v>0</v>
      </c>
      <c r="AE55" s="338">
        <f>ROUND('ASSET BALANCES'!AE55*$CM55/12,2)</f>
        <v>0</v>
      </c>
      <c r="AF55" s="338">
        <f>ROUND('ASSET BALANCES'!AF55*$CM55/12,2)</f>
        <v>0</v>
      </c>
      <c r="AG55" s="338">
        <f>ROUND('ASSET BALANCES'!AG55*$CM55/12,2)</f>
        <v>0</v>
      </c>
      <c r="AH55" s="338">
        <f>ROUND('ASSET BALANCES'!AH55*$CM55/12,2)</f>
        <v>0</v>
      </c>
      <c r="AI55" s="338">
        <f>ROUND('ASSET BALANCES'!AI55*$CM55/12,2)</f>
        <v>0</v>
      </c>
      <c r="AJ55" s="338">
        <f>ROUND('ASSET BALANCES'!AJ55*$CM55/12,2)</f>
        <v>0</v>
      </c>
      <c r="AK55" s="338">
        <f>ROUND('ASSET BALANCES'!AK55*$CM55/12,2)</f>
        <v>0</v>
      </c>
      <c r="AL55" s="338">
        <f>ROUND('ASSET BALANCES'!AL55*$CM55/12,2)</f>
        <v>0</v>
      </c>
      <c r="AM55" s="338"/>
      <c r="AN55" s="338"/>
      <c r="AO55" s="338"/>
      <c r="AP55" s="338"/>
      <c r="AQ55" s="338"/>
      <c r="AR55" s="338"/>
      <c r="AS55" s="338"/>
      <c r="AT55" s="338"/>
      <c r="AU55" s="338"/>
      <c r="AV55" s="338"/>
      <c r="AW55" s="338"/>
      <c r="AX55" s="338"/>
      <c r="AY55" s="338"/>
      <c r="AZ55" s="338"/>
      <c r="BA55" s="338"/>
      <c r="BB55" s="338"/>
      <c r="BC55" s="338"/>
      <c r="BD55" s="338"/>
      <c r="BE55" s="338"/>
      <c r="BF55" s="338"/>
      <c r="BG55" s="338"/>
      <c r="BH55" s="338"/>
      <c r="BI55" s="338"/>
      <c r="BJ55" s="338"/>
      <c r="BK55" s="338"/>
      <c r="BL55" s="338"/>
      <c r="BM55" s="338"/>
      <c r="BN55" s="338"/>
      <c r="BO55" s="338"/>
      <c r="BP55" s="338"/>
      <c r="BQ55" s="338"/>
      <c r="BR55" s="338"/>
      <c r="BS55" s="338"/>
      <c r="BT55" s="338"/>
      <c r="BU55" s="338"/>
      <c r="BV55" s="338"/>
      <c r="BW55" s="13">
        <f t="shared" si="7"/>
        <v>0</v>
      </c>
      <c r="BX55" s="13">
        <f t="shared" si="8"/>
        <v>0</v>
      </c>
      <c r="BY55" s="13">
        <f t="shared" si="9"/>
        <v>0</v>
      </c>
      <c r="BZ55" s="13">
        <f t="shared" si="10"/>
        <v>0</v>
      </c>
      <c r="CA55" s="13">
        <f t="shared" si="11"/>
        <v>0</v>
      </c>
      <c r="CB55" s="13">
        <f t="shared" si="12"/>
        <v>0</v>
      </c>
      <c r="CC55" s="333" t="str">
        <f>VLOOKUP($A55,'Depr Group Buckets'!$A:$J,CC$4,FALSE)</f>
        <v>PROD STEAM</v>
      </c>
      <c r="CD55" s="333" t="str">
        <f>VLOOKUP($A55,'Depr Group Buckets'!$A:$J,CD$4,FALSE)</f>
        <v>101/106</v>
      </c>
      <c r="CE55" s="333">
        <f>VLOOKUP($A55,'Depr Group Buckets'!$A:$J,CE$4,FALSE)</f>
        <v>108</v>
      </c>
      <c r="CF55" s="333">
        <f>VLOOKUP($A55,'Depr Group Buckets'!$A:$J,CF$4,FALSE)</f>
        <v>403</v>
      </c>
      <c r="CG55" s="333" t="str">
        <f>VLOOKUP($A55,'Depr Group Buckets'!$A:$J,CG$4,FALSE)</f>
        <v>BIG BEND</v>
      </c>
      <c r="CH55" s="333" t="str">
        <f>VLOOKUP($A55,'Depr Group Buckets'!$A:$J,CH$4,FALSE)</f>
        <v>INACTIVE ACCOUNT</v>
      </c>
      <c r="CI55" s="333" t="str">
        <f>VLOOKUP($A55,'Depr Group Buckets'!$A:$J,CI$4,FALSE)</f>
        <v>Invalid</v>
      </c>
      <c r="CJ55" s="333" t="str">
        <f>VLOOKUP($A55,'Depr Group Buckets'!$A:$J,CJ$4,FALSE)</f>
        <v>311</v>
      </c>
      <c r="CK55" s="21"/>
      <c r="CL55" s="4">
        <f t="shared" si="4"/>
        <v>0</v>
      </c>
      <c r="CM55" s="4">
        <f t="shared" si="2"/>
        <v>0</v>
      </c>
      <c r="CN55" s="334"/>
      <c r="CO55" s="334"/>
      <c r="CP55" s="334"/>
      <c r="CQ55" s="4">
        <v>0</v>
      </c>
      <c r="CR55" s="4">
        <v>0</v>
      </c>
    </row>
    <row r="56" spans="1:96" x14ac:dyDescent="0.25">
      <c r="A56" s="335">
        <f>'ASSET BALANCES'!$A56</f>
        <v>31230</v>
      </c>
      <c r="B56" s="336" t="str">
        <f>'ASSET BALANCES'!$B56</f>
        <v>312.30 Boiler Plant Eq-BPC</v>
      </c>
      <c r="C56" s="337">
        <v>0</v>
      </c>
      <c r="D56" s="337">
        <v>0</v>
      </c>
      <c r="E56" s="337">
        <v>0</v>
      </c>
      <c r="F56" s="337">
        <v>0</v>
      </c>
      <c r="G56" s="337">
        <v>0</v>
      </c>
      <c r="H56" s="337">
        <v>0</v>
      </c>
      <c r="I56" s="337">
        <v>0</v>
      </c>
      <c r="J56" s="337">
        <v>0</v>
      </c>
      <c r="K56" s="337">
        <v>0</v>
      </c>
      <c r="L56" s="337">
        <v>0</v>
      </c>
      <c r="M56" s="337">
        <v>0</v>
      </c>
      <c r="N56" s="337">
        <v>0</v>
      </c>
      <c r="O56" s="338">
        <f>ROUND('ASSET BALANCES'!O56*$CL56/12,2)</f>
        <v>0</v>
      </c>
      <c r="P56" s="338">
        <f>ROUND('ASSET BALANCES'!P56*$CL56/12,2)</f>
        <v>0</v>
      </c>
      <c r="Q56" s="338">
        <f>ROUND('ASSET BALANCES'!Q56*$CL56/12,2)</f>
        <v>0</v>
      </c>
      <c r="R56" s="338">
        <f>ROUND('ASSET BALANCES'!R56*$CL56/12,2)</f>
        <v>0</v>
      </c>
      <c r="S56" s="338">
        <f>ROUND('ASSET BALANCES'!S56*$CL56/12,2)</f>
        <v>0</v>
      </c>
      <c r="T56" s="338">
        <f>ROUND('ASSET BALANCES'!T56*$CL56/12,2)</f>
        <v>0</v>
      </c>
      <c r="U56" s="338">
        <f>ROUND('ASSET BALANCES'!U56*$CL56/12,2)</f>
        <v>0</v>
      </c>
      <c r="V56" s="338">
        <f>ROUND('ASSET BALANCES'!V56*$CL56/12,2)</f>
        <v>0</v>
      </c>
      <c r="W56" s="338">
        <f>ROUND('ASSET BALANCES'!W56*$CL56/12,2)</f>
        <v>0</v>
      </c>
      <c r="X56" s="338">
        <f>ROUND('ASSET BALANCES'!X56*$CL56/12,2)</f>
        <v>0</v>
      </c>
      <c r="Y56" s="338">
        <f>ROUND('ASSET BALANCES'!Y56*$CL56/12,2)</f>
        <v>0</v>
      </c>
      <c r="Z56" s="338">
        <f>ROUND('ASSET BALANCES'!Z56*$CL56/12,2)</f>
        <v>0</v>
      </c>
      <c r="AA56" s="338">
        <f>ROUND('ASSET BALANCES'!AA56*$CM56/12,2)</f>
        <v>0</v>
      </c>
      <c r="AB56" s="338">
        <f>ROUND('ASSET BALANCES'!AB56*$CM56/12,2)</f>
        <v>0</v>
      </c>
      <c r="AC56" s="338">
        <f>ROUND('ASSET BALANCES'!AC56*$CM56/12,2)</f>
        <v>0</v>
      </c>
      <c r="AD56" s="338">
        <f>ROUND('ASSET BALANCES'!AD56*$CM56/12,2)</f>
        <v>0</v>
      </c>
      <c r="AE56" s="338">
        <f>ROUND('ASSET BALANCES'!AE56*$CM56/12,2)</f>
        <v>0</v>
      </c>
      <c r="AF56" s="338">
        <f>ROUND('ASSET BALANCES'!AF56*$CM56/12,2)</f>
        <v>0</v>
      </c>
      <c r="AG56" s="338">
        <f>ROUND('ASSET BALANCES'!AG56*$CM56/12,2)</f>
        <v>0</v>
      </c>
      <c r="AH56" s="338">
        <f>ROUND('ASSET BALANCES'!AH56*$CM56/12,2)</f>
        <v>0</v>
      </c>
      <c r="AI56" s="338">
        <f>ROUND('ASSET BALANCES'!AI56*$CM56/12,2)</f>
        <v>0</v>
      </c>
      <c r="AJ56" s="338">
        <f>ROUND('ASSET BALANCES'!AJ56*$CM56/12,2)</f>
        <v>0</v>
      </c>
      <c r="AK56" s="338">
        <f>ROUND('ASSET BALANCES'!AK56*$CM56/12,2)</f>
        <v>0</v>
      </c>
      <c r="AL56" s="338">
        <f>ROUND('ASSET BALANCES'!AL56*$CM56/12,2)</f>
        <v>0</v>
      </c>
      <c r="AM56" s="338"/>
      <c r="AN56" s="338"/>
      <c r="AO56" s="338"/>
      <c r="AP56" s="338"/>
      <c r="AQ56" s="338"/>
      <c r="AR56" s="338"/>
      <c r="AS56" s="338"/>
      <c r="AT56" s="338"/>
      <c r="AU56" s="338"/>
      <c r="AV56" s="338"/>
      <c r="AW56" s="338"/>
      <c r="AX56" s="338"/>
      <c r="AY56" s="338"/>
      <c r="AZ56" s="338"/>
      <c r="BA56" s="338"/>
      <c r="BB56" s="338"/>
      <c r="BC56" s="338"/>
      <c r="BD56" s="338"/>
      <c r="BE56" s="338"/>
      <c r="BF56" s="338"/>
      <c r="BG56" s="338"/>
      <c r="BH56" s="338"/>
      <c r="BI56" s="338"/>
      <c r="BJ56" s="338"/>
      <c r="BK56" s="338"/>
      <c r="BL56" s="338"/>
      <c r="BM56" s="338"/>
      <c r="BN56" s="338"/>
      <c r="BO56" s="338"/>
      <c r="BP56" s="338"/>
      <c r="BQ56" s="338"/>
      <c r="BR56" s="338"/>
      <c r="BS56" s="338"/>
      <c r="BT56" s="338"/>
      <c r="BU56" s="338"/>
      <c r="BV56" s="338"/>
      <c r="BW56" s="13">
        <f t="shared" si="7"/>
        <v>0</v>
      </c>
      <c r="BX56" s="13">
        <f t="shared" si="8"/>
        <v>0</v>
      </c>
      <c r="BY56" s="13">
        <f t="shared" si="9"/>
        <v>0</v>
      </c>
      <c r="BZ56" s="13">
        <f t="shared" si="10"/>
        <v>0</v>
      </c>
      <c r="CA56" s="13">
        <f t="shared" si="11"/>
        <v>0</v>
      </c>
      <c r="CB56" s="13">
        <f t="shared" si="12"/>
        <v>0</v>
      </c>
      <c r="CC56" s="333" t="str">
        <f>VLOOKUP($A56,'Depr Group Buckets'!$A:$J,CC$4,FALSE)</f>
        <v>PROD STEAM</v>
      </c>
      <c r="CD56" s="333" t="str">
        <f>VLOOKUP($A56,'Depr Group Buckets'!$A:$J,CD$4,FALSE)</f>
        <v>101/106</v>
      </c>
      <c r="CE56" s="333">
        <f>VLOOKUP($A56,'Depr Group Buckets'!$A:$J,CE$4,FALSE)</f>
        <v>108</v>
      </c>
      <c r="CF56" s="333">
        <f>VLOOKUP($A56,'Depr Group Buckets'!$A:$J,CF$4,FALSE)</f>
        <v>403</v>
      </c>
      <c r="CG56" s="333" t="str">
        <f>VLOOKUP($A56,'Depr Group Buckets'!$A:$J,CG$4,FALSE)</f>
        <v>BAYSIDE</v>
      </c>
      <c r="CH56" s="333" t="str">
        <f>VLOOKUP($A56,'Depr Group Buckets'!$A:$J,CH$4,FALSE)</f>
        <v>INACTIVE ACCOUNT</v>
      </c>
      <c r="CI56" s="333" t="str">
        <f>VLOOKUP($A56,'Depr Group Buckets'!$A:$J,CI$4,FALSE)</f>
        <v>Invalid</v>
      </c>
      <c r="CJ56" s="333" t="str">
        <f>VLOOKUP($A56,'Depr Group Buckets'!$A:$J,CJ$4,FALSE)</f>
        <v>312</v>
      </c>
      <c r="CK56" s="21"/>
      <c r="CL56" s="4">
        <f t="shared" si="4"/>
        <v>0</v>
      </c>
      <c r="CM56" s="4">
        <f t="shared" si="2"/>
        <v>0</v>
      </c>
      <c r="CN56" s="334"/>
      <c r="CO56" s="334"/>
      <c r="CP56" s="334"/>
      <c r="CQ56" s="4">
        <v>0</v>
      </c>
      <c r="CR56" s="4">
        <v>0</v>
      </c>
    </row>
    <row r="57" spans="1:96" x14ac:dyDescent="0.25">
      <c r="A57" s="335">
        <f>'ASSET BALANCES'!$A57</f>
        <v>31231</v>
      </c>
      <c r="B57" s="336" t="str">
        <f>'ASSET BALANCES'!$B57</f>
        <v>312.31 Boiler Plant Eq-BP1</v>
      </c>
      <c r="C57" s="337">
        <v>0</v>
      </c>
      <c r="D57" s="337">
        <v>0</v>
      </c>
      <c r="E57" s="337">
        <v>0</v>
      </c>
      <c r="F57" s="337">
        <v>0</v>
      </c>
      <c r="G57" s="337">
        <v>0</v>
      </c>
      <c r="H57" s="337">
        <v>0</v>
      </c>
      <c r="I57" s="337">
        <v>0</v>
      </c>
      <c r="J57" s="337">
        <v>0</v>
      </c>
      <c r="K57" s="337">
        <v>0</v>
      </c>
      <c r="L57" s="337">
        <v>0</v>
      </c>
      <c r="M57" s="337">
        <v>0</v>
      </c>
      <c r="N57" s="337">
        <v>0</v>
      </c>
      <c r="O57" s="338">
        <f>ROUND('ASSET BALANCES'!O57*$CL57/12,2)</f>
        <v>0</v>
      </c>
      <c r="P57" s="338">
        <f>ROUND('ASSET BALANCES'!P57*$CL57/12,2)</f>
        <v>0</v>
      </c>
      <c r="Q57" s="338">
        <f>ROUND('ASSET BALANCES'!Q57*$CL57/12,2)</f>
        <v>0</v>
      </c>
      <c r="R57" s="338">
        <f>ROUND('ASSET BALANCES'!R57*$CL57/12,2)</f>
        <v>0</v>
      </c>
      <c r="S57" s="338">
        <f>ROUND('ASSET BALANCES'!S57*$CL57/12,2)</f>
        <v>0</v>
      </c>
      <c r="T57" s="338">
        <f>ROUND('ASSET BALANCES'!T57*$CL57/12,2)</f>
        <v>0</v>
      </c>
      <c r="U57" s="338">
        <f>ROUND('ASSET BALANCES'!U57*$CL57/12,2)</f>
        <v>0</v>
      </c>
      <c r="V57" s="338">
        <f>ROUND('ASSET BALANCES'!V57*$CL57/12,2)</f>
        <v>0</v>
      </c>
      <c r="W57" s="338">
        <f>ROUND('ASSET BALANCES'!W57*$CL57/12,2)</f>
        <v>0</v>
      </c>
      <c r="X57" s="338">
        <f>ROUND('ASSET BALANCES'!X57*$CL57/12,2)</f>
        <v>0</v>
      </c>
      <c r="Y57" s="338">
        <f>ROUND('ASSET BALANCES'!Y57*$CL57/12,2)</f>
        <v>0</v>
      </c>
      <c r="Z57" s="338">
        <f>ROUND('ASSET BALANCES'!Z57*$CL57/12,2)</f>
        <v>0</v>
      </c>
      <c r="AA57" s="338">
        <f>ROUND('ASSET BALANCES'!AA57*$CM57/12,2)</f>
        <v>0</v>
      </c>
      <c r="AB57" s="338">
        <f>ROUND('ASSET BALANCES'!AB57*$CM57/12,2)</f>
        <v>0</v>
      </c>
      <c r="AC57" s="338">
        <f>ROUND('ASSET BALANCES'!AC57*$CM57/12,2)</f>
        <v>0</v>
      </c>
      <c r="AD57" s="338">
        <f>ROUND('ASSET BALANCES'!AD57*$CM57/12,2)</f>
        <v>0</v>
      </c>
      <c r="AE57" s="338">
        <f>ROUND('ASSET BALANCES'!AE57*$CM57/12,2)</f>
        <v>0</v>
      </c>
      <c r="AF57" s="338">
        <f>ROUND('ASSET BALANCES'!AF57*$CM57/12,2)</f>
        <v>0</v>
      </c>
      <c r="AG57" s="338">
        <f>ROUND('ASSET BALANCES'!AG57*$CM57/12,2)</f>
        <v>0</v>
      </c>
      <c r="AH57" s="338">
        <f>ROUND('ASSET BALANCES'!AH57*$CM57/12,2)</f>
        <v>0</v>
      </c>
      <c r="AI57" s="338">
        <f>ROUND('ASSET BALANCES'!AI57*$CM57/12,2)</f>
        <v>0</v>
      </c>
      <c r="AJ57" s="338">
        <f>ROUND('ASSET BALANCES'!AJ57*$CM57/12,2)</f>
        <v>0</v>
      </c>
      <c r="AK57" s="338">
        <f>ROUND('ASSET BALANCES'!AK57*$CM57/12,2)</f>
        <v>0</v>
      </c>
      <c r="AL57" s="338">
        <f>ROUND('ASSET BALANCES'!AL57*$CM57/12,2)</f>
        <v>0</v>
      </c>
      <c r="AM57" s="338"/>
      <c r="AN57" s="338"/>
      <c r="AO57" s="338"/>
      <c r="AP57" s="338"/>
      <c r="AQ57" s="338"/>
      <c r="AR57" s="338"/>
      <c r="AS57" s="338"/>
      <c r="AT57" s="338"/>
      <c r="AU57" s="338"/>
      <c r="AV57" s="338"/>
      <c r="AW57" s="338"/>
      <c r="AX57" s="338"/>
      <c r="AY57" s="338"/>
      <c r="AZ57" s="338"/>
      <c r="BA57" s="338"/>
      <c r="BB57" s="338"/>
      <c r="BC57" s="338"/>
      <c r="BD57" s="338"/>
      <c r="BE57" s="338"/>
      <c r="BF57" s="338"/>
      <c r="BG57" s="338"/>
      <c r="BH57" s="338"/>
      <c r="BI57" s="338"/>
      <c r="BJ57" s="338"/>
      <c r="BK57" s="338"/>
      <c r="BL57" s="338"/>
      <c r="BM57" s="338"/>
      <c r="BN57" s="338"/>
      <c r="BO57" s="338"/>
      <c r="BP57" s="338"/>
      <c r="BQ57" s="338"/>
      <c r="BR57" s="338"/>
      <c r="BS57" s="338"/>
      <c r="BT57" s="338"/>
      <c r="BU57" s="338"/>
      <c r="BV57" s="338"/>
      <c r="BW57" s="13">
        <f t="shared" si="7"/>
        <v>0</v>
      </c>
      <c r="BX57" s="13">
        <f t="shared" si="8"/>
        <v>0</v>
      </c>
      <c r="BY57" s="13">
        <f t="shared" si="9"/>
        <v>0</v>
      </c>
      <c r="BZ57" s="13">
        <f t="shared" si="10"/>
        <v>0</v>
      </c>
      <c r="CA57" s="13">
        <f t="shared" si="11"/>
        <v>0</v>
      </c>
      <c r="CB57" s="13">
        <f t="shared" si="12"/>
        <v>0</v>
      </c>
      <c r="CC57" s="333" t="str">
        <f>VLOOKUP($A57,'Depr Group Buckets'!$A:$J,CC$4,FALSE)</f>
        <v>PROD STEAM</v>
      </c>
      <c r="CD57" s="333" t="str">
        <f>VLOOKUP($A57,'Depr Group Buckets'!$A:$J,CD$4,FALSE)</f>
        <v>101/106</v>
      </c>
      <c r="CE57" s="333">
        <f>VLOOKUP($A57,'Depr Group Buckets'!$A:$J,CE$4,FALSE)</f>
        <v>108</v>
      </c>
      <c r="CF57" s="333">
        <f>VLOOKUP($A57,'Depr Group Buckets'!$A:$J,CF$4,FALSE)</f>
        <v>403</v>
      </c>
      <c r="CG57" s="333" t="str">
        <f>VLOOKUP($A57,'Depr Group Buckets'!$A:$J,CG$4,FALSE)</f>
        <v>BAYSIDE</v>
      </c>
      <c r="CH57" s="333" t="str">
        <f>VLOOKUP($A57,'Depr Group Buckets'!$A:$J,CH$4,FALSE)</f>
        <v>INACTIVE ACCOUNT</v>
      </c>
      <c r="CI57" s="333" t="str">
        <f>VLOOKUP($A57,'Depr Group Buckets'!$A:$J,CI$4,FALSE)</f>
        <v>Invalid</v>
      </c>
      <c r="CJ57" s="333" t="str">
        <f>VLOOKUP($A57,'Depr Group Buckets'!$A:$J,CJ$4,FALSE)</f>
        <v>312</v>
      </c>
      <c r="CK57" s="21"/>
      <c r="CL57" s="4">
        <f t="shared" si="4"/>
        <v>0</v>
      </c>
      <c r="CM57" s="4">
        <f t="shared" si="2"/>
        <v>0</v>
      </c>
      <c r="CN57" s="334"/>
      <c r="CO57" s="334"/>
      <c r="CP57" s="334"/>
      <c r="CQ57" s="4">
        <v>0</v>
      </c>
      <c r="CR57" s="4">
        <v>0</v>
      </c>
    </row>
    <row r="58" spans="1:96" x14ac:dyDescent="0.25">
      <c r="A58" s="335">
        <f>'ASSET BALANCES'!$A58</f>
        <v>31232</v>
      </c>
      <c r="B58" s="336" t="str">
        <f>'ASSET BALANCES'!$B58</f>
        <v>312.32 Boiler Plant Eq-BP2</v>
      </c>
      <c r="C58" s="337">
        <v>0</v>
      </c>
      <c r="D58" s="337">
        <v>0</v>
      </c>
      <c r="E58" s="337">
        <v>0</v>
      </c>
      <c r="F58" s="337">
        <v>0</v>
      </c>
      <c r="G58" s="337">
        <v>0</v>
      </c>
      <c r="H58" s="337">
        <v>0</v>
      </c>
      <c r="I58" s="337">
        <v>0</v>
      </c>
      <c r="J58" s="337">
        <v>0</v>
      </c>
      <c r="K58" s="337">
        <v>0</v>
      </c>
      <c r="L58" s="337">
        <v>0</v>
      </c>
      <c r="M58" s="337">
        <v>0</v>
      </c>
      <c r="N58" s="337">
        <v>0</v>
      </c>
      <c r="O58" s="338">
        <f>ROUND('ASSET BALANCES'!O58*$CL58/12,2)</f>
        <v>0</v>
      </c>
      <c r="P58" s="338">
        <f>ROUND('ASSET BALANCES'!P58*$CL58/12,2)</f>
        <v>0</v>
      </c>
      <c r="Q58" s="338">
        <f>ROUND('ASSET BALANCES'!Q58*$CL58/12,2)</f>
        <v>0</v>
      </c>
      <c r="R58" s="338">
        <f>ROUND('ASSET BALANCES'!R58*$CL58/12,2)</f>
        <v>0</v>
      </c>
      <c r="S58" s="338">
        <f>ROUND('ASSET BALANCES'!S58*$CL58/12,2)</f>
        <v>0</v>
      </c>
      <c r="T58" s="338">
        <f>ROUND('ASSET BALANCES'!T58*$CL58/12,2)</f>
        <v>0</v>
      </c>
      <c r="U58" s="338">
        <f>ROUND('ASSET BALANCES'!U58*$CL58/12,2)</f>
        <v>0</v>
      </c>
      <c r="V58" s="338">
        <f>ROUND('ASSET BALANCES'!V58*$CL58/12,2)</f>
        <v>0</v>
      </c>
      <c r="W58" s="338">
        <f>ROUND('ASSET BALANCES'!W58*$CL58/12,2)</f>
        <v>0</v>
      </c>
      <c r="X58" s="338">
        <f>ROUND('ASSET BALANCES'!X58*$CL58/12,2)</f>
        <v>0</v>
      </c>
      <c r="Y58" s="338">
        <f>ROUND('ASSET BALANCES'!Y58*$CL58/12,2)</f>
        <v>0</v>
      </c>
      <c r="Z58" s="338">
        <f>ROUND('ASSET BALANCES'!Z58*$CL58/12,2)</f>
        <v>0</v>
      </c>
      <c r="AA58" s="338">
        <f>ROUND('ASSET BALANCES'!AA58*$CM58/12,2)</f>
        <v>0</v>
      </c>
      <c r="AB58" s="338">
        <f>ROUND('ASSET BALANCES'!AB58*$CM58/12,2)</f>
        <v>0</v>
      </c>
      <c r="AC58" s="338">
        <f>ROUND('ASSET BALANCES'!AC58*$CM58/12,2)</f>
        <v>0</v>
      </c>
      <c r="AD58" s="338">
        <f>ROUND('ASSET BALANCES'!AD58*$CM58/12,2)</f>
        <v>0</v>
      </c>
      <c r="AE58" s="338">
        <f>ROUND('ASSET BALANCES'!AE58*$CM58/12,2)</f>
        <v>0</v>
      </c>
      <c r="AF58" s="338">
        <f>ROUND('ASSET BALANCES'!AF58*$CM58/12,2)</f>
        <v>0</v>
      </c>
      <c r="AG58" s="338">
        <f>ROUND('ASSET BALANCES'!AG58*$CM58/12,2)</f>
        <v>0</v>
      </c>
      <c r="AH58" s="338">
        <f>ROUND('ASSET BALANCES'!AH58*$CM58/12,2)</f>
        <v>0</v>
      </c>
      <c r="AI58" s="338">
        <f>ROUND('ASSET BALANCES'!AI58*$CM58/12,2)</f>
        <v>0</v>
      </c>
      <c r="AJ58" s="338">
        <f>ROUND('ASSET BALANCES'!AJ58*$CM58/12,2)</f>
        <v>0</v>
      </c>
      <c r="AK58" s="338">
        <f>ROUND('ASSET BALANCES'!AK58*$CM58/12,2)</f>
        <v>0</v>
      </c>
      <c r="AL58" s="338">
        <f>ROUND('ASSET BALANCES'!AL58*$CM58/12,2)</f>
        <v>0</v>
      </c>
      <c r="AM58" s="338"/>
      <c r="AN58" s="338"/>
      <c r="AO58" s="338"/>
      <c r="AP58" s="338"/>
      <c r="AQ58" s="338"/>
      <c r="AR58" s="338"/>
      <c r="AS58" s="338"/>
      <c r="AT58" s="338"/>
      <c r="AU58" s="338"/>
      <c r="AV58" s="338"/>
      <c r="AW58" s="338"/>
      <c r="AX58" s="338"/>
      <c r="AY58" s="338"/>
      <c r="AZ58" s="338"/>
      <c r="BA58" s="338"/>
      <c r="BB58" s="338"/>
      <c r="BC58" s="338"/>
      <c r="BD58" s="338"/>
      <c r="BE58" s="338"/>
      <c r="BF58" s="338"/>
      <c r="BG58" s="338"/>
      <c r="BH58" s="338"/>
      <c r="BI58" s="338"/>
      <c r="BJ58" s="338"/>
      <c r="BK58" s="338"/>
      <c r="BL58" s="338"/>
      <c r="BM58" s="338"/>
      <c r="BN58" s="338"/>
      <c r="BO58" s="338"/>
      <c r="BP58" s="338"/>
      <c r="BQ58" s="338"/>
      <c r="BR58" s="338"/>
      <c r="BS58" s="338"/>
      <c r="BT58" s="338"/>
      <c r="BU58" s="338"/>
      <c r="BV58" s="338"/>
      <c r="BW58" s="13">
        <f t="shared" si="7"/>
        <v>0</v>
      </c>
      <c r="BX58" s="13">
        <f t="shared" si="8"/>
        <v>0</v>
      </c>
      <c r="BY58" s="13">
        <f t="shared" si="9"/>
        <v>0</v>
      </c>
      <c r="BZ58" s="13">
        <f t="shared" si="10"/>
        <v>0</v>
      </c>
      <c r="CA58" s="13">
        <f t="shared" si="11"/>
        <v>0</v>
      </c>
      <c r="CB58" s="13">
        <f t="shared" si="12"/>
        <v>0</v>
      </c>
      <c r="CC58" s="333" t="str">
        <f>VLOOKUP($A58,'Depr Group Buckets'!$A:$J,CC$4,FALSE)</f>
        <v>PROD STEAM</v>
      </c>
      <c r="CD58" s="333" t="str">
        <f>VLOOKUP($A58,'Depr Group Buckets'!$A:$J,CD$4,FALSE)</f>
        <v>101/106</v>
      </c>
      <c r="CE58" s="333">
        <f>VLOOKUP($A58,'Depr Group Buckets'!$A:$J,CE$4,FALSE)</f>
        <v>108</v>
      </c>
      <c r="CF58" s="333">
        <f>VLOOKUP($A58,'Depr Group Buckets'!$A:$J,CF$4,FALSE)</f>
        <v>403</v>
      </c>
      <c r="CG58" s="333" t="str">
        <f>VLOOKUP($A58,'Depr Group Buckets'!$A:$J,CG$4,FALSE)</f>
        <v>BAYSIDE</v>
      </c>
      <c r="CH58" s="333" t="str">
        <f>VLOOKUP($A58,'Depr Group Buckets'!$A:$J,CH$4,FALSE)</f>
        <v>INACTIVE ACCOUNT</v>
      </c>
      <c r="CI58" s="333" t="str">
        <f>VLOOKUP($A58,'Depr Group Buckets'!$A:$J,CI$4,FALSE)</f>
        <v>Invalid</v>
      </c>
      <c r="CJ58" s="333" t="str">
        <f>VLOOKUP($A58,'Depr Group Buckets'!$A:$J,CJ$4,FALSE)</f>
        <v>312</v>
      </c>
      <c r="CK58" s="21"/>
      <c r="CL58" s="4">
        <f t="shared" si="4"/>
        <v>0</v>
      </c>
      <c r="CM58" s="4">
        <f t="shared" si="2"/>
        <v>0</v>
      </c>
      <c r="CN58" s="334"/>
      <c r="CO58" s="334"/>
      <c r="CP58" s="334"/>
      <c r="CQ58" s="4">
        <v>0</v>
      </c>
      <c r="CR58" s="4">
        <v>0</v>
      </c>
    </row>
    <row r="59" spans="1:96" x14ac:dyDescent="0.25">
      <c r="A59" s="335">
        <f>'ASSET BALANCES'!$A59</f>
        <v>31240</v>
      </c>
      <c r="B59" s="336" t="str">
        <f>'ASSET BALANCES'!$B59</f>
        <v>312.40 Boiler Plant Eq-BBCM</v>
      </c>
      <c r="C59" s="337">
        <v>721282</v>
      </c>
      <c r="D59" s="337">
        <v>722089.07000000007</v>
      </c>
      <c r="E59" s="337">
        <v>722089.07000000007</v>
      </c>
      <c r="F59" s="337">
        <v>767056.55</v>
      </c>
      <c r="G59" s="337">
        <v>767097.44000000006</v>
      </c>
      <c r="H59" s="337">
        <v>767032.62000000011</v>
      </c>
      <c r="I59" s="337">
        <v>767094.51</v>
      </c>
      <c r="J59" s="337">
        <v>767364.07000000007</v>
      </c>
      <c r="K59" s="337">
        <v>767634.67999999993</v>
      </c>
      <c r="L59" s="337">
        <v>768025.9</v>
      </c>
      <c r="M59" s="337">
        <v>769398.42999999993</v>
      </c>
      <c r="N59" s="337">
        <v>724995.18</v>
      </c>
      <c r="O59" s="338">
        <f>ROUND('ASSET BALANCES'!O59*$CL59/12,2)</f>
        <v>726912.34</v>
      </c>
      <c r="P59" s="338">
        <f>ROUND('ASSET BALANCES'!P59*$CL59/12,2)</f>
        <v>732668.57</v>
      </c>
      <c r="Q59" s="338">
        <f>ROUND('ASSET BALANCES'!Q59*$CL59/12,2)</f>
        <v>734927.76</v>
      </c>
      <c r="R59" s="338">
        <f>ROUND('ASSET BALANCES'!R59*$CL59/12,2)</f>
        <v>737391.02</v>
      </c>
      <c r="S59" s="338">
        <f>ROUND('ASSET BALANCES'!S59*$CL59/12,2)</f>
        <v>740154.49</v>
      </c>
      <c r="T59" s="338">
        <f>ROUND('ASSET BALANCES'!T59*$CL59/12,2)</f>
        <v>742792.04</v>
      </c>
      <c r="U59" s="338">
        <f>ROUND('ASSET BALANCES'!U59*$CL59/12,2)</f>
        <v>747435.35</v>
      </c>
      <c r="V59" s="338">
        <f>ROUND('ASSET BALANCES'!V59*$CL59/12,2)</f>
        <v>747847.92</v>
      </c>
      <c r="W59" s="338">
        <f>ROUND('ASSET BALANCES'!W59*$CL59/12,2)</f>
        <v>751557.38</v>
      </c>
      <c r="X59" s="338">
        <f>ROUND('ASSET BALANCES'!X59*$CL59/12,2)</f>
        <v>752113.77</v>
      </c>
      <c r="Y59" s="338">
        <f>ROUND('ASSET BALANCES'!Y59*$CL59/12,2)</f>
        <v>754530.28</v>
      </c>
      <c r="Z59" s="338">
        <f>ROUND('ASSET BALANCES'!Z59*$CL59/12,2)</f>
        <v>755473.98</v>
      </c>
      <c r="AA59" s="338">
        <f>ROUND('ASSET BALANCES'!AA59*$CM59/12,2)</f>
        <v>627788.52</v>
      </c>
      <c r="AB59" s="338">
        <f>ROUND('ASSET BALANCES'!AB59*$CM59/12,2)</f>
        <v>628538.28</v>
      </c>
      <c r="AC59" s="338">
        <f>ROUND('ASSET BALANCES'!AC59*$CM59/12,2)</f>
        <v>629343.18999999994</v>
      </c>
      <c r="AD59" s="338">
        <f>ROUND('ASSET BALANCES'!AD59*$CM59/12,2)</f>
        <v>630035.80000000005</v>
      </c>
      <c r="AE59" s="338">
        <f>ROUND('ASSET BALANCES'!AE59*$CM59/12,2)</f>
        <v>630728.4</v>
      </c>
      <c r="AF59" s="338">
        <f>ROUND('ASSET BALANCES'!AF59*$CM59/12,2)</f>
        <v>631421.01</v>
      </c>
      <c r="AG59" s="338">
        <f>ROUND('ASSET BALANCES'!AG59*$CM59/12,2)</f>
        <v>632113.61</v>
      </c>
      <c r="AH59" s="338">
        <f>ROUND('ASSET BALANCES'!AH59*$CM59/12,2)</f>
        <v>632882.42000000004</v>
      </c>
      <c r="AI59" s="338">
        <f>ROUND('ASSET BALANCES'!AI59*$CM59/12,2)</f>
        <v>634671.41</v>
      </c>
      <c r="AJ59" s="338">
        <f>ROUND('ASSET BALANCES'!AJ59*$CM59/12,2)</f>
        <v>638299.22</v>
      </c>
      <c r="AK59" s="338">
        <f>ROUND('ASSET BALANCES'!AK59*$CM59/12,2)</f>
        <v>639274.16</v>
      </c>
      <c r="AL59" s="338">
        <f>ROUND('ASSET BALANCES'!AL59*$CM59/12,2)</f>
        <v>640249.09</v>
      </c>
      <c r="AM59" s="338"/>
      <c r="AN59" s="338"/>
      <c r="AO59" s="338"/>
      <c r="AP59" s="338"/>
      <c r="AQ59" s="338"/>
      <c r="AR59" s="338"/>
      <c r="AS59" s="338"/>
      <c r="AT59" s="338"/>
      <c r="AU59" s="338"/>
      <c r="AV59" s="338"/>
      <c r="AW59" s="338"/>
      <c r="AX59" s="338"/>
      <c r="AY59" s="338"/>
      <c r="AZ59" s="338"/>
      <c r="BA59" s="338"/>
      <c r="BB59" s="338"/>
      <c r="BC59" s="338"/>
      <c r="BD59" s="338"/>
      <c r="BE59" s="338"/>
      <c r="BF59" s="338"/>
      <c r="BG59" s="338"/>
      <c r="BH59" s="338"/>
      <c r="BI59" s="338"/>
      <c r="BJ59" s="338"/>
      <c r="BK59" s="338"/>
      <c r="BL59" s="338"/>
      <c r="BM59" s="338"/>
      <c r="BN59" s="338"/>
      <c r="BO59" s="338"/>
      <c r="BP59" s="338"/>
      <c r="BQ59" s="338"/>
      <c r="BR59" s="338"/>
      <c r="BS59" s="338"/>
      <c r="BT59" s="338"/>
      <c r="BU59" s="338"/>
      <c r="BV59" s="338"/>
      <c r="BW59" s="13">
        <f t="shared" si="7"/>
        <v>9031159.5199999996</v>
      </c>
      <c r="BX59" s="13">
        <f t="shared" si="8"/>
        <v>8923804.9000000004</v>
      </c>
      <c r="BY59" s="13">
        <f t="shared" si="9"/>
        <v>7595345.1100000003</v>
      </c>
      <c r="BZ59" s="13">
        <f t="shared" si="10"/>
        <v>0</v>
      </c>
      <c r="CA59" s="13">
        <f t="shared" si="11"/>
        <v>0</v>
      </c>
      <c r="CB59" s="13">
        <f t="shared" si="12"/>
        <v>0</v>
      </c>
      <c r="CC59" s="333" t="str">
        <f>VLOOKUP($A59,'Depr Group Buckets'!$A:$J,CC$4,FALSE)</f>
        <v>PROD STEAM</v>
      </c>
      <c r="CD59" s="333" t="str">
        <f>VLOOKUP($A59,'Depr Group Buckets'!$A:$J,CD$4,FALSE)</f>
        <v>101/106</v>
      </c>
      <c r="CE59" s="333">
        <f>VLOOKUP($A59,'Depr Group Buckets'!$A:$J,CE$4,FALSE)</f>
        <v>108</v>
      </c>
      <c r="CF59" s="333">
        <f>VLOOKUP($A59,'Depr Group Buckets'!$A:$J,CF$4,FALSE)</f>
        <v>403</v>
      </c>
      <c r="CG59" s="333" t="str">
        <f>VLOOKUP($A59,'Depr Group Buckets'!$A:$J,CG$4,FALSE)</f>
        <v>BIG BEND</v>
      </c>
      <c r="CH59" s="333" t="str">
        <f>VLOOKUP($A59,'Depr Group Buckets'!$A:$J,CH$4,FALSE)</f>
        <v>BIG BEND COMMON</v>
      </c>
      <c r="CI59" s="333" t="str">
        <f>VLOOKUP($A59,'Depr Group Buckets'!$A:$J,CI$4,FALSE)</f>
        <v>Valid</v>
      </c>
      <c r="CJ59" s="333" t="str">
        <f>VLOOKUP($A59,'Depr Group Buckets'!$A:$J,CJ$4,FALSE)</f>
        <v>312</v>
      </c>
      <c r="CK59" s="21"/>
      <c r="CL59" s="4">
        <f t="shared" si="4"/>
        <v>4.5999999999999999E-2</v>
      </c>
      <c r="CM59" s="4">
        <f t="shared" si="2"/>
        <v>3.8100000000000002E-2</v>
      </c>
      <c r="CN59" s="334"/>
      <c r="CO59" s="334"/>
      <c r="CP59" s="334"/>
      <c r="CQ59" s="4">
        <v>4.5999999999999999E-2</v>
      </c>
      <c r="CR59" s="4">
        <v>3.8100000000000002E-2</v>
      </c>
    </row>
    <row r="60" spans="1:96" x14ac:dyDescent="0.25">
      <c r="A60" s="335">
        <f>'ASSET BALANCES'!$A60</f>
        <v>31241</v>
      </c>
      <c r="B60" s="336" t="str">
        <f>'ASSET BALANCES'!$B60</f>
        <v>312.41 Boiler Plant Eq-BB1</v>
      </c>
      <c r="C60" s="337">
        <v>0</v>
      </c>
      <c r="D60" s="337">
        <v>0</v>
      </c>
      <c r="E60" s="337">
        <v>0</v>
      </c>
      <c r="F60" s="337">
        <v>0</v>
      </c>
      <c r="G60" s="337">
        <v>0</v>
      </c>
      <c r="H60" s="337">
        <v>0</v>
      </c>
      <c r="I60" s="337">
        <v>0</v>
      </c>
      <c r="J60" s="337">
        <v>0</v>
      </c>
      <c r="K60" s="337">
        <v>0</v>
      </c>
      <c r="L60" s="337">
        <v>0</v>
      </c>
      <c r="M60" s="337">
        <v>0</v>
      </c>
      <c r="N60" s="337">
        <v>0</v>
      </c>
      <c r="O60" s="338">
        <f>ROUND('ASSET BALANCES'!O60*$CL60/12,2)</f>
        <v>0</v>
      </c>
      <c r="P60" s="338">
        <f>ROUND('ASSET BALANCES'!P60*$CL60/12,2)</f>
        <v>0</v>
      </c>
      <c r="Q60" s="338">
        <f>ROUND('ASSET BALANCES'!Q60*$CL60/12,2)</f>
        <v>0</v>
      </c>
      <c r="R60" s="338">
        <f>ROUND('ASSET BALANCES'!R60*$CL60/12,2)</f>
        <v>0</v>
      </c>
      <c r="S60" s="338">
        <f>ROUND('ASSET BALANCES'!S60*$CL60/12,2)</f>
        <v>0</v>
      </c>
      <c r="T60" s="338">
        <f>ROUND('ASSET BALANCES'!T60*$CL60/12,2)</f>
        <v>0</v>
      </c>
      <c r="U60" s="338">
        <f>ROUND('ASSET BALANCES'!U60*$CL60/12,2)</f>
        <v>0</v>
      </c>
      <c r="V60" s="338">
        <f>ROUND('ASSET BALANCES'!V60*$CL60/12,2)</f>
        <v>0</v>
      </c>
      <c r="W60" s="338">
        <f>ROUND('ASSET BALANCES'!W60*$CL60/12,2)</f>
        <v>0</v>
      </c>
      <c r="X60" s="338">
        <f>ROUND('ASSET BALANCES'!X60*$CL60/12,2)</f>
        <v>0</v>
      </c>
      <c r="Y60" s="338">
        <f>ROUND('ASSET BALANCES'!Y60*$CL60/12,2)</f>
        <v>0</v>
      </c>
      <c r="Z60" s="338">
        <f>ROUND('ASSET BALANCES'!Z60*$CL60/12,2)</f>
        <v>0</v>
      </c>
      <c r="AA60" s="338">
        <f>ROUND('ASSET BALANCES'!AA60*$CM60/12,2)</f>
        <v>0</v>
      </c>
      <c r="AB60" s="338">
        <f>ROUND('ASSET BALANCES'!AB60*$CM60/12,2)</f>
        <v>0</v>
      </c>
      <c r="AC60" s="338">
        <f>ROUND('ASSET BALANCES'!AC60*$CM60/12,2)</f>
        <v>0</v>
      </c>
      <c r="AD60" s="338">
        <f>ROUND('ASSET BALANCES'!AD60*$CM60/12,2)</f>
        <v>0</v>
      </c>
      <c r="AE60" s="338">
        <f>ROUND('ASSET BALANCES'!AE60*$CM60/12,2)</f>
        <v>0</v>
      </c>
      <c r="AF60" s="338">
        <f>ROUND('ASSET BALANCES'!AF60*$CM60/12,2)</f>
        <v>0</v>
      </c>
      <c r="AG60" s="338">
        <f>ROUND('ASSET BALANCES'!AG60*$CM60/12,2)</f>
        <v>0</v>
      </c>
      <c r="AH60" s="338">
        <f>ROUND('ASSET BALANCES'!AH60*$CM60/12,2)</f>
        <v>0</v>
      </c>
      <c r="AI60" s="338">
        <f>ROUND('ASSET BALANCES'!AI60*$CM60/12,2)</f>
        <v>0</v>
      </c>
      <c r="AJ60" s="338">
        <f>ROUND('ASSET BALANCES'!AJ60*$CM60/12,2)</f>
        <v>0</v>
      </c>
      <c r="AK60" s="338">
        <f>ROUND('ASSET BALANCES'!AK60*$CM60/12,2)</f>
        <v>0</v>
      </c>
      <c r="AL60" s="338">
        <f>ROUND('ASSET BALANCES'!AL60*$CM60/12,2)</f>
        <v>0</v>
      </c>
      <c r="AM60" s="338"/>
      <c r="AN60" s="338"/>
      <c r="AO60" s="338"/>
      <c r="AP60" s="338"/>
      <c r="AQ60" s="338"/>
      <c r="AR60" s="338"/>
      <c r="AS60" s="338"/>
      <c r="AT60" s="338"/>
      <c r="AU60" s="338"/>
      <c r="AV60" s="338"/>
      <c r="AW60" s="338"/>
      <c r="AX60" s="338"/>
      <c r="AY60" s="338"/>
      <c r="AZ60" s="338"/>
      <c r="BA60" s="338"/>
      <c r="BB60" s="338"/>
      <c r="BC60" s="338"/>
      <c r="BD60" s="338"/>
      <c r="BE60" s="338"/>
      <c r="BF60" s="338"/>
      <c r="BG60" s="338"/>
      <c r="BH60" s="338"/>
      <c r="BI60" s="338"/>
      <c r="BJ60" s="338"/>
      <c r="BK60" s="338"/>
      <c r="BL60" s="338"/>
      <c r="BM60" s="338"/>
      <c r="BN60" s="338"/>
      <c r="BO60" s="338"/>
      <c r="BP60" s="338"/>
      <c r="BQ60" s="338"/>
      <c r="BR60" s="338"/>
      <c r="BS60" s="338"/>
      <c r="BT60" s="338"/>
      <c r="BU60" s="338"/>
      <c r="BV60" s="338"/>
      <c r="BW60" s="13">
        <f t="shared" si="7"/>
        <v>0</v>
      </c>
      <c r="BX60" s="13">
        <f t="shared" si="8"/>
        <v>0</v>
      </c>
      <c r="BY60" s="13">
        <f t="shared" si="9"/>
        <v>0</v>
      </c>
      <c r="BZ60" s="13">
        <f t="shared" si="10"/>
        <v>0</v>
      </c>
      <c r="CA60" s="13">
        <f t="shared" si="11"/>
        <v>0</v>
      </c>
      <c r="CB60" s="13">
        <f t="shared" si="12"/>
        <v>0</v>
      </c>
      <c r="CC60" s="333" t="str">
        <f>VLOOKUP($A60,'Depr Group Buckets'!$A:$J,CC$4,FALSE)</f>
        <v>PROD STEAM</v>
      </c>
      <c r="CD60" s="333" t="str">
        <f>VLOOKUP($A60,'Depr Group Buckets'!$A:$J,CD$4,FALSE)</f>
        <v>101/106</v>
      </c>
      <c r="CE60" s="333">
        <f>VLOOKUP($A60,'Depr Group Buckets'!$A:$J,CE$4,FALSE)</f>
        <v>108</v>
      </c>
      <c r="CF60" s="333">
        <f>VLOOKUP($A60,'Depr Group Buckets'!$A:$J,CF$4,FALSE)</f>
        <v>403</v>
      </c>
      <c r="CG60" s="333" t="str">
        <f>VLOOKUP($A60,'Depr Group Buckets'!$A:$J,CG$4,FALSE)</f>
        <v>BIG BEND</v>
      </c>
      <c r="CH60" s="333" t="str">
        <f>VLOOKUP($A60,'Depr Group Buckets'!$A:$J,CH$4,FALSE)</f>
        <v>BIG BEND UNIT 1</v>
      </c>
      <c r="CI60" s="333" t="str">
        <f>VLOOKUP($A60,'Depr Group Buckets'!$A:$J,CI$4,FALSE)</f>
        <v>Invalid</v>
      </c>
      <c r="CJ60" s="333" t="str">
        <f>VLOOKUP($A60,'Depr Group Buckets'!$A:$J,CJ$4,FALSE)</f>
        <v>312</v>
      </c>
      <c r="CK60" s="21"/>
      <c r="CL60" s="4">
        <f t="shared" si="4"/>
        <v>5.1999999999999998E-2</v>
      </c>
      <c r="CM60" s="4">
        <f t="shared" si="2"/>
        <v>0</v>
      </c>
      <c r="CN60" s="334"/>
      <c r="CO60" s="334"/>
      <c r="CP60" s="334"/>
      <c r="CQ60" s="4">
        <v>5.1999999999999998E-2</v>
      </c>
      <c r="CR60" s="4">
        <v>0</v>
      </c>
    </row>
    <row r="61" spans="1:96" x14ac:dyDescent="0.25">
      <c r="A61" s="335">
        <f>'ASSET BALANCES'!$A61</f>
        <v>31242</v>
      </c>
      <c r="B61" s="336" t="str">
        <f>'ASSET BALANCES'!$B61</f>
        <v>312.42 Boiler Plant Eq-BB2</v>
      </c>
      <c r="C61" s="337">
        <v>0</v>
      </c>
      <c r="D61" s="337">
        <v>0</v>
      </c>
      <c r="E61" s="337">
        <v>0</v>
      </c>
      <c r="F61" s="337">
        <v>0</v>
      </c>
      <c r="G61" s="337">
        <v>0</v>
      </c>
      <c r="H61" s="337">
        <v>0</v>
      </c>
      <c r="I61" s="337">
        <v>0</v>
      </c>
      <c r="J61" s="337">
        <v>0</v>
      </c>
      <c r="K61" s="337">
        <v>0</v>
      </c>
      <c r="L61" s="337">
        <v>0</v>
      </c>
      <c r="M61" s="337">
        <v>0</v>
      </c>
      <c r="N61" s="337">
        <v>0</v>
      </c>
      <c r="O61" s="338">
        <f>ROUND('ASSET BALANCES'!O61*$CL61/12,2)</f>
        <v>0</v>
      </c>
      <c r="P61" s="338">
        <f>ROUND('ASSET BALANCES'!P61*$CL61/12,2)</f>
        <v>0</v>
      </c>
      <c r="Q61" s="338">
        <f>ROUND('ASSET BALANCES'!Q61*$CL61/12,2)</f>
        <v>0</v>
      </c>
      <c r="R61" s="338">
        <f>ROUND('ASSET BALANCES'!R61*$CL61/12,2)</f>
        <v>0</v>
      </c>
      <c r="S61" s="338">
        <f>ROUND('ASSET BALANCES'!S61*$CL61/12,2)</f>
        <v>0</v>
      </c>
      <c r="T61" s="338">
        <f>ROUND('ASSET BALANCES'!T61*$CL61/12,2)</f>
        <v>0</v>
      </c>
      <c r="U61" s="338">
        <f>ROUND('ASSET BALANCES'!U61*$CL61/12,2)</f>
        <v>0</v>
      </c>
      <c r="V61" s="338">
        <f>ROUND('ASSET BALANCES'!V61*$CL61/12,2)</f>
        <v>0</v>
      </c>
      <c r="W61" s="338">
        <f>ROUND('ASSET BALANCES'!W61*$CL61/12,2)</f>
        <v>0</v>
      </c>
      <c r="X61" s="338">
        <f>ROUND('ASSET BALANCES'!X61*$CL61/12,2)</f>
        <v>0</v>
      </c>
      <c r="Y61" s="338">
        <f>ROUND('ASSET BALANCES'!Y61*$CL61/12,2)</f>
        <v>0</v>
      </c>
      <c r="Z61" s="338">
        <f>ROUND('ASSET BALANCES'!Z61*$CL61/12,2)</f>
        <v>0</v>
      </c>
      <c r="AA61" s="338">
        <f>ROUND('ASSET BALANCES'!AA61*$CM61/12,2)</f>
        <v>0</v>
      </c>
      <c r="AB61" s="338">
        <f>ROUND('ASSET BALANCES'!AB61*$CM61/12,2)</f>
        <v>0</v>
      </c>
      <c r="AC61" s="338">
        <f>ROUND('ASSET BALANCES'!AC61*$CM61/12,2)</f>
        <v>0</v>
      </c>
      <c r="AD61" s="338">
        <f>ROUND('ASSET BALANCES'!AD61*$CM61/12,2)</f>
        <v>0</v>
      </c>
      <c r="AE61" s="338">
        <f>ROUND('ASSET BALANCES'!AE61*$CM61/12,2)</f>
        <v>0</v>
      </c>
      <c r="AF61" s="338">
        <f>ROUND('ASSET BALANCES'!AF61*$CM61/12,2)</f>
        <v>0</v>
      </c>
      <c r="AG61" s="338">
        <f>ROUND('ASSET BALANCES'!AG61*$CM61/12,2)</f>
        <v>0</v>
      </c>
      <c r="AH61" s="338">
        <f>ROUND('ASSET BALANCES'!AH61*$CM61/12,2)</f>
        <v>0</v>
      </c>
      <c r="AI61" s="338">
        <f>ROUND('ASSET BALANCES'!AI61*$CM61/12,2)</f>
        <v>0</v>
      </c>
      <c r="AJ61" s="338">
        <f>ROUND('ASSET BALANCES'!AJ61*$CM61/12,2)</f>
        <v>0</v>
      </c>
      <c r="AK61" s="338">
        <f>ROUND('ASSET BALANCES'!AK61*$CM61/12,2)</f>
        <v>0</v>
      </c>
      <c r="AL61" s="338">
        <f>ROUND('ASSET BALANCES'!AL61*$CM61/12,2)</f>
        <v>0</v>
      </c>
      <c r="AM61" s="338"/>
      <c r="AN61" s="338"/>
      <c r="AO61" s="338"/>
      <c r="AP61" s="338"/>
      <c r="AQ61" s="338"/>
      <c r="AR61" s="338"/>
      <c r="AS61" s="338"/>
      <c r="AT61" s="338"/>
      <c r="AU61" s="338"/>
      <c r="AV61" s="338"/>
      <c r="AW61" s="338"/>
      <c r="AX61" s="338"/>
      <c r="AY61" s="338"/>
      <c r="AZ61" s="338"/>
      <c r="BA61" s="338"/>
      <c r="BB61" s="338"/>
      <c r="BC61" s="338"/>
      <c r="BD61" s="338"/>
      <c r="BE61" s="338"/>
      <c r="BF61" s="338"/>
      <c r="BG61" s="338"/>
      <c r="BH61" s="338"/>
      <c r="BI61" s="338"/>
      <c r="BJ61" s="338"/>
      <c r="BK61" s="338"/>
      <c r="BL61" s="338"/>
      <c r="BM61" s="338"/>
      <c r="BN61" s="338"/>
      <c r="BO61" s="338"/>
      <c r="BP61" s="338"/>
      <c r="BQ61" s="338"/>
      <c r="BR61" s="338"/>
      <c r="BS61" s="338"/>
      <c r="BT61" s="338"/>
      <c r="BU61" s="338"/>
      <c r="BV61" s="338"/>
      <c r="BW61" s="13">
        <f t="shared" si="7"/>
        <v>0</v>
      </c>
      <c r="BX61" s="13">
        <f t="shared" si="8"/>
        <v>0</v>
      </c>
      <c r="BY61" s="13">
        <f t="shared" si="9"/>
        <v>0</v>
      </c>
      <c r="BZ61" s="13">
        <f t="shared" si="10"/>
        <v>0</v>
      </c>
      <c r="CA61" s="13">
        <f t="shared" si="11"/>
        <v>0</v>
      </c>
      <c r="CB61" s="13">
        <f t="shared" si="12"/>
        <v>0</v>
      </c>
      <c r="CC61" s="333" t="str">
        <f>VLOOKUP($A61,'Depr Group Buckets'!$A:$J,CC$4,FALSE)</f>
        <v>PROD STEAM</v>
      </c>
      <c r="CD61" s="333" t="str">
        <f>VLOOKUP($A61,'Depr Group Buckets'!$A:$J,CD$4,FALSE)</f>
        <v>101/106</v>
      </c>
      <c r="CE61" s="333">
        <f>VLOOKUP($A61,'Depr Group Buckets'!$A:$J,CE$4,FALSE)</f>
        <v>108</v>
      </c>
      <c r="CF61" s="333">
        <f>VLOOKUP($A61,'Depr Group Buckets'!$A:$J,CF$4,FALSE)</f>
        <v>403</v>
      </c>
      <c r="CG61" s="333" t="str">
        <f>VLOOKUP($A61,'Depr Group Buckets'!$A:$J,CG$4,FALSE)</f>
        <v>BIG BEND</v>
      </c>
      <c r="CH61" s="333" t="str">
        <f>VLOOKUP($A61,'Depr Group Buckets'!$A:$J,CH$4,FALSE)</f>
        <v>BIG BEND UNIT 2</v>
      </c>
      <c r="CI61" s="333" t="str">
        <f>VLOOKUP($A61,'Depr Group Buckets'!$A:$J,CI$4,FALSE)</f>
        <v>Invalid</v>
      </c>
      <c r="CJ61" s="333" t="str">
        <f>VLOOKUP($A61,'Depr Group Buckets'!$A:$J,CJ$4,FALSE)</f>
        <v>312</v>
      </c>
      <c r="CK61" s="21"/>
      <c r="CL61" s="4">
        <f t="shared" si="4"/>
        <v>4.2999999999999997E-2</v>
      </c>
      <c r="CM61" s="4">
        <f t="shared" si="2"/>
        <v>0</v>
      </c>
      <c r="CN61" s="334"/>
      <c r="CO61" s="334"/>
      <c r="CP61" s="334"/>
      <c r="CQ61" s="4">
        <v>4.2999999999999997E-2</v>
      </c>
      <c r="CR61" s="4">
        <v>0</v>
      </c>
    </row>
    <row r="62" spans="1:96" x14ac:dyDescent="0.25">
      <c r="A62" s="335">
        <f>'ASSET BALANCES'!$A62</f>
        <v>31243</v>
      </c>
      <c r="B62" s="336" t="str">
        <f>'ASSET BALANCES'!$B62</f>
        <v>312.43 Boiler Plant Eq-BB3</v>
      </c>
      <c r="C62" s="337">
        <v>0</v>
      </c>
      <c r="D62" s="337">
        <v>0</v>
      </c>
      <c r="E62" s="337">
        <v>0</v>
      </c>
      <c r="F62" s="337">
        <v>0</v>
      </c>
      <c r="G62" s="337">
        <v>0</v>
      </c>
      <c r="H62" s="337">
        <v>0</v>
      </c>
      <c r="I62" s="337">
        <v>0</v>
      </c>
      <c r="J62" s="337">
        <v>0</v>
      </c>
      <c r="K62" s="337">
        <v>0</v>
      </c>
      <c r="L62" s="337">
        <v>0</v>
      </c>
      <c r="M62" s="337">
        <v>0</v>
      </c>
      <c r="N62" s="337">
        <v>0</v>
      </c>
      <c r="O62" s="338">
        <f>ROUND('ASSET BALANCES'!O62*$CL62/12,2)</f>
        <v>0</v>
      </c>
      <c r="P62" s="338">
        <f>ROUND('ASSET BALANCES'!P62*$CL62/12,2)</f>
        <v>0</v>
      </c>
      <c r="Q62" s="338">
        <f>ROUND('ASSET BALANCES'!Q62*$CL62/12,2)</f>
        <v>0</v>
      </c>
      <c r="R62" s="338">
        <f>ROUND('ASSET BALANCES'!R62*$CL62/12,2)</f>
        <v>0</v>
      </c>
      <c r="S62" s="338">
        <f>ROUND('ASSET BALANCES'!S62*$CL62/12,2)</f>
        <v>0</v>
      </c>
      <c r="T62" s="338">
        <f>ROUND('ASSET BALANCES'!T62*$CL62/12,2)</f>
        <v>0</v>
      </c>
      <c r="U62" s="338">
        <f>ROUND('ASSET BALANCES'!U62*$CL62/12,2)</f>
        <v>0</v>
      </c>
      <c r="V62" s="338">
        <f>ROUND('ASSET BALANCES'!V62*$CL62/12,2)</f>
        <v>0</v>
      </c>
      <c r="W62" s="338">
        <f>ROUND('ASSET BALANCES'!W62*$CL62/12,2)</f>
        <v>0</v>
      </c>
      <c r="X62" s="338">
        <f>ROUND('ASSET BALANCES'!X62*$CL62/12,2)</f>
        <v>0</v>
      </c>
      <c r="Y62" s="338">
        <f>ROUND('ASSET BALANCES'!Y62*$CL62/12,2)</f>
        <v>0</v>
      </c>
      <c r="Z62" s="338">
        <f>ROUND('ASSET BALANCES'!Z62*$CL62/12,2)</f>
        <v>0</v>
      </c>
      <c r="AA62" s="338">
        <f>ROUND('ASSET BALANCES'!AA62*$CM62/12,2)</f>
        <v>0</v>
      </c>
      <c r="AB62" s="338">
        <f>ROUND('ASSET BALANCES'!AB62*$CM62/12,2)</f>
        <v>0</v>
      </c>
      <c r="AC62" s="338">
        <f>ROUND('ASSET BALANCES'!AC62*$CM62/12,2)</f>
        <v>0</v>
      </c>
      <c r="AD62" s="338">
        <f>ROUND('ASSET BALANCES'!AD62*$CM62/12,2)</f>
        <v>0</v>
      </c>
      <c r="AE62" s="338">
        <f>ROUND('ASSET BALANCES'!AE62*$CM62/12,2)</f>
        <v>0</v>
      </c>
      <c r="AF62" s="338">
        <f>ROUND('ASSET BALANCES'!AF62*$CM62/12,2)</f>
        <v>0</v>
      </c>
      <c r="AG62" s="338">
        <f>ROUND('ASSET BALANCES'!AG62*$CM62/12,2)</f>
        <v>0</v>
      </c>
      <c r="AH62" s="338">
        <f>ROUND('ASSET BALANCES'!AH62*$CM62/12,2)</f>
        <v>0</v>
      </c>
      <c r="AI62" s="338">
        <f>ROUND('ASSET BALANCES'!AI62*$CM62/12,2)</f>
        <v>0</v>
      </c>
      <c r="AJ62" s="338">
        <f>ROUND('ASSET BALANCES'!AJ62*$CM62/12,2)</f>
        <v>0</v>
      </c>
      <c r="AK62" s="338">
        <f>ROUND('ASSET BALANCES'!AK62*$CM62/12,2)</f>
        <v>0</v>
      </c>
      <c r="AL62" s="338">
        <f>ROUND('ASSET BALANCES'!AL62*$CM62/12,2)</f>
        <v>0</v>
      </c>
      <c r="AM62" s="338"/>
      <c r="AN62" s="338"/>
      <c r="AO62" s="338"/>
      <c r="AP62" s="338"/>
      <c r="AQ62" s="338"/>
      <c r="AR62" s="338"/>
      <c r="AS62" s="338"/>
      <c r="AT62" s="338"/>
      <c r="AU62" s="338"/>
      <c r="AV62" s="338"/>
      <c r="AW62" s="338"/>
      <c r="AX62" s="338"/>
      <c r="AY62" s="338"/>
      <c r="AZ62" s="338"/>
      <c r="BA62" s="338"/>
      <c r="BB62" s="338"/>
      <c r="BC62" s="338"/>
      <c r="BD62" s="338"/>
      <c r="BE62" s="338"/>
      <c r="BF62" s="338"/>
      <c r="BG62" s="338"/>
      <c r="BH62" s="338"/>
      <c r="BI62" s="338"/>
      <c r="BJ62" s="338"/>
      <c r="BK62" s="338"/>
      <c r="BL62" s="338"/>
      <c r="BM62" s="338"/>
      <c r="BN62" s="338"/>
      <c r="BO62" s="338"/>
      <c r="BP62" s="338"/>
      <c r="BQ62" s="338"/>
      <c r="BR62" s="338"/>
      <c r="BS62" s="338"/>
      <c r="BT62" s="338"/>
      <c r="BU62" s="338"/>
      <c r="BV62" s="338"/>
      <c r="BW62" s="13">
        <f t="shared" si="7"/>
        <v>0</v>
      </c>
      <c r="BX62" s="13">
        <f t="shared" si="8"/>
        <v>0</v>
      </c>
      <c r="BY62" s="13">
        <f t="shared" si="9"/>
        <v>0</v>
      </c>
      <c r="BZ62" s="13">
        <f t="shared" si="10"/>
        <v>0</v>
      </c>
      <c r="CA62" s="13">
        <f t="shared" si="11"/>
        <v>0</v>
      </c>
      <c r="CB62" s="13">
        <f t="shared" si="12"/>
        <v>0</v>
      </c>
      <c r="CC62" s="333" t="str">
        <f>VLOOKUP($A62,'Depr Group Buckets'!$A:$J,CC$4,FALSE)</f>
        <v>PROD STEAM</v>
      </c>
      <c r="CD62" s="333" t="str">
        <f>VLOOKUP($A62,'Depr Group Buckets'!$A:$J,CD$4,FALSE)</f>
        <v>101/106</v>
      </c>
      <c r="CE62" s="333">
        <f>VLOOKUP($A62,'Depr Group Buckets'!$A:$J,CE$4,FALSE)</f>
        <v>108</v>
      </c>
      <c r="CF62" s="333">
        <f>VLOOKUP($A62,'Depr Group Buckets'!$A:$J,CF$4,FALSE)</f>
        <v>403</v>
      </c>
      <c r="CG62" s="333" t="str">
        <f>VLOOKUP($A62,'Depr Group Buckets'!$A:$J,CG$4,FALSE)</f>
        <v>BIG BEND</v>
      </c>
      <c r="CH62" s="333" t="str">
        <f>VLOOKUP($A62,'Depr Group Buckets'!$A:$J,CH$4,FALSE)</f>
        <v>BIG BEND UNIT 3</v>
      </c>
      <c r="CI62" s="333" t="str">
        <f>VLOOKUP($A62,'Depr Group Buckets'!$A:$J,CI$4,FALSE)</f>
        <v>Invalid</v>
      </c>
      <c r="CJ62" s="333" t="str">
        <f>VLOOKUP($A62,'Depr Group Buckets'!$A:$J,CJ$4,FALSE)</f>
        <v>312</v>
      </c>
      <c r="CK62" s="21"/>
      <c r="CL62" s="4">
        <f t="shared" si="4"/>
        <v>3.5999999999999997E-2</v>
      </c>
      <c r="CM62" s="4">
        <f t="shared" si="2"/>
        <v>0</v>
      </c>
      <c r="CN62" s="334"/>
      <c r="CO62" s="334"/>
      <c r="CP62" s="334"/>
      <c r="CQ62" s="4">
        <v>3.5999999999999997E-2</v>
      </c>
      <c r="CR62" s="4">
        <v>0</v>
      </c>
    </row>
    <row r="63" spans="1:96" x14ac:dyDescent="0.25">
      <c r="A63" s="335">
        <f>'ASSET BALANCES'!$A63</f>
        <v>31244</v>
      </c>
      <c r="B63" s="336" t="str">
        <f>'ASSET BALANCES'!$B63</f>
        <v>312.44 Boiler Plant Eq-BB4 MAIN STT</v>
      </c>
      <c r="C63" s="337">
        <v>808993.64</v>
      </c>
      <c r="D63" s="337">
        <v>809725.13</v>
      </c>
      <c r="E63" s="337">
        <v>809733.75</v>
      </c>
      <c r="F63" s="337">
        <v>837257.27</v>
      </c>
      <c r="G63" s="337">
        <v>836598.62</v>
      </c>
      <c r="H63" s="337">
        <v>836748.77</v>
      </c>
      <c r="I63" s="337">
        <v>837528.71</v>
      </c>
      <c r="J63" s="337">
        <v>837705.01</v>
      </c>
      <c r="K63" s="337">
        <v>834725.97</v>
      </c>
      <c r="L63" s="337">
        <v>834782.52</v>
      </c>
      <c r="M63" s="337">
        <v>839133.96000000008</v>
      </c>
      <c r="N63" s="337">
        <v>848086.69</v>
      </c>
      <c r="O63" s="338">
        <f>ROUND('ASSET BALANCES'!O63*$CL63/12,2)</f>
        <v>849914.82</v>
      </c>
      <c r="P63" s="338">
        <f>ROUND('ASSET BALANCES'!P63*$CL63/12,2)</f>
        <v>862794.72</v>
      </c>
      <c r="Q63" s="338">
        <f>ROUND('ASSET BALANCES'!Q63*$CL63/12,2)</f>
        <v>864063.27</v>
      </c>
      <c r="R63" s="338">
        <f>ROUND('ASSET BALANCES'!R63*$CL63/12,2)</f>
        <v>864706.57</v>
      </c>
      <c r="S63" s="338">
        <f>ROUND('ASSET BALANCES'!S63*$CL63/12,2)</f>
        <v>865231.34</v>
      </c>
      <c r="T63" s="338">
        <f>ROUND('ASSET BALANCES'!T63*$CL63/12,2)</f>
        <v>866556.22</v>
      </c>
      <c r="U63" s="338">
        <f>ROUND('ASSET BALANCES'!U63*$CL63/12,2)</f>
        <v>866773.05</v>
      </c>
      <c r="V63" s="338">
        <f>ROUND('ASSET BALANCES'!V63*$CL63/12,2)</f>
        <v>866925.11</v>
      </c>
      <c r="W63" s="338">
        <f>ROUND('ASSET BALANCES'!W63*$CL63/12,2)</f>
        <v>867077.16</v>
      </c>
      <c r="X63" s="338">
        <f>ROUND('ASSET BALANCES'!X63*$CL63/12,2)</f>
        <v>867321.13</v>
      </c>
      <c r="Y63" s="338">
        <f>ROUND('ASSET BALANCES'!Y63*$CL63/12,2)</f>
        <v>867490.01</v>
      </c>
      <c r="Z63" s="338">
        <f>ROUND('ASSET BALANCES'!Z63*$CL63/12,2)</f>
        <v>867759.88</v>
      </c>
      <c r="AA63" s="338">
        <f>ROUND('ASSET BALANCES'!AA63*$CM63/12,2)</f>
        <v>1416524.01</v>
      </c>
      <c r="AB63" s="338">
        <f>ROUND('ASSET BALANCES'!AB63*$CM63/12,2)</f>
        <v>1416524.01</v>
      </c>
      <c r="AC63" s="338">
        <f>ROUND('ASSET BALANCES'!AC63*$CM63/12,2)</f>
        <v>1416524.01</v>
      </c>
      <c r="AD63" s="338">
        <f>ROUND('ASSET BALANCES'!AD63*$CM63/12,2)</f>
        <v>1416524.01</v>
      </c>
      <c r="AE63" s="338">
        <f>ROUND('ASSET BALANCES'!AE63*$CM63/12,2)</f>
        <v>1417331.01</v>
      </c>
      <c r="AF63" s="338">
        <f>ROUND('ASSET BALANCES'!AF63*$CM63/12,2)</f>
        <v>1417331.01</v>
      </c>
      <c r="AG63" s="338">
        <f>ROUND('ASSET BALANCES'!AG63*$CM63/12,2)</f>
        <v>1419897.81</v>
      </c>
      <c r="AH63" s="338">
        <f>ROUND('ASSET BALANCES'!AH63*$CM63/12,2)</f>
        <v>1420244.55</v>
      </c>
      <c r="AI63" s="338">
        <f>ROUND('ASSET BALANCES'!AI63*$CM63/12,2)</f>
        <v>1424031.71</v>
      </c>
      <c r="AJ63" s="338">
        <f>ROUND('ASSET BALANCES'!AJ63*$CM63/12,2)</f>
        <v>1425895.27</v>
      </c>
      <c r="AK63" s="338">
        <f>ROUND('ASSET BALANCES'!AK63*$CM63/12,2)</f>
        <v>1426044.72</v>
      </c>
      <c r="AL63" s="338">
        <f>ROUND('ASSET BALANCES'!AL63*$CM63/12,2)</f>
        <v>1426194.16</v>
      </c>
      <c r="AM63" s="338"/>
      <c r="AN63" s="338"/>
      <c r="AO63" s="338"/>
      <c r="AP63" s="338"/>
      <c r="AQ63" s="338"/>
      <c r="AR63" s="338"/>
      <c r="AS63" s="338"/>
      <c r="AT63" s="338"/>
      <c r="AU63" s="338"/>
      <c r="AV63" s="338"/>
      <c r="AW63" s="338"/>
      <c r="AX63" s="338"/>
      <c r="AY63" s="338"/>
      <c r="AZ63" s="338"/>
      <c r="BA63" s="338"/>
      <c r="BB63" s="338"/>
      <c r="BC63" s="338"/>
      <c r="BD63" s="338"/>
      <c r="BE63" s="338"/>
      <c r="BF63" s="338"/>
      <c r="BG63" s="338"/>
      <c r="BH63" s="338"/>
      <c r="BI63" s="338"/>
      <c r="BJ63" s="338"/>
      <c r="BK63" s="338"/>
      <c r="BL63" s="338"/>
      <c r="BM63" s="338"/>
      <c r="BN63" s="338"/>
      <c r="BO63" s="338"/>
      <c r="BP63" s="338"/>
      <c r="BQ63" s="338"/>
      <c r="BR63" s="338"/>
      <c r="BS63" s="338"/>
      <c r="BT63" s="338"/>
      <c r="BU63" s="338"/>
      <c r="BV63" s="338"/>
      <c r="BW63" s="13">
        <f t="shared" si="7"/>
        <v>9971020.0399999991</v>
      </c>
      <c r="BX63" s="13">
        <f t="shared" si="8"/>
        <v>10376613.279999999</v>
      </c>
      <c r="BY63" s="13">
        <f t="shared" si="9"/>
        <v>17043066.280000001</v>
      </c>
      <c r="BZ63" s="13">
        <f t="shared" si="10"/>
        <v>0</v>
      </c>
      <c r="CA63" s="13">
        <f t="shared" si="11"/>
        <v>0</v>
      </c>
      <c r="CB63" s="13">
        <f t="shared" si="12"/>
        <v>0</v>
      </c>
      <c r="CC63" s="333" t="str">
        <f>VLOOKUP($A63,'Depr Group Buckets'!$A:$J,CC$4,FALSE)</f>
        <v>PROD STEAM</v>
      </c>
      <c r="CD63" s="333" t="str">
        <f>VLOOKUP($A63,'Depr Group Buckets'!$A:$J,CD$4,FALSE)</f>
        <v>101/106</v>
      </c>
      <c r="CE63" s="333">
        <f>VLOOKUP($A63,'Depr Group Buckets'!$A:$J,CE$4,FALSE)</f>
        <v>108</v>
      </c>
      <c r="CF63" s="333">
        <f>VLOOKUP($A63,'Depr Group Buckets'!$A:$J,CF$4,FALSE)</f>
        <v>403</v>
      </c>
      <c r="CG63" s="333" t="str">
        <f>VLOOKUP($A63,'Depr Group Buckets'!$A:$J,CG$4,FALSE)</f>
        <v>BIG BEND</v>
      </c>
      <c r="CH63" s="333" t="str">
        <f>VLOOKUP($A63,'Depr Group Buckets'!$A:$J,CH$4,FALSE)</f>
        <v>BIG BEND UNIT 4</v>
      </c>
      <c r="CI63" s="333" t="str">
        <f>VLOOKUP($A63,'Depr Group Buckets'!$A:$J,CI$4,FALSE)</f>
        <v>Valid</v>
      </c>
      <c r="CJ63" s="333" t="str">
        <f>VLOOKUP($A63,'Depr Group Buckets'!$A:$J,CJ$4,FALSE)</f>
        <v>312</v>
      </c>
      <c r="CK63" s="21"/>
      <c r="CL63" s="4">
        <f t="shared" si="4"/>
        <v>3.3000000000000002E-2</v>
      </c>
      <c r="CM63" s="4">
        <f t="shared" si="2"/>
        <v>5.3800000000000001E-2</v>
      </c>
      <c r="CN63" s="334"/>
      <c r="CO63" s="334"/>
      <c r="CP63" s="334"/>
      <c r="CQ63" s="4">
        <v>3.3000000000000002E-2</v>
      </c>
      <c r="CR63" s="4">
        <v>5.3800000000000001E-2</v>
      </c>
    </row>
    <row r="64" spans="1:96" x14ac:dyDescent="0.25">
      <c r="A64" s="335">
        <f>'ASSET BALANCES'!$A64</f>
        <v>31245</v>
      </c>
      <c r="B64" s="336" t="str">
        <f>'ASSET BALANCES'!$B64</f>
        <v>312.45 Boiler Plant Eq-BB3&amp;4 FGD</v>
      </c>
      <c r="C64" s="337">
        <v>500343.64</v>
      </c>
      <c r="D64" s="337">
        <v>500886.57</v>
      </c>
      <c r="E64" s="337">
        <v>501081.97000000003</v>
      </c>
      <c r="F64" s="337">
        <v>500963.93</v>
      </c>
      <c r="G64" s="337">
        <v>501982.19</v>
      </c>
      <c r="H64" s="337">
        <v>501688.33</v>
      </c>
      <c r="I64" s="337">
        <v>504457.01</v>
      </c>
      <c r="J64" s="337">
        <v>504472.21</v>
      </c>
      <c r="K64" s="337">
        <v>506315.5</v>
      </c>
      <c r="L64" s="337">
        <v>504038.52</v>
      </c>
      <c r="M64" s="337">
        <v>504073.82</v>
      </c>
      <c r="N64" s="337">
        <v>504911.11</v>
      </c>
      <c r="O64" s="338">
        <f>ROUND('ASSET BALANCES'!O64*$CL64/12,2)</f>
        <v>507060.97</v>
      </c>
      <c r="P64" s="338">
        <f>ROUND('ASSET BALANCES'!P64*$CL64/12,2)</f>
        <v>507099.21</v>
      </c>
      <c r="Q64" s="338">
        <f>ROUND('ASSET BALANCES'!Q64*$CL64/12,2)</f>
        <v>507699.20000000001</v>
      </c>
      <c r="R64" s="338">
        <f>ROUND('ASSET BALANCES'!R64*$CL64/12,2)</f>
        <v>507755</v>
      </c>
      <c r="S64" s="338">
        <f>ROUND('ASSET BALANCES'!S64*$CL64/12,2)</f>
        <v>507810.8</v>
      </c>
      <c r="T64" s="338">
        <f>ROUND('ASSET BALANCES'!T64*$CL64/12,2)</f>
        <v>507875.9</v>
      </c>
      <c r="U64" s="338">
        <f>ROUND('ASSET BALANCES'!U64*$CL64/12,2)</f>
        <v>508658.11</v>
      </c>
      <c r="V64" s="338">
        <f>ROUND('ASSET BALANCES'!V64*$CL64/12,2)</f>
        <v>508732.51</v>
      </c>
      <c r="W64" s="338">
        <f>ROUND('ASSET BALANCES'!W64*$CL64/12,2)</f>
        <v>508806.91</v>
      </c>
      <c r="X64" s="338">
        <f>ROUND('ASSET BALANCES'!X64*$CL64/12,2)</f>
        <v>508881.31</v>
      </c>
      <c r="Y64" s="338">
        <f>ROUND('ASSET BALANCES'!Y64*$CL64/12,2)</f>
        <v>508965.01</v>
      </c>
      <c r="Z64" s="338">
        <f>ROUND('ASSET BALANCES'!Z64*$CL64/12,2)</f>
        <v>509104.51</v>
      </c>
      <c r="AA64" s="338">
        <f>ROUND('ASSET BALANCES'!AA64*$CM64/12,2)</f>
        <v>883865.46</v>
      </c>
      <c r="AB64" s="338">
        <f>ROUND('ASSET BALANCES'!AB64*$CM64/12,2)</f>
        <v>883914.37</v>
      </c>
      <c r="AC64" s="338">
        <f>ROUND('ASSET BALANCES'!AC64*$CM64/12,2)</f>
        <v>883914.37</v>
      </c>
      <c r="AD64" s="338">
        <f>ROUND('ASSET BALANCES'!AD64*$CM64/12,2)</f>
        <v>883914.37</v>
      </c>
      <c r="AE64" s="338">
        <f>ROUND('ASSET BALANCES'!AE64*$CM64/12,2)</f>
        <v>883914.37</v>
      </c>
      <c r="AF64" s="338">
        <f>ROUND('ASSET BALANCES'!AF64*$CM64/12,2)</f>
        <v>883914.37</v>
      </c>
      <c r="AG64" s="338">
        <f>ROUND('ASSET BALANCES'!AG64*$CM64/12,2)</f>
        <v>883914.37</v>
      </c>
      <c r="AH64" s="338">
        <f>ROUND('ASSET BALANCES'!AH64*$CM64/12,2)</f>
        <v>883914.37</v>
      </c>
      <c r="AI64" s="338">
        <f>ROUND('ASSET BALANCES'!AI64*$CM64/12,2)</f>
        <v>883914.37</v>
      </c>
      <c r="AJ64" s="338">
        <f>ROUND('ASSET BALANCES'!AJ64*$CM64/12,2)</f>
        <v>885927.81</v>
      </c>
      <c r="AK64" s="338">
        <f>ROUND('ASSET BALANCES'!AK64*$CM64/12,2)</f>
        <v>885927.81</v>
      </c>
      <c r="AL64" s="338">
        <f>ROUND('ASSET BALANCES'!AL64*$CM64/12,2)</f>
        <v>885927.81</v>
      </c>
      <c r="AM64" s="338"/>
      <c r="AN64" s="338"/>
      <c r="AO64" s="338"/>
      <c r="AP64" s="338"/>
      <c r="AQ64" s="338"/>
      <c r="AR64" s="338"/>
      <c r="AS64" s="338"/>
      <c r="AT64" s="338"/>
      <c r="AU64" s="338"/>
      <c r="AV64" s="338"/>
      <c r="AW64" s="338"/>
      <c r="AX64" s="338"/>
      <c r="AY64" s="338"/>
      <c r="AZ64" s="338"/>
      <c r="BA64" s="338"/>
      <c r="BB64" s="338"/>
      <c r="BC64" s="338"/>
      <c r="BD64" s="338"/>
      <c r="BE64" s="338"/>
      <c r="BF64" s="338"/>
      <c r="BG64" s="338"/>
      <c r="BH64" s="338"/>
      <c r="BI64" s="338"/>
      <c r="BJ64" s="338"/>
      <c r="BK64" s="338"/>
      <c r="BL64" s="338"/>
      <c r="BM64" s="338"/>
      <c r="BN64" s="338"/>
      <c r="BO64" s="338"/>
      <c r="BP64" s="338"/>
      <c r="BQ64" s="338"/>
      <c r="BR64" s="338"/>
      <c r="BS64" s="338"/>
      <c r="BT64" s="338"/>
      <c r="BU64" s="338"/>
      <c r="BV64" s="338"/>
      <c r="BW64" s="13">
        <f t="shared" si="7"/>
        <v>6035214.7999999998</v>
      </c>
      <c r="BX64" s="13">
        <f t="shared" si="8"/>
        <v>6098449.4400000004</v>
      </c>
      <c r="BY64" s="13">
        <f t="shared" si="9"/>
        <v>10612963.85</v>
      </c>
      <c r="BZ64" s="13">
        <f t="shared" si="10"/>
        <v>0</v>
      </c>
      <c r="CA64" s="13">
        <f t="shared" si="11"/>
        <v>0</v>
      </c>
      <c r="CB64" s="13">
        <f t="shared" si="12"/>
        <v>0</v>
      </c>
      <c r="CC64" s="333" t="str">
        <f>VLOOKUP($A64,'Depr Group Buckets'!$A:$J,CC$4,FALSE)</f>
        <v>PROD STEAM</v>
      </c>
      <c r="CD64" s="333" t="str">
        <f>VLOOKUP($A64,'Depr Group Buckets'!$A:$J,CD$4,FALSE)</f>
        <v>101/106</v>
      </c>
      <c r="CE64" s="333">
        <f>VLOOKUP($A64,'Depr Group Buckets'!$A:$J,CE$4,FALSE)</f>
        <v>108</v>
      </c>
      <c r="CF64" s="333">
        <f>VLOOKUP($A64,'Depr Group Buckets'!$A:$J,CF$4,FALSE)</f>
        <v>403</v>
      </c>
      <c r="CG64" s="333" t="str">
        <f>VLOOKUP($A64,'Depr Group Buckets'!$A:$J,CG$4,FALSE)</f>
        <v>BIG BEND</v>
      </c>
      <c r="CH64" s="333" t="str">
        <f>VLOOKUP($A64,'Depr Group Buckets'!$A:$J,CH$4,FALSE)</f>
        <v>BIG BEND UNIT 4</v>
      </c>
      <c r="CI64" s="333" t="str">
        <f>VLOOKUP($A64,'Depr Group Buckets'!$A:$J,CI$4,FALSE)</f>
        <v>Valid</v>
      </c>
      <c r="CJ64" s="333" t="str">
        <f>VLOOKUP($A64,'Depr Group Buckets'!$A:$J,CJ$4,FALSE)</f>
        <v>312</v>
      </c>
      <c r="CK64" s="21"/>
      <c r="CL64" s="4">
        <f t="shared" si="4"/>
        <v>3.1E-2</v>
      </c>
      <c r="CM64" s="4">
        <f t="shared" si="2"/>
        <v>5.3800000000000001E-2</v>
      </c>
      <c r="CN64" s="334"/>
      <c r="CO64" s="334"/>
      <c r="CP64" s="334"/>
      <c r="CQ64" s="4">
        <v>3.1E-2</v>
      </c>
      <c r="CR64" s="4">
        <v>5.3800000000000001E-2</v>
      </c>
    </row>
    <row r="65" spans="1:96" x14ac:dyDescent="0.25">
      <c r="A65" s="335">
        <f>'ASSET BALANCES'!$A65</f>
        <v>31246</v>
      </c>
      <c r="B65" s="336" t="str">
        <f>'ASSET BALANCES'!$B65</f>
        <v>312.46 Boiler Plant Eq-BB1&amp;2 FGD</v>
      </c>
      <c r="C65" s="337">
        <v>0</v>
      </c>
      <c r="D65" s="337">
        <v>0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8">
        <f>ROUND('ASSET BALANCES'!O65*$CL65/12,2)</f>
        <v>0</v>
      </c>
      <c r="P65" s="338">
        <f>ROUND('ASSET BALANCES'!P65*$CL65/12,2)</f>
        <v>0</v>
      </c>
      <c r="Q65" s="338">
        <f>ROUND('ASSET BALANCES'!Q65*$CL65/12,2)</f>
        <v>0</v>
      </c>
      <c r="R65" s="338">
        <f>ROUND('ASSET BALANCES'!R65*$CL65/12,2)</f>
        <v>0</v>
      </c>
      <c r="S65" s="338">
        <f>ROUND('ASSET BALANCES'!S65*$CL65/12,2)</f>
        <v>0</v>
      </c>
      <c r="T65" s="338">
        <f>ROUND('ASSET BALANCES'!T65*$CL65/12,2)</f>
        <v>0</v>
      </c>
      <c r="U65" s="338">
        <f>ROUND('ASSET BALANCES'!U65*$CL65/12,2)</f>
        <v>0</v>
      </c>
      <c r="V65" s="338">
        <f>ROUND('ASSET BALANCES'!V65*$CL65/12,2)</f>
        <v>0</v>
      </c>
      <c r="W65" s="338">
        <f>ROUND('ASSET BALANCES'!W65*$CL65/12,2)</f>
        <v>0</v>
      </c>
      <c r="X65" s="338">
        <f>ROUND('ASSET BALANCES'!X65*$CL65/12,2)</f>
        <v>0</v>
      </c>
      <c r="Y65" s="338">
        <f>ROUND('ASSET BALANCES'!Y65*$CL65/12,2)</f>
        <v>0</v>
      </c>
      <c r="Z65" s="338">
        <f>ROUND('ASSET BALANCES'!Z65*$CL65/12,2)</f>
        <v>0</v>
      </c>
      <c r="AA65" s="338">
        <f>ROUND('ASSET BALANCES'!AA65*$CM65/12,2)</f>
        <v>0</v>
      </c>
      <c r="AB65" s="338">
        <f>ROUND('ASSET BALANCES'!AB65*$CM65/12,2)</f>
        <v>0</v>
      </c>
      <c r="AC65" s="338">
        <f>ROUND('ASSET BALANCES'!AC65*$CM65/12,2)</f>
        <v>0</v>
      </c>
      <c r="AD65" s="338">
        <f>ROUND('ASSET BALANCES'!AD65*$CM65/12,2)</f>
        <v>0</v>
      </c>
      <c r="AE65" s="338">
        <f>ROUND('ASSET BALANCES'!AE65*$CM65/12,2)</f>
        <v>0</v>
      </c>
      <c r="AF65" s="338">
        <f>ROUND('ASSET BALANCES'!AF65*$CM65/12,2)</f>
        <v>0</v>
      </c>
      <c r="AG65" s="338">
        <f>ROUND('ASSET BALANCES'!AG65*$CM65/12,2)</f>
        <v>0</v>
      </c>
      <c r="AH65" s="338">
        <f>ROUND('ASSET BALANCES'!AH65*$CM65/12,2)</f>
        <v>0</v>
      </c>
      <c r="AI65" s="338">
        <f>ROUND('ASSET BALANCES'!AI65*$CM65/12,2)</f>
        <v>0</v>
      </c>
      <c r="AJ65" s="338">
        <f>ROUND('ASSET BALANCES'!AJ65*$CM65/12,2)</f>
        <v>0</v>
      </c>
      <c r="AK65" s="338">
        <f>ROUND('ASSET BALANCES'!AK65*$CM65/12,2)</f>
        <v>0</v>
      </c>
      <c r="AL65" s="338">
        <f>ROUND('ASSET BALANCES'!AL65*$CM65/12,2)</f>
        <v>0</v>
      </c>
      <c r="AM65" s="338"/>
      <c r="AN65" s="338"/>
      <c r="AO65" s="338"/>
      <c r="AP65" s="338"/>
      <c r="AQ65" s="338"/>
      <c r="AR65" s="338"/>
      <c r="AS65" s="338"/>
      <c r="AT65" s="338"/>
      <c r="AU65" s="338"/>
      <c r="AV65" s="338"/>
      <c r="AW65" s="338"/>
      <c r="AX65" s="338"/>
      <c r="AY65" s="338"/>
      <c r="AZ65" s="338"/>
      <c r="BA65" s="338"/>
      <c r="BB65" s="338"/>
      <c r="BC65" s="338"/>
      <c r="BD65" s="338"/>
      <c r="BE65" s="338"/>
      <c r="BF65" s="338"/>
      <c r="BG65" s="338"/>
      <c r="BH65" s="338"/>
      <c r="BI65" s="338"/>
      <c r="BJ65" s="338"/>
      <c r="BK65" s="338"/>
      <c r="BL65" s="338"/>
      <c r="BM65" s="338"/>
      <c r="BN65" s="338"/>
      <c r="BO65" s="338"/>
      <c r="BP65" s="338"/>
      <c r="BQ65" s="338"/>
      <c r="BR65" s="338"/>
      <c r="BS65" s="338"/>
      <c r="BT65" s="338"/>
      <c r="BU65" s="338"/>
      <c r="BV65" s="338"/>
      <c r="BW65" s="13">
        <f t="shared" si="7"/>
        <v>0</v>
      </c>
      <c r="BX65" s="13">
        <f t="shared" si="8"/>
        <v>0</v>
      </c>
      <c r="BY65" s="13">
        <f t="shared" si="9"/>
        <v>0</v>
      </c>
      <c r="BZ65" s="13">
        <f t="shared" si="10"/>
        <v>0</v>
      </c>
      <c r="CA65" s="13">
        <f t="shared" si="11"/>
        <v>0</v>
      </c>
      <c r="CB65" s="13">
        <f t="shared" si="12"/>
        <v>0</v>
      </c>
      <c r="CC65" s="333" t="str">
        <f>VLOOKUP($A65,'Depr Group Buckets'!$A:$J,CC$4,FALSE)</f>
        <v>PROD STEAM</v>
      </c>
      <c r="CD65" s="333" t="str">
        <f>VLOOKUP($A65,'Depr Group Buckets'!$A:$J,CD$4,FALSE)</f>
        <v>101/106</v>
      </c>
      <c r="CE65" s="333">
        <f>VLOOKUP($A65,'Depr Group Buckets'!$A:$J,CE$4,FALSE)</f>
        <v>108</v>
      </c>
      <c r="CF65" s="333">
        <f>VLOOKUP($A65,'Depr Group Buckets'!$A:$J,CF$4,FALSE)</f>
        <v>403</v>
      </c>
      <c r="CG65" s="333" t="str">
        <f>VLOOKUP($A65,'Depr Group Buckets'!$A:$J,CG$4,FALSE)</f>
        <v>BIG BEND</v>
      </c>
      <c r="CH65" s="333" t="str">
        <f>VLOOKUP($A65,'Depr Group Buckets'!$A:$J,CH$4,FALSE)</f>
        <v>BIG BEND UNIT 1 &amp; 2 FGD</v>
      </c>
      <c r="CI65" s="333" t="str">
        <f>VLOOKUP($A65,'Depr Group Buckets'!$A:$J,CI$4,FALSE)</f>
        <v>Invalid</v>
      </c>
      <c r="CJ65" s="333" t="str">
        <f>VLOOKUP($A65,'Depr Group Buckets'!$A:$J,CJ$4,FALSE)</f>
        <v>312</v>
      </c>
      <c r="CK65" s="21"/>
      <c r="CL65" s="4">
        <f t="shared" si="4"/>
        <v>4.2999999999999997E-2</v>
      </c>
      <c r="CM65" s="4">
        <f t="shared" si="2"/>
        <v>0</v>
      </c>
      <c r="CN65" s="334"/>
      <c r="CO65" s="334"/>
      <c r="CP65" s="334"/>
      <c r="CQ65" s="4">
        <v>4.2999999999999997E-2</v>
      </c>
      <c r="CR65" s="4">
        <v>0</v>
      </c>
    </row>
    <row r="66" spans="1:96" x14ac:dyDescent="0.25">
      <c r="A66" s="335">
        <f>'ASSET BALANCES'!$A66</f>
        <v>31247</v>
      </c>
      <c r="B66" s="336" t="str">
        <f>'ASSET BALANCES'!$B66</f>
        <v>312.47 Fuel Clause Big Bend</v>
      </c>
      <c r="C66" s="337">
        <v>0</v>
      </c>
      <c r="D66" s="337">
        <v>0</v>
      </c>
      <c r="E66" s="337">
        <v>0</v>
      </c>
      <c r="F66" s="337">
        <v>0</v>
      </c>
      <c r="G66" s="337">
        <v>0</v>
      </c>
      <c r="H66" s="337">
        <v>0</v>
      </c>
      <c r="I66" s="337">
        <v>0</v>
      </c>
      <c r="J66" s="337">
        <v>0</v>
      </c>
      <c r="K66" s="337">
        <v>0</v>
      </c>
      <c r="L66" s="337">
        <v>0</v>
      </c>
      <c r="M66" s="337">
        <v>0</v>
      </c>
      <c r="N66" s="337">
        <v>0</v>
      </c>
      <c r="O66" s="338">
        <v>0</v>
      </c>
      <c r="P66" s="338">
        <v>0</v>
      </c>
      <c r="Q66" s="338">
        <v>0</v>
      </c>
      <c r="R66" s="338">
        <v>0</v>
      </c>
      <c r="S66" s="338">
        <v>0</v>
      </c>
      <c r="T66" s="338">
        <v>0</v>
      </c>
      <c r="U66" s="338">
        <v>0</v>
      </c>
      <c r="V66" s="338">
        <v>0</v>
      </c>
      <c r="W66" s="338">
        <v>0</v>
      </c>
      <c r="X66" s="338">
        <v>0</v>
      </c>
      <c r="Y66" s="338">
        <v>0</v>
      </c>
      <c r="Z66" s="338">
        <v>0</v>
      </c>
      <c r="AA66" s="338">
        <v>0</v>
      </c>
      <c r="AB66" s="338">
        <v>0</v>
      </c>
      <c r="AC66" s="338">
        <v>0</v>
      </c>
      <c r="AD66" s="338">
        <v>0</v>
      </c>
      <c r="AE66" s="338">
        <v>0</v>
      </c>
      <c r="AF66" s="338">
        <v>0</v>
      </c>
      <c r="AG66" s="338">
        <v>0</v>
      </c>
      <c r="AH66" s="338">
        <v>0</v>
      </c>
      <c r="AI66" s="338">
        <v>0</v>
      </c>
      <c r="AJ66" s="338">
        <v>0</v>
      </c>
      <c r="AK66" s="338">
        <v>0</v>
      </c>
      <c r="AL66" s="338">
        <v>0</v>
      </c>
      <c r="AM66" s="338"/>
      <c r="AN66" s="338"/>
      <c r="AO66" s="338"/>
      <c r="AP66" s="338"/>
      <c r="AQ66" s="338"/>
      <c r="AR66" s="338"/>
      <c r="AS66" s="338"/>
      <c r="AT66" s="338"/>
      <c r="AU66" s="338"/>
      <c r="AV66" s="338"/>
      <c r="AW66" s="338"/>
      <c r="AX66" s="338"/>
      <c r="AY66" s="338"/>
      <c r="AZ66" s="338"/>
      <c r="BA66" s="338"/>
      <c r="BB66" s="338"/>
      <c r="BC66" s="338"/>
      <c r="BD66" s="338"/>
      <c r="BE66" s="338"/>
      <c r="BF66" s="338"/>
      <c r="BG66" s="338"/>
      <c r="BH66" s="338"/>
      <c r="BI66" s="338"/>
      <c r="BJ66" s="338"/>
      <c r="BK66" s="338"/>
      <c r="BL66" s="338"/>
      <c r="BM66" s="338"/>
      <c r="BN66" s="338"/>
      <c r="BO66" s="338"/>
      <c r="BP66" s="338"/>
      <c r="BQ66" s="338"/>
      <c r="BR66" s="338"/>
      <c r="BS66" s="338"/>
      <c r="BT66" s="338"/>
      <c r="BU66" s="338"/>
      <c r="BV66" s="338"/>
      <c r="BW66" s="13">
        <f t="shared" si="7"/>
        <v>0</v>
      </c>
      <c r="BX66" s="13">
        <f t="shared" si="8"/>
        <v>0</v>
      </c>
      <c r="BY66" s="13">
        <f t="shared" si="9"/>
        <v>0</v>
      </c>
      <c r="BZ66" s="13">
        <f t="shared" si="10"/>
        <v>0</v>
      </c>
      <c r="CA66" s="13">
        <f t="shared" si="11"/>
        <v>0</v>
      </c>
      <c r="CB66" s="13">
        <f t="shared" si="12"/>
        <v>0</v>
      </c>
      <c r="CC66" s="333" t="str">
        <f>VLOOKUP($A66,'Depr Group Buckets'!$A:$J,CC$4,FALSE)</f>
        <v>AMORT</v>
      </c>
      <c r="CD66" s="333" t="str">
        <f>VLOOKUP($A66,'Depr Group Buckets'!$A:$J,CD$4,FALSE)</f>
        <v>101/106</v>
      </c>
      <c r="CE66" s="333">
        <f>VLOOKUP($A66,'Depr Group Buckets'!$A:$J,CE$4,FALSE)</f>
        <v>108</v>
      </c>
      <c r="CF66" s="333">
        <f>VLOOKUP($A66,'Depr Group Buckets'!$A:$J,CF$4,FALSE)</f>
        <v>403</v>
      </c>
      <c r="CG66" s="333" t="str">
        <f>VLOOKUP($A66,'Depr Group Buckets'!$A:$J,CG$4,FALSE)</f>
        <v>AMORT</v>
      </c>
      <c r="CH66" s="333" t="str">
        <f>VLOOKUP($A66,'Depr Group Buckets'!$A:$J,CH$4,FALSE)</f>
        <v>AMORT</v>
      </c>
      <c r="CI66" s="333" t="str">
        <f>VLOOKUP($A66,'Depr Group Buckets'!$A:$J,CI$4,FALSE)</f>
        <v>Valid</v>
      </c>
      <c r="CJ66" s="333" t="str">
        <f>VLOOKUP($A66,'Depr Group Buckets'!$A:$J,CJ$4,FALSE)</f>
        <v>312</v>
      </c>
      <c r="CK66" s="21"/>
      <c r="CL66" s="4">
        <f t="shared" si="4"/>
        <v>0.2</v>
      </c>
      <c r="CM66" s="4">
        <f t="shared" ref="CM66:CM129" si="13">CHOOSE($CM$1,$CQ66,$CR66)</f>
        <v>0.2</v>
      </c>
      <c r="CN66" s="334"/>
      <c r="CO66" s="334"/>
      <c r="CP66" s="334"/>
      <c r="CQ66" s="4">
        <v>0.2</v>
      </c>
      <c r="CR66" s="4">
        <v>0.2</v>
      </c>
    </row>
    <row r="67" spans="1:96" x14ac:dyDescent="0.25">
      <c r="A67" s="335">
        <f>'ASSET BALANCES'!$A67</f>
        <v>31251</v>
      </c>
      <c r="B67" s="336" t="str">
        <f>'ASSET BALANCES'!$B67</f>
        <v>312.51 Boiler Plant Eq-BB1 SCR</v>
      </c>
      <c r="C67" s="337">
        <v>0</v>
      </c>
      <c r="D67" s="337">
        <v>0</v>
      </c>
      <c r="E67" s="337">
        <v>0</v>
      </c>
      <c r="F67" s="337">
        <v>0</v>
      </c>
      <c r="G67" s="337">
        <v>0</v>
      </c>
      <c r="H67" s="337">
        <v>0</v>
      </c>
      <c r="I67" s="337">
        <v>0</v>
      </c>
      <c r="J67" s="337">
        <v>0</v>
      </c>
      <c r="K67" s="337">
        <v>0</v>
      </c>
      <c r="L67" s="337">
        <v>0</v>
      </c>
      <c r="M67" s="337">
        <v>0</v>
      </c>
      <c r="N67" s="337">
        <v>0</v>
      </c>
      <c r="O67" s="338">
        <f>ROUND('ASSET BALANCES'!O67*$CL67/12,2)</f>
        <v>0</v>
      </c>
      <c r="P67" s="338">
        <f>ROUND('ASSET BALANCES'!P67*$CL67/12,2)</f>
        <v>0</v>
      </c>
      <c r="Q67" s="338">
        <f>ROUND('ASSET BALANCES'!Q67*$CL67/12,2)</f>
        <v>0</v>
      </c>
      <c r="R67" s="338">
        <f>ROUND('ASSET BALANCES'!R67*$CL67/12,2)</f>
        <v>0</v>
      </c>
      <c r="S67" s="338">
        <f>ROUND('ASSET BALANCES'!S67*$CL67/12,2)</f>
        <v>0</v>
      </c>
      <c r="T67" s="338">
        <f>ROUND('ASSET BALANCES'!T67*$CL67/12,2)</f>
        <v>0</v>
      </c>
      <c r="U67" s="338">
        <f>ROUND('ASSET BALANCES'!U67*$CL67/12,2)</f>
        <v>0</v>
      </c>
      <c r="V67" s="338">
        <f>ROUND('ASSET BALANCES'!V67*$CL67/12,2)</f>
        <v>0</v>
      </c>
      <c r="W67" s="338">
        <f>ROUND('ASSET BALANCES'!W67*$CL67/12,2)</f>
        <v>0</v>
      </c>
      <c r="X67" s="338">
        <f>ROUND('ASSET BALANCES'!X67*$CL67/12,2)</f>
        <v>0</v>
      </c>
      <c r="Y67" s="338">
        <f>ROUND('ASSET BALANCES'!Y67*$CL67/12,2)</f>
        <v>0</v>
      </c>
      <c r="Z67" s="338">
        <f>ROUND('ASSET BALANCES'!Z67*$CL67/12,2)</f>
        <v>0</v>
      </c>
      <c r="AA67" s="338">
        <f>ROUND('ASSET BALANCES'!AA67*$CM67/12,2)</f>
        <v>0</v>
      </c>
      <c r="AB67" s="338">
        <f>ROUND('ASSET BALANCES'!AB67*$CM67/12,2)</f>
        <v>0</v>
      </c>
      <c r="AC67" s="338">
        <f>ROUND('ASSET BALANCES'!AC67*$CM67/12,2)</f>
        <v>0</v>
      </c>
      <c r="AD67" s="338">
        <f>ROUND('ASSET BALANCES'!AD67*$CM67/12,2)</f>
        <v>0</v>
      </c>
      <c r="AE67" s="338">
        <f>ROUND('ASSET BALANCES'!AE67*$CM67/12,2)</f>
        <v>0</v>
      </c>
      <c r="AF67" s="338">
        <f>ROUND('ASSET BALANCES'!AF67*$CM67/12,2)</f>
        <v>0</v>
      </c>
      <c r="AG67" s="338">
        <f>ROUND('ASSET BALANCES'!AG67*$CM67/12,2)</f>
        <v>0</v>
      </c>
      <c r="AH67" s="338">
        <f>ROUND('ASSET BALANCES'!AH67*$CM67/12,2)</f>
        <v>0</v>
      </c>
      <c r="AI67" s="338">
        <f>ROUND('ASSET BALANCES'!AI67*$CM67/12,2)</f>
        <v>0</v>
      </c>
      <c r="AJ67" s="338">
        <f>ROUND('ASSET BALANCES'!AJ67*$CM67/12,2)</f>
        <v>0</v>
      </c>
      <c r="AK67" s="338">
        <f>ROUND('ASSET BALANCES'!AK67*$CM67/12,2)</f>
        <v>0</v>
      </c>
      <c r="AL67" s="338">
        <f>ROUND('ASSET BALANCES'!AL67*$CM67/12,2)</f>
        <v>0</v>
      </c>
      <c r="AM67" s="338"/>
      <c r="AN67" s="338"/>
      <c r="AO67" s="338"/>
      <c r="AP67" s="338"/>
      <c r="AQ67" s="338"/>
      <c r="AR67" s="338"/>
      <c r="AS67" s="338"/>
      <c r="AT67" s="338"/>
      <c r="AU67" s="338"/>
      <c r="AV67" s="338"/>
      <c r="AW67" s="338"/>
      <c r="AX67" s="338"/>
      <c r="AY67" s="338"/>
      <c r="AZ67" s="338"/>
      <c r="BA67" s="338"/>
      <c r="BB67" s="338"/>
      <c r="BC67" s="338"/>
      <c r="BD67" s="338"/>
      <c r="BE67" s="338"/>
      <c r="BF67" s="338"/>
      <c r="BG67" s="338"/>
      <c r="BH67" s="338"/>
      <c r="BI67" s="338"/>
      <c r="BJ67" s="338"/>
      <c r="BK67" s="338"/>
      <c r="BL67" s="338"/>
      <c r="BM67" s="338"/>
      <c r="BN67" s="338"/>
      <c r="BO67" s="338"/>
      <c r="BP67" s="338"/>
      <c r="BQ67" s="338"/>
      <c r="BR67" s="338"/>
      <c r="BS67" s="338"/>
      <c r="BT67" s="338"/>
      <c r="BU67" s="338"/>
      <c r="BV67" s="338"/>
      <c r="BW67" s="13">
        <f t="shared" si="7"/>
        <v>0</v>
      </c>
      <c r="BX67" s="13">
        <f t="shared" si="8"/>
        <v>0</v>
      </c>
      <c r="BY67" s="13">
        <f t="shared" si="9"/>
        <v>0</v>
      </c>
      <c r="BZ67" s="13">
        <f t="shared" si="10"/>
        <v>0</v>
      </c>
      <c r="CA67" s="13">
        <f t="shared" si="11"/>
        <v>0</v>
      </c>
      <c r="CB67" s="13">
        <f t="shared" si="12"/>
        <v>0</v>
      </c>
      <c r="CC67" s="333" t="str">
        <f>VLOOKUP($A67,'Depr Group Buckets'!$A:$J,CC$4,FALSE)</f>
        <v>PROD STEAM</v>
      </c>
      <c r="CD67" s="333" t="str">
        <f>VLOOKUP($A67,'Depr Group Buckets'!$A:$J,CD$4,FALSE)</f>
        <v>101/106</v>
      </c>
      <c r="CE67" s="333">
        <f>VLOOKUP($A67,'Depr Group Buckets'!$A:$J,CE$4,FALSE)</f>
        <v>108</v>
      </c>
      <c r="CF67" s="333">
        <f>VLOOKUP($A67,'Depr Group Buckets'!$A:$J,CF$4,FALSE)</f>
        <v>403</v>
      </c>
      <c r="CG67" s="333" t="str">
        <f>VLOOKUP($A67,'Depr Group Buckets'!$A:$J,CG$4,FALSE)</f>
        <v>BIG BEND</v>
      </c>
      <c r="CH67" s="333" t="str">
        <f>VLOOKUP($A67,'Depr Group Buckets'!$A:$J,CH$4,FALSE)</f>
        <v>BIG BEND UNIT 1 SCR</v>
      </c>
      <c r="CI67" s="333" t="str">
        <f>VLOOKUP($A67,'Depr Group Buckets'!$A:$J,CI$4,FALSE)</f>
        <v>Invalid</v>
      </c>
      <c r="CJ67" s="333" t="str">
        <f>VLOOKUP($A67,'Depr Group Buckets'!$A:$J,CJ$4,FALSE)</f>
        <v>312</v>
      </c>
      <c r="CK67" s="21"/>
      <c r="CL67" s="4">
        <f t="shared" si="4"/>
        <v>4.2999999999999997E-2</v>
      </c>
      <c r="CM67" s="4">
        <f t="shared" si="13"/>
        <v>0</v>
      </c>
      <c r="CN67" s="334"/>
      <c r="CO67" s="334"/>
      <c r="CP67" s="334"/>
      <c r="CQ67" s="4">
        <v>4.2999999999999997E-2</v>
      </c>
      <c r="CR67" s="4">
        <v>0</v>
      </c>
    </row>
    <row r="68" spans="1:96" x14ac:dyDescent="0.25">
      <c r="A68" s="335">
        <f>'ASSET BALANCES'!$A68</f>
        <v>31252</v>
      </c>
      <c r="B68" s="336" t="str">
        <f>'ASSET BALANCES'!$B68</f>
        <v>312.52 Boiler Plant Eq-BB2 SCR</v>
      </c>
      <c r="C68" s="337">
        <v>0</v>
      </c>
      <c r="D68" s="337">
        <v>0</v>
      </c>
      <c r="E68" s="337">
        <v>0</v>
      </c>
      <c r="F68" s="337">
        <v>0</v>
      </c>
      <c r="G68" s="337">
        <v>0</v>
      </c>
      <c r="H68" s="337">
        <v>0</v>
      </c>
      <c r="I68" s="337">
        <v>0</v>
      </c>
      <c r="J68" s="337">
        <v>0</v>
      </c>
      <c r="K68" s="337">
        <v>0</v>
      </c>
      <c r="L68" s="337">
        <v>0</v>
      </c>
      <c r="M68" s="337">
        <v>0</v>
      </c>
      <c r="N68" s="337">
        <v>0</v>
      </c>
      <c r="O68" s="338">
        <f>ROUND('ASSET BALANCES'!O68*$CL68/12,2)</f>
        <v>0</v>
      </c>
      <c r="P68" s="338">
        <f>ROUND('ASSET BALANCES'!P68*$CL68/12,2)</f>
        <v>0</v>
      </c>
      <c r="Q68" s="338">
        <f>ROUND('ASSET BALANCES'!Q68*$CL68/12,2)</f>
        <v>0</v>
      </c>
      <c r="R68" s="338">
        <f>ROUND('ASSET BALANCES'!R68*$CL68/12,2)</f>
        <v>0</v>
      </c>
      <c r="S68" s="338">
        <f>ROUND('ASSET BALANCES'!S68*$CL68/12,2)</f>
        <v>0</v>
      </c>
      <c r="T68" s="338">
        <f>ROUND('ASSET BALANCES'!T68*$CL68/12,2)</f>
        <v>0</v>
      </c>
      <c r="U68" s="338">
        <f>ROUND('ASSET BALANCES'!U68*$CL68/12,2)</f>
        <v>0</v>
      </c>
      <c r="V68" s="338">
        <f>ROUND('ASSET BALANCES'!V68*$CL68/12,2)</f>
        <v>0</v>
      </c>
      <c r="W68" s="338">
        <f>ROUND('ASSET BALANCES'!W68*$CL68/12,2)</f>
        <v>0</v>
      </c>
      <c r="X68" s="338">
        <f>ROUND('ASSET BALANCES'!X68*$CL68/12,2)</f>
        <v>0</v>
      </c>
      <c r="Y68" s="338">
        <f>ROUND('ASSET BALANCES'!Y68*$CL68/12,2)</f>
        <v>0</v>
      </c>
      <c r="Z68" s="338">
        <f>ROUND('ASSET BALANCES'!Z68*$CL68/12,2)</f>
        <v>0</v>
      </c>
      <c r="AA68" s="338">
        <f>ROUND('ASSET BALANCES'!AA68*$CM68/12,2)</f>
        <v>0</v>
      </c>
      <c r="AB68" s="338">
        <f>ROUND('ASSET BALANCES'!AB68*$CM68/12,2)</f>
        <v>0</v>
      </c>
      <c r="AC68" s="338">
        <f>ROUND('ASSET BALANCES'!AC68*$CM68/12,2)</f>
        <v>0</v>
      </c>
      <c r="AD68" s="338">
        <f>ROUND('ASSET BALANCES'!AD68*$CM68/12,2)</f>
        <v>0</v>
      </c>
      <c r="AE68" s="338">
        <f>ROUND('ASSET BALANCES'!AE68*$CM68/12,2)</f>
        <v>0</v>
      </c>
      <c r="AF68" s="338">
        <f>ROUND('ASSET BALANCES'!AF68*$CM68/12,2)</f>
        <v>0</v>
      </c>
      <c r="AG68" s="338">
        <f>ROUND('ASSET BALANCES'!AG68*$CM68/12,2)</f>
        <v>0</v>
      </c>
      <c r="AH68" s="338">
        <f>ROUND('ASSET BALANCES'!AH68*$CM68/12,2)</f>
        <v>0</v>
      </c>
      <c r="AI68" s="338">
        <f>ROUND('ASSET BALANCES'!AI68*$CM68/12,2)</f>
        <v>0</v>
      </c>
      <c r="AJ68" s="338">
        <f>ROUND('ASSET BALANCES'!AJ68*$CM68/12,2)</f>
        <v>0</v>
      </c>
      <c r="AK68" s="338">
        <f>ROUND('ASSET BALANCES'!AK68*$CM68/12,2)</f>
        <v>0</v>
      </c>
      <c r="AL68" s="338">
        <f>ROUND('ASSET BALANCES'!AL68*$CM68/12,2)</f>
        <v>0</v>
      </c>
      <c r="AM68" s="338"/>
      <c r="AN68" s="338"/>
      <c r="AO68" s="338"/>
      <c r="AP68" s="338"/>
      <c r="AQ68" s="338"/>
      <c r="AR68" s="338"/>
      <c r="AS68" s="338"/>
      <c r="AT68" s="338"/>
      <c r="AU68" s="338"/>
      <c r="AV68" s="338"/>
      <c r="AW68" s="338"/>
      <c r="AX68" s="338"/>
      <c r="AY68" s="338"/>
      <c r="AZ68" s="338"/>
      <c r="BA68" s="338"/>
      <c r="BB68" s="338"/>
      <c r="BC68" s="338"/>
      <c r="BD68" s="338"/>
      <c r="BE68" s="338"/>
      <c r="BF68" s="338"/>
      <c r="BG68" s="338"/>
      <c r="BH68" s="338"/>
      <c r="BI68" s="338"/>
      <c r="BJ68" s="338"/>
      <c r="BK68" s="338"/>
      <c r="BL68" s="338"/>
      <c r="BM68" s="338"/>
      <c r="BN68" s="338"/>
      <c r="BO68" s="338"/>
      <c r="BP68" s="338"/>
      <c r="BQ68" s="338"/>
      <c r="BR68" s="338"/>
      <c r="BS68" s="338"/>
      <c r="BT68" s="338"/>
      <c r="BU68" s="338"/>
      <c r="BV68" s="338"/>
      <c r="BW68" s="13">
        <f t="shared" si="7"/>
        <v>0</v>
      </c>
      <c r="BX68" s="13">
        <f t="shared" si="8"/>
        <v>0</v>
      </c>
      <c r="BY68" s="13">
        <f t="shared" si="9"/>
        <v>0</v>
      </c>
      <c r="BZ68" s="13">
        <f t="shared" si="10"/>
        <v>0</v>
      </c>
      <c r="CA68" s="13">
        <f t="shared" si="11"/>
        <v>0</v>
      </c>
      <c r="CB68" s="13">
        <f t="shared" si="12"/>
        <v>0</v>
      </c>
      <c r="CC68" s="333" t="str">
        <f>VLOOKUP($A68,'Depr Group Buckets'!$A:$J,CC$4,FALSE)</f>
        <v>PROD STEAM</v>
      </c>
      <c r="CD68" s="333" t="str">
        <f>VLOOKUP($A68,'Depr Group Buckets'!$A:$J,CD$4,FALSE)</f>
        <v>101/106</v>
      </c>
      <c r="CE68" s="333">
        <f>VLOOKUP($A68,'Depr Group Buckets'!$A:$J,CE$4,FALSE)</f>
        <v>108</v>
      </c>
      <c r="CF68" s="333">
        <f>VLOOKUP($A68,'Depr Group Buckets'!$A:$J,CF$4,FALSE)</f>
        <v>403</v>
      </c>
      <c r="CG68" s="333" t="str">
        <f>VLOOKUP($A68,'Depr Group Buckets'!$A:$J,CG$4,FALSE)</f>
        <v>BIG BEND</v>
      </c>
      <c r="CH68" s="333" t="str">
        <f>VLOOKUP($A68,'Depr Group Buckets'!$A:$J,CH$4,FALSE)</f>
        <v>BIG BEND UNIT 2 SCR</v>
      </c>
      <c r="CI68" s="333" t="str">
        <f>VLOOKUP($A68,'Depr Group Buckets'!$A:$J,CI$4,FALSE)</f>
        <v>Invalid</v>
      </c>
      <c r="CJ68" s="333" t="str">
        <f>VLOOKUP($A68,'Depr Group Buckets'!$A:$J,CJ$4,FALSE)</f>
        <v>312</v>
      </c>
      <c r="CK68" s="21"/>
      <c r="CL68" s="4">
        <f t="shared" si="4"/>
        <v>4.2000000000000003E-2</v>
      </c>
      <c r="CM68" s="4">
        <f t="shared" si="13"/>
        <v>0</v>
      </c>
      <c r="CN68" s="334"/>
      <c r="CO68" s="334"/>
      <c r="CP68" s="334"/>
      <c r="CQ68" s="4">
        <v>4.2000000000000003E-2</v>
      </c>
      <c r="CR68" s="4">
        <v>0</v>
      </c>
    </row>
    <row r="69" spans="1:96" x14ac:dyDescent="0.25">
      <c r="A69" s="335">
        <f>'ASSET BALANCES'!$A69</f>
        <v>31253</v>
      </c>
      <c r="B69" s="336" t="str">
        <f>'ASSET BALANCES'!$B69</f>
        <v>312.53 Boiler Plant Eq-BB3 SCR</v>
      </c>
      <c r="C69" s="337">
        <v>0</v>
      </c>
      <c r="D69" s="337">
        <v>0</v>
      </c>
      <c r="E69" s="337">
        <v>0</v>
      </c>
      <c r="F69" s="337">
        <v>0</v>
      </c>
      <c r="G69" s="337">
        <v>0</v>
      </c>
      <c r="H69" s="337">
        <v>0</v>
      </c>
      <c r="I69" s="337">
        <v>0</v>
      </c>
      <c r="J69" s="337">
        <v>0</v>
      </c>
      <c r="K69" s="337">
        <v>0</v>
      </c>
      <c r="L69" s="337">
        <v>0</v>
      </c>
      <c r="M69" s="337">
        <v>0</v>
      </c>
      <c r="N69" s="337">
        <v>0</v>
      </c>
      <c r="O69" s="338">
        <f>ROUND('ASSET BALANCES'!O69*$CL69/12,2)</f>
        <v>0</v>
      </c>
      <c r="P69" s="338">
        <f>ROUND('ASSET BALANCES'!P69*$CL69/12,2)</f>
        <v>0</v>
      </c>
      <c r="Q69" s="338">
        <f>ROUND('ASSET BALANCES'!Q69*$CL69/12,2)</f>
        <v>0</v>
      </c>
      <c r="R69" s="338">
        <f>ROUND('ASSET BALANCES'!R69*$CL69/12,2)</f>
        <v>0</v>
      </c>
      <c r="S69" s="338">
        <f>ROUND('ASSET BALANCES'!S69*$CL69/12,2)</f>
        <v>0</v>
      </c>
      <c r="T69" s="338">
        <f>ROUND('ASSET BALANCES'!T69*$CL69/12,2)</f>
        <v>0</v>
      </c>
      <c r="U69" s="338">
        <f>ROUND('ASSET BALANCES'!U69*$CL69/12,2)</f>
        <v>0</v>
      </c>
      <c r="V69" s="338">
        <f>ROUND('ASSET BALANCES'!V69*$CL69/12,2)</f>
        <v>0</v>
      </c>
      <c r="W69" s="338">
        <f>ROUND('ASSET BALANCES'!W69*$CL69/12,2)</f>
        <v>0</v>
      </c>
      <c r="X69" s="338">
        <f>ROUND('ASSET BALANCES'!X69*$CL69/12,2)</f>
        <v>0</v>
      </c>
      <c r="Y69" s="338">
        <f>ROUND('ASSET BALANCES'!Y69*$CL69/12,2)</f>
        <v>0</v>
      </c>
      <c r="Z69" s="338">
        <f>ROUND('ASSET BALANCES'!Z69*$CL69/12,2)</f>
        <v>0</v>
      </c>
      <c r="AA69" s="338">
        <f>ROUND('ASSET BALANCES'!AA69*$CM69/12,2)</f>
        <v>0</v>
      </c>
      <c r="AB69" s="338">
        <f>ROUND('ASSET BALANCES'!AB69*$CM69/12,2)</f>
        <v>0</v>
      </c>
      <c r="AC69" s="338">
        <f>ROUND('ASSET BALANCES'!AC69*$CM69/12,2)</f>
        <v>0</v>
      </c>
      <c r="AD69" s="338">
        <f>ROUND('ASSET BALANCES'!AD69*$CM69/12,2)</f>
        <v>0</v>
      </c>
      <c r="AE69" s="338">
        <f>ROUND('ASSET BALANCES'!AE69*$CM69/12,2)</f>
        <v>0</v>
      </c>
      <c r="AF69" s="338">
        <f>ROUND('ASSET BALANCES'!AF69*$CM69/12,2)</f>
        <v>0</v>
      </c>
      <c r="AG69" s="338">
        <f>ROUND('ASSET BALANCES'!AG69*$CM69/12,2)</f>
        <v>0</v>
      </c>
      <c r="AH69" s="338">
        <f>ROUND('ASSET BALANCES'!AH69*$CM69/12,2)</f>
        <v>0</v>
      </c>
      <c r="AI69" s="338">
        <f>ROUND('ASSET BALANCES'!AI69*$CM69/12,2)</f>
        <v>0</v>
      </c>
      <c r="AJ69" s="338">
        <f>ROUND('ASSET BALANCES'!AJ69*$CM69/12,2)</f>
        <v>0</v>
      </c>
      <c r="AK69" s="338">
        <f>ROUND('ASSET BALANCES'!AK69*$CM69/12,2)</f>
        <v>0</v>
      </c>
      <c r="AL69" s="338">
        <f>ROUND('ASSET BALANCES'!AL69*$CM69/12,2)</f>
        <v>0</v>
      </c>
      <c r="AM69" s="338"/>
      <c r="AN69" s="338"/>
      <c r="AO69" s="338"/>
      <c r="AP69" s="338"/>
      <c r="AQ69" s="338"/>
      <c r="AR69" s="338"/>
      <c r="AS69" s="338"/>
      <c r="AT69" s="338"/>
      <c r="AU69" s="338"/>
      <c r="AV69" s="338"/>
      <c r="AW69" s="338"/>
      <c r="AX69" s="338"/>
      <c r="AY69" s="338"/>
      <c r="AZ69" s="338"/>
      <c r="BA69" s="338"/>
      <c r="BB69" s="338"/>
      <c r="BC69" s="338"/>
      <c r="BD69" s="338"/>
      <c r="BE69" s="338"/>
      <c r="BF69" s="338"/>
      <c r="BG69" s="338"/>
      <c r="BH69" s="338"/>
      <c r="BI69" s="338"/>
      <c r="BJ69" s="338"/>
      <c r="BK69" s="338"/>
      <c r="BL69" s="338"/>
      <c r="BM69" s="338"/>
      <c r="BN69" s="338"/>
      <c r="BO69" s="338"/>
      <c r="BP69" s="338"/>
      <c r="BQ69" s="338"/>
      <c r="BR69" s="338"/>
      <c r="BS69" s="338"/>
      <c r="BT69" s="338"/>
      <c r="BU69" s="338"/>
      <c r="BV69" s="338"/>
      <c r="BW69" s="13">
        <f t="shared" si="7"/>
        <v>0</v>
      </c>
      <c r="BX69" s="13">
        <f t="shared" si="8"/>
        <v>0</v>
      </c>
      <c r="BY69" s="13">
        <f t="shared" si="9"/>
        <v>0</v>
      </c>
      <c r="BZ69" s="13">
        <f t="shared" si="10"/>
        <v>0</v>
      </c>
      <c r="CA69" s="13">
        <f t="shared" si="11"/>
        <v>0</v>
      </c>
      <c r="CB69" s="13">
        <f t="shared" si="12"/>
        <v>0</v>
      </c>
      <c r="CC69" s="333" t="str">
        <f>VLOOKUP($A69,'Depr Group Buckets'!$A:$J,CC$4,FALSE)</f>
        <v>PROD STEAM</v>
      </c>
      <c r="CD69" s="333" t="str">
        <f>VLOOKUP($A69,'Depr Group Buckets'!$A:$J,CD$4,FALSE)</f>
        <v>101/106</v>
      </c>
      <c r="CE69" s="333">
        <f>VLOOKUP($A69,'Depr Group Buckets'!$A:$J,CE$4,FALSE)</f>
        <v>108</v>
      </c>
      <c r="CF69" s="333">
        <f>VLOOKUP($A69,'Depr Group Buckets'!$A:$J,CF$4,FALSE)</f>
        <v>403</v>
      </c>
      <c r="CG69" s="333" t="str">
        <f>VLOOKUP($A69,'Depr Group Buckets'!$A:$J,CG$4,FALSE)</f>
        <v>BIG BEND</v>
      </c>
      <c r="CH69" s="333" t="str">
        <f>VLOOKUP($A69,'Depr Group Buckets'!$A:$J,CH$4,FALSE)</f>
        <v>BIG BEND UNIT 3 SCR</v>
      </c>
      <c r="CI69" s="333" t="str">
        <f>VLOOKUP($A69,'Depr Group Buckets'!$A:$J,CI$4,FALSE)</f>
        <v>Invalid</v>
      </c>
      <c r="CJ69" s="333" t="str">
        <f>VLOOKUP($A69,'Depr Group Buckets'!$A:$J,CJ$4,FALSE)</f>
        <v>312</v>
      </c>
      <c r="CK69" s="21"/>
      <c r="CL69" s="4">
        <f t="shared" si="4"/>
        <v>3.5000000000000003E-2</v>
      </c>
      <c r="CM69" s="4">
        <f t="shared" si="13"/>
        <v>0</v>
      </c>
      <c r="CN69" s="334"/>
      <c r="CO69" s="334"/>
      <c r="CP69" s="334"/>
      <c r="CQ69" s="4">
        <v>3.5000000000000003E-2</v>
      </c>
      <c r="CR69" s="4">
        <v>0</v>
      </c>
    </row>
    <row r="70" spans="1:96" x14ac:dyDescent="0.25">
      <c r="A70" s="335">
        <f>'ASSET BALANCES'!$A70</f>
        <v>31254</v>
      </c>
      <c r="B70" s="336" t="str">
        <f>'ASSET BALANCES'!$B70</f>
        <v>312.54 Boiler Plant Eq-BB4 SCR</v>
      </c>
      <c r="C70" s="337">
        <v>115186.45999999999</v>
      </c>
      <c r="D70" s="337">
        <v>115186.45999999999</v>
      </c>
      <c r="E70" s="337">
        <v>115186.45999999999</v>
      </c>
      <c r="F70" s="337">
        <v>115186.45999999999</v>
      </c>
      <c r="G70" s="337">
        <v>115186.45999999999</v>
      </c>
      <c r="H70" s="337">
        <v>115186.45999999999</v>
      </c>
      <c r="I70" s="337">
        <v>115186.45999999999</v>
      </c>
      <c r="J70" s="337">
        <v>115186.45999999999</v>
      </c>
      <c r="K70" s="337">
        <v>115186.45999999999</v>
      </c>
      <c r="L70" s="337">
        <v>115186.45999999999</v>
      </c>
      <c r="M70" s="337">
        <v>120295.8</v>
      </c>
      <c r="N70" s="337">
        <v>120239.33</v>
      </c>
      <c r="O70" s="338">
        <f>ROUND('ASSET BALANCES'!O70*$CL70/12,2)</f>
        <v>120738.28</v>
      </c>
      <c r="P70" s="338">
        <f>ROUND('ASSET BALANCES'!P70*$CL70/12,2)</f>
        <v>120738.28</v>
      </c>
      <c r="Q70" s="338">
        <f>ROUND('ASSET BALANCES'!Q70*$CL70/12,2)</f>
        <v>120738.28</v>
      </c>
      <c r="R70" s="338">
        <f>ROUND('ASSET BALANCES'!R70*$CL70/12,2)</f>
        <v>120738.28</v>
      </c>
      <c r="S70" s="338">
        <f>ROUND('ASSET BALANCES'!S70*$CL70/12,2)</f>
        <v>120738.28</v>
      </c>
      <c r="T70" s="338">
        <f>ROUND('ASSET BALANCES'!T70*$CL70/12,2)</f>
        <v>120802.81</v>
      </c>
      <c r="U70" s="338">
        <f>ROUND('ASSET BALANCES'!U70*$CL70/12,2)</f>
        <v>120802.81</v>
      </c>
      <c r="V70" s="338">
        <f>ROUND('ASSET BALANCES'!V70*$CL70/12,2)</f>
        <v>120802.81</v>
      </c>
      <c r="W70" s="338">
        <f>ROUND('ASSET BALANCES'!W70*$CL70/12,2)</f>
        <v>120802.81</v>
      </c>
      <c r="X70" s="338">
        <f>ROUND('ASSET BALANCES'!X70*$CL70/12,2)</f>
        <v>120802.81</v>
      </c>
      <c r="Y70" s="338">
        <f>ROUND('ASSET BALANCES'!Y70*$CL70/12,2)</f>
        <v>120802.81</v>
      </c>
      <c r="Z70" s="338">
        <f>ROUND('ASSET BALANCES'!Z70*$CL70/12,2)</f>
        <v>120802.81</v>
      </c>
      <c r="AA70" s="338">
        <f>ROUND('ASSET BALANCES'!AA70*$CM70/12,2)</f>
        <v>180533.08</v>
      </c>
      <c r="AB70" s="338">
        <f>ROUND('ASSET BALANCES'!AB70*$CM70/12,2)</f>
        <v>180533.08</v>
      </c>
      <c r="AC70" s="338">
        <f>ROUND('ASSET BALANCES'!AC70*$CM70/12,2)</f>
        <v>180533.08</v>
      </c>
      <c r="AD70" s="338">
        <f>ROUND('ASSET BALANCES'!AD70*$CM70/12,2)</f>
        <v>180533.08</v>
      </c>
      <c r="AE70" s="338">
        <f>ROUND('ASSET BALANCES'!AE70*$CM70/12,2)</f>
        <v>180533.08</v>
      </c>
      <c r="AF70" s="338">
        <f>ROUND('ASSET BALANCES'!AF70*$CM70/12,2)</f>
        <v>180533.08</v>
      </c>
      <c r="AG70" s="338">
        <f>ROUND('ASSET BALANCES'!AG70*$CM70/12,2)</f>
        <v>180533.08</v>
      </c>
      <c r="AH70" s="338">
        <f>ROUND('ASSET BALANCES'!AH70*$CM70/12,2)</f>
        <v>180533.08</v>
      </c>
      <c r="AI70" s="338">
        <f>ROUND('ASSET BALANCES'!AI70*$CM70/12,2)</f>
        <v>180533.08</v>
      </c>
      <c r="AJ70" s="338">
        <f>ROUND('ASSET BALANCES'!AJ70*$CM70/12,2)</f>
        <v>180533.08</v>
      </c>
      <c r="AK70" s="338">
        <f>ROUND('ASSET BALANCES'!AK70*$CM70/12,2)</f>
        <v>180533.08</v>
      </c>
      <c r="AL70" s="338">
        <f>ROUND('ASSET BALANCES'!AL70*$CM70/12,2)</f>
        <v>180533.08</v>
      </c>
      <c r="AM70" s="338"/>
      <c r="AN70" s="338"/>
      <c r="AO70" s="338"/>
      <c r="AP70" s="338"/>
      <c r="AQ70" s="338"/>
      <c r="AR70" s="338"/>
      <c r="AS70" s="338"/>
      <c r="AT70" s="338"/>
      <c r="AU70" s="338"/>
      <c r="AV70" s="338"/>
      <c r="AW70" s="338"/>
      <c r="AX70" s="338"/>
      <c r="AY70" s="338"/>
      <c r="AZ70" s="338"/>
      <c r="BA70" s="338"/>
      <c r="BB70" s="338"/>
      <c r="BC70" s="338"/>
      <c r="BD70" s="338"/>
      <c r="BE70" s="338"/>
      <c r="BF70" s="338"/>
      <c r="BG70" s="338"/>
      <c r="BH70" s="338"/>
      <c r="BI70" s="338"/>
      <c r="BJ70" s="338"/>
      <c r="BK70" s="338"/>
      <c r="BL70" s="338"/>
      <c r="BM70" s="338"/>
      <c r="BN70" s="338"/>
      <c r="BO70" s="338"/>
      <c r="BP70" s="338"/>
      <c r="BQ70" s="338"/>
      <c r="BR70" s="338"/>
      <c r="BS70" s="338"/>
      <c r="BT70" s="338"/>
      <c r="BU70" s="338"/>
      <c r="BV70" s="338"/>
      <c r="BW70" s="13">
        <f t="shared" si="7"/>
        <v>1392399.73</v>
      </c>
      <c r="BX70" s="13">
        <f t="shared" si="8"/>
        <v>1449311.07</v>
      </c>
      <c r="BY70" s="13">
        <f t="shared" si="9"/>
        <v>2166396.96</v>
      </c>
      <c r="BZ70" s="13">
        <f t="shared" si="10"/>
        <v>0</v>
      </c>
      <c r="CA70" s="13">
        <f t="shared" si="11"/>
        <v>0</v>
      </c>
      <c r="CB70" s="13">
        <f t="shared" si="12"/>
        <v>0</v>
      </c>
      <c r="CC70" s="333" t="str">
        <f>VLOOKUP($A70,'Depr Group Buckets'!$A:$J,CC$4,FALSE)</f>
        <v>PROD STEAM</v>
      </c>
      <c r="CD70" s="333" t="str">
        <f>VLOOKUP($A70,'Depr Group Buckets'!$A:$J,CD$4,FALSE)</f>
        <v>101/106</v>
      </c>
      <c r="CE70" s="333">
        <f>VLOOKUP($A70,'Depr Group Buckets'!$A:$J,CE$4,FALSE)</f>
        <v>108</v>
      </c>
      <c r="CF70" s="333">
        <f>VLOOKUP($A70,'Depr Group Buckets'!$A:$J,CF$4,FALSE)</f>
        <v>403</v>
      </c>
      <c r="CG70" s="333" t="str">
        <f>VLOOKUP($A70,'Depr Group Buckets'!$A:$J,CG$4,FALSE)</f>
        <v>BIG BEND</v>
      </c>
      <c r="CH70" s="333" t="str">
        <f>VLOOKUP($A70,'Depr Group Buckets'!$A:$J,CH$4,FALSE)</f>
        <v>BIG BEND UNIT 4</v>
      </c>
      <c r="CI70" s="333" t="str">
        <f>VLOOKUP($A70,'Depr Group Buckets'!$A:$J,CI$4,FALSE)</f>
        <v>Valid</v>
      </c>
      <c r="CJ70" s="333" t="str">
        <f>VLOOKUP($A70,'Depr Group Buckets'!$A:$J,CJ$4,FALSE)</f>
        <v>312</v>
      </c>
      <c r="CK70" s="21"/>
      <c r="CL70" s="4">
        <f t="shared" ref="CL70:CL133" si="14">$CQ70</f>
        <v>3.5999999999999997E-2</v>
      </c>
      <c r="CM70" s="4">
        <f t="shared" si="13"/>
        <v>5.3800000000000001E-2</v>
      </c>
      <c r="CN70" s="334"/>
      <c r="CO70" s="334"/>
      <c r="CP70" s="334"/>
      <c r="CQ70" s="4">
        <v>3.5999999999999997E-2</v>
      </c>
      <c r="CR70" s="4">
        <v>5.3800000000000001E-2</v>
      </c>
    </row>
    <row r="71" spans="1:96" x14ac:dyDescent="0.25">
      <c r="A71" s="335">
        <f>'ASSET BALANCES'!$A71</f>
        <v>31275</v>
      </c>
      <c r="B71" s="336" t="str">
        <f>'ASSET BALANCES'!$B71</f>
        <v>312.75 Boiler Plant Eq-BPC</v>
      </c>
      <c r="C71" s="337">
        <v>0</v>
      </c>
      <c r="D71" s="337">
        <v>0</v>
      </c>
      <c r="E71" s="337">
        <v>0</v>
      </c>
      <c r="F71" s="337">
        <v>0</v>
      </c>
      <c r="G71" s="337">
        <v>0</v>
      </c>
      <c r="H71" s="337">
        <v>0</v>
      </c>
      <c r="I71" s="337">
        <v>0</v>
      </c>
      <c r="J71" s="337">
        <v>0</v>
      </c>
      <c r="K71" s="337">
        <v>0</v>
      </c>
      <c r="L71" s="337">
        <v>0</v>
      </c>
      <c r="M71" s="337">
        <v>0</v>
      </c>
      <c r="N71" s="337">
        <v>0</v>
      </c>
      <c r="O71" s="338">
        <f>ROUND('ASSET BALANCES'!O71*$CL71/12,2)</f>
        <v>0</v>
      </c>
      <c r="P71" s="338">
        <f>ROUND('ASSET BALANCES'!P71*$CL71/12,2)</f>
        <v>0</v>
      </c>
      <c r="Q71" s="338">
        <f>ROUND('ASSET BALANCES'!Q71*$CL71/12,2)</f>
        <v>0</v>
      </c>
      <c r="R71" s="338">
        <f>ROUND('ASSET BALANCES'!R71*$CL71/12,2)</f>
        <v>0</v>
      </c>
      <c r="S71" s="338">
        <f>ROUND('ASSET BALANCES'!S71*$CL71/12,2)</f>
        <v>0</v>
      </c>
      <c r="T71" s="338">
        <f>ROUND('ASSET BALANCES'!T71*$CL71/12,2)</f>
        <v>0</v>
      </c>
      <c r="U71" s="338">
        <f>ROUND('ASSET BALANCES'!U71*$CL71/12,2)</f>
        <v>0</v>
      </c>
      <c r="V71" s="338">
        <f>ROUND('ASSET BALANCES'!V71*$CL71/12,2)</f>
        <v>0</v>
      </c>
      <c r="W71" s="338">
        <f>ROUND('ASSET BALANCES'!W71*$CL71/12,2)</f>
        <v>0</v>
      </c>
      <c r="X71" s="338">
        <f>ROUND('ASSET BALANCES'!X71*$CL71/12,2)</f>
        <v>0</v>
      </c>
      <c r="Y71" s="338">
        <f>ROUND('ASSET BALANCES'!Y71*$CL71/12,2)</f>
        <v>0</v>
      </c>
      <c r="Z71" s="338">
        <f>ROUND('ASSET BALANCES'!Z71*$CL71/12,2)</f>
        <v>0</v>
      </c>
      <c r="AA71" s="338">
        <f>ROUND('ASSET BALANCES'!AA71*$CM71/12,2)</f>
        <v>0</v>
      </c>
      <c r="AB71" s="338">
        <f>ROUND('ASSET BALANCES'!AB71*$CM71/12,2)</f>
        <v>0</v>
      </c>
      <c r="AC71" s="338">
        <f>ROUND('ASSET BALANCES'!AC71*$CM71/12,2)</f>
        <v>0</v>
      </c>
      <c r="AD71" s="338">
        <f>ROUND('ASSET BALANCES'!AD71*$CM71/12,2)</f>
        <v>0</v>
      </c>
      <c r="AE71" s="338">
        <f>ROUND('ASSET BALANCES'!AE71*$CM71/12,2)</f>
        <v>0</v>
      </c>
      <c r="AF71" s="338">
        <f>ROUND('ASSET BALANCES'!AF71*$CM71/12,2)</f>
        <v>0</v>
      </c>
      <c r="AG71" s="338">
        <f>ROUND('ASSET BALANCES'!AG71*$CM71/12,2)</f>
        <v>0</v>
      </c>
      <c r="AH71" s="338">
        <f>ROUND('ASSET BALANCES'!AH71*$CM71/12,2)</f>
        <v>0</v>
      </c>
      <c r="AI71" s="338">
        <f>ROUND('ASSET BALANCES'!AI71*$CM71/12,2)</f>
        <v>0</v>
      </c>
      <c r="AJ71" s="338">
        <f>ROUND('ASSET BALANCES'!AJ71*$CM71/12,2)</f>
        <v>0</v>
      </c>
      <c r="AK71" s="338">
        <f>ROUND('ASSET BALANCES'!AK71*$CM71/12,2)</f>
        <v>0</v>
      </c>
      <c r="AL71" s="338">
        <f>ROUND('ASSET BALANCES'!AL71*$CM71/12,2)</f>
        <v>0</v>
      </c>
      <c r="AM71" s="338"/>
      <c r="AN71" s="338"/>
      <c r="AO71" s="338"/>
      <c r="AP71" s="338"/>
      <c r="AQ71" s="338"/>
      <c r="AR71" s="338"/>
      <c r="AS71" s="338"/>
      <c r="AT71" s="338"/>
      <c r="AU71" s="338"/>
      <c r="AV71" s="338"/>
      <c r="AW71" s="338"/>
      <c r="AX71" s="338"/>
      <c r="AY71" s="338"/>
      <c r="AZ71" s="338"/>
      <c r="BA71" s="338"/>
      <c r="BB71" s="338"/>
      <c r="BC71" s="338"/>
      <c r="BD71" s="338"/>
      <c r="BE71" s="338"/>
      <c r="BF71" s="338"/>
      <c r="BG71" s="338"/>
      <c r="BH71" s="338"/>
      <c r="BI71" s="338"/>
      <c r="BJ71" s="338"/>
      <c r="BK71" s="338"/>
      <c r="BL71" s="338"/>
      <c r="BM71" s="338"/>
      <c r="BN71" s="338"/>
      <c r="BO71" s="338"/>
      <c r="BP71" s="338"/>
      <c r="BQ71" s="338"/>
      <c r="BR71" s="338"/>
      <c r="BS71" s="338"/>
      <c r="BT71" s="338"/>
      <c r="BU71" s="338"/>
      <c r="BV71" s="338"/>
      <c r="BW71" s="13">
        <f t="shared" ref="BW71:BW134" si="15">ROUND(SUM(C71:N71),2)</f>
        <v>0</v>
      </c>
      <c r="BX71" s="13">
        <f t="shared" ref="BX71:BX134" si="16">ROUND(SUM(O71:Z71),2)</f>
        <v>0</v>
      </c>
      <c r="BY71" s="13">
        <f t="shared" ref="BY71:BY134" si="17">ROUND(SUM(AA71:AL71),2)</f>
        <v>0</v>
      </c>
      <c r="BZ71" s="13">
        <f t="shared" ref="BZ71:BZ134" si="18">ROUND(SUM(AM71:AX71),2)</f>
        <v>0</v>
      </c>
      <c r="CA71" s="13">
        <f t="shared" ref="CA71:CA134" si="19">ROUND(SUM(AY71:BJ71),2)</f>
        <v>0</v>
      </c>
      <c r="CB71" s="13">
        <f t="shared" ref="CB71:CB134" si="20">ROUND(SUM(BK71:BV71),2)</f>
        <v>0</v>
      </c>
      <c r="CC71" s="333" t="str">
        <f>VLOOKUP($A71,'Depr Group Buckets'!$A:$J,CC$4,FALSE)</f>
        <v>PROD STEAM</v>
      </c>
      <c r="CD71" s="333" t="str">
        <f>VLOOKUP($A71,'Depr Group Buckets'!$A:$J,CD$4,FALSE)</f>
        <v>101/106</v>
      </c>
      <c r="CE71" s="333">
        <f>VLOOKUP($A71,'Depr Group Buckets'!$A:$J,CE$4,FALSE)</f>
        <v>108</v>
      </c>
      <c r="CF71" s="333">
        <f>VLOOKUP($A71,'Depr Group Buckets'!$A:$J,CF$4,FALSE)</f>
        <v>403</v>
      </c>
      <c r="CG71" s="333" t="str">
        <f>VLOOKUP($A71,'Depr Group Buckets'!$A:$J,CG$4,FALSE)</f>
        <v>BAYSIDE</v>
      </c>
      <c r="CH71" s="333" t="str">
        <f>VLOOKUP($A71,'Depr Group Buckets'!$A:$J,CH$4,FALSE)</f>
        <v>INACTIVE ACCOUNT</v>
      </c>
      <c r="CI71" s="333" t="str">
        <f>VLOOKUP($A71,'Depr Group Buckets'!$A:$J,CI$4,FALSE)</f>
        <v>Invalid</v>
      </c>
      <c r="CJ71" s="333" t="str">
        <f>VLOOKUP($A71,'Depr Group Buckets'!$A:$J,CJ$4,FALSE)</f>
        <v>312</v>
      </c>
      <c r="CK71" s="21"/>
      <c r="CL71" s="4">
        <f t="shared" si="14"/>
        <v>0</v>
      </c>
      <c r="CM71" s="4">
        <f t="shared" si="13"/>
        <v>0</v>
      </c>
      <c r="CN71" s="334"/>
      <c r="CO71" s="334"/>
      <c r="CP71" s="334"/>
      <c r="CQ71" s="4">
        <v>0</v>
      </c>
      <c r="CR71" s="4">
        <v>0</v>
      </c>
    </row>
    <row r="72" spans="1:96" x14ac:dyDescent="0.25">
      <c r="A72" s="335">
        <f>'ASSET BALANCES'!$A72</f>
        <v>31430</v>
      </c>
      <c r="B72" s="336" t="str">
        <f>'ASSET BALANCES'!$B72</f>
        <v>314.30 Turbogenerator Units-BPC</v>
      </c>
      <c r="C72" s="337">
        <v>0</v>
      </c>
      <c r="D72" s="337">
        <v>0</v>
      </c>
      <c r="E72" s="337">
        <v>0</v>
      </c>
      <c r="F72" s="337">
        <v>0</v>
      </c>
      <c r="G72" s="337">
        <v>0</v>
      </c>
      <c r="H72" s="337">
        <v>0</v>
      </c>
      <c r="I72" s="337">
        <v>0</v>
      </c>
      <c r="J72" s="337">
        <v>0</v>
      </c>
      <c r="K72" s="337">
        <v>0</v>
      </c>
      <c r="L72" s="337">
        <v>0</v>
      </c>
      <c r="M72" s="337">
        <v>0</v>
      </c>
      <c r="N72" s="337">
        <v>0</v>
      </c>
      <c r="O72" s="338">
        <f>ROUND('ASSET BALANCES'!O72*$CL72/12,2)</f>
        <v>0</v>
      </c>
      <c r="P72" s="338">
        <f>ROUND('ASSET BALANCES'!P72*$CL72/12,2)</f>
        <v>0</v>
      </c>
      <c r="Q72" s="338">
        <f>ROUND('ASSET BALANCES'!Q72*$CL72/12,2)</f>
        <v>0</v>
      </c>
      <c r="R72" s="338">
        <f>ROUND('ASSET BALANCES'!R72*$CL72/12,2)</f>
        <v>0</v>
      </c>
      <c r="S72" s="338">
        <f>ROUND('ASSET BALANCES'!S72*$CL72/12,2)</f>
        <v>0</v>
      </c>
      <c r="T72" s="338">
        <f>ROUND('ASSET BALANCES'!T72*$CL72/12,2)</f>
        <v>0</v>
      </c>
      <c r="U72" s="338">
        <f>ROUND('ASSET BALANCES'!U72*$CL72/12,2)</f>
        <v>0</v>
      </c>
      <c r="V72" s="338">
        <f>ROUND('ASSET BALANCES'!V72*$CL72/12,2)</f>
        <v>0</v>
      </c>
      <c r="W72" s="338">
        <f>ROUND('ASSET BALANCES'!W72*$CL72/12,2)</f>
        <v>0</v>
      </c>
      <c r="X72" s="338">
        <f>ROUND('ASSET BALANCES'!X72*$CL72/12,2)</f>
        <v>0</v>
      </c>
      <c r="Y72" s="338">
        <f>ROUND('ASSET BALANCES'!Y72*$CL72/12,2)</f>
        <v>0</v>
      </c>
      <c r="Z72" s="338">
        <f>ROUND('ASSET BALANCES'!Z72*$CL72/12,2)</f>
        <v>0</v>
      </c>
      <c r="AA72" s="338">
        <f>ROUND('ASSET BALANCES'!AA72*$CM72/12,2)</f>
        <v>0</v>
      </c>
      <c r="AB72" s="338">
        <f>ROUND('ASSET BALANCES'!AB72*$CM72/12,2)</f>
        <v>0</v>
      </c>
      <c r="AC72" s="338">
        <f>ROUND('ASSET BALANCES'!AC72*$CM72/12,2)</f>
        <v>0</v>
      </c>
      <c r="AD72" s="338">
        <f>ROUND('ASSET BALANCES'!AD72*$CM72/12,2)</f>
        <v>0</v>
      </c>
      <c r="AE72" s="338">
        <f>ROUND('ASSET BALANCES'!AE72*$CM72/12,2)</f>
        <v>0</v>
      </c>
      <c r="AF72" s="338">
        <f>ROUND('ASSET BALANCES'!AF72*$CM72/12,2)</f>
        <v>0</v>
      </c>
      <c r="AG72" s="338">
        <f>ROUND('ASSET BALANCES'!AG72*$CM72/12,2)</f>
        <v>0</v>
      </c>
      <c r="AH72" s="338">
        <f>ROUND('ASSET BALANCES'!AH72*$CM72/12,2)</f>
        <v>0</v>
      </c>
      <c r="AI72" s="338">
        <f>ROUND('ASSET BALANCES'!AI72*$CM72/12,2)</f>
        <v>0</v>
      </c>
      <c r="AJ72" s="338">
        <f>ROUND('ASSET BALANCES'!AJ72*$CM72/12,2)</f>
        <v>0</v>
      </c>
      <c r="AK72" s="338">
        <f>ROUND('ASSET BALANCES'!AK72*$CM72/12,2)</f>
        <v>0</v>
      </c>
      <c r="AL72" s="338">
        <f>ROUND('ASSET BALANCES'!AL72*$CM72/12,2)</f>
        <v>0</v>
      </c>
      <c r="AM72" s="338"/>
      <c r="AN72" s="338"/>
      <c r="AO72" s="338"/>
      <c r="AP72" s="338"/>
      <c r="AQ72" s="338"/>
      <c r="AR72" s="338"/>
      <c r="AS72" s="338"/>
      <c r="AT72" s="338"/>
      <c r="AU72" s="338"/>
      <c r="AV72" s="338"/>
      <c r="AW72" s="338"/>
      <c r="AX72" s="338"/>
      <c r="AY72" s="338"/>
      <c r="AZ72" s="338"/>
      <c r="BA72" s="338"/>
      <c r="BB72" s="338"/>
      <c r="BC72" s="338"/>
      <c r="BD72" s="338"/>
      <c r="BE72" s="338"/>
      <c r="BF72" s="338"/>
      <c r="BG72" s="338"/>
      <c r="BH72" s="338"/>
      <c r="BI72" s="338"/>
      <c r="BJ72" s="338"/>
      <c r="BK72" s="338"/>
      <c r="BL72" s="338"/>
      <c r="BM72" s="338"/>
      <c r="BN72" s="338"/>
      <c r="BO72" s="338"/>
      <c r="BP72" s="338"/>
      <c r="BQ72" s="338"/>
      <c r="BR72" s="338"/>
      <c r="BS72" s="338"/>
      <c r="BT72" s="338"/>
      <c r="BU72" s="338"/>
      <c r="BV72" s="338"/>
      <c r="BW72" s="13">
        <f t="shared" si="15"/>
        <v>0</v>
      </c>
      <c r="BX72" s="13">
        <f t="shared" si="16"/>
        <v>0</v>
      </c>
      <c r="BY72" s="13">
        <f t="shared" si="17"/>
        <v>0</v>
      </c>
      <c r="BZ72" s="13">
        <f t="shared" si="18"/>
        <v>0</v>
      </c>
      <c r="CA72" s="13">
        <f t="shared" si="19"/>
        <v>0</v>
      </c>
      <c r="CB72" s="13">
        <f t="shared" si="20"/>
        <v>0</v>
      </c>
      <c r="CC72" s="333" t="str">
        <f>VLOOKUP($A72,'Depr Group Buckets'!$A:$J,CC$4,FALSE)</f>
        <v>PROD STEAM</v>
      </c>
      <c r="CD72" s="333" t="str">
        <f>VLOOKUP($A72,'Depr Group Buckets'!$A:$J,CD$4,FALSE)</f>
        <v>101/106</v>
      </c>
      <c r="CE72" s="333">
        <f>VLOOKUP($A72,'Depr Group Buckets'!$A:$J,CE$4,FALSE)</f>
        <v>108</v>
      </c>
      <c r="CF72" s="333">
        <f>VLOOKUP($A72,'Depr Group Buckets'!$A:$J,CF$4,FALSE)</f>
        <v>403</v>
      </c>
      <c r="CG72" s="333" t="str">
        <f>VLOOKUP($A72,'Depr Group Buckets'!$A:$J,CG$4,FALSE)</f>
        <v>BAYSIDE</v>
      </c>
      <c r="CH72" s="333" t="str">
        <f>VLOOKUP($A72,'Depr Group Buckets'!$A:$J,CH$4,FALSE)</f>
        <v>INACTIVE ACCOUNT</v>
      </c>
      <c r="CI72" s="333" t="str">
        <f>VLOOKUP($A72,'Depr Group Buckets'!$A:$J,CI$4,FALSE)</f>
        <v>Invalid</v>
      </c>
      <c r="CJ72" s="333" t="str">
        <f>VLOOKUP($A72,'Depr Group Buckets'!$A:$J,CJ$4,FALSE)</f>
        <v>314</v>
      </c>
      <c r="CK72" s="21"/>
      <c r="CL72" s="4">
        <f t="shared" si="14"/>
        <v>0</v>
      </c>
      <c r="CM72" s="4">
        <f t="shared" si="13"/>
        <v>0</v>
      </c>
      <c r="CN72" s="334"/>
      <c r="CO72" s="334"/>
      <c r="CP72" s="334"/>
      <c r="CQ72" s="4">
        <v>0</v>
      </c>
      <c r="CR72" s="4">
        <v>0</v>
      </c>
    </row>
    <row r="73" spans="1:96" x14ac:dyDescent="0.25">
      <c r="A73" s="335">
        <f>'ASSET BALANCES'!$A73</f>
        <v>31431</v>
      </c>
      <c r="B73" s="336" t="str">
        <f>'ASSET BALANCES'!$B73</f>
        <v>314.31 Turbogenerator Units-BP1</v>
      </c>
      <c r="C73" s="337">
        <v>0</v>
      </c>
      <c r="D73" s="337">
        <v>0</v>
      </c>
      <c r="E73" s="337">
        <v>0</v>
      </c>
      <c r="F73" s="337">
        <v>0</v>
      </c>
      <c r="G73" s="337">
        <v>0</v>
      </c>
      <c r="H73" s="337">
        <v>0</v>
      </c>
      <c r="I73" s="337">
        <v>0</v>
      </c>
      <c r="J73" s="337">
        <v>0</v>
      </c>
      <c r="K73" s="337">
        <v>0</v>
      </c>
      <c r="L73" s="337">
        <v>0</v>
      </c>
      <c r="M73" s="337">
        <v>0</v>
      </c>
      <c r="N73" s="337">
        <v>0</v>
      </c>
      <c r="O73" s="338">
        <f>ROUND('ASSET BALANCES'!O73*$CL73/12,2)</f>
        <v>0</v>
      </c>
      <c r="P73" s="338">
        <f>ROUND('ASSET BALANCES'!P73*$CL73/12,2)</f>
        <v>0</v>
      </c>
      <c r="Q73" s="338">
        <f>ROUND('ASSET BALANCES'!Q73*$CL73/12,2)</f>
        <v>0</v>
      </c>
      <c r="R73" s="338">
        <f>ROUND('ASSET BALANCES'!R73*$CL73/12,2)</f>
        <v>0</v>
      </c>
      <c r="S73" s="338">
        <f>ROUND('ASSET BALANCES'!S73*$CL73/12,2)</f>
        <v>0</v>
      </c>
      <c r="T73" s="338">
        <f>ROUND('ASSET BALANCES'!T73*$CL73/12,2)</f>
        <v>0</v>
      </c>
      <c r="U73" s="338">
        <f>ROUND('ASSET BALANCES'!U73*$CL73/12,2)</f>
        <v>0</v>
      </c>
      <c r="V73" s="338">
        <f>ROUND('ASSET BALANCES'!V73*$CL73/12,2)</f>
        <v>0</v>
      </c>
      <c r="W73" s="338">
        <f>ROUND('ASSET BALANCES'!W73*$CL73/12,2)</f>
        <v>0</v>
      </c>
      <c r="X73" s="338">
        <f>ROUND('ASSET BALANCES'!X73*$CL73/12,2)</f>
        <v>0</v>
      </c>
      <c r="Y73" s="338">
        <f>ROUND('ASSET BALANCES'!Y73*$CL73/12,2)</f>
        <v>0</v>
      </c>
      <c r="Z73" s="338">
        <f>ROUND('ASSET BALANCES'!Z73*$CL73/12,2)</f>
        <v>0</v>
      </c>
      <c r="AA73" s="338">
        <f>ROUND('ASSET BALANCES'!AA73*$CM73/12,2)</f>
        <v>0</v>
      </c>
      <c r="AB73" s="338">
        <f>ROUND('ASSET BALANCES'!AB73*$CM73/12,2)</f>
        <v>0</v>
      </c>
      <c r="AC73" s="338">
        <f>ROUND('ASSET BALANCES'!AC73*$CM73/12,2)</f>
        <v>0</v>
      </c>
      <c r="AD73" s="338">
        <f>ROUND('ASSET BALANCES'!AD73*$CM73/12,2)</f>
        <v>0</v>
      </c>
      <c r="AE73" s="338">
        <f>ROUND('ASSET BALANCES'!AE73*$CM73/12,2)</f>
        <v>0</v>
      </c>
      <c r="AF73" s="338">
        <f>ROUND('ASSET BALANCES'!AF73*$CM73/12,2)</f>
        <v>0</v>
      </c>
      <c r="AG73" s="338">
        <f>ROUND('ASSET BALANCES'!AG73*$CM73/12,2)</f>
        <v>0</v>
      </c>
      <c r="AH73" s="338">
        <f>ROUND('ASSET BALANCES'!AH73*$CM73/12,2)</f>
        <v>0</v>
      </c>
      <c r="AI73" s="338">
        <f>ROUND('ASSET BALANCES'!AI73*$CM73/12,2)</f>
        <v>0</v>
      </c>
      <c r="AJ73" s="338">
        <f>ROUND('ASSET BALANCES'!AJ73*$CM73/12,2)</f>
        <v>0</v>
      </c>
      <c r="AK73" s="338">
        <f>ROUND('ASSET BALANCES'!AK73*$CM73/12,2)</f>
        <v>0</v>
      </c>
      <c r="AL73" s="338">
        <f>ROUND('ASSET BALANCES'!AL73*$CM73/12,2)</f>
        <v>0</v>
      </c>
      <c r="AM73" s="338"/>
      <c r="AN73" s="338"/>
      <c r="AO73" s="338"/>
      <c r="AP73" s="338"/>
      <c r="AQ73" s="338"/>
      <c r="AR73" s="338"/>
      <c r="AS73" s="338"/>
      <c r="AT73" s="338"/>
      <c r="AU73" s="338"/>
      <c r="AV73" s="338"/>
      <c r="AW73" s="338"/>
      <c r="AX73" s="338"/>
      <c r="AY73" s="338"/>
      <c r="AZ73" s="338"/>
      <c r="BA73" s="338"/>
      <c r="BB73" s="338"/>
      <c r="BC73" s="338"/>
      <c r="BD73" s="338"/>
      <c r="BE73" s="338"/>
      <c r="BF73" s="338"/>
      <c r="BG73" s="338"/>
      <c r="BH73" s="338"/>
      <c r="BI73" s="338"/>
      <c r="BJ73" s="338"/>
      <c r="BK73" s="338"/>
      <c r="BL73" s="338"/>
      <c r="BM73" s="338"/>
      <c r="BN73" s="338"/>
      <c r="BO73" s="338"/>
      <c r="BP73" s="338"/>
      <c r="BQ73" s="338"/>
      <c r="BR73" s="338"/>
      <c r="BS73" s="338"/>
      <c r="BT73" s="338"/>
      <c r="BU73" s="338"/>
      <c r="BV73" s="338"/>
      <c r="BW73" s="13">
        <f t="shared" si="15"/>
        <v>0</v>
      </c>
      <c r="BX73" s="13">
        <f t="shared" si="16"/>
        <v>0</v>
      </c>
      <c r="BY73" s="13">
        <f t="shared" si="17"/>
        <v>0</v>
      </c>
      <c r="BZ73" s="13">
        <f t="shared" si="18"/>
        <v>0</v>
      </c>
      <c r="CA73" s="13">
        <f t="shared" si="19"/>
        <v>0</v>
      </c>
      <c r="CB73" s="13">
        <f t="shared" si="20"/>
        <v>0</v>
      </c>
      <c r="CC73" s="333" t="str">
        <f>VLOOKUP($A73,'Depr Group Buckets'!$A:$J,CC$4,FALSE)</f>
        <v>PROD STEAM</v>
      </c>
      <c r="CD73" s="333" t="str">
        <f>VLOOKUP($A73,'Depr Group Buckets'!$A:$J,CD$4,FALSE)</f>
        <v>101/106</v>
      </c>
      <c r="CE73" s="333">
        <f>VLOOKUP($A73,'Depr Group Buckets'!$A:$J,CE$4,FALSE)</f>
        <v>108</v>
      </c>
      <c r="CF73" s="333">
        <f>VLOOKUP($A73,'Depr Group Buckets'!$A:$J,CF$4,FALSE)</f>
        <v>403</v>
      </c>
      <c r="CG73" s="333" t="str">
        <f>VLOOKUP($A73,'Depr Group Buckets'!$A:$J,CG$4,FALSE)</f>
        <v>BAYSIDE</v>
      </c>
      <c r="CH73" s="333" t="str">
        <f>VLOOKUP($A73,'Depr Group Buckets'!$A:$J,CH$4,FALSE)</f>
        <v>INACTIVE ACCOUNT</v>
      </c>
      <c r="CI73" s="333" t="str">
        <f>VLOOKUP($A73,'Depr Group Buckets'!$A:$J,CI$4,FALSE)</f>
        <v>Invalid</v>
      </c>
      <c r="CJ73" s="333" t="str">
        <f>VLOOKUP($A73,'Depr Group Buckets'!$A:$J,CJ$4,FALSE)</f>
        <v>314</v>
      </c>
      <c r="CK73" s="21"/>
      <c r="CL73" s="4">
        <f t="shared" si="14"/>
        <v>0</v>
      </c>
      <c r="CM73" s="4">
        <f t="shared" si="13"/>
        <v>0</v>
      </c>
      <c r="CN73" s="334"/>
      <c r="CO73" s="334"/>
      <c r="CP73" s="334"/>
      <c r="CQ73" s="4">
        <v>0</v>
      </c>
      <c r="CR73" s="4">
        <v>0</v>
      </c>
    </row>
    <row r="74" spans="1:96" x14ac:dyDescent="0.25">
      <c r="A74" s="335">
        <f>'ASSET BALANCES'!$A74</f>
        <v>31432</v>
      </c>
      <c r="B74" s="336" t="str">
        <f>'ASSET BALANCES'!$B74</f>
        <v>314.32 Turbogenerator Units-BP2</v>
      </c>
      <c r="C74" s="337">
        <v>0</v>
      </c>
      <c r="D74" s="337">
        <v>0</v>
      </c>
      <c r="E74" s="337">
        <v>0</v>
      </c>
      <c r="F74" s="337">
        <v>0</v>
      </c>
      <c r="G74" s="337">
        <v>0</v>
      </c>
      <c r="H74" s="337">
        <v>0</v>
      </c>
      <c r="I74" s="337">
        <v>0</v>
      </c>
      <c r="J74" s="337">
        <v>0</v>
      </c>
      <c r="K74" s="337">
        <v>0</v>
      </c>
      <c r="L74" s="337">
        <v>0</v>
      </c>
      <c r="M74" s="337">
        <v>0</v>
      </c>
      <c r="N74" s="337">
        <v>0</v>
      </c>
      <c r="O74" s="338">
        <f>ROUND('ASSET BALANCES'!O74*$CL74/12,2)</f>
        <v>0</v>
      </c>
      <c r="P74" s="338">
        <f>ROUND('ASSET BALANCES'!P74*$CL74/12,2)</f>
        <v>0</v>
      </c>
      <c r="Q74" s="338">
        <f>ROUND('ASSET BALANCES'!Q74*$CL74/12,2)</f>
        <v>0</v>
      </c>
      <c r="R74" s="338">
        <f>ROUND('ASSET BALANCES'!R74*$CL74/12,2)</f>
        <v>0</v>
      </c>
      <c r="S74" s="338">
        <f>ROUND('ASSET BALANCES'!S74*$CL74/12,2)</f>
        <v>0</v>
      </c>
      <c r="T74" s="338">
        <f>ROUND('ASSET BALANCES'!T74*$CL74/12,2)</f>
        <v>0</v>
      </c>
      <c r="U74" s="338">
        <f>ROUND('ASSET BALANCES'!U74*$CL74/12,2)</f>
        <v>0</v>
      </c>
      <c r="V74" s="338">
        <f>ROUND('ASSET BALANCES'!V74*$CL74/12,2)</f>
        <v>0</v>
      </c>
      <c r="W74" s="338">
        <f>ROUND('ASSET BALANCES'!W74*$CL74/12,2)</f>
        <v>0</v>
      </c>
      <c r="X74" s="338">
        <f>ROUND('ASSET BALANCES'!X74*$CL74/12,2)</f>
        <v>0</v>
      </c>
      <c r="Y74" s="338">
        <f>ROUND('ASSET BALANCES'!Y74*$CL74/12,2)</f>
        <v>0</v>
      </c>
      <c r="Z74" s="338">
        <f>ROUND('ASSET BALANCES'!Z74*$CL74/12,2)</f>
        <v>0</v>
      </c>
      <c r="AA74" s="338">
        <f>ROUND('ASSET BALANCES'!AA74*$CM74/12,2)</f>
        <v>0</v>
      </c>
      <c r="AB74" s="338">
        <f>ROUND('ASSET BALANCES'!AB74*$CM74/12,2)</f>
        <v>0</v>
      </c>
      <c r="AC74" s="338">
        <f>ROUND('ASSET BALANCES'!AC74*$CM74/12,2)</f>
        <v>0</v>
      </c>
      <c r="AD74" s="338">
        <f>ROUND('ASSET BALANCES'!AD74*$CM74/12,2)</f>
        <v>0</v>
      </c>
      <c r="AE74" s="338">
        <f>ROUND('ASSET BALANCES'!AE74*$CM74/12,2)</f>
        <v>0</v>
      </c>
      <c r="AF74" s="338">
        <f>ROUND('ASSET BALANCES'!AF74*$CM74/12,2)</f>
        <v>0</v>
      </c>
      <c r="AG74" s="338">
        <f>ROUND('ASSET BALANCES'!AG74*$CM74/12,2)</f>
        <v>0</v>
      </c>
      <c r="AH74" s="338">
        <f>ROUND('ASSET BALANCES'!AH74*$CM74/12,2)</f>
        <v>0</v>
      </c>
      <c r="AI74" s="338">
        <f>ROUND('ASSET BALANCES'!AI74*$CM74/12,2)</f>
        <v>0</v>
      </c>
      <c r="AJ74" s="338">
        <f>ROUND('ASSET BALANCES'!AJ74*$CM74/12,2)</f>
        <v>0</v>
      </c>
      <c r="AK74" s="338">
        <f>ROUND('ASSET BALANCES'!AK74*$CM74/12,2)</f>
        <v>0</v>
      </c>
      <c r="AL74" s="338">
        <f>ROUND('ASSET BALANCES'!AL74*$CM74/12,2)</f>
        <v>0</v>
      </c>
      <c r="AM74" s="338"/>
      <c r="AN74" s="338"/>
      <c r="AO74" s="338"/>
      <c r="AP74" s="338"/>
      <c r="AQ74" s="338"/>
      <c r="AR74" s="338"/>
      <c r="AS74" s="338"/>
      <c r="AT74" s="338"/>
      <c r="AU74" s="338"/>
      <c r="AV74" s="338"/>
      <c r="AW74" s="338"/>
      <c r="AX74" s="338"/>
      <c r="AY74" s="338"/>
      <c r="AZ74" s="338"/>
      <c r="BA74" s="338"/>
      <c r="BB74" s="338"/>
      <c r="BC74" s="338"/>
      <c r="BD74" s="338"/>
      <c r="BE74" s="338"/>
      <c r="BF74" s="338"/>
      <c r="BG74" s="338"/>
      <c r="BH74" s="338"/>
      <c r="BI74" s="338"/>
      <c r="BJ74" s="338"/>
      <c r="BK74" s="338"/>
      <c r="BL74" s="338"/>
      <c r="BM74" s="338"/>
      <c r="BN74" s="338"/>
      <c r="BO74" s="338"/>
      <c r="BP74" s="338"/>
      <c r="BQ74" s="338"/>
      <c r="BR74" s="338"/>
      <c r="BS74" s="338"/>
      <c r="BT74" s="338"/>
      <c r="BU74" s="338"/>
      <c r="BV74" s="338"/>
      <c r="BW74" s="13">
        <f t="shared" si="15"/>
        <v>0</v>
      </c>
      <c r="BX74" s="13">
        <f t="shared" si="16"/>
        <v>0</v>
      </c>
      <c r="BY74" s="13">
        <f t="shared" si="17"/>
        <v>0</v>
      </c>
      <c r="BZ74" s="13">
        <f t="shared" si="18"/>
        <v>0</v>
      </c>
      <c r="CA74" s="13">
        <f t="shared" si="19"/>
        <v>0</v>
      </c>
      <c r="CB74" s="13">
        <f t="shared" si="20"/>
        <v>0</v>
      </c>
      <c r="CC74" s="333" t="str">
        <f>VLOOKUP($A74,'Depr Group Buckets'!$A:$J,CC$4,FALSE)</f>
        <v>PROD STEAM</v>
      </c>
      <c r="CD74" s="333" t="str">
        <f>VLOOKUP($A74,'Depr Group Buckets'!$A:$J,CD$4,FALSE)</f>
        <v>101/106</v>
      </c>
      <c r="CE74" s="333">
        <f>VLOOKUP($A74,'Depr Group Buckets'!$A:$J,CE$4,FALSE)</f>
        <v>108</v>
      </c>
      <c r="CF74" s="333">
        <f>VLOOKUP($A74,'Depr Group Buckets'!$A:$J,CF$4,FALSE)</f>
        <v>403</v>
      </c>
      <c r="CG74" s="333" t="str">
        <f>VLOOKUP($A74,'Depr Group Buckets'!$A:$J,CG$4,FALSE)</f>
        <v>BAYSIDE</v>
      </c>
      <c r="CH74" s="333" t="str">
        <f>VLOOKUP($A74,'Depr Group Buckets'!$A:$J,CH$4,FALSE)</f>
        <v>INACTIVE ACCOUNT</v>
      </c>
      <c r="CI74" s="333" t="str">
        <f>VLOOKUP($A74,'Depr Group Buckets'!$A:$J,CI$4,FALSE)</f>
        <v>Invalid</v>
      </c>
      <c r="CJ74" s="333" t="str">
        <f>VLOOKUP($A74,'Depr Group Buckets'!$A:$J,CJ$4,FALSE)</f>
        <v>314</v>
      </c>
      <c r="CK74" s="21"/>
      <c r="CL74" s="4">
        <f t="shared" si="14"/>
        <v>0</v>
      </c>
      <c r="CM74" s="4">
        <f t="shared" si="13"/>
        <v>0</v>
      </c>
      <c r="CN74" s="334"/>
      <c r="CO74" s="334"/>
      <c r="CP74" s="334"/>
      <c r="CQ74" s="4">
        <v>0</v>
      </c>
      <c r="CR74" s="4">
        <v>0</v>
      </c>
    </row>
    <row r="75" spans="1:96" x14ac:dyDescent="0.25">
      <c r="A75" s="335">
        <f>'ASSET BALANCES'!$A75</f>
        <v>31433</v>
      </c>
      <c r="B75" s="336" t="str">
        <f>'ASSET BALANCES'!$B75</f>
        <v>314.33 Turbogenerator Units-BP3</v>
      </c>
      <c r="C75" s="337">
        <v>0</v>
      </c>
      <c r="D75" s="337">
        <v>0</v>
      </c>
      <c r="E75" s="337">
        <v>0</v>
      </c>
      <c r="F75" s="337">
        <v>0</v>
      </c>
      <c r="G75" s="337">
        <v>0</v>
      </c>
      <c r="H75" s="337">
        <v>0</v>
      </c>
      <c r="I75" s="337">
        <v>0</v>
      </c>
      <c r="J75" s="337">
        <v>0</v>
      </c>
      <c r="K75" s="337">
        <v>0</v>
      </c>
      <c r="L75" s="337">
        <v>0</v>
      </c>
      <c r="M75" s="337">
        <v>0</v>
      </c>
      <c r="N75" s="337">
        <v>0</v>
      </c>
      <c r="O75" s="338">
        <f>ROUND('ASSET BALANCES'!O75*$CL75/12,2)</f>
        <v>0</v>
      </c>
      <c r="P75" s="338">
        <f>ROUND('ASSET BALANCES'!P75*$CL75/12,2)</f>
        <v>0</v>
      </c>
      <c r="Q75" s="338">
        <f>ROUND('ASSET BALANCES'!Q75*$CL75/12,2)</f>
        <v>0</v>
      </c>
      <c r="R75" s="338">
        <f>ROUND('ASSET BALANCES'!R75*$CL75/12,2)</f>
        <v>0</v>
      </c>
      <c r="S75" s="338">
        <f>ROUND('ASSET BALANCES'!S75*$CL75/12,2)</f>
        <v>0</v>
      </c>
      <c r="T75" s="338">
        <f>ROUND('ASSET BALANCES'!T75*$CL75/12,2)</f>
        <v>0</v>
      </c>
      <c r="U75" s="338">
        <f>ROUND('ASSET BALANCES'!U75*$CL75/12,2)</f>
        <v>0</v>
      </c>
      <c r="V75" s="338">
        <f>ROUND('ASSET BALANCES'!V75*$CL75/12,2)</f>
        <v>0</v>
      </c>
      <c r="W75" s="338">
        <f>ROUND('ASSET BALANCES'!W75*$CL75/12,2)</f>
        <v>0</v>
      </c>
      <c r="X75" s="338">
        <f>ROUND('ASSET BALANCES'!X75*$CL75/12,2)</f>
        <v>0</v>
      </c>
      <c r="Y75" s="338">
        <f>ROUND('ASSET BALANCES'!Y75*$CL75/12,2)</f>
        <v>0</v>
      </c>
      <c r="Z75" s="338">
        <f>ROUND('ASSET BALANCES'!Z75*$CL75/12,2)</f>
        <v>0</v>
      </c>
      <c r="AA75" s="338">
        <f>ROUND('ASSET BALANCES'!AA75*$CM75/12,2)</f>
        <v>0</v>
      </c>
      <c r="AB75" s="338">
        <f>ROUND('ASSET BALANCES'!AB75*$CM75/12,2)</f>
        <v>0</v>
      </c>
      <c r="AC75" s="338">
        <f>ROUND('ASSET BALANCES'!AC75*$CM75/12,2)</f>
        <v>0</v>
      </c>
      <c r="AD75" s="338">
        <f>ROUND('ASSET BALANCES'!AD75*$CM75/12,2)</f>
        <v>0</v>
      </c>
      <c r="AE75" s="338">
        <f>ROUND('ASSET BALANCES'!AE75*$CM75/12,2)</f>
        <v>0</v>
      </c>
      <c r="AF75" s="338">
        <f>ROUND('ASSET BALANCES'!AF75*$CM75/12,2)</f>
        <v>0</v>
      </c>
      <c r="AG75" s="338">
        <f>ROUND('ASSET BALANCES'!AG75*$CM75/12,2)</f>
        <v>0</v>
      </c>
      <c r="AH75" s="338">
        <f>ROUND('ASSET BALANCES'!AH75*$CM75/12,2)</f>
        <v>0</v>
      </c>
      <c r="AI75" s="338">
        <f>ROUND('ASSET BALANCES'!AI75*$CM75/12,2)</f>
        <v>0</v>
      </c>
      <c r="AJ75" s="338">
        <f>ROUND('ASSET BALANCES'!AJ75*$CM75/12,2)</f>
        <v>0</v>
      </c>
      <c r="AK75" s="338">
        <f>ROUND('ASSET BALANCES'!AK75*$CM75/12,2)</f>
        <v>0</v>
      </c>
      <c r="AL75" s="338">
        <f>ROUND('ASSET BALANCES'!AL75*$CM75/12,2)</f>
        <v>0</v>
      </c>
      <c r="AM75" s="338"/>
      <c r="AN75" s="338"/>
      <c r="AO75" s="338"/>
      <c r="AP75" s="338"/>
      <c r="AQ75" s="338"/>
      <c r="AR75" s="338"/>
      <c r="AS75" s="338"/>
      <c r="AT75" s="338"/>
      <c r="AU75" s="338"/>
      <c r="AV75" s="338"/>
      <c r="AW75" s="338"/>
      <c r="AX75" s="338"/>
      <c r="AY75" s="338"/>
      <c r="AZ75" s="338"/>
      <c r="BA75" s="338"/>
      <c r="BB75" s="338"/>
      <c r="BC75" s="338"/>
      <c r="BD75" s="338"/>
      <c r="BE75" s="338"/>
      <c r="BF75" s="338"/>
      <c r="BG75" s="338"/>
      <c r="BH75" s="338"/>
      <c r="BI75" s="338"/>
      <c r="BJ75" s="338"/>
      <c r="BK75" s="338"/>
      <c r="BL75" s="338"/>
      <c r="BM75" s="338"/>
      <c r="BN75" s="338"/>
      <c r="BO75" s="338"/>
      <c r="BP75" s="338"/>
      <c r="BQ75" s="338"/>
      <c r="BR75" s="338"/>
      <c r="BS75" s="338"/>
      <c r="BT75" s="338"/>
      <c r="BU75" s="338"/>
      <c r="BV75" s="338"/>
      <c r="BW75" s="13">
        <f t="shared" si="15"/>
        <v>0</v>
      </c>
      <c r="BX75" s="13">
        <f t="shared" si="16"/>
        <v>0</v>
      </c>
      <c r="BY75" s="13">
        <f t="shared" si="17"/>
        <v>0</v>
      </c>
      <c r="BZ75" s="13">
        <f t="shared" si="18"/>
        <v>0</v>
      </c>
      <c r="CA75" s="13">
        <f t="shared" si="19"/>
        <v>0</v>
      </c>
      <c r="CB75" s="13">
        <f t="shared" si="20"/>
        <v>0</v>
      </c>
      <c r="CC75" s="333" t="str">
        <f>VLOOKUP($A75,'Depr Group Buckets'!$A:$J,CC$4,FALSE)</f>
        <v>PROD STEAM</v>
      </c>
      <c r="CD75" s="333" t="str">
        <f>VLOOKUP($A75,'Depr Group Buckets'!$A:$J,CD$4,FALSE)</f>
        <v>101/106</v>
      </c>
      <c r="CE75" s="333">
        <f>VLOOKUP($A75,'Depr Group Buckets'!$A:$J,CE$4,FALSE)</f>
        <v>108</v>
      </c>
      <c r="CF75" s="333">
        <f>VLOOKUP($A75,'Depr Group Buckets'!$A:$J,CF$4,FALSE)</f>
        <v>403</v>
      </c>
      <c r="CG75" s="333" t="str">
        <f>VLOOKUP($A75,'Depr Group Buckets'!$A:$J,CG$4,FALSE)</f>
        <v>BAYSIDE</v>
      </c>
      <c r="CH75" s="333" t="str">
        <f>VLOOKUP($A75,'Depr Group Buckets'!$A:$J,CH$4,FALSE)</f>
        <v>INACTIVE ACCOUNT</v>
      </c>
      <c r="CI75" s="333" t="str">
        <f>VLOOKUP($A75,'Depr Group Buckets'!$A:$J,CI$4,FALSE)</f>
        <v>Invalid</v>
      </c>
      <c r="CJ75" s="333" t="str">
        <f>VLOOKUP($A75,'Depr Group Buckets'!$A:$J,CJ$4,FALSE)</f>
        <v>314</v>
      </c>
      <c r="CK75" s="21"/>
      <c r="CL75" s="4">
        <f t="shared" si="14"/>
        <v>0</v>
      </c>
      <c r="CM75" s="4">
        <f t="shared" si="13"/>
        <v>0</v>
      </c>
      <c r="CN75" s="334"/>
      <c r="CO75" s="334"/>
      <c r="CP75" s="334"/>
      <c r="CQ75" s="4">
        <v>0</v>
      </c>
      <c r="CR75" s="4">
        <v>0</v>
      </c>
    </row>
    <row r="76" spans="1:96" x14ac:dyDescent="0.25">
      <c r="A76" s="335">
        <f>'ASSET BALANCES'!$A76</f>
        <v>31434</v>
      </c>
      <c r="B76" s="336" t="str">
        <f>'ASSET BALANCES'!$B76</f>
        <v>314.34 Turbogenerator Units-BP4</v>
      </c>
      <c r="C76" s="337">
        <v>0</v>
      </c>
      <c r="D76" s="337">
        <v>0</v>
      </c>
      <c r="E76" s="337">
        <v>0</v>
      </c>
      <c r="F76" s="337">
        <v>0</v>
      </c>
      <c r="G76" s="337">
        <v>0</v>
      </c>
      <c r="H76" s="337">
        <v>0</v>
      </c>
      <c r="I76" s="337">
        <v>0</v>
      </c>
      <c r="J76" s="337">
        <v>0</v>
      </c>
      <c r="K76" s="337">
        <v>0</v>
      </c>
      <c r="L76" s="337">
        <v>0</v>
      </c>
      <c r="M76" s="337">
        <v>0</v>
      </c>
      <c r="N76" s="337">
        <v>0</v>
      </c>
      <c r="O76" s="338">
        <f>ROUND('ASSET BALANCES'!O76*$CL76/12,2)</f>
        <v>0</v>
      </c>
      <c r="P76" s="338">
        <f>ROUND('ASSET BALANCES'!P76*$CL76/12,2)</f>
        <v>0</v>
      </c>
      <c r="Q76" s="338">
        <f>ROUND('ASSET BALANCES'!Q76*$CL76/12,2)</f>
        <v>0</v>
      </c>
      <c r="R76" s="338">
        <f>ROUND('ASSET BALANCES'!R76*$CL76/12,2)</f>
        <v>0</v>
      </c>
      <c r="S76" s="338">
        <f>ROUND('ASSET BALANCES'!S76*$CL76/12,2)</f>
        <v>0</v>
      </c>
      <c r="T76" s="338">
        <f>ROUND('ASSET BALANCES'!T76*$CL76/12,2)</f>
        <v>0</v>
      </c>
      <c r="U76" s="338">
        <f>ROUND('ASSET BALANCES'!U76*$CL76/12,2)</f>
        <v>0</v>
      </c>
      <c r="V76" s="338">
        <f>ROUND('ASSET BALANCES'!V76*$CL76/12,2)</f>
        <v>0</v>
      </c>
      <c r="W76" s="338">
        <f>ROUND('ASSET BALANCES'!W76*$CL76/12,2)</f>
        <v>0</v>
      </c>
      <c r="X76" s="338">
        <f>ROUND('ASSET BALANCES'!X76*$CL76/12,2)</f>
        <v>0</v>
      </c>
      <c r="Y76" s="338">
        <f>ROUND('ASSET BALANCES'!Y76*$CL76/12,2)</f>
        <v>0</v>
      </c>
      <c r="Z76" s="338">
        <f>ROUND('ASSET BALANCES'!Z76*$CL76/12,2)</f>
        <v>0</v>
      </c>
      <c r="AA76" s="338">
        <f>ROUND('ASSET BALANCES'!AA76*$CM76/12,2)</f>
        <v>0</v>
      </c>
      <c r="AB76" s="338">
        <f>ROUND('ASSET BALANCES'!AB76*$CM76/12,2)</f>
        <v>0</v>
      </c>
      <c r="AC76" s="338">
        <f>ROUND('ASSET BALANCES'!AC76*$CM76/12,2)</f>
        <v>0</v>
      </c>
      <c r="AD76" s="338">
        <f>ROUND('ASSET BALANCES'!AD76*$CM76/12,2)</f>
        <v>0</v>
      </c>
      <c r="AE76" s="338">
        <f>ROUND('ASSET BALANCES'!AE76*$CM76/12,2)</f>
        <v>0</v>
      </c>
      <c r="AF76" s="338">
        <f>ROUND('ASSET BALANCES'!AF76*$CM76/12,2)</f>
        <v>0</v>
      </c>
      <c r="AG76" s="338">
        <f>ROUND('ASSET BALANCES'!AG76*$CM76/12,2)</f>
        <v>0</v>
      </c>
      <c r="AH76" s="338">
        <f>ROUND('ASSET BALANCES'!AH76*$CM76/12,2)</f>
        <v>0</v>
      </c>
      <c r="AI76" s="338">
        <f>ROUND('ASSET BALANCES'!AI76*$CM76/12,2)</f>
        <v>0</v>
      </c>
      <c r="AJ76" s="338">
        <f>ROUND('ASSET BALANCES'!AJ76*$CM76/12,2)</f>
        <v>0</v>
      </c>
      <c r="AK76" s="338">
        <f>ROUND('ASSET BALANCES'!AK76*$CM76/12,2)</f>
        <v>0</v>
      </c>
      <c r="AL76" s="338">
        <f>ROUND('ASSET BALANCES'!AL76*$CM76/12,2)</f>
        <v>0</v>
      </c>
      <c r="AM76" s="338"/>
      <c r="AN76" s="338"/>
      <c r="AO76" s="338"/>
      <c r="AP76" s="338"/>
      <c r="AQ76" s="338"/>
      <c r="AR76" s="338"/>
      <c r="AS76" s="338"/>
      <c r="AT76" s="338"/>
      <c r="AU76" s="338"/>
      <c r="AV76" s="338"/>
      <c r="AW76" s="338"/>
      <c r="AX76" s="338"/>
      <c r="AY76" s="338"/>
      <c r="AZ76" s="338"/>
      <c r="BA76" s="338"/>
      <c r="BB76" s="338"/>
      <c r="BC76" s="338"/>
      <c r="BD76" s="338"/>
      <c r="BE76" s="338"/>
      <c r="BF76" s="338"/>
      <c r="BG76" s="338"/>
      <c r="BH76" s="338"/>
      <c r="BI76" s="338"/>
      <c r="BJ76" s="338"/>
      <c r="BK76" s="338"/>
      <c r="BL76" s="338"/>
      <c r="BM76" s="338"/>
      <c r="BN76" s="338"/>
      <c r="BO76" s="338"/>
      <c r="BP76" s="338"/>
      <c r="BQ76" s="338"/>
      <c r="BR76" s="338"/>
      <c r="BS76" s="338"/>
      <c r="BT76" s="338"/>
      <c r="BU76" s="338"/>
      <c r="BV76" s="338"/>
      <c r="BW76" s="13">
        <f t="shared" si="15"/>
        <v>0</v>
      </c>
      <c r="BX76" s="13">
        <f t="shared" si="16"/>
        <v>0</v>
      </c>
      <c r="BY76" s="13">
        <f t="shared" si="17"/>
        <v>0</v>
      </c>
      <c r="BZ76" s="13">
        <f t="shared" si="18"/>
        <v>0</v>
      </c>
      <c r="CA76" s="13">
        <f t="shared" si="19"/>
        <v>0</v>
      </c>
      <c r="CB76" s="13">
        <f t="shared" si="20"/>
        <v>0</v>
      </c>
      <c r="CC76" s="333" t="str">
        <f>VLOOKUP($A76,'Depr Group Buckets'!$A:$J,CC$4,FALSE)</f>
        <v>PROD STEAM</v>
      </c>
      <c r="CD76" s="333" t="str">
        <f>VLOOKUP($A76,'Depr Group Buckets'!$A:$J,CD$4,FALSE)</f>
        <v>101/106</v>
      </c>
      <c r="CE76" s="333">
        <f>VLOOKUP($A76,'Depr Group Buckets'!$A:$J,CE$4,FALSE)</f>
        <v>108</v>
      </c>
      <c r="CF76" s="333">
        <f>VLOOKUP($A76,'Depr Group Buckets'!$A:$J,CF$4,FALSE)</f>
        <v>403</v>
      </c>
      <c r="CG76" s="333" t="str">
        <f>VLOOKUP($A76,'Depr Group Buckets'!$A:$J,CG$4,FALSE)</f>
        <v>BAYSIDE</v>
      </c>
      <c r="CH76" s="333" t="str">
        <f>VLOOKUP($A76,'Depr Group Buckets'!$A:$J,CH$4,FALSE)</f>
        <v>INACTIVE ACCOUNT</v>
      </c>
      <c r="CI76" s="333" t="str">
        <f>VLOOKUP($A76,'Depr Group Buckets'!$A:$J,CI$4,FALSE)</f>
        <v>Invalid</v>
      </c>
      <c r="CJ76" s="333" t="str">
        <f>VLOOKUP($A76,'Depr Group Buckets'!$A:$J,CJ$4,FALSE)</f>
        <v>314</v>
      </c>
      <c r="CK76" s="21"/>
      <c r="CL76" s="4">
        <f t="shared" si="14"/>
        <v>0</v>
      </c>
      <c r="CM76" s="4">
        <f t="shared" si="13"/>
        <v>0</v>
      </c>
      <c r="CN76" s="334"/>
      <c r="CO76" s="334"/>
      <c r="CP76" s="334"/>
      <c r="CQ76" s="4">
        <v>0</v>
      </c>
      <c r="CR76" s="4">
        <v>0</v>
      </c>
    </row>
    <row r="77" spans="1:96" x14ac:dyDescent="0.25">
      <c r="A77" s="335">
        <f>'ASSET BALANCES'!$A77</f>
        <v>31440</v>
      </c>
      <c r="B77" s="336" t="str">
        <f>'ASSET BALANCES'!$B77</f>
        <v>314.40 Turbogenerator Units-BBCM</v>
      </c>
      <c r="C77" s="337">
        <v>23774.6</v>
      </c>
      <c r="D77" s="337">
        <v>23774.6</v>
      </c>
      <c r="E77" s="337">
        <v>23774.6</v>
      </c>
      <c r="F77" s="337">
        <v>23774.6</v>
      </c>
      <c r="G77" s="337">
        <v>23774.6</v>
      </c>
      <c r="H77" s="337">
        <v>23774.6</v>
      </c>
      <c r="I77" s="337">
        <v>23742.51</v>
      </c>
      <c r="J77" s="337">
        <v>23626.25</v>
      </c>
      <c r="K77" s="337">
        <v>23662.27</v>
      </c>
      <c r="L77" s="337">
        <v>23691.45</v>
      </c>
      <c r="M77" s="337">
        <v>23691.45</v>
      </c>
      <c r="N77" s="337">
        <v>53439.95</v>
      </c>
      <c r="O77" s="338">
        <f>ROUND('ASSET BALANCES'!O77*$CL77/12,2)</f>
        <v>53439.95</v>
      </c>
      <c r="P77" s="338">
        <f>ROUND('ASSET BALANCES'!P77*$CL77/12,2)</f>
        <v>57319.15</v>
      </c>
      <c r="Q77" s="338">
        <f>ROUND('ASSET BALANCES'!Q77*$CL77/12,2)</f>
        <v>58841.65</v>
      </c>
      <c r="R77" s="338">
        <f>ROUND('ASSET BALANCES'!R77*$CL77/12,2)</f>
        <v>60501.67</v>
      </c>
      <c r="S77" s="338">
        <f>ROUND('ASSET BALANCES'!S77*$CL77/12,2)</f>
        <v>62364.01</v>
      </c>
      <c r="T77" s="338">
        <f>ROUND('ASSET BALANCES'!T77*$CL77/12,2)</f>
        <v>64141.49</v>
      </c>
      <c r="U77" s="338">
        <f>ROUND('ASSET BALANCES'!U77*$CL77/12,2)</f>
        <v>67270.679999999993</v>
      </c>
      <c r="V77" s="338">
        <f>ROUND('ASSET BALANCES'!V77*$CL77/12,2)</f>
        <v>67548.710000000006</v>
      </c>
      <c r="W77" s="338">
        <f>ROUND('ASSET BALANCES'!W77*$CL77/12,2)</f>
        <v>70048.570000000007</v>
      </c>
      <c r="X77" s="338">
        <f>ROUND('ASSET BALANCES'!X77*$CL77/12,2)</f>
        <v>70423.53</v>
      </c>
      <c r="Y77" s="338">
        <f>ROUND('ASSET BALANCES'!Y77*$CL77/12,2)</f>
        <v>72052.05</v>
      </c>
      <c r="Z77" s="338">
        <f>ROUND('ASSET BALANCES'!Z77*$CL77/12,2)</f>
        <v>72688.009999999995</v>
      </c>
      <c r="AA77" s="338">
        <f>ROUND('ASSET BALANCES'!AA77*$CM77/12,2)</f>
        <v>93553.84</v>
      </c>
      <c r="AB77" s="338">
        <f>ROUND('ASSET BALANCES'!AB77*$CM77/12,2)</f>
        <v>94321.3</v>
      </c>
      <c r="AC77" s="338">
        <f>ROUND('ASSET BALANCES'!AC77*$CM77/12,2)</f>
        <v>95145.23</v>
      </c>
      <c r="AD77" s="338">
        <f>ROUND('ASSET BALANCES'!AD77*$CM77/12,2)</f>
        <v>95854.2</v>
      </c>
      <c r="AE77" s="338">
        <f>ROUND('ASSET BALANCES'!AE77*$CM77/12,2)</f>
        <v>96563.16</v>
      </c>
      <c r="AF77" s="338">
        <f>ROUND('ASSET BALANCES'!AF77*$CM77/12,2)</f>
        <v>97272.13</v>
      </c>
      <c r="AG77" s="338">
        <f>ROUND('ASSET BALANCES'!AG77*$CM77/12,2)</f>
        <v>97981.09</v>
      </c>
      <c r="AH77" s="338">
        <f>ROUND('ASSET BALANCES'!AH77*$CM77/12,2)</f>
        <v>98768.06</v>
      </c>
      <c r="AI77" s="338">
        <f>ROUND('ASSET BALANCES'!AI77*$CM77/12,2)</f>
        <v>100599.32</v>
      </c>
      <c r="AJ77" s="338">
        <f>ROUND('ASSET BALANCES'!AJ77*$CM77/12,2)</f>
        <v>104312.82</v>
      </c>
      <c r="AK77" s="338">
        <f>ROUND('ASSET BALANCES'!AK77*$CM77/12,2)</f>
        <v>105310.78</v>
      </c>
      <c r="AL77" s="338">
        <f>ROUND('ASSET BALANCES'!AL77*$CM77/12,2)</f>
        <v>106308.75</v>
      </c>
      <c r="AM77" s="338"/>
      <c r="AN77" s="338"/>
      <c r="AO77" s="338"/>
      <c r="AP77" s="338"/>
      <c r="AQ77" s="338"/>
      <c r="AR77" s="338"/>
      <c r="AS77" s="338"/>
      <c r="AT77" s="338"/>
      <c r="AU77" s="338"/>
      <c r="AV77" s="338"/>
      <c r="AW77" s="338"/>
      <c r="AX77" s="338"/>
      <c r="AY77" s="338"/>
      <c r="AZ77" s="338"/>
      <c r="BA77" s="338"/>
      <c r="BB77" s="338"/>
      <c r="BC77" s="338"/>
      <c r="BD77" s="338"/>
      <c r="BE77" s="338"/>
      <c r="BF77" s="338"/>
      <c r="BG77" s="338"/>
      <c r="BH77" s="338"/>
      <c r="BI77" s="338"/>
      <c r="BJ77" s="338"/>
      <c r="BK77" s="338"/>
      <c r="BL77" s="338"/>
      <c r="BM77" s="338"/>
      <c r="BN77" s="338"/>
      <c r="BO77" s="338"/>
      <c r="BP77" s="338"/>
      <c r="BQ77" s="338"/>
      <c r="BR77" s="338"/>
      <c r="BS77" s="338"/>
      <c r="BT77" s="338"/>
      <c r="BU77" s="338"/>
      <c r="BV77" s="338"/>
      <c r="BW77" s="13">
        <f t="shared" si="15"/>
        <v>314501.48</v>
      </c>
      <c r="BX77" s="13">
        <f t="shared" si="16"/>
        <v>776639.47</v>
      </c>
      <c r="BY77" s="13">
        <f t="shared" si="17"/>
        <v>1185990.68</v>
      </c>
      <c r="BZ77" s="13">
        <f t="shared" si="18"/>
        <v>0</v>
      </c>
      <c r="CA77" s="13">
        <f t="shared" si="19"/>
        <v>0</v>
      </c>
      <c r="CB77" s="13">
        <f t="shared" si="20"/>
        <v>0</v>
      </c>
      <c r="CC77" s="333" t="str">
        <f>VLOOKUP($A77,'Depr Group Buckets'!$A:$J,CC$4,FALSE)</f>
        <v>PROD STEAM</v>
      </c>
      <c r="CD77" s="333" t="str">
        <f>VLOOKUP($A77,'Depr Group Buckets'!$A:$J,CD$4,FALSE)</f>
        <v>101/106</v>
      </c>
      <c r="CE77" s="333">
        <f>VLOOKUP($A77,'Depr Group Buckets'!$A:$J,CE$4,FALSE)</f>
        <v>108</v>
      </c>
      <c r="CF77" s="333">
        <f>VLOOKUP($A77,'Depr Group Buckets'!$A:$J,CF$4,FALSE)</f>
        <v>403</v>
      </c>
      <c r="CG77" s="333" t="str">
        <f>VLOOKUP($A77,'Depr Group Buckets'!$A:$J,CG$4,FALSE)</f>
        <v>BIG BEND</v>
      </c>
      <c r="CH77" s="333" t="str">
        <f>VLOOKUP($A77,'Depr Group Buckets'!$A:$J,CH$4,FALSE)</f>
        <v>BIG BEND COMMON</v>
      </c>
      <c r="CI77" s="333" t="str">
        <f>VLOOKUP($A77,'Depr Group Buckets'!$A:$J,CI$4,FALSE)</f>
        <v>Valid</v>
      </c>
      <c r="CJ77" s="333" t="str">
        <f>VLOOKUP($A77,'Depr Group Buckets'!$A:$J,CJ$4,FALSE)</f>
        <v>314</v>
      </c>
      <c r="CK77" s="21"/>
      <c r="CL77" s="4">
        <f t="shared" si="14"/>
        <v>3.1E-2</v>
      </c>
      <c r="CM77" s="4">
        <f t="shared" si="13"/>
        <v>3.9E-2</v>
      </c>
      <c r="CN77" s="334"/>
      <c r="CO77" s="334"/>
      <c r="CP77" s="334"/>
      <c r="CQ77" s="4">
        <v>3.1E-2</v>
      </c>
      <c r="CR77" s="4">
        <v>3.9E-2</v>
      </c>
    </row>
    <row r="78" spans="1:96" x14ac:dyDescent="0.25">
      <c r="A78" s="335">
        <f>'ASSET BALANCES'!$A78</f>
        <v>31441</v>
      </c>
      <c r="B78" s="336" t="str">
        <f>'ASSET BALANCES'!$B78</f>
        <v>314.41 Turbogenerator Units-BB1</v>
      </c>
      <c r="C78" s="337">
        <v>0</v>
      </c>
      <c r="D78" s="337">
        <v>0</v>
      </c>
      <c r="E78" s="337">
        <v>0</v>
      </c>
      <c r="F78" s="337">
        <v>0</v>
      </c>
      <c r="G78" s="337">
        <v>0</v>
      </c>
      <c r="H78" s="337">
        <v>0</v>
      </c>
      <c r="I78" s="337">
        <v>0</v>
      </c>
      <c r="J78" s="337">
        <v>0</v>
      </c>
      <c r="K78" s="337">
        <v>0</v>
      </c>
      <c r="L78" s="337">
        <v>0</v>
      </c>
      <c r="M78" s="337">
        <v>0</v>
      </c>
      <c r="N78" s="337">
        <v>0</v>
      </c>
      <c r="O78" s="338">
        <f>ROUND('ASSET BALANCES'!O78*$CL78/12,2)</f>
        <v>0</v>
      </c>
      <c r="P78" s="338">
        <f>ROUND('ASSET BALANCES'!P78*$CL78/12,2)</f>
        <v>0</v>
      </c>
      <c r="Q78" s="338">
        <f>ROUND('ASSET BALANCES'!Q78*$CL78/12,2)</f>
        <v>0</v>
      </c>
      <c r="R78" s="338">
        <f>ROUND('ASSET BALANCES'!R78*$CL78/12,2)</f>
        <v>0</v>
      </c>
      <c r="S78" s="338">
        <f>ROUND('ASSET BALANCES'!S78*$CL78/12,2)</f>
        <v>0</v>
      </c>
      <c r="T78" s="338">
        <f>ROUND('ASSET BALANCES'!T78*$CL78/12,2)</f>
        <v>0</v>
      </c>
      <c r="U78" s="338">
        <f>ROUND('ASSET BALANCES'!U78*$CL78/12,2)</f>
        <v>0</v>
      </c>
      <c r="V78" s="338">
        <f>ROUND('ASSET BALANCES'!V78*$CL78/12,2)</f>
        <v>0</v>
      </c>
      <c r="W78" s="338">
        <f>ROUND('ASSET BALANCES'!W78*$CL78/12,2)</f>
        <v>0</v>
      </c>
      <c r="X78" s="338">
        <f>ROUND('ASSET BALANCES'!X78*$CL78/12,2)</f>
        <v>0</v>
      </c>
      <c r="Y78" s="338">
        <f>ROUND('ASSET BALANCES'!Y78*$CL78/12,2)</f>
        <v>0</v>
      </c>
      <c r="Z78" s="338">
        <f>ROUND('ASSET BALANCES'!Z78*$CL78/12,2)</f>
        <v>0</v>
      </c>
      <c r="AA78" s="338">
        <f>ROUND('ASSET BALANCES'!AA78*$CM78/12,2)</f>
        <v>0</v>
      </c>
      <c r="AB78" s="338">
        <f>ROUND('ASSET BALANCES'!AB78*$CM78/12,2)</f>
        <v>0</v>
      </c>
      <c r="AC78" s="338">
        <f>ROUND('ASSET BALANCES'!AC78*$CM78/12,2)</f>
        <v>0</v>
      </c>
      <c r="AD78" s="338">
        <f>ROUND('ASSET BALANCES'!AD78*$CM78/12,2)</f>
        <v>0</v>
      </c>
      <c r="AE78" s="338">
        <f>ROUND('ASSET BALANCES'!AE78*$CM78/12,2)</f>
        <v>0</v>
      </c>
      <c r="AF78" s="338">
        <f>ROUND('ASSET BALANCES'!AF78*$CM78/12,2)</f>
        <v>0</v>
      </c>
      <c r="AG78" s="338">
        <f>ROUND('ASSET BALANCES'!AG78*$CM78/12,2)</f>
        <v>0</v>
      </c>
      <c r="AH78" s="338">
        <f>ROUND('ASSET BALANCES'!AH78*$CM78/12,2)</f>
        <v>0</v>
      </c>
      <c r="AI78" s="338">
        <f>ROUND('ASSET BALANCES'!AI78*$CM78/12,2)</f>
        <v>0</v>
      </c>
      <c r="AJ78" s="338">
        <f>ROUND('ASSET BALANCES'!AJ78*$CM78/12,2)</f>
        <v>0</v>
      </c>
      <c r="AK78" s="338">
        <f>ROUND('ASSET BALANCES'!AK78*$CM78/12,2)</f>
        <v>0</v>
      </c>
      <c r="AL78" s="338">
        <f>ROUND('ASSET BALANCES'!AL78*$CM78/12,2)</f>
        <v>0</v>
      </c>
      <c r="AM78" s="338"/>
      <c r="AN78" s="338"/>
      <c r="AO78" s="338"/>
      <c r="AP78" s="338"/>
      <c r="AQ78" s="338"/>
      <c r="AR78" s="338"/>
      <c r="AS78" s="338"/>
      <c r="AT78" s="338"/>
      <c r="AU78" s="338"/>
      <c r="AV78" s="338"/>
      <c r="AW78" s="338"/>
      <c r="AX78" s="338"/>
      <c r="AY78" s="338"/>
      <c r="AZ78" s="338"/>
      <c r="BA78" s="338"/>
      <c r="BB78" s="338"/>
      <c r="BC78" s="338"/>
      <c r="BD78" s="338"/>
      <c r="BE78" s="338"/>
      <c r="BF78" s="338"/>
      <c r="BG78" s="338"/>
      <c r="BH78" s="338"/>
      <c r="BI78" s="338"/>
      <c r="BJ78" s="338"/>
      <c r="BK78" s="338"/>
      <c r="BL78" s="338"/>
      <c r="BM78" s="338"/>
      <c r="BN78" s="338"/>
      <c r="BO78" s="338"/>
      <c r="BP78" s="338"/>
      <c r="BQ78" s="338"/>
      <c r="BR78" s="338"/>
      <c r="BS78" s="338"/>
      <c r="BT78" s="338"/>
      <c r="BU78" s="338"/>
      <c r="BV78" s="338"/>
      <c r="BW78" s="13">
        <f t="shared" si="15"/>
        <v>0</v>
      </c>
      <c r="BX78" s="13">
        <f t="shared" si="16"/>
        <v>0</v>
      </c>
      <c r="BY78" s="13">
        <f t="shared" si="17"/>
        <v>0</v>
      </c>
      <c r="BZ78" s="13">
        <f t="shared" si="18"/>
        <v>0</v>
      </c>
      <c r="CA78" s="13">
        <f t="shared" si="19"/>
        <v>0</v>
      </c>
      <c r="CB78" s="13">
        <f t="shared" si="20"/>
        <v>0</v>
      </c>
      <c r="CC78" s="333" t="str">
        <f>VLOOKUP($A78,'Depr Group Buckets'!$A:$J,CC$4,FALSE)</f>
        <v>PROD STEAM</v>
      </c>
      <c r="CD78" s="333" t="str">
        <f>VLOOKUP($A78,'Depr Group Buckets'!$A:$J,CD$4,FALSE)</f>
        <v>101/106</v>
      </c>
      <c r="CE78" s="333">
        <f>VLOOKUP($A78,'Depr Group Buckets'!$A:$J,CE$4,FALSE)</f>
        <v>108</v>
      </c>
      <c r="CF78" s="333">
        <f>VLOOKUP($A78,'Depr Group Buckets'!$A:$J,CF$4,FALSE)</f>
        <v>403</v>
      </c>
      <c r="CG78" s="333" t="str">
        <f>VLOOKUP($A78,'Depr Group Buckets'!$A:$J,CG$4,FALSE)</f>
        <v>BIG BEND</v>
      </c>
      <c r="CH78" s="333" t="str">
        <f>VLOOKUP($A78,'Depr Group Buckets'!$A:$J,CH$4,FALSE)</f>
        <v>BIG BEND UNIT 1</v>
      </c>
      <c r="CI78" s="333" t="str">
        <f>VLOOKUP($A78,'Depr Group Buckets'!$A:$J,CI$4,FALSE)</f>
        <v>Invalid</v>
      </c>
      <c r="CJ78" s="333" t="str">
        <f>VLOOKUP($A78,'Depr Group Buckets'!$A:$J,CJ$4,FALSE)</f>
        <v>314</v>
      </c>
      <c r="CK78" s="21"/>
      <c r="CL78" s="4">
        <f t="shared" si="14"/>
        <v>5.8000000000000003E-2</v>
      </c>
      <c r="CM78" s="4">
        <f t="shared" si="13"/>
        <v>0</v>
      </c>
      <c r="CN78" s="334"/>
      <c r="CO78" s="334"/>
      <c r="CP78" s="334"/>
      <c r="CQ78" s="4">
        <v>5.8000000000000003E-2</v>
      </c>
      <c r="CR78" s="4">
        <v>0</v>
      </c>
    </row>
    <row r="79" spans="1:96" x14ac:dyDescent="0.25">
      <c r="A79" s="335">
        <f>'ASSET BALANCES'!$A79</f>
        <v>31442</v>
      </c>
      <c r="B79" s="336" t="str">
        <f>'ASSET BALANCES'!$B79</f>
        <v>314.42 Turbogenerator Units-BB2</v>
      </c>
      <c r="C79" s="337">
        <v>0</v>
      </c>
      <c r="D79" s="337">
        <v>0</v>
      </c>
      <c r="E79" s="337">
        <v>0</v>
      </c>
      <c r="F79" s="337">
        <v>0</v>
      </c>
      <c r="G79" s="337">
        <v>0</v>
      </c>
      <c r="H79" s="337">
        <v>0</v>
      </c>
      <c r="I79" s="337">
        <v>0</v>
      </c>
      <c r="J79" s="337">
        <v>0</v>
      </c>
      <c r="K79" s="337">
        <v>0</v>
      </c>
      <c r="L79" s="337">
        <v>0</v>
      </c>
      <c r="M79" s="337">
        <v>0</v>
      </c>
      <c r="N79" s="337">
        <v>0</v>
      </c>
      <c r="O79" s="338">
        <f>ROUND('ASSET BALANCES'!O79*$CL79/12,2)</f>
        <v>0</v>
      </c>
      <c r="P79" s="338">
        <f>ROUND('ASSET BALANCES'!P79*$CL79/12,2)</f>
        <v>0</v>
      </c>
      <c r="Q79" s="338">
        <f>ROUND('ASSET BALANCES'!Q79*$CL79/12,2)</f>
        <v>0</v>
      </c>
      <c r="R79" s="338">
        <f>ROUND('ASSET BALANCES'!R79*$CL79/12,2)</f>
        <v>0</v>
      </c>
      <c r="S79" s="338">
        <f>ROUND('ASSET BALANCES'!S79*$CL79/12,2)</f>
        <v>0</v>
      </c>
      <c r="T79" s="338">
        <f>ROUND('ASSET BALANCES'!T79*$CL79/12,2)</f>
        <v>0</v>
      </c>
      <c r="U79" s="338">
        <f>ROUND('ASSET BALANCES'!U79*$CL79/12,2)</f>
        <v>0</v>
      </c>
      <c r="V79" s="338">
        <f>ROUND('ASSET BALANCES'!V79*$CL79/12,2)</f>
        <v>0</v>
      </c>
      <c r="W79" s="338">
        <f>ROUND('ASSET BALANCES'!W79*$CL79/12,2)</f>
        <v>0</v>
      </c>
      <c r="X79" s="338">
        <f>ROUND('ASSET BALANCES'!X79*$CL79/12,2)</f>
        <v>0</v>
      </c>
      <c r="Y79" s="338">
        <f>ROUND('ASSET BALANCES'!Y79*$CL79/12,2)</f>
        <v>0</v>
      </c>
      <c r="Z79" s="338">
        <f>ROUND('ASSET BALANCES'!Z79*$CL79/12,2)</f>
        <v>0</v>
      </c>
      <c r="AA79" s="338">
        <f>ROUND('ASSET BALANCES'!AA79*$CM79/12,2)</f>
        <v>0</v>
      </c>
      <c r="AB79" s="338">
        <f>ROUND('ASSET BALANCES'!AB79*$CM79/12,2)</f>
        <v>0</v>
      </c>
      <c r="AC79" s="338">
        <f>ROUND('ASSET BALANCES'!AC79*$CM79/12,2)</f>
        <v>0</v>
      </c>
      <c r="AD79" s="338">
        <f>ROUND('ASSET BALANCES'!AD79*$CM79/12,2)</f>
        <v>0</v>
      </c>
      <c r="AE79" s="338">
        <f>ROUND('ASSET BALANCES'!AE79*$CM79/12,2)</f>
        <v>0</v>
      </c>
      <c r="AF79" s="338">
        <f>ROUND('ASSET BALANCES'!AF79*$CM79/12,2)</f>
        <v>0</v>
      </c>
      <c r="AG79" s="338">
        <f>ROUND('ASSET BALANCES'!AG79*$CM79/12,2)</f>
        <v>0</v>
      </c>
      <c r="AH79" s="338">
        <f>ROUND('ASSET BALANCES'!AH79*$CM79/12,2)</f>
        <v>0</v>
      </c>
      <c r="AI79" s="338">
        <f>ROUND('ASSET BALANCES'!AI79*$CM79/12,2)</f>
        <v>0</v>
      </c>
      <c r="AJ79" s="338">
        <f>ROUND('ASSET BALANCES'!AJ79*$CM79/12,2)</f>
        <v>0</v>
      </c>
      <c r="AK79" s="338">
        <f>ROUND('ASSET BALANCES'!AK79*$CM79/12,2)</f>
        <v>0</v>
      </c>
      <c r="AL79" s="338">
        <f>ROUND('ASSET BALANCES'!AL79*$CM79/12,2)</f>
        <v>0</v>
      </c>
      <c r="AM79" s="338"/>
      <c r="AN79" s="338"/>
      <c r="AO79" s="338"/>
      <c r="AP79" s="338"/>
      <c r="AQ79" s="338"/>
      <c r="AR79" s="338"/>
      <c r="AS79" s="338"/>
      <c r="AT79" s="338"/>
      <c r="AU79" s="338"/>
      <c r="AV79" s="338"/>
      <c r="AW79" s="338"/>
      <c r="AX79" s="338"/>
      <c r="AY79" s="338"/>
      <c r="AZ79" s="338"/>
      <c r="BA79" s="338"/>
      <c r="BB79" s="338"/>
      <c r="BC79" s="338"/>
      <c r="BD79" s="338"/>
      <c r="BE79" s="338"/>
      <c r="BF79" s="338"/>
      <c r="BG79" s="338"/>
      <c r="BH79" s="338"/>
      <c r="BI79" s="338"/>
      <c r="BJ79" s="338"/>
      <c r="BK79" s="338"/>
      <c r="BL79" s="338"/>
      <c r="BM79" s="338"/>
      <c r="BN79" s="338"/>
      <c r="BO79" s="338"/>
      <c r="BP79" s="338"/>
      <c r="BQ79" s="338"/>
      <c r="BR79" s="338"/>
      <c r="BS79" s="338"/>
      <c r="BT79" s="338"/>
      <c r="BU79" s="338"/>
      <c r="BV79" s="338"/>
      <c r="BW79" s="13">
        <f t="shared" si="15"/>
        <v>0</v>
      </c>
      <c r="BX79" s="13">
        <f t="shared" si="16"/>
        <v>0</v>
      </c>
      <c r="BY79" s="13">
        <f t="shared" si="17"/>
        <v>0</v>
      </c>
      <c r="BZ79" s="13">
        <f t="shared" si="18"/>
        <v>0</v>
      </c>
      <c r="CA79" s="13">
        <f t="shared" si="19"/>
        <v>0</v>
      </c>
      <c r="CB79" s="13">
        <f t="shared" si="20"/>
        <v>0</v>
      </c>
      <c r="CC79" s="333" t="str">
        <f>VLOOKUP($A79,'Depr Group Buckets'!$A:$J,CC$4,FALSE)</f>
        <v>PROD STEAM</v>
      </c>
      <c r="CD79" s="333" t="str">
        <f>VLOOKUP($A79,'Depr Group Buckets'!$A:$J,CD$4,FALSE)</f>
        <v>101/106</v>
      </c>
      <c r="CE79" s="333">
        <f>VLOOKUP($A79,'Depr Group Buckets'!$A:$J,CE$4,FALSE)</f>
        <v>108</v>
      </c>
      <c r="CF79" s="333">
        <f>VLOOKUP($A79,'Depr Group Buckets'!$A:$J,CF$4,FALSE)</f>
        <v>403</v>
      </c>
      <c r="CG79" s="333" t="str">
        <f>VLOOKUP($A79,'Depr Group Buckets'!$A:$J,CG$4,FALSE)</f>
        <v>BIG BEND</v>
      </c>
      <c r="CH79" s="333" t="str">
        <f>VLOOKUP($A79,'Depr Group Buckets'!$A:$J,CH$4,FALSE)</f>
        <v>BIG BEND UNIT 2</v>
      </c>
      <c r="CI79" s="333" t="str">
        <f>VLOOKUP($A79,'Depr Group Buckets'!$A:$J,CI$4,FALSE)</f>
        <v>Invalid</v>
      </c>
      <c r="CJ79" s="333" t="str">
        <f>VLOOKUP($A79,'Depr Group Buckets'!$A:$J,CJ$4,FALSE)</f>
        <v>314</v>
      </c>
      <c r="CK79" s="21"/>
      <c r="CL79" s="4">
        <f t="shared" si="14"/>
        <v>4.1000000000000002E-2</v>
      </c>
      <c r="CM79" s="4">
        <f t="shared" si="13"/>
        <v>0</v>
      </c>
      <c r="CN79" s="334"/>
      <c r="CO79" s="334"/>
      <c r="CP79" s="334"/>
      <c r="CQ79" s="4">
        <v>4.1000000000000002E-2</v>
      </c>
      <c r="CR79" s="4">
        <v>0</v>
      </c>
    </row>
    <row r="80" spans="1:96" x14ac:dyDescent="0.25">
      <c r="A80" s="335">
        <f>'ASSET BALANCES'!$A80</f>
        <v>31443</v>
      </c>
      <c r="B80" s="336" t="str">
        <f>'ASSET BALANCES'!$B80</f>
        <v>314.43 Turbogenerator Units-BB3</v>
      </c>
      <c r="C80" s="337">
        <v>0</v>
      </c>
      <c r="D80" s="337">
        <v>0</v>
      </c>
      <c r="E80" s="337">
        <v>0</v>
      </c>
      <c r="F80" s="337">
        <v>0</v>
      </c>
      <c r="G80" s="337">
        <v>0</v>
      </c>
      <c r="H80" s="337">
        <v>0</v>
      </c>
      <c r="I80" s="337">
        <v>0</v>
      </c>
      <c r="J80" s="337">
        <v>0</v>
      </c>
      <c r="K80" s="337">
        <v>0</v>
      </c>
      <c r="L80" s="337">
        <v>0</v>
      </c>
      <c r="M80" s="337">
        <v>0</v>
      </c>
      <c r="N80" s="337">
        <v>0</v>
      </c>
      <c r="O80" s="338">
        <f>ROUND('ASSET BALANCES'!O80*$CL80/12,2)</f>
        <v>0</v>
      </c>
      <c r="P80" s="338">
        <f>ROUND('ASSET BALANCES'!P80*$CL80/12,2)</f>
        <v>0</v>
      </c>
      <c r="Q80" s="338">
        <f>ROUND('ASSET BALANCES'!Q80*$CL80/12,2)</f>
        <v>0</v>
      </c>
      <c r="R80" s="338">
        <f>ROUND('ASSET BALANCES'!R80*$CL80/12,2)</f>
        <v>0</v>
      </c>
      <c r="S80" s="338">
        <f>ROUND('ASSET BALANCES'!S80*$CL80/12,2)</f>
        <v>0</v>
      </c>
      <c r="T80" s="338">
        <f>ROUND('ASSET BALANCES'!T80*$CL80/12,2)</f>
        <v>0</v>
      </c>
      <c r="U80" s="338">
        <f>ROUND('ASSET BALANCES'!U80*$CL80/12,2)</f>
        <v>0</v>
      </c>
      <c r="V80" s="338">
        <f>ROUND('ASSET BALANCES'!V80*$CL80/12,2)</f>
        <v>0</v>
      </c>
      <c r="W80" s="338">
        <f>ROUND('ASSET BALANCES'!W80*$CL80/12,2)</f>
        <v>0</v>
      </c>
      <c r="X80" s="338">
        <f>ROUND('ASSET BALANCES'!X80*$CL80/12,2)</f>
        <v>0</v>
      </c>
      <c r="Y80" s="338">
        <f>ROUND('ASSET BALANCES'!Y80*$CL80/12,2)</f>
        <v>0</v>
      </c>
      <c r="Z80" s="338">
        <f>ROUND('ASSET BALANCES'!Z80*$CL80/12,2)</f>
        <v>0</v>
      </c>
      <c r="AA80" s="338">
        <f>ROUND('ASSET BALANCES'!AA80*$CM80/12,2)</f>
        <v>0</v>
      </c>
      <c r="AB80" s="338">
        <f>ROUND('ASSET BALANCES'!AB80*$CM80/12,2)</f>
        <v>0</v>
      </c>
      <c r="AC80" s="338">
        <f>ROUND('ASSET BALANCES'!AC80*$CM80/12,2)</f>
        <v>0</v>
      </c>
      <c r="AD80" s="338">
        <f>ROUND('ASSET BALANCES'!AD80*$CM80/12,2)</f>
        <v>0</v>
      </c>
      <c r="AE80" s="338">
        <f>ROUND('ASSET BALANCES'!AE80*$CM80/12,2)</f>
        <v>0</v>
      </c>
      <c r="AF80" s="338">
        <f>ROUND('ASSET BALANCES'!AF80*$CM80/12,2)</f>
        <v>0</v>
      </c>
      <c r="AG80" s="338">
        <f>ROUND('ASSET BALANCES'!AG80*$CM80/12,2)</f>
        <v>0</v>
      </c>
      <c r="AH80" s="338">
        <f>ROUND('ASSET BALANCES'!AH80*$CM80/12,2)</f>
        <v>0</v>
      </c>
      <c r="AI80" s="338">
        <f>ROUND('ASSET BALANCES'!AI80*$CM80/12,2)</f>
        <v>0</v>
      </c>
      <c r="AJ80" s="338">
        <f>ROUND('ASSET BALANCES'!AJ80*$CM80/12,2)</f>
        <v>0</v>
      </c>
      <c r="AK80" s="338">
        <f>ROUND('ASSET BALANCES'!AK80*$CM80/12,2)</f>
        <v>0</v>
      </c>
      <c r="AL80" s="338">
        <f>ROUND('ASSET BALANCES'!AL80*$CM80/12,2)</f>
        <v>0</v>
      </c>
      <c r="AM80" s="338"/>
      <c r="AN80" s="338"/>
      <c r="AO80" s="338"/>
      <c r="AP80" s="338"/>
      <c r="AQ80" s="338"/>
      <c r="AR80" s="338"/>
      <c r="AS80" s="338"/>
      <c r="AT80" s="338"/>
      <c r="AU80" s="338"/>
      <c r="AV80" s="338"/>
      <c r="AW80" s="338"/>
      <c r="AX80" s="338"/>
      <c r="AY80" s="338"/>
      <c r="AZ80" s="338"/>
      <c r="BA80" s="338"/>
      <c r="BB80" s="338"/>
      <c r="BC80" s="338"/>
      <c r="BD80" s="338"/>
      <c r="BE80" s="338"/>
      <c r="BF80" s="338"/>
      <c r="BG80" s="338"/>
      <c r="BH80" s="338"/>
      <c r="BI80" s="338"/>
      <c r="BJ80" s="338"/>
      <c r="BK80" s="338"/>
      <c r="BL80" s="338"/>
      <c r="BM80" s="338"/>
      <c r="BN80" s="338"/>
      <c r="BO80" s="338"/>
      <c r="BP80" s="338"/>
      <c r="BQ80" s="338"/>
      <c r="BR80" s="338"/>
      <c r="BS80" s="338"/>
      <c r="BT80" s="338"/>
      <c r="BU80" s="338"/>
      <c r="BV80" s="338"/>
      <c r="BW80" s="13">
        <f t="shared" si="15"/>
        <v>0</v>
      </c>
      <c r="BX80" s="13">
        <f t="shared" si="16"/>
        <v>0</v>
      </c>
      <c r="BY80" s="13">
        <f t="shared" si="17"/>
        <v>0</v>
      </c>
      <c r="BZ80" s="13">
        <f t="shared" si="18"/>
        <v>0</v>
      </c>
      <c r="CA80" s="13">
        <f t="shared" si="19"/>
        <v>0</v>
      </c>
      <c r="CB80" s="13">
        <f t="shared" si="20"/>
        <v>0</v>
      </c>
      <c r="CC80" s="333" t="str">
        <f>VLOOKUP($A80,'Depr Group Buckets'!$A:$J,CC$4,FALSE)</f>
        <v>PROD STEAM</v>
      </c>
      <c r="CD80" s="333" t="str">
        <f>VLOOKUP($A80,'Depr Group Buckets'!$A:$J,CD$4,FALSE)</f>
        <v>101/106</v>
      </c>
      <c r="CE80" s="333">
        <f>VLOOKUP($A80,'Depr Group Buckets'!$A:$J,CE$4,FALSE)</f>
        <v>108</v>
      </c>
      <c r="CF80" s="333">
        <f>VLOOKUP($A80,'Depr Group Buckets'!$A:$J,CF$4,FALSE)</f>
        <v>403</v>
      </c>
      <c r="CG80" s="333" t="str">
        <f>VLOOKUP($A80,'Depr Group Buckets'!$A:$J,CG$4,FALSE)</f>
        <v>BIG BEND</v>
      </c>
      <c r="CH80" s="333" t="str">
        <f>VLOOKUP($A80,'Depr Group Buckets'!$A:$J,CH$4,FALSE)</f>
        <v>BIG BEND UNIT 3</v>
      </c>
      <c r="CI80" s="333" t="str">
        <f>VLOOKUP($A80,'Depr Group Buckets'!$A:$J,CI$4,FALSE)</f>
        <v>Invalid</v>
      </c>
      <c r="CJ80" s="333" t="str">
        <f>VLOOKUP($A80,'Depr Group Buckets'!$A:$J,CJ$4,FALSE)</f>
        <v>314</v>
      </c>
      <c r="CK80" s="21"/>
      <c r="CL80" s="4">
        <f t="shared" si="14"/>
        <v>3.7999999999999999E-2</v>
      </c>
      <c r="CM80" s="4">
        <f t="shared" si="13"/>
        <v>0</v>
      </c>
      <c r="CN80" s="334"/>
      <c r="CO80" s="334"/>
      <c r="CP80" s="334"/>
      <c r="CQ80" s="4">
        <v>3.7999999999999999E-2</v>
      </c>
      <c r="CR80" s="4">
        <v>0</v>
      </c>
    </row>
    <row r="81" spans="1:96" x14ac:dyDescent="0.25">
      <c r="A81" s="335">
        <f>'ASSET BALANCES'!$A81</f>
        <v>31444</v>
      </c>
      <c r="B81" s="336" t="str">
        <f>'ASSET BALANCES'!$B81</f>
        <v>314.44 Turbogen Units-BB4 MAIN STT</v>
      </c>
      <c r="C81" s="337">
        <v>293465.61</v>
      </c>
      <c r="D81" s="337">
        <v>293465.61</v>
      </c>
      <c r="E81" s="337">
        <v>293522.5</v>
      </c>
      <c r="F81" s="337">
        <v>293522.5</v>
      </c>
      <c r="G81" s="337">
        <v>293505.75</v>
      </c>
      <c r="H81" s="337">
        <v>293504.40999999997</v>
      </c>
      <c r="I81" s="337">
        <v>293771.57</v>
      </c>
      <c r="J81" s="337">
        <v>302221.2</v>
      </c>
      <c r="K81" s="337">
        <v>302221.2</v>
      </c>
      <c r="L81" s="337">
        <v>302221.2</v>
      </c>
      <c r="M81" s="337">
        <v>302340.49000000005</v>
      </c>
      <c r="N81" s="337">
        <v>302366.99000000005</v>
      </c>
      <c r="O81" s="338">
        <f>ROUND('ASSET BALANCES'!O81*$CL81/12,2)</f>
        <v>302367</v>
      </c>
      <c r="P81" s="338">
        <f>ROUND('ASSET BALANCES'!P81*$CL81/12,2)</f>
        <v>314856.59999999998</v>
      </c>
      <c r="Q81" s="338">
        <f>ROUND('ASSET BALANCES'!Q81*$CL81/12,2)</f>
        <v>316086.71000000002</v>
      </c>
      <c r="R81" s="338">
        <f>ROUND('ASSET BALANCES'!R81*$CL81/12,2)</f>
        <v>316710.52</v>
      </c>
      <c r="S81" s="338">
        <f>ROUND('ASSET BALANCES'!S81*$CL81/12,2)</f>
        <v>317219.38</v>
      </c>
      <c r="T81" s="338">
        <f>ROUND('ASSET BALANCES'!T81*$CL81/12,2)</f>
        <v>318504.12</v>
      </c>
      <c r="U81" s="338">
        <f>ROUND('ASSET BALANCES'!U81*$CL81/12,2)</f>
        <v>318714.38</v>
      </c>
      <c r="V81" s="338">
        <f>ROUND('ASSET BALANCES'!V81*$CL81/12,2)</f>
        <v>318861.83</v>
      </c>
      <c r="W81" s="338">
        <f>ROUND('ASSET BALANCES'!W81*$CL81/12,2)</f>
        <v>319009.27</v>
      </c>
      <c r="X81" s="338">
        <f>ROUND('ASSET BALANCES'!X81*$CL81/12,2)</f>
        <v>319245.84000000003</v>
      </c>
      <c r="Y81" s="338">
        <f>ROUND('ASSET BALANCES'!Y81*$CL81/12,2)</f>
        <v>319409.61</v>
      </c>
      <c r="Z81" s="338">
        <f>ROUND('ASSET BALANCES'!Z81*$CL81/12,2)</f>
        <v>319671.3</v>
      </c>
      <c r="AA81" s="338">
        <f>ROUND('ASSET BALANCES'!AA81*$CM81/12,2)</f>
        <v>467091.22</v>
      </c>
      <c r="AB81" s="338">
        <f>ROUND('ASSET BALANCES'!AB81*$CM81/12,2)</f>
        <v>467091.22</v>
      </c>
      <c r="AC81" s="338">
        <f>ROUND('ASSET BALANCES'!AC81*$CM81/12,2)</f>
        <v>467091.22</v>
      </c>
      <c r="AD81" s="338">
        <f>ROUND('ASSET BALANCES'!AD81*$CM81/12,2)</f>
        <v>467091.22</v>
      </c>
      <c r="AE81" s="338">
        <f>ROUND('ASSET BALANCES'!AE81*$CM81/12,2)</f>
        <v>467790.22</v>
      </c>
      <c r="AF81" s="338">
        <f>ROUND('ASSET BALANCES'!AF81*$CM81/12,2)</f>
        <v>467790.22</v>
      </c>
      <c r="AG81" s="338">
        <f>ROUND('ASSET BALANCES'!AG81*$CM81/12,2)</f>
        <v>470013.51</v>
      </c>
      <c r="AH81" s="338">
        <f>ROUND('ASSET BALANCES'!AH81*$CM81/12,2)</f>
        <v>470313.84</v>
      </c>
      <c r="AI81" s="338">
        <f>ROUND('ASSET BALANCES'!AI81*$CM81/12,2)</f>
        <v>473594.17</v>
      </c>
      <c r="AJ81" s="338">
        <f>ROUND('ASSET BALANCES'!AJ81*$CM81/12,2)</f>
        <v>475208.34</v>
      </c>
      <c r="AK81" s="338">
        <f>ROUND('ASSET BALANCES'!AK81*$CM81/12,2)</f>
        <v>475337.78</v>
      </c>
      <c r="AL81" s="338">
        <f>ROUND('ASSET BALANCES'!AL81*$CM81/12,2)</f>
        <v>475467.23</v>
      </c>
      <c r="AM81" s="338"/>
      <c r="AN81" s="338"/>
      <c r="AO81" s="338"/>
      <c r="AP81" s="338"/>
      <c r="AQ81" s="338"/>
      <c r="AR81" s="338"/>
      <c r="AS81" s="338"/>
      <c r="AT81" s="338"/>
      <c r="AU81" s="338"/>
      <c r="AV81" s="338"/>
      <c r="AW81" s="338"/>
      <c r="AX81" s="338"/>
      <c r="AY81" s="338"/>
      <c r="AZ81" s="338"/>
      <c r="BA81" s="338"/>
      <c r="BB81" s="338"/>
      <c r="BC81" s="338"/>
      <c r="BD81" s="338"/>
      <c r="BE81" s="338"/>
      <c r="BF81" s="338"/>
      <c r="BG81" s="338"/>
      <c r="BH81" s="338"/>
      <c r="BI81" s="338"/>
      <c r="BJ81" s="338"/>
      <c r="BK81" s="338"/>
      <c r="BL81" s="338"/>
      <c r="BM81" s="338"/>
      <c r="BN81" s="338"/>
      <c r="BO81" s="338"/>
      <c r="BP81" s="338"/>
      <c r="BQ81" s="338"/>
      <c r="BR81" s="338"/>
      <c r="BS81" s="338"/>
      <c r="BT81" s="338"/>
      <c r="BU81" s="338"/>
      <c r="BV81" s="338"/>
      <c r="BW81" s="13">
        <f t="shared" si="15"/>
        <v>3566129.03</v>
      </c>
      <c r="BX81" s="13">
        <f t="shared" si="16"/>
        <v>3800656.56</v>
      </c>
      <c r="BY81" s="13">
        <f t="shared" si="17"/>
        <v>5643880.1900000004</v>
      </c>
      <c r="BZ81" s="13">
        <f t="shared" si="18"/>
        <v>0</v>
      </c>
      <c r="CA81" s="13">
        <f t="shared" si="19"/>
        <v>0</v>
      </c>
      <c r="CB81" s="13">
        <f t="shared" si="20"/>
        <v>0</v>
      </c>
      <c r="CC81" s="333" t="str">
        <f>VLOOKUP($A81,'Depr Group Buckets'!$A:$J,CC$4,FALSE)</f>
        <v>PROD STEAM</v>
      </c>
      <c r="CD81" s="333" t="str">
        <f>VLOOKUP($A81,'Depr Group Buckets'!$A:$J,CD$4,FALSE)</f>
        <v>101/106</v>
      </c>
      <c r="CE81" s="333">
        <f>VLOOKUP($A81,'Depr Group Buckets'!$A:$J,CE$4,FALSE)</f>
        <v>108</v>
      </c>
      <c r="CF81" s="333">
        <f>VLOOKUP($A81,'Depr Group Buckets'!$A:$J,CF$4,FALSE)</f>
        <v>403</v>
      </c>
      <c r="CG81" s="333" t="str">
        <f>VLOOKUP($A81,'Depr Group Buckets'!$A:$J,CG$4,FALSE)</f>
        <v>BIG BEND</v>
      </c>
      <c r="CH81" s="333" t="str">
        <f>VLOOKUP($A81,'Depr Group Buckets'!$A:$J,CH$4,FALSE)</f>
        <v>BIG BEND UNIT 4</v>
      </c>
      <c r="CI81" s="333" t="str">
        <f>VLOOKUP($A81,'Depr Group Buckets'!$A:$J,CI$4,FALSE)</f>
        <v>Valid</v>
      </c>
      <c r="CJ81" s="333" t="str">
        <f>VLOOKUP($A81,'Depr Group Buckets'!$A:$J,CJ$4,FALSE)</f>
        <v>314</v>
      </c>
      <c r="CK81" s="21"/>
      <c r="CL81" s="4">
        <f t="shared" si="14"/>
        <v>3.2000000000000001E-2</v>
      </c>
      <c r="CM81" s="4">
        <f t="shared" si="13"/>
        <v>4.6600000000000003E-2</v>
      </c>
      <c r="CN81" s="334"/>
      <c r="CO81" s="334"/>
      <c r="CP81" s="334"/>
      <c r="CQ81" s="4">
        <v>3.2000000000000001E-2</v>
      </c>
      <c r="CR81" s="4">
        <v>4.6600000000000003E-2</v>
      </c>
    </row>
    <row r="82" spans="1:96" x14ac:dyDescent="0.25">
      <c r="A82" s="335">
        <f>'ASSET BALANCES'!$A82</f>
        <v>31530</v>
      </c>
      <c r="B82" s="336" t="str">
        <f>'ASSET BALANCES'!$B82</f>
        <v>315.30 Accessory Electric Eq-BPC</v>
      </c>
      <c r="C82" s="337">
        <v>0</v>
      </c>
      <c r="D82" s="337">
        <v>0</v>
      </c>
      <c r="E82" s="337">
        <v>0</v>
      </c>
      <c r="F82" s="337">
        <v>0</v>
      </c>
      <c r="G82" s="337">
        <v>0</v>
      </c>
      <c r="H82" s="337">
        <v>0</v>
      </c>
      <c r="I82" s="337">
        <v>0</v>
      </c>
      <c r="J82" s="337">
        <v>0</v>
      </c>
      <c r="K82" s="337">
        <v>0</v>
      </c>
      <c r="L82" s="337">
        <v>0</v>
      </c>
      <c r="M82" s="337">
        <v>0</v>
      </c>
      <c r="N82" s="337">
        <v>0</v>
      </c>
      <c r="O82" s="338">
        <f>ROUND('ASSET BALANCES'!O82*$CL82/12,2)</f>
        <v>0</v>
      </c>
      <c r="P82" s="338">
        <f>ROUND('ASSET BALANCES'!P82*$CL82/12,2)</f>
        <v>0</v>
      </c>
      <c r="Q82" s="338">
        <f>ROUND('ASSET BALANCES'!Q82*$CL82/12,2)</f>
        <v>0</v>
      </c>
      <c r="R82" s="338">
        <f>ROUND('ASSET BALANCES'!R82*$CL82/12,2)</f>
        <v>0</v>
      </c>
      <c r="S82" s="338">
        <f>ROUND('ASSET BALANCES'!S82*$CL82/12,2)</f>
        <v>0</v>
      </c>
      <c r="T82" s="338">
        <f>ROUND('ASSET BALANCES'!T82*$CL82/12,2)</f>
        <v>0</v>
      </c>
      <c r="U82" s="338">
        <f>ROUND('ASSET BALANCES'!U82*$CL82/12,2)</f>
        <v>0</v>
      </c>
      <c r="V82" s="338">
        <f>ROUND('ASSET BALANCES'!V82*$CL82/12,2)</f>
        <v>0</v>
      </c>
      <c r="W82" s="338">
        <f>ROUND('ASSET BALANCES'!W82*$CL82/12,2)</f>
        <v>0</v>
      </c>
      <c r="X82" s="338">
        <f>ROUND('ASSET BALANCES'!X82*$CL82/12,2)</f>
        <v>0</v>
      </c>
      <c r="Y82" s="338">
        <f>ROUND('ASSET BALANCES'!Y82*$CL82/12,2)</f>
        <v>0</v>
      </c>
      <c r="Z82" s="338">
        <f>ROUND('ASSET BALANCES'!Z82*$CL82/12,2)</f>
        <v>0</v>
      </c>
      <c r="AA82" s="338">
        <f>ROUND('ASSET BALANCES'!AA82*$CM82/12,2)</f>
        <v>0</v>
      </c>
      <c r="AB82" s="338">
        <f>ROUND('ASSET BALANCES'!AB82*$CM82/12,2)</f>
        <v>0</v>
      </c>
      <c r="AC82" s="338">
        <f>ROUND('ASSET BALANCES'!AC82*$CM82/12,2)</f>
        <v>0</v>
      </c>
      <c r="AD82" s="338">
        <f>ROUND('ASSET BALANCES'!AD82*$CM82/12,2)</f>
        <v>0</v>
      </c>
      <c r="AE82" s="338">
        <f>ROUND('ASSET BALANCES'!AE82*$CM82/12,2)</f>
        <v>0</v>
      </c>
      <c r="AF82" s="338">
        <f>ROUND('ASSET BALANCES'!AF82*$CM82/12,2)</f>
        <v>0</v>
      </c>
      <c r="AG82" s="338">
        <f>ROUND('ASSET BALANCES'!AG82*$CM82/12,2)</f>
        <v>0</v>
      </c>
      <c r="AH82" s="338">
        <f>ROUND('ASSET BALANCES'!AH82*$CM82/12,2)</f>
        <v>0</v>
      </c>
      <c r="AI82" s="338">
        <f>ROUND('ASSET BALANCES'!AI82*$CM82/12,2)</f>
        <v>0</v>
      </c>
      <c r="AJ82" s="338">
        <f>ROUND('ASSET BALANCES'!AJ82*$CM82/12,2)</f>
        <v>0</v>
      </c>
      <c r="AK82" s="338">
        <f>ROUND('ASSET BALANCES'!AK82*$CM82/12,2)</f>
        <v>0</v>
      </c>
      <c r="AL82" s="338">
        <f>ROUND('ASSET BALANCES'!AL82*$CM82/12,2)</f>
        <v>0</v>
      </c>
      <c r="AM82" s="338"/>
      <c r="AN82" s="338"/>
      <c r="AO82" s="338"/>
      <c r="AP82" s="338"/>
      <c r="AQ82" s="338"/>
      <c r="AR82" s="338"/>
      <c r="AS82" s="338"/>
      <c r="AT82" s="338"/>
      <c r="AU82" s="338"/>
      <c r="AV82" s="338"/>
      <c r="AW82" s="338"/>
      <c r="AX82" s="338"/>
      <c r="AY82" s="338"/>
      <c r="AZ82" s="338"/>
      <c r="BA82" s="338"/>
      <c r="BB82" s="338"/>
      <c r="BC82" s="338"/>
      <c r="BD82" s="338"/>
      <c r="BE82" s="338"/>
      <c r="BF82" s="338"/>
      <c r="BG82" s="338"/>
      <c r="BH82" s="338"/>
      <c r="BI82" s="338"/>
      <c r="BJ82" s="338"/>
      <c r="BK82" s="338"/>
      <c r="BL82" s="338"/>
      <c r="BM82" s="338"/>
      <c r="BN82" s="338"/>
      <c r="BO82" s="338"/>
      <c r="BP82" s="338"/>
      <c r="BQ82" s="338"/>
      <c r="BR82" s="338"/>
      <c r="BS82" s="338"/>
      <c r="BT82" s="338"/>
      <c r="BU82" s="338"/>
      <c r="BV82" s="338"/>
      <c r="BW82" s="13">
        <f t="shared" si="15"/>
        <v>0</v>
      </c>
      <c r="BX82" s="13">
        <f t="shared" si="16"/>
        <v>0</v>
      </c>
      <c r="BY82" s="13">
        <f t="shared" si="17"/>
        <v>0</v>
      </c>
      <c r="BZ82" s="13">
        <f t="shared" si="18"/>
        <v>0</v>
      </c>
      <c r="CA82" s="13">
        <f t="shared" si="19"/>
        <v>0</v>
      </c>
      <c r="CB82" s="13">
        <f t="shared" si="20"/>
        <v>0</v>
      </c>
      <c r="CC82" s="333" t="str">
        <f>VLOOKUP($A82,'Depr Group Buckets'!$A:$J,CC$4,FALSE)</f>
        <v>PROD STEAM</v>
      </c>
      <c r="CD82" s="333" t="str">
        <f>VLOOKUP($A82,'Depr Group Buckets'!$A:$J,CD$4,FALSE)</f>
        <v>101/106</v>
      </c>
      <c r="CE82" s="333">
        <f>VLOOKUP($A82,'Depr Group Buckets'!$A:$J,CE$4,FALSE)</f>
        <v>108</v>
      </c>
      <c r="CF82" s="333">
        <f>VLOOKUP($A82,'Depr Group Buckets'!$A:$J,CF$4,FALSE)</f>
        <v>403</v>
      </c>
      <c r="CG82" s="333" t="str">
        <f>VLOOKUP($A82,'Depr Group Buckets'!$A:$J,CG$4,FALSE)</f>
        <v>BAYSIDE</v>
      </c>
      <c r="CH82" s="333" t="str">
        <f>VLOOKUP($A82,'Depr Group Buckets'!$A:$J,CH$4,FALSE)</f>
        <v>INACTIVE ACCOUNT</v>
      </c>
      <c r="CI82" s="333" t="str">
        <f>VLOOKUP($A82,'Depr Group Buckets'!$A:$J,CI$4,FALSE)</f>
        <v>Invalid</v>
      </c>
      <c r="CJ82" s="333" t="str">
        <f>VLOOKUP($A82,'Depr Group Buckets'!$A:$J,CJ$4,FALSE)</f>
        <v>315</v>
      </c>
      <c r="CK82" s="21"/>
      <c r="CL82" s="4">
        <f t="shared" si="14"/>
        <v>0</v>
      </c>
      <c r="CM82" s="4">
        <f t="shared" si="13"/>
        <v>0</v>
      </c>
      <c r="CN82" s="334"/>
      <c r="CO82" s="334"/>
      <c r="CP82" s="334"/>
      <c r="CQ82" s="4">
        <v>0</v>
      </c>
      <c r="CR82" s="4">
        <v>0</v>
      </c>
    </row>
    <row r="83" spans="1:96" x14ac:dyDescent="0.25">
      <c r="A83" s="335">
        <f>'ASSET BALANCES'!$A83</f>
        <v>31531</v>
      </c>
      <c r="B83" s="336" t="str">
        <f>'ASSET BALANCES'!$B83</f>
        <v>315.31 Accessory Electric Eq-BP1</v>
      </c>
      <c r="C83" s="337">
        <v>0</v>
      </c>
      <c r="D83" s="337">
        <v>0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8">
        <f>ROUND('ASSET BALANCES'!O83*$CL83/12,2)</f>
        <v>0</v>
      </c>
      <c r="P83" s="338">
        <f>ROUND('ASSET BALANCES'!P83*$CL83/12,2)</f>
        <v>0</v>
      </c>
      <c r="Q83" s="338">
        <f>ROUND('ASSET BALANCES'!Q83*$CL83/12,2)</f>
        <v>0</v>
      </c>
      <c r="R83" s="338">
        <f>ROUND('ASSET BALANCES'!R83*$CL83/12,2)</f>
        <v>0</v>
      </c>
      <c r="S83" s="338">
        <f>ROUND('ASSET BALANCES'!S83*$CL83/12,2)</f>
        <v>0</v>
      </c>
      <c r="T83" s="338">
        <f>ROUND('ASSET BALANCES'!T83*$CL83/12,2)</f>
        <v>0</v>
      </c>
      <c r="U83" s="338">
        <f>ROUND('ASSET BALANCES'!U83*$CL83/12,2)</f>
        <v>0</v>
      </c>
      <c r="V83" s="338">
        <f>ROUND('ASSET BALANCES'!V83*$CL83/12,2)</f>
        <v>0</v>
      </c>
      <c r="W83" s="338">
        <f>ROUND('ASSET BALANCES'!W83*$CL83/12,2)</f>
        <v>0</v>
      </c>
      <c r="X83" s="338">
        <f>ROUND('ASSET BALANCES'!X83*$CL83/12,2)</f>
        <v>0</v>
      </c>
      <c r="Y83" s="338">
        <f>ROUND('ASSET BALANCES'!Y83*$CL83/12,2)</f>
        <v>0</v>
      </c>
      <c r="Z83" s="338">
        <f>ROUND('ASSET BALANCES'!Z83*$CL83/12,2)</f>
        <v>0</v>
      </c>
      <c r="AA83" s="338">
        <f>ROUND('ASSET BALANCES'!AA83*$CM83/12,2)</f>
        <v>0</v>
      </c>
      <c r="AB83" s="338">
        <f>ROUND('ASSET BALANCES'!AB83*$CM83/12,2)</f>
        <v>0</v>
      </c>
      <c r="AC83" s="338">
        <f>ROUND('ASSET BALANCES'!AC83*$CM83/12,2)</f>
        <v>0</v>
      </c>
      <c r="AD83" s="338">
        <f>ROUND('ASSET BALANCES'!AD83*$CM83/12,2)</f>
        <v>0</v>
      </c>
      <c r="AE83" s="338">
        <f>ROUND('ASSET BALANCES'!AE83*$CM83/12,2)</f>
        <v>0</v>
      </c>
      <c r="AF83" s="338">
        <f>ROUND('ASSET BALANCES'!AF83*$CM83/12,2)</f>
        <v>0</v>
      </c>
      <c r="AG83" s="338">
        <f>ROUND('ASSET BALANCES'!AG83*$CM83/12,2)</f>
        <v>0</v>
      </c>
      <c r="AH83" s="338">
        <f>ROUND('ASSET BALANCES'!AH83*$CM83/12,2)</f>
        <v>0</v>
      </c>
      <c r="AI83" s="338">
        <f>ROUND('ASSET BALANCES'!AI83*$CM83/12,2)</f>
        <v>0</v>
      </c>
      <c r="AJ83" s="338">
        <f>ROUND('ASSET BALANCES'!AJ83*$CM83/12,2)</f>
        <v>0</v>
      </c>
      <c r="AK83" s="338">
        <f>ROUND('ASSET BALANCES'!AK83*$CM83/12,2)</f>
        <v>0</v>
      </c>
      <c r="AL83" s="338">
        <f>ROUND('ASSET BALANCES'!AL83*$CM83/12,2)</f>
        <v>0</v>
      </c>
      <c r="AM83" s="338"/>
      <c r="AN83" s="338"/>
      <c r="AO83" s="338"/>
      <c r="AP83" s="338"/>
      <c r="AQ83" s="338"/>
      <c r="AR83" s="338"/>
      <c r="AS83" s="338"/>
      <c r="AT83" s="338"/>
      <c r="AU83" s="338"/>
      <c r="AV83" s="338"/>
      <c r="AW83" s="338"/>
      <c r="AX83" s="338"/>
      <c r="AY83" s="338"/>
      <c r="AZ83" s="338"/>
      <c r="BA83" s="338"/>
      <c r="BB83" s="338"/>
      <c r="BC83" s="338"/>
      <c r="BD83" s="338"/>
      <c r="BE83" s="338"/>
      <c r="BF83" s="338"/>
      <c r="BG83" s="338"/>
      <c r="BH83" s="338"/>
      <c r="BI83" s="338"/>
      <c r="BJ83" s="338"/>
      <c r="BK83" s="338"/>
      <c r="BL83" s="338"/>
      <c r="BM83" s="338"/>
      <c r="BN83" s="338"/>
      <c r="BO83" s="338"/>
      <c r="BP83" s="338"/>
      <c r="BQ83" s="338"/>
      <c r="BR83" s="338"/>
      <c r="BS83" s="338"/>
      <c r="BT83" s="338"/>
      <c r="BU83" s="338"/>
      <c r="BV83" s="338"/>
      <c r="BW83" s="13">
        <f t="shared" si="15"/>
        <v>0</v>
      </c>
      <c r="BX83" s="13">
        <f t="shared" si="16"/>
        <v>0</v>
      </c>
      <c r="BY83" s="13">
        <f t="shared" si="17"/>
        <v>0</v>
      </c>
      <c r="BZ83" s="13">
        <f t="shared" si="18"/>
        <v>0</v>
      </c>
      <c r="CA83" s="13">
        <f t="shared" si="19"/>
        <v>0</v>
      </c>
      <c r="CB83" s="13">
        <f t="shared" si="20"/>
        <v>0</v>
      </c>
      <c r="CC83" s="333" t="str">
        <f>VLOOKUP($A83,'Depr Group Buckets'!$A:$J,CC$4,FALSE)</f>
        <v>PROD STEAM</v>
      </c>
      <c r="CD83" s="333" t="str">
        <f>VLOOKUP($A83,'Depr Group Buckets'!$A:$J,CD$4,FALSE)</f>
        <v>101/106</v>
      </c>
      <c r="CE83" s="333">
        <f>VLOOKUP($A83,'Depr Group Buckets'!$A:$J,CE$4,FALSE)</f>
        <v>108</v>
      </c>
      <c r="CF83" s="333">
        <f>VLOOKUP($A83,'Depr Group Buckets'!$A:$J,CF$4,FALSE)</f>
        <v>403</v>
      </c>
      <c r="CG83" s="333" t="str">
        <f>VLOOKUP($A83,'Depr Group Buckets'!$A:$J,CG$4,FALSE)</f>
        <v>BAYSIDE</v>
      </c>
      <c r="CH83" s="333" t="str">
        <f>VLOOKUP($A83,'Depr Group Buckets'!$A:$J,CH$4,FALSE)</f>
        <v>INACTIVE ACCOUNT</v>
      </c>
      <c r="CI83" s="333" t="str">
        <f>VLOOKUP($A83,'Depr Group Buckets'!$A:$J,CI$4,FALSE)</f>
        <v>Invalid</v>
      </c>
      <c r="CJ83" s="333" t="str">
        <f>VLOOKUP($A83,'Depr Group Buckets'!$A:$J,CJ$4,FALSE)</f>
        <v>315</v>
      </c>
      <c r="CK83" s="21"/>
      <c r="CL83" s="4">
        <f t="shared" si="14"/>
        <v>0</v>
      </c>
      <c r="CM83" s="4">
        <f t="shared" si="13"/>
        <v>0</v>
      </c>
      <c r="CN83" s="334"/>
      <c r="CO83" s="334"/>
      <c r="CP83" s="334"/>
      <c r="CQ83" s="4">
        <v>0</v>
      </c>
      <c r="CR83" s="4">
        <v>0</v>
      </c>
    </row>
    <row r="84" spans="1:96" x14ac:dyDescent="0.25">
      <c r="A84" s="335">
        <f>'ASSET BALANCES'!$A84</f>
        <v>31532</v>
      </c>
      <c r="B84" s="336" t="str">
        <f>'ASSET BALANCES'!$B84</f>
        <v>315.32 Accessory Electric Eq-BP2</v>
      </c>
      <c r="C84" s="337">
        <v>0</v>
      </c>
      <c r="D84" s="337">
        <v>0</v>
      </c>
      <c r="E84" s="337">
        <v>0</v>
      </c>
      <c r="F84" s="337">
        <v>0</v>
      </c>
      <c r="G84" s="337">
        <v>0</v>
      </c>
      <c r="H84" s="337">
        <v>0</v>
      </c>
      <c r="I84" s="337">
        <v>0</v>
      </c>
      <c r="J84" s="337">
        <v>0</v>
      </c>
      <c r="K84" s="337">
        <v>0</v>
      </c>
      <c r="L84" s="337">
        <v>0</v>
      </c>
      <c r="M84" s="337">
        <v>0</v>
      </c>
      <c r="N84" s="337">
        <v>0</v>
      </c>
      <c r="O84" s="338">
        <f>ROUND('ASSET BALANCES'!O84*$CL84/12,2)</f>
        <v>0</v>
      </c>
      <c r="P84" s="338">
        <f>ROUND('ASSET BALANCES'!P84*$CL84/12,2)</f>
        <v>0</v>
      </c>
      <c r="Q84" s="338">
        <f>ROUND('ASSET BALANCES'!Q84*$CL84/12,2)</f>
        <v>0</v>
      </c>
      <c r="R84" s="338">
        <f>ROUND('ASSET BALANCES'!R84*$CL84/12,2)</f>
        <v>0</v>
      </c>
      <c r="S84" s="338">
        <f>ROUND('ASSET BALANCES'!S84*$CL84/12,2)</f>
        <v>0</v>
      </c>
      <c r="T84" s="338">
        <f>ROUND('ASSET BALANCES'!T84*$CL84/12,2)</f>
        <v>0</v>
      </c>
      <c r="U84" s="338">
        <f>ROUND('ASSET BALANCES'!U84*$CL84/12,2)</f>
        <v>0</v>
      </c>
      <c r="V84" s="338">
        <f>ROUND('ASSET BALANCES'!V84*$CL84/12,2)</f>
        <v>0</v>
      </c>
      <c r="W84" s="338">
        <f>ROUND('ASSET BALANCES'!W84*$CL84/12,2)</f>
        <v>0</v>
      </c>
      <c r="X84" s="338">
        <f>ROUND('ASSET BALANCES'!X84*$CL84/12,2)</f>
        <v>0</v>
      </c>
      <c r="Y84" s="338">
        <f>ROUND('ASSET BALANCES'!Y84*$CL84/12,2)</f>
        <v>0</v>
      </c>
      <c r="Z84" s="338">
        <f>ROUND('ASSET BALANCES'!Z84*$CL84/12,2)</f>
        <v>0</v>
      </c>
      <c r="AA84" s="338">
        <f>ROUND('ASSET BALANCES'!AA84*$CM84/12,2)</f>
        <v>0</v>
      </c>
      <c r="AB84" s="338">
        <f>ROUND('ASSET BALANCES'!AB84*$CM84/12,2)</f>
        <v>0</v>
      </c>
      <c r="AC84" s="338">
        <f>ROUND('ASSET BALANCES'!AC84*$CM84/12,2)</f>
        <v>0</v>
      </c>
      <c r="AD84" s="338">
        <f>ROUND('ASSET BALANCES'!AD84*$CM84/12,2)</f>
        <v>0</v>
      </c>
      <c r="AE84" s="338">
        <f>ROUND('ASSET BALANCES'!AE84*$CM84/12,2)</f>
        <v>0</v>
      </c>
      <c r="AF84" s="338">
        <f>ROUND('ASSET BALANCES'!AF84*$CM84/12,2)</f>
        <v>0</v>
      </c>
      <c r="AG84" s="338">
        <f>ROUND('ASSET BALANCES'!AG84*$CM84/12,2)</f>
        <v>0</v>
      </c>
      <c r="AH84" s="338">
        <f>ROUND('ASSET BALANCES'!AH84*$CM84/12,2)</f>
        <v>0</v>
      </c>
      <c r="AI84" s="338">
        <f>ROUND('ASSET BALANCES'!AI84*$CM84/12,2)</f>
        <v>0</v>
      </c>
      <c r="AJ84" s="338">
        <f>ROUND('ASSET BALANCES'!AJ84*$CM84/12,2)</f>
        <v>0</v>
      </c>
      <c r="AK84" s="338">
        <f>ROUND('ASSET BALANCES'!AK84*$CM84/12,2)</f>
        <v>0</v>
      </c>
      <c r="AL84" s="338">
        <f>ROUND('ASSET BALANCES'!AL84*$CM84/12,2)</f>
        <v>0</v>
      </c>
      <c r="AM84" s="338"/>
      <c r="AN84" s="338"/>
      <c r="AO84" s="338"/>
      <c r="AP84" s="338"/>
      <c r="AQ84" s="338"/>
      <c r="AR84" s="338"/>
      <c r="AS84" s="338"/>
      <c r="AT84" s="338"/>
      <c r="AU84" s="338"/>
      <c r="AV84" s="338"/>
      <c r="AW84" s="338"/>
      <c r="AX84" s="338"/>
      <c r="AY84" s="338"/>
      <c r="AZ84" s="338"/>
      <c r="BA84" s="338"/>
      <c r="BB84" s="338"/>
      <c r="BC84" s="338"/>
      <c r="BD84" s="338"/>
      <c r="BE84" s="338"/>
      <c r="BF84" s="338"/>
      <c r="BG84" s="338"/>
      <c r="BH84" s="338"/>
      <c r="BI84" s="338"/>
      <c r="BJ84" s="338"/>
      <c r="BK84" s="338"/>
      <c r="BL84" s="338"/>
      <c r="BM84" s="338"/>
      <c r="BN84" s="338"/>
      <c r="BO84" s="338"/>
      <c r="BP84" s="338"/>
      <c r="BQ84" s="338"/>
      <c r="BR84" s="338"/>
      <c r="BS84" s="338"/>
      <c r="BT84" s="338"/>
      <c r="BU84" s="338"/>
      <c r="BV84" s="338"/>
      <c r="BW84" s="13">
        <f t="shared" si="15"/>
        <v>0</v>
      </c>
      <c r="BX84" s="13">
        <f t="shared" si="16"/>
        <v>0</v>
      </c>
      <c r="BY84" s="13">
        <f t="shared" si="17"/>
        <v>0</v>
      </c>
      <c r="BZ84" s="13">
        <f t="shared" si="18"/>
        <v>0</v>
      </c>
      <c r="CA84" s="13">
        <f t="shared" si="19"/>
        <v>0</v>
      </c>
      <c r="CB84" s="13">
        <f t="shared" si="20"/>
        <v>0</v>
      </c>
      <c r="CC84" s="333" t="str">
        <f>VLOOKUP($A84,'Depr Group Buckets'!$A:$J,CC$4,FALSE)</f>
        <v>PROD STEAM</v>
      </c>
      <c r="CD84" s="333" t="str">
        <f>VLOOKUP($A84,'Depr Group Buckets'!$A:$J,CD$4,FALSE)</f>
        <v>101/106</v>
      </c>
      <c r="CE84" s="333">
        <f>VLOOKUP($A84,'Depr Group Buckets'!$A:$J,CE$4,FALSE)</f>
        <v>108</v>
      </c>
      <c r="CF84" s="333">
        <f>VLOOKUP($A84,'Depr Group Buckets'!$A:$J,CF$4,FALSE)</f>
        <v>403</v>
      </c>
      <c r="CG84" s="333" t="str">
        <f>VLOOKUP($A84,'Depr Group Buckets'!$A:$J,CG$4,FALSE)</f>
        <v>BAYSIDE</v>
      </c>
      <c r="CH84" s="333" t="str">
        <f>VLOOKUP($A84,'Depr Group Buckets'!$A:$J,CH$4,FALSE)</f>
        <v>INACTIVE ACCOUNT</v>
      </c>
      <c r="CI84" s="333" t="str">
        <f>VLOOKUP($A84,'Depr Group Buckets'!$A:$J,CI$4,FALSE)</f>
        <v>Invalid</v>
      </c>
      <c r="CJ84" s="333" t="str">
        <f>VLOOKUP($A84,'Depr Group Buckets'!$A:$J,CJ$4,FALSE)</f>
        <v>315</v>
      </c>
      <c r="CK84" s="21"/>
      <c r="CL84" s="4">
        <f t="shared" si="14"/>
        <v>0</v>
      </c>
      <c r="CM84" s="4">
        <f t="shared" si="13"/>
        <v>0</v>
      </c>
      <c r="CN84" s="334"/>
      <c r="CO84" s="334"/>
      <c r="CP84" s="334"/>
      <c r="CQ84" s="4">
        <v>0</v>
      </c>
      <c r="CR84" s="4">
        <v>0</v>
      </c>
    </row>
    <row r="85" spans="1:96" x14ac:dyDescent="0.25">
      <c r="A85" s="335">
        <f>'ASSET BALANCES'!$A85</f>
        <v>31533</v>
      </c>
      <c r="B85" s="336" t="str">
        <f>'ASSET BALANCES'!$B85</f>
        <v>315.33 Accessory Electric Eq-BP3</v>
      </c>
      <c r="C85" s="337">
        <v>0</v>
      </c>
      <c r="D85" s="337">
        <v>0</v>
      </c>
      <c r="E85" s="337">
        <v>0</v>
      </c>
      <c r="F85" s="337">
        <v>0</v>
      </c>
      <c r="G85" s="337">
        <v>0</v>
      </c>
      <c r="H85" s="337">
        <v>0</v>
      </c>
      <c r="I85" s="337">
        <v>0</v>
      </c>
      <c r="J85" s="337">
        <v>0</v>
      </c>
      <c r="K85" s="337">
        <v>0</v>
      </c>
      <c r="L85" s="337">
        <v>0</v>
      </c>
      <c r="M85" s="337">
        <v>0</v>
      </c>
      <c r="N85" s="337">
        <v>0</v>
      </c>
      <c r="O85" s="338">
        <f>ROUND('ASSET BALANCES'!O85*$CL85/12,2)</f>
        <v>0</v>
      </c>
      <c r="P85" s="338">
        <f>ROUND('ASSET BALANCES'!P85*$CL85/12,2)</f>
        <v>0</v>
      </c>
      <c r="Q85" s="338">
        <f>ROUND('ASSET BALANCES'!Q85*$CL85/12,2)</f>
        <v>0</v>
      </c>
      <c r="R85" s="338">
        <f>ROUND('ASSET BALANCES'!R85*$CL85/12,2)</f>
        <v>0</v>
      </c>
      <c r="S85" s="338">
        <f>ROUND('ASSET BALANCES'!S85*$CL85/12,2)</f>
        <v>0</v>
      </c>
      <c r="T85" s="338">
        <f>ROUND('ASSET BALANCES'!T85*$CL85/12,2)</f>
        <v>0</v>
      </c>
      <c r="U85" s="338">
        <f>ROUND('ASSET BALANCES'!U85*$CL85/12,2)</f>
        <v>0</v>
      </c>
      <c r="V85" s="338">
        <f>ROUND('ASSET BALANCES'!V85*$CL85/12,2)</f>
        <v>0</v>
      </c>
      <c r="W85" s="338">
        <f>ROUND('ASSET BALANCES'!W85*$CL85/12,2)</f>
        <v>0</v>
      </c>
      <c r="X85" s="338">
        <f>ROUND('ASSET BALANCES'!X85*$CL85/12,2)</f>
        <v>0</v>
      </c>
      <c r="Y85" s="338">
        <f>ROUND('ASSET BALANCES'!Y85*$CL85/12,2)</f>
        <v>0</v>
      </c>
      <c r="Z85" s="338">
        <f>ROUND('ASSET BALANCES'!Z85*$CL85/12,2)</f>
        <v>0</v>
      </c>
      <c r="AA85" s="338">
        <f>ROUND('ASSET BALANCES'!AA85*$CM85/12,2)</f>
        <v>0</v>
      </c>
      <c r="AB85" s="338">
        <f>ROUND('ASSET BALANCES'!AB85*$CM85/12,2)</f>
        <v>0</v>
      </c>
      <c r="AC85" s="338">
        <f>ROUND('ASSET BALANCES'!AC85*$CM85/12,2)</f>
        <v>0</v>
      </c>
      <c r="AD85" s="338">
        <f>ROUND('ASSET BALANCES'!AD85*$CM85/12,2)</f>
        <v>0</v>
      </c>
      <c r="AE85" s="338">
        <f>ROUND('ASSET BALANCES'!AE85*$CM85/12,2)</f>
        <v>0</v>
      </c>
      <c r="AF85" s="338">
        <f>ROUND('ASSET BALANCES'!AF85*$CM85/12,2)</f>
        <v>0</v>
      </c>
      <c r="AG85" s="338">
        <f>ROUND('ASSET BALANCES'!AG85*$CM85/12,2)</f>
        <v>0</v>
      </c>
      <c r="AH85" s="338">
        <f>ROUND('ASSET BALANCES'!AH85*$CM85/12,2)</f>
        <v>0</v>
      </c>
      <c r="AI85" s="338">
        <f>ROUND('ASSET BALANCES'!AI85*$CM85/12,2)</f>
        <v>0</v>
      </c>
      <c r="AJ85" s="338">
        <f>ROUND('ASSET BALANCES'!AJ85*$CM85/12,2)</f>
        <v>0</v>
      </c>
      <c r="AK85" s="338">
        <f>ROUND('ASSET BALANCES'!AK85*$CM85/12,2)</f>
        <v>0</v>
      </c>
      <c r="AL85" s="338">
        <f>ROUND('ASSET BALANCES'!AL85*$CM85/12,2)</f>
        <v>0</v>
      </c>
      <c r="AM85" s="338"/>
      <c r="AN85" s="338"/>
      <c r="AO85" s="338"/>
      <c r="AP85" s="338"/>
      <c r="AQ85" s="338"/>
      <c r="AR85" s="338"/>
      <c r="AS85" s="338"/>
      <c r="AT85" s="338"/>
      <c r="AU85" s="338"/>
      <c r="AV85" s="338"/>
      <c r="AW85" s="338"/>
      <c r="AX85" s="338"/>
      <c r="AY85" s="338"/>
      <c r="AZ85" s="338"/>
      <c r="BA85" s="338"/>
      <c r="BB85" s="338"/>
      <c r="BC85" s="338"/>
      <c r="BD85" s="338"/>
      <c r="BE85" s="338"/>
      <c r="BF85" s="338"/>
      <c r="BG85" s="338"/>
      <c r="BH85" s="338"/>
      <c r="BI85" s="338"/>
      <c r="BJ85" s="338"/>
      <c r="BK85" s="338"/>
      <c r="BL85" s="338"/>
      <c r="BM85" s="338"/>
      <c r="BN85" s="338"/>
      <c r="BO85" s="338"/>
      <c r="BP85" s="338"/>
      <c r="BQ85" s="338"/>
      <c r="BR85" s="338"/>
      <c r="BS85" s="338"/>
      <c r="BT85" s="338"/>
      <c r="BU85" s="338"/>
      <c r="BV85" s="338"/>
      <c r="BW85" s="13">
        <f t="shared" si="15"/>
        <v>0</v>
      </c>
      <c r="BX85" s="13">
        <f t="shared" si="16"/>
        <v>0</v>
      </c>
      <c r="BY85" s="13">
        <f t="shared" si="17"/>
        <v>0</v>
      </c>
      <c r="BZ85" s="13">
        <f t="shared" si="18"/>
        <v>0</v>
      </c>
      <c r="CA85" s="13">
        <f t="shared" si="19"/>
        <v>0</v>
      </c>
      <c r="CB85" s="13">
        <f t="shared" si="20"/>
        <v>0</v>
      </c>
      <c r="CC85" s="333" t="str">
        <f>VLOOKUP($A85,'Depr Group Buckets'!$A:$J,CC$4,FALSE)</f>
        <v>PROD STEAM</v>
      </c>
      <c r="CD85" s="333" t="str">
        <f>VLOOKUP($A85,'Depr Group Buckets'!$A:$J,CD$4,FALSE)</f>
        <v>101/106</v>
      </c>
      <c r="CE85" s="333">
        <f>VLOOKUP($A85,'Depr Group Buckets'!$A:$J,CE$4,FALSE)</f>
        <v>108</v>
      </c>
      <c r="CF85" s="333">
        <f>VLOOKUP($A85,'Depr Group Buckets'!$A:$J,CF$4,FALSE)</f>
        <v>403</v>
      </c>
      <c r="CG85" s="333" t="str">
        <f>VLOOKUP($A85,'Depr Group Buckets'!$A:$J,CG$4,FALSE)</f>
        <v>BAYSIDE</v>
      </c>
      <c r="CH85" s="333" t="str">
        <f>VLOOKUP($A85,'Depr Group Buckets'!$A:$J,CH$4,FALSE)</f>
        <v>INACTIVE ACCOUNT</v>
      </c>
      <c r="CI85" s="333" t="str">
        <f>VLOOKUP($A85,'Depr Group Buckets'!$A:$J,CI$4,FALSE)</f>
        <v>Invalid</v>
      </c>
      <c r="CJ85" s="333" t="str">
        <f>VLOOKUP($A85,'Depr Group Buckets'!$A:$J,CJ$4,FALSE)</f>
        <v>315</v>
      </c>
      <c r="CK85" s="21"/>
      <c r="CL85" s="4">
        <f t="shared" si="14"/>
        <v>0</v>
      </c>
      <c r="CM85" s="4">
        <f t="shared" si="13"/>
        <v>0</v>
      </c>
      <c r="CN85" s="334"/>
      <c r="CO85" s="334"/>
      <c r="CP85" s="334"/>
      <c r="CQ85" s="4">
        <v>0</v>
      </c>
      <c r="CR85" s="4">
        <v>0</v>
      </c>
    </row>
    <row r="86" spans="1:96" x14ac:dyDescent="0.25">
      <c r="A86" s="335">
        <f>'ASSET BALANCES'!$A86</f>
        <v>31534</v>
      </c>
      <c r="B86" s="336" t="str">
        <f>'ASSET BALANCES'!$B86</f>
        <v>315.34 Accessory Electric Eq-BP4</v>
      </c>
      <c r="C86" s="337">
        <v>0</v>
      </c>
      <c r="D86" s="337">
        <v>0</v>
      </c>
      <c r="E86" s="337">
        <v>0</v>
      </c>
      <c r="F86" s="337">
        <v>0</v>
      </c>
      <c r="G86" s="337">
        <v>0</v>
      </c>
      <c r="H86" s="337">
        <v>0</v>
      </c>
      <c r="I86" s="337">
        <v>0</v>
      </c>
      <c r="J86" s="337">
        <v>0</v>
      </c>
      <c r="K86" s="337">
        <v>0</v>
      </c>
      <c r="L86" s="337">
        <v>0</v>
      </c>
      <c r="M86" s="337">
        <v>0</v>
      </c>
      <c r="N86" s="337">
        <v>0</v>
      </c>
      <c r="O86" s="338">
        <f>ROUND('ASSET BALANCES'!O86*$CL86/12,2)</f>
        <v>0</v>
      </c>
      <c r="P86" s="338">
        <f>ROUND('ASSET BALANCES'!P86*$CL86/12,2)</f>
        <v>0</v>
      </c>
      <c r="Q86" s="338">
        <f>ROUND('ASSET BALANCES'!Q86*$CL86/12,2)</f>
        <v>0</v>
      </c>
      <c r="R86" s="338">
        <f>ROUND('ASSET BALANCES'!R86*$CL86/12,2)</f>
        <v>0</v>
      </c>
      <c r="S86" s="338">
        <f>ROUND('ASSET BALANCES'!S86*$CL86/12,2)</f>
        <v>0</v>
      </c>
      <c r="T86" s="338">
        <f>ROUND('ASSET BALANCES'!T86*$CL86/12,2)</f>
        <v>0</v>
      </c>
      <c r="U86" s="338">
        <f>ROUND('ASSET BALANCES'!U86*$CL86/12,2)</f>
        <v>0</v>
      </c>
      <c r="V86" s="338">
        <f>ROUND('ASSET BALANCES'!V86*$CL86/12,2)</f>
        <v>0</v>
      </c>
      <c r="W86" s="338">
        <f>ROUND('ASSET BALANCES'!W86*$CL86/12,2)</f>
        <v>0</v>
      </c>
      <c r="X86" s="338">
        <f>ROUND('ASSET BALANCES'!X86*$CL86/12,2)</f>
        <v>0</v>
      </c>
      <c r="Y86" s="338">
        <f>ROUND('ASSET BALANCES'!Y86*$CL86/12,2)</f>
        <v>0</v>
      </c>
      <c r="Z86" s="338">
        <f>ROUND('ASSET BALANCES'!Z86*$CL86/12,2)</f>
        <v>0</v>
      </c>
      <c r="AA86" s="338">
        <f>ROUND('ASSET BALANCES'!AA86*$CM86/12,2)</f>
        <v>0</v>
      </c>
      <c r="AB86" s="338">
        <f>ROUND('ASSET BALANCES'!AB86*$CM86/12,2)</f>
        <v>0</v>
      </c>
      <c r="AC86" s="338">
        <f>ROUND('ASSET BALANCES'!AC86*$CM86/12,2)</f>
        <v>0</v>
      </c>
      <c r="AD86" s="338">
        <f>ROUND('ASSET BALANCES'!AD86*$CM86/12,2)</f>
        <v>0</v>
      </c>
      <c r="AE86" s="338">
        <f>ROUND('ASSET BALANCES'!AE86*$CM86/12,2)</f>
        <v>0</v>
      </c>
      <c r="AF86" s="338">
        <f>ROUND('ASSET BALANCES'!AF86*$CM86/12,2)</f>
        <v>0</v>
      </c>
      <c r="AG86" s="338">
        <f>ROUND('ASSET BALANCES'!AG86*$CM86/12,2)</f>
        <v>0</v>
      </c>
      <c r="AH86" s="338">
        <f>ROUND('ASSET BALANCES'!AH86*$CM86/12,2)</f>
        <v>0</v>
      </c>
      <c r="AI86" s="338">
        <f>ROUND('ASSET BALANCES'!AI86*$CM86/12,2)</f>
        <v>0</v>
      </c>
      <c r="AJ86" s="338">
        <f>ROUND('ASSET BALANCES'!AJ86*$CM86/12,2)</f>
        <v>0</v>
      </c>
      <c r="AK86" s="338">
        <f>ROUND('ASSET BALANCES'!AK86*$CM86/12,2)</f>
        <v>0</v>
      </c>
      <c r="AL86" s="338">
        <f>ROUND('ASSET BALANCES'!AL86*$CM86/12,2)</f>
        <v>0</v>
      </c>
      <c r="AM86" s="338"/>
      <c r="AN86" s="338"/>
      <c r="AO86" s="338"/>
      <c r="AP86" s="338"/>
      <c r="AQ86" s="338"/>
      <c r="AR86" s="338"/>
      <c r="AS86" s="338"/>
      <c r="AT86" s="338"/>
      <c r="AU86" s="338"/>
      <c r="AV86" s="338"/>
      <c r="AW86" s="338"/>
      <c r="AX86" s="338"/>
      <c r="AY86" s="338"/>
      <c r="AZ86" s="338"/>
      <c r="BA86" s="338"/>
      <c r="BB86" s="338"/>
      <c r="BC86" s="338"/>
      <c r="BD86" s="338"/>
      <c r="BE86" s="338"/>
      <c r="BF86" s="338"/>
      <c r="BG86" s="338"/>
      <c r="BH86" s="338"/>
      <c r="BI86" s="338"/>
      <c r="BJ86" s="338"/>
      <c r="BK86" s="338"/>
      <c r="BL86" s="338"/>
      <c r="BM86" s="338"/>
      <c r="BN86" s="338"/>
      <c r="BO86" s="338"/>
      <c r="BP86" s="338"/>
      <c r="BQ86" s="338"/>
      <c r="BR86" s="338"/>
      <c r="BS86" s="338"/>
      <c r="BT86" s="338"/>
      <c r="BU86" s="338"/>
      <c r="BV86" s="338"/>
      <c r="BW86" s="13">
        <f t="shared" si="15"/>
        <v>0</v>
      </c>
      <c r="BX86" s="13">
        <f t="shared" si="16"/>
        <v>0</v>
      </c>
      <c r="BY86" s="13">
        <f t="shared" si="17"/>
        <v>0</v>
      </c>
      <c r="BZ86" s="13">
        <f t="shared" si="18"/>
        <v>0</v>
      </c>
      <c r="CA86" s="13">
        <f t="shared" si="19"/>
        <v>0</v>
      </c>
      <c r="CB86" s="13">
        <f t="shared" si="20"/>
        <v>0</v>
      </c>
      <c r="CC86" s="333" t="str">
        <f>VLOOKUP($A86,'Depr Group Buckets'!$A:$J,CC$4,FALSE)</f>
        <v>PROD STEAM</v>
      </c>
      <c r="CD86" s="333" t="str">
        <f>VLOOKUP($A86,'Depr Group Buckets'!$A:$J,CD$4,FALSE)</f>
        <v>101/106</v>
      </c>
      <c r="CE86" s="333">
        <f>VLOOKUP($A86,'Depr Group Buckets'!$A:$J,CE$4,FALSE)</f>
        <v>108</v>
      </c>
      <c r="CF86" s="333">
        <f>VLOOKUP($A86,'Depr Group Buckets'!$A:$J,CF$4,FALSE)</f>
        <v>403</v>
      </c>
      <c r="CG86" s="333" t="str">
        <f>VLOOKUP($A86,'Depr Group Buckets'!$A:$J,CG$4,FALSE)</f>
        <v>BAYSIDE</v>
      </c>
      <c r="CH86" s="333" t="str">
        <f>VLOOKUP($A86,'Depr Group Buckets'!$A:$J,CH$4,FALSE)</f>
        <v>INACTIVE ACCOUNT</v>
      </c>
      <c r="CI86" s="333" t="str">
        <f>VLOOKUP($A86,'Depr Group Buckets'!$A:$J,CI$4,FALSE)</f>
        <v>Invalid</v>
      </c>
      <c r="CJ86" s="333" t="str">
        <f>VLOOKUP($A86,'Depr Group Buckets'!$A:$J,CJ$4,FALSE)</f>
        <v>315</v>
      </c>
      <c r="CK86" s="21"/>
      <c r="CL86" s="4">
        <f t="shared" si="14"/>
        <v>0</v>
      </c>
      <c r="CM86" s="4">
        <f t="shared" si="13"/>
        <v>0</v>
      </c>
      <c r="CN86" s="334"/>
      <c r="CO86" s="334"/>
      <c r="CP86" s="334"/>
      <c r="CQ86" s="4">
        <v>0</v>
      </c>
      <c r="CR86" s="4">
        <v>0</v>
      </c>
    </row>
    <row r="87" spans="1:96" x14ac:dyDescent="0.25">
      <c r="A87" s="335">
        <f>'ASSET BALANCES'!$A87</f>
        <v>31540</v>
      </c>
      <c r="B87" s="336" t="str">
        <f>'ASSET BALANCES'!$B87</f>
        <v>315.40 Accessory Electric Eq-BBCM</v>
      </c>
      <c r="C87" s="337">
        <v>127880.37</v>
      </c>
      <c r="D87" s="337">
        <v>127880.37</v>
      </c>
      <c r="E87" s="337">
        <v>127880.37</v>
      </c>
      <c r="F87" s="337">
        <v>127880.37000000001</v>
      </c>
      <c r="G87" s="337">
        <v>127880.37000000001</v>
      </c>
      <c r="H87" s="337">
        <v>127880.37000000001</v>
      </c>
      <c r="I87" s="337">
        <v>127880.37000000001</v>
      </c>
      <c r="J87" s="337">
        <v>127880.37000000001</v>
      </c>
      <c r="K87" s="337">
        <v>127941.31999999999</v>
      </c>
      <c r="L87" s="337">
        <v>127952.82</v>
      </c>
      <c r="M87" s="337">
        <v>127878.17</v>
      </c>
      <c r="N87" s="337">
        <v>127906.41</v>
      </c>
      <c r="O87" s="338">
        <f>ROUND('ASSET BALANCES'!O87*$CL87/12,2)</f>
        <v>128275.28</v>
      </c>
      <c r="P87" s="338">
        <f>ROUND('ASSET BALANCES'!P87*$CL87/12,2)</f>
        <v>128275.28</v>
      </c>
      <c r="Q87" s="338">
        <f>ROUND('ASSET BALANCES'!Q87*$CL87/12,2)</f>
        <v>128275.28</v>
      </c>
      <c r="R87" s="338">
        <f>ROUND('ASSET BALANCES'!R87*$CL87/12,2)</f>
        <v>128275.28</v>
      </c>
      <c r="S87" s="338">
        <f>ROUND('ASSET BALANCES'!S87*$CL87/12,2)</f>
        <v>128275.28</v>
      </c>
      <c r="T87" s="338">
        <f>ROUND('ASSET BALANCES'!T87*$CL87/12,2)</f>
        <v>128275.28</v>
      </c>
      <c r="U87" s="338">
        <f>ROUND('ASSET BALANCES'!U87*$CL87/12,2)</f>
        <v>128275.28</v>
      </c>
      <c r="V87" s="338">
        <f>ROUND('ASSET BALANCES'!V87*$CL87/12,2)</f>
        <v>128275.28</v>
      </c>
      <c r="W87" s="338">
        <f>ROUND('ASSET BALANCES'!W87*$CL87/12,2)</f>
        <v>128275.28</v>
      </c>
      <c r="X87" s="338">
        <f>ROUND('ASSET BALANCES'!X87*$CL87/12,2)</f>
        <v>128275.28</v>
      </c>
      <c r="Y87" s="338">
        <f>ROUND('ASSET BALANCES'!Y87*$CL87/12,2)</f>
        <v>128275.28</v>
      </c>
      <c r="Z87" s="338">
        <f>ROUND('ASSET BALANCES'!Z87*$CL87/12,2)</f>
        <v>128275.28</v>
      </c>
      <c r="AA87" s="338">
        <f>ROUND('ASSET BALANCES'!AA87*$CM87/12,2)</f>
        <v>79164.17</v>
      </c>
      <c r="AB87" s="338">
        <f>ROUND('ASSET BALANCES'!AB87*$CM87/12,2)</f>
        <v>79164.17</v>
      </c>
      <c r="AC87" s="338">
        <f>ROUND('ASSET BALANCES'!AC87*$CM87/12,2)</f>
        <v>79164.17</v>
      </c>
      <c r="AD87" s="338">
        <f>ROUND('ASSET BALANCES'!AD87*$CM87/12,2)</f>
        <v>79164.17</v>
      </c>
      <c r="AE87" s="338">
        <f>ROUND('ASSET BALANCES'!AE87*$CM87/12,2)</f>
        <v>79164.17</v>
      </c>
      <c r="AF87" s="338">
        <f>ROUND('ASSET BALANCES'!AF87*$CM87/12,2)</f>
        <v>79164.17</v>
      </c>
      <c r="AG87" s="338">
        <f>ROUND('ASSET BALANCES'!AG87*$CM87/12,2)</f>
        <v>79164.17</v>
      </c>
      <c r="AH87" s="338">
        <f>ROUND('ASSET BALANCES'!AH87*$CM87/12,2)</f>
        <v>79164.17</v>
      </c>
      <c r="AI87" s="338">
        <f>ROUND('ASSET BALANCES'!AI87*$CM87/12,2)</f>
        <v>79164.17</v>
      </c>
      <c r="AJ87" s="338">
        <f>ROUND('ASSET BALANCES'!AJ87*$CM87/12,2)</f>
        <v>79164.17</v>
      </c>
      <c r="AK87" s="338">
        <f>ROUND('ASSET BALANCES'!AK87*$CM87/12,2)</f>
        <v>79164.17</v>
      </c>
      <c r="AL87" s="338">
        <f>ROUND('ASSET BALANCES'!AL87*$CM87/12,2)</f>
        <v>79164.17</v>
      </c>
      <c r="AM87" s="338"/>
      <c r="AN87" s="338"/>
      <c r="AO87" s="338"/>
      <c r="AP87" s="338"/>
      <c r="AQ87" s="338"/>
      <c r="AR87" s="338"/>
      <c r="AS87" s="338"/>
      <c r="AT87" s="338"/>
      <c r="AU87" s="338"/>
      <c r="AV87" s="338"/>
      <c r="AW87" s="338"/>
      <c r="AX87" s="338"/>
      <c r="AY87" s="338"/>
      <c r="AZ87" s="338"/>
      <c r="BA87" s="338"/>
      <c r="BB87" s="338"/>
      <c r="BC87" s="338"/>
      <c r="BD87" s="338"/>
      <c r="BE87" s="338"/>
      <c r="BF87" s="338"/>
      <c r="BG87" s="338"/>
      <c r="BH87" s="338"/>
      <c r="BI87" s="338"/>
      <c r="BJ87" s="338"/>
      <c r="BK87" s="338"/>
      <c r="BL87" s="338"/>
      <c r="BM87" s="338"/>
      <c r="BN87" s="338"/>
      <c r="BO87" s="338"/>
      <c r="BP87" s="338"/>
      <c r="BQ87" s="338"/>
      <c r="BR87" s="338"/>
      <c r="BS87" s="338"/>
      <c r="BT87" s="338"/>
      <c r="BU87" s="338"/>
      <c r="BV87" s="338"/>
      <c r="BW87" s="13">
        <f t="shared" si="15"/>
        <v>1534721.68</v>
      </c>
      <c r="BX87" s="13">
        <f t="shared" si="16"/>
        <v>1539303.36</v>
      </c>
      <c r="BY87" s="13">
        <f t="shared" si="17"/>
        <v>949970.04</v>
      </c>
      <c r="BZ87" s="13">
        <f t="shared" si="18"/>
        <v>0</v>
      </c>
      <c r="CA87" s="13">
        <f t="shared" si="19"/>
        <v>0</v>
      </c>
      <c r="CB87" s="13">
        <f t="shared" si="20"/>
        <v>0</v>
      </c>
      <c r="CC87" s="333" t="str">
        <f>VLOOKUP($A87,'Depr Group Buckets'!$A:$J,CC$4,FALSE)</f>
        <v>PROD STEAM</v>
      </c>
      <c r="CD87" s="333" t="str">
        <f>VLOOKUP($A87,'Depr Group Buckets'!$A:$J,CD$4,FALSE)</f>
        <v>101/106</v>
      </c>
      <c r="CE87" s="333">
        <f>VLOOKUP($A87,'Depr Group Buckets'!$A:$J,CE$4,FALSE)</f>
        <v>108</v>
      </c>
      <c r="CF87" s="333">
        <f>VLOOKUP($A87,'Depr Group Buckets'!$A:$J,CF$4,FALSE)</f>
        <v>403</v>
      </c>
      <c r="CG87" s="333" t="str">
        <f>VLOOKUP($A87,'Depr Group Buckets'!$A:$J,CG$4,FALSE)</f>
        <v>BIG BEND</v>
      </c>
      <c r="CH87" s="333" t="str">
        <f>VLOOKUP($A87,'Depr Group Buckets'!$A:$J,CH$4,FALSE)</f>
        <v>BIG BEND COMMON</v>
      </c>
      <c r="CI87" s="333" t="str">
        <f>VLOOKUP($A87,'Depr Group Buckets'!$A:$J,CI$4,FALSE)</f>
        <v>Valid</v>
      </c>
      <c r="CJ87" s="333" t="str">
        <f>VLOOKUP($A87,'Depr Group Buckets'!$A:$J,CJ$4,FALSE)</f>
        <v>315</v>
      </c>
      <c r="CK87" s="21"/>
      <c r="CL87" s="4">
        <f t="shared" si="14"/>
        <v>3.5000000000000003E-2</v>
      </c>
      <c r="CM87" s="4">
        <f t="shared" si="13"/>
        <v>2.1600000000000001E-2</v>
      </c>
      <c r="CN87" s="334"/>
      <c r="CO87" s="334"/>
      <c r="CP87" s="334"/>
      <c r="CQ87" s="4">
        <v>3.5000000000000003E-2</v>
      </c>
      <c r="CR87" s="4">
        <v>2.1600000000000001E-2</v>
      </c>
    </row>
    <row r="88" spans="1:96" x14ac:dyDescent="0.25">
      <c r="A88" s="335">
        <f>'ASSET BALANCES'!$A88</f>
        <v>31541</v>
      </c>
      <c r="B88" s="336" t="str">
        <f>'ASSET BALANCES'!$B88</f>
        <v>315.41 Accessory Electric Eq-BB1</v>
      </c>
      <c r="C88" s="337">
        <v>0</v>
      </c>
      <c r="D88" s="337">
        <v>0</v>
      </c>
      <c r="E88" s="337">
        <v>0</v>
      </c>
      <c r="F88" s="337">
        <v>0</v>
      </c>
      <c r="G88" s="337">
        <v>0</v>
      </c>
      <c r="H88" s="337">
        <v>0</v>
      </c>
      <c r="I88" s="337">
        <v>0</v>
      </c>
      <c r="J88" s="337">
        <v>0</v>
      </c>
      <c r="K88" s="337">
        <v>0</v>
      </c>
      <c r="L88" s="337">
        <v>0</v>
      </c>
      <c r="M88" s="337">
        <v>0</v>
      </c>
      <c r="N88" s="337">
        <v>0</v>
      </c>
      <c r="O88" s="338">
        <f>ROUND('ASSET BALANCES'!O88*$CL88/12,2)</f>
        <v>0</v>
      </c>
      <c r="P88" s="338">
        <f>ROUND('ASSET BALANCES'!P88*$CL88/12,2)</f>
        <v>0</v>
      </c>
      <c r="Q88" s="338">
        <f>ROUND('ASSET BALANCES'!Q88*$CL88/12,2)</f>
        <v>0</v>
      </c>
      <c r="R88" s="338">
        <f>ROUND('ASSET BALANCES'!R88*$CL88/12,2)</f>
        <v>0</v>
      </c>
      <c r="S88" s="338">
        <f>ROUND('ASSET BALANCES'!S88*$CL88/12,2)</f>
        <v>0</v>
      </c>
      <c r="T88" s="338">
        <f>ROUND('ASSET BALANCES'!T88*$CL88/12,2)</f>
        <v>0</v>
      </c>
      <c r="U88" s="338">
        <f>ROUND('ASSET BALANCES'!U88*$CL88/12,2)</f>
        <v>0</v>
      </c>
      <c r="V88" s="338">
        <f>ROUND('ASSET BALANCES'!V88*$CL88/12,2)</f>
        <v>0</v>
      </c>
      <c r="W88" s="338">
        <f>ROUND('ASSET BALANCES'!W88*$CL88/12,2)</f>
        <v>0</v>
      </c>
      <c r="X88" s="338">
        <f>ROUND('ASSET BALANCES'!X88*$CL88/12,2)</f>
        <v>0</v>
      </c>
      <c r="Y88" s="338">
        <f>ROUND('ASSET BALANCES'!Y88*$CL88/12,2)</f>
        <v>0</v>
      </c>
      <c r="Z88" s="338">
        <f>ROUND('ASSET BALANCES'!Z88*$CL88/12,2)</f>
        <v>0</v>
      </c>
      <c r="AA88" s="338">
        <f>ROUND('ASSET BALANCES'!AA88*$CM88/12,2)</f>
        <v>0</v>
      </c>
      <c r="AB88" s="338">
        <f>ROUND('ASSET BALANCES'!AB88*$CM88/12,2)</f>
        <v>0</v>
      </c>
      <c r="AC88" s="338">
        <f>ROUND('ASSET BALANCES'!AC88*$CM88/12,2)</f>
        <v>0</v>
      </c>
      <c r="AD88" s="338">
        <f>ROUND('ASSET BALANCES'!AD88*$CM88/12,2)</f>
        <v>0</v>
      </c>
      <c r="AE88" s="338">
        <f>ROUND('ASSET BALANCES'!AE88*$CM88/12,2)</f>
        <v>0</v>
      </c>
      <c r="AF88" s="338">
        <f>ROUND('ASSET BALANCES'!AF88*$CM88/12,2)</f>
        <v>0</v>
      </c>
      <c r="AG88" s="338">
        <f>ROUND('ASSET BALANCES'!AG88*$CM88/12,2)</f>
        <v>0</v>
      </c>
      <c r="AH88" s="338">
        <f>ROUND('ASSET BALANCES'!AH88*$CM88/12,2)</f>
        <v>0</v>
      </c>
      <c r="AI88" s="338">
        <f>ROUND('ASSET BALANCES'!AI88*$CM88/12,2)</f>
        <v>0</v>
      </c>
      <c r="AJ88" s="338">
        <f>ROUND('ASSET BALANCES'!AJ88*$CM88/12,2)</f>
        <v>0</v>
      </c>
      <c r="AK88" s="338">
        <f>ROUND('ASSET BALANCES'!AK88*$CM88/12,2)</f>
        <v>0</v>
      </c>
      <c r="AL88" s="338">
        <f>ROUND('ASSET BALANCES'!AL88*$CM88/12,2)</f>
        <v>0</v>
      </c>
      <c r="AM88" s="338"/>
      <c r="AN88" s="338"/>
      <c r="AO88" s="338"/>
      <c r="AP88" s="338"/>
      <c r="AQ88" s="338"/>
      <c r="AR88" s="338"/>
      <c r="AS88" s="338"/>
      <c r="AT88" s="338"/>
      <c r="AU88" s="338"/>
      <c r="AV88" s="338"/>
      <c r="AW88" s="338"/>
      <c r="AX88" s="338"/>
      <c r="AY88" s="338"/>
      <c r="AZ88" s="338"/>
      <c r="BA88" s="338"/>
      <c r="BB88" s="338"/>
      <c r="BC88" s="338"/>
      <c r="BD88" s="338"/>
      <c r="BE88" s="338"/>
      <c r="BF88" s="338"/>
      <c r="BG88" s="338"/>
      <c r="BH88" s="338"/>
      <c r="BI88" s="338"/>
      <c r="BJ88" s="338"/>
      <c r="BK88" s="338"/>
      <c r="BL88" s="338"/>
      <c r="BM88" s="338"/>
      <c r="BN88" s="338"/>
      <c r="BO88" s="338"/>
      <c r="BP88" s="338"/>
      <c r="BQ88" s="338"/>
      <c r="BR88" s="338"/>
      <c r="BS88" s="338"/>
      <c r="BT88" s="338"/>
      <c r="BU88" s="338"/>
      <c r="BV88" s="338"/>
      <c r="BW88" s="13">
        <f t="shared" si="15"/>
        <v>0</v>
      </c>
      <c r="BX88" s="13">
        <f t="shared" si="16"/>
        <v>0</v>
      </c>
      <c r="BY88" s="13">
        <f t="shared" si="17"/>
        <v>0</v>
      </c>
      <c r="BZ88" s="13">
        <f t="shared" si="18"/>
        <v>0</v>
      </c>
      <c r="CA88" s="13">
        <f t="shared" si="19"/>
        <v>0</v>
      </c>
      <c r="CB88" s="13">
        <f t="shared" si="20"/>
        <v>0</v>
      </c>
      <c r="CC88" s="333" t="str">
        <f>VLOOKUP($A88,'Depr Group Buckets'!$A:$J,CC$4,FALSE)</f>
        <v>PROD STEAM</v>
      </c>
      <c r="CD88" s="333" t="str">
        <f>VLOOKUP($A88,'Depr Group Buckets'!$A:$J,CD$4,FALSE)</f>
        <v>101/106</v>
      </c>
      <c r="CE88" s="333">
        <f>VLOOKUP($A88,'Depr Group Buckets'!$A:$J,CE$4,FALSE)</f>
        <v>108</v>
      </c>
      <c r="CF88" s="333">
        <f>VLOOKUP($A88,'Depr Group Buckets'!$A:$J,CF$4,FALSE)</f>
        <v>403</v>
      </c>
      <c r="CG88" s="333" t="str">
        <f>VLOOKUP($A88,'Depr Group Buckets'!$A:$J,CG$4,FALSE)</f>
        <v>BIG BEND</v>
      </c>
      <c r="CH88" s="333" t="str">
        <f>VLOOKUP($A88,'Depr Group Buckets'!$A:$J,CH$4,FALSE)</f>
        <v>BIG BEND UNIT 1</v>
      </c>
      <c r="CI88" s="333" t="str">
        <f>VLOOKUP($A88,'Depr Group Buckets'!$A:$J,CI$4,FALSE)</f>
        <v>Invalid</v>
      </c>
      <c r="CJ88" s="333" t="str">
        <f>VLOOKUP($A88,'Depr Group Buckets'!$A:$J,CJ$4,FALSE)</f>
        <v>315</v>
      </c>
      <c r="CK88" s="21"/>
      <c r="CL88" s="4">
        <f t="shared" si="14"/>
        <v>4.3999999999999997E-2</v>
      </c>
      <c r="CM88" s="4">
        <f t="shared" si="13"/>
        <v>0</v>
      </c>
      <c r="CN88" s="334"/>
      <c r="CO88" s="334"/>
      <c r="CP88" s="334"/>
      <c r="CQ88" s="4">
        <v>4.3999999999999997E-2</v>
      </c>
      <c r="CR88" s="4">
        <v>0</v>
      </c>
    </row>
    <row r="89" spans="1:96" x14ac:dyDescent="0.25">
      <c r="A89" s="335">
        <f>'ASSET BALANCES'!$A89</f>
        <v>31542</v>
      </c>
      <c r="B89" s="336" t="str">
        <f>'ASSET BALANCES'!$B89</f>
        <v>315.42 Accessory Electric Eq-BB2</v>
      </c>
      <c r="C89" s="337">
        <v>0</v>
      </c>
      <c r="D89" s="337">
        <v>0</v>
      </c>
      <c r="E89" s="337">
        <v>0</v>
      </c>
      <c r="F89" s="337">
        <v>0</v>
      </c>
      <c r="G89" s="337">
        <v>0</v>
      </c>
      <c r="H89" s="337">
        <v>0</v>
      </c>
      <c r="I89" s="337">
        <v>0</v>
      </c>
      <c r="J89" s="337">
        <v>0</v>
      </c>
      <c r="K89" s="337">
        <v>0</v>
      </c>
      <c r="L89" s="337">
        <v>0</v>
      </c>
      <c r="M89" s="337">
        <v>0</v>
      </c>
      <c r="N89" s="337">
        <v>0</v>
      </c>
      <c r="O89" s="338">
        <f>ROUND('ASSET BALANCES'!O89*$CL89/12,2)</f>
        <v>0</v>
      </c>
      <c r="P89" s="338">
        <f>ROUND('ASSET BALANCES'!P89*$CL89/12,2)</f>
        <v>0</v>
      </c>
      <c r="Q89" s="338">
        <f>ROUND('ASSET BALANCES'!Q89*$CL89/12,2)</f>
        <v>0</v>
      </c>
      <c r="R89" s="338">
        <f>ROUND('ASSET BALANCES'!R89*$CL89/12,2)</f>
        <v>0</v>
      </c>
      <c r="S89" s="338">
        <f>ROUND('ASSET BALANCES'!S89*$CL89/12,2)</f>
        <v>0</v>
      </c>
      <c r="T89" s="338">
        <f>ROUND('ASSET BALANCES'!T89*$CL89/12,2)</f>
        <v>0</v>
      </c>
      <c r="U89" s="338">
        <f>ROUND('ASSET BALANCES'!U89*$CL89/12,2)</f>
        <v>0</v>
      </c>
      <c r="V89" s="338">
        <f>ROUND('ASSET BALANCES'!V89*$CL89/12,2)</f>
        <v>0</v>
      </c>
      <c r="W89" s="338">
        <f>ROUND('ASSET BALANCES'!W89*$CL89/12,2)</f>
        <v>0</v>
      </c>
      <c r="X89" s="338">
        <f>ROUND('ASSET BALANCES'!X89*$CL89/12,2)</f>
        <v>0</v>
      </c>
      <c r="Y89" s="338">
        <f>ROUND('ASSET BALANCES'!Y89*$CL89/12,2)</f>
        <v>0</v>
      </c>
      <c r="Z89" s="338">
        <f>ROUND('ASSET BALANCES'!Z89*$CL89/12,2)</f>
        <v>0</v>
      </c>
      <c r="AA89" s="338">
        <f>ROUND('ASSET BALANCES'!AA89*$CM89/12,2)</f>
        <v>0</v>
      </c>
      <c r="AB89" s="338">
        <f>ROUND('ASSET BALANCES'!AB89*$CM89/12,2)</f>
        <v>0</v>
      </c>
      <c r="AC89" s="338">
        <f>ROUND('ASSET BALANCES'!AC89*$CM89/12,2)</f>
        <v>0</v>
      </c>
      <c r="AD89" s="338">
        <f>ROUND('ASSET BALANCES'!AD89*$CM89/12,2)</f>
        <v>0</v>
      </c>
      <c r="AE89" s="338">
        <f>ROUND('ASSET BALANCES'!AE89*$CM89/12,2)</f>
        <v>0</v>
      </c>
      <c r="AF89" s="338">
        <f>ROUND('ASSET BALANCES'!AF89*$CM89/12,2)</f>
        <v>0</v>
      </c>
      <c r="AG89" s="338">
        <f>ROUND('ASSET BALANCES'!AG89*$CM89/12,2)</f>
        <v>0</v>
      </c>
      <c r="AH89" s="338">
        <f>ROUND('ASSET BALANCES'!AH89*$CM89/12,2)</f>
        <v>0</v>
      </c>
      <c r="AI89" s="338">
        <f>ROUND('ASSET BALANCES'!AI89*$CM89/12,2)</f>
        <v>0</v>
      </c>
      <c r="AJ89" s="338">
        <f>ROUND('ASSET BALANCES'!AJ89*$CM89/12,2)</f>
        <v>0</v>
      </c>
      <c r="AK89" s="338">
        <f>ROUND('ASSET BALANCES'!AK89*$CM89/12,2)</f>
        <v>0</v>
      </c>
      <c r="AL89" s="338">
        <f>ROUND('ASSET BALANCES'!AL89*$CM89/12,2)</f>
        <v>0</v>
      </c>
      <c r="AM89" s="338"/>
      <c r="AN89" s="338"/>
      <c r="AO89" s="338"/>
      <c r="AP89" s="338"/>
      <c r="AQ89" s="338"/>
      <c r="AR89" s="338"/>
      <c r="AS89" s="338"/>
      <c r="AT89" s="338"/>
      <c r="AU89" s="338"/>
      <c r="AV89" s="338"/>
      <c r="AW89" s="338"/>
      <c r="AX89" s="338"/>
      <c r="AY89" s="338"/>
      <c r="AZ89" s="338"/>
      <c r="BA89" s="338"/>
      <c r="BB89" s="338"/>
      <c r="BC89" s="338"/>
      <c r="BD89" s="338"/>
      <c r="BE89" s="338"/>
      <c r="BF89" s="338"/>
      <c r="BG89" s="338"/>
      <c r="BH89" s="338"/>
      <c r="BI89" s="338"/>
      <c r="BJ89" s="338"/>
      <c r="BK89" s="338"/>
      <c r="BL89" s="338"/>
      <c r="BM89" s="338"/>
      <c r="BN89" s="338"/>
      <c r="BO89" s="338"/>
      <c r="BP89" s="338"/>
      <c r="BQ89" s="338"/>
      <c r="BR89" s="338"/>
      <c r="BS89" s="338"/>
      <c r="BT89" s="338"/>
      <c r="BU89" s="338"/>
      <c r="BV89" s="338"/>
      <c r="BW89" s="13">
        <f t="shared" si="15"/>
        <v>0</v>
      </c>
      <c r="BX89" s="13">
        <f t="shared" si="16"/>
        <v>0</v>
      </c>
      <c r="BY89" s="13">
        <f t="shared" si="17"/>
        <v>0</v>
      </c>
      <c r="BZ89" s="13">
        <f t="shared" si="18"/>
        <v>0</v>
      </c>
      <c r="CA89" s="13">
        <f t="shared" si="19"/>
        <v>0</v>
      </c>
      <c r="CB89" s="13">
        <f t="shared" si="20"/>
        <v>0</v>
      </c>
      <c r="CC89" s="333" t="str">
        <f>VLOOKUP($A89,'Depr Group Buckets'!$A:$J,CC$4,FALSE)</f>
        <v>PROD STEAM</v>
      </c>
      <c r="CD89" s="333" t="str">
        <f>VLOOKUP($A89,'Depr Group Buckets'!$A:$J,CD$4,FALSE)</f>
        <v>101/106</v>
      </c>
      <c r="CE89" s="333">
        <f>VLOOKUP($A89,'Depr Group Buckets'!$A:$J,CE$4,FALSE)</f>
        <v>108</v>
      </c>
      <c r="CF89" s="333">
        <f>VLOOKUP($A89,'Depr Group Buckets'!$A:$J,CF$4,FALSE)</f>
        <v>403</v>
      </c>
      <c r="CG89" s="333" t="str">
        <f>VLOOKUP($A89,'Depr Group Buckets'!$A:$J,CG$4,FALSE)</f>
        <v>BIG BEND</v>
      </c>
      <c r="CH89" s="333" t="str">
        <f>VLOOKUP($A89,'Depr Group Buckets'!$A:$J,CH$4,FALSE)</f>
        <v>BIG BEND UNIT 2</v>
      </c>
      <c r="CI89" s="333" t="str">
        <f>VLOOKUP($A89,'Depr Group Buckets'!$A:$J,CI$4,FALSE)</f>
        <v>Invalid</v>
      </c>
      <c r="CJ89" s="333" t="str">
        <f>VLOOKUP($A89,'Depr Group Buckets'!$A:$J,CJ$4,FALSE)</f>
        <v>315</v>
      </c>
      <c r="CK89" s="21"/>
      <c r="CL89" s="4">
        <f t="shared" si="14"/>
        <v>0.05</v>
      </c>
      <c r="CM89" s="4">
        <f t="shared" si="13"/>
        <v>0</v>
      </c>
      <c r="CN89" s="334"/>
      <c r="CO89" s="334"/>
      <c r="CP89" s="334"/>
      <c r="CQ89" s="4">
        <v>0.05</v>
      </c>
      <c r="CR89" s="4">
        <v>0</v>
      </c>
    </row>
    <row r="90" spans="1:96" x14ac:dyDescent="0.25">
      <c r="A90" s="335">
        <f>'ASSET BALANCES'!$A90</f>
        <v>31543</v>
      </c>
      <c r="B90" s="336" t="str">
        <f>'ASSET BALANCES'!$B90</f>
        <v>315.43 Accessory Electric Eq-BB3</v>
      </c>
      <c r="C90" s="337">
        <v>0</v>
      </c>
      <c r="D90" s="337">
        <v>0</v>
      </c>
      <c r="E90" s="337">
        <v>0</v>
      </c>
      <c r="F90" s="337">
        <v>0</v>
      </c>
      <c r="G90" s="337">
        <v>0</v>
      </c>
      <c r="H90" s="337">
        <v>0</v>
      </c>
      <c r="I90" s="337">
        <v>0</v>
      </c>
      <c r="J90" s="337">
        <v>0</v>
      </c>
      <c r="K90" s="337">
        <v>0</v>
      </c>
      <c r="L90" s="337">
        <v>0</v>
      </c>
      <c r="M90" s="337">
        <v>0</v>
      </c>
      <c r="N90" s="337">
        <v>0</v>
      </c>
      <c r="O90" s="338">
        <f>ROUND('ASSET BALANCES'!O90*$CL90/12,2)</f>
        <v>0</v>
      </c>
      <c r="P90" s="338">
        <f>ROUND('ASSET BALANCES'!P90*$CL90/12,2)</f>
        <v>0</v>
      </c>
      <c r="Q90" s="338">
        <f>ROUND('ASSET BALANCES'!Q90*$CL90/12,2)</f>
        <v>0</v>
      </c>
      <c r="R90" s="338">
        <f>ROUND('ASSET BALANCES'!R90*$CL90/12,2)</f>
        <v>0</v>
      </c>
      <c r="S90" s="338">
        <f>ROUND('ASSET BALANCES'!S90*$CL90/12,2)</f>
        <v>0</v>
      </c>
      <c r="T90" s="338">
        <f>ROUND('ASSET BALANCES'!T90*$CL90/12,2)</f>
        <v>0</v>
      </c>
      <c r="U90" s="338">
        <f>ROUND('ASSET BALANCES'!U90*$CL90/12,2)</f>
        <v>0</v>
      </c>
      <c r="V90" s="338">
        <f>ROUND('ASSET BALANCES'!V90*$CL90/12,2)</f>
        <v>0</v>
      </c>
      <c r="W90" s="338">
        <f>ROUND('ASSET BALANCES'!W90*$CL90/12,2)</f>
        <v>0</v>
      </c>
      <c r="X90" s="338">
        <f>ROUND('ASSET BALANCES'!X90*$CL90/12,2)</f>
        <v>0</v>
      </c>
      <c r="Y90" s="338">
        <f>ROUND('ASSET BALANCES'!Y90*$CL90/12,2)</f>
        <v>0</v>
      </c>
      <c r="Z90" s="338">
        <f>ROUND('ASSET BALANCES'!Z90*$CL90/12,2)</f>
        <v>0</v>
      </c>
      <c r="AA90" s="338">
        <f>ROUND('ASSET BALANCES'!AA90*$CM90/12,2)</f>
        <v>0</v>
      </c>
      <c r="AB90" s="338">
        <f>ROUND('ASSET BALANCES'!AB90*$CM90/12,2)</f>
        <v>0</v>
      </c>
      <c r="AC90" s="338">
        <f>ROUND('ASSET BALANCES'!AC90*$CM90/12,2)</f>
        <v>0</v>
      </c>
      <c r="AD90" s="338">
        <f>ROUND('ASSET BALANCES'!AD90*$CM90/12,2)</f>
        <v>0</v>
      </c>
      <c r="AE90" s="338">
        <f>ROUND('ASSET BALANCES'!AE90*$CM90/12,2)</f>
        <v>0</v>
      </c>
      <c r="AF90" s="338">
        <f>ROUND('ASSET BALANCES'!AF90*$CM90/12,2)</f>
        <v>0</v>
      </c>
      <c r="AG90" s="338">
        <f>ROUND('ASSET BALANCES'!AG90*$CM90/12,2)</f>
        <v>0</v>
      </c>
      <c r="AH90" s="338">
        <f>ROUND('ASSET BALANCES'!AH90*$CM90/12,2)</f>
        <v>0</v>
      </c>
      <c r="AI90" s="338">
        <f>ROUND('ASSET BALANCES'!AI90*$CM90/12,2)</f>
        <v>0</v>
      </c>
      <c r="AJ90" s="338">
        <f>ROUND('ASSET BALANCES'!AJ90*$CM90/12,2)</f>
        <v>0</v>
      </c>
      <c r="AK90" s="338">
        <f>ROUND('ASSET BALANCES'!AK90*$CM90/12,2)</f>
        <v>0</v>
      </c>
      <c r="AL90" s="338">
        <f>ROUND('ASSET BALANCES'!AL90*$CM90/12,2)</f>
        <v>0</v>
      </c>
      <c r="AM90" s="338"/>
      <c r="AN90" s="338"/>
      <c r="AO90" s="338"/>
      <c r="AP90" s="338"/>
      <c r="AQ90" s="338"/>
      <c r="AR90" s="338"/>
      <c r="AS90" s="338"/>
      <c r="AT90" s="338"/>
      <c r="AU90" s="338"/>
      <c r="AV90" s="338"/>
      <c r="AW90" s="338"/>
      <c r="AX90" s="338"/>
      <c r="AY90" s="338"/>
      <c r="AZ90" s="338"/>
      <c r="BA90" s="338"/>
      <c r="BB90" s="338"/>
      <c r="BC90" s="338"/>
      <c r="BD90" s="338"/>
      <c r="BE90" s="338"/>
      <c r="BF90" s="338"/>
      <c r="BG90" s="338"/>
      <c r="BH90" s="338"/>
      <c r="BI90" s="338"/>
      <c r="BJ90" s="338"/>
      <c r="BK90" s="338"/>
      <c r="BL90" s="338"/>
      <c r="BM90" s="338"/>
      <c r="BN90" s="338"/>
      <c r="BO90" s="338"/>
      <c r="BP90" s="338"/>
      <c r="BQ90" s="338"/>
      <c r="BR90" s="338"/>
      <c r="BS90" s="338"/>
      <c r="BT90" s="338"/>
      <c r="BU90" s="338"/>
      <c r="BV90" s="338"/>
      <c r="BW90" s="13">
        <f t="shared" si="15"/>
        <v>0</v>
      </c>
      <c r="BX90" s="13">
        <f t="shared" si="16"/>
        <v>0</v>
      </c>
      <c r="BY90" s="13">
        <f t="shared" si="17"/>
        <v>0</v>
      </c>
      <c r="BZ90" s="13">
        <f t="shared" si="18"/>
        <v>0</v>
      </c>
      <c r="CA90" s="13">
        <f t="shared" si="19"/>
        <v>0</v>
      </c>
      <c r="CB90" s="13">
        <f t="shared" si="20"/>
        <v>0</v>
      </c>
      <c r="CC90" s="333" t="str">
        <f>VLOOKUP($A90,'Depr Group Buckets'!$A:$J,CC$4,FALSE)</f>
        <v>PROD STEAM</v>
      </c>
      <c r="CD90" s="333" t="str">
        <f>VLOOKUP($A90,'Depr Group Buckets'!$A:$J,CD$4,FALSE)</f>
        <v>101/106</v>
      </c>
      <c r="CE90" s="333">
        <f>VLOOKUP($A90,'Depr Group Buckets'!$A:$J,CE$4,FALSE)</f>
        <v>108</v>
      </c>
      <c r="CF90" s="333">
        <f>VLOOKUP($A90,'Depr Group Buckets'!$A:$J,CF$4,FALSE)</f>
        <v>403</v>
      </c>
      <c r="CG90" s="333" t="str">
        <f>VLOOKUP($A90,'Depr Group Buckets'!$A:$J,CG$4,FALSE)</f>
        <v>BIG BEND</v>
      </c>
      <c r="CH90" s="333" t="str">
        <f>VLOOKUP($A90,'Depr Group Buckets'!$A:$J,CH$4,FALSE)</f>
        <v>BIG BEND UNIT 3</v>
      </c>
      <c r="CI90" s="333" t="str">
        <f>VLOOKUP($A90,'Depr Group Buckets'!$A:$J,CI$4,FALSE)</f>
        <v>Invalid</v>
      </c>
      <c r="CJ90" s="333" t="str">
        <f>VLOOKUP($A90,'Depr Group Buckets'!$A:$J,CJ$4,FALSE)</f>
        <v>315</v>
      </c>
      <c r="CK90" s="21"/>
      <c r="CL90" s="4">
        <f t="shared" si="14"/>
        <v>3.3000000000000002E-2</v>
      </c>
      <c r="CM90" s="4">
        <f t="shared" si="13"/>
        <v>0</v>
      </c>
      <c r="CN90" s="334"/>
      <c r="CO90" s="334"/>
      <c r="CP90" s="334"/>
      <c r="CQ90" s="4">
        <v>3.3000000000000002E-2</v>
      </c>
      <c r="CR90" s="4">
        <v>0</v>
      </c>
    </row>
    <row r="91" spans="1:96" x14ac:dyDescent="0.25">
      <c r="A91" s="335">
        <f>'ASSET BALANCES'!$A91</f>
        <v>31544</v>
      </c>
      <c r="B91" s="336" t="str">
        <f>'ASSET BALANCES'!$B91</f>
        <v>315.44 Access Elect Eq-BB4 MAIN STT</v>
      </c>
      <c r="C91" s="337">
        <v>126444.23</v>
      </c>
      <c r="D91" s="337">
        <v>126583.41</v>
      </c>
      <c r="E91" s="337">
        <v>126583.41</v>
      </c>
      <c r="F91" s="337">
        <v>126583.41</v>
      </c>
      <c r="G91" s="337">
        <v>126583.41</v>
      </c>
      <c r="H91" s="337">
        <v>126583.41</v>
      </c>
      <c r="I91" s="337">
        <v>126596.36</v>
      </c>
      <c r="J91" s="337">
        <v>126596.36</v>
      </c>
      <c r="K91" s="337">
        <v>126596.36</v>
      </c>
      <c r="L91" s="337">
        <v>126596.36</v>
      </c>
      <c r="M91" s="337">
        <v>126731.53</v>
      </c>
      <c r="N91" s="337">
        <v>127024.84999999999</v>
      </c>
      <c r="O91" s="338">
        <f>ROUND('ASSET BALANCES'!O91*$CL91/12,2)</f>
        <v>127743.78</v>
      </c>
      <c r="P91" s="338">
        <f>ROUND('ASSET BALANCES'!P91*$CL91/12,2)</f>
        <v>127743.78</v>
      </c>
      <c r="Q91" s="338">
        <f>ROUND('ASSET BALANCES'!Q91*$CL91/12,2)</f>
        <v>127743.78</v>
      </c>
      <c r="R91" s="338">
        <f>ROUND('ASSET BALANCES'!R91*$CL91/12,2)</f>
        <v>127743.78</v>
      </c>
      <c r="S91" s="338">
        <f>ROUND('ASSET BALANCES'!S91*$CL91/12,2)</f>
        <v>127743.78</v>
      </c>
      <c r="T91" s="338">
        <f>ROUND('ASSET BALANCES'!T91*$CL91/12,2)</f>
        <v>127743.78</v>
      </c>
      <c r="U91" s="338">
        <f>ROUND('ASSET BALANCES'!U91*$CL91/12,2)</f>
        <v>127743.78</v>
      </c>
      <c r="V91" s="338">
        <f>ROUND('ASSET BALANCES'!V91*$CL91/12,2)</f>
        <v>127743.78</v>
      </c>
      <c r="W91" s="338">
        <f>ROUND('ASSET BALANCES'!W91*$CL91/12,2)</f>
        <v>127743.78</v>
      </c>
      <c r="X91" s="338">
        <f>ROUND('ASSET BALANCES'!X91*$CL91/12,2)</f>
        <v>127743.78</v>
      </c>
      <c r="Y91" s="338">
        <f>ROUND('ASSET BALANCES'!Y91*$CL91/12,2)</f>
        <v>127743.78</v>
      </c>
      <c r="Z91" s="338">
        <f>ROUND('ASSET BALANCES'!Z91*$CL91/12,2)</f>
        <v>127743.78</v>
      </c>
      <c r="AA91" s="338">
        <f>ROUND('ASSET BALANCES'!AA91*$CM91/12,2)</f>
        <v>123338.82</v>
      </c>
      <c r="AB91" s="338">
        <f>ROUND('ASSET BALANCES'!AB91*$CM91/12,2)</f>
        <v>123338.82</v>
      </c>
      <c r="AC91" s="338">
        <f>ROUND('ASSET BALANCES'!AC91*$CM91/12,2)</f>
        <v>123338.82</v>
      </c>
      <c r="AD91" s="338">
        <f>ROUND('ASSET BALANCES'!AD91*$CM91/12,2)</f>
        <v>123338.82</v>
      </c>
      <c r="AE91" s="338">
        <f>ROUND('ASSET BALANCES'!AE91*$CM91/12,2)</f>
        <v>123338.82</v>
      </c>
      <c r="AF91" s="338">
        <f>ROUND('ASSET BALANCES'!AF91*$CM91/12,2)</f>
        <v>123338.82</v>
      </c>
      <c r="AG91" s="338">
        <f>ROUND('ASSET BALANCES'!AG91*$CM91/12,2)</f>
        <v>123338.82</v>
      </c>
      <c r="AH91" s="338">
        <f>ROUND('ASSET BALANCES'!AH91*$CM91/12,2)</f>
        <v>123338.82</v>
      </c>
      <c r="AI91" s="338">
        <f>ROUND('ASSET BALANCES'!AI91*$CM91/12,2)</f>
        <v>123338.82</v>
      </c>
      <c r="AJ91" s="338">
        <f>ROUND('ASSET BALANCES'!AJ91*$CM91/12,2)</f>
        <v>123338.82</v>
      </c>
      <c r="AK91" s="338">
        <f>ROUND('ASSET BALANCES'!AK91*$CM91/12,2)</f>
        <v>123338.82</v>
      </c>
      <c r="AL91" s="338">
        <f>ROUND('ASSET BALANCES'!AL91*$CM91/12,2)</f>
        <v>123338.82</v>
      </c>
      <c r="AM91" s="338"/>
      <c r="AN91" s="338"/>
      <c r="AO91" s="338"/>
      <c r="AP91" s="338"/>
      <c r="AQ91" s="338"/>
      <c r="AR91" s="338"/>
      <c r="AS91" s="338"/>
      <c r="AT91" s="338"/>
      <c r="AU91" s="338"/>
      <c r="AV91" s="338"/>
      <c r="AW91" s="338"/>
      <c r="AX91" s="338"/>
      <c r="AY91" s="338"/>
      <c r="AZ91" s="338"/>
      <c r="BA91" s="338"/>
      <c r="BB91" s="338"/>
      <c r="BC91" s="338"/>
      <c r="BD91" s="338"/>
      <c r="BE91" s="338"/>
      <c r="BF91" s="338"/>
      <c r="BG91" s="338"/>
      <c r="BH91" s="338"/>
      <c r="BI91" s="338"/>
      <c r="BJ91" s="338"/>
      <c r="BK91" s="338"/>
      <c r="BL91" s="338"/>
      <c r="BM91" s="338"/>
      <c r="BN91" s="338"/>
      <c r="BO91" s="338"/>
      <c r="BP91" s="338"/>
      <c r="BQ91" s="338"/>
      <c r="BR91" s="338"/>
      <c r="BS91" s="338"/>
      <c r="BT91" s="338"/>
      <c r="BU91" s="338"/>
      <c r="BV91" s="338"/>
      <c r="BW91" s="13">
        <f t="shared" si="15"/>
        <v>1519503.1</v>
      </c>
      <c r="BX91" s="13">
        <f t="shared" si="16"/>
        <v>1532925.36</v>
      </c>
      <c r="BY91" s="13">
        <f t="shared" si="17"/>
        <v>1480065.84</v>
      </c>
      <c r="BZ91" s="13">
        <f t="shared" si="18"/>
        <v>0</v>
      </c>
      <c r="CA91" s="13">
        <f t="shared" si="19"/>
        <v>0</v>
      </c>
      <c r="CB91" s="13">
        <f t="shared" si="20"/>
        <v>0</v>
      </c>
      <c r="CC91" s="333" t="str">
        <f>VLOOKUP($A91,'Depr Group Buckets'!$A:$J,CC$4,FALSE)</f>
        <v>PROD STEAM</v>
      </c>
      <c r="CD91" s="333" t="str">
        <f>VLOOKUP($A91,'Depr Group Buckets'!$A:$J,CD$4,FALSE)</f>
        <v>101/106</v>
      </c>
      <c r="CE91" s="333">
        <f>VLOOKUP($A91,'Depr Group Buckets'!$A:$J,CE$4,FALSE)</f>
        <v>108</v>
      </c>
      <c r="CF91" s="333">
        <f>VLOOKUP($A91,'Depr Group Buckets'!$A:$J,CF$4,FALSE)</f>
        <v>403</v>
      </c>
      <c r="CG91" s="333" t="str">
        <f>VLOOKUP($A91,'Depr Group Buckets'!$A:$J,CG$4,FALSE)</f>
        <v>BIG BEND</v>
      </c>
      <c r="CH91" s="333" t="str">
        <f>VLOOKUP($A91,'Depr Group Buckets'!$A:$J,CH$4,FALSE)</f>
        <v>BIG BEND UNIT 4</v>
      </c>
      <c r="CI91" s="333" t="str">
        <f>VLOOKUP($A91,'Depr Group Buckets'!$A:$J,CI$4,FALSE)</f>
        <v>Valid</v>
      </c>
      <c r="CJ91" s="333" t="str">
        <f>VLOOKUP($A91,'Depr Group Buckets'!$A:$J,CJ$4,FALSE)</f>
        <v>315</v>
      </c>
      <c r="CK91" s="21"/>
      <c r="CL91" s="4">
        <f t="shared" si="14"/>
        <v>2.9000000000000001E-2</v>
      </c>
      <c r="CM91" s="4">
        <f t="shared" si="13"/>
        <v>2.7999999999999997E-2</v>
      </c>
      <c r="CN91" s="334"/>
      <c r="CO91" s="334"/>
      <c r="CP91" s="334"/>
      <c r="CQ91" s="4">
        <v>2.9000000000000001E-2</v>
      </c>
      <c r="CR91" s="4">
        <v>2.7999999999999997E-2</v>
      </c>
    </row>
    <row r="92" spans="1:96" x14ac:dyDescent="0.25">
      <c r="A92" s="335">
        <f>'ASSET BALANCES'!$A92</f>
        <v>31545</v>
      </c>
      <c r="B92" s="336" t="str">
        <f>'ASSET BALANCES'!$B92</f>
        <v>315.45 Accessory Elect Eq-BB3&amp;4 FGD</v>
      </c>
      <c r="C92" s="337">
        <v>52012.14</v>
      </c>
      <c r="D92" s="337">
        <v>52012.14</v>
      </c>
      <c r="E92" s="337">
        <v>52012.14</v>
      </c>
      <c r="F92" s="337">
        <v>52012.14</v>
      </c>
      <c r="G92" s="337">
        <v>52012.14</v>
      </c>
      <c r="H92" s="337">
        <v>52012.14</v>
      </c>
      <c r="I92" s="337">
        <v>52012.14</v>
      </c>
      <c r="J92" s="337">
        <v>52012.14</v>
      </c>
      <c r="K92" s="337">
        <v>51973.39</v>
      </c>
      <c r="L92" s="337">
        <v>51973.39</v>
      </c>
      <c r="M92" s="337">
        <v>51973.39</v>
      </c>
      <c r="N92" s="337">
        <v>51973.39</v>
      </c>
      <c r="O92" s="338">
        <f>ROUND('ASSET BALANCES'!O92*$CL92/12,2)</f>
        <v>51973.39</v>
      </c>
      <c r="P92" s="338">
        <f>ROUND('ASSET BALANCES'!P92*$CL92/12,2)</f>
        <v>52003</v>
      </c>
      <c r="Q92" s="338">
        <f>ROUND('ASSET BALANCES'!Q92*$CL92/12,2)</f>
        <v>52467.5</v>
      </c>
      <c r="R92" s="338">
        <f>ROUND('ASSET BALANCES'!R92*$CL92/12,2)</f>
        <v>52510.7</v>
      </c>
      <c r="S92" s="338">
        <f>ROUND('ASSET BALANCES'!S92*$CL92/12,2)</f>
        <v>52553.9</v>
      </c>
      <c r="T92" s="338">
        <f>ROUND('ASSET BALANCES'!T92*$CL92/12,2)</f>
        <v>52604.3</v>
      </c>
      <c r="U92" s="338">
        <f>ROUND('ASSET BALANCES'!U92*$CL92/12,2)</f>
        <v>53209.89</v>
      </c>
      <c r="V92" s="338">
        <f>ROUND('ASSET BALANCES'!V92*$CL92/12,2)</f>
        <v>53267.49</v>
      </c>
      <c r="W92" s="338">
        <f>ROUND('ASSET BALANCES'!W92*$CL92/12,2)</f>
        <v>53325.09</v>
      </c>
      <c r="X92" s="338">
        <f>ROUND('ASSET BALANCES'!X92*$CL92/12,2)</f>
        <v>53382.69</v>
      </c>
      <c r="Y92" s="338">
        <f>ROUND('ASSET BALANCES'!Y92*$CL92/12,2)</f>
        <v>53447.49</v>
      </c>
      <c r="Z92" s="338">
        <f>ROUND('ASSET BALANCES'!Z92*$CL92/12,2)</f>
        <v>53555.49</v>
      </c>
      <c r="AA92" s="338">
        <f>ROUND('ASSET BALANCES'!AA92*$CM92/12,2)</f>
        <v>62649.4</v>
      </c>
      <c r="AB92" s="338">
        <f>ROUND('ASSET BALANCES'!AB92*$CM92/12,2)</f>
        <v>62674.86</v>
      </c>
      <c r="AC92" s="338">
        <f>ROUND('ASSET BALANCES'!AC92*$CM92/12,2)</f>
        <v>62674.86</v>
      </c>
      <c r="AD92" s="338">
        <f>ROUND('ASSET BALANCES'!AD92*$CM92/12,2)</f>
        <v>62674.86</v>
      </c>
      <c r="AE92" s="338">
        <f>ROUND('ASSET BALANCES'!AE92*$CM92/12,2)</f>
        <v>62674.86</v>
      </c>
      <c r="AF92" s="338">
        <f>ROUND('ASSET BALANCES'!AF92*$CM92/12,2)</f>
        <v>62674.86</v>
      </c>
      <c r="AG92" s="338">
        <f>ROUND('ASSET BALANCES'!AG92*$CM92/12,2)</f>
        <v>62674.86</v>
      </c>
      <c r="AH92" s="338">
        <f>ROUND('ASSET BALANCES'!AH92*$CM92/12,2)</f>
        <v>62674.86</v>
      </c>
      <c r="AI92" s="338">
        <f>ROUND('ASSET BALANCES'!AI92*$CM92/12,2)</f>
        <v>62674.86</v>
      </c>
      <c r="AJ92" s="338">
        <f>ROUND('ASSET BALANCES'!AJ92*$CM92/12,2)</f>
        <v>63722.74</v>
      </c>
      <c r="AK92" s="338">
        <f>ROUND('ASSET BALANCES'!AK92*$CM92/12,2)</f>
        <v>63722.74</v>
      </c>
      <c r="AL92" s="338">
        <f>ROUND('ASSET BALANCES'!AL92*$CM92/12,2)</f>
        <v>63722.74</v>
      </c>
      <c r="AM92" s="338"/>
      <c r="AN92" s="338"/>
      <c r="AO92" s="338"/>
      <c r="AP92" s="338"/>
      <c r="AQ92" s="338"/>
      <c r="AR92" s="338"/>
      <c r="AS92" s="338"/>
      <c r="AT92" s="338"/>
      <c r="AU92" s="338"/>
      <c r="AV92" s="338"/>
      <c r="AW92" s="338"/>
      <c r="AX92" s="338"/>
      <c r="AY92" s="338"/>
      <c r="AZ92" s="338"/>
      <c r="BA92" s="338"/>
      <c r="BB92" s="338"/>
      <c r="BC92" s="338"/>
      <c r="BD92" s="338"/>
      <c r="BE92" s="338"/>
      <c r="BF92" s="338"/>
      <c r="BG92" s="338"/>
      <c r="BH92" s="338"/>
      <c r="BI92" s="338"/>
      <c r="BJ92" s="338"/>
      <c r="BK92" s="338"/>
      <c r="BL92" s="338"/>
      <c r="BM92" s="338"/>
      <c r="BN92" s="338"/>
      <c r="BO92" s="338"/>
      <c r="BP92" s="338"/>
      <c r="BQ92" s="338"/>
      <c r="BR92" s="338"/>
      <c r="BS92" s="338"/>
      <c r="BT92" s="338"/>
      <c r="BU92" s="338"/>
      <c r="BV92" s="338"/>
      <c r="BW92" s="13">
        <f t="shared" si="15"/>
        <v>623990.68000000005</v>
      </c>
      <c r="BX92" s="13">
        <f t="shared" si="16"/>
        <v>634300.93000000005</v>
      </c>
      <c r="BY92" s="13">
        <f t="shared" si="17"/>
        <v>755216.5</v>
      </c>
      <c r="BZ92" s="13">
        <f t="shared" si="18"/>
        <v>0</v>
      </c>
      <c r="CA92" s="13">
        <f t="shared" si="19"/>
        <v>0</v>
      </c>
      <c r="CB92" s="13">
        <f t="shared" si="20"/>
        <v>0</v>
      </c>
      <c r="CC92" s="333" t="str">
        <f>VLOOKUP($A92,'Depr Group Buckets'!$A:$J,CC$4,FALSE)</f>
        <v>PROD STEAM</v>
      </c>
      <c r="CD92" s="333" t="str">
        <f>VLOOKUP($A92,'Depr Group Buckets'!$A:$J,CD$4,FALSE)</f>
        <v>101/106</v>
      </c>
      <c r="CE92" s="333">
        <f>VLOOKUP($A92,'Depr Group Buckets'!$A:$J,CE$4,FALSE)</f>
        <v>108</v>
      </c>
      <c r="CF92" s="333">
        <f>VLOOKUP($A92,'Depr Group Buckets'!$A:$J,CF$4,FALSE)</f>
        <v>403</v>
      </c>
      <c r="CG92" s="333" t="str">
        <f>VLOOKUP($A92,'Depr Group Buckets'!$A:$J,CG$4,FALSE)</f>
        <v>BIG BEND</v>
      </c>
      <c r="CH92" s="333" t="str">
        <f>VLOOKUP($A92,'Depr Group Buckets'!$A:$J,CH$4,FALSE)</f>
        <v>BIG BEND UNIT 4</v>
      </c>
      <c r="CI92" s="333" t="str">
        <f>VLOOKUP($A92,'Depr Group Buckets'!$A:$J,CI$4,FALSE)</f>
        <v>Valid</v>
      </c>
      <c r="CJ92" s="333" t="str">
        <f>VLOOKUP($A92,'Depr Group Buckets'!$A:$J,CJ$4,FALSE)</f>
        <v>315</v>
      </c>
      <c r="CK92" s="21"/>
      <c r="CL92" s="4">
        <f t="shared" si="14"/>
        <v>2.4E-2</v>
      </c>
      <c r="CM92" s="4">
        <f t="shared" si="13"/>
        <v>2.7999999999999997E-2</v>
      </c>
      <c r="CN92" s="334"/>
      <c r="CO92" s="334"/>
      <c r="CP92" s="334"/>
      <c r="CQ92" s="4">
        <v>2.4E-2</v>
      </c>
      <c r="CR92" s="4">
        <v>2.7999999999999997E-2</v>
      </c>
    </row>
    <row r="93" spans="1:96" x14ac:dyDescent="0.25">
      <c r="A93" s="335">
        <f>'ASSET BALANCES'!$A93</f>
        <v>31546</v>
      </c>
      <c r="B93" s="336" t="str">
        <f>'ASSET BALANCES'!$B93</f>
        <v>315.46 Accessory Elect Eq-BB1&amp;2 FGD</v>
      </c>
      <c r="C93" s="337">
        <v>0</v>
      </c>
      <c r="D93" s="337">
        <v>0</v>
      </c>
      <c r="E93" s="337">
        <v>0</v>
      </c>
      <c r="F93" s="337">
        <v>0</v>
      </c>
      <c r="G93" s="337">
        <v>0</v>
      </c>
      <c r="H93" s="337">
        <v>0</v>
      </c>
      <c r="I93" s="337">
        <v>0</v>
      </c>
      <c r="J93" s="337">
        <v>0</v>
      </c>
      <c r="K93" s="337">
        <v>0</v>
      </c>
      <c r="L93" s="337">
        <v>0</v>
      </c>
      <c r="M93" s="337">
        <v>0</v>
      </c>
      <c r="N93" s="337">
        <v>0</v>
      </c>
      <c r="O93" s="338">
        <f>ROUND('ASSET BALANCES'!O93*$CL93/12,2)</f>
        <v>0</v>
      </c>
      <c r="P93" s="338">
        <f>ROUND('ASSET BALANCES'!P93*$CL93/12,2)</f>
        <v>0</v>
      </c>
      <c r="Q93" s="338">
        <f>ROUND('ASSET BALANCES'!Q93*$CL93/12,2)</f>
        <v>0</v>
      </c>
      <c r="R93" s="338">
        <f>ROUND('ASSET BALANCES'!R93*$CL93/12,2)</f>
        <v>0</v>
      </c>
      <c r="S93" s="338">
        <f>ROUND('ASSET BALANCES'!S93*$CL93/12,2)</f>
        <v>0</v>
      </c>
      <c r="T93" s="338">
        <f>ROUND('ASSET BALANCES'!T93*$CL93/12,2)</f>
        <v>0</v>
      </c>
      <c r="U93" s="338">
        <f>ROUND('ASSET BALANCES'!U93*$CL93/12,2)</f>
        <v>0</v>
      </c>
      <c r="V93" s="338">
        <f>ROUND('ASSET BALANCES'!V93*$CL93/12,2)</f>
        <v>0</v>
      </c>
      <c r="W93" s="338">
        <f>ROUND('ASSET BALANCES'!W93*$CL93/12,2)</f>
        <v>0</v>
      </c>
      <c r="X93" s="338">
        <f>ROUND('ASSET BALANCES'!X93*$CL93/12,2)</f>
        <v>0</v>
      </c>
      <c r="Y93" s="338">
        <f>ROUND('ASSET BALANCES'!Y93*$CL93/12,2)</f>
        <v>0</v>
      </c>
      <c r="Z93" s="338">
        <f>ROUND('ASSET BALANCES'!Z93*$CL93/12,2)</f>
        <v>0</v>
      </c>
      <c r="AA93" s="338">
        <f>ROUND('ASSET BALANCES'!AA93*$CM93/12,2)</f>
        <v>0</v>
      </c>
      <c r="AB93" s="338">
        <f>ROUND('ASSET BALANCES'!AB93*$CM93/12,2)</f>
        <v>0</v>
      </c>
      <c r="AC93" s="338">
        <f>ROUND('ASSET BALANCES'!AC93*$CM93/12,2)</f>
        <v>0</v>
      </c>
      <c r="AD93" s="338">
        <f>ROUND('ASSET BALANCES'!AD93*$CM93/12,2)</f>
        <v>0</v>
      </c>
      <c r="AE93" s="338">
        <f>ROUND('ASSET BALANCES'!AE93*$CM93/12,2)</f>
        <v>0</v>
      </c>
      <c r="AF93" s="338">
        <f>ROUND('ASSET BALANCES'!AF93*$CM93/12,2)</f>
        <v>0</v>
      </c>
      <c r="AG93" s="338">
        <f>ROUND('ASSET BALANCES'!AG93*$CM93/12,2)</f>
        <v>0</v>
      </c>
      <c r="AH93" s="338">
        <f>ROUND('ASSET BALANCES'!AH93*$CM93/12,2)</f>
        <v>0</v>
      </c>
      <c r="AI93" s="338">
        <f>ROUND('ASSET BALANCES'!AI93*$CM93/12,2)</f>
        <v>0</v>
      </c>
      <c r="AJ93" s="338">
        <f>ROUND('ASSET BALANCES'!AJ93*$CM93/12,2)</f>
        <v>0</v>
      </c>
      <c r="AK93" s="338">
        <f>ROUND('ASSET BALANCES'!AK93*$CM93/12,2)</f>
        <v>0</v>
      </c>
      <c r="AL93" s="338">
        <f>ROUND('ASSET BALANCES'!AL93*$CM93/12,2)</f>
        <v>0</v>
      </c>
      <c r="AM93" s="338"/>
      <c r="AN93" s="338"/>
      <c r="AO93" s="338"/>
      <c r="AP93" s="338"/>
      <c r="AQ93" s="338"/>
      <c r="AR93" s="338"/>
      <c r="AS93" s="338"/>
      <c r="AT93" s="338"/>
      <c r="AU93" s="338"/>
      <c r="AV93" s="338"/>
      <c r="AW93" s="338"/>
      <c r="AX93" s="338"/>
      <c r="AY93" s="338"/>
      <c r="AZ93" s="338"/>
      <c r="BA93" s="338"/>
      <c r="BB93" s="338"/>
      <c r="BC93" s="338"/>
      <c r="BD93" s="338"/>
      <c r="BE93" s="338"/>
      <c r="BF93" s="338"/>
      <c r="BG93" s="338"/>
      <c r="BH93" s="338"/>
      <c r="BI93" s="338"/>
      <c r="BJ93" s="338"/>
      <c r="BK93" s="338"/>
      <c r="BL93" s="338"/>
      <c r="BM93" s="338"/>
      <c r="BN93" s="338"/>
      <c r="BO93" s="338"/>
      <c r="BP93" s="338"/>
      <c r="BQ93" s="338"/>
      <c r="BR93" s="338"/>
      <c r="BS93" s="338"/>
      <c r="BT93" s="338"/>
      <c r="BU93" s="338"/>
      <c r="BV93" s="338"/>
      <c r="BW93" s="13">
        <f t="shared" si="15"/>
        <v>0</v>
      </c>
      <c r="BX93" s="13">
        <f t="shared" si="16"/>
        <v>0</v>
      </c>
      <c r="BY93" s="13">
        <f t="shared" si="17"/>
        <v>0</v>
      </c>
      <c r="BZ93" s="13">
        <f t="shared" si="18"/>
        <v>0</v>
      </c>
      <c r="CA93" s="13">
        <f t="shared" si="19"/>
        <v>0</v>
      </c>
      <c r="CB93" s="13">
        <f t="shared" si="20"/>
        <v>0</v>
      </c>
      <c r="CC93" s="333" t="str">
        <f>VLOOKUP($A93,'Depr Group Buckets'!$A:$J,CC$4,FALSE)</f>
        <v>PROD STEAM</v>
      </c>
      <c r="CD93" s="333" t="str">
        <f>VLOOKUP($A93,'Depr Group Buckets'!$A:$J,CD$4,FALSE)</f>
        <v>101/106</v>
      </c>
      <c r="CE93" s="333">
        <f>VLOOKUP($A93,'Depr Group Buckets'!$A:$J,CE$4,FALSE)</f>
        <v>108</v>
      </c>
      <c r="CF93" s="333">
        <f>VLOOKUP($A93,'Depr Group Buckets'!$A:$J,CF$4,FALSE)</f>
        <v>403</v>
      </c>
      <c r="CG93" s="333" t="str">
        <f>VLOOKUP($A93,'Depr Group Buckets'!$A:$J,CG$4,FALSE)</f>
        <v>BIG BEND</v>
      </c>
      <c r="CH93" s="333" t="str">
        <f>VLOOKUP($A93,'Depr Group Buckets'!$A:$J,CH$4,FALSE)</f>
        <v>BIG BEND UNIT 1 &amp; 2 FGD</v>
      </c>
      <c r="CI93" s="333" t="str">
        <f>VLOOKUP($A93,'Depr Group Buckets'!$A:$J,CI$4,FALSE)</f>
        <v>Invalid</v>
      </c>
      <c r="CJ93" s="333" t="str">
        <f>VLOOKUP($A93,'Depr Group Buckets'!$A:$J,CJ$4,FALSE)</f>
        <v>315</v>
      </c>
      <c r="CK93" s="21"/>
      <c r="CL93" s="4">
        <f t="shared" si="14"/>
        <v>3.5000000000000003E-2</v>
      </c>
      <c r="CM93" s="4">
        <f t="shared" si="13"/>
        <v>0</v>
      </c>
      <c r="CN93" s="334"/>
      <c r="CO93" s="334"/>
      <c r="CP93" s="334"/>
      <c r="CQ93" s="4">
        <v>3.5000000000000003E-2</v>
      </c>
      <c r="CR93" s="4">
        <v>0</v>
      </c>
    </row>
    <row r="94" spans="1:96" ht="12" customHeight="1" x14ac:dyDescent="0.25">
      <c r="A94" s="335">
        <f>'ASSET BALANCES'!$A94</f>
        <v>31551</v>
      </c>
      <c r="B94" s="336" t="str">
        <f>'ASSET BALANCES'!$B94</f>
        <v>315.51 Accessory Elect Eq-BB1 SCR</v>
      </c>
      <c r="C94" s="337">
        <v>0</v>
      </c>
      <c r="D94" s="337">
        <v>0</v>
      </c>
      <c r="E94" s="337">
        <v>0</v>
      </c>
      <c r="F94" s="337">
        <v>0</v>
      </c>
      <c r="G94" s="337">
        <v>0</v>
      </c>
      <c r="H94" s="337">
        <v>0</v>
      </c>
      <c r="I94" s="337">
        <v>0</v>
      </c>
      <c r="J94" s="337">
        <v>0</v>
      </c>
      <c r="K94" s="337">
        <v>0</v>
      </c>
      <c r="L94" s="337">
        <v>0</v>
      </c>
      <c r="M94" s="337">
        <v>0</v>
      </c>
      <c r="N94" s="337">
        <v>0</v>
      </c>
      <c r="O94" s="338">
        <f>ROUND('ASSET BALANCES'!O94*$CL94/12,2)</f>
        <v>0</v>
      </c>
      <c r="P94" s="338">
        <f>ROUND('ASSET BALANCES'!P94*$CL94/12,2)</f>
        <v>0</v>
      </c>
      <c r="Q94" s="338">
        <f>ROUND('ASSET BALANCES'!Q94*$CL94/12,2)</f>
        <v>0</v>
      </c>
      <c r="R94" s="338">
        <f>ROUND('ASSET BALANCES'!R94*$CL94/12,2)</f>
        <v>0</v>
      </c>
      <c r="S94" s="338">
        <f>ROUND('ASSET BALANCES'!S94*$CL94/12,2)</f>
        <v>0</v>
      </c>
      <c r="T94" s="338">
        <f>ROUND('ASSET BALANCES'!T94*$CL94/12,2)</f>
        <v>0</v>
      </c>
      <c r="U94" s="338">
        <f>ROUND('ASSET BALANCES'!U94*$CL94/12,2)</f>
        <v>0</v>
      </c>
      <c r="V94" s="338">
        <f>ROUND('ASSET BALANCES'!V94*$CL94/12,2)</f>
        <v>0</v>
      </c>
      <c r="W94" s="338">
        <f>ROUND('ASSET BALANCES'!W94*$CL94/12,2)</f>
        <v>0</v>
      </c>
      <c r="X94" s="338">
        <f>ROUND('ASSET BALANCES'!X94*$CL94/12,2)</f>
        <v>0</v>
      </c>
      <c r="Y94" s="338">
        <f>ROUND('ASSET BALANCES'!Y94*$CL94/12,2)</f>
        <v>0</v>
      </c>
      <c r="Z94" s="338">
        <f>ROUND('ASSET BALANCES'!Z94*$CL94/12,2)</f>
        <v>0</v>
      </c>
      <c r="AA94" s="338">
        <f>ROUND('ASSET BALANCES'!AA94*$CM94/12,2)</f>
        <v>0</v>
      </c>
      <c r="AB94" s="338">
        <f>ROUND('ASSET BALANCES'!AB94*$CM94/12,2)</f>
        <v>0</v>
      </c>
      <c r="AC94" s="338">
        <f>ROUND('ASSET BALANCES'!AC94*$CM94/12,2)</f>
        <v>0</v>
      </c>
      <c r="AD94" s="338">
        <f>ROUND('ASSET BALANCES'!AD94*$CM94/12,2)</f>
        <v>0</v>
      </c>
      <c r="AE94" s="338">
        <f>ROUND('ASSET BALANCES'!AE94*$CM94/12,2)</f>
        <v>0</v>
      </c>
      <c r="AF94" s="338">
        <f>ROUND('ASSET BALANCES'!AF94*$CM94/12,2)</f>
        <v>0</v>
      </c>
      <c r="AG94" s="338">
        <f>ROUND('ASSET BALANCES'!AG94*$CM94/12,2)</f>
        <v>0</v>
      </c>
      <c r="AH94" s="338">
        <f>ROUND('ASSET BALANCES'!AH94*$CM94/12,2)</f>
        <v>0</v>
      </c>
      <c r="AI94" s="338">
        <f>ROUND('ASSET BALANCES'!AI94*$CM94/12,2)</f>
        <v>0</v>
      </c>
      <c r="AJ94" s="338">
        <f>ROUND('ASSET BALANCES'!AJ94*$CM94/12,2)</f>
        <v>0</v>
      </c>
      <c r="AK94" s="338">
        <f>ROUND('ASSET BALANCES'!AK94*$CM94/12,2)</f>
        <v>0</v>
      </c>
      <c r="AL94" s="338">
        <f>ROUND('ASSET BALANCES'!AL94*$CM94/12,2)</f>
        <v>0</v>
      </c>
      <c r="AM94" s="338"/>
      <c r="AN94" s="338"/>
      <c r="AO94" s="338"/>
      <c r="AP94" s="338"/>
      <c r="AQ94" s="338"/>
      <c r="AR94" s="338"/>
      <c r="AS94" s="338"/>
      <c r="AT94" s="338"/>
      <c r="AU94" s="338"/>
      <c r="AV94" s="338"/>
      <c r="AW94" s="338"/>
      <c r="AX94" s="338"/>
      <c r="AY94" s="338"/>
      <c r="AZ94" s="338"/>
      <c r="BA94" s="338"/>
      <c r="BB94" s="338"/>
      <c r="BC94" s="338"/>
      <c r="BD94" s="338"/>
      <c r="BE94" s="338"/>
      <c r="BF94" s="338"/>
      <c r="BG94" s="338"/>
      <c r="BH94" s="338"/>
      <c r="BI94" s="338"/>
      <c r="BJ94" s="338"/>
      <c r="BK94" s="338"/>
      <c r="BL94" s="338"/>
      <c r="BM94" s="338"/>
      <c r="BN94" s="338"/>
      <c r="BO94" s="338"/>
      <c r="BP94" s="338"/>
      <c r="BQ94" s="338"/>
      <c r="BR94" s="338"/>
      <c r="BS94" s="338"/>
      <c r="BT94" s="338"/>
      <c r="BU94" s="338"/>
      <c r="BV94" s="338"/>
      <c r="BW94" s="13">
        <f t="shared" si="15"/>
        <v>0</v>
      </c>
      <c r="BX94" s="13">
        <f t="shared" si="16"/>
        <v>0</v>
      </c>
      <c r="BY94" s="13">
        <f t="shared" si="17"/>
        <v>0</v>
      </c>
      <c r="BZ94" s="13">
        <f t="shared" si="18"/>
        <v>0</v>
      </c>
      <c r="CA94" s="13">
        <f t="shared" si="19"/>
        <v>0</v>
      </c>
      <c r="CB94" s="13">
        <f t="shared" si="20"/>
        <v>0</v>
      </c>
      <c r="CC94" s="333" t="str">
        <f>VLOOKUP($A94,'Depr Group Buckets'!$A:$J,CC$4,FALSE)</f>
        <v>PROD STEAM</v>
      </c>
      <c r="CD94" s="333" t="str">
        <f>VLOOKUP($A94,'Depr Group Buckets'!$A:$J,CD$4,FALSE)</f>
        <v>101/106</v>
      </c>
      <c r="CE94" s="333">
        <f>VLOOKUP($A94,'Depr Group Buckets'!$A:$J,CE$4,FALSE)</f>
        <v>108</v>
      </c>
      <c r="CF94" s="333">
        <f>VLOOKUP($A94,'Depr Group Buckets'!$A:$J,CF$4,FALSE)</f>
        <v>403</v>
      </c>
      <c r="CG94" s="333" t="str">
        <f>VLOOKUP($A94,'Depr Group Buckets'!$A:$J,CG$4,FALSE)</f>
        <v>BIG BEND</v>
      </c>
      <c r="CH94" s="333" t="str">
        <f>VLOOKUP($A94,'Depr Group Buckets'!$A:$J,CH$4,FALSE)</f>
        <v>BIG BEND UNIT 1 SCR</v>
      </c>
      <c r="CI94" s="333" t="str">
        <f>VLOOKUP($A94,'Depr Group Buckets'!$A:$J,CI$4,FALSE)</f>
        <v>Invalid</v>
      </c>
      <c r="CJ94" s="333" t="str">
        <f>VLOOKUP($A94,'Depr Group Buckets'!$A:$J,CJ$4,FALSE)</f>
        <v>315</v>
      </c>
      <c r="CK94" s="21"/>
      <c r="CL94" s="4">
        <f t="shared" si="14"/>
        <v>0.04</v>
      </c>
      <c r="CM94" s="4">
        <f t="shared" si="13"/>
        <v>0</v>
      </c>
      <c r="CN94" s="334"/>
      <c r="CO94" s="334"/>
      <c r="CP94" s="334"/>
      <c r="CQ94" s="4">
        <v>0.04</v>
      </c>
      <c r="CR94" s="4">
        <v>0</v>
      </c>
    </row>
    <row r="95" spans="1:96" ht="12" customHeight="1" x14ac:dyDescent="0.25">
      <c r="A95" s="335">
        <f>'ASSET BALANCES'!$A95</f>
        <v>31552</v>
      </c>
      <c r="B95" s="336" t="str">
        <f>'ASSET BALANCES'!$B95</f>
        <v>315.52 Accessory Elect Eq-BB2 SCR</v>
      </c>
      <c r="C95" s="337">
        <v>0</v>
      </c>
      <c r="D95" s="337">
        <v>0</v>
      </c>
      <c r="E95" s="337">
        <v>0</v>
      </c>
      <c r="F95" s="337">
        <v>0</v>
      </c>
      <c r="G95" s="337">
        <v>0</v>
      </c>
      <c r="H95" s="337">
        <v>0</v>
      </c>
      <c r="I95" s="337">
        <v>0</v>
      </c>
      <c r="J95" s="337">
        <v>0</v>
      </c>
      <c r="K95" s="337">
        <v>0</v>
      </c>
      <c r="L95" s="337">
        <v>0</v>
      </c>
      <c r="M95" s="337">
        <v>0</v>
      </c>
      <c r="N95" s="337">
        <v>0</v>
      </c>
      <c r="O95" s="338">
        <f>ROUND('ASSET BALANCES'!O95*$CL95/12,2)</f>
        <v>0</v>
      </c>
      <c r="P95" s="338">
        <f>ROUND('ASSET BALANCES'!P95*$CL95/12,2)</f>
        <v>0</v>
      </c>
      <c r="Q95" s="338">
        <f>ROUND('ASSET BALANCES'!Q95*$CL95/12,2)</f>
        <v>0</v>
      </c>
      <c r="R95" s="338">
        <f>ROUND('ASSET BALANCES'!R95*$CL95/12,2)</f>
        <v>0</v>
      </c>
      <c r="S95" s="338">
        <f>ROUND('ASSET BALANCES'!S95*$CL95/12,2)</f>
        <v>0</v>
      </c>
      <c r="T95" s="338">
        <f>ROUND('ASSET BALANCES'!T95*$CL95/12,2)</f>
        <v>0</v>
      </c>
      <c r="U95" s="338">
        <f>ROUND('ASSET BALANCES'!U95*$CL95/12,2)</f>
        <v>0</v>
      </c>
      <c r="V95" s="338">
        <f>ROUND('ASSET BALANCES'!V95*$CL95/12,2)</f>
        <v>0</v>
      </c>
      <c r="W95" s="338">
        <f>ROUND('ASSET BALANCES'!W95*$CL95/12,2)</f>
        <v>0</v>
      </c>
      <c r="X95" s="338">
        <f>ROUND('ASSET BALANCES'!X95*$CL95/12,2)</f>
        <v>0</v>
      </c>
      <c r="Y95" s="338">
        <f>ROUND('ASSET BALANCES'!Y95*$CL95/12,2)</f>
        <v>0</v>
      </c>
      <c r="Z95" s="338">
        <f>ROUND('ASSET BALANCES'!Z95*$CL95/12,2)</f>
        <v>0</v>
      </c>
      <c r="AA95" s="338">
        <f>ROUND('ASSET BALANCES'!AA95*$CM95/12,2)</f>
        <v>0</v>
      </c>
      <c r="AB95" s="338">
        <f>ROUND('ASSET BALANCES'!AB95*$CM95/12,2)</f>
        <v>0</v>
      </c>
      <c r="AC95" s="338">
        <f>ROUND('ASSET BALANCES'!AC95*$CM95/12,2)</f>
        <v>0</v>
      </c>
      <c r="AD95" s="338">
        <f>ROUND('ASSET BALANCES'!AD95*$CM95/12,2)</f>
        <v>0</v>
      </c>
      <c r="AE95" s="338">
        <f>ROUND('ASSET BALANCES'!AE95*$CM95/12,2)</f>
        <v>0</v>
      </c>
      <c r="AF95" s="338">
        <f>ROUND('ASSET BALANCES'!AF95*$CM95/12,2)</f>
        <v>0</v>
      </c>
      <c r="AG95" s="338">
        <f>ROUND('ASSET BALANCES'!AG95*$CM95/12,2)</f>
        <v>0</v>
      </c>
      <c r="AH95" s="338">
        <f>ROUND('ASSET BALANCES'!AH95*$CM95/12,2)</f>
        <v>0</v>
      </c>
      <c r="AI95" s="338">
        <f>ROUND('ASSET BALANCES'!AI95*$CM95/12,2)</f>
        <v>0</v>
      </c>
      <c r="AJ95" s="338">
        <f>ROUND('ASSET BALANCES'!AJ95*$CM95/12,2)</f>
        <v>0</v>
      </c>
      <c r="AK95" s="338">
        <f>ROUND('ASSET BALANCES'!AK95*$CM95/12,2)</f>
        <v>0</v>
      </c>
      <c r="AL95" s="338">
        <f>ROUND('ASSET BALANCES'!AL95*$CM95/12,2)</f>
        <v>0</v>
      </c>
      <c r="AM95" s="338"/>
      <c r="AN95" s="338"/>
      <c r="AO95" s="338"/>
      <c r="AP95" s="338"/>
      <c r="AQ95" s="338"/>
      <c r="AR95" s="338"/>
      <c r="AS95" s="338"/>
      <c r="AT95" s="338"/>
      <c r="AU95" s="338"/>
      <c r="AV95" s="338"/>
      <c r="AW95" s="338"/>
      <c r="AX95" s="338"/>
      <c r="AY95" s="338"/>
      <c r="AZ95" s="338"/>
      <c r="BA95" s="338"/>
      <c r="BB95" s="338"/>
      <c r="BC95" s="338"/>
      <c r="BD95" s="338"/>
      <c r="BE95" s="338"/>
      <c r="BF95" s="338"/>
      <c r="BG95" s="338"/>
      <c r="BH95" s="338"/>
      <c r="BI95" s="338"/>
      <c r="BJ95" s="338"/>
      <c r="BK95" s="338"/>
      <c r="BL95" s="338"/>
      <c r="BM95" s="338"/>
      <c r="BN95" s="338"/>
      <c r="BO95" s="338"/>
      <c r="BP95" s="338"/>
      <c r="BQ95" s="338"/>
      <c r="BR95" s="338"/>
      <c r="BS95" s="338"/>
      <c r="BT95" s="338"/>
      <c r="BU95" s="338"/>
      <c r="BV95" s="338"/>
      <c r="BW95" s="13">
        <f t="shared" si="15"/>
        <v>0</v>
      </c>
      <c r="BX95" s="13">
        <f t="shared" si="16"/>
        <v>0</v>
      </c>
      <c r="BY95" s="13">
        <f t="shared" si="17"/>
        <v>0</v>
      </c>
      <c r="BZ95" s="13">
        <f t="shared" si="18"/>
        <v>0</v>
      </c>
      <c r="CA95" s="13">
        <f t="shared" si="19"/>
        <v>0</v>
      </c>
      <c r="CB95" s="13">
        <f t="shared" si="20"/>
        <v>0</v>
      </c>
      <c r="CC95" s="333" t="str">
        <f>VLOOKUP($A95,'Depr Group Buckets'!$A:$J,CC$4,FALSE)</f>
        <v>PROD STEAM</v>
      </c>
      <c r="CD95" s="333" t="str">
        <f>VLOOKUP($A95,'Depr Group Buckets'!$A:$J,CD$4,FALSE)</f>
        <v>101/106</v>
      </c>
      <c r="CE95" s="333">
        <f>VLOOKUP($A95,'Depr Group Buckets'!$A:$J,CE$4,FALSE)</f>
        <v>108</v>
      </c>
      <c r="CF95" s="333">
        <f>VLOOKUP($A95,'Depr Group Buckets'!$A:$J,CF$4,FALSE)</f>
        <v>403</v>
      </c>
      <c r="CG95" s="333" t="str">
        <f>VLOOKUP($A95,'Depr Group Buckets'!$A:$J,CG$4,FALSE)</f>
        <v>BIG BEND</v>
      </c>
      <c r="CH95" s="333" t="str">
        <f>VLOOKUP($A95,'Depr Group Buckets'!$A:$J,CH$4,FALSE)</f>
        <v>BIG BEND UNIT 2 SCR</v>
      </c>
      <c r="CI95" s="333" t="str">
        <f>VLOOKUP($A95,'Depr Group Buckets'!$A:$J,CI$4,FALSE)</f>
        <v>Invalid</v>
      </c>
      <c r="CJ95" s="333" t="str">
        <f>VLOOKUP($A95,'Depr Group Buckets'!$A:$J,CJ$4,FALSE)</f>
        <v>315</v>
      </c>
      <c r="CK95" s="21"/>
      <c r="CL95" s="4">
        <f t="shared" si="14"/>
        <v>3.6999999999999998E-2</v>
      </c>
      <c r="CM95" s="4">
        <f t="shared" si="13"/>
        <v>0</v>
      </c>
      <c r="CN95" s="334"/>
      <c r="CO95" s="334"/>
      <c r="CP95" s="334"/>
      <c r="CQ95" s="4">
        <v>3.6999999999999998E-2</v>
      </c>
      <c r="CR95" s="4">
        <v>0</v>
      </c>
    </row>
    <row r="96" spans="1:96" x14ac:dyDescent="0.25">
      <c r="A96" s="335">
        <f>'ASSET BALANCES'!$A96</f>
        <v>31553</v>
      </c>
      <c r="B96" s="336" t="str">
        <f>'ASSET BALANCES'!$B96</f>
        <v>315.53 Accessory Elect Eq-BB3 SCR</v>
      </c>
      <c r="C96" s="337">
        <v>0</v>
      </c>
      <c r="D96" s="337">
        <v>0</v>
      </c>
      <c r="E96" s="337">
        <v>0</v>
      </c>
      <c r="F96" s="337">
        <v>0</v>
      </c>
      <c r="G96" s="337">
        <v>0</v>
      </c>
      <c r="H96" s="337">
        <v>0</v>
      </c>
      <c r="I96" s="337">
        <v>0</v>
      </c>
      <c r="J96" s="337">
        <v>0</v>
      </c>
      <c r="K96" s="337">
        <v>0</v>
      </c>
      <c r="L96" s="337">
        <v>0</v>
      </c>
      <c r="M96" s="337">
        <v>0</v>
      </c>
      <c r="N96" s="337">
        <v>0</v>
      </c>
      <c r="O96" s="338">
        <f>ROUND('ASSET BALANCES'!O96*$CL96/12,2)</f>
        <v>0</v>
      </c>
      <c r="P96" s="338">
        <f>ROUND('ASSET BALANCES'!P96*$CL96/12,2)</f>
        <v>0</v>
      </c>
      <c r="Q96" s="338">
        <f>ROUND('ASSET BALANCES'!Q96*$CL96/12,2)</f>
        <v>0</v>
      </c>
      <c r="R96" s="338">
        <f>ROUND('ASSET BALANCES'!R96*$CL96/12,2)</f>
        <v>0</v>
      </c>
      <c r="S96" s="338">
        <f>ROUND('ASSET BALANCES'!S96*$CL96/12,2)</f>
        <v>0</v>
      </c>
      <c r="T96" s="338">
        <f>ROUND('ASSET BALANCES'!T96*$CL96/12,2)</f>
        <v>0</v>
      </c>
      <c r="U96" s="338">
        <f>ROUND('ASSET BALANCES'!U96*$CL96/12,2)</f>
        <v>0</v>
      </c>
      <c r="V96" s="338">
        <f>ROUND('ASSET BALANCES'!V96*$CL96/12,2)</f>
        <v>0</v>
      </c>
      <c r="W96" s="338">
        <f>ROUND('ASSET BALANCES'!W96*$CL96/12,2)</f>
        <v>0</v>
      </c>
      <c r="X96" s="338">
        <f>ROUND('ASSET BALANCES'!X96*$CL96/12,2)</f>
        <v>0</v>
      </c>
      <c r="Y96" s="338">
        <f>ROUND('ASSET BALANCES'!Y96*$CL96/12,2)</f>
        <v>0</v>
      </c>
      <c r="Z96" s="338">
        <f>ROUND('ASSET BALANCES'!Z96*$CL96/12,2)</f>
        <v>0</v>
      </c>
      <c r="AA96" s="338">
        <f>ROUND('ASSET BALANCES'!AA96*$CM96/12,2)</f>
        <v>0</v>
      </c>
      <c r="AB96" s="338">
        <f>ROUND('ASSET BALANCES'!AB96*$CM96/12,2)</f>
        <v>0</v>
      </c>
      <c r="AC96" s="338">
        <f>ROUND('ASSET BALANCES'!AC96*$CM96/12,2)</f>
        <v>0</v>
      </c>
      <c r="AD96" s="338">
        <f>ROUND('ASSET BALANCES'!AD96*$CM96/12,2)</f>
        <v>0</v>
      </c>
      <c r="AE96" s="338">
        <f>ROUND('ASSET BALANCES'!AE96*$CM96/12,2)</f>
        <v>0</v>
      </c>
      <c r="AF96" s="338">
        <f>ROUND('ASSET BALANCES'!AF96*$CM96/12,2)</f>
        <v>0</v>
      </c>
      <c r="AG96" s="338">
        <f>ROUND('ASSET BALANCES'!AG96*$CM96/12,2)</f>
        <v>0</v>
      </c>
      <c r="AH96" s="338">
        <f>ROUND('ASSET BALANCES'!AH96*$CM96/12,2)</f>
        <v>0</v>
      </c>
      <c r="AI96" s="338">
        <f>ROUND('ASSET BALANCES'!AI96*$CM96/12,2)</f>
        <v>0</v>
      </c>
      <c r="AJ96" s="338">
        <f>ROUND('ASSET BALANCES'!AJ96*$CM96/12,2)</f>
        <v>0</v>
      </c>
      <c r="AK96" s="338">
        <f>ROUND('ASSET BALANCES'!AK96*$CM96/12,2)</f>
        <v>0</v>
      </c>
      <c r="AL96" s="338">
        <f>ROUND('ASSET BALANCES'!AL96*$CM96/12,2)</f>
        <v>0</v>
      </c>
      <c r="AM96" s="338"/>
      <c r="AN96" s="338"/>
      <c r="AO96" s="338"/>
      <c r="AP96" s="338"/>
      <c r="AQ96" s="338"/>
      <c r="AR96" s="338"/>
      <c r="AS96" s="338"/>
      <c r="AT96" s="338"/>
      <c r="AU96" s="338"/>
      <c r="AV96" s="338"/>
      <c r="AW96" s="338"/>
      <c r="AX96" s="338"/>
      <c r="AY96" s="338"/>
      <c r="AZ96" s="338"/>
      <c r="BA96" s="338"/>
      <c r="BB96" s="338"/>
      <c r="BC96" s="338"/>
      <c r="BD96" s="338"/>
      <c r="BE96" s="338"/>
      <c r="BF96" s="338"/>
      <c r="BG96" s="338"/>
      <c r="BH96" s="338"/>
      <c r="BI96" s="338"/>
      <c r="BJ96" s="338"/>
      <c r="BK96" s="338"/>
      <c r="BL96" s="338"/>
      <c r="BM96" s="338"/>
      <c r="BN96" s="338"/>
      <c r="BO96" s="338"/>
      <c r="BP96" s="338"/>
      <c r="BQ96" s="338"/>
      <c r="BR96" s="338"/>
      <c r="BS96" s="338"/>
      <c r="BT96" s="338"/>
      <c r="BU96" s="338"/>
      <c r="BV96" s="338"/>
      <c r="BW96" s="13">
        <f t="shared" si="15"/>
        <v>0</v>
      </c>
      <c r="BX96" s="13">
        <f t="shared" si="16"/>
        <v>0</v>
      </c>
      <c r="BY96" s="13">
        <f t="shared" si="17"/>
        <v>0</v>
      </c>
      <c r="BZ96" s="13">
        <f t="shared" si="18"/>
        <v>0</v>
      </c>
      <c r="CA96" s="13">
        <f t="shared" si="19"/>
        <v>0</v>
      </c>
      <c r="CB96" s="13">
        <f t="shared" si="20"/>
        <v>0</v>
      </c>
      <c r="CC96" s="333" t="str">
        <f>VLOOKUP($A96,'Depr Group Buckets'!$A:$J,CC$4,FALSE)</f>
        <v>PROD STEAM</v>
      </c>
      <c r="CD96" s="333" t="str">
        <f>VLOOKUP($A96,'Depr Group Buckets'!$A:$J,CD$4,FALSE)</f>
        <v>101/106</v>
      </c>
      <c r="CE96" s="333">
        <f>VLOOKUP($A96,'Depr Group Buckets'!$A:$J,CE$4,FALSE)</f>
        <v>108</v>
      </c>
      <c r="CF96" s="333">
        <f>VLOOKUP($A96,'Depr Group Buckets'!$A:$J,CF$4,FALSE)</f>
        <v>403</v>
      </c>
      <c r="CG96" s="333" t="str">
        <f>VLOOKUP($A96,'Depr Group Buckets'!$A:$J,CG$4,FALSE)</f>
        <v>BIG BEND</v>
      </c>
      <c r="CH96" s="333" t="str">
        <f>VLOOKUP($A96,'Depr Group Buckets'!$A:$J,CH$4,FALSE)</f>
        <v>BIG BEND UNIT 3 SCR</v>
      </c>
      <c r="CI96" s="333" t="str">
        <f>VLOOKUP($A96,'Depr Group Buckets'!$A:$J,CI$4,FALSE)</f>
        <v>Invalid</v>
      </c>
      <c r="CJ96" s="333" t="str">
        <f>VLOOKUP($A96,'Depr Group Buckets'!$A:$J,CJ$4,FALSE)</f>
        <v>315</v>
      </c>
      <c r="CK96" s="21"/>
      <c r="CL96" s="4">
        <f t="shared" si="14"/>
        <v>3.2000000000000001E-2</v>
      </c>
      <c r="CM96" s="4">
        <f t="shared" si="13"/>
        <v>0</v>
      </c>
      <c r="CN96" s="334"/>
      <c r="CO96" s="334"/>
      <c r="CP96" s="334"/>
      <c r="CQ96" s="4">
        <v>3.2000000000000001E-2</v>
      </c>
      <c r="CR96" s="4">
        <v>0</v>
      </c>
    </row>
    <row r="97" spans="1:96" x14ac:dyDescent="0.25">
      <c r="A97" s="335">
        <f>'ASSET BALANCES'!$A97</f>
        <v>31554</v>
      </c>
      <c r="B97" s="336" t="str">
        <f>'ASSET BALANCES'!$B97</f>
        <v>315.54 Accessory Elect Eq-BB4 SCR</v>
      </c>
      <c r="C97" s="337">
        <v>36106.129999999997</v>
      </c>
      <c r="D97" s="337">
        <v>36106.129999999997</v>
      </c>
      <c r="E97" s="337">
        <v>36106.129999999997</v>
      </c>
      <c r="F97" s="337">
        <v>36106.129999999997</v>
      </c>
      <c r="G97" s="337">
        <v>36106.129999999997</v>
      </c>
      <c r="H97" s="337">
        <v>36106.129999999997</v>
      </c>
      <c r="I97" s="337">
        <v>36106.129999999997</v>
      </c>
      <c r="J97" s="337">
        <v>36106.129999999997</v>
      </c>
      <c r="K97" s="337">
        <v>36106.129999999997</v>
      </c>
      <c r="L97" s="337">
        <v>36106.129999999997</v>
      </c>
      <c r="M97" s="337">
        <v>36106.129999999997</v>
      </c>
      <c r="N97" s="337">
        <v>36106.129999999997</v>
      </c>
      <c r="O97" s="338">
        <f>ROUND('ASSET BALANCES'!O97*$CL97/12,2)</f>
        <v>36106.14</v>
      </c>
      <c r="P97" s="338">
        <f>ROUND('ASSET BALANCES'!P97*$CL97/12,2)</f>
        <v>36106.14</v>
      </c>
      <c r="Q97" s="338">
        <f>ROUND('ASSET BALANCES'!Q97*$CL97/12,2)</f>
        <v>36106.14</v>
      </c>
      <c r="R97" s="338">
        <f>ROUND('ASSET BALANCES'!R97*$CL97/12,2)</f>
        <v>36106.14</v>
      </c>
      <c r="S97" s="338">
        <f>ROUND('ASSET BALANCES'!S97*$CL97/12,2)</f>
        <v>36106.14</v>
      </c>
      <c r="T97" s="338">
        <f>ROUND('ASSET BALANCES'!T97*$CL97/12,2)</f>
        <v>36156.32</v>
      </c>
      <c r="U97" s="338">
        <f>ROUND('ASSET BALANCES'!U97*$CL97/12,2)</f>
        <v>36156.32</v>
      </c>
      <c r="V97" s="338">
        <f>ROUND('ASSET BALANCES'!V97*$CL97/12,2)</f>
        <v>36156.32</v>
      </c>
      <c r="W97" s="338">
        <f>ROUND('ASSET BALANCES'!W97*$CL97/12,2)</f>
        <v>36156.32</v>
      </c>
      <c r="X97" s="338">
        <f>ROUND('ASSET BALANCES'!X97*$CL97/12,2)</f>
        <v>36156.32</v>
      </c>
      <c r="Y97" s="338">
        <f>ROUND('ASSET BALANCES'!Y97*$CL97/12,2)</f>
        <v>36156.32</v>
      </c>
      <c r="Z97" s="338">
        <f>ROUND('ASSET BALANCES'!Z97*$CL97/12,2)</f>
        <v>36156.32</v>
      </c>
      <c r="AA97" s="338">
        <f>ROUND('ASSET BALANCES'!AA97*$CM97/12,2)</f>
        <v>36156.32</v>
      </c>
      <c r="AB97" s="338">
        <f>ROUND('ASSET BALANCES'!AB97*$CM97/12,2)</f>
        <v>36156.32</v>
      </c>
      <c r="AC97" s="338">
        <f>ROUND('ASSET BALANCES'!AC97*$CM97/12,2)</f>
        <v>36156.32</v>
      </c>
      <c r="AD97" s="338">
        <f>ROUND('ASSET BALANCES'!AD97*$CM97/12,2)</f>
        <v>36156.32</v>
      </c>
      <c r="AE97" s="338">
        <f>ROUND('ASSET BALANCES'!AE97*$CM97/12,2)</f>
        <v>36156.32</v>
      </c>
      <c r="AF97" s="338">
        <f>ROUND('ASSET BALANCES'!AF97*$CM97/12,2)</f>
        <v>36156.32</v>
      </c>
      <c r="AG97" s="338">
        <f>ROUND('ASSET BALANCES'!AG97*$CM97/12,2)</f>
        <v>36156.32</v>
      </c>
      <c r="AH97" s="338">
        <f>ROUND('ASSET BALANCES'!AH97*$CM97/12,2)</f>
        <v>36156.32</v>
      </c>
      <c r="AI97" s="338">
        <f>ROUND('ASSET BALANCES'!AI97*$CM97/12,2)</f>
        <v>36156.32</v>
      </c>
      <c r="AJ97" s="338">
        <f>ROUND('ASSET BALANCES'!AJ97*$CM97/12,2)</f>
        <v>36156.32</v>
      </c>
      <c r="AK97" s="338">
        <f>ROUND('ASSET BALANCES'!AK97*$CM97/12,2)</f>
        <v>36156.32</v>
      </c>
      <c r="AL97" s="338">
        <f>ROUND('ASSET BALANCES'!AL97*$CM97/12,2)</f>
        <v>36156.32</v>
      </c>
      <c r="AM97" s="338"/>
      <c r="AN97" s="338"/>
      <c r="AO97" s="338"/>
      <c r="AP97" s="338"/>
      <c r="AQ97" s="338"/>
      <c r="AR97" s="338"/>
      <c r="AS97" s="338"/>
      <c r="AT97" s="338"/>
      <c r="AU97" s="338"/>
      <c r="AV97" s="338"/>
      <c r="AW97" s="338"/>
      <c r="AX97" s="338"/>
      <c r="AY97" s="338"/>
      <c r="AZ97" s="338"/>
      <c r="BA97" s="338"/>
      <c r="BB97" s="338"/>
      <c r="BC97" s="338"/>
      <c r="BD97" s="338"/>
      <c r="BE97" s="338"/>
      <c r="BF97" s="338"/>
      <c r="BG97" s="338"/>
      <c r="BH97" s="338"/>
      <c r="BI97" s="338"/>
      <c r="BJ97" s="338"/>
      <c r="BK97" s="338"/>
      <c r="BL97" s="338"/>
      <c r="BM97" s="338"/>
      <c r="BN97" s="338"/>
      <c r="BO97" s="338"/>
      <c r="BP97" s="338"/>
      <c r="BQ97" s="338"/>
      <c r="BR97" s="338"/>
      <c r="BS97" s="338"/>
      <c r="BT97" s="338"/>
      <c r="BU97" s="338"/>
      <c r="BV97" s="338"/>
      <c r="BW97" s="13">
        <f t="shared" si="15"/>
        <v>433273.56</v>
      </c>
      <c r="BX97" s="13">
        <f t="shared" si="16"/>
        <v>433624.94</v>
      </c>
      <c r="BY97" s="13">
        <f t="shared" si="17"/>
        <v>433875.84</v>
      </c>
      <c r="BZ97" s="13">
        <f t="shared" si="18"/>
        <v>0</v>
      </c>
      <c r="CA97" s="13">
        <f t="shared" si="19"/>
        <v>0</v>
      </c>
      <c r="CB97" s="13">
        <f t="shared" si="20"/>
        <v>0</v>
      </c>
      <c r="CC97" s="333" t="str">
        <f>VLOOKUP($A97,'Depr Group Buckets'!$A:$J,CC$4,FALSE)</f>
        <v>PROD STEAM</v>
      </c>
      <c r="CD97" s="333" t="str">
        <f>VLOOKUP($A97,'Depr Group Buckets'!$A:$J,CD$4,FALSE)</f>
        <v>101/106</v>
      </c>
      <c r="CE97" s="333">
        <f>VLOOKUP($A97,'Depr Group Buckets'!$A:$J,CE$4,FALSE)</f>
        <v>108</v>
      </c>
      <c r="CF97" s="333">
        <f>VLOOKUP($A97,'Depr Group Buckets'!$A:$J,CF$4,FALSE)</f>
        <v>403</v>
      </c>
      <c r="CG97" s="333" t="str">
        <f>VLOOKUP($A97,'Depr Group Buckets'!$A:$J,CG$4,FALSE)</f>
        <v>BIG BEND</v>
      </c>
      <c r="CH97" s="333" t="str">
        <f>VLOOKUP($A97,'Depr Group Buckets'!$A:$J,CH$4,FALSE)</f>
        <v>BIG BEND UNIT 4</v>
      </c>
      <c r="CI97" s="333" t="str">
        <f>VLOOKUP($A97,'Depr Group Buckets'!$A:$J,CI$4,FALSE)</f>
        <v>Valid</v>
      </c>
      <c r="CJ97" s="333" t="str">
        <f>VLOOKUP($A97,'Depr Group Buckets'!$A:$J,CJ$4,FALSE)</f>
        <v>315</v>
      </c>
      <c r="CK97" s="21"/>
      <c r="CL97" s="4">
        <f t="shared" si="14"/>
        <v>2.8000000000000001E-2</v>
      </c>
      <c r="CM97" s="4">
        <f t="shared" si="13"/>
        <v>2.7999999999999997E-2</v>
      </c>
      <c r="CN97" s="334"/>
      <c r="CO97" s="334"/>
      <c r="CP97" s="334"/>
      <c r="CQ97" s="4">
        <v>2.8000000000000001E-2</v>
      </c>
      <c r="CR97" s="4">
        <v>2.7999999999999997E-2</v>
      </c>
    </row>
    <row r="98" spans="1:96" x14ac:dyDescent="0.25">
      <c r="A98" s="335">
        <f>'ASSET BALANCES'!$A98</f>
        <v>31601</v>
      </c>
      <c r="B98" s="336" t="str">
        <f>'ASSET BALANCES'!$B98</f>
        <v>316.01 Misc Power Plant Equip</v>
      </c>
      <c r="C98" s="337">
        <v>0</v>
      </c>
      <c r="D98" s="337">
        <v>0</v>
      </c>
      <c r="E98" s="337">
        <v>0</v>
      </c>
      <c r="F98" s="337">
        <v>0</v>
      </c>
      <c r="G98" s="337">
        <v>0</v>
      </c>
      <c r="H98" s="337">
        <v>0</v>
      </c>
      <c r="I98" s="337">
        <v>0</v>
      </c>
      <c r="J98" s="337">
        <v>0</v>
      </c>
      <c r="K98" s="337">
        <v>0</v>
      </c>
      <c r="L98" s="337">
        <v>0</v>
      </c>
      <c r="M98" s="337">
        <v>0</v>
      </c>
      <c r="N98" s="337">
        <v>0</v>
      </c>
      <c r="O98" s="338">
        <f>ROUND('ASSET BALANCES'!O98*$CL98/12,2)</f>
        <v>0</v>
      </c>
      <c r="P98" s="338">
        <f>ROUND('ASSET BALANCES'!P98*$CL98/12,2)</f>
        <v>0</v>
      </c>
      <c r="Q98" s="338">
        <f>ROUND('ASSET BALANCES'!Q98*$CL98/12,2)</f>
        <v>0</v>
      </c>
      <c r="R98" s="338">
        <f>ROUND('ASSET BALANCES'!R98*$CL98/12,2)</f>
        <v>0</v>
      </c>
      <c r="S98" s="338">
        <f>ROUND('ASSET BALANCES'!S98*$CL98/12,2)</f>
        <v>0</v>
      </c>
      <c r="T98" s="338">
        <f>ROUND('ASSET BALANCES'!T98*$CL98/12,2)</f>
        <v>0</v>
      </c>
      <c r="U98" s="338">
        <f>ROUND('ASSET BALANCES'!U98*$CL98/12,2)</f>
        <v>0</v>
      </c>
      <c r="V98" s="338">
        <f>ROUND('ASSET BALANCES'!V98*$CL98/12,2)</f>
        <v>0</v>
      </c>
      <c r="W98" s="338">
        <f>ROUND('ASSET BALANCES'!W98*$CL98/12,2)</f>
        <v>0</v>
      </c>
      <c r="X98" s="338">
        <f>ROUND('ASSET BALANCES'!X98*$CL98/12,2)</f>
        <v>0</v>
      </c>
      <c r="Y98" s="338">
        <f>ROUND('ASSET BALANCES'!Y98*$CL98/12,2)</f>
        <v>0</v>
      </c>
      <c r="Z98" s="338">
        <f>ROUND('ASSET BALANCES'!Z98*$CL98/12,2)</f>
        <v>0</v>
      </c>
      <c r="AA98" s="338">
        <f>ROUND('ASSET BALANCES'!AA98*$CM98/12,2)</f>
        <v>0</v>
      </c>
      <c r="AB98" s="338">
        <f>ROUND('ASSET BALANCES'!AB98*$CM98/12,2)</f>
        <v>0</v>
      </c>
      <c r="AC98" s="338">
        <f>ROUND('ASSET BALANCES'!AC98*$CM98/12,2)</f>
        <v>0</v>
      </c>
      <c r="AD98" s="338">
        <f>ROUND('ASSET BALANCES'!AD98*$CM98/12,2)</f>
        <v>0</v>
      </c>
      <c r="AE98" s="338">
        <f>ROUND('ASSET BALANCES'!AE98*$CM98/12,2)</f>
        <v>0</v>
      </c>
      <c r="AF98" s="338">
        <f>ROUND('ASSET BALANCES'!AF98*$CM98/12,2)</f>
        <v>0</v>
      </c>
      <c r="AG98" s="338">
        <f>ROUND('ASSET BALANCES'!AG98*$CM98/12,2)</f>
        <v>0</v>
      </c>
      <c r="AH98" s="338">
        <f>ROUND('ASSET BALANCES'!AH98*$CM98/12,2)</f>
        <v>0</v>
      </c>
      <c r="AI98" s="338">
        <f>ROUND('ASSET BALANCES'!AI98*$CM98/12,2)</f>
        <v>0</v>
      </c>
      <c r="AJ98" s="338">
        <f>ROUND('ASSET BALANCES'!AJ98*$CM98/12,2)</f>
        <v>0</v>
      </c>
      <c r="AK98" s="338">
        <f>ROUND('ASSET BALANCES'!AK98*$CM98/12,2)</f>
        <v>0</v>
      </c>
      <c r="AL98" s="338">
        <f>ROUND('ASSET BALANCES'!AL98*$CM98/12,2)</f>
        <v>0</v>
      </c>
      <c r="AM98" s="338"/>
      <c r="AN98" s="338"/>
      <c r="AO98" s="338"/>
      <c r="AP98" s="338"/>
      <c r="AQ98" s="338"/>
      <c r="AR98" s="338"/>
      <c r="AS98" s="338"/>
      <c r="AT98" s="338"/>
      <c r="AU98" s="338"/>
      <c r="AV98" s="338"/>
      <c r="AW98" s="338"/>
      <c r="AX98" s="338"/>
      <c r="AY98" s="338"/>
      <c r="AZ98" s="338"/>
      <c r="BA98" s="338"/>
      <c r="BB98" s="338"/>
      <c r="BC98" s="338"/>
      <c r="BD98" s="338"/>
      <c r="BE98" s="338"/>
      <c r="BF98" s="338"/>
      <c r="BG98" s="338"/>
      <c r="BH98" s="338"/>
      <c r="BI98" s="338"/>
      <c r="BJ98" s="338"/>
      <c r="BK98" s="338"/>
      <c r="BL98" s="338"/>
      <c r="BM98" s="338"/>
      <c r="BN98" s="338"/>
      <c r="BO98" s="338"/>
      <c r="BP98" s="338"/>
      <c r="BQ98" s="338"/>
      <c r="BR98" s="338"/>
      <c r="BS98" s="338"/>
      <c r="BT98" s="338"/>
      <c r="BU98" s="338"/>
      <c r="BV98" s="338"/>
      <c r="BW98" s="13">
        <f t="shared" si="15"/>
        <v>0</v>
      </c>
      <c r="BX98" s="13">
        <f t="shared" si="16"/>
        <v>0</v>
      </c>
      <c r="BY98" s="13">
        <f t="shared" si="17"/>
        <v>0</v>
      </c>
      <c r="BZ98" s="13">
        <f t="shared" si="18"/>
        <v>0</v>
      </c>
      <c r="CA98" s="13">
        <f t="shared" si="19"/>
        <v>0</v>
      </c>
      <c r="CB98" s="13">
        <f t="shared" si="20"/>
        <v>0</v>
      </c>
      <c r="CC98" s="333" t="str">
        <f>VLOOKUP($A98,'Depr Group Buckets'!$A:$J,CC$4,FALSE)</f>
        <v>PROD STEAM</v>
      </c>
      <c r="CD98" s="333" t="str">
        <f>VLOOKUP($A98,'Depr Group Buckets'!$A:$J,CD$4,FALSE)</f>
        <v>101/106</v>
      </c>
      <c r="CE98" s="333">
        <f>VLOOKUP($A98,'Depr Group Buckets'!$A:$J,CE$4,FALSE)</f>
        <v>108</v>
      </c>
      <c r="CF98" s="333">
        <f>VLOOKUP($A98,'Depr Group Buckets'!$A:$J,CF$4,FALSE)</f>
        <v>403</v>
      </c>
      <c r="CG98" s="333" t="str">
        <f>VLOOKUP($A98,'Depr Group Buckets'!$A:$J,CG$4,FALSE)</f>
        <v>BIG BEND</v>
      </c>
      <c r="CH98" s="333" t="str">
        <f>VLOOKUP($A98,'Depr Group Buckets'!$A:$J,CH$4,FALSE)</f>
        <v>INACTIVE ACCOUNT</v>
      </c>
      <c r="CI98" s="333" t="str">
        <f>VLOOKUP($A98,'Depr Group Buckets'!$A:$J,CI$4,FALSE)</f>
        <v>Invalid</v>
      </c>
      <c r="CJ98" s="333" t="str">
        <f>VLOOKUP($A98,'Depr Group Buckets'!$A:$J,CJ$4,FALSE)</f>
        <v>316</v>
      </c>
      <c r="CK98" s="21"/>
      <c r="CL98" s="4">
        <f t="shared" si="14"/>
        <v>0</v>
      </c>
      <c r="CM98" s="4">
        <f t="shared" si="13"/>
        <v>0</v>
      </c>
      <c r="CN98" s="334"/>
      <c r="CO98" s="334"/>
      <c r="CP98" s="334"/>
      <c r="CQ98" s="4">
        <v>0</v>
      </c>
      <c r="CR98" s="4">
        <v>0</v>
      </c>
    </row>
    <row r="99" spans="1:96" x14ac:dyDescent="0.25">
      <c r="A99" s="335">
        <f>'ASSET BALANCES'!$A99</f>
        <v>31617</v>
      </c>
      <c r="B99" s="336" t="str">
        <f>'ASSET BALANCES'!$B99</f>
        <v>316.17 Tools Misc Supply 7yr</v>
      </c>
      <c r="C99" s="337">
        <v>0</v>
      </c>
      <c r="D99" s="337">
        <v>0</v>
      </c>
      <c r="E99" s="337">
        <v>0</v>
      </c>
      <c r="F99" s="337">
        <v>0</v>
      </c>
      <c r="G99" s="337">
        <v>0</v>
      </c>
      <c r="H99" s="337">
        <v>0</v>
      </c>
      <c r="I99" s="337">
        <v>0</v>
      </c>
      <c r="J99" s="337">
        <v>0</v>
      </c>
      <c r="K99" s="337">
        <v>0</v>
      </c>
      <c r="L99" s="337">
        <v>0</v>
      </c>
      <c r="M99" s="337">
        <v>0</v>
      </c>
      <c r="N99" s="337">
        <v>0</v>
      </c>
      <c r="O99" s="338">
        <f>ROUND('ASSET BALANCES'!O99*$CL99/12,2)</f>
        <v>0</v>
      </c>
      <c r="P99" s="338">
        <f>ROUND('ASSET BALANCES'!P99*$CL99/12,2)</f>
        <v>0</v>
      </c>
      <c r="Q99" s="338">
        <f>ROUND('ASSET BALANCES'!Q99*$CL99/12,2)</f>
        <v>0</v>
      </c>
      <c r="R99" s="338">
        <f>ROUND('ASSET BALANCES'!R99*$CL99/12,2)</f>
        <v>0</v>
      </c>
      <c r="S99" s="338">
        <f>ROUND('ASSET BALANCES'!S99*$CL99/12,2)</f>
        <v>0</v>
      </c>
      <c r="T99" s="338">
        <f>ROUND('ASSET BALANCES'!T99*$CL99/12,2)</f>
        <v>0</v>
      </c>
      <c r="U99" s="338">
        <f>ROUND('ASSET BALANCES'!U99*$CL99/12,2)</f>
        <v>0</v>
      </c>
      <c r="V99" s="338">
        <f>ROUND('ASSET BALANCES'!V99*$CL99/12,2)</f>
        <v>0</v>
      </c>
      <c r="W99" s="338">
        <f>ROUND('ASSET BALANCES'!W99*$CL99/12,2)</f>
        <v>0</v>
      </c>
      <c r="X99" s="338">
        <f>ROUND('ASSET BALANCES'!X99*$CL99/12,2)</f>
        <v>0</v>
      </c>
      <c r="Y99" s="338">
        <f>ROUND('ASSET BALANCES'!Y99*$CL99/12,2)</f>
        <v>0</v>
      </c>
      <c r="Z99" s="338">
        <f>ROUND('ASSET BALANCES'!Z99*$CL99/12,2)</f>
        <v>0</v>
      </c>
      <c r="AA99" s="338">
        <f>ROUND('ASSET BALANCES'!AA99*$CM99/12,2)</f>
        <v>0</v>
      </c>
      <c r="AB99" s="338">
        <f>ROUND('ASSET BALANCES'!AB99*$CM99/12,2)</f>
        <v>0</v>
      </c>
      <c r="AC99" s="338">
        <f>ROUND('ASSET BALANCES'!AC99*$CM99/12,2)</f>
        <v>0</v>
      </c>
      <c r="AD99" s="338">
        <f>ROUND('ASSET BALANCES'!AD99*$CM99/12,2)</f>
        <v>0</v>
      </c>
      <c r="AE99" s="338">
        <f>ROUND('ASSET BALANCES'!AE99*$CM99/12,2)</f>
        <v>0</v>
      </c>
      <c r="AF99" s="338">
        <f>ROUND('ASSET BALANCES'!AF99*$CM99/12,2)</f>
        <v>0</v>
      </c>
      <c r="AG99" s="338">
        <f>ROUND('ASSET BALANCES'!AG99*$CM99/12,2)</f>
        <v>0</v>
      </c>
      <c r="AH99" s="338">
        <f>ROUND('ASSET BALANCES'!AH99*$CM99/12,2)</f>
        <v>0</v>
      </c>
      <c r="AI99" s="338">
        <f>ROUND('ASSET BALANCES'!AI99*$CM99/12,2)</f>
        <v>0</v>
      </c>
      <c r="AJ99" s="338">
        <f>ROUND('ASSET BALANCES'!AJ99*$CM99/12,2)</f>
        <v>0</v>
      </c>
      <c r="AK99" s="338">
        <f>ROUND('ASSET BALANCES'!AK99*$CM99/12,2)</f>
        <v>0</v>
      </c>
      <c r="AL99" s="338">
        <f>ROUND('ASSET BALANCES'!AL99*$CM99/12,2)</f>
        <v>0</v>
      </c>
      <c r="AM99" s="338"/>
      <c r="AN99" s="338"/>
      <c r="AO99" s="338"/>
      <c r="AP99" s="338"/>
      <c r="AQ99" s="338"/>
      <c r="AR99" s="338"/>
      <c r="AS99" s="338"/>
      <c r="AT99" s="338"/>
      <c r="AU99" s="338"/>
      <c r="AV99" s="338"/>
      <c r="AW99" s="338"/>
      <c r="AX99" s="338"/>
      <c r="AY99" s="338"/>
      <c r="AZ99" s="338"/>
      <c r="BA99" s="338"/>
      <c r="BB99" s="338"/>
      <c r="BC99" s="338"/>
      <c r="BD99" s="338"/>
      <c r="BE99" s="338"/>
      <c r="BF99" s="338"/>
      <c r="BG99" s="338"/>
      <c r="BH99" s="338"/>
      <c r="BI99" s="338"/>
      <c r="BJ99" s="338"/>
      <c r="BK99" s="338"/>
      <c r="BL99" s="338"/>
      <c r="BM99" s="338"/>
      <c r="BN99" s="338"/>
      <c r="BO99" s="338"/>
      <c r="BP99" s="338"/>
      <c r="BQ99" s="338"/>
      <c r="BR99" s="338"/>
      <c r="BS99" s="338"/>
      <c r="BT99" s="338"/>
      <c r="BU99" s="338"/>
      <c r="BV99" s="338"/>
      <c r="BW99" s="13">
        <f t="shared" si="15"/>
        <v>0</v>
      </c>
      <c r="BX99" s="13">
        <f t="shared" si="16"/>
        <v>0</v>
      </c>
      <c r="BY99" s="13">
        <f t="shared" si="17"/>
        <v>0</v>
      </c>
      <c r="BZ99" s="13">
        <f t="shared" si="18"/>
        <v>0</v>
      </c>
      <c r="CA99" s="13">
        <f t="shared" si="19"/>
        <v>0</v>
      </c>
      <c r="CB99" s="13">
        <f t="shared" si="20"/>
        <v>0</v>
      </c>
      <c r="CC99" s="333" t="str">
        <f>VLOOKUP($A99,'Depr Group Buckets'!$A:$J,CC$4,FALSE)</f>
        <v>AMORT</v>
      </c>
      <c r="CD99" s="333" t="str">
        <f>VLOOKUP($A99,'Depr Group Buckets'!$A:$J,CD$4,FALSE)</f>
        <v>101/106</v>
      </c>
      <c r="CE99" s="333">
        <f>VLOOKUP($A99,'Depr Group Buckets'!$A:$J,CE$4,FALSE)</f>
        <v>108</v>
      </c>
      <c r="CF99" s="333">
        <f>VLOOKUP($A99,'Depr Group Buckets'!$A:$J,CF$4,FALSE)</f>
        <v>403</v>
      </c>
      <c r="CG99" s="333" t="str">
        <f>VLOOKUP($A99,'Depr Group Buckets'!$A:$J,CG$4,FALSE)</f>
        <v>AMORT</v>
      </c>
      <c r="CH99" s="333" t="str">
        <f>VLOOKUP($A99,'Depr Group Buckets'!$A:$J,CH$4,FALSE)</f>
        <v>AMORT</v>
      </c>
      <c r="CI99" s="333" t="str">
        <f>VLOOKUP($A99,'Depr Group Buckets'!$A:$J,CI$4,FALSE)</f>
        <v>Invalid</v>
      </c>
      <c r="CJ99" s="333" t="str">
        <f>VLOOKUP($A99,'Depr Group Buckets'!$A:$J,CJ$4,FALSE)</f>
        <v>316</v>
      </c>
      <c r="CK99" s="21"/>
      <c r="CL99" s="4">
        <f t="shared" si="14"/>
        <v>0.14299999999999999</v>
      </c>
      <c r="CM99" s="4">
        <f t="shared" si="13"/>
        <v>0</v>
      </c>
      <c r="CN99" s="334"/>
      <c r="CO99" s="334"/>
      <c r="CP99" s="334"/>
      <c r="CQ99" s="4">
        <v>0.14299999999999999</v>
      </c>
      <c r="CR99" s="4">
        <v>0</v>
      </c>
    </row>
    <row r="100" spans="1:96" x14ac:dyDescent="0.25">
      <c r="A100" s="335">
        <f>'ASSET BALANCES'!$A100</f>
        <v>31630</v>
      </c>
      <c r="B100" s="336" t="str">
        <f>'ASSET BALANCES'!$B100</f>
        <v>316.30 Misc Power Plant Eq-BPC</v>
      </c>
      <c r="C100" s="337">
        <v>0</v>
      </c>
      <c r="D100" s="337">
        <v>0</v>
      </c>
      <c r="E100" s="337">
        <v>0</v>
      </c>
      <c r="F100" s="337">
        <v>0</v>
      </c>
      <c r="G100" s="337">
        <v>0</v>
      </c>
      <c r="H100" s="337">
        <v>0</v>
      </c>
      <c r="I100" s="337">
        <v>0</v>
      </c>
      <c r="J100" s="337">
        <v>0</v>
      </c>
      <c r="K100" s="337">
        <v>0</v>
      </c>
      <c r="L100" s="337">
        <v>0</v>
      </c>
      <c r="M100" s="337">
        <v>0</v>
      </c>
      <c r="N100" s="337">
        <v>0</v>
      </c>
      <c r="O100" s="338">
        <f>ROUND('ASSET BALANCES'!O100*$CL100/12,2)</f>
        <v>0</v>
      </c>
      <c r="P100" s="338">
        <f>ROUND('ASSET BALANCES'!P100*$CL100/12,2)</f>
        <v>0</v>
      </c>
      <c r="Q100" s="338">
        <f>ROUND('ASSET BALANCES'!Q100*$CL100/12,2)</f>
        <v>0</v>
      </c>
      <c r="R100" s="338">
        <f>ROUND('ASSET BALANCES'!R100*$CL100/12,2)</f>
        <v>0</v>
      </c>
      <c r="S100" s="338">
        <f>ROUND('ASSET BALANCES'!S100*$CL100/12,2)</f>
        <v>0</v>
      </c>
      <c r="T100" s="338">
        <f>ROUND('ASSET BALANCES'!T100*$CL100/12,2)</f>
        <v>0</v>
      </c>
      <c r="U100" s="338">
        <f>ROUND('ASSET BALANCES'!U100*$CL100/12,2)</f>
        <v>0</v>
      </c>
      <c r="V100" s="338">
        <f>ROUND('ASSET BALANCES'!V100*$CL100/12,2)</f>
        <v>0</v>
      </c>
      <c r="W100" s="338">
        <f>ROUND('ASSET BALANCES'!W100*$CL100/12,2)</f>
        <v>0</v>
      </c>
      <c r="X100" s="338">
        <f>ROUND('ASSET BALANCES'!X100*$CL100/12,2)</f>
        <v>0</v>
      </c>
      <c r="Y100" s="338">
        <f>ROUND('ASSET BALANCES'!Y100*$CL100/12,2)</f>
        <v>0</v>
      </c>
      <c r="Z100" s="338">
        <f>ROUND('ASSET BALANCES'!Z100*$CL100/12,2)</f>
        <v>0</v>
      </c>
      <c r="AA100" s="338">
        <f>ROUND('ASSET BALANCES'!AA100*$CM100/12,2)</f>
        <v>0</v>
      </c>
      <c r="AB100" s="338">
        <f>ROUND('ASSET BALANCES'!AB100*$CM100/12,2)</f>
        <v>0</v>
      </c>
      <c r="AC100" s="338">
        <f>ROUND('ASSET BALANCES'!AC100*$CM100/12,2)</f>
        <v>0</v>
      </c>
      <c r="AD100" s="338">
        <f>ROUND('ASSET BALANCES'!AD100*$CM100/12,2)</f>
        <v>0</v>
      </c>
      <c r="AE100" s="338">
        <f>ROUND('ASSET BALANCES'!AE100*$CM100/12,2)</f>
        <v>0</v>
      </c>
      <c r="AF100" s="338">
        <f>ROUND('ASSET BALANCES'!AF100*$CM100/12,2)</f>
        <v>0</v>
      </c>
      <c r="AG100" s="338">
        <f>ROUND('ASSET BALANCES'!AG100*$CM100/12,2)</f>
        <v>0</v>
      </c>
      <c r="AH100" s="338">
        <f>ROUND('ASSET BALANCES'!AH100*$CM100/12,2)</f>
        <v>0</v>
      </c>
      <c r="AI100" s="338">
        <f>ROUND('ASSET BALANCES'!AI100*$CM100/12,2)</f>
        <v>0</v>
      </c>
      <c r="AJ100" s="338">
        <f>ROUND('ASSET BALANCES'!AJ100*$CM100/12,2)</f>
        <v>0</v>
      </c>
      <c r="AK100" s="338">
        <f>ROUND('ASSET BALANCES'!AK100*$CM100/12,2)</f>
        <v>0</v>
      </c>
      <c r="AL100" s="338">
        <f>ROUND('ASSET BALANCES'!AL100*$CM100/12,2)</f>
        <v>0</v>
      </c>
      <c r="AM100" s="338"/>
      <c r="AN100" s="338"/>
      <c r="AO100" s="338"/>
      <c r="AP100" s="338"/>
      <c r="AQ100" s="338"/>
      <c r="AR100" s="338"/>
      <c r="AS100" s="338"/>
      <c r="AT100" s="338"/>
      <c r="AU100" s="338"/>
      <c r="AV100" s="338"/>
      <c r="AW100" s="338"/>
      <c r="AX100" s="338"/>
      <c r="AY100" s="338"/>
      <c r="AZ100" s="338"/>
      <c r="BA100" s="338"/>
      <c r="BB100" s="338"/>
      <c r="BC100" s="338"/>
      <c r="BD100" s="338"/>
      <c r="BE100" s="338"/>
      <c r="BF100" s="338"/>
      <c r="BG100" s="338"/>
      <c r="BH100" s="338"/>
      <c r="BI100" s="338"/>
      <c r="BJ100" s="338"/>
      <c r="BK100" s="338"/>
      <c r="BL100" s="338"/>
      <c r="BM100" s="338"/>
      <c r="BN100" s="338"/>
      <c r="BO100" s="338"/>
      <c r="BP100" s="338"/>
      <c r="BQ100" s="338"/>
      <c r="BR100" s="338"/>
      <c r="BS100" s="338"/>
      <c r="BT100" s="338"/>
      <c r="BU100" s="338"/>
      <c r="BV100" s="338"/>
      <c r="BW100" s="13">
        <f t="shared" si="15"/>
        <v>0</v>
      </c>
      <c r="BX100" s="13">
        <f t="shared" si="16"/>
        <v>0</v>
      </c>
      <c r="BY100" s="13">
        <f t="shared" si="17"/>
        <v>0</v>
      </c>
      <c r="BZ100" s="13">
        <f t="shared" si="18"/>
        <v>0</v>
      </c>
      <c r="CA100" s="13">
        <f t="shared" si="19"/>
        <v>0</v>
      </c>
      <c r="CB100" s="13">
        <f t="shared" si="20"/>
        <v>0</v>
      </c>
      <c r="CC100" s="333" t="str">
        <f>VLOOKUP($A100,'Depr Group Buckets'!$A:$J,CC$4,FALSE)</f>
        <v>PROD STEAM</v>
      </c>
      <c r="CD100" s="333" t="str">
        <f>VLOOKUP($A100,'Depr Group Buckets'!$A:$J,CD$4,FALSE)</f>
        <v>101/106</v>
      </c>
      <c r="CE100" s="333">
        <f>VLOOKUP($A100,'Depr Group Buckets'!$A:$J,CE$4,FALSE)</f>
        <v>108</v>
      </c>
      <c r="CF100" s="333">
        <f>VLOOKUP($A100,'Depr Group Buckets'!$A:$J,CF$4,FALSE)</f>
        <v>403</v>
      </c>
      <c r="CG100" s="333" t="str">
        <f>VLOOKUP($A100,'Depr Group Buckets'!$A:$J,CG$4,FALSE)</f>
        <v>BAYSIDE</v>
      </c>
      <c r="CH100" s="333" t="str">
        <f>VLOOKUP($A100,'Depr Group Buckets'!$A:$J,CH$4,FALSE)</f>
        <v>INACTIVE ACCOUNT</v>
      </c>
      <c r="CI100" s="333" t="str">
        <f>VLOOKUP($A100,'Depr Group Buckets'!$A:$J,CI$4,FALSE)</f>
        <v>Invalid</v>
      </c>
      <c r="CJ100" s="333" t="str">
        <f>VLOOKUP($A100,'Depr Group Buckets'!$A:$J,CJ$4,FALSE)</f>
        <v>316</v>
      </c>
      <c r="CK100" s="21"/>
      <c r="CL100" s="4">
        <f t="shared" si="14"/>
        <v>0</v>
      </c>
      <c r="CM100" s="4">
        <f t="shared" si="13"/>
        <v>0</v>
      </c>
      <c r="CN100" s="334"/>
      <c r="CO100" s="334"/>
      <c r="CP100" s="334"/>
      <c r="CQ100" s="4">
        <v>0</v>
      </c>
      <c r="CR100" s="4">
        <v>0</v>
      </c>
    </row>
    <row r="101" spans="1:96" x14ac:dyDescent="0.25">
      <c r="A101" s="335">
        <f>'ASSET BALANCES'!$A101</f>
        <v>31631</v>
      </c>
      <c r="B101" s="336" t="str">
        <f>'ASSET BALANCES'!$B101</f>
        <v>316.31 Misc Power Plant Eq-BP1</v>
      </c>
      <c r="C101" s="337">
        <v>0</v>
      </c>
      <c r="D101" s="337">
        <v>0</v>
      </c>
      <c r="E101" s="337">
        <v>0</v>
      </c>
      <c r="F101" s="337">
        <v>0</v>
      </c>
      <c r="G101" s="337">
        <v>0</v>
      </c>
      <c r="H101" s="337">
        <v>0</v>
      </c>
      <c r="I101" s="337">
        <v>0</v>
      </c>
      <c r="J101" s="337">
        <v>0</v>
      </c>
      <c r="K101" s="337">
        <v>0</v>
      </c>
      <c r="L101" s="337">
        <v>0</v>
      </c>
      <c r="M101" s="337">
        <v>0</v>
      </c>
      <c r="N101" s="337">
        <v>0</v>
      </c>
      <c r="O101" s="338">
        <f>ROUND('ASSET BALANCES'!O101*$CL101/12,2)</f>
        <v>0</v>
      </c>
      <c r="P101" s="338">
        <f>ROUND('ASSET BALANCES'!P101*$CL101/12,2)</f>
        <v>0</v>
      </c>
      <c r="Q101" s="338">
        <f>ROUND('ASSET BALANCES'!Q101*$CL101/12,2)</f>
        <v>0</v>
      </c>
      <c r="R101" s="338">
        <f>ROUND('ASSET BALANCES'!R101*$CL101/12,2)</f>
        <v>0</v>
      </c>
      <c r="S101" s="338">
        <f>ROUND('ASSET BALANCES'!S101*$CL101/12,2)</f>
        <v>0</v>
      </c>
      <c r="T101" s="338">
        <f>ROUND('ASSET BALANCES'!T101*$CL101/12,2)</f>
        <v>0</v>
      </c>
      <c r="U101" s="338">
        <f>ROUND('ASSET BALANCES'!U101*$CL101/12,2)</f>
        <v>0</v>
      </c>
      <c r="V101" s="338">
        <f>ROUND('ASSET BALANCES'!V101*$CL101/12,2)</f>
        <v>0</v>
      </c>
      <c r="W101" s="338">
        <f>ROUND('ASSET BALANCES'!W101*$CL101/12,2)</f>
        <v>0</v>
      </c>
      <c r="X101" s="338">
        <f>ROUND('ASSET BALANCES'!X101*$CL101/12,2)</f>
        <v>0</v>
      </c>
      <c r="Y101" s="338">
        <f>ROUND('ASSET BALANCES'!Y101*$CL101/12,2)</f>
        <v>0</v>
      </c>
      <c r="Z101" s="338">
        <f>ROUND('ASSET BALANCES'!Z101*$CL101/12,2)</f>
        <v>0</v>
      </c>
      <c r="AA101" s="338">
        <f>ROUND('ASSET BALANCES'!AA101*$CM101/12,2)</f>
        <v>0</v>
      </c>
      <c r="AB101" s="338">
        <f>ROUND('ASSET BALANCES'!AB101*$CM101/12,2)</f>
        <v>0</v>
      </c>
      <c r="AC101" s="338">
        <f>ROUND('ASSET BALANCES'!AC101*$CM101/12,2)</f>
        <v>0</v>
      </c>
      <c r="AD101" s="338">
        <f>ROUND('ASSET BALANCES'!AD101*$CM101/12,2)</f>
        <v>0</v>
      </c>
      <c r="AE101" s="338">
        <f>ROUND('ASSET BALANCES'!AE101*$CM101/12,2)</f>
        <v>0</v>
      </c>
      <c r="AF101" s="338">
        <f>ROUND('ASSET BALANCES'!AF101*$CM101/12,2)</f>
        <v>0</v>
      </c>
      <c r="AG101" s="338">
        <f>ROUND('ASSET BALANCES'!AG101*$CM101/12,2)</f>
        <v>0</v>
      </c>
      <c r="AH101" s="338">
        <f>ROUND('ASSET BALANCES'!AH101*$CM101/12,2)</f>
        <v>0</v>
      </c>
      <c r="AI101" s="338">
        <f>ROUND('ASSET BALANCES'!AI101*$CM101/12,2)</f>
        <v>0</v>
      </c>
      <c r="AJ101" s="338">
        <f>ROUND('ASSET BALANCES'!AJ101*$CM101/12,2)</f>
        <v>0</v>
      </c>
      <c r="AK101" s="338">
        <f>ROUND('ASSET BALANCES'!AK101*$CM101/12,2)</f>
        <v>0</v>
      </c>
      <c r="AL101" s="338">
        <f>ROUND('ASSET BALANCES'!AL101*$CM101/12,2)</f>
        <v>0</v>
      </c>
      <c r="AM101" s="338"/>
      <c r="AN101" s="338"/>
      <c r="AO101" s="338"/>
      <c r="AP101" s="338"/>
      <c r="AQ101" s="338"/>
      <c r="AR101" s="338"/>
      <c r="AS101" s="338"/>
      <c r="AT101" s="338"/>
      <c r="AU101" s="338"/>
      <c r="AV101" s="338"/>
      <c r="AW101" s="338"/>
      <c r="AX101" s="338"/>
      <c r="AY101" s="338"/>
      <c r="AZ101" s="338"/>
      <c r="BA101" s="338"/>
      <c r="BB101" s="338"/>
      <c r="BC101" s="338"/>
      <c r="BD101" s="338"/>
      <c r="BE101" s="338"/>
      <c r="BF101" s="338"/>
      <c r="BG101" s="338"/>
      <c r="BH101" s="338"/>
      <c r="BI101" s="338"/>
      <c r="BJ101" s="338"/>
      <c r="BK101" s="338"/>
      <c r="BL101" s="338"/>
      <c r="BM101" s="338"/>
      <c r="BN101" s="338"/>
      <c r="BO101" s="338"/>
      <c r="BP101" s="338"/>
      <c r="BQ101" s="338"/>
      <c r="BR101" s="338"/>
      <c r="BS101" s="338"/>
      <c r="BT101" s="338"/>
      <c r="BU101" s="338"/>
      <c r="BV101" s="338"/>
      <c r="BW101" s="13">
        <f t="shared" si="15"/>
        <v>0</v>
      </c>
      <c r="BX101" s="13">
        <f t="shared" si="16"/>
        <v>0</v>
      </c>
      <c r="BY101" s="13">
        <f t="shared" si="17"/>
        <v>0</v>
      </c>
      <c r="BZ101" s="13">
        <f t="shared" si="18"/>
        <v>0</v>
      </c>
      <c r="CA101" s="13">
        <f t="shared" si="19"/>
        <v>0</v>
      </c>
      <c r="CB101" s="13">
        <f t="shared" si="20"/>
        <v>0</v>
      </c>
      <c r="CC101" s="333" t="str">
        <f>VLOOKUP($A101,'Depr Group Buckets'!$A:$J,CC$4,FALSE)</f>
        <v>PROD STEAM</v>
      </c>
      <c r="CD101" s="333" t="str">
        <f>VLOOKUP($A101,'Depr Group Buckets'!$A:$J,CD$4,FALSE)</f>
        <v>101/106</v>
      </c>
      <c r="CE101" s="333">
        <f>VLOOKUP($A101,'Depr Group Buckets'!$A:$J,CE$4,FALSE)</f>
        <v>108</v>
      </c>
      <c r="CF101" s="333">
        <f>VLOOKUP($A101,'Depr Group Buckets'!$A:$J,CF$4,FALSE)</f>
        <v>403</v>
      </c>
      <c r="CG101" s="333" t="str">
        <f>VLOOKUP($A101,'Depr Group Buckets'!$A:$J,CG$4,FALSE)</f>
        <v>BAYSIDE</v>
      </c>
      <c r="CH101" s="333" t="str">
        <f>VLOOKUP($A101,'Depr Group Buckets'!$A:$J,CH$4,FALSE)</f>
        <v>INACTIVE ACCOUNT</v>
      </c>
      <c r="CI101" s="333" t="str">
        <f>VLOOKUP($A101,'Depr Group Buckets'!$A:$J,CI$4,FALSE)</f>
        <v>Invalid</v>
      </c>
      <c r="CJ101" s="333" t="str">
        <f>VLOOKUP($A101,'Depr Group Buckets'!$A:$J,CJ$4,FALSE)</f>
        <v>316</v>
      </c>
      <c r="CK101" s="21"/>
      <c r="CL101" s="4">
        <f t="shared" si="14"/>
        <v>0</v>
      </c>
      <c r="CM101" s="4">
        <f t="shared" si="13"/>
        <v>0</v>
      </c>
      <c r="CN101" s="334"/>
      <c r="CO101" s="334"/>
      <c r="CP101" s="334"/>
      <c r="CQ101" s="4">
        <v>0</v>
      </c>
      <c r="CR101" s="4">
        <v>0</v>
      </c>
    </row>
    <row r="102" spans="1:96" x14ac:dyDescent="0.25">
      <c r="A102" s="335">
        <f>'ASSET BALANCES'!$A102</f>
        <v>31632</v>
      </c>
      <c r="B102" s="336" t="str">
        <f>'ASSET BALANCES'!$B102</f>
        <v>316.32 Misc Power Plant Eq-BP2</v>
      </c>
      <c r="C102" s="337">
        <v>0</v>
      </c>
      <c r="D102" s="337">
        <v>0</v>
      </c>
      <c r="E102" s="337">
        <v>0</v>
      </c>
      <c r="F102" s="337">
        <v>0</v>
      </c>
      <c r="G102" s="337">
        <v>0</v>
      </c>
      <c r="H102" s="337">
        <v>0</v>
      </c>
      <c r="I102" s="337">
        <v>0</v>
      </c>
      <c r="J102" s="337">
        <v>0</v>
      </c>
      <c r="K102" s="337">
        <v>0</v>
      </c>
      <c r="L102" s="337">
        <v>0</v>
      </c>
      <c r="M102" s="337">
        <v>0</v>
      </c>
      <c r="N102" s="337">
        <v>0</v>
      </c>
      <c r="O102" s="338">
        <f>ROUND('ASSET BALANCES'!O102*$CL102/12,2)</f>
        <v>0</v>
      </c>
      <c r="P102" s="338">
        <f>ROUND('ASSET BALANCES'!P102*$CL102/12,2)</f>
        <v>0</v>
      </c>
      <c r="Q102" s="338">
        <f>ROUND('ASSET BALANCES'!Q102*$CL102/12,2)</f>
        <v>0</v>
      </c>
      <c r="R102" s="338">
        <f>ROUND('ASSET BALANCES'!R102*$CL102/12,2)</f>
        <v>0</v>
      </c>
      <c r="S102" s="338">
        <f>ROUND('ASSET BALANCES'!S102*$CL102/12,2)</f>
        <v>0</v>
      </c>
      <c r="T102" s="338">
        <f>ROUND('ASSET BALANCES'!T102*$CL102/12,2)</f>
        <v>0</v>
      </c>
      <c r="U102" s="338">
        <f>ROUND('ASSET BALANCES'!U102*$CL102/12,2)</f>
        <v>0</v>
      </c>
      <c r="V102" s="338">
        <f>ROUND('ASSET BALANCES'!V102*$CL102/12,2)</f>
        <v>0</v>
      </c>
      <c r="W102" s="338">
        <f>ROUND('ASSET BALANCES'!W102*$CL102/12,2)</f>
        <v>0</v>
      </c>
      <c r="X102" s="338">
        <f>ROUND('ASSET BALANCES'!X102*$CL102/12,2)</f>
        <v>0</v>
      </c>
      <c r="Y102" s="338">
        <f>ROUND('ASSET BALANCES'!Y102*$CL102/12,2)</f>
        <v>0</v>
      </c>
      <c r="Z102" s="338">
        <f>ROUND('ASSET BALANCES'!Z102*$CL102/12,2)</f>
        <v>0</v>
      </c>
      <c r="AA102" s="338">
        <f>ROUND('ASSET BALANCES'!AA102*$CM102/12,2)</f>
        <v>0</v>
      </c>
      <c r="AB102" s="338">
        <f>ROUND('ASSET BALANCES'!AB102*$CM102/12,2)</f>
        <v>0</v>
      </c>
      <c r="AC102" s="338">
        <f>ROUND('ASSET BALANCES'!AC102*$CM102/12,2)</f>
        <v>0</v>
      </c>
      <c r="AD102" s="338">
        <f>ROUND('ASSET BALANCES'!AD102*$CM102/12,2)</f>
        <v>0</v>
      </c>
      <c r="AE102" s="338">
        <f>ROUND('ASSET BALANCES'!AE102*$CM102/12,2)</f>
        <v>0</v>
      </c>
      <c r="AF102" s="338">
        <f>ROUND('ASSET BALANCES'!AF102*$CM102/12,2)</f>
        <v>0</v>
      </c>
      <c r="AG102" s="338">
        <f>ROUND('ASSET BALANCES'!AG102*$CM102/12,2)</f>
        <v>0</v>
      </c>
      <c r="AH102" s="338">
        <f>ROUND('ASSET BALANCES'!AH102*$CM102/12,2)</f>
        <v>0</v>
      </c>
      <c r="AI102" s="338">
        <f>ROUND('ASSET BALANCES'!AI102*$CM102/12,2)</f>
        <v>0</v>
      </c>
      <c r="AJ102" s="338">
        <f>ROUND('ASSET BALANCES'!AJ102*$CM102/12,2)</f>
        <v>0</v>
      </c>
      <c r="AK102" s="338">
        <f>ROUND('ASSET BALANCES'!AK102*$CM102/12,2)</f>
        <v>0</v>
      </c>
      <c r="AL102" s="338">
        <f>ROUND('ASSET BALANCES'!AL102*$CM102/12,2)</f>
        <v>0</v>
      </c>
      <c r="AM102" s="338"/>
      <c r="AN102" s="338"/>
      <c r="AO102" s="338"/>
      <c r="AP102" s="338"/>
      <c r="AQ102" s="338"/>
      <c r="AR102" s="338"/>
      <c r="AS102" s="338"/>
      <c r="AT102" s="338"/>
      <c r="AU102" s="338"/>
      <c r="AV102" s="338"/>
      <c r="AW102" s="338"/>
      <c r="AX102" s="338"/>
      <c r="AY102" s="338"/>
      <c r="AZ102" s="338"/>
      <c r="BA102" s="338"/>
      <c r="BB102" s="338"/>
      <c r="BC102" s="338"/>
      <c r="BD102" s="338"/>
      <c r="BE102" s="338"/>
      <c r="BF102" s="338"/>
      <c r="BG102" s="338"/>
      <c r="BH102" s="338"/>
      <c r="BI102" s="338"/>
      <c r="BJ102" s="338"/>
      <c r="BK102" s="338"/>
      <c r="BL102" s="338"/>
      <c r="BM102" s="338"/>
      <c r="BN102" s="338"/>
      <c r="BO102" s="338"/>
      <c r="BP102" s="338"/>
      <c r="BQ102" s="338"/>
      <c r="BR102" s="338"/>
      <c r="BS102" s="338"/>
      <c r="BT102" s="338"/>
      <c r="BU102" s="338"/>
      <c r="BV102" s="338"/>
      <c r="BW102" s="13">
        <f t="shared" si="15"/>
        <v>0</v>
      </c>
      <c r="BX102" s="13">
        <f t="shared" si="16"/>
        <v>0</v>
      </c>
      <c r="BY102" s="13">
        <f t="shared" si="17"/>
        <v>0</v>
      </c>
      <c r="BZ102" s="13">
        <f t="shared" si="18"/>
        <v>0</v>
      </c>
      <c r="CA102" s="13">
        <f t="shared" si="19"/>
        <v>0</v>
      </c>
      <c r="CB102" s="13">
        <f t="shared" si="20"/>
        <v>0</v>
      </c>
      <c r="CC102" s="333" t="str">
        <f>VLOOKUP($A102,'Depr Group Buckets'!$A:$J,CC$4,FALSE)</f>
        <v>PROD STEAM</v>
      </c>
      <c r="CD102" s="333" t="str">
        <f>VLOOKUP($A102,'Depr Group Buckets'!$A:$J,CD$4,FALSE)</f>
        <v>101/106</v>
      </c>
      <c r="CE102" s="333">
        <f>VLOOKUP($A102,'Depr Group Buckets'!$A:$J,CE$4,FALSE)</f>
        <v>108</v>
      </c>
      <c r="CF102" s="333">
        <f>VLOOKUP($A102,'Depr Group Buckets'!$A:$J,CF$4,FALSE)</f>
        <v>403</v>
      </c>
      <c r="CG102" s="333" t="str">
        <f>VLOOKUP($A102,'Depr Group Buckets'!$A:$J,CG$4,FALSE)</f>
        <v>BAYSIDE</v>
      </c>
      <c r="CH102" s="333" t="str">
        <f>VLOOKUP($A102,'Depr Group Buckets'!$A:$J,CH$4,FALSE)</f>
        <v>INACTIVE ACCOUNT</v>
      </c>
      <c r="CI102" s="333" t="str">
        <f>VLOOKUP($A102,'Depr Group Buckets'!$A:$J,CI$4,FALSE)</f>
        <v>Invalid</v>
      </c>
      <c r="CJ102" s="333" t="str">
        <f>VLOOKUP($A102,'Depr Group Buckets'!$A:$J,CJ$4,FALSE)</f>
        <v>316</v>
      </c>
      <c r="CK102" s="21"/>
      <c r="CL102" s="4">
        <f t="shared" si="14"/>
        <v>0</v>
      </c>
      <c r="CM102" s="4">
        <f t="shared" si="13"/>
        <v>0</v>
      </c>
      <c r="CN102" s="334"/>
      <c r="CO102" s="334"/>
      <c r="CP102" s="334"/>
      <c r="CQ102" s="4">
        <v>0</v>
      </c>
      <c r="CR102" s="4">
        <v>0</v>
      </c>
    </row>
    <row r="103" spans="1:96" x14ac:dyDescent="0.25">
      <c r="A103" s="335">
        <f>'ASSET BALANCES'!$A103</f>
        <v>31633</v>
      </c>
      <c r="B103" s="336" t="str">
        <f>'ASSET BALANCES'!$B103</f>
        <v>316.33 Misc Power Plant Eq-BP3</v>
      </c>
      <c r="C103" s="337">
        <v>0</v>
      </c>
      <c r="D103" s="337">
        <v>0</v>
      </c>
      <c r="E103" s="337">
        <v>0</v>
      </c>
      <c r="F103" s="337">
        <v>0</v>
      </c>
      <c r="G103" s="337">
        <v>0</v>
      </c>
      <c r="H103" s="337">
        <v>0</v>
      </c>
      <c r="I103" s="337">
        <v>0</v>
      </c>
      <c r="J103" s="337">
        <v>0</v>
      </c>
      <c r="K103" s="337">
        <v>0</v>
      </c>
      <c r="L103" s="337">
        <v>0</v>
      </c>
      <c r="M103" s="337">
        <v>0</v>
      </c>
      <c r="N103" s="337">
        <v>0</v>
      </c>
      <c r="O103" s="338">
        <f>ROUND('ASSET BALANCES'!O103*$CL103/12,2)</f>
        <v>0</v>
      </c>
      <c r="P103" s="338">
        <f>ROUND('ASSET BALANCES'!P103*$CL103/12,2)</f>
        <v>0</v>
      </c>
      <c r="Q103" s="338">
        <f>ROUND('ASSET BALANCES'!Q103*$CL103/12,2)</f>
        <v>0</v>
      </c>
      <c r="R103" s="338">
        <f>ROUND('ASSET BALANCES'!R103*$CL103/12,2)</f>
        <v>0</v>
      </c>
      <c r="S103" s="338">
        <f>ROUND('ASSET BALANCES'!S103*$CL103/12,2)</f>
        <v>0</v>
      </c>
      <c r="T103" s="338">
        <f>ROUND('ASSET BALANCES'!T103*$CL103/12,2)</f>
        <v>0</v>
      </c>
      <c r="U103" s="338">
        <f>ROUND('ASSET BALANCES'!U103*$CL103/12,2)</f>
        <v>0</v>
      </c>
      <c r="V103" s="338">
        <f>ROUND('ASSET BALANCES'!V103*$CL103/12,2)</f>
        <v>0</v>
      </c>
      <c r="W103" s="338">
        <f>ROUND('ASSET BALANCES'!W103*$CL103/12,2)</f>
        <v>0</v>
      </c>
      <c r="X103" s="338">
        <f>ROUND('ASSET BALANCES'!X103*$CL103/12,2)</f>
        <v>0</v>
      </c>
      <c r="Y103" s="338">
        <f>ROUND('ASSET BALANCES'!Y103*$CL103/12,2)</f>
        <v>0</v>
      </c>
      <c r="Z103" s="338">
        <f>ROUND('ASSET BALANCES'!Z103*$CL103/12,2)</f>
        <v>0</v>
      </c>
      <c r="AA103" s="338">
        <f>ROUND('ASSET BALANCES'!AA103*$CM103/12,2)</f>
        <v>0</v>
      </c>
      <c r="AB103" s="338">
        <f>ROUND('ASSET BALANCES'!AB103*$CM103/12,2)</f>
        <v>0</v>
      </c>
      <c r="AC103" s="338">
        <f>ROUND('ASSET BALANCES'!AC103*$CM103/12,2)</f>
        <v>0</v>
      </c>
      <c r="AD103" s="338">
        <f>ROUND('ASSET BALANCES'!AD103*$CM103/12,2)</f>
        <v>0</v>
      </c>
      <c r="AE103" s="338">
        <f>ROUND('ASSET BALANCES'!AE103*$CM103/12,2)</f>
        <v>0</v>
      </c>
      <c r="AF103" s="338">
        <f>ROUND('ASSET BALANCES'!AF103*$CM103/12,2)</f>
        <v>0</v>
      </c>
      <c r="AG103" s="338">
        <f>ROUND('ASSET BALANCES'!AG103*$CM103/12,2)</f>
        <v>0</v>
      </c>
      <c r="AH103" s="338">
        <f>ROUND('ASSET BALANCES'!AH103*$CM103/12,2)</f>
        <v>0</v>
      </c>
      <c r="AI103" s="338">
        <f>ROUND('ASSET BALANCES'!AI103*$CM103/12,2)</f>
        <v>0</v>
      </c>
      <c r="AJ103" s="338">
        <f>ROUND('ASSET BALANCES'!AJ103*$CM103/12,2)</f>
        <v>0</v>
      </c>
      <c r="AK103" s="338">
        <f>ROUND('ASSET BALANCES'!AK103*$CM103/12,2)</f>
        <v>0</v>
      </c>
      <c r="AL103" s="338">
        <f>ROUND('ASSET BALANCES'!AL103*$CM103/12,2)</f>
        <v>0</v>
      </c>
      <c r="AM103" s="338"/>
      <c r="AN103" s="338"/>
      <c r="AO103" s="338"/>
      <c r="AP103" s="338"/>
      <c r="AQ103" s="338"/>
      <c r="AR103" s="338"/>
      <c r="AS103" s="338"/>
      <c r="AT103" s="338"/>
      <c r="AU103" s="338"/>
      <c r="AV103" s="338"/>
      <c r="AW103" s="338"/>
      <c r="AX103" s="338"/>
      <c r="AY103" s="338"/>
      <c r="AZ103" s="338"/>
      <c r="BA103" s="338"/>
      <c r="BB103" s="338"/>
      <c r="BC103" s="338"/>
      <c r="BD103" s="338"/>
      <c r="BE103" s="338"/>
      <c r="BF103" s="338"/>
      <c r="BG103" s="338"/>
      <c r="BH103" s="338"/>
      <c r="BI103" s="338"/>
      <c r="BJ103" s="338"/>
      <c r="BK103" s="338"/>
      <c r="BL103" s="338"/>
      <c r="BM103" s="338"/>
      <c r="BN103" s="338"/>
      <c r="BO103" s="338"/>
      <c r="BP103" s="338"/>
      <c r="BQ103" s="338"/>
      <c r="BR103" s="338"/>
      <c r="BS103" s="338"/>
      <c r="BT103" s="338"/>
      <c r="BU103" s="338"/>
      <c r="BV103" s="338"/>
      <c r="BW103" s="13">
        <f t="shared" si="15"/>
        <v>0</v>
      </c>
      <c r="BX103" s="13">
        <f t="shared" si="16"/>
        <v>0</v>
      </c>
      <c r="BY103" s="13">
        <f t="shared" si="17"/>
        <v>0</v>
      </c>
      <c r="BZ103" s="13">
        <f t="shared" si="18"/>
        <v>0</v>
      </c>
      <c r="CA103" s="13">
        <f t="shared" si="19"/>
        <v>0</v>
      </c>
      <c r="CB103" s="13">
        <f t="shared" si="20"/>
        <v>0</v>
      </c>
      <c r="CC103" s="333" t="str">
        <f>VLOOKUP($A103,'Depr Group Buckets'!$A:$J,CC$4,FALSE)</f>
        <v>PROD STEAM</v>
      </c>
      <c r="CD103" s="333" t="str">
        <f>VLOOKUP($A103,'Depr Group Buckets'!$A:$J,CD$4,FALSE)</f>
        <v>101/106</v>
      </c>
      <c r="CE103" s="333">
        <f>VLOOKUP($A103,'Depr Group Buckets'!$A:$J,CE$4,FALSE)</f>
        <v>108</v>
      </c>
      <c r="CF103" s="333">
        <f>VLOOKUP($A103,'Depr Group Buckets'!$A:$J,CF$4,FALSE)</f>
        <v>403</v>
      </c>
      <c r="CG103" s="333" t="str">
        <f>VLOOKUP($A103,'Depr Group Buckets'!$A:$J,CG$4,FALSE)</f>
        <v>BAYSIDE</v>
      </c>
      <c r="CH103" s="333" t="str">
        <f>VLOOKUP($A103,'Depr Group Buckets'!$A:$J,CH$4,FALSE)</f>
        <v>INACTIVE ACCOUNT</v>
      </c>
      <c r="CI103" s="333" t="str">
        <f>VLOOKUP($A103,'Depr Group Buckets'!$A:$J,CI$4,FALSE)</f>
        <v>Invalid</v>
      </c>
      <c r="CJ103" s="333" t="str">
        <f>VLOOKUP($A103,'Depr Group Buckets'!$A:$J,CJ$4,FALSE)</f>
        <v>316</v>
      </c>
      <c r="CK103" s="21"/>
      <c r="CL103" s="4">
        <f t="shared" si="14"/>
        <v>0</v>
      </c>
      <c r="CM103" s="4">
        <f t="shared" si="13"/>
        <v>0</v>
      </c>
      <c r="CN103" s="334"/>
      <c r="CO103" s="334"/>
      <c r="CP103" s="334"/>
      <c r="CQ103" s="4">
        <v>0</v>
      </c>
      <c r="CR103" s="4">
        <v>0</v>
      </c>
    </row>
    <row r="104" spans="1:96" x14ac:dyDescent="0.25">
      <c r="A104" s="335">
        <f>'ASSET BALANCES'!$A104</f>
        <v>31634</v>
      </c>
      <c r="B104" s="336" t="str">
        <f>'ASSET BALANCES'!$B104</f>
        <v>316.34 Misc Power Plant Eq-BP4</v>
      </c>
      <c r="C104" s="337">
        <v>0</v>
      </c>
      <c r="D104" s="337">
        <v>0</v>
      </c>
      <c r="E104" s="337">
        <v>0</v>
      </c>
      <c r="F104" s="337">
        <v>0</v>
      </c>
      <c r="G104" s="337">
        <v>0</v>
      </c>
      <c r="H104" s="337">
        <v>0</v>
      </c>
      <c r="I104" s="337">
        <v>0</v>
      </c>
      <c r="J104" s="337">
        <v>0</v>
      </c>
      <c r="K104" s="337">
        <v>0</v>
      </c>
      <c r="L104" s="337">
        <v>0</v>
      </c>
      <c r="M104" s="337">
        <v>0</v>
      </c>
      <c r="N104" s="337">
        <v>0</v>
      </c>
      <c r="O104" s="338">
        <f>ROUND('ASSET BALANCES'!O104*$CL104/12,2)</f>
        <v>0</v>
      </c>
      <c r="P104" s="338">
        <f>ROUND('ASSET BALANCES'!P104*$CL104/12,2)</f>
        <v>0</v>
      </c>
      <c r="Q104" s="338">
        <f>ROUND('ASSET BALANCES'!Q104*$CL104/12,2)</f>
        <v>0</v>
      </c>
      <c r="R104" s="338">
        <f>ROUND('ASSET BALANCES'!R104*$CL104/12,2)</f>
        <v>0</v>
      </c>
      <c r="S104" s="338">
        <f>ROUND('ASSET BALANCES'!S104*$CL104/12,2)</f>
        <v>0</v>
      </c>
      <c r="T104" s="338">
        <f>ROUND('ASSET BALANCES'!T104*$CL104/12,2)</f>
        <v>0</v>
      </c>
      <c r="U104" s="338">
        <f>ROUND('ASSET BALANCES'!U104*$CL104/12,2)</f>
        <v>0</v>
      </c>
      <c r="V104" s="338">
        <f>ROUND('ASSET BALANCES'!V104*$CL104/12,2)</f>
        <v>0</v>
      </c>
      <c r="W104" s="338">
        <f>ROUND('ASSET BALANCES'!W104*$CL104/12,2)</f>
        <v>0</v>
      </c>
      <c r="X104" s="338">
        <f>ROUND('ASSET BALANCES'!X104*$CL104/12,2)</f>
        <v>0</v>
      </c>
      <c r="Y104" s="338">
        <f>ROUND('ASSET BALANCES'!Y104*$CL104/12,2)</f>
        <v>0</v>
      </c>
      <c r="Z104" s="338">
        <f>ROUND('ASSET BALANCES'!Z104*$CL104/12,2)</f>
        <v>0</v>
      </c>
      <c r="AA104" s="338">
        <f>ROUND('ASSET BALANCES'!AA104*$CM104/12,2)</f>
        <v>0</v>
      </c>
      <c r="AB104" s="338">
        <f>ROUND('ASSET BALANCES'!AB104*$CM104/12,2)</f>
        <v>0</v>
      </c>
      <c r="AC104" s="338">
        <f>ROUND('ASSET BALANCES'!AC104*$CM104/12,2)</f>
        <v>0</v>
      </c>
      <c r="AD104" s="338">
        <f>ROUND('ASSET BALANCES'!AD104*$CM104/12,2)</f>
        <v>0</v>
      </c>
      <c r="AE104" s="338">
        <f>ROUND('ASSET BALANCES'!AE104*$CM104/12,2)</f>
        <v>0</v>
      </c>
      <c r="AF104" s="338">
        <f>ROUND('ASSET BALANCES'!AF104*$CM104/12,2)</f>
        <v>0</v>
      </c>
      <c r="AG104" s="338">
        <f>ROUND('ASSET BALANCES'!AG104*$CM104/12,2)</f>
        <v>0</v>
      </c>
      <c r="AH104" s="338">
        <f>ROUND('ASSET BALANCES'!AH104*$CM104/12,2)</f>
        <v>0</v>
      </c>
      <c r="AI104" s="338">
        <f>ROUND('ASSET BALANCES'!AI104*$CM104/12,2)</f>
        <v>0</v>
      </c>
      <c r="AJ104" s="338">
        <f>ROUND('ASSET BALANCES'!AJ104*$CM104/12,2)</f>
        <v>0</v>
      </c>
      <c r="AK104" s="338">
        <f>ROUND('ASSET BALANCES'!AK104*$CM104/12,2)</f>
        <v>0</v>
      </c>
      <c r="AL104" s="338">
        <f>ROUND('ASSET BALANCES'!AL104*$CM104/12,2)</f>
        <v>0</v>
      </c>
      <c r="AM104" s="338"/>
      <c r="AN104" s="338"/>
      <c r="AO104" s="338"/>
      <c r="AP104" s="338"/>
      <c r="AQ104" s="338"/>
      <c r="AR104" s="338"/>
      <c r="AS104" s="338"/>
      <c r="AT104" s="338"/>
      <c r="AU104" s="338"/>
      <c r="AV104" s="338"/>
      <c r="AW104" s="338"/>
      <c r="AX104" s="338"/>
      <c r="AY104" s="338"/>
      <c r="AZ104" s="338"/>
      <c r="BA104" s="338"/>
      <c r="BB104" s="338"/>
      <c r="BC104" s="338"/>
      <c r="BD104" s="338"/>
      <c r="BE104" s="338"/>
      <c r="BF104" s="338"/>
      <c r="BG104" s="338"/>
      <c r="BH104" s="338"/>
      <c r="BI104" s="338"/>
      <c r="BJ104" s="338"/>
      <c r="BK104" s="338"/>
      <c r="BL104" s="338"/>
      <c r="BM104" s="338"/>
      <c r="BN104" s="338"/>
      <c r="BO104" s="338"/>
      <c r="BP104" s="338"/>
      <c r="BQ104" s="338"/>
      <c r="BR104" s="338"/>
      <c r="BS104" s="338"/>
      <c r="BT104" s="338"/>
      <c r="BU104" s="338"/>
      <c r="BV104" s="338"/>
      <c r="BW104" s="13">
        <f t="shared" si="15"/>
        <v>0</v>
      </c>
      <c r="BX104" s="13">
        <f t="shared" si="16"/>
        <v>0</v>
      </c>
      <c r="BY104" s="13">
        <f t="shared" si="17"/>
        <v>0</v>
      </c>
      <c r="BZ104" s="13">
        <f t="shared" si="18"/>
        <v>0</v>
      </c>
      <c r="CA104" s="13">
        <f t="shared" si="19"/>
        <v>0</v>
      </c>
      <c r="CB104" s="13">
        <f t="shared" si="20"/>
        <v>0</v>
      </c>
      <c r="CC104" s="333" t="str">
        <f>VLOOKUP($A104,'Depr Group Buckets'!$A:$J,CC$4,FALSE)</f>
        <v>PROD STEAM</v>
      </c>
      <c r="CD104" s="333" t="str">
        <f>VLOOKUP($A104,'Depr Group Buckets'!$A:$J,CD$4,FALSE)</f>
        <v>101/106</v>
      </c>
      <c r="CE104" s="333">
        <f>VLOOKUP($A104,'Depr Group Buckets'!$A:$J,CE$4,FALSE)</f>
        <v>108</v>
      </c>
      <c r="CF104" s="333">
        <f>VLOOKUP($A104,'Depr Group Buckets'!$A:$J,CF$4,FALSE)</f>
        <v>403</v>
      </c>
      <c r="CG104" s="333" t="str">
        <f>VLOOKUP($A104,'Depr Group Buckets'!$A:$J,CG$4,FALSE)</f>
        <v>BAYSIDE</v>
      </c>
      <c r="CH104" s="333" t="str">
        <f>VLOOKUP($A104,'Depr Group Buckets'!$A:$J,CH$4,FALSE)</f>
        <v>INACTIVE ACCOUNT</v>
      </c>
      <c r="CI104" s="333" t="str">
        <f>VLOOKUP($A104,'Depr Group Buckets'!$A:$J,CI$4,FALSE)</f>
        <v>Invalid</v>
      </c>
      <c r="CJ104" s="333" t="str">
        <f>VLOOKUP($A104,'Depr Group Buckets'!$A:$J,CJ$4,FALSE)</f>
        <v>316</v>
      </c>
      <c r="CK104" s="21"/>
      <c r="CL104" s="4">
        <f t="shared" si="14"/>
        <v>0</v>
      </c>
      <c r="CM104" s="4">
        <f t="shared" si="13"/>
        <v>0</v>
      </c>
      <c r="CN104" s="334"/>
      <c r="CO104" s="334"/>
      <c r="CP104" s="334"/>
      <c r="CQ104" s="4">
        <v>0</v>
      </c>
      <c r="CR104" s="4">
        <v>0</v>
      </c>
    </row>
    <row r="105" spans="1:96" x14ac:dyDescent="0.25">
      <c r="A105" s="335">
        <f>'ASSET BALANCES'!$A105</f>
        <v>31640</v>
      </c>
      <c r="B105" s="336" t="str">
        <f>'ASSET BALANCES'!$B105</f>
        <v>316.40 Misc Power Plant Eq-BBCM</v>
      </c>
      <c r="C105" s="337">
        <v>70807.77</v>
      </c>
      <c r="D105" s="337">
        <v>70780.150000000009</v>
      </c>
      <c r="E105" s="337">
        <v>70226.209999999992</v>
      </c>
      <c r="F105" s="337">
        <v>70172.87</v>
      </c>
      <c r="G105" s="337">
        <v>71582.3</v>
      </c>
      <c r="H105" s="337">
        <v>71621.149999999994</v>
      </c>
      <c r="I105" s="337">
        <v>72630.94</v>
      </c>
      <c r="J105" s="337">
        <v>72756.83</v>
      </c>
      <c r="K105" s="337">
        <v>72758.62000000001</v>
      </c>
      <c r="L105" s="337">
        <v>72839.77</v>
      </c>
      <c r="M105" s="337">
        <v>72733.37</v>
      </c>
      <c r="N105" s="337">
        <v>72733.37</v>
      </c>
      <c r="O105" s="338">
        <f>ROUND('ASSET BALANCES'!O105*$CL105/12,2)</f>
        <v>72733.37</v>
      </c>
      <c r="P105" s="338">
        <f>ROUND('ASSET BALANCES'!P105*$CL105/12,2)</f>
        <v>72733.37</v>
      </c>
      <c r="Q105" s="338">
        <f>ROUND('ASSET BALANCES'!Q105*$CL105/12,2)</f>
        <v>72733.37</v>
      </c>
      <c r="R105" s="338">
        <f>ROUND('ASSET BALANCES'!R105*$CL105/12,2)</f>
        <v>72733.37</v>
      </c>
      <c r="S105" s="338">
        <f>ROUND('ASSET BALANCES'!S105*$CL105/12,2)</f>
        <v>72733.37</v>
      </c>
      <c r="T105" s="338">
        <f>ROUND('ASSET BALANCES'!T105*$CL105/12,2)</f>
        <v>72733.37</v>
      </c>
      <c r="U105" s="338">
        <f>ROUND('ASSET BALANCES'!U105*$CL105/12,2)</f>
        <v>72733.37</v>
      </c>
      <c r="V105" s="338">
        <f>ROUND('ASSET BALANCES'!V105*$CL105/12,2)</f>
        <v>72733.37</v>
      </c>
      <c r="W105" s="338">
        <f>ROUND('ASSET BALANCES'!W105*$CL105/12,2)</f>
        <v>72733.37</v>
      </c>
      <c r="X105" s="338">
        <f>ROUND('ASSET BALANCES'!X105*$CL105/12,2)</f>
        <v>72733.37</v>
      </c>
      <c r="Y105" s="338">
        <f>ROUND('ASSET BALANCES'!Y105*$CL105/12,2)</f>
        <v>72733.37</v>
      </c>
      <c r="Z105" s="338">
        <f>ROUND('ASSET BALANCES'!Z105*$CL105/12,2)</f>
        <v>72733.37</v>
      </c>
      <c r="AA105" s="338">
        <f>ROUND('ASSET BALANCES'!AA105*$CM105/12,2)</f>
        <v>44521.64</v>
      </c>
      <c r="AB105" s="338">
        <f>ROUND('ASSET BALANCES'!AB105*$CM105/12,2)</f>
        <v>44521.64</v>
      </c>
      <c r="AC105" s="338">
        <f>ROUND('ASSET BALANCES'!AC105*$CM105/12,2)</f>
        <v>44521.64</v>
      </c>
      <c r="AD105" s="338">
        <f>ROUND('ASSET BALANCES'!AD105*$CM105/12,2)</f>
        <v>44521.64</v>
      </c>
      <c r="AE105" s="338">
        <f>ROUND('ASSET BALANCES'!AE105*$CM105/12,2)</f>
        <v>44521.64</v>
      </c>
      <c r="AF105" s="338">
        <f>ROUND('ASSET BALANCES'!AF105*$CM105/12,2)</f>
        <v>44521.64</v>
      </c>
      <c r="AG105" s="338">
        <f>ROUND('ASSET BALANCES'!AG105*$CM105/12,2)</f>
        <v>44521.64</v>
      </c>
      <c r="AH105" s="338">
        <f>ROUND('ASSET BALANCES'!AH105*$CM105/12,2)</f>
        <v>44521.64</v>
      </c>
      <c r="AI105" s="338">
        <f>ROUND('ASSET BALANCES'!AI105*$CM105/12,2)</f>
        <v>44521.64</v>
      </c>
      <c r="AJ105" s="338">
        <f>ROUND('ASSET BALANCES'!AJ105*$CM105/12,2)</f>
        <v>44521.64</v>
      </c>
      <c r="AK105" s="338">
        <f>ROUND('ASSET BALANCES'!AK105*$CM105/12,2)</f>
        <v>44521.64</v>
      </c>
      <c r="AL105" s="338">
        <f>ROUND('ASSET BALANCES'!AL105*$CM105/12,2)</f>
        <v>44521.64</v>
      </c>
      <c r="AM105" s="338"/>
      <c r="AN105" s="338"/>
      <c r="AO105" s="338"/>
      <c r="AP105" s="338"/>
      <c r="AQ105" s="338"/>
      <c r="AR105" s="338"/>
      <c r="AS105" s="338"/>
      <c r="AT105" s="338"/>
      <c r="AU105" s="338"/>
      <c r="AV105" s="338"/>
      <c r="AW105" s="338"/>
      <c r="AX105" s="338"/>
      <c r="AY105" s="338"/>
      <c r="AZ105" s="338"/>
      <c r="BA105" s="338"/>
      <c r="BB105" s="338"/>
      <c r="BC105" s="338"/>
      <c r="BD105" s="338"/>
      <c r="BE105" s="338"/>
      <c r="BF105" s="338"/>
      <c r="BG105" s="338"/>
      <c r="BH105" s="338"/>
      <c r="BI105" s="338"/>
      <c r="BJ105" s="338"/>
      <c r="BK105" s="338"/>
      <c r="BL105" s="338"/>
      <c r="BM105" s="338"/>
      <c r="BN105" s="338"/>
      <c r="BO105" s="338"/>
      <c r="BP105" s="338"/>
      <c r="BQ105" s="338"/>
      <c r="BR105" s="338"/>
      <c r="BS105" s="338"/>
      <c r="BT105" s="338"/>
      <c r="BU105" s="338"/>
      <c r="BV105" s="338"/>
      <c r="BW105" s="13">
        <f t="shared" si="15"/>
        <v>861643.35</v>
      </c>
      <c r="BX105" s="13">
        <f t="shared" si="16"/>
        <v>872800.44</v>
      </c>
      <c r="BY105" s="13">
        <f t="shared" si="17"/>
        <v>534259.68000000005</v>
      </c>
      <c r="BZ105" s="13">
        <f t="shared" si="18"/>
        <v>0</v>
      </c>
      <c r="CA105" s="13">
        <f t="shared" si="19"/>
        <v>0</v>
      </c>
      <c r="CB105" s="13">
        <f t="shared" si="20"/>
        <v>0</v>
      </c>
      <c r="CC105" s="333" t="str">
        <f>VLOOKUP($A105,'Depr Group Buckets'!$A:$J,CC$4,FALSE)</f>
        <v>PROD STEAM</v>
      </c>
      <c r="CD105" s="333" t="str">
        <f>VLOOKUP($A105,'Depr Group Buckets'!$A:$J,CD$4,FALSE)</f>
        <v>101/106</v>
      </c>
      <c r="CE105" s="333">
        <f>VLOOKUP($A105,'Depr Group Buckets'!$A:$J,CE$4,FALSE)</f>
        <v>108</v>
      </c>
      <c r="CF105" s="333">
        <f>VLOOKUP($A105,'Depr Group Buckets'!$A:$J,CF$4,FALSE)</f>
        <v>403</v>
      </c>
      <c r="CG105" s="333" t="str">
        <f>VLOOKUP($A105,'Depr Group Buckets'!$A:$J,CG$4,FALSE)</f>
        <v>BIG BEND</v>
      </c>
      <c r="CH105" s="333" t="str">
        <f>VLOOKUP($A105,'Depr Group Buckets'!$A:$J,CH$4,FALSE)</f>
        <v>BIG BEND COMMON</v>
      </c>
      <c r="CI105" s="333" t="str">
        <f>VLOOKUP($A105,'Depr Group Buckets'!$A:$J,CI$4,FALSE)</f>
        <v>Valid</v>
      </c>
      <c r="CJ105" s="333" t="str">
        <f>VLOOKUP($A105,'Depr Group Buckets'!$A:$J,CJ$4,FALSE)</f>
        <v>316</v>
      </c>
      <c r="CK105" s="21"/>
      <c r="CL105" s="4">
        <f t="shared" si="14"/>
        <v>3.3000000000000002E-2</v>
      </c>
      <c r="CM105" s="4">
        <f t="shared" si="13"/>
        <v>2.0199999999999999E-2</v>
      </c>
      <c r="CN105" s="334"/>
      <c r="CO105" s="334"/>
      <c r="CP105" s="334"/>
      <c r="CQ105" s="4">
        <v>3.3000000000000002E-2</v>
      </c>
      <c r="CR105" s="4">
        <v>2.0199999999999999E-2</v>
      </c>
    </row>
    <row r="106" spans="1:96" x14ac:dyDescent="0.25">
      <c r="A106" s="335">
        <f>'ASSET BALANCES'!$A106</f>
        <v>31641</v>
      </c>
      <c r="B106" s="336" t="str">
        <f>'ASSET BALANCES'!$B106</f>
        <v>316.41 Misc Power Plant Eq-BB1</v>
      </c>
      <c r="C106" s="337">
        <v>0</v>
      </c>
      <c r="D106" s="337">
        <v>0</v>
      </c>
      <c r="E106" s="337">
        <v>0</v>
      </c>
      <c r="F106" s="337">
        <v>0</v>
      </c>
      <c r="G106" s="337">
        <v>0</v>
      </c>
      <c r="H106" s="337">
        <v>0</v>
      </c>
      <c r="I106" s="337">
        <v>0</v>
      </c>
      <c r="J106" s="337">
        <v>0</v>
      </c>
      <c r="K106" s="337">
        <v>0</v>
      </c>
      <c r="L106" s="337">
        <v>0</v>
      </c>
      <c r="M106" s="337">
        <v>0</v>
      </c>
      <c r="N106" s="337">
        <v>0</v>
      </c>
      <c r="O106" s="338">
        <f>ROUND('ASSET BALANCES'!O106*$CL106/12,2)</f>
        <v>0</v>
      </c>
      <c r="P106" s="338">
        <f>ROUND('ASSET BALANCES'!P106*$CL106/12,2)</f>
        <v>0</v>
      </c>
      <c r="Q106" s="338">
        <f>ROUND('ASSET BALANCES'!Q106*$CL106/12,2)</f>
        <v>0</v>
      </c>
      <c r="R106" s="338">
        <f>ROUND('ASSET BALANCES'!R106*$CL106/12,2)</f>
        <v>0</v>
      </c>
      <c r="S106" s="338">
        <f>ROUND('ASSET BALANCES'!S106*$CL106/12,2)</f>
        <v>0</v>
      </c>
      <c r="T106" s="338">
        <f>ROUND('ASSET BALANCES'!T106*$CL106/12,2)</f>
        <v>0</v>
      </c>
      <c r="U106" s="338">
        <f>ROUND('ASSET BALANCES'!U106*$CL106/12,2)</f>
        <v>0</v>
      </c>
      <c r="V106" s="338">
        <f>ROUND('ASSET BALANCES'!V106*$CL106/12,2)</f>
        <v>0</v>
      </c>
      <c r="W106" s="338">
        <f>ROUND('ASSET BALANCES'!W106*$CL106/12,2)</f>
        <v>0</v>
      </c>
      <c r="X106" s="338">
        <f>ROUND('ASSET BALANCES'!X106*$CL106/12,2)</f>
        <v>0</v>
      </c>
      <c r="Y106" s="338">
        <f>ROUND('ASSET BALANCES'!Y106*$CL106/12,2)</f>
        <v>0</v>
      </c>
      <c r="Z106" s="338">
        <f>ROUND('ASSET BALANCES'!Z106*$CL106/12,2)</f>
        <v>0</v>
      </c>
      <c r="AA106" s="338">
        <f>ROUND('ASSET BALANCES'!AA106*$CM106/12,2)</f>
        <v>0</v>
      </c>
      <c r="AB106" s="338">
        <f>ROUND('ASSET BALANCES'!AB106*$CM106/12,2)</f>
        <v>0</v>
      </c>
      <c r="AC106" s="338">
        <f>ROUND('ASSET BALANCES'!AC106*$CM106/12,2)</f>
        <v>0</v>
      </c>
      <c r="AD106" s="338">
        <f>ROUND('ASSET BALANCES'!AD106*$CM106/12,2)</f>
        <v>0</v>
      </c>
      <c r="AE106" s="338">
        <f>ROUND('ASSET BALANCES'!AE106*$CM106/12,2)</f>
        <v>0</v>
      </c>
      <c r="AF106" s="338">
        <f>ROUND('ASSET BALANCES'!AF106*$CM106/12,2)</f>
        <v>0</v>
      </c>
      <c r="AG106" s="338">
        <f>ROUND('ASSET BALANCES'!AG106*$CM106/12,2)</f>
        <v>0</v>
      </c>
      <c r="AH106" s="338">
        <f>ROUND('ASSET BALANCES'!AH106*$CM106/12,2)</f>
        <v>0</v>
      </c>
      <c r="AI106" s="338">
        <f>ROUND('ASSET BALANCES'!AI106*$CM106/12,2)</f>
        <v>0</v>
      </c>
      <c r="AJ106" s="338">
        <f>ROUND('ASSET BALANCES'!AJ106*$CM106/12,2)</f>
        <v>0</v>
      </c>
      <c r="AK106" s="338">
        <f>ROUND('ASSET BALANCES'!AK106*$CM106/12,2)</f>
        <v>0</v>
      </c>
      <c r="AL106" s="338">
        <f>ROUND('ASSET BALANCES'!AL106*$CM106/12,2)</f>
        <v>0</v>
      </c>
      <c r="AM106" s="338"/>
      <c r="AN106" s="338"/>
      <c r="AO106" s="338"/>
      <c r="AP106" s="338"/>
      <c r="AQ106" s="338"/>
      <c r="AR106" s="338"/>
      <c r="AS106" s="338"/>
      <c r="AT106" s="338"/>
      <c r="AU106" s="338"/>
      <c r="AV106" s="338"/>
      <c r="AW106" s="338"/>
      <c r="AX106" s="338"/>
      <c r="AY106" s="338"/>
      <c r="AZ106" s="338"/>
      <c r="BA106" s="338"/>
      <c r="BB106" s="338"/>
      <c r="BC106" s="338"/>
      <c r="BD106" s="338"/>
      <c r="BE106" s="338"/>
      <c r="BF106" s="338"/>
      <c r="BG106" s="338"/>
      <c r="BH106" s="338"/>
      <c r="BI106" s="338"/>
      <c r="BJ106" s="338"/>
      <c r="BK106" s="338"/>
      <c r="BL106" s="338"/>
      <c r="BM106" s="338"/>
      <c r="BN106" s="338"/>
      <c r="BO106" s="338"/>
      <c r="BP106" s="338"/>
      <c r="BQ106" s="338"/>
      <c r="BR106" s="338"/>
      <c r="BS106" s="338"/>
      <c r="BT106" s="338"/>
      <c r="BU106" s="338"/>
      <c r="BV106" s="338"/>
      <c r="BW106" s="13">
        <f t="shared" si="15"/>
        <v>0</v>
      </c>
      <c r="BX106" s="13">
        <f t="shared" si="16"/>
        <v>0</v>
      </c>
      <c r="BY106" s="13">
        <f t="shared" si="17"/>
        <v>0</v>
      </c>
      <c r="BZ106" s="13">
        <f t="shared" si="18"/>
        <v>0</v>
      </c>
      <c r="CA106" s="13">
        <f t="shared" si="19"/>
        <v>0</v>
      </c>
      <c r="CB106" s="13">
        <f t="shared" si="20"/>
        <v>0</v>
      </c>
      <c r="CC106" s="333" t="str">
        <f>VLOOKUP($A106,'Depr Group Buckets'!$A:$J,CC$4,FALSE)</f>
        <v>PROD STEAM</v>
      </c>
      <c r="CD106" s="333" t="str">
        <f>VLOOKUP($A106,'Depr Group Buckets'!$A:$J,CD$4,FALSE)</f>
        <v>101/106</v>
      </c>
      <c r="CE106" s="333">
        <f>VLOOKUP($A106,'Depr Group Buckets'!$A:$J,CE$4,FALSE)</f>
        <v>108</v>
      </c>
      <c r="CF106" s="333">
        <f>VLOOKUP($A106,'Depr Group Buckets'!$A:$J,CF$4,FALSE)</f>
        <v>403</v>
      </c>
      <c r="CG106" s="333" t="str">
        <f>VLOOKUP($A106,'Depr Group Buckets'!$A:$J,CG$4,FALSE)</f>
        <v>BIG BEND</v>
      </c>
      <c r="CH106" s="333" t="str">
        <f>VLOOKUP($A106,'Depr Group Buckets'!$A:$J,CH$4,FALSE)</f>
        <v>BIG BEND UNIT 1</v>
      </c>
      <c r="CI106" s="333" t="str">
        <f>VLOOKUP($A106,'Depr Group Buckets'!$A:$J,CI$4,FALSE)</f>
        <v>Invalid</v>
      </c>
      <c r="CJ106" s="333" t="str">
        <f>VLOOKUP($A106,'Depr Group Buckets'!$A:$J,CJ$4,FALSE)</f>
        <v>316</v>
      </c>
      <c r="CK106" s="21"/>
      <c r="CL106" s="4">
        <f t="shared" si="14"/>
        <v>3.5999999999999997E-2</v>
      </c>
      <c r="CM106" s="4">
        <f t="shared" si="13"/>
        <v>0</v>
      </c>
      <c r="CN106" s="334"/>
      <c r="CO106" s="334"/>
      <c r="CP106" s="334"/>
      <c r="CQ106" s="4">
        <v>3.5999999999999997E-2</v>
      </c>
      <c r="CR106" s="4">
        <v>0</v>
      </c>
    </row>
    <row r="107" spans="1:96" x14ac:dyDescent="0.25">
      <c r="A107" s="335">
        <f>'ASSET BALANCES'!$A107</f>
        <v>31642</v>
      </c>
      <c r="B107" s="336" t="str">
        <f>'ASSET BALANCES'!$B107</f>
        <v>316.42 Misc Power Plant Eq-BB2</v>
      </c>
      <c r="C107" s="337">
        <v>0</v>
      </c>
      <c r="D107" s="337">
        <v>0</v>
      </c>
      <c r="E107" s="337">
        <v>0</v>
      </c>
      <c r="F107" s="337">
        <v>0</v>
      </c>
      <c r="G107" s="337">
        <v>0</v>
      </c>
      <c r="H107" s="337">
        <v>0</v>
      </c>
      <c r="I107" s="337">
        <v>0</v>
      </c>
      <c r="J107" s="337">
        <v>0</v>
      </c>
      <c r="K107" s="337">
        <v>0</v>
      </c>
      <c r="L107" s="337">
        <v>0</v>
      </c>
      <c r="M107" s="337">
        <v>0</v>
      </c>
      <c r="N107" s="337">
        <v>0</v>
      </c>
      <c r="O107" s="338">
        <f>ROUND('ASSET BALANCES'!O107*$CL107/12,2)</f>
        <v>0</v>
      </c>
      <c r="P107" s="338">
        <f>ROUND('ASSET BALANCES'!P107*$CL107/12,2)</f>
        <v>0</v>
      </c>
      <c r="Q107" s="338">
        <f>ROUND('ASSET BALANCES'!Q107*$CL107/12,2)</f>
        <v>0</v>
      </c>
      <c r="R107" s="338">
        <f>ROUND('ASSET BALANCES'!R107*$CL107/12,2)</f>
        <v>0</v>
      </c>
      <c r="S107" s="338">
        <f>ROUND('ASSET BALANCES'!S107*$CL107/12,2)</f>
        <v>0</v>
      </c>
      <c r="T107" s="338">
        <f>ROUND('ASSET BALANCES'!T107*$CL107/12,2)</f>
        <v>0</v>
      </c>
      <c r="U107" s="338">
        <f>ROUND('ASSET BALANCES'!U107*$CL107/12,2)</f>
        <v>0</v>
      </c>
      <c r="V107" s="338">
        <f>ROUND('ASSET BALANCES'!V107*$CL107/12,2)</f>
        <v>0</v>
      </c>
      <c r="W107" s="338">
        <f>ROUND('ASSET BALANCES'!W107*$CL107/12,2)</f>
        <v>0</v>
      </c>
      <c r="X107" s="338">
        <f>ROUND('ASSET BALANCES'!X107*$CL107/12,2)</f>
        <v>0</v>
      </c>
      <c r="Y107" s="338">
        <f>ROUND('ASSET BALANCES'!Y107*$CL107/12,2)</f>
        <v>0</v>
      </c>
      <c r="Z107" s="338">
        <f>ROUND('ASSET BALANCES'!Z107*$CL107/12,2)</f>
        <v>0</v>
      </c>
      <c r="AA107" s="338">
        <f>ROUND('ASSET BALANCES'!AA107*$CM107/12,2)</f>
        <v>0</v>
      </c>
      <c r="AB107" s="338">
        <f>ROUND('ASSET BALANCES'!AB107*$CM107/12,2)</f>
        <v>0</v>
      </c>
      <c r="AC107" s="338">
        <f>ROUND('ASSET BALANCES'!AC107*$CM107/12,2)</f>
        <v>0</v>
      </c>
      <c r="AD107" s="338">
        <f>ROUND('ASSET BALANCES'!AD107*$CM107/12,2)</f>
        <v>0</v>
      </c>
      <c r="AE107" s="338">
        <f>ROUND('ASSET BALANCES'!AE107*$CM107/12,2)</f>
        <v>0</v>
      </c>
      <c r="AF107" s="338">
        <f>ROUND('ASSET BALANCES'!AF107*$CM107/12,2)</f>
        <v>0</v>
      </c>
      <c r="AG107" s="338">
        <f>ROUND('ASSET BALANCES'!AG107*$CM107/12,2)</f>
        <v>0</v>
      </c>
      <c r="AH107" s="338">
        <f>ROUND('ASSET BALANCES'!AH107*$CM107/12,2)</f>
        <v>0</v>
      </c>
      <c r="AI107" s="338">
        <f>ROUND('ASSET BALANCES'!AI107*$CM107/12,2)</f>
        <v>0</v>
      </c>
      <c r="AJ107" s="338">
        <f>ROUND('ASSET BALANCES'!AJ107*$CM107/12,2)</f>
        <v>0</v>
      </c>
      <c r="AK107" s="338">
        <f>ROUND('ASSET BALANCES'!AK107*$CM107/12,2)</f>
        <v>0</v>
      </c>
      <c r="AL107" s="338">
        <f>ROUND('ASSET BALANCES'!AL107*$CM107/12,2)</f>
        <v>0</v>
      </c>
      <c r="AM107" s="338"/>
      <c r="AN107" s="338"/>
      <c r="AO107" s="338"/>
      <c r="AP107" s="338"/>
      <c r="AQ107" s="338"/>
      <c r="AR107" s="338"/>
      <c r="AS107" s="338"/>
      <c r="AT107" s="338"/>
      <c r="AU107" s="338"/>
      <c r="AV107" s="338"/>
      <c r="AW107" s="338"/>
      <c r="AX107" s="338"/>
      <c r="AY107" s="338"/>
      <c r="AZ107" s="338"/>
      <c r="BA107" s="338"/>
      <c r="BB107" s="338"/>
      <c r="BC107" s="338"/>
      <c r="BD107" s="338"/>
      <c r="BE107" s="338"/>
      <c r="BF107" s="338"/>
      <c r="BG107" s="338"/>
      <c r="BH107" s="338"/>
      <c r="BI107" s="338"/>
      <c r="BJ107" s="338"/>
      <c r="BK107" s="338"/>
      <c r="BL107" s="338"/>
      <c r="BM107" s="338"/>
      <c r="BN107" s="338"/>
      <c r="BO107" s="338"/>
      <c r="BP107" s="338"/>
      <c r="BQ107" s="338"/>
      <c r="BR107" s="338"/>
      <c r="BS107" s="338"/>
      <c r="BT107" s="338"/>
      <c r="BU107" s="338"/>
      <c r="BV107" s="338"/>
      <c r="BW107" s="13">
        <f t="shared" si="15"/>
        <v>0</v>
      </c>
      <c r="BX107" s="13">
        <f t="shared" si="16"/>
        <v>0</v>
      </c>
      <c r="BY107" s="13">
        <f t="shared" si="17"/>
        <v>0</v>
      </c>
      <c r="BZ107" s="13">
        <f t="shared" si="18"/>
        <v>0</v>
      </c>
      <c r="CA107" s="13">
        <f t="shared" si="19"/>
        <v>0</v>
      </c>
      <c r="CB107" s="13">
        <f t="shared" si="20"/>
        <v>0</v>
      </c>
      <c r="CC107" s="333" t="str">
        <f>VLOOKUP($A107,'Depr Group Buckets'!$A:$J,CC$4,FALSE)</f>
        <v>PROD STEAM</v>
      </c>
      <c r="CD107" s="333" t="str">
        <f>VLOOKUP($A107,'Depr Group Buckets'!$A:$J,CD$4,FALSE)</f>
        <v>101/106</v>
      </c>
      <c r="CE107" s="333">
        <f>VLOOKUP($A107,'Depr Group Buckets'!$A:$J,CE$4,FALSE)</f>
        <v>108</v>
      </c>
      <c r="CF107" s="333">
        <f>VLOOKUP($A107,'Depr Group Buckets'!$A:$J,CF$4,FALSE)</f>
        <v>403</v>
      </c>
      <c r="CG107" s="333" t="str">
        <f>VLOOKUP($A107,'Depr Group Buckets'!$A:$J,CG$4,FALSE)</f>
        <v>BIG BEND</v>
      </c>
      <c r="CH107" s="333" t="str">
        <f>VLOOKUP($A107,'Depr Group Buckets'!$A:$J,CH$4,FALSE)</f>
        <v>BIG BEND UNIT 2</v>
      </c>
      <c r="CI107" s="333" t="str">
        <f>VLOOKUP($A107,'Depr Group Buckets'!$A:$J,CI$4,FALSE)</f>
        <v>Invalid</v>
      </c>
      <c r="CJ107" s="333" t="str">
        <f>VLOOKUP($A107,'Depr Group Buckets'!$A:$J,CJ$4,FALSE)</f>
        <v>316</v>
      </c>
      <c r="CK107" s="21"/>
      <c r="CL107" s="4">
        <f t="shared" si="14"/>
        <v>1.4E-2</v>
      </c>
      <c r="CM107" s="4">
        <f t="shared" si="13"/>
        <v>0</v>
      </c>
      <c r="CN107" s="334"/>
      <c r="CO107" s="334"/>
      <c r="CP107" s="334"/>
      <c r="CQ107" s="4">
        <v>1.4E-2</v>
      </c>
      <c r="CR107" s="4">
        <v>0</v>
      </c>
    </row>
    <row r="108" spans="1:96" x14ac:dyDescent="0.25">
      <c r="A108" s="335">
        <f>'ASSET BALANCES'!$A108</f>
        <v>31643</v>
      </c>
      <c r="B108" s="336" t="str">
        <f>'ASSET BALANCES'!$B108</f>
        <v>316.43 Misc Power Plant Eq-BB3</v>
      </c>
      <c r="C108" s="337">
        <v>0</v>
      </c>
      <c r="D108" s="337">
        <v>0</v>
      </c>
      <c r="E108" s="337">
        <v>0</v>
      </c>
      <c r="F108" s="337">
        <v>0</v>
      </c>
      <c r="G108" s="337">
        <v>0</v>
      </c>
      <c r="H108" s="337">
        <v>0</v>
      </c>
      <c r="I108" s="337">
        <v>0</v>
      </c>
      <c r="J108" s="337">
        <v>0</v>
      </c>
      <c r="K108" s="337">
        <v>0</v>
      </c>
      <c r="L108" s="337">
        <v>0</v>
      </c>
      <c r="M108" s="337">
        <v>0</v>
      </c>
      <c r="N108" s="337">
        <v>0</v>
      </c>
      <c r="O108" s="338">
        <f>ROUND('ASSET BALANCES'!O108*$CL108/12,2)</f>
        <v>0</v>
      </c>
      <c r="P108" s="338">
        <f>ROUND('ASSET BALANCES'!P108*$CL108/12,2)</f>
        <v>0</v>
      </c>
      <c r="Q108" s="338">
        <f>ROUND('ASSET BALANCES'!Q108*$CL108/12,2)</f>
        <v>0</v>
      </c>
      <c r="R108" s="338">
        <f>ROUND('ASSET BALANCES'!R108*$CL108/12,2)</f>
        <v>0</v>
      </c>
      <c r="S108" s="338">
        <f>ROUND('ASSET BALANCES'!S108*$CL108/12,2)</f>
        <v>0</v>
      </c>
      <c r="T108" s="338">
        <f>ROUND('ASSET BALANCES'!T108*$CL108/12,2)</f>
        <v>0</v>
      </c>
      <c r="U108" s="338">
        <f>ROUND('ASSET BALANCES'!U108*$CL108/12,2)</f>
        <v>0</v>
      </c>
      <c r="V108" s="338">
        <f>ROUND('ASSET BALANCES'!V108*$CL108/12,2)</f>
        <v>0</v>
      </c>
      <c r="W108" s="338">
        <f>ROUND('ASSET BALANCES'!W108*$CL108/12,2)</f>
        <v>0</v>
      </c>
      <c r="X108" s="338">
        <f>ROUND('ASSET BALANCES'!X108*$CL108/12,2)</f>
        <v>0</v>
      </c>
      <c r="Y108" s="338">
        <f>ROUND('ASSET BALANCES'!Y108*$CL108/12,2)</f>
        <v>0</v>
      </c>
      <c r="Z108" s="338">
        <f>ROUND('ASSET BALANCES'!Z108*$CL108/12,2)</f>
        <v>0</v>
      </c>
      <c r="AA108" s="338">
        <f>ROUND('ASSET BALANCES'!AA108*$CM108/12,2)</f>
        <v>0</v>
      </c>
      <c r="AB108" s="338">
        <f>ROUND('ASSET BALANCES'!AB108*$CM108/12,2)</f>
        <v>0</v>
      </c>
      <c r="AC108" s="338">
        <f>ROUND('ASSET BALANCES'!AC108*$CM108/12,2)</f>
        <v>0</v>
      </c>
      <c r="AD108" s="338">
        <f>ROUND('ASSET BALANCES'!AD108*$CM108/12,2)</f>
        <v>0</v>
      </c>
      <c r="AE108" s="338">
        <f>ROUND('ASSET BALANCES'!AE108*$CM108/12,2)</f>
        <v>0</v>
      </c>
      <c r="AF108" s="338">
        <f>ROUND('ASSET BALANCES'!AF108*$CM108/12,2)</f>
        <v>0</v>
      </c>
      <c r="AG108" s="338">
        <f>ROUND('ASSET BALANCES'!AG108*$CM108/12,2)</f>
        <v>0</v>
      </c>
      <c r="AH108" s="338">
        <f>ROUND('ASSET BALANCES'!AH108*$CM108/12,2)</f>
        <v>0</v>
      </c>
      <c r="AI108" s="338">
        <f>ROUND('ASSET BALANCES'!AI108*$CM108/12,2)</f>
        <v>0</v>
      </c>
      <c r="AJ108" s="338">
        <f>ROUND('ASSET BALANCES'!AJ108*$CM108/12,2)</f>
        <v>0</v>
      </c>
      <c r="AK108" s="338">
        <f>ROUND('ASSET BALANCES'!AK108*$CM108/12,2)</f>
        <v>0</v>
      </c>
      <c r="AL108" s="338">
        <f>ROUND('ASSET BALANCES'!AL108*$CM108/12,2)</f>
        <v>0</v>
      </c>
      <c r="AM108" s="338"/>
      <c r="AN108" s="338"/>
      <c r="AO108" s="338"/>
      <c r="AP108" s="338"/>
      <c r="AQ108" s="338"/>
      <c r="AR108" s="338"/>
      <c r="AS108" s="338"/>
      <c r="AT108" s="338"/>
      <c r="AU108" s="338"/>
      <c r="AV108" s="338"/>
      <c r="AW108" s="338"/>
      <c r="AX108" s="338"/>
      <c r="AY108" s="338"/>
      <c r="AZ108" s="338"/>
      <c r="BA108" s="338"/>
      <c r="BB108" s="338"/>
      <c r="BC108" s="338"/>
      <c r="BD108" s="338"/>
      <c r="BE108" s="338"/>
      <c r="BF108" s="338"/>
      <c r="BG108" s="338"/>
      <c r="BH108" s="338"/>
      <c r="BI108" s="338"/>
      <c r="BJ108" s="338"/>
      <c r="BK108" s="338"/>
      <c r="BL108" s="338"/>
      <c r="BM108" s="338"/>
      <c r="BN108" s="338"/>
      <c r="BO108" s="338"/>
      <c r="BP108" s="338"/>
      <c r="BQ108" s="338"/>
      <c r="BR108" s="338"/>
      <c r="BS108" s="338"/>
      <c r="BT108" s="338"/>
      <c r="BU108" s="338"/>
      <c r="BV108" s="338"/>
      <c r="BW108" s="13">
        <f t="shared" si="15"/>
        <v>0</v>
      </c>
      <c r="BX108" s="13">
        <f t="shared" si="16"/>
        <v>0</v>
      </c>
      <c r="BY108" s="13">
        <f t="shared" si="17"/>
        <v>0</v>
      </c>
      <c r="BZ108" s="13">
        <f t="shared" si="18"/>
        <v>0</v>
      </c>
      <c r="CA108" s="13">
        <f t="shared" si="19"/>
        <v>0</v>
      </c>
      <c r="CB108" s="13">
        <f t="shared" si="20"/>
        <v>0</v>
      </c>
      <c r="CC108" s="333" t="str">
        <f>VLOOKUP($A108,'Depr Group Buckets'!$A:$J,CC$4,FALSE)</f>
        <v>PROD STEAM</v>
      </c>
      <c r="CD108" s="333" t="str">
        <f>VLOOKUP($A108,'Depr Group Buckets'!$A:$J,CD$4,FALSE)</f>
        <v>101/106</v>
      </c>
      <c r="CE108" s="333">
        <f>VLOOKUP($A108,'Depr Group Buckets'!$A:$J,CE$4,FALSE)</f>
        <v>108</v>
      </c>
      <c r="CF108" s="333">
        <f>VLOOKUP($A108,'Depr Group Buckets'!$A:$J,CF$4,FALSE)</f>
        <v>403</v>
      </c>
      <c r="CG108" s="333" t="str">
        <f>VLOOKUP($A108,'Depr Group Buckets'!$A:$J,CG$4,FALSE)</f>
        <v>BIG BEND</v>
      </c>
      <c r="CH108" s="333" t="str">
        <f>VLOOKUP($A108,'Depr Group Buckets'!$A:$J,CH$4,FALSE)</f>
        <v>BIG BEND UNIT 3</v>
      </c>
      <c r="CI108" s="333" t="str">
        <f>VLOOKUP($A108,'Depr Group Buckets'!$A:$J,CI$4,FALSE)</f>
        <v>Invalid</v>
      </c>
      <c r="CJ108" s="333" t="str">
        <f>VLOOKUP($A108,'Depr Group Buckets'!$A:$J,CJ$4,FALSE)</f>
        <v>316</v>
      </c>
      <c r="CK108" s="21"/>
      <c r="CL108" s="4">
        <f t="shared" si="14"/>
        <v>3.5999999999999997E-2</v>
      </c>
      <c r="CM108" s="4">
        <f t="shared" si="13"/>
        <v>0</v>
      </c>
      <c r="CN108" s="334"/>
      <c r="CO108" s="334"/>
      <c r="CP108" s="334"/>
      <c r="CQ108" s="4">
        <v>3.5999999999999997E-2</v>
      </c>
      <c r="CR108" s="4">
        <v>0</v>
      </c>
    </row>
    <row r="109" spans="1:96" x14ac:dyDescent="0.25">
      <c r="A109" s="335">
        <f>'ASSET BALANCES'!$A109</f>
        <v>31644</v>
      </c>
      <c r="B109" s="336" t="str">
        <f>'ASSET BALANCES'!$B109</f>
        <v>316.44 Misc Pwr Plt Eq-BB 4 MAIN ST</v>
      </c>
      <c r="C109" s="337">
        <v>8798.7200000000012</v>
      </c>
      <c r="D109" s="337">
        <v>8798.7200000000012</v>
      </c>
      <c r="E109" s="337">
        <v>8798.7200000000012</v>
      </c>
      <c r="F109" s="337">
        <v>8798.7200000000012</v>
      </c>
      <c r="G109" s="337">
        <v>8798.7200000000012</v>
      </c>
      <c r="H109" s="337">
        <v>8798.7200000000012</v>
      </c>
      <c r="I109" s="337">
        <v>8798.7200000000012</v>
      </c>
      <c r="J109" s="337">
        <v>8798.7200000000012</v>
      </c>
      <c r="K109" s="337">
        <v>8798.7200000000012</v>
      </c>
      <c r="L109" s="337">
        <v>8798.7200000000012</v>
      </c>
      <c r="M109" s="337">
        <v>8798.7200000000012</v>
      </c>
      <c r="N109" s="337">
        <v>8798.7200000000012</v>
      </c>
      <c r="O109" s="338">
        <f>ROUND('ASSET BALANCES'!O109*$CL109/12,2)</f>
        <v>8798.7199999999993</v>
      </c>
      <c r="P109" s="338">
        <f>ROUND('ASSET BALANCES'!P109*$CL109/12,2)</f>
        <v>8798.7199999999993</v>
      </c>
      <c r="Q109" s="338">
        <f>ROUND('ASSET BALANCES'!Q109*$CL109/12,2)</f>
        <v>8798.7199999999993</v>
      </c>
      <c r="R109" s="338">
        <f>ROUND('ASSET BALANCES'!R109*$CL109/12,2)</f>
        <v>8798.7199999999993</v>
      </c>
      <c r="S109" s="338">
        <f>ROUND('ASSET BALANCES'!S109*$CL109/12,2)</f>
        <v>8798.7199999999993</v>
      </c>
      <c r="T109" s="338">
        <f>ROUND('ASSET BALANCES'!T109*$CL109/12,2)</f>
        <v>8798.7199999999993</v>
      </c>
      <c r="U109" s="338">
        <f>ROUND('ASSET BALANCES'!U109*$CL109/12,2)</f>
        <v>8798.7199999999993</v>
      </c>
      <c r="V109" s="338">
        <f>ROUND('ASSET BALANCES'!V109*$CL109/12,2)</f>
        <v>8798.7199999999993</v>
      </c>
      <c r="W109" s="338">
        <f>ROUND('ASSET BALANCES'!W109*$CL109/12,2)</f>
        <v>8798.7199999999993</v>
      </c>
      <c r="X109" s="338">
        <f>ROUND('ASSET BALANCES'!X109*$CL109/12,2)</f>
        <v>8798.7199999999993</v>
      </c>
      <c r="Y109" s="338">
        <f>ROUND('ASSET BALANCES'!Y109*$CL109/12,2)</f>
        <v>8798.7199999999993</v>
      </c>
      <c r="Z109" s="338">
        <f>ROUND('ASSET BALANCES'!Z109*$CL109/12,2)</f>
        <v>8798.7199999999993</v>
      </c>
      <c r="AA109" s="338">
        <f>ROUND('ASSET BALANCES'!AA109*$CM109/12,2)</f>
        <v>9385.2999999999993</v>
      </c>
      <c r="AB109" s="338">
        <f>ROUND('ASSET BALANCES'!AB109*$CM109/12,2)</f>
        <v>9385.2999999999993</v>
      </c>
      <c r="AC109" s="338">
        <f>ROUND('ASSET BALANCES'!AC109*$CM109/12,2)</f>
        <v>9385.2999999999993</v>
      </c>
      <c r="AD109" s="338">
        <f>ROUND('ASSET BALANCES'!AD109*$CM109/12,2)</f>
        <v>9385.2999999999993</v>
      </c>
      <c r="AE109" s="338">
        <f>ROUND('ASSET BALANCES'!AE109*$CM109/12,2)</f>
        <v>9385.2999999999993</v>
      </c>
      <c r="AF109" s="338">
        <f>ROUND('ASSET BALANCES'!AF109*$CM109/12,2)</f>
        <v>9385.2999999999993</v>
      </c>
      <c r="AG109" s="338">
        <f>ROUND('ASSET BALANCES'!AG109*$CM109/12,2)</f>
        <v>9385.2999999999993</v>
      </c>
      <c r="AH109" s="338">
        <f>ROUND('ASSET BALANCES'!AH109*$CM109/12,2)</f>
        <v>9385.2999999999993</v>
      </c>
      <c r="AI109" s="338">
        <f>ROUND('ASSET BALANCES'!AI109*$CM109/12,2)</f>
        <v>9385.2999999999993</v>
      </c>
      <c r="AJ109" s="338">
        <f>ROUND('ASSET BALANCES'!AJ109*$CM109/12,2)</f>
        <v>9385.2999999999993</v>
      </c>
      <c r="AK109" s="338">
        <f>ROUND('ASSET BALANCES'!AK109*$CM109/12,2)</f>
        <v>9385.2999999999993</v>
      </c>
      <c r="AL109" s="338">
        <f>ROUND('ASSET BALANCES'!AL109*$CM109/12,2)</f>
        <v>9385.2999999999993</v>
      </c>
      <c r="AM109" s="338"/>
      <c r="AN109" s="338"/>
      <c r="AO109" s="338"/>
      <c r="AP109" s="338"/>
      <c r="AQ109" s="338"/>
      <c r="AR109" s="338"/>
      <c r="AS109" s="338"/>
      <c r="AT109" s="338"/>
      <c r="AU109" s="338"/>
      <c r="AV109" s="338"/>
      <c r="AW109" s="338"/>
      <c r="AX109" s="338"/>
      <c r="AY109" s="338"/>
      <c r="AZ109" s="338"/>
      <c r="BA109" s="338"/>
      <c r="BB109" s="338"/>
      <c r="BC109" s="338"/>
      <c r="BD109" s="338"/>
      <c r="BE109" s="338"/>
      <c r="BF109" s="338"/>
      <c r="BG109" s="338"/>
      <c r="BH109" s="338"/>
      <c r="BI109" s="338"/>
      <c r="BJ109" s="338"/>
      <c r="BK109" s="338"/>
      <c r="BL109" s="338"/>
      <c r="BM109" s="338"/>
      <c r="BN109" s="338"/>
      <c r="BO109" s="338"/>
      <c r="BP109" s="338"/>
      <c r="BQ109" s="338"/>
      <c r="BR109" s="338"/>
      <c r="BS109" s="338"/>
      <c r="BT109" s="338"/>
      <c r="BU109" s="338"/>
      <c r="BV109" s="338"/>
      <c r="BW109" s="13">
        <f t="shared" si="15"/>
        <v>105584.64</v>
      </c>
      <c r="BX109" s="13">
        <f t="shared" si="16"/>
        <v>105584.64</v>
      </c>
      <c r="BY109" s="13">
        <f t="shared" si="17"/>
        <v>112623.6</v>
      </c>
      <c r="BZ109" s="13">
        <f t="shared" si="18"/>
        <v>0</v>
      </c>
      <c r="CA109" s="13">
        <f t="shared" si="19"/>
        <v>0</v>
      </c>
      <c r="CB109" s="13">
        <f t="shared" si="20"/>
        <v>0</v>
      </c>
      <c r="CC109" s="333" t="str">
        <f>VLOOKUP($A109,'Depr Group Buckets'!$A:$J,CC$4,FALSE)</f>
        <v>PROD STEAM</v>
      </c>
      <c r="CD109" s="333" t="str">
        <f>VLOOKUP($A109,'Depr Group Buckets'!$A:$J,CD$4,FALSE)</f>
        <v>101/106</v>
      </c>
      <c r="CE109" s="333">
        <f>VLOOKUP($A109,'Depr Group Buckets'!$A:$J,CE$4,FALSE)</f>
        <v>108</v>
      </c>
      <c r="CF109" s="333">
        <f>VLOOKUP($A109,'Depr Group Buckets'!$A:$J,CF$4,FALSE)</f>
        <v>403</v>
      </c>
      <c r="CG109" s="333" t="str">
        <f>VLOOKUP($A109,'Depr Group Buckets'!$A:$J,CG$4,FALSE)</f>
        <v>BIG BEND</v>
      </c>
      <c r="CH109" s="333" t="str">
        <f>VLOOKUP($A109,'Depr Group Buckets'!$A:$J,CH$4,FALSE)</f>
        <v>BIG BEND UNIT 4</v>
      </c>
      <c r="CI109" s="333" t="str">
        <f>VLOOKUP($A109,'Depr Group Buckets'!$A:$J,CI$4,FALSE)</f>
        <v>Valid</v>
      </c>
      <c r="CJ109" s="333" t="str">
        <f>VLOOKUP($A109,'Depr Group Buckets'!$A:$J,CJ$4,FALSE)</f>
        <v>316</v>
      </c>
      <c r="CK109" s="21"/>
      <c r="CL109" s="4">
        <f t="shared" si="14"/>
        <v>1.7999999999999999E-2</v>
      </c>
      <c r="CM109" s="4">
        <f t="shared" si="13"/>
        <v>1.9199999999999998E-2</v>
      </c>
      <c r="CN109" s="334"/>
      <c r="CO109" s="334"/>
      <c r="CP109" s="334"/>
      <c r="CQ109" s="4">
        <v>1.7999999999999999E-2</v>
      </c>
      <c r="CR109" s="4">
        <v>1.9199999999999998E-2</v>
      </c>
    </row>
    <row r="110" spans="1:96" x14ac:dyDescent="0.25">
      <c r="A110" s="335">
        <f>'ASSET BALANCES'!$A110</f>
        <v>31645</v>
      </c>
      <c r="B110" s="336" t="str">
        <f>'ASSET BALANCES'!$B110</f>
        <v>316.45 Misc Power Plant Eq-BB3&amp;4FGD</v>
      </c>
      <c r="C110" s="337">
        <v>847.42</v>
      </c>
      <c r="D110" s="337">
        <v>847.42</v>
      </c>
      <c r="E110" s="337">
        <v>847.42</v>
      </c>
      <c r="F110" s="337">
        <v>847.42000000000007</v>
      </c>
      <c r="G110" s="337">
        <v>847.42000000000007</v>
      </c>
      <c r="H110" s="337">
        <v>847.42000000000007</v>
      </c>
      <c r="I110" s="337">
        <v>847.42000000000007</v>
      </c>
      <c r="J110" s="337">
        <v>847.42000000000007</v>
      </c>
      <c r="K110" s="337">
        <v>847.42000000000007</v>
      </c>
      <c r="L110" s="337">
        <v>847.42000000000007</v>
      </c>
      <c r="M110" s="337">
        <v>847.42000000000007</v>
      </c>
      <c r="N110" s="337">
        <v>847.42000000000007</v>
      </c>
      <c r="O110" s="338">
        <f>ROUND('ASSET BALANCES'!O110*$CL110/12,2)</f>
        <v>847.42</v>
      </c>
      <c r="P110" s="338">
        <f>ROUND('ASSET BALANCES'!P110*$CL110/12,2)</f>
        <v>847.42</v>
      </c>
      <c r="Q110" s="338">
        <f>ROUND('ASSET BALANCES'!Q110*$CL110/12,2)</f>
        <v>847.42</v>
      </c>
      <c r="R110" s="338">
        <f>ROUND('ASSET BALANCES'!R110*$CL110/12,2)</f>
        <v>847.42</v>
      </c>
      <c r="S110" s="338">
        <f>ROUND('ASSET BALANCES'!S110*$CL110/12,2)</f>
        <v>847.42</v>
      </c>
      <c r="T110" s="338">
        <f>ROUND('ASSET BALANCES'!T110*$CL110/12,2)</f>
        <v>847.42</v>
      </c>
      <c r="U110" s="338">
        <f>ROUND('ASSET BALANCES'!U110*$CL110/12,2)</f>
        <v>847.42</v>
      </c>
      <c r="V110" s="338">
        <f>ROUND('ASSET BALANCES'!V110*$CL110/12,2)</f>
        <v>847.42</v>
      </c>
      <c r="W110" s="338">
        <f>ROUND('ASSET BALANCES'!W110*$CL110/12,2)</f>
        <v>847.42</v>
      </c>
      <c r="X110" s="338">
        <f>ROUND('ASSET BALANCES'!X110*$CL110/12,2)</f>
        <v>847.42</v>
      </c>
      <c r="Y110" s="338">
        <f>ROUND('ASSET BALANCES'!Y110*$CL110/12,2)</f>
        <v>847.42</v>
      </c>
      <c r="Z110" s="338">
        <f>ROUND('ASSET BALANCES'!Z110*$CL110/12,2)</f>
        <v>847.42</v>
      </c>
      <c r="AA110" s="338">
        <f>ROUND('ASSET BALANCES'!AA110*$CM110/12,2)</f>
        <v>2711.76</v>
      </c>
      <c r="AB110" s="338">
        <f>ROUND('ASSET BALANCES'!AB110*$CM110/12,2)</f>
        <v>2711.76</v>
      </c>
      <c r="AC110" s="338">
        <f>ROUND('ASSET BALANCES'!AC110*$CM110/12,2)</f>
        <v>2711.76</v>
      </c>
      <c r="AD110" s="338">
        <f>ROUND('ASSET BALANCES'!AD110*$CM110/12,2)</f>
        <v>2711.76</v>
      </c>
      <c r="AE110" s="338">
        <f>ROUND('ASSET BALANCES'!AE110*$CM110/12,2)</f>
        <v>2711.76</v>
      </c>
      <c r="AF110" s="338">
        <f>ROUND('ASSET BALANCES'!AF110*$CM110/12,2)</f>
        <v>2711.76</v>
      </c>
      <c r="AG110" s="338">
        <f>ROUND('ASSET BALANCES'!AG110*$CM110/12,2)</f>
        <v>2711.76</v>
      </c>
      <c r="AH110" s="338">
        <f>ROUND('ASSET BALANCES'!AH110*$CM110/12,2)</f>
        <v>2711.76</v>
      </c>
      <c r="AI110" s="338">
        <f>ROUND('ASSET BALANCES'!AI110*$CM110/12,2)</f>
        <v>2711.76</v>
      </c>
      <c r="AJ110" s="338">
        <f>ROUND('ASSET BALANCES'!AJ110*$CM110/12,2)</f>
        <v>2711.76</v>
      </c>
      <c r="AK110" s="338">
        <f>ROUND('ASSET BALANCES'!AK110*$CM110/12,2)</f>
        <v>2711.76</v>
      </c>
      <c r="AL110" s="338">
        <f>ROUND('ASSET BALANCES'!AL110*$CM110/12,2)</f>
        <v>2711.76</v>
      </c>
      <c r="AM110" s="338"/>
      <c r="AN110" s="338"/>
      <c r="AO110" s="338"/>
      <c r="AP110" s="338"/>
      <c r="AQ110" s="338"/>
      <c r="AR110" s="338"/>
      <c r="AS110" s="338"/>
      <c r="AT110" s="338"/>
      <c r="AU110" s="338"/>
      <c r="AV110" s="338"/>
      <c r="AW110" s="338"/>
      <c r="AX110" s="338"/>
      <c r="AY110" s="338"/>
      <c r="AZ110" s="338"/>
      <c r="BA110" s="338"/>
      <c r="BB110" s="338"/>
      <c r="BC110" s="338"/>
      <c r="BD110" s="338"/>
      <c r="BE110" s="338"/>
      <c r="BF110" s="338"/>
      <c r="BG110" s="338"/>
      <c r="BH110" s="338"/>
      <c r="BI110" s="338"/>
      <c r="BJ110" s="338"/>
      <c r="BK110" s="338"/>
      <c r="BL110" s="338"/>
      <c r="BM110" s="338"/>
      <c r="BN110" s="338"/>
      <c r="BO110" s="338"/>
      <c r="BP110" s="338"/>
      <c r="BQ110" s="338"/>
      <c r="BR110" s="338"/>
      <c r="BS110" s="338"/>
      <c r="BT110" s="338"/>
      <c r="BU110" s="338"/>
      <c r="BV110" s="338"/>
      <c r="BW110" s="13">
        <f t="shared" si="15"/>
        <v>10169.040000000001</v>
      </c>
      <c r="BX110" s="13">
        <f t="shared" si="16"/>
        <v>10169.040000000001</v>
      </c>
      <c r="BY110" s="13">
        <f t="shared" si="17"/>
        <v>32541.119999999999</v>
      </c>
      <c r="BZ110" s="13">
        <f t="shared" si="18"/>
        <v>0</v>
      </c>
      <c r="CA110" s="13">
        <f t="shared" si="19"/>
        <v>0</v>
      </c>
      <c r="CB110" s="13">
        <f t="shared" si="20"/>
        <v>0</v>
      </c>
      <c r="CC110" s="333" t="str">
        <f>VLOOKUP($A110,'Depr Group Buckets'!$A:$J,CC$4,FALSE)</f>
        <v>PROD STEAM</v>
      </c>
      <c r="CD110" s="333" t="str">
        <f>VLOOKUP($A110,'Depr Group Buckets'!$A:$J,CD$4,FALSE)</f>
        <v>101/106</v>
      </c>
      <c r="CE110" s="333">
        <f>VLOOKUP($A110,'Depr Group Buckets'!$A:$J,CE$4,FALSE)</f>
        <v>108</v>
      </c>
      <c r="CF110" s="333">
        <f>VLOOKUP($A110,'Depr Group Buckets'!$A:$J,CF$4,FALSE)</f>
        <v>403</v>
      </c>
      <c r="CG110" s="333" t="str">
        <f>VLOOKUP($A110,'Depr Group Buckets'!$A:$J,CG$4,FALSE)</f>
        <v>BIG BEND</v>
      </c>
      <c r="CH110" s="333" t="str">
        <f>VLOOKUP($A110,'Depr Group Buckets'!$A:$J,CH$4,FALSE)</f>
        <v>BIG BEND UNIT 4</v>
      </c>
      <c r="CI110" s="333" t="str">
        <f>VLOOKUP($A110,'Depr Group Buckets'!$A:$J,CI$4,FALSE)</f>
        <v>Valid</v>
      </c>
      <c r="CJ110" s="333" t="str">
        <f>VLOOKUP($A110,'Depr Group Buckets'!$A:$J,CJ$4,FALSE)</f>
        <v>316</v>
      </c>
      <c r="CK110" s="21"/>
      <c r="CL110" s="4">
        <f t="shared" si="14"/>
        <v>6.0000000000000001E-3</v>
      </c>
      <c r="CM110" s="4">
        <f t="shared" si="13"/>
        <v>1.9199999999999998E-2</v>
      </c>
      <c r="CN110" s="334"/>
      <c r="CO110" s="334"/>
      <c r="CP110" s="334"/>
      <c r="CQ110" s="4">
        <v>6.0000000000000001E-3</v>
      </c>
      <c r="CR110" s="4">
        <v>1.9199999999999998E-2</v>
      </c>
    </row>
    <row r="111" spans="1:96" x14ac:dyDescent="0.25">
      <c r="A111" s="335">
        <f>'ASSET BALANCES'!$A111</f>
        <v>31646</v>
      </c>
      <c r="B111" s="336" t="str">
        <f>'ASSET BALANCES'!$B111</f>
        <v>316.46 Misc Power Plt Eq-BB1&amp;2 FGD</v>
      </c>
      <c r="C111" s="337">
        <v>0</v>
      </c>
      <c r="D111" s="337">
        <v>0</v>
      </c>
      <c r="E111" s="337">
        <v>0</v>
      </c>
      <c r="F111" s="337">
        <v>0</v>
      </c>
      <c r="G111" s="337">
        <v>0</v>
      </c>
      <c r="H111" s="337">
        <v>0</v>
      </c>
      <c r="I111" s="337">
        <v>0</v>
      </c>
      <c r="J111" s="337">
        <v>0</v>
      </c>
      <c r="K111" s="337">
        <v>0</v>
      </c>
      <c r="L111" s="337">
        <v>0</v>
      </c>
      <c r="M111" s="337">
        <v>0</v>
      </c>
      <c r="N111" s="337">
        <v>0</v>
      </c>
      <c r="O111" s="338">
        <f>ROUND('ASSET BALANCES'!O111*$CL111/12,2)</f>
        <v>0</v>
      </c>
      <c r="P111" s="338">
        <f>ROUND('ASSET BALANCES'!P111*$CL111/12,2)</f>
        <v>0</v>
      </c>
      <c r="Q111" s="338">
        <f>ROUND('ASSET BALANCES'!Q111*$CL111/12,2)</f>
        <v>0</v>
      </c>
      <c r="R111" s="338">
        <f>ROUND('ASSET BALANCES'!R111*$CL111/12,2)</f>
        <v>0</v>
      </c>
      <c r="S111" s="338">
        <f>ROUND('ASSET BALANCES'!S111*$CL111/12,2)</f>
        <v>0</v>
      </c>
      <c r="T111" s="338">
        <f>ROUND('ASSET BALANCES'!T111*$CL111/12,2)</f>
        <v>0</v>
      </c>
      <c r="U111" s="338">
        <f>ROUND('ASSET BALANCES'!U111*$CL111/12,2)</f>
        <v>0</v>
      </c>
      <c r="V111" s="338">
        <f>ROUND('ASSET BALANCES'!V111*$CL111/12,2)</f>
        <v>0</v>
      </c>
      <c r="W111" s="338">
        <f>ROUND('ASSET BALANCES'!W111*$CL111/12,2)</f>
        <v>0</v>
      </c>
      <c r="X111" s="338">
        <f>ROUND('ASSET BALANCES'!X111*$CL111/12,2)</f>
        <v>0</v>
      </c>
      <c r="Y111" s="338">
        <f>ROUND('ASSET BALANCES'!Y111*$CL111/12,2)</f>
        <v>0</v>
      </c>
      <c r="Z111" s="338">
        <f>ROUND('ASSET BALANCES'!Z111*$CL111/12,2)</f>
        <v>0</v>
      </c>
      <c r="AA111" s="338">
        <f>ROUND('ASSET BALANCES'!AA111*$CM111/12,2)</f>
        <v>0</v>
      </c>
      <c r="AB111" s="338">
        <f>ROUND('ASSET BALANCES'!AB111*$CM111/12,2)</f>
        <v>0</v>
      </c>
      <c r="AC111" s="338">
        <f>ROUND('ASSET BALANCES'!AC111*$CM111/12,2)</f>
        <v>0</v>
      </c>
      <c r="AD111" s="338">
        <f>ROUND('ASSET BALANCES'!AD111*$CM111/12,2)</f>
        <v>0</v>
      </c>
      <c r="AE111" s="338">
        <f>ROUND('ASSET BALANCES'!AE111*$CM111/12,2)</f>
        <v>0</v>
      </c>
      <c r="AF111" s="338">
        <f>ROUND('ASSET BALANCES'!AF111*$CM111/12,2)</f>
        <v>0</v>
      </c>
      <c r="AG111" s="338">
        <f>ROUND('ASSET BALANCES'!AG111*$CM111/12,2)</f>
        <v>0</v>
      </c>
      <c r="AH111" s="338">
        <f>ROUND('ASSET BALANCES'!AH111*$CM111/12,2)</f>
        <v>0</v>
      </c>
      <c r="AI111" s="338">
        <f>ROUND('ASSET BALANCES'!AI111*$CM111/12,2)</f>
        <v>0</v>
      </c>
      <c r="AJ111" s="338">
        <f>ROUND('ASSET BALANCES'!AJ111*$CM111/12,2)</f>
        <v>0</v>
      </c>
      <c r="AK111" s="338">
        <f>ROUND('ASSET BALANCES'!AK111*$CM111/12,2)</f>
        <v>0</v>
      </c>
      <c r="AL111" s="338">
        <f>ROUND('ASSET BALANCES'!AL111*$CM111/12,2)</f>
        <v>0</v>
      </c>
      <c r="AM111" s="338"/>
      <c r="AN111" s="338"/>
      <c r="AO111" s="338"/>
      <c r="AP111" s="338"/>
      <c r="AQ111" s="338"/>
      <c r="AR111" s="338"/>
      <c r="AS111" s="338"/>
      <c r="AT111" s="338"/>
      <c r="AU111" s="338"/>
      <c r="AV111" s="338"/>
      <c r="AW111" s="338"/>
      <c r="AX111" s="338"/>
      <c r="AY111" s="338"/>
      <c r="AZ111" s="338"/>
      <c r="BA111" s="338"/>
      <c r="BB111" s="338"/>
      <c r="BC111" s="338"/>
      <c r="BD111" s="338"/>
      <c r="BE111" s="338"/>
      <c r="BF111" s="338"/>
      <c r="BG111" s="338"/>
      <c r="BH111" s="338"/>
      <c r="BI111" s="338"/>
      <c r="BJ111" s="338"/>
      <c r="BK111" s="338"/>
      <c r="BL111" s="338"/>
      <c r="BM111" s="338"/>
      <c r="BN111" s="338"/>
      <c r="BO111" s="338"/>
      <c r="BP111" s="338"/>
      <c r="BQ111" s="338"/>
      <c r="BR111" s="338"/>
      <c r="BS111" s="338"/>
      <c r="BT111" s="338"/>
      <c r="BU111" s="338"/>
      <c r="BV111" s="338"/>
      <c r="BW111" s="13">
        <f t="shared" si="15"/>
        <v>0</v>
      </c>
      <c r="BX111" s="13">
        <f t="shared" si="16"/>
        <v>0</v>
      </c>
      <c r="BY111" s="13">
        <f t="shared" si="17"/>
        <v>0</v>
      </c>
      <c r="BZ111" s="13">
        <f t="shared" si="18"/>
        <v>0</v>
      </c>
      <c r="CA111" s="13">
        <f t="shared" si="19"/>
        <v>0</v>
      </c>
      <c r="CB111" s="13">
        <f t="shared" si="20"/>
        <v>0</v>
      </c>
      <c r="CC111" s="333" t="str">
        <f>VLOOKUP($A111,'Depr Group Buckets'!$A:$J,CC$4,FALSE)</f>
        <v>PROD STEAM</v>
      </c>
      <c r="CD111" s="333" t="str">
        <f>VLOOKUP($A111,'Depr Group Buckets'!$A:$J,CD$4,FALSE)</f>
        <v>101/106</v>
      </c>
      <c r="CE111" s="333">
        <f>VLOOKUP($A111,'Depr Group Buckets'!$A:$J,CE$4,FALSE)</f>
        <v>108</v>
      </c>
      <c r="CF111" s="333">
        <f>VLOOKUP($A111,'Depr Group Buckets'!$A:$J,CF$4,FALSE)</f>
        <v>403</v>
      </c>
      <c r="CG111" s="333" t="str">
        <f>VLOOKUP($A111,'Depr Group Buckets'!$A:$J,CG$4,FALSE)</f>
        <v>BIG BEND</v>
      </c>
      <c r="CH111" s="333" t="str">
        <f>VLOOKUP($A111,'Depr Group Buckets'!$A:$J,CH$4,FALSE)</f>
        <v>BIG BEND UNIT 1 &amp; 2 FGD</v>
      </c>
      <c r="CI111" s="333" t="str">
        <f>VLOOKUP($A111,'Depr Group Buckets'!$A:$J,CI$4,FALSE)</f>
        <v>Invalid</v>
      </c>
      <c r="CJ111" s="333" t="str">
        <f>VLOOKUP($A111,'Depr Group Buckets'!$A:$J,CJ$4,FALSE)</f>
        <v>316</v>
      </c>
      <c r="CK111" s="21"/>
      <c r="CL111" s="4">
        <f t="shared" si="14"/>
        <v>2.7E-2</v>
      </c>
      <c r="CM111" s="4">
        <f t="shared" si="13"/>
        <v>0</v>
      </c>
      <c r="CN111" s="334"/>
      <c r="CO111" s="334"/>
      <c r="CP111" s="334"/>
      <c r="CQ111" s="4">
        <v>2.7E-2</v>
      </c>
      <c r="CR111" s="4">
        <v>0</v>
      </c>
    </row>
    <row r="112" spans="1:96" x14ac:dyDescent="0.25">
      <c r="A112" s="335">
        <f>'ASSET BALANCES'!$A112</f>
        <v>31647</v>
      </c>
      <c r="B112" s="336" t="str">
        <f>'ASSET BALANCES'!$B112</f>
        <v>316.47 Tools Big Bend 7yr</v>
      </c>
      <c r="C112" s="337">
        <v>4521.41</v>
      </c>
      <c r="D112" s="337">
        <v>4521.3999999999996</v>
      </c>
      <c r="E112" s="337">
        <v>4521.42</v>
      </c>
      <c r="F112" s="337">
        <v>4573.13</v>
      </c>
      <c r="G112" s="337">
        <v>4499.6900000000005</v>
      </c>
      <c r="H112" s="337">
        <v>4499.74</v>
      </c>
      <c r="I112" s="337">
        <v>3747.9900000000002</v>
      </c>
      <c r="J112" s="337">
        <v>3789.91</v>
      </c>
      <c r="K112" s="337">
        <v>3789.86</v>
      </c>
      <c r="L112" s="337">
        <v>3789.92</v>
      </c>
      <c r="M112" s="337">
        <v>3789.86</v>
      </c>
      <c r="N112" s="337">
        <v>4635.6099999999997</v>
      </c>
      <c r="O112" s="338">
        <f>ROUND('ASSET BALANCES'!O112*$CL112/12,2)</f>
        <v>10024.39</v>
      </c>
      <c r="P112" s="338">
        <f>ROUND('ASSET BALANCES'!P112*$CL112/12,2)</f>
        <v>9938.02</v>
      </c>
      <c r="Q112" s="338">
        <f>ROUND('ASSET BALANCES'!Q112*$CL112/12,2)</f>
        <v>9122.14</v>
      </c>
      <c r="R112" s="338">
        <f>ROUND('ASSET BALANCES'!R112*$CL112/12,2)</f>
        <v>9122.14</v>
      </c>
      <c r="S112" s="338">
        <f>ROUND('ASSET BALANCES'!S112*$CL112/12,2)</f>
        <v>9122.14</v>
      </c>
      <c r="T112" s="338">
        <f>ROUND('ASSET BALANCES'!T112*$CL112/12,2)</f>
        <v>9122.14</v>
      </c>
      <c r="U112" s="338">
        <f>ROUND('ASSET BALANCES'!U112*$CL112/12,2)</f>
        <v>9122.14</v>
      </c>
      <c r="V112" s="338">
        <f>ROUND('ASSET BALANCES'!V112*$CL112/12,2)</f>
        <v>9122.14</v>
      </c>
      <c r="W112" s="338">
        <f>ROUND('ASSET BALANCES'!W112*$CL112/12,2)</f>
        <v>9122.14</v>
      </c>
      <c r="X112" s="338">
        <f>ROUND('ASSET BALANCES'!X112*$CL112/12,2)</f>
        <v>9122.14</v>
      </c>
      <c r="Y112" s="338">
        <f>ROUND('ASSET BALANCES'!Y112*$CL112/12,2)</f>
        <v>9122.14</v>
      </c>
      <c r="Z112" s="338">
        <f>ROUND('ASSET BALANCES'!Z112*$CL112/12,2)</f>
        <v>9122.14</v>
      </c>
      <c r="AA112" s="338">
        <f>ROUND('ASSET BALANCES'!AA112*$CM112/12,2)</f>
        <v>9122.14</v>
      </c>
      <c r="AB112" s="338">
        <f>ROUND('ASSET BALANCES'!AB112*$CM112/12,2)</f>
        <v>9122.14</v>
      </c>
      <c r="AC112" s="338">
        <f>ROUND('ASSET BALANCES'!AC112*$CM112/12,2)</f>
        <v>8956.7800000000007</v>
      </c>
      <c r="AD112" s="338">
        <f>ROUND('ASSET BALANCES'!AD112*$CM112/12,2)</f>
        <v>8771.61</v>
      </c>
      <c r="AE112" s="338">
        <f>ROUND('ASSET BALANCES'!AE112*$CM112/12,2)</f>
        <v>8674.18</v>
      </c>
      <c r="AF112" s="338">
        <f>ROUND('ASSET BALANCES'!AF112*$CM112/12,2)</f>
        <v>8674.18</v>
      </c>
      <c r="AG112" s="338">
        <f>ROUND('ASSET BALANCES'!AG112*$CM112/12,2)</f>
        <v>8674.18</v>
      </c>
      <c r="AH112" s="338">
        <f>ROUND('ASSET BALANCES'!AH112*$CM112/12,2)</f>
        <v>8674.18</v>
      </c>
      <c r="AI112" s="338">
        <f>ROUND('ASSET BALANCES'!AI112*$CM112/12,2)</f>
        <v>8674.18</v>
      </c>
      <c r="AJ112" s="338">
        <f>ROUND('ASSET BALANCES'!AJ112*$CM112/12,2)</f>
        <v>8674.18</v>
      </c>
      <c r="AK112" s="338">
        <f>ROUND('ASSET BALANCES'!AK112*$CM112/12,2)</f>
        <v>8674.18</v>
      </c>
      <c r="AL112" s="338">
        <f>ROUND('ASSET BALANCES'!AL112*$CM112/12,2)</f>
        <v>8674.18</v>
      </c>
      <c r="AM112" s="338"/>
      <c r="AN112" s="338"/>
      <c r="AO112" s="338"/>
      <c r="AP112" s="338"/>
      <c r="AQ112" s="338"/>
      <c r="AR112" s="338"/>
      <c r="AS112" s="338"/>
      <c r="AT112" s="338"/>
      <c r="AU112" s="338"/>
      <c r="AV112" s="338"/>
      <c r="AW112" s="338"/>
      <c r="AX112" s="338"/>
      <c r="AY112" s="338"/>
      <c r="AZ112" s="338"/>
      <c r="BA112" s="338"/>
      <c r="BB112" s="338"/>
      <c r="BC112" s="338"/>
      <c r="BD112" s="338"/>
      <c r="BE112" s="338"/>
      <c r="BF112" s="338"/>
      <c r="BG112" s="338"/>
      <c r="BH112" s="338"/>
      <c r="BI112" s="338"/>
      <c r="BJ112" s="338"/>
      <c r="BK112" s="338"/>
      <c r="BL112" s="338"/>
      <c r="BM112" s="338"/>
      <c r="BN112" s="338"/>
      <c r="BO112" s="338"/>
      <c r="BP112" s="338"/>
      <c r="BQ112" s="338"/>
      <c r="BR112" s="338"/>
      <c r="BS112" s="338"/>
      <c r="BT112" s="338"/>
      <c r="BU112" s="338"/>
      <c r="BV112" s="338"/>
      <c r="BW112" s="13">
        <f t="shared" si="15"/>
        <v>50679.94</v>
      </c>
      <c r="BX112" s="13">
        <f t="shared" si="16"/>
        <v>111183.81</v>
      </c>
      <c r="BY112" s="13">
        <f t="shared" si="17"/>
        <v>105366.11</v>
      </c>
      <c r="BZ112" s="13">
        <f t="shared" si="18"/>
        <v>0</v>
      </c>
      <c r="CA112" s="13">
        <f t="shared" si="19"/>
        <v>0</v>
      </c>
      <c r="CB112" s="13">
        <f t="shared" si="20"/>
        <v>0</v>
      </c>
      <c r="CC112" s="333" t="str">
        <f>VLOOKUP($A112,'Depr Group Buckets'!$A:$J,CC$4,FALSE)</f>
        <v>AMORT</v>
      </c>
      <c r="CD112" s="333" t="str">
        <f>VLOOKUP($A112,'Depr Group Buckets'!$A:$J,CD$4,FALSE)</f>
        <v>101/106</v>
      </c>
      <c r="CE112" s="333">
        <f>VLOOKUP($A112,'Depr Group Buckets'!$A:$J,CE$4,FALSE)</f>
        <v>108</v>
      </c>
      <c r="CF112" s="333">
        <f>VLOOKUP($A112,'Depr Group Buckets'!$A:$J,CF$4,FALSE)</f>
        <v>403</v>
      </c>
      <c r="CG112" s="333" t="str">
        <f>VLOOKUP($A112,'Depr Group Buckets'!$A:$J,CG$4,FALSE)</f>
        <v>AMORT</v>
      </c>
      <c r="CH112" s="333" t="str">
        <f>VLOOKUP($A112,'Depr Group Buckets'!$A:$J,CH$4,FALSE)</f>
        <v>AMORT</v>
      </c>
      <c r="CI112" s="333" t="str">
        <f>VLOOKUP($A112,'Depr Group Buckets'!$A:$J,CI$4,FALSE)</f>
        <v>Valid</v>
      </c>
      <c r="CJ112" s="333" t="str">
        <f>VLOOKUP($A112,'Depr Group Buckets'!$A:$J,CJ$4,FALSE)</f>
        <v>316</v>
      </c>
      <c r="CK112" s="21"/>
      <c r="CL112" s="4">
        <f t="shared" si="14"/>
        <v>0.14299999999999999</v>
      </c>
      <c r="CM112" s="4">
        <f t="shared" si="13"/>
        <v>0.14300000000000002</v>
      </c>
      <c r="CN112" s="334"/>
      <c r="CO112" s="334"/>
      <c r="CP112" s="334"/>
      <c r="CQ112" s="4">
        <v>0.14299999999999999</v>
      </c>
      <c r="CR112" s="4">
        <v>0.14300000000000002</v>
      </c>
    </row>
    <row r="113" spans="1:96" x14ac:dyDescent="0.25">
      <c r="A113" s="335">
        <f>'ASSET BALANCES'!$A113</f>
        <v>31651</v>
      </c>
      <c r="B113" s="336" t="str">
        <f>'ASSET BALANCES'!$B113</f>
        <v>316.51 Misc Power Plt Eq-BB1 SCR</v>
      </c>
      <c r="C113" s="337">
        <v>0</v>
      </c>
      <c r="D113" s="337">
        <v>0</v>
      </c>
      <c r="E113" s="337">
        <v>0</v>
      </c>
      <c r="F113" s="337">
        <v>0</v>
      </c>
      <c r="G113" s="337">
        <v>0</v>
      </c>
      <c r="H113" s="337">
        <v>0</v>
      </c>
      <c r="I113" s="337">
        <v>0</v>
      </c>
      <c r="J113" s="337">
        <v>0</v>
      </c>
      <c r="K113" s="337">
        <v>0</v>
      </c>
      <c r="L113" s="337">
        <v>0</v>
      </c>
      <c r="M113" s="337">
        <v>0</v>
      </c>
      <c r="N113" s="337">
        <v>0</v>
      </c>
      <c r="O113" s="338">
        <f>ROUND('ASSET BALANCES'!O113*$CL113/12,2)</f>
        <v>0</v>
      </c>
      <c r="P113" s="338">
        <f>ROUND('ASSET BALANCES'!P113*$CL113/12,2)</f>
        <v>0</v>
      </c>
      <c r="Q113" s="338">
        <f>ROUND('ASSET BALANCES'!Q113*$CL113/12,2)</f>
        <v>0</v>
      </c>
      <c r="R113" s="338">
        <f>ROUND('ASSET BALANCES'!R113*$CL113/12,2)</f>
        <v>0</v>
      </c>
      <c r="S113" s="338">
        <f>ROUND('ASSET BALANCES'!S113*$CL113/12,2)</f>
        <v>0</v>
      </c>
      <c r="T113" s="338">
        <f>ROUND('ASSET BALANCES'!T113*$CL113/12,2)</f>
        <v>0</v>
      </c>
      <c r="U113" s="338">
        <f>ROUND('ASSET BALANCES'!U113*$CL113/12,2)</f>
        <v>0</v>
      </c>
      <c r="V113" s="338">
        <f>ROUND('ASSET BALANCES'!V113*$CL113/12,2)</f>
        <v>0</v>
      </c>
      <c r="W113" s="338">
        <f>ROUND('ASSET BALANCES'!W113*$CL113/12,2)</f>
        <v>0</v>
      </c>
      <c r="X113" s="338">
        <f>ROUND('ASSET BALANCES'!X113*$CL113/12,2)</f>
        <v>0</v>
      </c>
      <c r="Y113" s="338">
        <f>ROUND('ASSET BALANCES'!Y113*$CL113/12,2)</f>
        <v>0</v>
      </c>
      <c r="Z113" s="338">
        <f>ROUND('ASSET BALANCES'!Z113*$CL113/12,2)</f>
        <v>0</v>
      </c>
      <c r="AA113" s="338">
        <f>ROUND('ASSET BALANCES'!AA113*$CM113/12,2)</f>
        <v>0</v>
      </c>
      <c r="AB113" s="338">
        <f>ROUND('ASSET BALANCES'!AB113*$CM113/12,2)</f>
        <v>0</v>
      </c>
      <c r="AC113" s="338">
        <f>ROUND('ASSET BALANCES'!AC113*$CM113/12,2)</f>
        <v>0</v>
      </c>
      <c r="AD113" s="338">
        <f>ROUND('ASSET BALANCES'!AD113*$CM113/12,2)</f>
        <v>0</v>
      </c>
      <c r="AE113" s="338">
        <f>ROUND('ASSET BALANCES'!AE113*$CM113/12,2)</f>
        <v>0</v>
      </c>
      <c r="AF113" s="338">
        <f>ROUND('ASSET BALANCES'!AF113*$CM113/12,2)</f>
        <v>0</v>
      </c>
      <c r="AG113" s="338">
        <f>ROUND('ASSET BALANCES'!AG113*$CM113/12,2)</f>
        <v>0</v>
      </c>
      <c r="AH113" s="338">
        <f>ROUND('ASSET BALANCES'!AH113*$CM113/12,2)</f>
        <v>0</v>
      </c>
      <c r="AI113" s="338">
        <f>ROUND('ASSET BALANCES'!AI113*$CM113/12,2)</f>
        <v>0</v>
      </c>
      <c r="AJ113" s="338">
        <f>ROUND('ASSET BALANCES'!AJ113*$CM113/12,2)</f>
        <v>0</v>
      </c>
      <c r="AK113" s="338">
        <f>ROUND('ASSET BALANCES'!AK113*$CM113/12,2)</f>
        <v>0</v>
      </c>
      <c r="AL113" s="338">
        <f>ROUND('ASSET BALANCES'!AL113*$CM113/12,2)</f>
        <v>0</v>
      </c>
      <c r="AM113" s="338"/>
      <c r="AN113" s="338"/>
      <c r="AO113" s="338"/>
      <c r="AP113" s="338"/>
      <c r="AQ113" s="338"/>
      <c r="AR113" s="338"/>
      <c r="AS113" s="338"/>
      <c r="AT113" s="338"/>
      <c r="AU113" s="338"/>
      <c r="AV113" s="338"/>
      <c r="AW113" s="338"/>
      <c r="AX113" s="338"/>
      <c r="AY113" s="338"/>
      <c r="AZ113" s="338"/>
      <c r="BA113" s="338"/>
      <c r="BB113" s="338"/>
      <c r="BC113" s="338"/>
      <c r="BD113" s="338"/>
      <c r="BE113" s="338"/>
      <c r="BF113" s="338"/>
      <c r="BG113" s="338"/>
      <c r="BH113" s="338"/>
      <c r="BI113" s="338"/>
      <c r="BJ113" s="338"/>
      <c r="BK113" s="338"/>
      <c r="BL113" s="338"/>
      <c r="BM113" s="338"/>
      <c r="BN113" s="338"/>
      <c r="BO113" s="338"/>
      <c r="BP113" s="338"/>
      <c r="BQ113" s="338"/>
      <c r="BR113" s="338"/>
      <c r="BS113" s="338"/>
      <c r="BT113" s="338"/>
      <c r="BU113" s="338"/>
      <c r="BV113" s="338"/>
      <c r="BW113" s="13">
        <f t="shared" si="15"/>
        <v>0</v>
      </c>
      <c r="BX113" s="13">
        <f t="shared" si="16"/>
        <v>0</v>
      </c>
      <c r="BY113" s="13">
        <f t="shared" si="17"/>
        <v>0</v>
      </c>
      <c r="BZ113" s="13">
        <f t="shared" si="18"/>
        <v>0</v>
      </c>
      <c r="CA113" s="13">
        <f t="shared" si="19"/>
        <v>0</v>
      </c>
      <c r="CB113" s="13">
        <f t="shared" si="20"/>
        <v>0</v>
      </c>
      <c r="CC113" s="333" t="str">
        <f>VLOOKUP($A113,'Depr Group Buckets'!$A:$J,CC$4,FALSE)</f>
        <v>PROD STEAM</v>
      </c>
      <c r="CD113" s="333" t="str">
        <f>VLOOKUP($A113,'Depr Group Buckets'!$A:$J,CD$4,FALSE)</f>
        <v>101/106</v>
      </c>
      <c r="CE113" s="333">
        <f>VLOOKUP($A113,'Depr Group Buckets'!$A:$J,CE$4,FALSE)</f>
        <v>108</v>
      </c>
      <c r="CF113" s="333">
        <f>VLOOKUP($A113,'Depr Group Buckets'!$A:$J,CF$4,FALSE)</f>
        <v>403</v>
      </c>
      <c r="CG113" s="333" t="str">
        <f>VLOOKUP($A113,'Depr Group Buckets'!$A:$J,CG$4,FALSE)</f>
        <v>BIG BEND</v>
      </c>
      <c r="CH113" s="333" t="str">
        <f>VLOOKUP($A113,'Depr Group Buckets'!$A:$J,CH$4,FALSE)</f>
        <v>BIG BEND UNIT 1 SCR</v>
      </c>
      <c r="CI113" s="333" t="str">
        <f>VLOOKUP($A113,'Depr Group Buckets'!$A:$J,CI$4,FALSE)</f>
        <v>Invalid</v>
      </c>
      <c r="CJ113" s="333" t="str">
        <f>VLOOKUP($A113,'Depr Group Buckets'!$A:$J,CJ$4,FALSE)</f>
        <v>316</v>
      </c>
      <c r="CK113" s="21"/>
      <c r="CL113" s="4">
        <f t="shared" si="14"/>
        <v>0.04</v>
      </c>
      <c r="CM113" s="4">
        <f t="shared" si="13"/>
        <v>0</v>
      </c>
      <c r="CN113" s="334"/>
      <c r="CO113" s="334"/>
      <c r="CP113" s="334"/>
      <c r="CQ113" s="4">
        <v>0.04</v>
      </c>
      <c r="CR113" s="4">
        <v>0</v>
      </c>
    </row>
    <row r="114" spans="1:96" x14ac:dyDescent="0.25">
      <c r="A114" s="335">
        <f>'ASSET BALANCES'!$A114</f>
        <v>31652</v>
      </c>
      <c r="B114" s="336" t="str">
        <f>'ASSET BALANCES'!$B114</f>
        <v>316.52 Misc Power Plt Eq-BB2 SCR</v>
      </c>
      <c r="C114" s="337">
        <v>0</v>
      </c>
      <c r="D114" s="337">
        <v>0</v>
      </c>
      <c r="E114" s="337">
        <v>0</v>
      </c>
      <c r="F114" s="337">
        <v>0</v>
      </c>
      <c r="G114" s="337">
        <v>0</v>
      </c>
      <c r="H114" s="337">
        <v>0</v>
      </c>
      <c r="I114" s="337">
        <v>0</v>
      </c>
      <c r="J114" s="337">
        <v>0</v>
      </c>
      <c r="K114" s="337">
        <v>0</v>
      </c>
      <c r="L114" s="337">
        <v>0</v>
      </c>
      <c r="M114" s="337">
        <v>0</v>
      </c>
      <c r="N114" s="337">
        <v>0</v>
      </c>
      <c r="O114" s="338">
        <f>ROUND('ASSET BALANCES'!O114*$CL114/12,2)</f>
        <v>0</v>
      </c>
      <c r="P114" s="338">
        <f>ROUND('ASSET BALANCES'!P114*$CL114/12,2)</f>
        <v>0</v>
      </c>
      <c r="Q114" s="338">
        <f>ROUND('ASSET BALANCES'!Q114*$CL114/12,2)</f>
        <v>0</v>
      </c>
      <c r="R114" s="338">
        <f>ROUND('ASSET BALANCES'!R114*$CL114/12,2)</f>
        <v>0</v>
      </c>
      <c r="S114" s="338">
        <f>ROUND('ASSET BALANCES'!S114*$CL114/12,2)</f>
        <v>0</v>
      </c>
      <c r="T114" s="338">
        <f>ROUND('ASSET BALANCES'!T114*$CL114/12,2)</f>
        <v>0</v>
      </c>
      <c r="U114" s="338">
        <f>ROUND('ASSET BALANCES'!U114*$CL114/12,2)</f>
        <v>0</v>
      </c>
      <c r="V114" s="338">
        <f>ROUND('ASSET BALANCES'!V114*$CL114/12,2)</f>
        <v>0</v>
      </c>
      <c r="W114" s="338">
        <f>ROUND('ASSET BALANCES'!W114*$CL114/12,2)</f>
        <v>0</v>
      </c>
      <c r="X114" s="338">
        <f>ROUND('ASSET BALANCES'!X114*$CL114/12,2)</f>
        <v>0</v>
      </c>
      <c r="Y114" s="338">
        <f>ROUND('ASSET BALANCES'!Y114*$CL114/12,2)</f>
        <v>0</v>
      </c>
      <c r="Z114" s="338">
        <f>ROUND('ASSET BALANCES'!Z114*$CL114/12,2)</f>
        <v>0</v>
      </c>
      <c r="AA114" s="338">
        <f>ROUND('ASSET BALANCES'!AA114*$CM114/12,2)</f>
        <v>0</v>
      </c>
      <c r="AB114" s="338">
        <f>ROUND('ASSET BALANCES'!AB114*$CM114/12,2)</f>
        <v>0</v>
      </c>
      <c r="AC114" s="338">
        <f>ROUND('ASSET BALANCES'!AC114*$CM114/12,2)</f>
        <v>0</v>
      </c>
      <c r="AD114" s="338">
        <f>ROUND('ASSET BALANCES'!AD114*$CM114/12,2)</f>
        <v>0</v>
      </c>
      <c r="AE114" s="338">
        <f>ROUND('ASSET BALANCES'!AE114*$CM114/12,2)</f>
        <v>0</v>
      </c>
      <c r="AF114" s="338">
        <f>ROUND('ASSET BALANCES'!AF114*$CM114/12,2)</f>
        <v>0</v>
      </c>
      <c r="AG114" s="338">
        <f>ROUND('ASSET BALANCES'!AG114*$CM114/12,2)</f>
        <v>0</v>
      </c>
      <c r="AH114" s="338">
        <f>ROUND('ASSET BALANCES'!AH114*$CM114/12,2)</f>
        <v>0</v>
      </c>
      <c r="AI114" s="338">
        <f>ROUND('ASSET BALANCES'!AI114*$CM114/12,2)</f>
        <v>0</v>
      </c>
      <c r="AJ114" s="338">
        <f>ROUND('ASSET BALANCES'!AJ114*$CM114/12,2)</f>
        <v>0</v>
      </c>
      <c r="AK114" s="338">
        <f>ROUND('ASSET BALANCES'!AK114*$CM114/12,2)</f>
        <v>0</v>
      </c>
      <c r="AL114" s="338">
        <f>ROUND('ASSET BALANCES'!AL114*$CM114/12,2)</f>
        <v>0</v>
      </c>
      <c r="AM114" s="338"/>
      <c r="AN114" s="338"/>
      <c r="AO114" s="338"/>
      <c r="AP114" s="338"/>
      <c r="AQ114" s="338"/>
      <c r="AR114" s="338"/>
      <c r="AS114" s="338"/>
      <c r="AT114" s="338"/>
      <c r="AU114" s="338"/>
      <c r="AV114" s="338"/>
      <c r="AW114" s="338"/>
      <c r="AX114" s="338"/>
      <c r="AY114" s="338"/>
      <c r="AZ114" s="338"/>
      <c r="BA114" s="338"/>
      <c r="BB114" s="338"/>
      <c r="BC114" s="338"/>
      <c r="BD114" s="338"/>
      <c r="BE114" s="338"/>
      <c r="BF114" s="338"/>
      <c r="BG114" s="338"/>
      <c r="BH114" s="338"/>
      <c r="BI114" s="338"/>
      <c r="BJ114" s="338"/>
      <c r="BK114" s="338"/>
      <c r="BL114" s="338"/>
      <c r="BM114" s="338"/>
      <c r="BN114" s="338"/>
      <c r="BO114" s="338"/>
      <c r="BP114" s="338"/>
      <c r="BQ114" s="338"/>
      <c r="BR114" s="338"/>
      <c r="BS114" s="338"/>
      <c r="BT114" s="338"/>
      <c r="BU114" s="338"/>
      <c r="BV114" s="338"/>
      <c r="BW114" s="13">
        <f t="shared" si="15"/>
        <v>0</v>
      </c>
      <c r="BX114" s="13">
        <f t="shared" si="16"/>
        <v>0</v>
      </c>
      <c r="BY114" s="13">
        <f t="shared" si="17"/>
        <v>0</v>
      </c>
      <c r="BZ114" s="13">
        <f t="shared" si="18"/>
        <v>0</v>
      </c>
      <c r="CA114" s="13">
        <f t="shared" si="19"/>
        <v>0</v>
      </c>
      <c r="CB114" s="13">
        <f t="shared" si="20"/>
        <v>0</v>
      </c>
      <c r="CC114" s="333" t="str">
        <f>VLOOKUP($A114,'Depr Group Buckets'!$A:$J,CC$4,FALSE)</f>
        <v>PROD STEAM</v>
      </c>
      <c r="CD114" s="333" t="str">
        <f>VLOOKUP($A114,'Depr Group Buckets'!$A:$J,CD$4,FALSE)</f>
        <v>101/106</v>
      </c>
      <c r="CE114" s="333">
        <f>VLOOKUP($A114,'Depr Group Buckets'!$A:$J,CE$4,FALSE)</f>
        <v>108</v>
      </c>
      <c r="CF114" s="333">
        <f>VLOOKUP($A114,'Depr Group Buckets'!$A:$J,CF$4,FALSE)</f>
        <v>403</v>
      </c>
      <c r="CG114" s="333" t="str">
        <f>VLOOKUP($A114,'Depr Group Buckets'!$A:$J,CG$4,FALSE)</f>
        <v>BIG BEND</v>
      </c>
      <c r="CH114" s="333" t="str">
        <f>VLOOKUP($A114,'Depr Group Buckets'!$A:$J,CH$4,FALSE)</f>
        <v>BIG BEND UNIT 2 SCR</v>
      </c>
      <c r="CI114" s="333" t="str">
        <f>VLOOKUP($A114,'Depr Group Buckets'!$A:$J,CI$4,FALSE)</f>
        <v>Invalid</v>
      </c>
      <c r="CJ114" s="333" t="str">
        <f>VLOOKUP($A114,'Depr Group Buckets'!$A:$J,CJ$4,FALSE)</f>
        <v>316</v>
      </c>
      <c r="CK114" s="21"/>
      <c r="CL114" s="4">
        <f t="shared" si="14"/>
        <v>3.4000000000000002E-2</v>
      </c>
      <c r="CM114" s="4">
        <f t="shared" si="13"/>
        <v>0</v>
      </c>
      <c r="CN114" s="334"/>
      <c r="CO114" s="334"/>
      <c r="CP114" s="334"/>
      <c r="CQ114" s="4">
        <v>3.4000000000000002E-2</v>
      </c>
      <c r="CR114" s="4">
        <v>0</v>
      </c>
    </row>
    <row r="115" spans="1:96" x14ac:dyDescent="0.25">
      <c r="A115" s="335">
        <f>'ASSET BALANCES'!$A115</f>
        <v>31653</v>
      </c>
      <c r="B115" s="336" t="str">
        <f>'ASSET BALANCES'!$B115</f>
        <v>316.53 Misc Power Plt Eq-BB3 SCR</v>
      </c>
      <c r="C115" s="337">
        <v>0</v>
      </c>
      <c r="D115" s="337">
        <v>0</v>
      </c>
      <c r="E115" s="337">
        <v>0</v>
      </c>
      <c r="F115" s="337">
        <v>0</v>
      </c>
      <c r="G115" s="337">
        <v>0</v>
      </c>
      <c r="H115" s="337">
        <v>0</v>
      </c>
      <c r="I115" s="337">
        <v>0</v>
      </c>
      <c r="J115" s="337">
        <v>0</v>
      </c>
      <c r="K115" s="337">
        <v>0</v>
      </c>
      <c r="L115" s="337">
        <v>0</v>
      </c>
      <c r="M115" s="337">
        <v>0</v>
      </c>
      <c r="N115" s="337">
        <v>0</v>
      </c>
      <c r="O115" s="338">
        <f>ROUND('ASSET BALANCES'!O115*$CL115/12,2)</f>
        <v>0</v>
      </c>
      <c r="P115" s="338">
        <f>ROUND('ASSET BALANCES'!P115*$CL115/12,2)</f>
        <v>0</v>
      </c>
      <c r="Q115" s="338">
        <f>ROUND('ASSET BALANCES'!Q115*$CL115/12,2)</f>
        <v>0</v>
      </c>
      <c r="R115" s="338">
        <f>ROUND('ASSET BALANCES'!R115*$CL115/12,2)</f>
        <v>0</v>
      </c>
      <c r="S115" s="338">
        <f>ROUND('ASSET BALANCES'!S115*$CL115/12,2)</f>
        <v>0</v>
      </c>
      <c r="T115" s="338">
        <f>ROUND('ASSET BALANCES'!T115*$CL115/12,2)</f>
        <v>0</v>
      </c>
      <c r="U115" s="338">
        <f>ROUND('ASSET BALANCES'!U115*$CL115/12,2)</f>
        <v>0</v>
      </c>
      <c r="V115" s="338">
        <f>ROUND('ASSET BALANCES'!V115*$CL115/12,2)</f>
        <v>0</v>
      </c>
      <c r="W115" s="338">
        <f>ROUND('ASSET BALANCES'!W115*$CL115/12,2)</f>
        <v>0</v>
      </c>
      <c r="X115" s="338">
        <f>ROUND('ASSET BALANCES'!X115*$CL115/12,2)</f>
        <v>0</v>
      </c>
      <c r="Y115" s="338">
        <f>ROUND('ASSET BALANCES'!Y115*$CL115/12,2)</f>
        <v>0</v>
      </c>
      <c r="Z115" s="338">
        <f>ROUND('ASSET BALANCES'!Z115*$CL115/12,2)</f>
        <v>0</v>
      </c>
      <c r="AA115" s="338">
        <f>ROUND('ASSET BALANCES'!AA115*$CM115/12,2)</f>
        <v>0</v>
      </c>
      <c r="AB115" s="338">
        <f>ROUND('ASSET BALANCES'!AB115*$CM115/12,2)</f>
        <v>0</v>
      </c>
      <c r="AC115" s="338">
        <f>ROUND('ASSET BALANCES'!AC115*$CM115/12,2)</f>
        <v>0</v>
      </c>
      <c r="AD115" s="338">
        <f>ROUND('ASSET BALANCES'!AD115*$CM115/12,2)</f>
        <v>0</v>
      </c>
      <c r="AE115" s="338">
        <f>ROUND('ASSET BALANCES'!AE115*$CM115/12,2)</f>
        <v>0</v>
      </c>
      <c r="AF115" s="338">
        <f>ROUND('ASSET BALANCES'!AF115*$CM115/12,2)</f>
        <v>0</v>
      </c>
      <c r="AG115" s="338">
        <f>ROUND('ASSET BALANCES'!AG115*$CM115/12,2)</f>
        <v>0</v>
      </c>
      <c r="AH115" s="338">
        <f>ROUND('ASSET BALANCES'!AH115*$CM115/12,2)</f>
        <v>0</v>
      </c>
      <c r="AI115" s="338">
        <f>ROUND('ASSET BALANCES'!AI115*$CM115/12,2)</f>
        <v>0</v>
      </c>
      <c r="AJ115" s="338">
        <f>ROUND('ASSET BALANCES'!AJ115*$CM115/12,2)</f>
        <v>0</v>
      </c>
      <c r="AK115" s="338">
        <f>ROUND('ASSET BALANCES'!AK115*$CM115/12,2)</f>
        <v>0</v>
      </c>
      <c r="AL115" s="338">
        <f>ROUND('ASSET BALANCES'!AL115*$CM115/12,2)</f>
        <v>0</v>
      </c>
      <c r="AM115" s="338"/>
      <c r="AN115" s="338"/>
      <c r="AO115" s="338"/>
      <c r="AP115" s="338"/>
      <c r="AQ115" s="338"/>
      <c r="AR115" s="338"/>
      <c r="AS115" s="338"/>
      <c r="AT115" s="338"/>
      <c r="AU115" s="338"/>
      <c r="AV115" s="338"/>
      <c r="AW115" s="338"/>
      <c r="AX115" s="338"/>
      <c r="AY115" s="338"/>
      <c r="AZ115" s="338"/>
      <c r="BA115" s="338"/>
      <c r="BB115" s="338"/>
      <c r="BC115" s="338"/>
      <c r="BD115" s="338"/>
      <c r="BE115" s="338"/>
      <c r="BF115" s="338"/>
      <c r="BG115" s="338"/>
      <c r="BH115" s="338"/>
      <c r="BI115" s="338"/>
      <c r="BJ115" s="338"/>
      <c r="BK115" s="338"/>
      <c r="BL115" s="338"/>
      <c r="BM115" s="338"/>
      <c r="BN115" s="338"/>
      <c r="BO115" s="338"/>
      <c r="BP115" s="338"/>
      <c r="BQ115" s="338"/>
      <c r="BR115" s="338"/>
      <c r="BS115" s="338"/>
      <c r="BT115" s="338"/>
      <c r="BU115" s="338"/>
      <c r="BV115" s="338"/>
      <c r="BW115" s="13">
        <f t="shared" si="15"/>
        <v>0</v>
      </c>
      <c r="BX115" s="13">
        <f t="shared" si="16"/>
        <v>0</v>
      </c>
      <c r="BY115" s="13">
        <f t="shared" si="17"/>
        <v>0</v>
      </c>
      <c r="BZ115" s="13">
        <f t="shared" si="18"/>
        <v>0</v>
      </c>
      <c r="CA115" s="13">
        <f t="shared" si="19"/>
        <v>0</v>
      </c>
      <c r="CB115" s="13">
        <f t="shared" si="20"/>
        <v>0</v>
      </c>
      <c r="CC115" s="333" t="str">
        <f>VLOOKUP($A115,'Depr Group Buckets'!$A:$J,CC$4,FALSE)</f>
        <v>PROD STEAM</v>
      </c>
      <c r="CD115" s="333" t="str">
        <f>VLOOKUP($A115,'Depr Group Buckets'!$A:$J,CD$4,FALSE)</f>
        <v>101/106</v>
      </c>
      <c r="CE115" s="333">
        <f>VLOOKUP($A115,'Depr Group Buckets'!$A:$J,CE$4,FALSE)</f>
        <v>108</v>
      </c>
      <c r="CF115" s="333">
        <f>VLOOKUP($A115,'Depr Group Buckets'!$A:$J,CF$4,FALSE)</f>
        <v>403</v>
      </c>
      <c r="CG115" s="333" t="str">
        <f>VLOOKUP($A115,'Depr Group Buckets'!$A:$J,CG$4,FALSE)</f>
        <v>BIG BEND</v>
      </c>
      <c r="CH115" s="333" t="str">
        <f>VLOOKUP($A115,'Depr Group Buckets'!$A:$J,CH$4,FALSE)</f>
        <v>BIG BEND UNIT 3 SCR</v>
      </c>
      <c r="CI115" s="333" t="str">
        <f>VLOOKUP($A115,'Depr Group Buckets'!$A:$J,CI$4,FALSE)</f>
        <v>Invalid</v>
      </c>
      <c r="CJ115" s="333" t="str">
        <f>VLOOKUP($A115,'Depr Group Buckets'!$A:$J,CJ$4,FALSE)</f>
        <v>316</v>
      </c>
      <c r="CK115" s="21"/>
      <c r="CL115" s="4">
        <f t="shared" si="14"/>
        <v>2.9000000000000001E-2</v>
      </c>
      <c r="CM115" s="4">
        <f t="shared" si="13"/>
        <v>0</v>
      </c>
      <c r="CN115" s="334"/>
      <c r="CO115" s="334"/>
      <c r="CP115" s="334"/>
      <c r="CQ115" s="4">
        <v>2.9000000000000001E-2</v>
      </c>
      <c r="CR115" s="4">
        <v>0</v>
      </c>
    </row>
    <row r="116" spans="1:96" x14ac:dyDescent="0.25">
      <c r="A116" s="335">
        <f>'ASSET BALANCES'!$A116</f>
        <v>31654</v>
      </c>
      <c r="B116" s="336" t="str">
        <f>'ASSET BALANCES'!$B116</f>
        <v>316.54 Misc Power Plt Eq-BB4 SCR</v>
      </c>
      <c r="C116" s="337">
        <v>1375.8700000000001</v>
      </c>
      <c r="D116" s="337">
        <v>1375.8700000000001</v>
      </c>
      <c r="E116" s="337">
        <v>1375.8700000000001</v>
      </c>
      <c r="F116" s="337">
        <v>1375.8700000000001</v>
      </c>
      <c r="G116" s="337">
        <v>1375.8700000000001</v>
      </c>
      <c r="H116" s="337">
        <v>1375.8700000000001</v>
      </c>
      <c r="I116" s="337">
        <v>1375.8700000000001</v>
      </c>
      <c r="J116" s="337">
        <v>1375.8700000000001</v>
      </c>
      <c r="K116" s="337">
        <v>1375.8700000000001</v>
      </c>
      <c r="L116" s="337">
        <v>1375.8700000000001</v>
      </c>
      <c r="M116" s="337">
        <v>1375.8700000000001</v>
      </c>
      <c r="N116" s="337">
        <v>1375.8700000000001</v>
      </c>
      <c r="O116" s="338">
        <f>ROUND('ASSET BALANCES'!O116*$CL116/12,2)</f>
        <v>1375.87</v>
      </c>
      <c r="P116" s="338">
        <f>ROUND('ASSET BALANCES'!P116*$CL116/12,2)</f>
        <v>1375.87</v>
      </c>
      <c r="Q116" s="338">
        <f>ROUND('ASSET BALANCES'!Q116*$CL116/12,2)</f>
        <v>1375.87</v>
      </c>
      <c r="R116" s="338">
        <f>ROUND('ASSET BALANCES'!R116*$CL116/12,2)</f>
        <v>1375.87</v>
      </c>
      <c r="S116" s="338">
        <f>ROUND('ASSET BALANCES'!S116*$CL116/12,2)</f>
        <v>1375.87</v>
      </c>
      <c r="T116" s="338">
        <f>ROUND('ASSET BALANCES'!T116*$CL116/12,2)</f>
        <v>1375.87</v>
      </c>
      <c r="U116" s="338">
        <f>ROUND('ASSET BALANCES'!U116*$CL116/12,2)</f>
        <v>1375.87</v>
      </c>
      <c r="V116" s="338">
        <f>ROUND('ASSET BALANCES'!V116*$CL116/12,2)</f>
        <v>1375.87</v>
      </c>
      <c r="W116" s="338">
        <f>ROUND('ASSET BALANCES'!W116*$CL116/12,2)</f>
        <v>1375.87</v>
      </c>
      <c r="X116" s="338">
        <f>ROUND('ASSET BALANCES'!X116*$CL116/12,2)</f>
        <v>1375.87</v>
      </c>
      <c r="Y116" s="338">
        <f>ROUND('ASSET BALANCES'!Y116*$CL116/12,2)</f>
        <v>1375.87</v>
      </c>
      <c r="Z116" s="338">
        <f>ROUND('ASSET BALANCES'!Z116*$CL116/12,2)</f>
        <v>1375.87</v>
      </c>
      <c r="AA116" s="338">
        <f>ROUND('ASSET BALANCES'!AA116*$CM116/12,2)</f>
        <v>1100.69</v>
      </c>
      <c r="AB116" s="338">
        <f>ROUND('ASSET BALANCES'!AB116*$CM116/12,2)</f>
        <v>1100.69</v>
      </c>
      <c r="AC116" s="338">
        <f>ROUND('ASSET BALANCES'!AC116*$CM116/12,2)</f>
        <v>1100.69</v>
      </c>
      <c r="AD116" s="338">
        <f>ROUND('ASSET BALANCES'!AD116*$CM116/12,2)</f>
        <v>1100.69</v>
      </c>
      <c r="AE116" s="338">
        <f>ROUND('ASSET BALANCES'!AE116*$CM116/12,2)</f>
        <v>1100.69</v>
      </c>
      <c r="AF116" s="338">
        <f>ROUND('ASSET BALANCES'!AF116*$CM116/12,2)</f>
        <v>1100.69</v>
      </c>
      <c r="AG116" s="338">
        <f>ROUND('ASSET BALANCES'!AG116*$CM116/12,2)</f>
        <v>1100.69</v>
      </c>
      <c r="AH116" s="338">
        <f>ROUND('ASSET BALANCES'!AH116*$CM116/12,2)</f>
        <v>1100.69</v>
      </c>
      <c r="AI116" s="338">
        <f>ROUND('ASSET BALANCES'!AI116*$CM116/12,2)</f>
        <v>1100.69</v>
      </c>
      <c r="AJ116" s="338">
        <f>ROUND('ASSET BALANCES'!AJ116*$CM116/12,2)</f>
        <v>1100.69</v>
      </c>
      <c r="AK116" s="338">
        <f>ROUND('ASSET BALANCES'!AK116*$CM116/12,2)</f>
        <v>1100.69</v>
      </c>
      <c r="AL116" s="338">
        <f>ROUND('ASSET BALANCES'!AL116*$CM116/12,2)</f>
        <v>1100.69</v>
      </c>
      <c r="AM116" s="338"/>
      <c r="AN116" s="338"/>
      <c r="AO116" s="338"/>
      <c r="AP116" s="338"/>
      <c r="AQ116" s="338"/>
      <c r="AR116" s="338"/>
      <c r="AS116" s="338"/>
      <c r="AT116" s="338"/>
      <c r="AU116" s="338"/>
      <c r="AV116" s="338"/>
      <c r="AW116" s="338"/>
      <c r="AX116" s="338"/>
      <c r="AY116" s="338"/>
      <c r="AZ116" s="338"/>
      <c r="BA116" s="338"/>
      <c r="BB116" s="338"/>
      <c r="BC116" s="338"/>
      <c r="BD116" s="338"/>
      <c r="BE116" s="338"/>
      <c r="BF116" s="338"/>
      <c r="BG116" s="338"/>
      <c r="BH116" s="338"/>
      <c r="BI116" s="338"/>
      <c r="BJ116" s="338"/>
      <c r="BK116" s="338"/>
      <c r="BL116" s="338"/>
      <c r="BM116" s="338"/>
      <c r="BN116" s="338"/>
      <c r="BO116" s="338"/>
      <c r="BP116" s="338"/>
      <c r="BQ116" s="338"/>
      <c r="BR116" s="338"/>
      <c r="BS116" s="338"/>
      <c r="BT116" s="338"/>
      <c r="BU116" s="338"/>
      <c r="BV116" s="338"/>
      <c r="BW116" s="13">
        <f t="shared" si="15"/>
        <v>16510.439999999999</v>
      </c>
      <c r="BX116" s="13">
        <f t="shared" si="16"/>
        <v>16510.439999999999</v>
      </c>
      <c r="BY116" s="13">
        <f t="shared" si="17"/>
        <v>13208.28</v>
      </c>
      <c r="BZ116" s="13">
        <f t="shared" si="18"/>
        <v>0</v>
      </c>
      <c r="CA116" s="13">
        <f t="shared" si="19"/>
        <v>0</v>
      </c>
      <c r="CB116" s="13">
        <f t="shared" si="20"/>
        <v>0</v>
      </c>
      <c r="CC116" s="333" t="str">
        <f>VLOOKUP($A116,'Depr Group Buckets'!$A:$J,CC$4,FALSE)</f>
        <v>PROD STEAM</v>
      </c>
      <c r="CD116" s="333" t="str">
        <f>VLOOKUP($A116,'Depr Group Buckets'!$A:$J,CD$4,FALSE)</f>
        <v>101/106</v>
      </c>
      <c r="CE116" s="333">
        <f>VLOOKUP($A116,'Depr Group Buckets'!$A:$J,CE$4,FALSE)</f>
        <v>108</v>
      </c>
      <c r="CF116" s="333">
        <f>VLOOKUP($A116,'Depr Group Buckets'!$A:$J,CF$4,FALSE)</f>
        <v>403</v>
      </c>
      <c r="CG116" s="333" t="str">
        <f>VLOOKUP($A116,'Depr Group Buckets'!$A:$J,CG$4,FALSE)</f>
        <v>BIG BEND</v>
      </c>
      <c r="CH116" s="333" t="str">
        <f>VLOOKUP($A116,'Depr Group Buckets'!$A:$J,CH$4,FALSE)</f>
        <v>BIG BEND UNIT 4</v>
      </c>
      <c r="CI116" s="333" t="str">
        <f>VLOOKUP($A116,'Depr Group Buckets'!$A:$J,CI$4,FALSE)</f>
        <v>Valid</v>
      </c>
      <c r="CJ116" s="333" t="str">
        <f>VLOOKUP($A116,'Depr Group Buckets'!$A:$J,CJ$4,FALSE)</f>
        <v>316</v>
      </c>
      <c r="CK116" s="21"/>
      <c r="CL116" s="4">
        <f t="shared" si="14"/>
        <v>2.4E-2</v>
      </c>
      <c r="CM116" s="4">
        <f t="shared" si="13"/>
        <v>1.9199999999999998E-2</v>
      </c>
      <c r="CN116" s="334"/>
      <c r="CO116" s="334"/>
      <c r="CP116" s="334"/>
      <c r="CQ116" s="4">
        <v>2.4E-2</v>
      </c>
      <c r="CR116" s="4">
        <v>1.9199999999999998E-2</v>
      </c>
    </row>
    <row r="117" spans="1:96" x14ac:dyDescent="0.25">
      <c r="A117" s="335">
        <f>'ASSET BALANCES'!$A117</f>
        <v>31700</v>
      </c>
      <c r="B117" s="336" t="str">
        <f>'ASSET BALANCES'!$B117</f>
        <v>317.00 ARO Costs-Steam</v>
      </c>
      <c r="C117" s="337">
        <v>13163.58</v>
      </c>
      <c r="D117" s="337">
        <v>13163.56</v>
      </c>
      <c r="E117" s="337">
        <v>13163.55</v>
      </c>
      <c r="F117" s="337">
        <v>13163.56</v>
      </c>
      <c r="G117" s="337">
        <v>13163.56</v>
      </c>
      <c r="H117" s="337">
        <v>13163.58</v>
      </c>
      <c r="I117" s="337">
        <v>13163.58</v>
      </c>
      <c r="J117" s="337">
        <v>13163.56</v>
      </c>
      <c r="K117" s="337">
        <v>13163.550000000001</v>
      </c>
      <c r="L117" s="337">
        <v>13163.57</v>
      </c>
      <c r="M117" s="337">
        <v>13163.550000000001</v>
      </c>
      <c r="N117" s="337">
        <v>13163.550000000001</v>
      </c>
      <c r="O117" s="338">
        <f>ROUND('ASSET BALANCES'!O117*$CL117/12,2)</f>
        <v>13073.48</v>
      </c>
      <c r="P117" s="338">
        <f>ROUND('ASSET BALANCES'!P117*$CL117/12,2)</f>
        <v>13073.48</v>
      </c>
      <c r="Q117" s="338">
        <f>ROUND('ASSET BALANCES'!Q117*$CL117/12,2)</f>
        <v>13073.48</v>
      </c>
      <c r="R117" s="338">
        <f>ROUND('ASSET BALANCES'!R117*$CL117/12,2)</f>
        <v>13073.48</v>
      </c>
      <c r="S117" s="338">
        <f>ROUND('ASSET BALANCES'!S117*$CL117/12,2)</f>
        <v>13073.48</v>
      </c>
      <c r="T117" s="338">
        <f>ROUND('ASSET BALANCES'!T117*$CL117/12,2)</f>
        <v>13073.48</v>
      </c>
      <c r="U117" s="338">
        <f>ROUND('ASSET BALANCES'!U117*$CL117/12,2)</f>
        <v>13073.48</v>
      </c>
      <c r="V117" s="338">
        <f>ROUND('ASSET BALANCES'!V117*$CL117/12,2)</f>
        <v>13073.48</v>
      </c>
      <c r="W117" s="338">
        <f>ROUND('ASSET BALANCES'!W117*$CL117/12,2)</f>
        <v>13073.48</v>
      </c>
      <c r="X117" s="338">
        <f>ROUND('ASSET BALANCES'!X117*$CL117/12,2)</f>
        <v>13073.48</v>
      </c>
      <c r="Y117" s="338">
        <f>ROUND('ASSET BALANCES'!Y117*$CL117/12,2)</f>
        <v>13073.48</v>
      </c>
      <c r="Z117" s="338">
        <f>ROUND('ASSET BALANCES'!Z117*$CL117/12,2)</f>
        <v>13073.48</v>
      </c>
      <c r="AA117" s="338">
        <f>ROUND('ASSET BALANCES'!AA117*$CM117/12,2)</f>
        <v>13073.48</v>
      </c>
      <c r="AB117" s="338">
        <f>ROUND('ASSET BALANCES'!AB117*$CM117/12,2)</f>
        <v>13073.48</v>
      </c>
      <c r="AC117" s="338">
        <f>ROUND('ASSET BALANCES'!AC117*$CM117/12,2)</f>
        <v>13073.48</v>
      </c>
      <c r="AD117" s="338">
        <f>ROUND('ASSET BALANCES'!AD117*$CM117/12,2)</f>
        <v>13073.48</v>
      </c>
      <c r="AE117" s="338">
        <f>ROUND('ASSET BALANCES'!AE117*$CM117/12,2)</f>
        <v>13073.48</v>
      </c>
      <c r="AF117" s="338">
        <f>ROUND('ASSET BALANCES'!AF117*$CM117/12,2)</f>
        <v>13073.48</v>
      </c>
      <c r="AG117" s="338">
        <f>ROUND('ASSET BALANCES'!AG117*$CM117/12,2)</f>
        <v>13073.48</v>
      </c>
      <c r="AH117" s="338">
        <f>ROUND('ASSET BALANCES'!AH117*$CM117/12,2)</f>
        <v>13073.48</v>
      </c>
      <c r="AI117" s="338">
        <f>ROUND('ASSET BALANCES'!AI117*$CM117/12,2)</f>
        <v>13073.48</v>
      </c>
      <c r="AJ117" s="338">
        <f>ROUND('ASSET BALANCES'!AJ117*$CM117/12,2)</f>
        <v>13073.48</v>
      </c>
      <c r="AK117" s="338">
        <f>ROUND('ASSET BALANCES'!AK117*$CM117/12,2)</f>
        <v>13073.48</v>
      </c>
      <c r="AL117" s="338">
        <f>ROUND('ASSET BALANCES'!AL117*$CM117/12,2)</f>
        <v>13073.48</v>
      </c>
      <c r="AM117" s="338"/>
      <c r="AN117" s="338"/>
      <c r="AO117" s="338"/>
      <c r="AP117" s="338"/>
      <c r="AQ117" s="338"/>
      <c r="AR117" s="338"/>
      <c r="AS117" s="338"/>
      <c r="AT117" s="338"/>
      <c r="AU117" s="338"/>
      <c r="AV117" s="338"/>
      <c r="AW117" s="338"/>
      <c r="AX117" s="338"/>
      <c r="AY117" s="338"/>
      <c r="AZ117" s="338"/>
      <c r="BA117" s="338"/>
      <c r="BB117" s="338"/>
      <c r="BC117" s="338"/>
      <c r="BD117" s="338"/>
      <c r="BE117" s="338"/>
      <c r="BF117" s="338"/>
      <c r="BG117" s="338"/>
      <c r="BH117" s="338"/>
      <c r="BI117" s="338"/>
      <c r="BJ117" s="338"/>
      <c r="BK117" s="338"/>
      <c r="BL117" s="338"/>
      <c r="BM117" s="338"/>
      <c r="BN117" s="338"/>
      <c r="BO117" s="338"/>
      <c r="BP117" s="338"/>
      <c r="BQ117" s="338"/>
      <c r="BR117" s="338"/>
      <c r="BS117" s="338"/>
      <c r="BT117" s="338"/>
      <c r="BU117" s="338"/>
      <c r="BV117" s="338"/>
      <c r="BW117" s="13">
        <f t="shared" si="15"/>
        <v>157962.75</v>
      </c>
      <c r="BX117" s="13">
        <f t="shared" si="16"/>
        <v>156881.76</v>
      </c>
      <c r="BY117" s="13">
        <f t="shared" si="17"/>
        <v>156881.76</v>
      </c>
      <c r="BZ117" s="13">
        <f t="shared" si="18"/>
        <v>0</v>
      </c>
      <c r="CA117" s="13">
        <f t="shared" si="19"/>
        <v>0</v>
      </c>
      <c r="CB117" s="13">
        <f t="shared" si="20"/>
        <v>0</v>
      </c>
      <c r="CC117" s="333" t="str">
        <f>VLOOKUP($A117,'Depr Group Buckets'!$A:$J,CC$4,FALSE)</f>
        <v>ARO</v>
      </c>
      <c r="CD117" s="333" t="str">
        <f>VLOOKUP($A117,'Depr Group Buckets'!$A:$J,CD$4,FALSE)</f>
        <v>101/106</v>
      </c>
      <c r="CE117" s="333">
        <f>VLOOKUP($A117,'Depr Group Buckets'!$A:$J,CE$4,FALSE)</f>
        <v>108</v>
      </c>
      <c r="CF117" s="333" t="str">
        <f>VLOOKUP($A117,'Depr Group Buckets'!$A:$J,CF$4,FALSE)</f>
        <v>ARO Def 182</v>
      </c>
      <c r="CG117" s="333" t="str">
        <f>VLOOKUP($A117,'Depr Group Buckets'!$A:$J,CG$4,FALSE)</f>
        <v>ARO</v>
      </c>
      <c r="CH117" s="333" t="str">
        <f>VLOOKUP($A117,'Depr Group Buckets'!$A:$J,CH$4,FALSE)</f>
        <v>ARO</v>
      </c>
      <c r="CI117" s="333" t="str">
        <f>VLOOKUP($A117,'Depr Group Buckets'!$A:$J,CI$4,FALSE)</f>
        <v>Valid</v>
      </c>
      <c r="CJ117" s="333" t="str">
        <f>VLOOKUP($A117,'Depr Group Buckets'!$A:$J,CJ$4,FALSE)</f>
        <v>317</v>
      </c>
      <c r="CK117" s="21"/>
      <c r="CL117" s="4">
        <f t="shared" si="14"/>
        <v>2.7999999999999997E-2</v>
      </c>
      <c r="CM117" s="4">
        <f t="shared" si="13"/>
        <v>2.7999999999999997E-2</v>
      </c>
      <c r="CN117" s="334"/>
      <c r="CO117" s="334"/>
      <c r="CP117" s="334"/>
      <c r="CQ117" s="4">
        <v>2.7999999999999997E-2</v>
      </c>
      <c r="CR117" s="4">
        <v>2.7999999999999997E-2</v>
      </c>
    </row>
    <row r="118" spans="1:96" x14ac:dyDescent="0.25">
      <c r="A118" s="335">
        <f>'ASSET BALANCES'!$A118</f>
        <v>34028</v>
      </c>
      <c r="B118" s="336" t="str">
        <f>'ASSET BALANCES'!$B118</f>
        <v>340.28 Land &amp; Land Rights-Phillips</v>
      </c>
      <c r="C118" s="337">
        <v>0</v>
      </c>
      <c r="D118" s="337">
        <v>0</v>
      </c>
      <c r="E118" s="337">
        <v>0</v>
      </c>
      <c r="F118" s="337">
        <v>0</v>
      </c>
      <c r="G118" s="337">
        <v>0</v>
      </c>
      <c r="H118" s="337">
        <v>0</v>
      </c>
      <c r="I118" s="337">
        <v>0</v>
      </c>
      <c r="J118" s="337">
        <v>0</v>
      </c>
      <c r="K118" s="337">
        <v>0</v>
      </c>
      <c r="L118" s="337">
        <v>0</v>
      </c>
      <c r="M118" s="337">
        <v>0</v>
      </c>
      <c r="N118" s="337">
        <v>0</v>
      </c>
      <c r="O118" s="338">
        <f>ROUND('ASSET BALANCES'!O118*$CL118/12,2)</f>
        <v>0</v>
      </c>
      <c r="P118" s="338">
        <f>ROUND('ASSET BALANCES'!P118*$CL118/12,2)</f>
        <v>0</v>
      </c>
      <c r="Q118" s="338">
        <f>ROUND('ASSET BALANCES'!Q118*$CL118/12,2)</f>
        <v>0</v>
      </c>
      <c r="R118" s="338">
        <f>ROUND('ASSET BALANCES'!R118*$CL118/12,2)</f>
        <v>0</v>
      </c>
      <c r="S118" s="338">
        <f>ROUND('ASSET BALANCES'!S118*$CL118/12,2)</f>
        <v>0</v>
      </c>
      <c r="T118" s="338">
        <f>ROUND('ASSET BALANCES'!T118*$CL118/12,2)</f>
        <v>0</v>
      </c>
      <c r="U118" s="338">
        <f>ROUND('ASSET BALANCES'!U118*$CL118/12,2)</f>
        <v>0</v>
      </c>
      <c r="V118" s="338">
        <f>ROUND('ASSET BALANCES'!V118*$CL118/12,2)</f>
        <v>0</v>
      </c>
      <c r="W118" s="338">
        <f>ROUND('ASSET BALANCES'!W118*$CL118/12,2)</f>
        <v>0</v>
      </c>
      <c r="X118" s="338">
        <f>ROUND('ASSET BALANCES'!X118*$CL118/12,2)</f>
        <v>0</v>
      </c>
      <c r="Y118" s="338">
        <f>ROUND('ASSET BALANCES'!Y118*$CL118/12,2)</f>
        <v>0</v>
      </c>
      <c r="Z118" s="338">
        <f>ROUND('ASSET BALANCES'!Z118*$CL118/12,2)</f>
        <v>0</v>
      </c>
      <c r="AA118" s="338">
        <f>ROUND('ASSET BALANCES'!AA118*$CM118/12,2)</f>
        <v>0</v>
      </c>
      <c r="AB118" s="338">
        <f>ROUND('ASSET BALANCES'!AB118*$CM118/12,2)</f>
        <v>0</v>
      </c>
      <c r="AC118" s="338">
        <f>ROUND('ASSET BALANCES'!AC118*$CM118/12,2)</f>
        <v>0</v>
      </c>
      <c r="AD118" s="338">
        <f>ROUND('ASSET BALANCES'!AD118*$CM118/12,2)</f>
        <v>0</v>
      </c>
      <c r="AE118" s="338">
        <f>ROUND('ASSET BALANCES'!AE118*$CM118/12,2)</f>
        <v>0</v>
      </c>
      <c r="AF118" s="338">
        <f>ROUND('ASSET BALANCES'!AF118*$CM118/12,2)</f>
        <v>0</v>
      </c>
      <c r="AG118" s="338">
        <f>ROUND('ASSET BALANCES'!AG118*$CM118/12,2)</f>
        <v>0</v>
      </c>
      <c r="AH118" s="338">
        <f>ROUND('ASSET BALANCES'!AH118*$CM118/12,2)</f>
        <v>0</v>
      </c>
      <c r="AI118" s="338">
        <f>ROUND('ASSET BALANCES'!AI118*$CM118/12,2)</f>
        <v>0</v>
      </c>
      <c r="AJ118" s="338">
        <f>ROUND('ASSET BALANCES'!AJ118*$CM118/12,2)</f>
        <v>0</v>
      </c>
      <c r="AK118" s="338">
        <f>ROUND('ASSET BALANCES'!AK118*$CM118/12,2)</f>
        <v>0</v>
      </c>
      <c r="AL118" s="338">
        <f>ROUND('ASSET BALANCES'!AL118*$CM118/12,2)</f>
        <v>0</v>
      </c>
      <c r="AM118" s="338"/>
      <c r="AN118" s="338"/>
      <c r="AO118" s="338"/>
      <c r="AP118" s="338"/>
      <c r="AQ118" s="338"/>
      <c r="AR118" s="338"/>
      <c r="AS118" s="338"/>
      <c r="AT118" s="338"/>
      <c r="AU118" s="338"/>
      <c r="AV118" s="338"/>
      <c r="AW118" s="338"/>
      <c r="AX118" s="338"/>
      <c r="AY118" s="338"/>
      <c r="AZ118" s="338"/>
      <c r="BA118" s="338"/>
      <c r="BB118" s="338"/>
      <c r="BC118" s="338"/>
      <c r="BD118" s="338"/>
      <c r="BE118" s="338"/>
      <c r="BF118" s="338"/>
      <c r="BG118" s="338"/>
      <c r="BH118" s="338"/>
      <c r="BI118" s="338"/>
      <c r="BJ118" s="338"/>
      <c r="BK118" s="338"/>
      <c r="BL118" s="338"/>
      <c r="BM118" s="338"/>
      <c r="BN118" s="338"/>
      <c r="BO118" s="338"/>
      <c r="BP118" s="338"/>
      <c r="BQ118" s="338"/>
      <c r="BR118" s="338"/>
      <c r="BS118" s="338"/>
      <c r="BT118" s="338"/>
      <c r="BU118" s="338"/>
      <c r="BV118" s="338"/>
      <c r="BW118" s="13">
        <f t="shared" si="15"/>
        <v>0</v>
      </c>
      <c r="BX118" s="13">
        <f t="shared" si="16"/>
        <v>0</v>
      </c>
      <c r="BY118" s="13">
        <f t="shared" si="17"/>
        <v>0</v>
      </c>
      <c r="BZ118" s="13">
        <f t="shared" si="18"/>
        <v>0</v>
      </c>
      <c r="CA118" s="13">
        <f t="shared" si="19"/>
        <v>0</v>
      </c>
      <c r="CB118" s="13">
        <f t="shared" si="20"/>
        <v>0</v>
      </c>
      <c r="CC118" s="333" t="str">
        <f>VLOOKUP($A118,'Depr Group Buckets'!$A:$J,CC$4,FALSE)</f>
        <v>LAND</v>
      </c>
      <c r="CD118" s="333" t="str">
        <f>VLOOKUP($A118,'Depr Group Buckets'!$A:$J,CD$4,FALSE)</f>
        <v>101/106</v>
      </c>
      <c r="CE118" s="333">
        <f>VLOOKUP($A118,'Depr Group Buckets'!$A:$J,CE$4,FALSE)</f>
        <v>108</v>
      </c>
      <c r="CF118" s="333" t="str">
        <f>VLOOKUP($A118,'Depr Group Buckets'!$A:$J,CF$4,FALSE)</f>
        <v>LAND</v>
      </c>
      <c r="CG118" s="333" t="str">
        <f>VLOOKUP($A118,'Depr Group Buckets'!$A:$J,CG$4,FALSE)</f>
        <v>LAND</v>
      </c>
      <c r="CH118" s="333" t="str">
        <f>VLOOKUP($A118,'Depr Group Buckets'!$A:$J,CH$4,FALSE)</f>
        <v>LAND</v>
      </c>
      <c r="CI118" s="333" t="str">
        <f>VLOOKUP($A118,'Depr Group Buckets'!$A:$J,CI$4,FALSE)</f>
        <v>Invalid</v>
      </c>
      <c r="CJ118" s="333" t="str">
        <f>VLOOKUP($A118,'Depr Group Buckets'!$A:$J,CJ$4,FALSE)</f>
        <v>340</v>
      </c>
      <c r="CK118" s="21"/>
      <c r="CL118" s="4">
        <f t="shared" si="14"/>
        <v>0</v>
      </c>
      <c r="CM118" s="4">
        <f t="shared" si="13"/>
        <v>0</v>
      </c>
      <c r="CN118" s="334"/>
      <c r="CO118" s="334"/>
      <c r="CP118" s="334"/>
      <c r="CQ118" s="4">
        <v>0</v>
      </c>
      <c r="CR118" s="4">
        <v>0</v>
      </c>
    </row>
    <row r="119" spans="1:96" x14ac:dyDescent="0.25">
      <c r="A119" s="335">
        <f>'ASSET BALANCES'!$A119</f>
        <v>34030</v>
      </c>
      <c r="B119" s="336" t="str">
        <f>'ASSET BALANCES'!$B119</f>
        <v>340.30 Land &amp; Land Rights-BPC</v>
      </c>
      <c r="C119" s="337">
        <v>0</v>
      </c>
      <c r="D119" s="337">
        <v>0</v>
      </c>
      <c r="E119" s="337">
        <v>0</v>
      </c>
      <c r="F119" s="337">
        <v>0</v>
      </c>
      <c r="G119" s="337">
        <v>0</v>
      </c>
      <c r="H119" s="337">
        <v>0</v>
      </c>
      <c r="I119" s="337">
        <v>0</v>
      </c>
      <c r="J119" s="337">
        <v>0</v>
      </c>
      <c r="K119" s="337">
        <v>0</v>
      </c>
      <c r="L119" s="337">
        <v>0</v>
      </c>
      <c r="M119" s="337">
        <v>0</v>
      </c>
      <c r="N119" s="337">
        <v>0</v>
      </c>
      <c r="O119" s="338">
        <f>ROUND('ASSET BALANCES'!O119*$CL119/12,2)</f>
        <v>0</v>
      </c>
      <c r="P119" s="338">
        <f>ROUND('ASSET BALANCES'!P119*$CL119/12,2)</f>
        <v>0</v>
      </c>
      <c r="Q119" s="338">
        <f>ROUND('ASSET BALANCES'!Q119*$CL119/12,2)</f>
        <v>0</v>
      </c>
      <c r="R119" s="338">
        <f>ROUND('ASSET BALANCES'!R119*$CL119/12,2)</f>
        <v>0</v>
      </c>
      <c r="S119" s="338">
        <f>ROUND('ASSET BALANCES'!S119*$CL119/12,2)</f>
        <v>0</v>
      </c>
      <c r="T119" s="338">
        <f>ROUND('ASSET BALANCES'!T119*$CL119/12,2)</f>
        <v>0</v>
      </c>
      <c r="U119" s="338">
        <f>ROUND('ASSET BALANCES'!U119*$CL119/12,2)</f>
        <v>0</v>
      </c>
      <c r="V119" s="338">
        <f>ROUND('ASSET BALANCES'!V119*$CL119/12,2)</f>
        <v>0</v>
      </c>
      <c r="W119" s="338">
        <f>ROUND('ASSET BALANCES'!W119*$CL119/12,2)</f>
        <v>0</v>
      </c>
      <c r="X119" s="338">
        <f>ROUND('ASSET BALANCES'!X119*$CL119/12,2)</f>
        <v>0</v>
      </c>
      <c r="Y119" s="338">
        <f>ROUND('ASSET BALANCES'!Y119*$CL119/12,2)</f>
        <v>0</v>
      </c>
      <c r="Z119" s="338">
        <f>ROUND('ASSET BALANCES'!Z119*$CL119/12,2)</f>
        <v>0</v>
      </c>
      <c r="AA119" s="338">
        <f>ROUND('ASSET BALANCES'!AA119*$CM119/12,2)</f>
        <v>0</v>
      </c>
      <c r="AB119" s="338">
        <f>ROUND('ASSET BALANCES'!AB119*$CM119/12,2)</f>
        <v>0</v>
      </c>
      <c r="AC119" s="338">
        <f>ROUND('ASSET BALANCES'!AC119*$CM119/12,2)</f>
        <v>0</v>
      </c>
      <c r="AD119" s="338">
        <f>ROUND('ASSET BALANCES'!AD119*$CM119/12,2)</f>
        <v>0</v>
      </c>
      <c r="AE119" s="338">
        <f>ROUND('ASSET BALANCES'!AE119*$CM119/12,2)</f>
        <v>0</v>
      </c>
      <c r="AF119" s="338">
        <f>ROUND('ASSET BALANCES'!AF119*$CM119/12,2)</f>
        <v>0</v>
      </c>
      <c r="AG119" s="338">
        <f>ROUND('ASSET BALANCES'!AG119*$CM119/12,2)</f>
        <v>0</v>
      </c>
      <c r="AH119" s="338">
        <f>ROUND('ASSET BALANCES'!AH119*$CM119/12,2)</f>
        <v>0</v>
      </c>
      <c r="AI119" s="338">
        <f>ROUND('ASSET BALANCES'!AI119*$CM119/12,2)</f>
        <v>0</v>
      </c>
      <c r="AJ119" s="338">
        <f>ROUND('ASSET BALANCES'!AJ119*$CM119/12,2)</f>
        <v>0</v>
      </c>
      <c r="AK119" s="338">
        <f>ROUND('ASSET BALANCES'!AK119*$CM119/12,2)</f>
        <v>0</v>
      </c>
      <c r="AL119" s="338">
        <f>ROUND('ASSET BALANCES'!AL119*$CM119/12,2)</f>
        <v>0</v>
      </c>
      <c r="AM119" s="338"/>
      <c r="AN119" s="338"/>
      <c r="AO119" s="338"/>
      <c r="AP119" s="338"/>
      <c r="AQ119" s="338"/>
      <c r="AR119" s="338"/>
      <c r="AS119" s="338"/>
      <c r="AT119" s="338"/>
      <c r="AU119" s="338"/>
      <c r="AV119" s="338"/>
      <c r="AW119" s="338"/>
      <c r="AX119" s="338"/>
      <c r="AY119" s="338"/>
      <c r="AZ119" s="338"/>
      <c r="BA119" s="338"/>
      <c r="BB119" s="338"/>
      <c r="BC119" s="338"/>
      <c r="BD119" s="338"/>
      <c r="BE119" s="338"/>
      <c r="BF119" s="338"/>
      <c r="BG119" s="338"/>
      <c r="BH119" s="338"/>
      <c r="BI119" s="338"/>
      <c r="BJ119" s="338"/>
      <c r="BK119" s="338"/>
      <c r="BL119" s="338"/>
      <c r="BM119" s="338"/>
      <c r="BN119" s="338"/>
      <c r="BO119" s="338"/>
      <c r="BP119" s="338"/>
      <c r="BQ119" s="338"/>
      <c r="BR119" s="338"/>
      <c r="BS119" s="338"/>
      <c r="BT119" s="338"/>
      <c r="BU119" s="338"/>
      <c r="BV119" s="338"/>
      <c r="BW119" s="13">
        <f t="shared" si="15"/>
        <v>0</v>
      </c>
      <c r="BX119" s="13">
        <f t="shared" si="16"/>
        <v>0</v>
      </c>
      <c r="BY119" s="13">
        <f t="shared" si="17"/>
        <v>0</v>
      </c>
      <c r="BZ119" s="13">
        <f t="shared" si="18"/>
        <v>0</v>
      </c>
      <c r="CA119" s="13">
        <f t="shared" si="19"/>
        <v>0</v>
      </c>
      <c r="CB119" s="13">
        <f t="shared" si="20"/>
        <v>0</v>
      </c>
      <c r="CC119" s="333" t="str">
        <f>VLOOKUP($A119,'Depr Group Buckets'!$A:$J,CC$4,FALSE)</f>
        <v>LAND</v>
      </c>
      <c r="CD119" s="333" t="str">
        <f>VLOOKUP($A119,'Depr Group Buckets'!$A:$J,CD$4,FALSE)</f>
        <v>101/106</v>
      </c>
      <c r="CE119" s="333">
        <f>VLOOKUP($A119,'Depr Group Buckets'!$A:$J,CE$4,FALSE)</f>
        <v>108</v>
      </c>
      <c r="CF119" s="333" t="str">
        <f>VLOOKUP($A119,'Depr Group Buckets'!$A:$J,CF$4,FALSE)</f>
        <v>LAND</v>
      </c>
      <c r="CG119" s="333" t="str">
        <f>VLOOKUP($A119,'Depr Group Buckets'!$A:$J,CG$4,FALSE)</f>
        <v>LAND</v>
      </c>
      <c r="CH119" s="333" t="str">
        <f>VLOOKUP($A119,'Depr Group Buckets'!$A:$J,CH$4,FALSE)</f>
        <v>LAND</v>
      </c>
      <c r="CI119" s="333" t="str">
        <f>VLOOKUP($A119,'Depr Group Buckets'!$A:$J,CI$4,FALSE)</f>
        <v>Valid</v>
      </c>
      <c r="CJ119" s="333" t="str">
        <f>VLOOKUP($A119,'Depr Group Buckets'!$A:$J,CJ$4,FALSE)</f>
        <v>340</v>
      </c>
      <c r="CK119" s="21"/>
      <c r="CL119" s="4">
        <f t="shared" si="14"/>
        <v>0</v>
      </c>
      <c r="CM119" s="4">
        <f t="shared" si="13"/>
        <v>0</v>
      </c>
      <c r="CN119" s="334"/>
      <c r="CO119" s="334"/>
      <c r="CP119" s="334"/>
      <c r="CQ119" s="4">
        <v>0</v>
      </c>
      <c r="CR119" s="4">
        <v>0</v>
      </c>
    </row>
    <row r="120" spans="1:96" x14ac:dyDescent="0.25">
      <c r="A120" s="335">
        <f>'ASSET BALANCES'!$A120</f>
        <v>34042</v>
      </c>
      <c r="B120" s="336" t="str">
        <f>'ASSET BALANCES'!$B120</f>
        <v>340.42 Land &amp; Land Rights-BBCT1&amp;3</v>
      </c>
      <c r="C120" s="337">
        <v>0</v>
      </c>
      <c r="D120" s="337">
        <v>0</v>
      </c>
      <c r="E120" s="337">
        <v>0</v>
      </c>
      <c r="F120" s="337">
        <v>0</v>
      </c>
      <c r="G120" s="337">
        <v>0</v>
      </c>
      <c r="H120" s="337">
        <v>0</v>
      </c>
      <c r="I120" s="337">
        <v>0</v>
      </c>
      <c r="J120" s="337">
        <v>0</v>
      </c>
      <c r="K120" s="337">
        <v>0</v>
      </c>
      <c r="L120" s="337">
        <v>0</v>
      </c>
      <c r="M120" s="337">
        <v>0</v>
      </c>
      <c r="N120" s="337">
        <v>0</v>
      </c>
      <c r="O120" s="338">
        <f>ROUND('ASSET BALANCES'!O120*$CL120/12,2)</f>
        <v>0</v>
      </c>
      <c r="P120" s="338">
        <f>ROUND('ASSET BALANCES'!P120*$CL120/12,2)</f>
        <v>0</v>
      </c>
      <c r="Q120" s="338">
        <f>ROUND('ASSET BALANCES'!Q120*$CL120/12,2)</f>
        <v>0</v>
      </c>
      <c r="R120" s="338">
        <f>ROUND('ASSET BALANCES'!R120*$CL120/12,2)</f>
        <v>0</v>
      </c>
      <c r="S120" s="338">
        <f>ROUND('ASSET BALANCES'!S120*$CL120/12,2)</f>
        <v>0</v>
      </c>
      <c r="T120" s="338">
        <f>ROUND('ASSET BALANCES'!T120*$CL120/12,2)</f>
        <v>0</v>
      </c>
      <c r="U120" s="338">
        <f>ROUND('ASSET BALANCES'!U120*$CL120/12,2)</f>
        <v>0</v>
      </c>
      <c r="V120" s="338">
        <f>ROUND('ASSET BALANCES'!V120*$CL120/12,2)</f>
        <v>0</v>
      </c>
      <c r="W120" s="338">
        <f>ROUND('ASSET BALANCES'!W120*$CL120/12,2)</f>
        <v>0</v>
      </c>
      <c r="X120" s="338">
        <f>ROUND('ASSET BALANCES'!X120*$CL120/12,2)</f>
        <v>0</v>
      </c>
      <c r="Y120" s="338">
        <f>ROUND('ASSET BALANCES'!Y120*$CL120/12,2)</f>
        <v>0</v>
      </c>
      <c r="Z120" s="338">
        <f>ROUND('ASSET BALANCES'!Z120*$CL120/12,2)</f>
        <v>0</v>
      </c>
      <c r="AA120" s="338">
        <f>ROUND('ASSET BALANCES'!AA120*$CM120/12,2)</f>
        <v>0</v>
      </c>
      <c r="AB120" s="338">
        <f>ROUND('ASSET BALANCES'!AB120*$CM120/12,2)</f>
        <v>0</v>
      </c>
      <c r="AC120" s="338">
        <f>ROUND('ASSET BALANCES'!AC120*$CM120/12,2)</f>
        <v>0</v>
      </c>
      <c r="AD120" s="338">
        <f>ROUND('ASSET BALANCES'!AD120*$CM120/12,2)</f>
        <v>0</v>
      </c>
      <c r="AE120" s="338">
        <f>ROUND('ASSET BALANCES'!AE120*$CM120/12,2)</f>
        <v>0</v>
      </c>
      <c r="AF120" s="338">
        <f>ROUND('ASSET BALANCES'!AF120*$CM120/12,2)</f>
        <v>0</v>
      </c>
      <c r="AG120" s="338">
        <f>ROUND('ASSET BALANCES'!AG120*$CM120/12,2)</f>
        <v>0</v>
      </c>
      <c r="AH120" s="338">
        <f>ROUND('ASSET BALANCES'!AH120*$CM120/12,2)</f>
        <v>0</v>
      </c>
      <c r="AI120" s="338">
        <f>ROUND('ASSET BALANCES'!AI120*$CM120/12,2)</f>
        <v>0</v>
      </c>
      <c r="AJ120" s="338">
        <f>ROUND('ASSET BALANCES'!AJ120*$CM120/12,2)</f>
        <v>0</v>
      </c>
      <c r="AK120" s="338">
        <f>ROUND('ASSET BALANCES'!AK120*$CM120/12,2)</f>
        <v>0</v>
      </c>
      <c r="AL120" s="338">
        <f>ROUND('ASSET BALANCES'!AL120*$CM120/12,2)</f>
        <v>0</v>
      </c>
      <c r="AM120" s="338"/>
      <c r="AN120" s="338"/>
      <c r="AO120" s="338"/>
      <c r="AP120" s="338"/>
      <c r="AQ120" s="338"/>
      <c r="AR120" s="338"/>
      <c r="AS120" s="338"/>
      <c r="AT120" s="338"/>
      <c r="AU120" s="338"/>
      <c r="AV120" s="338"/>
      <c r="AW120" s="338"/>
      <c r="AX120" s="338"/>
      <c r="AY120" s="338"/>
      <c r="AZ120" s="338"/>
      <c r="BA120" s="338"/>
      <c r="BB120" s="338"/>
      <c r="BC120" s="338"/>
      <c r="BD120" s="338"/>
      <c r="BE120" s="338"/>
      <c r="BF120" s="338"/>
      <c r="BG120" s="338"/>
      <c r="BH120" s="338"/>
      <c r="BI120" s="338"/>
      <c r="BJ120" s="338"/>
      <c r="BK120" s="338"/>
      <c r="BL120" s="338"/>
      <c r="BM120" s="338"/>
      <c r="BN120" s="338"/>
      <c r="BO120" s="338"/>
      <c r="BP120" s="338"/>
      <c r="BQ120" s="338"/>
      <c r="BR120" s="338"/>
      <c r="BS120" s="338"/>
      <c r="BT120" s="338"/>
      <c r="BU120" s="338"/>
      <c r="BV120" s="338"/>
      <c r="BW120" s="13">
        <f t="shared" si="15"/>
        <v>0</v>
      </c>
      <c r="BX120" s="13">
        <f t="shared" si="16"/>
        <v>0</v>
      </c>
      <c r="BY120" s="13">
        <f t="shared" si="17"/>
        <v>0</v>
      </c>
      <c r="BZ120" s="13">
        <f t="shared" si="18"/>
        <v>0</v>
      </c>
      <c r="CA120" s="13">
        <f t="shared" si="19"/>
        <v>0</v>
      </c>
      <c r="CB120" s="13">
        <f t="shared" si="20"/>
        <v>0</v>
      </c>
      <c r="CC120" s="333" t="str">
        <f>VLOOKUP($A120,'Depr Group Buckets'!$A:$J,CC$4,FALSE)</f>
        <v>LAND</v>
      </c>
      <c r="CD120" s="333" t="str">
        <f>VLOOKUP($A120,'Depr Group Buckets'!$A:$J,CD$4,FALSE)</f>
        <v>101/106</v>
      </c>
      <c r="CE120" s="333">
        <f>VLOOKUP($A120,'Depr Group Buckets'!$A:$J,CE$4,FALSE)</f>
        <v>108</v>
      </c>
      <c r="CF120" s="333" t="str">
        <f>VLOOKUP($A120,'Depr Group Buckets'!$A:$J,CF$4,FALSE)</f>
        <v>LAND</v>
      </c>
      <c r="CG120" s="333" t="str">
        <f>VLOOKUP($A120,'Depr Group Buckets'!$A:$J,CG$4,FALSE)</f>
        <v>LAND</v>
      </c>
      <c r="CH120" s="333" t="str">
        <f>VLOOKUP($A120,'Depr Group Buckets'!$A:$J,CH$4,FALSE)</f>
        <v>LAND</v>
      </c>
      <c r="CI120" s="333" t="str">
        <f>VLOOKUP($A120,'Depr Group Buckets'!$A:$J,CI$4,FALSE)</f>
        <v>Invalid</v>
      </c>
      <c r="CJ120" s="333" t="str">
        <f>VLOOKUP($A120,'Depr Group Buckets'!$A:$J,CJ$4,FALSE)</f>
        <v>340</v>
      </c>
      <c r="CK120" s="21"/>
      <c r="CL120" s="4">
        <f t="shared" si="14"/>
        <v>0</v>
      </c>
      <c r="CM120" s="4">
        <f t="shared" si="13"/>
        <v>0</v>
      </c>
      <c r="CN120" s="334"/>
      <c r="CO120" s="334"/>
      <c r="CP120" s="334"/>
      <c r="CQ120" s="4">
        <v>0</v>
      </c>
      <c r="CR120" s="4">
        <v>0</v>
      </c>
    </row>
    <row r="121" spans="1:96" x14ac:dyDescent="0.25">
      <c r="A121" s="335">
        <f>'ASSET BALANCES'!$A121</f>
        <v>34081</v>
      </c>
      <c r="B121" s="336" t="str">
        <f>'ASSET BALANCES'!$B121</f>
        <v>340.81 Land &amp; Land Rights-Polk U1</v>
      </c>
      <c r="C121" s="337">
        <v>0</v>
      </c>
      <c r="D121" s="337">
        <v>0</v>
      </c>
      <c r="E121" s="337">
        <v>0</v>
      </c>
      <c r="F121" s="337">
        <v>0</v>
      </c>
      <c r="G121" s="337">
        <v>0</v>
      </c>
      <c r="H121" s="337">
        <v>0</v>
      </c>
      <c r="I121" s="337">
        <v>0</v>
      </c>
      <c r="J121" s="337">
        <v>0</v>
      </c>
      <c r="K121" s="337">
        <v>0</v>
      </c>
      <c r="L121" s="337">
        <v>0</v>
      </c>
      <c r="M121" s="337">
        <v>0</v>
      </c>
      <c r="N121" s="337">
        <v>0</v>
      </c>
      <c r="O121" s="338">
        <f>ROUND('ASSET BALANCES'!O121*$CL121/12,2)</f>
        <v>0</v>
      </c>
      <c r="P121" s="338">
        <f>ROUND('ASSET BALANCES'!P121*$CL121/12,2)</f>
        <v>0</v>
      </c>
      <c r="Q121" s="338">
        <f>ROUND('ASSET BALANCES'!Q121*$CL121/12,2)</f>
        <v>0</v>
      </c>
      <c r="R121" s="338">
        <f>ROUND('ASSET BALANCES'!R121*$CL121/12,2)</f>
        <v>0</v>
      </c>
      <c r="S121" s="338">
        <f>ROUND('ASSET BALANCES'!S121*$CL121/12,2)</f>
        <v>0</v>
      </c>
      <c r="T121" s="338">
        <f>ROUND('ASSET BALANCES'!T121*$CL121/12,2)</f>
        <v>0</v>
      </c>
      <c r="U121" s="338">
        <f>ROUND('ASSET BALANCES'!U121*$CL121/12,2)</f>
        <v>0</v>
      </c>
      <c r="V121" s="338">
        <f>ROUND('ASSET BALANCES'!V121*$CL121/12,2)</f>
        <v>0</v>
      </c>
      <c r="W121" s="338">
        <f>ROUND('ASSET BALANCES'!W121*$CL121/12,2)</f>
        <v>0</v>
      </c>
      <c r="X121" s="338">
        <f>ROUND('ASSET BALANCES'!X121*$CL121/12,2)</f>
        <v>0</v>
      </c>
      <c r="Y121" s="338">
        <f>ROUND('ASSET BALANCES'!Y121*$CL121/12,2)</f>
        <v>0</v>
      </c>
      <c r="Z121" s="338">
        <f>ROUND('ASSET BALANCES'!Z121*$CL121/12,2)</f>
        <v>0</v>
      </c>
      <c r="AA121" s="338">
        <f>ROUND('ASSET BALANCES'!AA121*$CM121/12,2)</f>
        <v>0</v>
      </c>
      <c r="AB121" s="338">
        <f>ROUND('ASSET BALANCES'!AB121*$CM121/12,2)</f>
        <v>0</v>
      </c>
      <c r="AC121" s="338">
        <f>ROUND('ASSET BALANCES'!AC121*$CM121/12,2)</f>
        <v>0</v>
      </c>
      <c r="AD121" s="338">
        <f>ROUND('ASSET BALANCES'!AD121*$CM121/12,2)</f>
        <v>0</v>
      </c>
      <c r="AE121" s="338">
        <f>ROUND('ASSET BALANCES'!AE121*$CM121/12,2)</f>
        <v>0</v>
      </c>
      <c r="AF121" s="338">
        <f>ROUND('ASSET BALANCES'!AF121*$CM121/12,2)</f>
        <v>0</v>
      </c>
      <c r="AG121" s="338">
        <f>ROUND('ASSET BALANCES'!AG121*$CM121/12,2)</f>
        <v>0</v>
      </c>
      <c r="AH121" s="338">
        <f>ROUND('ASSET BALANCES'!AH121*$CM121/12,2)</f>
        <v>0</v>
      </c>
      <c r="AI121" s="338">
        <f>ROUND('ASSET BALANCES'!AI121*$CM121/12,2)</f>
        <v>0</v>
      </c>
      <c r="AJ121" s="338">
        <f>ROUND('ASSET BALANCES'!AJ121*$CM121/12,2)</f>
        <v>0</v>
      </c>
      <c r="AK121" s="338">
        <f>ROUND('ASSET BALANCES'!AK121*$CM121/12,2)</f>
        <v>0</v>
      </c>
      <c r="AL121" s="338">
        <f>ROUND('ASSET BALANCES'!AL121*$CM121/12,2)</f>
        <v>0</v>
      </c>
      <c r="AM121" s="338"/>
      <c r="AN121" s="338"/>
      <c r="AO121" s="338"/>
      <c r="AP121" s="338"/>
      <c r="AQ121" s="338"/>
      <c r="AR121" s="338"/>
      <c r="AS121" s="338"/>
      <c r="AT121" s="338"/>
      <c r="AU121" s="338"/>
      <c r="AV121" s="338"/>
      <c r="AW121" s="338"/>
      <c r="AX121" s="338"/>
      <c r="AY121" s="338"/>
      <c r="AZ121" s="338"/>
      <c r="BA121" s="338"/>
      <c r="BB121" s="338"/>
      <c r="BC121" s="338"/>
      <c r="BD121" s="338"/>
      <c r="BE121" s="338"/>
      <c r="BF121" s="338"/>
      <c r="BG121" s="338"/>
      <c r="BH121" s="338"/>
      <c r="BI121" s="338"/>
      <c r="BJ121" s="338"/>
      <c r="BK121" s="338"/>
      <c r="BL121" s="338"/>
      <c r="BM121" s="338"/>
      <c r="BN121" s="338"/>
      <c r="BO121" s="338"/>
      <c r="BP121" s="338"/>
      <c r="BQ121" s="338"/>
      <c r="BR121" s="338"/>
      <c r="BS121" s="338"/>
      <c r="BT121" s="338"/>
      <c r="BU121" s="338"/>
      <c r="BV121" s="338"/>
      <c r="BW121" s="13">
        <f t="shared" si="15"/>
        <v>0</v>
      </c>
      <c r="BX121" s="13">
        <f t="shared" si="16"/>
        <v>0</v>
      </c>
      <c r="BY121" s="13">
        <f t="shared" si="17"/>
        <v>0</v>
      </c>
      <c r="BZ121" s="13">
        <f t="shared" si="18"/>
        <v>0</v>
      </c>
      <c r="CA121" s="13">
        <f t="shared" si="19"/>
        <v>0</v>
      </c>
      <c r="CB121" s="13">
        <f t="shared" si="20"/>
        <v>0</v>
      </c>
      <c r="CC121" s="333" t="str">
        <f>VLOOKUP($A121,'Depr Group Buckets'!$A:$J,CC$4,FALSE)</f>
        <v>LAND</v>
      </c>
      <c r="CD121" s="333" t="str">
        <f>VLOOKUP($A121,'Depr Group Buckets'!$A:$J,CD$4,FALSE)</f>
        <v>101/106</v>
      </c>
      <c r="CE121" s="333">
        <f>VLOOKUP($A121,'Depr Group Buckets'!$A:$J,CE$4,FALSE)</f>
        <v>108</v>
      </c>
      <c r="CF121" s="333" t="str">
        <f>VLOOKUP($A121,'Depr Group Buckets'!$A:$J,CF$4,FALSE)</f>
        <v>LAND</v>
      </c>
      <c r="CG121" s="333" t="str">
        <f>VLOOKUP($A121,'Depr Group Buckets'!$A:$J,CG$4,FALSE)</f>
        <v>LAND</v>
      </c>
      <c r="CH121" s="333" t="str">
        <f>VLOOKUP($A121,'Depr Group Buckets'!$A:$J,CH$4,FALSE)</f>
        <v>LAND</v>
      </c>
      <c r="CI121" s="333" t="str">
        <f>VLOOKUP($A121,'Depr Group Buckets'!$A:$J,CI$4,FALSE)</f>
        <v>Valid</v>
      </c>
      <c r="CJ121" s="333" t="str">
        <f>VLOOKUP($A121,'Depr Group Buckets'!$A:$J,CJ$4,FALSE)</f>
        <v>340</v>
      </c>
      <c r="CK121" s="21"/>
      <c r="CL121" s="4">
        <f t="shared" si="14"/>
        <v>0</v>
      </c>
      <c r="CM121" s="4">
        <f t="shared" si="13"/>
        <v>0</v>
      </c>
      <c r="CN121" s="334"/>
      <c r="CO121" s="334"/>
      <c r="CP121" s="334"/>
      <c r="CQ121" s="4">
        <v>0</v>
      </c>
      <c r="CR121" s="4">
        <v>0</v>
      </c>
    </row>
    <row r="122" spans="1:96" x14ac:dyDescent="0.25">
      <c r="A122" s="335">
        <f>'ASSET BALANCES'!$A122</f>
        <v>34099</v>
      </c>
      <c r="B122" s="336" t="str">
        <f>'ASSET BALANCES'!$B122</f>
        <v>340.99 Land &amp; Land Rights-Solar</v>
      </c>
      <c r="C122" s="337">
        <v>0</v>
      </c>
      <c r="D122" s="337">
        <v>0</v>
      </c>
      <c r="E122" s="337">
        <v>0</v>
      </c>
      <c r="F122" s="337">
        <v>0</v>
      </c>
      <c r="G122" s="337">
        <v>0</v>
      </c>
      <c r="H122" s="337">
        <v>0</v>
      </c>
      <c r="I122" s="337">
        <v>0</v>
      </c>
      <c r="J122" s="337">
        <v>0</v>
      </c>
      <c r="K122" s="337">
        <v>0</v>
      </c>
      <c r="L122" s="337">
        <v>0</v>
      </c>
      <c r="M122" s="337">
        <v>0</v>
      </c>
      <c r="N122" s="337">
        <v>0</v>
      </c>
      <c r="O122" s="338">
        <f>ROUND('ASSET BALANCES'!O122*$CL122/12,2)</f>
        <v>0</v>
      </c>
      <c r="P122" s="338">
        <f>ROUND('ASSET BALANCES'!P122*$CL122/12,2)</f>
        <v>0</v>
      </c>
      <c r="Q122" s="338">
        <f>ROUND('ASSET BALANCES'!Q122*$CL122/12,2)</f>
        <v>0</v>
      </c>
      <c r="R122" s="338">
        <f>ROUND('ASSET BALANCES'!R122*$CL122/12,2)</f>
        <v>0</v>
      </c>
      <c r="S122" s="338">
        <f>ROUND('ASSET BALANCES'!S122*$CL122/12,2)</f>
        <v>0</v>
      </c>
      <c r="T122" s="338">
        <f>ROUND('ASSET BALANCES'!T122*$CL122/12,2)</f>
        <v>0</v>
      </c>
      <c r="U122" s="338">
        <f>ROUND('ASSET BALANCES'!U122*$CL122/12,2)</f>
        <v>0</v>
      </c>
      <c r="V122" s="338">
        <f>ROUND('ASSET BALANCES'!V122*$CL122/12,2)</f>
        <v>0</v>
      </c>
      <c r="W122" s="338">
        <f>ROUND('ASSET BALANCES'!W122*$CL122/12,2)</f>
        <v>0</v>
      </c>
      <c r="X122" s="338">
        <f>ROUND('ASSET BALANCES'!X122*$CL122/12,2)</f>
        <v>0</v>
      </c>
      <c r="Y122" s="338">
        <f>ROUND('ASSET BALANCES'!Y122*$CL122/12,2)</f>
        <v>0</v>
      </c>
      <c r="Z122" s="338">
        <f>ROUND('ASSET BALANCES'!Z122*$CL122/12,2)</f>
        <v>0</v>
      </c>
      <c r="AA122" s="338">
        <f>ROUND('ASSET BALANCES'!AA122*$CM122/12,2)</f>
        <v>0</v>
      </c>
      <c r="AB122" s="338">
        <f>ROUND('ASSET BALANCES'!AB122*$CM122/12,2)</f>
        <v>0</v>
      </c>
      <c r="AC122" s="338">
        <f>ROUND('ASSET BALANCES'!AC122*$CM122/12,2)</f>
        <v>0</v>
      </c>
      <c r="AD122" s="338">
        <f>ROUND('ASSET BALANCES'!AD122*$CM122/12,2)</f>
        <v>0</v>
      </c>
      <c r="AE122" s="338">
        <f>ROUND('ASSET BALANCES'!AE122*$CM122/12,2)</f>
        <v>0</v>
      </c>
      <c r="AF122" s="338">
        <f>ROUND('ASSET BALANCES'!AF122*$CM122/12,2)</f>
        <v>0</v>
      </c>
      <c r="AG122" s="338">
        <f>ROUND('ASSET BALANCES'!AG122*$CM122/12,2)</f>
        <v>0</v>
      </c>
      <c r="AH122" s="338">
        <f>ROUND('ASSET BALANCES'!AH122*$CM122/12,2)</f>
        <v>0</v>
      </c>
      <c r="AI122" s="338">
        <f>ROUND('ASSET BALANCES'!AI122*$CM122/12,2)</f>
        <v>0</v>
      </c>
      <c r="AJ122" s="338">
        <f>ROUND('ASSET BALANCES'!AJ122*$CM122/12,2)</f>
        <v>0</v>
      </c>
      <c r="AK122" s="338">
        <f>ROUND('ASSET BALANCES'!AK122*$CM122/12,2)</f>
        <v>0</v>
      </c>
      <c r="AL122" s="338">
        <f>ROUND('ASSET BALANCES'!AL122*$CM122/12,2)</f>
        <v>0</v>
      </c>
      <c r="AM122" s="338"/>
      <c r="AN122" s="338"/>
      <c r="AO122" s="338"/>
      <c r="AP122" s="338"/>
      <c r="AQ122" s="338"/>
      <c r="AR122" s="338"/>
      <c r="AS122" s="338"/>
      <c r="AT122" s="338"/>
      <c r="AU122" s="338"/>
      <c r="AV122" s="338"/>
      <c r="AW122" s="338"/>
      <c r="AX122" s="338"/>
      <c r="AY122" s="338"/>
      <c r="AZ122" s="338"/>
      <c r="BA122" s="338"/>
      <c r="BB122" s="338"/>
      <c r="BC122" s="338"/>
      <c r="BD122" s="338"/>
      <c r="BE122" s="338"/>
      <c r="BF122" s="338"/>
      <c r="BG122" s="338"/>
      <c r="BH122" s="338"/>
      <c r="BI122" s="338"/>
      <c r="BJ122" s="338"/>
      <c r="BK122" s="338"/>
      <c r="BL122" s="338"/>
      <c r="BM122" s="338"/>
      <c r="BN122" s="338"/>
      <c r="BO122" s="338"/>
      <c r="BP122" s="338"/>
      <c r="BQ122" s="338"/>
      <c r="BR122" s="338"/>
      <c r="BS122" s="338"/>
      <c r="BT122" s="338"/>
      <c r="BU122" s="338"/>
      <c r="BV122" s="338"/>
      <c r="BW122" s="13">
        <f t="shared" si="15"/>
        <v>0</v>
      </c>
      <c r="BX122" s="13">
        <f t="shared" si="16"/>
        <v>0</v>
      </c>
      <c r="BY122" s="13">
        <f t="shared" si="17"/>
        <v>0</v>
      </c>
      <c r="BZ122" s="13">
        <f t="shared" si="18"/>
        <v>0</v>
      </c>
      <c r="CA122" s="13">
        <f t="shared" si="19"/>
        <v>0</v>
      </c>
      <c r="CB122" s="13">
        <f t="shared" si="20"/>
        <v>0</v>
      </c>
      <c r="CC122" s="333" t="str">
        <f>VLOOKUP($A122,'Depr Group Buckets'!$A:$J,CC$4,FALSE)</f>
        <v>LAND</v>
      </c>
      <c r="CD122" s="333" t="str">
        <f>VLOOKUP($A122,'Depr Group Buckets'!$A:$J,CD$4,FALSE)</f>
        <v>101/106</v>
      </c>
      <c r="CE122" s="333">
        <f>VLOOKUP($A122,'Depr Group Buckets'!$A:$J,CE$4,FALSE)</f>
        <v>108</v>
      </c>
      <c r="CF122" s="333" t="str">
        <f>VLOOKUP($A122,'Depr Group Buckets'!$A:$J,CF$4,FALSE)</f>
        <v>LAND</v>
      </c>
      <c r="CG122" s="333" t="str">
        <f>VLOOKUP($A122,'Depr Group Buckets'!$A:$J,CG$4,FALSE)</f>
        <v>LAND</v>
      </c>
      <c r="CH122" s="333" t="str">
        <f>VLOOKUP($A122,'Depr Group Buckets'!$A:$J,CH$4,FALSE)</f>
        <v>LAND</v>
      </c>
      <c r="CI122" s="333" t="str">
        <f>VLOOKUP($A122,'Depr Group Buckets'!$A:$J,CI$4,FALSE)</f>
        <v>Valid</v>
      </c>
      <c r="CJ122" s="333" t="str">
        <f>VLOOKUP($A122,'Depr Group Buckets'!$A:$J,CJ$4,FALSE)</f>
        <v>340</v>
      </c>
      <c r="CK122" s="21"/>
      <c r="CL122" s="4">
        <f t="shared" si="14"/>
        <v>0</v>
      </c>
      <c r="CM122" s="4">
        <f t="shared" si="13"/>
        <v>0</v>
      </c>
      <c r="CN122" s="334"/>
      <c r="CO122" s="334"/>
      <c r="CP122" s="334"/>
      <c r="CQ122" s="4">
        <v>0</v>
      </c>
      <c r="CR122" s="4">
        <v>0</v>
      </c>
    </row>
    <row r="123" spans="1:96" x14ac:dyDescent="0.25">
      <c r="A123" s="335">
        <f>'ASSET BALANCES'!$A123</f>
        <v>34120</v>
      </c>
      <c r="B123" s="336" t="str">
        <f>'ASSET BALANCES'!$B123</f>
        <v>341.20 Str and Improvements-MDAFB</v>
      </c>
      <c r="C123" s="337">
        <v>0</v>
      </c>
      <c r="D123" s="337">
        <v>0</v>
      </c>
      <c r="E123" s="337">
        <v>0</v>
      </c>
      <c r="F123" s="337">
        <v>0</v>
      </c>
      <c r="G123" s="337">
        <v>0</v>
      </c>
      <c r="H123" s="337">
        <v>0</v>
      </c>
      <c r="I123" s="337">
        <v>0</v>
      </c>
      <c r="J123" s="337">
        <v>0</v>
      </c>
      <c r="K123" s="337">
        <v>0</v>
      </c>
      <c r="L123" s="337">
        <v>0</v>
      </c>
      <c r="M123" s="337">
        <v>0</v>
      </c>
      <c r="N123" s="337">
        <v>0</v>
      </c>
      <c r="O123" s="338">
        <f>ROUND('ASSET BALANCES'!O123*$CL123/12,2)</f>
        <v>0</v>
      </c>
      <c r="P123" s="338">
        <f>ROUND('ASSET BALANCES'!P123*$CL123/12,2)</f>
        <v>0</v>
      </c>
      <c r="Q123" s="338">
        <f>ROUND('ASSET BALANCES'!Q123*$CL123/12,2)</f>
        <v>0</v>
      </c>
      <c r="R123" s="338">
        <f>ROUND('ASSET BALANCES'!R123*$CL123/12,2)</f>
        <v>0</v>
      </c>
      <c r="S123" s="338">
        <f>ROUND('ASSET BALANCES'!S123*$CL123/12,2)</f>
        <v>0</v>
      </c>
      <c r="T123" s="338">
        <f>ROUND('ASSET BALANCES'!T123*$CL123/12,2)</f>
        <v>0</v>
      </c>
      <c r="U123" s="338">
        <f>ROUND('ASSET BALANCES'!U123*$CL123/12,2)</f>
        <v>0</v>
      </c>
      <c r="V123" s="338">
        <f>ROUND('ASSET BALANCES'!V123*$CL123/12,2)</f>
        <v>0</v>
      </c>
      <c r="W123" s="338">
        <f>ROUND('ASSET BALANCES'!W123*$CL123/12,2)</f>
        <v>0</v>
      </c>
      <c r="X123" s="338">
        <f>ROUND('ASSET BALANCES'!X123*$CL123/12,2)</f>
        <v>0</v>
      </c>
      <c r="Y123" s="338">
        <f>ROUND('ASSET BALANCES'!Y123*$CL123/12,2)</f>
        <v>0</v>
      </c>
      <c r="Z123" s="338">
        <f>ROUND('ASSET BALANCES'!Z123*$CL123/12,2)</f>
        <v>0</v>
      </c>
      <c r="AA123" s="338">
        <f>ROUND('ASSET BALANCES'!AA123*$CM123/12,2)</f>
        <v>0</v>
      </c>
      <c r="AB123" s="338">
        <f>ROUND('ASSET BALANCES'!AB123*$CM123/12,2)</f>
        <v>0</v>
      </c>
      <c r="AC123" s="338">
        <f>ROUND('ASSET BALANCES'!AC123*$CM123/12,2)</f>
        <v>0</v>
      </c>
      <c r="AD123" s="338">
        <f>ROUND('ASSET BALANCES'!AD123*$CM123/12,2)</f>
        <v>0</v>
      </c>
      <c r="AE123" s="338">
        <f>ROUND('ASSET BALANCES'!AE123*$CM123/12,2)</f>
        <v>0</v>
      </c>
      <c r="AF123" s="338">
        <f>ROUND('ASSET BALANCES'!AF123*$CM123/12,2)</f>
        <v>0</v>
      </c>
      <c r="AG123" s="338">
        <f>ROUND('ASSET BALANCES'!AG123*$CM123/12,2)</f>
        <v>0</v>
      </c>
      <c r="AH123" s="338">
        <f>ROUND('ASSET BALANCES'!AH123*$CM123/12,2)</f>
        <v>0</v>
      </c>
      <c r="AI123" s="338">
        <f>ROUND('ASSET BALANCES'!AI123*$CM123/12,2)</f>
        <v>0</v>
      </c>
      <c r="AJ123" s="338">
        <f>ROUND('ASSET BALANCES'!AJ123*$CM123/12,2)</f>
        <v>0</v>
      </c>
      <c r="AK123" s="338">
        <f>ROUND('ASSET BALANCES'!AK123*$CM123/12,2)</f>
        <v>0</v>
      </c>
      <c r="AL123" s="338">
        <f>ROUND('ASSET BALANCES'!AL123*$CM123/12,2)</f>
        <v>0</v>
      </c>
      <c r="AM123" s="338"/>
      <c r="AN123" s="338"/>
      <c r="AO123" s="338"/>
      <c r="AP123" s="338"/>
      <c r="AQ123" s="338"/>
      <c r="AR123" s="338"/>
      <c r="AS123" s="338"/>
      <c r="AT123" s="338"/>
      <c r="AU123" s="338"/>
      <c r="AV123" s="338"/>
      <c r="AW123" s="338"/>
      <c r="AX123" s="338"/>
      <c r="AY123" s="338"/>
      <c r="AZ123" s="338"/>
      <c r="BA123" s="338"/>
      <c r="BB123" s="338"/>
      <c r="BC123" s="338"/>
      <c r="BD123" s="338"/>
      <c r="BE123" s="338"/>
      <c r="BF123" s="338"/>
      <c r="BG123" s="338"/>
      <c r="BH123" s="338"/>
      <c r="BI123" s="338"/>
      <c r="BJ123" s="338"/>
      <c r="BK123" s="338"/>
      <c r="BL123" s="338"/>
      <c r="BM123" s="338"/>
      <c r="BN123" s="338"/>
      <c r="BO123" s="338"/>
      <c r="BP123" s="338"/>
      <c r="BQ123" s="338"/>
      <c r="BR123" s="338"/>
      <c r="BS123" s="338"/>
      <c r="BT123" s="338"/>
      <c r="BU123" s="338"/>
      <c r="BV123" s="338"/>
      <c r="BW123" s="13">
        <f t="shared" si="15"/>
        <v>0</v>
      </c>
      <c r="BX123" s="13">
        <f t="shared" si="16"/>
        <v>0</v>
      </c>
      <c r="BY123" s="13">
        <f t="shared" si="17"/>
        <v>0</v>
      </c>
      <c r="BZ123" s="13">
        <f t="shared" si="18"/>
        <v>0</v>
      </c>
      <c r="CA123" s="13">
        <f t="shared" si="19"/>
        <v>0</v>
      </c>
      <c r="CB123" s="13">
        <f t="shared" si="20"/>
        <v>0</v>
      </c>
      <c r="CC123" s="333" t="str">
        <f>VLOOKUP($A123,'Depr Group Buckets'!$A:$J,CC$4,FALSE)</f>
        <v>PROD OTHER</v>
      </c>
      <c r="CD123" s="333" t="str">
        <f>VLOOKUP($A123,'Depr Group Buckets'!$A:$J,CD$4,FALSE)</f>
        <v>101/106</v>
      </c>
      <c r="CE123" s="333">
        <f>VLOOKUP($A123,'Depr Group Buckets'!$A:$J,CE$4,FALSE)</f>
        <v>108</v>
      </c>
      <c r="CF123" s="333">
        <f>VLOOKUP($A123,'Depr Group Buckets'!$A:$J,CF$4,FALSE)</f>
        <v>403</v>
      </c>
      <c r="CG123" s="333" t="str">
        <f>VLOOKUP($A123,'Depr Group Buckets'!$A:$J,CG$4,FALSE)</f>
        <v>MACDILL AFB</v>
      </c>
      <c r="CH123" s="333" t="str">
        <f>VLOOKUP($A123,'Depr Group Buckets'!$A:$J,CH$4,FALSE)</f>
        <v>MACDILL AFB</v>
      </c>
      <c r="CI123" s="333" t="str">
        <f>VLOOKUP($A123,'Depr Group Buckets'!$A:$J,CI$4,FALSE)</f>
        <v>Valid</v>
      </c>
      <c r="CJ123" s="333" t="str">
        <f>VLOOKUP($A123,'Depr Group Buckets'!$A:$J,CJ$4,FALSE)</f>
        <v>341</v>
      </c>
      <c r="CK123" s="21"/>
      <c r="CL123" s="4">
        <f t="shared" si="14"/>
        <v>0</v>
      </c>
      <c r="CM123" s="4">
        <f t="shared" si="13"/>
        <v>2.2000000000000002E-2</v>
      </c>
      <c r="CN123" s="334"/>
      <c r="CO123" s="334"/>
      <c r="CP123" s="334"/>
      <c r="CQ123" s="4">
        <v>0</v>
      </c>
      <c r="CR123" s="4">
        <v>2.2000000000000002E-2</v>
      </c>
    </row>
    <row r="124" spans="1:96" x14ac:dyDescent="0.25">
      <c r="A124" s="335">
        <f>'ASSET BALANCES'!$A124</f>
        <v>34128</v>
      </c>
      <c r="B124" s="336" t="str">
        <f>'ASSET BALANCES'!$B124</f>
        <v>341.28 Str and Improve-Phillips</v>
      </c>
      <c r="C124" s="337">
        <v>0</v>
      </c>
      <c r="D124" s="337">
        <v>0</v>
      </c>
      <c r="E124" s="337">
        <v>0</v>
      </c>
      <c r="F124" s="337">
        <v>0</v>
      </c>
      <c r="G124" s="337">
        <v>0</v>
      </c>
      <c r="H124" s="337">
        <v>0</v>
      </c>
      <c r="I124" s="337">
        <v>0</v>
      </c>
      <c r="J124" s="337">
        <v>0</v>
      </c>
      <c r="K124" s="337">
        <v>0</v>
      </c>
      <c r="L124" s="337">
        <v>0</v>
      </c>
      <c r="M124" s="337">
        <v>0</v>
      </c>
      <c r="N124" s="337">
        <v>0</v>
      </c>
      <c r="O124" s="338">
        <f>ROUND('ASSET BALANCES'!O124*$CL124/12,2)</f>
        <v>0</v>
      </c>
      <c r="P124" s="338">
        <f>ROUND('ASSET BALANCES'!P124*$CL124/12,2)</f>
        <v>0</v>
      </c>
      <c r="Q124" s="338">
        <f>ROUND('ASSET BALANCES'!Q124*$CL124/12,2)</f>
        <v>0</v>
      </c>
      <c r="R124" s="338">
        <f>ROUND('ASSET BALANCES'!R124*$CL124/12,2)</f>
        <v>0</v>
      </c>
      <c r="S124" s="338">
        <f>ROUND('ASSET BALANCES'!S124*$CL124/12,2)</f>
        <v>0</v>
      </c>
      <c r="T124" s="338">
        <f>ROUND('ASSET BALANCES'!T124*$CL124/12,2)</f>
        <v>0</v>
      </c>
      <c r="U124" s="338">
        <f>ROUND('ASSET BALANCES'!U124*$CL124/12,2)</f>
        <v>0</v>
      </c>
      <c r="V124" s="338">
        <f>ROUND('ASSET BALANCES'!V124*$CL124/12,2)</f>
        <v>0</v>
      </c>
      <c r="W124" s="338">
        <f>ROUND('ASSET BALANCES'!W124*$CL124/12,2)</f>
        <v>0</v>
      </c>
      <c r="X124" s="338">
        <f>ROUND('ASSET BALANCES'!X124*$CL124/12,2)</f>
        <v>0</v>
      </c>
      <c r="Y124" s="338">
        <f>ROUND('ASSET BALANCES'!Y124*$CL124/12,2)</f>
        <v>0</v>
      </c>
      <c r="Z124" s="338">
        <f>ROUND('ASSET BALANCES'!Z124*$CL124/12,2)</f>
        <v>0</v>
      </c>
      <c r="AA124" s="338">
        <f>ROUND('ASSET BALANCES'!AA124*$CM124/12,2)</f>
        <v>0</v>
      </c>
      <c r="AB124" s="338">
        <f>ROUND('ASSET BALANCES'!AB124*$CM124/12,2)</f>
        <v>0</v>
      </c>
      <c r="AC124" s="338">
        <f>ROUND('ASSET BALANCES'!AC124*$CM124/12,2)</f>
        <v>0</v>
      </c>
      <c r="AD124" s="338">
        <f>ROUND('ASSET BALANCES'!AD124*$CM124/12,2)</f>
        <v>0</v>
      </c>
      <c r="AE124" s="338">
        <f>ROUND('ASSET BALANCES'!AE124*$CM124/12,2)</f>
        <v>0</v>
      </c>
      <c r="AF124" s="338">
        <f>ROUND('ASSET BALANCES'!AF124*$CM124/12,2)</f>
        <v>0</v>
      </c>
      <c r="AG124" s="338">
        <f>ROUND('ASSET BALANCES'!AG124*$CM124/12,2)</f>
        <v>0</v>
      </c>
      <c r="AH124" s="338">
        <f>ROUND('ASSET BALANCES'!AH124*$CM124/12,2)</f>
        <v>0</v>
      </c>
      <c r="AI124" s="338">
        <f>ROUND('ASSET BALANCES'!AI124*$CM124/12,2)</f>
        <v>0</v>
      </c>
      <c r="AJ124" s="338">
        <f>ROUND('ASSET BALANCES'!AJ124*$CM124/12,2)</f>
        <v>0</v>
      </c>
      <c r="AK124" s="338">
        <f>ROUND('ASSET BALANCES'!AK124*$CM124/12,2)</f>
        <v>0</v>
      </c>
      <c r="AL124" s="338">
        <f>ROUND('ASSET BALANCES'!AL124*$CM124/12,2)</f>
        <v>0</v>
      </c>
      <c r="AM124" s="338"/>
      <c r="AN124" s="338"/>
      <c r="AO124" s="338"/>
      <c r="AP124" s="338"/>
      <c r="AQ124" s="338"/>
      <c r="AR124" s="338"/>
      <c r="AS124" s="338"/>
      <c r="AT124" s="338"/>
      <c r="AU124" s="338"/>
      <c r="AV124" s="338"/>
      <c r="AW124" s="338"/>
      <c r="AX124" s="338"/>
      <c r="AY124" s="338"/>
      <c r="AZ124" s="338"/>
      <c r="BA124" s="338"/>
      <c r="BB124" s="338"/>
      <c r="BC124" s="338"/>
      <c r="BD124" s="338"/>
      <c r="BE124" s="338"/>
      <c r="BF124" s="338"/>
      <c r="BG124" s="338"/>
      <c r="BH124" s="338"/>
      <c r="BI124" s="338"/>
      <c r="BJ124" s="338"/>
      <c r="BK124" s="338"/>
      <c r="BL124" s="338"/>
      <c r="BM124" s="338"/>
      <c r="BN124" s="338"/>
      <c r="BO124" s="338"/>
      <c r="BP124" s="338"/>
      <c r="BQ124" s="338"/>
      <c r="BR124" s="338"/>
      <c r="BS124" s="338"/>
      <c r="BT124" s="338"/>
      <c r="BU124" s="338"/>
      <c r="BV124" s="338"/>
      <c r="BW124" s="13">
        <f t="shared" si="15"/>
        <v>0</v>
      </c>
      <c r="BX124" s="13">
        <f t="shared" si="16"/>
        <v>0</v>
      </c>
      <c r="BY124" s="13">
        <f t="shared" si="17"/>
        <v>0</v>
      </c>
      <c r="BZ124" s="13">
        <f t="shared" si="18"/>
        <v>0</v>
      </c>
      <c r="CA124" s="13">
        <f t="shared" si="19"/>
        <v>0</v>
      </c>
      <c r="CB124" s="13">
        <f t="shared" si="20"/>
        <v>0</v>
      </c>
      <c r="CC124" s="333" t="str">
        <f>VLOOKUP($A124,'Depr Group Buckets'!$A:$J,CC$4,FALSE)</f>
        <v>PROD OTHER</v>
      </c>
      <c r="CD124" s="333" t="str">
        <f>VLOOKUP($A124,'Depr Group Buckets'!$A:$J,CD$4,FALSE)</f>
        <v>101/106</v>
      </c>
      <c r="CE124" s="333">
        <f>VLOOKUP($A124,'Depr Group Buckets'!$A:$J,CE$4,FALSE)</f>
        <v>108</v>
      </c>
      <c r="CF124" s="333">
        <f>VLOOKUP($A124,'Depr Group Buckets'!$A:$J,CF$4,FALSE)</f>
        <v>403</v>
      </c>
      <c r="CG124" s="333" t="str">
        <f>VLOOKUP($A124,'Depr Group Buckets'!$A:$J,CG$4,FALSE)</f>
        <v>PHILLIPS</v>
      </c>
      <c r="CH124" s="333" t="str">
        <f>VLOOKUP($A124,'Depr Group Buckets'!$A:$J,CH$4,FALSE)</f>
        <v>INACTIVE ACCOUNT</v>
      </c>
      <c r="CI124" s="333" t="str">
        <f>VLOOKUP($A124,'Depr Group Buckets'!$A:$J,CI$4,FALSE)</f>
        <v>Invalid</v>
      </c>
      <c r="CJ124" s="333" t="str">
        <f>VLOOKUP($A124,'Depr Group Buckets'!$A:$J,CJ$4,FALSE)</f>
        <v>341</v>
      </c>
      <c r="CK124" s="21"/>
      <c r="CL124" s="4">
        <f t="shared" si="14"/>
        <v>0</v>
      </c>
      <c r="CM124" s="4">
        <f t="shared" si="13"/>
        <v>0</v>
      </c>
      <c r="CN124" s="334"/>
      <c r="CO124" s="334"/>
      <c r="CP124" s="334"/>
      <c r="CQ124" s="4">
        <v>0</v>
      </c>
      <c r="CR124" s="4">
        <v>0</v>
      </c>
    </row>
    <row r="125" spans="1:96" x14ac:dyDescent="0.25">
      <c r="A125" s="335">
        <f>'ASSET BALANCES'!$A125</f>
        <v>34130</v>
      </c>
      <c r="B125" s="336" t="str">
        <f>'ASSET BALANCES'!$B125</f>
        <v>341.30 Str and Improvements-BPC</v>
      </c>
      <c r="C125" s="337">
        <v>252539.84</v>
      </c>
      <c r="D125" s="337">
        <v>281236.51999999996</v>
      </c>
      <c r="E125" s="337">
        <v>281211.65000000002</v>
      </c>
      <c r="F125" s="337">
        <v>281579.84999999998</v>
      </c>
      <c r="G125" s="337">
        <v>281718.77</v>
      </c>
      <c r="H125" s="337">
        <v>281631.32999999996</v>
      </c>
      <c r="I125" s="337">
        <v>281854.49</v>
      </c>
      <c r="J125" s="337">
        <v>283279.70999999996</v>
      </c>
      <c r="K125" s="337">
        <v>284403.63</v>
      </c>
      <c r="L125" s="337">
        <v>283556.96000000002</v>
      </c>
      <c r="M125" s="337">
        <v>283637.43000000005</v>
      </c>
      <c r="N125" s="337">
        <v>283828.19</v>
      </c>
      <c r="O125" s="338">
        <f>ROUND('ASSET BALANCES'!O125*$CL125/12,2)</f>
        <v>296922.09999999998</v>
      </c>
      <c r="P125" s="338">
        <f>ROUND('ASSET BALANCES'!P125*$CL125/12,2)</f>
        <v>296922.09999999998</v>
      </c>
      <c r="Q125" s="338">
        <f>ROUND('ASSET BALANCES'!Q125*$CL125/12,2)</f>
        <v>296922.09999999998</v>
      </c>
      <c r="R125" s="338">
        <f>ROUND('ASSET BALANCES'!R125*$CL125/12,2)</f>
        <v>296922.09999999998</v>
      </c>
      <c r="S125" s="338">
        <f>ROUND('ASSET BALANCES'!S125*$CL125/12,2)</f>
        <v>296922.09999999998</v>
      </c>
      <c r="T125" s="338">
        <f>ROUND('ASSET BALANCES'!T125*$CL125/12,2)</f>
        <v>316189.36</v>
      </c>
      <c r="U125" s="338">
        <f>ROUND('ASSET BALANCES'!U125*$CL125/12,2)</f>
        <v>317177.71999999997</v>
      </c>
      <c r="V125" s="338">
        <f>ROUND('ASSET BALANCES'!V125*$CL125/12,2)</f>
        <v>317953.23</v>
      </c>
      <c r="W125" s="338">
        <f>ROUND('ASSET BALANCES'!W125*$CL125/12,2)</f>
        <v>317990.99</v>
      </c>
      <c r="X125" s="338">
        <f>ROUND('ASSET BALANCES'!X125*$CL125/12,2)</f>
        <v>317990.99</v>
      </c>
      <c r="Y125" s="338">
        <f>ROUND('ASSET BALANCES'!Y125*$CL125/12,2)</f>
        <v>317990.99</v>
      </c>
      <c r="Z125" s="338">
        <f>ROUND('ASSET BALANCES'!Z125*$CL125/12,2)</f>
        <v>317990.99</v>
      </c>
      <c r="AA125" s="338">
        <f>ROUND('ASSET BALANCES'!AA125*$CM125/12,2)</f>
        <v>346049.02</v>
      </c>
      <c r="AB125" s="338">
        <f>ROUND('ASSET BALANCES'!AB125*$CM125/12,2)</f>
        <v>346049.02</v>
      </c>
      <c r="AC125" s="338">
        <f>ROUND('ASSET BALANCES'!AC125*$CM125/12,2)</f>
        <v>346049.02</v>
      </c>
      <c r="AD125" s="338">
        <f>ROUND('ASSET BALANCES'!AD125*$CM125/12,2)</f>
        <v>346049.02</v>
      </c>
      <c r="AE125" s="338">
        <f>ROUND('ASSET BALANCES'!AE125*$CM125/12,2)</f>
        <v>346049.02</v>
      </c>
      <c r="AF125" s="338">
        <f>ROUND('ASSET BALANCES'!AF125*$CM125/12,2)</f>
        <v>346049.02</v>
      </c>
      <c r="AG125" s="338">
        <f>ROUND('ASSET BALANCES'!AG125*$CM125/12,2)</f>
        <v>346049.02</v>
      </c>
      <c r="AH125" s="338">
        <f>ROUND('ASSET BALANCES'!AH125*$CM125/12,2)</f>
        <v>346049.02</v>
      </c>
      <c r="AI125" s="338">
        <f>ROUND('ASSET BALANCES'!AI125*$CM125/12,2)</f>
        <v>346049.02</v>
      </c>
      <c r="AJ125" s="338">
        <f>ROUND('ASSET BALANCES'!AJ125*$CM125/12,2)</f>
        <v>346049.02</v>
      </c>
      <c r="AK125" s="338">
        <f>ROUND('ASSET BALANCES'!AK125*$CM125/12,2)</f>
        <v>346049.02</v>
      </c>
      <c r="AL125" s="338">
        <f>ROUND('ASSET BALANCES'!AL125*$CM125/12,2)</f>
        <v>346049.02</v>
      </c>
      <c r="AM125" s="338"/>
      <c r="AN125" s="338"/>
      <c r="AO125" s="338"/>
      <c r="AP125" s="338"/>
      <c r="AQ125" s="338"/>
      <c r="AR125" s="338"/>
      <c r="AS125" s="338"/>
      <c r="AT125" s="338"/>
      <c r="AU125" s="338"/>
      <c r="AV125" s="338"/>
      <c r="AW125" s="338"/>
      <c r="AX125" s="338"/>
      <c r="AY125" s="338"/>
      <c r="AZ125" s="338"/>
      <c r="BA125" s="338"/>
      <c r="BB125" s="338"/>
      <c r="BC125" s="338"/>
      <c r="BD125" s="338"/>
      <c r="BE125" s="338"/>
      <c r="BF125" s="338"/>
      <c r="BG125" s="338"/>
      <c r="BH125" s="338"/>
      <c r="BI125" s="338"/>
      <c r="BJ125" s="338"/>
      <c r="BK125" s="338"/>
      <c r="BL125" s="338"/>
      <c r="BM125" s="338"/>
      <c r="BN125" s="338"/>
      <c r="BO125" s="338"/>
      <c r="BP125" s="338"/>
      <c r="BQ125" s="338"/>
      <c r="BR125" s="338"/>
      <c r="BS125" s="338"/>
      <c r="BT125" s="338"/>
      <c r="BU125" s="338"/>
      <c r="BV125" s="338"/>
      <c r="BW125" s="13">
        <f t="shared" si="15"/>
        <v>3360478.37</v>
      </c>
      <c r="BX125" s="13">
        <f t="shared" si="16"/>
        <v>3707894.77</v>
      </c>
      <c r="BY125" s="13">
        <f t="shared" si="17"/>
        <v>4152588.24</v>
      </c>
      <c r="BZ125" s="13">
        <f t="shared" si="18"/>
        <v>0</v>
      </c>
      <c r="CA125" s="13">
        <f t="shared" si="19"/>
        <v>0</v>
      </c>
      <c r="CB125" s="13">
        <f t="shared" si="20"/>
        <v>0</v>
      </c>
      <c r="CC125" s="333" t="str">
        <f>VLOOKUP($A125,'Depr Group Buckets'!$A:$J,CC$4,FALSE)</f>
        <v>PROD OTHER</v>
      </c>
      <c r="CD125" s="333" t="str">
        <f>VLOOKUP($A125,'Depr Group Buckets'!$A:$J,CD$4,FALSE)</f>
        <v>101/106</v>
      </c>
      <c r="CE125" s="333">
        <f>VLOOKUP($A125,'Depr Group Buckets'!$A:$J,CE$4,FALSE)</f>
        <v>108</v>
      </c>
      <c r="CF125" s="333">
        <f>VLOOKUP($A125,'Depr Group Buckets'!$A:$J,CF$4,FALSE)</f>
        <v>403</v>
      </c>
      <c r="CG125" s="333" t="str">
        <f>VLOOKUP($A125,'Depr Group Buckets'!$A:$J,CG$4,FALSE)</f>
        <v>BAYSIDE</v>
      </c>
      <c r="CH125" s="333" t="str">
        <f>VLOOKUP($A125,'Depr Group Buckets'!$A:$J,CH$4,FALSE)</f>
        <v>BAYSIDE COMMON</v>
      </c>
      <c r="CI125" s="333" t="str">
        <f>VLOOKUP($A125,'Depr Group Buckets'!$A:$J,CI$4,FALSE)</f>
        <v>Valid</v>
      </c>
      <c r="CJ125" s="333" t="str">
        <f>VLOOKUP($A125,'Depr Group Buckets'!$A:$J,CJ$4,FALSE)</f>
        <v>341</v>
      </c>
      <c r="CK125" s="21"/>
      <c r="CL125" s="4">
        <f t="shared" si="14"/>
        <v>3.4000000000000002E-2</v>
      </c>
      <c r="CM125" s="4">
        <f t="shared" si="13"/>
        <v>3.7000000000000005E-2</v>
      </c>
      <c r="CN125" s="334"/>
      <c r="CO125" s="334"/>
      <c r="CP125" s="334"/>
      <c r="CQ125" s="4">
        <v>3.4000000000000002E-2</v>
      </c>
      <c r="CR125" s="4">
        <v>3.7000000000000005E-2</v>
      </c>
    </row>
    <row r="126" spans="1:96" x14ac:dyDescent="0.25">
      <c r="A126" s="335">
        <f>'ASSET BALANCES'!$A126</f>
        <v>34131</v>
      </c>
      <c r="B126" s="336" t="str">
        <f>'ASSET BALANCES'!$B126</f>
        <v>341.31 Str and Improvements-BP1</v>
      </c>
      <c r="C126" s="337">
        <v>64075.759999999995</v>
      </c>
      <c r="D126" s="337">
        <v>64502.46</v>
      </c>
      <c r="E126" s="337">
        <v>64102.18</v>
      </c>
      <c r="F126" s="337">
        <v>64402.39</v>
      </c>
      <c r="G126" s="337">
        <v>64173</v>
      </c>
      <c r="H126" s="337">
        <v>63900.05</v>
      </c>
      <c r="I126" s="337">
        <v>63753.860000000008</v>
      </c>
      <c r="J126" s="337">
        <v>63753.860000000008</v>
      </c>
      <c r="K126" s="337">
        <v>63753.860000000008</v>
      </c>
      <c r="L126" s="337">
        <v>63759.369999999995</v>
      </c>
      <c r="M126" s="337">
        <v>63759.369999999995</v>
      </c>
      <c r="N126" s="337">
        <v>63759.369999999995</v>
      </c>
      <c r="O126" s="338">
        <f>ROUND('ASSET BALANCES'!O126*$CL126/12,2)</f>
        <v>63759.360000000001</v>
      </c>
      <c r="P126" s="338">
        <f>ROUND('ASSET BALANCES'!P126*$CL126/12,2)</f>
        <v>63759.360000000001</v>
      </c>
      <c r="Q126" s="338">
        <f>ROUND('ASSET BALANCES'!Q126*$CL126/12,2)</f>
        <v>63759.360000000001</v>
      </c>
      <c r="R126" s="338">
        <f>ROUND('ASSET BALANCES'!R126*$CL126/12,2)</f>
        <v>63759.360000000001</v>
      </c>
      <c r="S126" s="338">
        <f>ROUND('ASSET BALANCES'!S126*$CL126/12,2)</f>
        <v>63759.360000000001</v>
      </c>
      <c r="T126" s="338">
        <f>ROUND('ASSET BALANCES'!T126*$CL126/12,2)</f>
        <v>63759.360000000001</v>
      </c>
      <c r="U126" s="338">
        <f>ROUND('ASSET BALANCES'!U126*$CL126/12,2)</f>
        <v>63759.360000000001</v>
      </c>
      <c r="V126" s="338">
        <f>ROUND('ASSET BALANCES'!V126*$CL126/12,2)</f>
        <v>63759.360000000001</v>
      </c>
      <c r="W126" s="338">
        <f>ROUND('ASSET BALANCES'!W126*$CL126/12,2)</f>
        <v>63759.360000000001</v>
      </c>
      <c r="X126" s="338">
        <f>ROUND('ASSET BALANCES'!X126*$CL126/12,2)</f>
        <v>63759.360000000001</v>
      </c>
      <c r="Y126" s="338">
        <f>ROUND('ASSET BALANCES'!Y126*$CL126/12,2)</f>
        <v>63759.360000000001</v>
      </c>
      <c r="Z126" s="338">
        <f>ROUND('ASSET BALANCES'!Z126*$CL126/12,2)</f>
        <v>63759.360000000001</v>
      </c>
      <c r="AA126" s="338">
        <f>ROUND('ASSET BALANCES'!AA126*$CM126/12,2)</f>
        <v>86783.58</v>
      </c>
      <c r="AB126" s="338">
        <f>ROUND('ASSET BALANCES'!AB126*$CM126/12,2)</f>
        <v>86783.58</v>
      </c>
      <c r="AC126" s="338">
        <f>ROUND('ASSET BALANCES'!AC126*$CM126/12,2)</f>
        <v>86783.58</v>
      </c>
      <c r="AD126" s="338">
        <f>ROUND('ASSET BALANCES'!AD126*$CM126/12,2)</f>
        <v>86783.58</v>
      </c>
      <c r="AE126" s="338">
        <f>ROUND('ASSET BALANCES'!AE126*$CM126/12,2)</f>
        <v>86783.58</v>
      </c>
      <c r="AF126" s="338">
        <f>ROUND('ASSET BALANCES'!AF126*$CM126/12,2)</f>
        <v>86783.58</v>
      </c>
      <c r="AG126" s="338">
        <f>ROUND('ASSET BALANCES'!AG126*$CM126/12,2)</f>
        <v>86783.58</v>
      </c>
      <c r="AH126" s="338">
        <f>ROUND('ASSET BALANCES'!AH126*$CM126/12,2)</f>
        <v>86783.58</v>
      </c>
      <c r="AI126" s="338">
        <f>ROUND('ASSET BALANCES'!AI126*$CM126/12,2)</f>
        <v>86783.58</v>
      </c>
      <c r="AJ126" s="338">
        <f>ROUND('ASSET BALANCES'!AJ126*$CM126/12,2)</f>
        <v>86783.58</v>
      </c>
      <c r="AK126" s="338">
        <f>ROUND('ASSET BALANCES'!AK126*$CM126/12,2)</f>
        <v>86783.58</v>
      </c>
      <c r="AL126" s="338">
        <f>ROUND('ASSET BALANCES'!AL126*$CM126/12,2)</f>
        <v>86783.58</v>
      </c>
      <c r="AM126" s="338"/>
      <c r="AN126" s="338"/>
      <c r="AO126" s="338"/>
      <c r="AP126" s="338"/>
      <c r="AQ126" s="338"/>
      <c r="AR126" s="338"/>
      <c r="AS126" s="338"/>
      <c r="AT126" s="338"/>
      <c r="AU126" s="338"/>
      <c r="AV126" s="338"/>
      <c r="AW126" s="338"/>
      <c r="AX126" s="338"/>
      <c r="AY126" s="338"/>
      <c r="AZ126" s="338"/>
      <c r="BA126" s="338"/>
      <c r="BB126" s="338"/>
      <c r="BC126" s="338"/>
      <c r="BD126" s="338"/>
      <c r="BE126" s="338"/>
      <c r="BF126" s="338"/>
      <c r="BG126" s="338"/>
      <c r="BH126" s="338"/>
      <c r="BI126" s="338"/>
      <c r="BJ126" s="338"/>
      <c r="BK126" s="338"/>
      <c r="BL126" s="338"/>
      <c r="BM126" s="338"/>
      <c r="BN126" s="338"/>
      <c r="BO126" s="338"/>
      <c r="BP126" s="338"/>
      <c r="BQ126" s="338"/>
      <c r="BR126" s="338"/>
      <c r="BS126" s="338"/>
      <c r="BT126" s="338"/>
      <c r="BU126" s="338"/>
      <c r="BV126" s="338"/>
      <c r="BW126" s="13">
        <f t="shared" si="15"/>
        <v>767695.53</v>
      </c>
      <c r="BX126" s="13">
        <f t="shared" si="16"/>
        <v>765112.31999999995</v>
      </c>
      <c r="BY126" s="13">
        <f t="shared" si="17"/>
        <v>1041402.96</v>
      </c>
      <c r="BZ126" s="13">
        <f t="shared" si="18"/>
        <v>0</v>
      </c>
      <c r="CA126" s="13">
        <f t="shared" si="19"/>
        <v>0</v>
      </c>
      <c r="CB126" s="13">
        <f t="shared" si="20"/>
        <v>0</v>
      </c>
      <c r="CC126" s="333" t="str">
        <f>VLOOKUP($A126,'Depr Group Buckets'!$A:$J,CC$4,FALSE)</f>
        <v>PROD OTHER</v>
      </c>
      <c r="CD126" s="333" t="str">
        <f>VLOOKUP($A126,'Depr Group Buckets'!$A:$J,CD$4,FALSE)</f>
        <v>101/106</v>
      </c>
      <c r="CE126" s="333">
        <f>VLOOKUP($A126,'Depr Group Buckets'!$A:$J,CE$4,FALSE)</f>
        <v>108</v>
      </c>
      <c r="CF126" s="333">
        <f>VLOOKUP($A126,'Depr Group Buckets'!$A:$J,CF$4,FALSE)</f>
        <v>403</v>
      </c>
      <c r="CG126" s="333" t="str">
        <f>VLOOKUP($A126,'Depr Group Buckets'!$A:$J,CG$4,FALSE)</f>
        <v>BAYSIDE</v>
      </c>
      <c r="CH126" s="333" t="str">
        <f>VLOOKUP($A126,'Depr Group Buckets'!$A:$J,CH$4,FALSE)</f>
        <v>BAYSIDE UNIT 1</v>
      </c>
      <c r="CI126" s="333" t="str">
        <f>VLOOKUP($A126,'Depr Group Buckets'!$A:$J,CI$4,FALSE)</f>
        <v>Valid</v>
      </c>
      <c r="CJ126" s="333" t="str">
        <f>VLOOKUP($A126,'Depr Group Buckets'!$A:$J,CJ$4,FALSE)</f>
        <v>341</v>
      </c>
      <c r="CK126" s="21"/>
      <c r="CL126" s="4">
        <f t="shared" si="14"/>
        <v>3.5999999999999997E-2</v>
      </c>
      <c r="CM126" s="4">
        <f t="shared" si="13"/>
        <v>4.9000000000000002E-2</v>
      </c>
      <c r="CN126" s="334"/>
      <c r="CO126" s="334"/>
      <c r="CP126" s="334"/>
      <c r="CQ126" s="4">
        <v>3.5999999999999997E-2</v>
      </c>
      <c r="CR126" s="4">
        <v>4.9000000000000002E-2</v>
      </c>
    </row>
    <row r="127" spans="1:96" x14ac:dyDescent="0.25">
      <c r="A127" s="335">
        <f>'ASSET BALANCES'!$A127</f>
        <v>34132</v>
      </c>
      <c r="B127" s="336" t="str">
        <f>'ASSET BALANCES'!$B127</f>
        <v>341.32 Str and Improvements-BP2</v>
      </c>
      <c r="C127" s="337">
        <v>78668.23</v>
      </c>
      <c r="D127" s="337">
        <v>79132.479999999996</v>
      </c>
      <c r="E127" s="337">
        <v>79132.479999999996</v>
      </c>
      <c r="F127" s="337">
        <v>79132.479999999996</v>
      </c>
      <c r="G127" s="337">
        <v>79132.479999999996</v>
      </c>
      <c r="H127" s="337">
        <v>79132.479999999996</v>
      </c>
      <c r="I127" s="337">
        <v>79132.479999999996</v>
      </c>
      <c r="J127" s="337">
        <v>79132.479999999996</v>
      </c>
      <c r="K127" s="337">
        <v>79132.479999999996</v>
      </c>
      <c r="L127" s="337">
        <v>79132.479999999996</v>
      </c>
      <c r="M127" s="337">
        <v>79132.479999999996</v>
      </c>
      <c r="N127" s="337">
        <v>79132.479999999996</v>
      </c>
      <c r="O127" s="338">
        <f>ROUND('ASSET BALANCES'!O127*$CL127/12,2)</f>
        <v>79132.479999999996</v>
      </c>
      <c r="P127" s="338">
        <f>ROUND('ASSET BALANCES'!P127*$CL127/12,2)</f>
        <v>79132.479999999996</v>
      </c>
      <c r="Q127" s="338">
        <f>ROUND('ASSET BALANCES'!Q127*$CL127/12,2)</f>
        <v>79132.479999999996</v>
      </c>
      <c r="R127" s="338">
        <f>ROUND('ASSET BALANCES'!R127*$CL127/12,2)</f>
        <v>79132.479999999996</v>
      </c>
      <c r="S127" s="338">
        <f>ROUND('ASSET BALANCES'!S127*$CL127/12,2)</f>
        <v>79132.479999999996</v>
      </c>
      <c r="T127" s="338">
        <f>ROUND('ASSET BALANCES'!T127*$CL127/12,2)</f>
        <v>79132.479999999996</v>
      </c>
      <c r="U127" s="338">
        <f>ROUND('ASSET BALANCES'!U127*$CL127/12,2)</f>
        <v>79132.479999999996</v>
      </c>
      <c r="V127" s="338">
        <f>ROUND('ASSET BALANCES'!V127*$CL127/12,2)</f>
        <v>79132.479999999996</v>
      </c>
      <c r="W127" s="338">
        <f>ROUND('ASSET BALANCES'!W127*$CL127/12,2)</f>
        <v>79132.479999999996</v>
      </c>
      <c r="X127" s="338">
        <f>ROUND('ASSET BALANCES'!X127*$CL127/12,2)</f>
        <v>79132.479999999996</v>
      </c>
      <c r="Y127" s="338">
        <f>ROUND('ASSET BALANCES'!Y127*$CL127/12,2)</f>
        <v>79132.479999999996</v>
      </c>
      <c r="Z127" s="338">
        <f>ROUND('ASSET BALANCES'!Z127*$CL127/12,2)</f>
        <v>79132.479999999996</v>
      </c>
      <c r="AA127" s="338">
        <f>ROUND('ASSET BALANCES'!AA127*$CM127/12,2)</f>
        <v>95863.35</v>
      </c>
      <c r="AB127" s="338">
        <f>ROUND('ASSET BALANCES'!AB127*$CM127/12,2)</f>
        <v>95863.35</v>
      </c>
      <c r="AC127" s="338">
        <f>ROUND('ASSET BALANCES'!AC127*$CM127/12,2)</f>
        <v>95863.35</v>
      </c>
      <c r="AD127" s="338">
        <f>ROUND('ASSET BALANCES'!AD127*$CM127/12,2)</f>
        <v>95863.35</v>
      </c>
      <c r="AE127" s="338">
        <f>ROUND('ASSET BALANCES'!AE127*$CM127/12,2)</f>
        <v>95863.35</v>
      </c>
      <c r="AF127" s="338">
        <f>ROUND('ASSET BALANCES'!AF127*$CM127/12,2)</f>
        <v>95863.35</v>
      </c>
      <c r="AG127" s="338">
        <f>ROUND('ASSET BALANCES'!AG127*$CM127/12,2)</f>
        <v>95863.35</v>
      </c>
      <c r="AH127" s="338">
        <f>ROUND('ASSET BALANCES'!AH127*$CM127/12,2)</f>
        <v>95863.35</v>
      </c>
      <c r="AI127" s="338">
        <f>ROUND('ASSET BALANCES'!AI127*$CM127/12,2)</f>
        <v>95863.35</v>
      </c>
      <c r="AJ127" s="338">
        <f>ROUND('ASSET BALANCES'!AJ127*$CM127/12,2)</f>
        <v>95863.35</v>
      </c>
      <c r="AK127" s="338">
        <f>ROUND('ASSET BALANCES'!AK127*$CM127/12,2)</f>
        <v>95863.35</v>
      </c>
      <c r="AL127" s="338">
        <f>ROUND('ASSET BALANCES'!AL127*$CM127/12,2)</f>
        <v>95863.35</v>
      </c>
      <c r="AM127" s="338"/>
      <c r="AN127" s="338"/>
      <c r="AO127" s="338"/>
      <c r="AP127" s="338"/>
      <c r="AQ127" s="338"/>
      <c r="AR127" s="338"/>
      <c r="AS127" s="338"/>
      <c r="AT127" s="338"/>
      <c r="AU127" s="338"/>
      <c r="AV127" s="338"/>
      <c r="AW127" s="338"/>
      <c r="AX127" s="338"/>
      <c r="AY127" s="338"/>
      <c r="AZ127" s="338"/>
      <c r="BA127" s="338"/>
      <c r="BB127" s="338"/>
      <c r="BC127" s="338"/>
      <c r="BD127" s="338"/>
      <c r="BE127" s="338"/>
      <c r="BF127" s="338"/>
      <c r="BG127" s="338"/>
      <c r="BH127" s="338"/>
      <c r="BI127" s="338"/>
      <c r="BJ127" s="338"/>
      <c r="BK127" s="338"/>
      <c r="BL127" s="338"/>
      <c r="BM127" s="338"/>
      <c r="BN127" s="338"/>
      <c r="BO127" s="338"/>
      <c r="BP127" s="338"/>
      <c r="BQ127" s="338"/>
      <c r="BR127" s="338"/>
      <c r="BS127" s="338"/>
      <c r="BT127" s="338"/>
      <c r="BU127" s="338"/>
      <c r="BV127" s="338"/>
      <c r="BW127" s="13">
        <f t="shared" si="15"/>
        <v>949125.51</v>
      </c>
      <c r="BX127" s="13">
        <f t="shared" si="16"/>
        <v>949589.76</v>
      </c>
      <c r="BY127" s="13">
        <f t="shared" si="17"/>
        <v>1150360.2</v>
      </c>
      <c r="BZ127" s="13">
        <f t="shared" si="18"/>
        <v>0</v>
      </c>
      <c r="CA127" s="13">
        <f t="shared" si="19"/>
        <v>0</v>
      </c>
      <c r="CB127" s="13">
        <f t="shared" si="20"/>
        <v>0</v>
      </c>
      <c r="CC127" s="333" t="str">
        <f>VLOOKUP($A127,'Depr Group Buckets'!$A:$J,CC$4,FALSE)</f>
        <v>PROD OTHER</v>
      </c>
      <c r="CD127" s="333" t="str">
        <f>VLOOKUP($A127,'Depr Group Buckets'!$A:$J,CD$4,FALSE)</f>
        <v>101/106</v>
      </c>
      <c r="CE127" s="333">
        <f>VLOOKUP($A127,'Depr Group Buckets'!$A:$J,CE$4,FALSE)</f>
        <v>108</v>
      </c>
      <c r="CF127" s="333">
        <f>VLOOKUP($A127,'Depr Group Buckets'!$A:$J,CF$4,FALSE)</f>
        <v>403</v>
      </c>
      <c r="CG127" s="333" t="str">
        <f>VLOOKUP($A127,'Depr Group Buckets'!$A:$J,CG$4,FALSE)</f>
        <v>BAYSIDE</v>
      </c>
      <c r="CH127" s="333" t="str">
        <f>VLOOKUP($A127,'Depr Group Buckets'!$A:$J,CH$4,FALSE)</f>
        <v>BAYSIDE UNIT 2</v>
      </c>
      <c r="CI127" s="333" t="str">
        <f>VLOOKUP($A127,'Depr Group Buckets'!$A:$J,CI$4,FALSE)</f>
        <v>Valid</v>
      </c>
      <c r="CJ127" s="333" t="str">
        <f>VLOOKUP($A127,'Depr Group Buckets'!$A:$J,CJ$4,FALSE)</f>
        <v>341</v>
      </c>
      <c r="CK127" s="21"/>
      <c r="CL127" s="4">
        <f t="shared" si="14"/>
        <v>3.5000000000000003E-2</v>
      </c>
      <c r="CM127" s="4">
        <f t="shared" si="13"/>
        <v>4.24E-2</v>
      </c>
      <c r="CN127" s="334"/>
      <c r="CO127" s="334"/>
      <c r="CP127" s="334"/>
      <c r="CQ127" s="4">
        <v>3.5000000000000003E-2</v>
      </c>
      <c r="CR127" s="4">
        <v>4.24E-2</v>
      </c>
    </row>
    <row r="128" spans="1:96" x14ac:dyDescent="0.25">
      <c r="A128" s="335">
        <f>'ASSET BALANCES'!$A128</f>
        <v>34133</v>
      </c>
      <c r="B128" s="336" t="str">
        <f>'ASSET BALANCES'!$B128</f>
        <v>341.33 Str and Improvements-BP3</v>
      </c>
      <c r="C128" s="337">
        <v>1914.36</v>
      </c>
      <c r="D128" s="337">
        <v>1914.36</v>
      </c>
      <c r="E128" s="337">
        <v>1914.36</v>
      </c>
      <c r="F128" s="337">
        <v>1914.36</v>
      </c>
      <c r="G128" s="337">
        <v>1914.36</v>
      </c>
      <c r="H128" s="337">
        <v>1914.36</v>
      </c>
      <c r="I128" s="337">
        <v>1914.36</v>
      </c>
      <c r="J128" s="337">
        <v>1914.36</v>
      </c>
      <c r="K128" s="337">
        <v>1914.36</v>
      </c>
      <c r="L128" s="337">
        <v>1914.36</v>
      </c>
      <c r="M128" s="337">
        <v>1914.36</v>
      </c>
      <c r="N128" s="337">
        <v>1914.36</v>
      </c>
      <c r="O128" s="338">
        <f>ROUND('ASSET BALANCES'!O128*$CL128/12,2)</f>
        <v>1914.35</v>
      </c>
      <c r="P128" s="338">
        <f>ROUND('ASSET BALANCES'!P128*$CL128/12,2)</f>
        <v>1914.35</v>
      </c>
      <c r="Q128" s="338">
        <f>ROUND('ASSET BALANCES'!Q128*$CL128/12,2)</f>
        <v>1914.35</v>
      </c>
      <c r="R128" s="338">
        <f>ROUND('ASSET BALANCES'!R128*$CL128/12,2)</f>
        <v>1914.35</v>
      </c>
      <c r="S128" s="338">
        <f>ROUND('ASSET BALANCES'!S128*$CL128/12,2)</f>
        <v>1914.35</v>
      </c>
      <c r="T128" s="338">
        <f>ROUND('ASSET BALANCES'!T128*$CL128/12,2)</f>
        <v>1914.35</v>
      </c>
      <c r="U128" s="338">
        <f>ROUND('ASSET BALANCES'!U128*$CL128/12,2)</f>
        <v>1914.35</v>
      </c>
      <c r="V128" s="338">
        <f>ROUND('ASSET BALANCES'!V128*$CL128/12,2)</f>
        <v>1914.35</v>
      </c>
      <c r="W128" s="338">
        <f>ROUND('ASSET BALANCES'!W128*$CL128/12,2)</f>
        <v>1914.35</v>
      </c>
      <c r="X128" s="338">
        <f>ROUND('ASSET BALANCES'!X128*$CL128/12,2)</f>
        <v>1914.35</v>
      </c>
      <c r="Y128" s="338">
        <f>ROUND('ASSET BALANCES'!Y128*$CL128/12,2)</f>
        <v>1914.35</v>
      </c>
      <c r="Z128" s="338">
        <f>ROUND('ASSET BALANCES'!Z128*$CL128/12,2)</f>
        <v>1914.35</v>
      </c>
      <c r="AA128" s="338">
        <f>ROUND('ASSET BALANCES'!AA128*$CM128/12,2)</f>
        <v>2319.1</v>
      </c>
      <c r="AB128" s="338">
        <f>ROUND('ASSET BALANCES'!AB128*$CM128/12,2)</f>
        <v>2319.1</v>
      </c>
      <c r="AC128" s="338">
        <f>ROUND('ASSET BALANCES'!AC128*$CM128/12,2)</f>
        <v>2319.1</v>
      </c>
      <c r="AD128" s="338">
        <f>ROUND('ASSET BALANCES'!AD128*$CM128/12,2)</f>
        <v>2319.1</v>
      </c>
      <c r="AE128" s="338">
        <f>ROUND('ASSET BALANCES'!AE128*$CM128/12,2)</f>
        <v>2319.1</v>
      </c>
      <c r="AF128" s="338">
        <f>ROUND('ASSET BALANCES'!AF128*$CM128/12,2)</f>
        <v>2319.1</v>
      </c>
      <c r="AG128" s="338">
        <f>ROUND('ASSET BALANCES'!AG128*$CM128/12,2)</f>
        <v>2319.1</v>
      </c>
      <c r="AH128" s="338">
        <f>ROUND('ASSET BALANCES'!AH128*$CM128/12,2)</f>
        <v>2319.1</v>
      </c>
      <c r="AI128" s="338">
        <f>ROUND('ASSET BALANCES'!AI128*$CM128/12,2)</f>
        <v>2319.1</v>
      </c>
      <c r="AJ128" s="338">
        <f>ROUND('ASSET BALANCES'!AJ128*$CM128/12,2)</f>
        <v>2319.1</v>
      </c>
      <c r="AK128" s="338">
        <f>ROUND('ASSET BALANCES'!AK128*$CM128/12,2)</f>
        <v>2319.1</v>
      </c>
      <c r="AL128" s="338">
        <f>ROUND('ASSET BALANCES'!AL128*$CM128/12,2)</f>
        <v>2319.1</v>
      </c>
      <c r="AM128" s="338"/>
      <c r="AN128" s="338"/>
      <c r="AO128" s="338"/>
      <c r="AP128" s="338"/>
      <c r="AQ128" s="338"/>
      <c r="AR128" s="338"/>
      <c r="AS128" s="338"/>
      <c r="AT128" s="338"/>
      <c r="AU128" s="338"/>
      <c r="AV128" s="338"/>
      <c r="AW128" s="338"/>
      <c r="AX128" s="338"/>
      <c r="AY128" s="338"/>
      <c r="AZ128" s="338"/>
      <c r="BA128" s="338"/>
      <c r="BB128" s="338"/>
      <c r="BC128" s="338"/>
      <c r="BD128" s="338"/>
      <c r="BE128" s="338"/>
      <c r="BF128" s="338"/>
      <c r="BG128" s="338"/>
      <c r="BH128" s="338"/>
      <c r="BI128" s="338"/>
      <c r="BJ128" s="338"/>
      <c r="BK128" s="338"/>
      <c r="BL128" s="338"/>
      <c r="BM128" s="338"/>
      <c r="BN128" s="338"/>
      <c r="BO128" s="338"/>
      <c r="BP128" s="338"/>
      <c r="BQ128" s="338"/>
      <c r="BR128" s="338"/>
      <c r="BS128" s="338"/>
      <c r="BT128" s="338"/>
      <c r="BU128" s="338"/>
      <c r="BV128" s="338"/>
      <c r="BW128" s="13">
        <f t="shared" si="15"/>
        <v>22972.32</v>
      </c>
      <c r="BX128" s="13">
        <f t="shared" si="16"/>
        <v>22972.2</v>
      </c>
      <c r="BY128" s="13">
        <f t="shared" si="17"/>
        <v>27829.200000000001</v>
      </c>
      <c r="BZ128" s="13">
        <f t="shared" si="18"/>
        <v>0</v>
      </c>
      <c r="CA128" s="13">
        <f t="shared" si="19"/>
        <v>0</v>
      </c>
      <c r="CB128" s="13">
        <f t="shared" si="20"/>
        <v>0</v>
      </c>
      <c r="CC128" s="333" t="str">
        <f>VLOOKUP($A128,'Depr Group Buckets'!$A:$J,CC$4,FALSE)</f>
        <v>PROD OTHER</v>
      </c>
      <c r="CD128" s="333" t="str">
        <f>VLOOKUP($A128,'Depr Group Buckets'!$A:$J,CD$4,FALSE)</f>
        <v>101/106</v>
      </c>
      <c r="CE128" s="333">
        <f>VLOOKUP($A128,'Depr Group Buckets'!$A:$J,CE$4,FALSE)</f>
        <v>108</v>
      </c>
      <c r="CF128" s="333">
        <f>VLOOKUP($A128,'Depr Group Buckets'!$A:$J,CF$4,FALSE)</f>
        <v>403</v>
      </c>
      <c r="CG128" s="333" t="str">
        <f>VLOOKUP($A128,'Depr Group Buckets'!$A:$J,CG$4,FALSE)</f>
        <v>BAYSIDE</v>
      </c>
      <c r="CH128" s="333" t="str">
        <f>VLOOKUP($A128,'Depr Group Buckets'!$A:$J,CH$4,FALSE)</f>
        <v>BAYSIDE CT 3</v>
      </c>
      <c r="CI128" s="333" t="str">
        <f>VLOOKUP($A128,'Depr Group Buckets'!$A:$J,CI$4,FALSE)</f>
        <v>Valid</v>
      </c>
      <c r="CJ128" s="333" t="str">
        <f>VLOOKUP($A128,'Depr Group Buckets'!$A:$J,CJ$4,FALSE)</f>
        <v>341</v>
      </c>
      <c r="CK128" s="21"/>
      <c r="CL128" s="4">
        <f t="shared" si="14"/>
        <v>3.5000000000000003E-2</v>
      </c>
      <c r="CM128" s="4">
        <f t="shared" si="13"/>
        <v>4.24E-2</v>
      </c>
      <c r="CN128" s="334"/>
      <c r="CO128" s="334"/>
      <c r="CP128" s="334"/>
      <c r="CQ128" s="4">
        <v>3.5000000000000003E-2</v>
      </c>
      <c r="CR128" s="4">
        <v>4.24E-2</v>
      </c>
    </row>
    <row r="129" spans="1:96" x14ac:dyDescent="0.25">
      <c r="A129" s="335">
        <f>'ASSET BALANCES'!$A129</f>
        <v>34134</v>
      </c>
      <c r="B129" s="336" t="str">
        <f>'ASSET BALANCES'!$B129</f>
        <v>341.34 Str and Improvements-BP4</v>
      </c>
      <c r="C129" s="337">
        <v>1029.9100000000001</v>
      </c>
      <c r="D129" s="337">
        <v>1029.9100000000001</v>
      </c>
      <c r="E129" s="337">
        <v>1029.9100000000001</v>
      </c>
      <c r="F129" s="337">
        <v>1029.9100000000001</v>
      </c>
      <c r="G129" s="337">
        <v>1029.9100000000001</v>
      </c>
      <c r="H129" s="337">
        <v>1029.9100000000001</v>
      </c>
      <c r="I129" s="337">
        <v>1029.9100000000001</v>
      </c>
      <c r="J129" s="337">
        <v>1029.9100000000001</v>
      </c>
      <c r="K129" s="337">
        <v>1029.9100000000001</v>
      </c>
      <c r="L129" s="337">
        <v>1029.9100000000001</v>
      </c>
      <c r="M129" s="337">
        <v>1029.9100000000001</v>
      </c>
      <c r="N129" s="337">
        <v>1029.9100000000001</v>
      </c>
      <c r="O129" s="338">
        <f>ROUND('ASSET BALANCES'!O129*$CL129/12,2)</f>
        <v>1029.92</v>
      </c>
      <c r="P129" s="338">
        <f>ROUND('ASSET BALANCES'!P129*$CL129/12,2)</f>
        <v>1029.92</v>
      </c>
      <c r="Q129" s="338">
        <f>ROUND('ASSET BALANCES'!Q129*$CL129/12,2)</f>
        <v>1029.92</v>
      </c>
      <c r="R129" s="338">
        <f>ROUND('ASSET BALANCES'!R129*$CL129/12,2)</f>
        <v>1029.92</v>
      </c>
      <c r="S129" s="338">
        <f>ROUND('ASSET BALANCES'!S129*$CL129/12,2)</f>
        <v>1029.92</v>
      </c>
      <c r="T129" s="338">
        <f>ROUND('ASSET BALANCES'!T129*$CL129/12,2)</f>
        <v>1029.92</v>
      </c>
      <c r="U129" s="338">
        <f>ROUND('ASSET BALANCES'!U129*$CL129/12,2)</f>
        <v>1029.92</v>
      </c>
      <c r="V129" s="338">
        <f>ROUND('ASSET BALANCES'!V129*$CL129/12,2)</f>
        <v>1029.92</v>
      </c>
      <c r="W129" s="338">
        <f>ROUND('ASSET BALANCES'!W129*$CL129/12,2)</f>
        <v>1029.92</v>
      </c>
      <c r="X129" s="338">
        <f>ROUND('ASSET BALANCES'!X129*$CL129/12,2)</f>
        <v>1029.92</v>
      </c>
      <c r="Y129" s="338">
        <f>ROUND('ASSET BALANCES'!Y129*$CL129/12,2)</f>
        <v>1029.92</v>
      </c>
      <c r="Z129" s="338">
        <f>ROUND('ASSET BALANCES'!Z129*$CL129/12,2)</f>
        <v>1029.92</v>
      </c>
      <c r="AA129" s="338">
        <f>ROUND('ASSET BALANCES'!AA129*$CM129/12,2)</f>
        <v>1221.77</v>
      </c>
      <c r="AB129" s="338">
        <f>ROUND('ASSET BALANCES'!AB129*$CM129/12,2)</f>
        <v>1221.77</v>
      </c>
      <c r="AC129" s="338">
        <f>ROUND('ASSET BALANCES'!AC129*$CM129/12,2)</f>
        <v>1221.77</v>
      </c>
      <c r="AD129" s="338">
        <f>ROUND('ASSET BALANCES'!AD129*$CM129/12,2)</f>
        <v>1221.77</v>
      </c>
      <c r="AE129" s="338">
        <f>ROUND('ASSET BALANCES'!AE129*$CM129/12,2)</f>
        <v>1221.77</v>
      </c>
      <c r="AF129" s="338">
        <f>ROUND('ASSET BALANCES'!AF129*$CM129/12,2)</f>
        <v>1221.77</v>
      </c>
      <c r="AG129" s="338">
        <f>ROUND('ASSET BALANCES'!AG129*$CM129/12,2)</f>
        <v>1221.77</v>
      </c>
      <c r="AH129" s="338">
        <f>ROUND('ASSET BALANCES'!AH129*$CM129/12,2)</f>
        <v>1221.77</v>
      </c>
      <c r="AI129" s="338">
        <f>ROUND('ASSET BALANCES'!AI129*$CM129/12,2)</f>
        <v>1221.77</v>
      </c>
      <c r="AJ129" s="338">
        <f>ROUND('ASSET BALANCES'!AJ129*$CM129/12,2)</f>
        <v>1221.77</v>
      </c>
      <c r="AK129" s="338">
        <f>ROUND('ASSET BALANCES'!AK129*$CM129/12,2)</f>
        <v>1221.77</v>
      </c>
      <c r="AL129" s="338">
        <f>ROUND('ASSET BALANCES'!AL129*$CM129/12,2)</f>
        <v>1221.77</v>
      </c>
      <c r="AM129" s="338"/>
      <c r="AN129" s="338"/>
      <c r="AO129" s="338"/>
      <c r="AP129" s="338"/>
      <c r="AQ129" s="338"/>
      <c r="AR129" s="338"/>
      <c r="AS129" s="338"/>
      <c r="AT129" s="338"/>
      <c r="AU129" s="338"/>
      <c r="AV129" s="338"/>
      <c r="AW129" s="338"/>
      <c r="AX129" s="338"/>
      <c r="AY129" s="338"/>
      <c r="AZ129" s="338"/>
      <c r="BA129" s="338"/>
      <c r="BB129" s="338"/>
      <c r="BC129" s="338"/>
      <c r="BD129" s="338"/>
      <c r="BE129" s="338"/>
      <c r="BF129" s="338"/>
      <c r="BG129" s="338"/>
      <c r="BH129" s="338"/>
      <c r="BI129" s="338"/>
      <c r="BJ129" s="338"/>
      <c r="BK129" s="338"/>
      <c r="BL129" s="338"/>
      <c r="BM129" s="338"/>
      <c r="BN129" s="338"/>
      <c r="BO129" s="338"/>
      <c r="BP129" s="338"/>
      <c r="BQ129" s="338"/>
      <c r="BR129" s="338"/>
      <c r="BS129" s="338"/>
      <c r="BT129" s="338"/>
      <c r="BU129" s="338"/>
      <c r="BV129" s="338"/>
      <c r="BW129" s="13">
        <f t="shared" si="15"/>
        <v>12358.92</v>
      </c>
      <c r="BX129" s="13">
        <f t="shared" si="16"/>
        <v>12359.04</v>
      </c>
      <c r="BY129" s="13">
        <f t="shared" si="17"/>
        <v>14661.24</v>
      </c>
      <c r="BZ129" s="13">
        <f t="shared" si="18"/>
        <v>0</v>
      </c>
      <c r="CA129" s="13">
        <f t="shared" si="19"/>
        <v>0</v>
      </c>
      <c r="CB129" s="13">
        <f t="shared" si="20"/>
        <v>0</v>
      </c>
      <c r="CC129" s="333" t="str">
        <f>VLOOKUP($A129,'Depr Group Buckets'!$A:$J,CC$4,FALSE)</f>
        <v>PROD OTHER</v>
      </c>
      <c r="CD129" s="333" t="str">
        <f>VLOOKUP($A129,'Depr Group Buckets'!$A:$J,CD$4,FALSE)</f>
        <v>101/106</v>
      </c>
      <c r="CE129" s="333">
        <f>VLOOKUP($A129,'Depr Group Buckets'!$A:$J,CE$4,FALSE)</f>
        <v>108</v>
      </c>
      <c r="CF129" s="333">
        <f>VLOOKUP($A129,'Depr Group Buckets'!$A:$J,CF$4,FALSE)</f>
        <v>403</v>
      </c>
      <c r="CG129" s="333" t="str">
        <f>VLOOKUP($A129,'Depr Group Buckets'!$A:$J,CG$4,FALSE)</f>
        <v>BAYSIDE</v>
      </c>
      <c r="CH129" s="333" t="str">
        <f>VLOOKUP($A129,'Depr Group Buckets'!$A:$J,CH$4,FALSE)</f>
        <v>BAYSIDE CT 4</v>
      </c>
      <c r="CI129" s="333" t="str">
        <f>VLOOKUP($A129,'Depr Group Buckets'!$A:$J,CI$4,FALSE)</f>
        <v>Valid</v>
      </c>
      <c r="CJ129" s="333" t="str">
        <f>VLOOKUP($A129,'Depr Group Buckets'!$A:$J,CJ$4,FALSE)</f>
        <v>341</v>
      </c>
      <c r="CK129" s="21"/>
      <c r="CL129" s="4">
        <f t="shared" si="14"/>
        <v>5.0999999999999997E-2</v>
      </c>
      <c r="CM129" s="4">
        <f t="shared" si="13"/>
        <v>6.0499999999999998E-2</v>
      </c>
      <c r="CN129" s="334"/>
      <c r="CO129" s="334"/>
      <c r="CP129" s="334"/>
      <c r="CQ129" s="4">
        <v>5.0999999999999997E-2</v>
      </c>
      <c r="CR129" s="4">
        <v>6.0499999999999998E-2</v>
      </c>
    </row>
    <row r="130" spans="1:96" x14ac:dyDescent="0.25">
      <c r="A130" s="335">
        <f>'ASSET BALANCES'!$A130</f>
        <v>34135</v>
      </c>
      <c r="B130" s="336" t="str">
        <f>'ASSET BALANCES'!$B130</f>
        <v>341.35 Str and Improvements-BP5</v>
      </c>
      <c r="C130" s="337">
        <v>2908.08</v>
      </c>
      <c r="D130" s="337">
        <v>2908.08</v>
      </c>
      <c r="E130" s="337">
        <v>2908.08</v>
      </c>
      <c r="F130" s="337">
        <v>2908.08</v>
      </c>
      <c r="G130" s="337">
        <v>2908.08</v>
      </c>
      <c r="H130" s="337">
        <v>2908.08</v>
      </c>
      <c r="I130" s="337">
        <v>2908.08</v>
      </c>
      <c r="J130" s="337">
        <v>2908.08</v>
      </c>
      <c r="K130" s="337">
        <v>2908.08</v>
      </c>
      <c r="L130" s="337">
        <v>2908.08</v>
      </c>
      <c r="M130" s="337">
        <v>2908.08</v>
      </c>
      <c r="N130" s="337">
        <v>2908.08</v>
      </c>
      <c r="O130" s="338">
        <f>ROUND('ASSET BALANCES'!O130*$CL130/12,2)</f>
        <v>2908.09</v>
      </c>
      <c r="P130" s="338">
        <f>ROUND('ASSET BALANCES'!P130*$CL130/12,2)</f>
        <v>2908.09</v>
      </c>
      <c r="Q130" s="338">
        <f>ROUND('ASSET BALANCES'!Q130*$CL130/12,2)</f>
        <v>2908.09</v>
      </c>
      <c r="R130" s="338">
        <f>ROUND('ASSET BALANCES'!R130*$CL130/12,2)</f>
        <v>2908.09</v>
      </c>
      <c r="S130" s="338">
        <f>ROUND('ASSET BALANCES'!S130*$CL130/12,2)</f>
        <v>2908.09</v>
      </c>
      <c r="T130" s="338">
        <f>ROUND('ASSET BALANCES'!T130*$CL130/12,2)</f>
        <v>2908.09</v>
      </c>
      <c r="U130" s="338">
        <f>ROUND('ASSET BALANCES'!U130*$CL130/12,2)</f>
        <v>2908.09</v>
      </c>
      <c r="V130" s="338">
        <f>ROUND('ASSET BALANCES'!V130*$CL130/12,2)</f>
        <v>2908.09</v>
      </c>
      <c r="W130" s="338">
        <f>ROUND('ASSET BALANCES'!W130*$CL130/12,2)</f>
        <v>2908.09</v>
      </c>
      <c r="X130" s="338">
        <f>ROUND('ASSET BALANCES'!X130*$CL130/12,2)</f>
        <v>2908.09</v>
      </c>
      <c r="Y130" s="338">
        <f>ROUND('ASSET BALANCES'!Y130*$CL130/12,2)</f>
        <v>2908.09</v>
      </c>
      <c r="Z130" s="338">
        <f>ROUND('ASSET BALANCES'!Z130*$CL130/12,2)</f>
        <v>2908.09</v>
      </c>
      <c r="AA130" s="338">
        <f>ROUND('ASSET BALANCES'!AA130*$CM130/12,2)</f>
        <v>3212.11</v>
      </c>
      <c r="AB130" s="338">
        <f>ROUND('ASSET BALANCES'!AB130*$CM130/12,2)</f>
        <v>3212.11</v>
      </c>
      <c r="AC130" s="338">
        <f>ROUND('ASSET BALANCES'!AC130*$CM130/12,2)</f>
        <v>3212.11</v>
      </c>
      <c r="AD130" s="338">
        <f>ROUND('ASSET BALANCES'!AD130*$CM130/12,2)</f>
        <v>3212.11</v>
      </c>
      <c r="AE130" s="338">
        <f>ROUND('ASSET BALANCES'!AE130*$CM130/12,2)</f>
        <v>3212.11</v>
      </c>
      <c r="AF130" s="338">
        <f>ROUND('ASSET BALANCES'!AF130*$CM130/12,2)</f>
        <v>3212.11</v>
      </c>
      <c r="AG130" s="338">
        <f>ROUND('ASSET BALANCES'!AG130*$CM130/12,2)</f>
        <v>3212.11</v>
      </c>
      <c r="AH130" s="338">
        <f>ROUND('ASSET BALANCES'!AH130*$CM130/12,2)</f>
        <v>3212.11</v>
      </c>
      <c r="AI130" s="338">
        <f>ROUND('ASSET BALANCES'!AI130*$CM130/12,2)</f>
        <v>3212.11</v>
      </c>
      <c r="AJ130" s="338">
        <f>ROUND('ASSET BALANCES'!AJ130*$CM130/12,2)</f>
        <v>3212.11</v>
      </c>
      <c r="AK130" s="338">
        <f>ROUND('ASSET BALANCES'!AK130*$CM130/12,2)</f>
        <v>3212.11</v>
      </c>
      <c r="AL130" s="338">
        <f>ROUND('ASSET BALANCES'!AL130*$CM130/12,2)</f>
        <v>3212.11</v>
      </c>
      <c r="AM130" s="338"/>
      <c r="AN130" s="338"/>
      <c r="AO130" s="338"/>
      <c r="AP130" s="338"/>
      <c r="AQ130" s="338"/>
      <c r="AR130" s="338"/>
      <c r="AS130" s="338"/>
      <c r="AT130" s="338"/>
      <c r="AU130" s="338"/>
      <c r="AV130" s="338"/>
      <c r="AW130" s="338"/>
      <c r="AX130" s="338"/>
      <c r="AY130" s="338"/>
      <c r="AZ130" s="338"/>
      <c r="BA130" s="338"/>
      <c r="BB130" s="338"/>
      <c r="BC130" s="338"/>
      <c r="BD130" s="338"/>
      <c r="BE130" s="338"/>
      <c r="BF130" s="338"/>
      <c r="BG130" s="338"/>
      <c r="BH130" s="338"/>
      <c r="BI130" s="338"/>
      <c r="BJ130" s="338"/>
      <c r="BK130" s="338"/>
      <c r="BL130" s="338"/>
      <c r="BM130" s="338"/>
      <c r="BN130" s="338"/>
      <c r="BO130" s="338"/>
      <c r="BP130" s="338"/>
      <c r="BQ130" s="338"/>
      <c r="BR130" s="338"/>
      <c r="BS130" s="338"/>
      <c r="BT130" s="338"/>
      <c r="BU130" s="338"/>
      <c r="BV130" s="338"/>
      <c r="BW130" s="13">
        <f t="shared" si="15"/>
        <v>34896.959999999999</v>
      </c>
      <c r="BX130" s="13">
        <f t="shared" si="16"/>
        <v>34897.08</v>
      </c>
      <c r="BY130" s="13">
        <f t="shared" si="17"/>
        <v>38545.32</v>
      </c>
      <c r="BZ130" s="13">
        <f t="shared" si="18"/>
        <v>0</v>
      </c>
      <c r="CA130" s="13">
        <f t="shared" si="19"/>
        <v>0</v>
      </c>
      <c r="CB130" s="13">
        <f t="shared" si="20"/>
        <v>0</v>
      </c>
      <c r="CC130" s="333" t="str">
        <f>VLOOKUP($A130,'Depr Group Buckets'!$A:$J,CC$4,FALSE)</f>
        <v>PROD OTHER</v>
      </c>
      <c r="CD130" s="333" t="str">
        <f>VLOOKUP($A130,'Depr Group Buckets'!$A:$J,CD$4,FALSE)</f>
        <v>101/106</v>
      </c>
      <c r="CE130" s="333">
        <f>VLOOKUP($A130,'Depr Group Buckets'!$A:$J,CE$4,FALSE)</f>
        <v>108</v>
      </c>
      <c r="CF130" s="333">
        <f>VLOOKUP($A130,'Depr Group Buckets'!$A:$J,CF$4,FALSE)</f>
        <v>403</v>
      </c>
      <c r="CG130" s="333" t="str">
        <f>VLOOKUP($A130,'Depr Group Buckets'!$A:$J,CG$4,FALSE)</f>
        <v>BAYSIDE</v>
      </c>
      <c r="CH130" s="333" t="str">
        <f>VLOOKUP($A130,'Depr Group Buckets'!$A:$J,CH$4,FALSE)</f>
        <v>BAYSIDE CT 5</v>
      </c>
      <c r="CI130" s="333" t="str">
        <f>VLOOKUP($A130,'Depr Group Buckets'!$A:$J,CI$4,FALSE)</f>
        <v>Valid</v>
      </c>
      <c r="CJ130" s="333" t="str">
        <f>VLOOKUP($A130,'Depr Group Buckets'!$A:$J,CJ$4,FALSE)</f>
        <v>341</v>
      </c>
      <c r="CK130" s="21"/>
      <c r="CL130" s="4">
        <f t="shared" si="14"/>
        <v>4.3999999999999997E-2</v>
      </c>
      <c r="CM130" s="4">
        <f t="shared" ref="CM130:CM193" si="21">CHOOSE($CM$1,$CQ130,$CR130)</f>
        <v>4.8600000000000004E-2</v>
      </c>
      <c r="CN130" s="334"/>
      <c r="CO130" s="334"/>
      <c r="CP130" s="334"/>
      <c r="CQ130" s="4">
        <v>4.3999999999999997E-2</v>
      </c>
      <c r="CR130" s="4">
        <v>4.8600000000000004E-2</v>
      </c>
    </row>
    <row r="131" spans="1:96" x14ac:dyDescent="0.25">
      <c r="A131" s="335">
        <f>'ASSET BALANCES'!$A131</f>
        <v>34136</v>
      </c>
      <c r="B131" s="336" t="str">
        <f>'ASSET BALANCES'!$B131</f>
        <v>341.36 Str and Improvements-BP6</v>
      </c>
      <c r="C131" s="337">
        <v>6861.93</v>
      </c>
      <c r="D131" s="337">
        <v>6861.93</v>
      </c>
      <c r="E131" s="337">
        <v>6861.93</v>
      </c>
      <c r="F131" s="337">
        <v>6861.93</v>
      </c>
      <c r="G131" s="337">
        <v>6861.93</v>
      </c>
      <c r="H131" s="337">
        <v>6861.93</v>
      </c>
      <c r="I131" s="337">
        <v>6861.93</v>
      </c>
      <c r="J131" s="337">
        <v>6861.93</v>
      </c>
      <c r="K131" s="337">
        <v>6861.93</v>
      </c>
      <c r="L131" s="337">
        <v>6861.93</v>
      </c>
      <c r="M131" s="337">
        <v>6861.93</v>
      </c>
      <c r="N131" s="337">
        <v>6861.93</v>
      </c>
      <c r="O131" s="338">
        <f>ROUND('ASSET BALANCES'!O131*$CL131/12,2)</f>
        <v>6861.93</v>
      </c>
      <c r="P131" s="338">
        <f>ROUND('ASSET BALANCES'!P131*$CL131/12,2)</f>
        <v>6861.93</v>
      </c>
      <c r="Q131" s="338">
        <f>ROUND('ASSET BALANCES'!Q131*$CL131/12,2)</f>
        <v>6861.93</v>
      </c>
      <c r="R131" s="338">
        <f>ROUND('ASSET BALANCES'!R131*$CL131/12,2)</f>
        <v>6861.93</v>
      </c>
      <c r="S131" s="338">
        <f>ROUND('ASSET BALANCES'!S131*$CL131/12,2)</f>
        <v>6861.93</v>
      </c>
      <c r="T131" s="338">
        <f>ROUND('ASSET BALANCES'!T131*$CL131/12,2)</f>
        <v>6861.93</v>
      </c>
      <c r="U131" s="338">
        <f>ROUND('ASSET BALANCES'!U131*$CL131/12,2)</f>
        <v>6861.93</v>
      </c>
      <c r="V131" s="338">
        <f>ROUND('ASSET BALANCES'!V131*$CL131/12,2)</f>
        <v>6861.93</v>
      </c>
      <c r="W131" s="338">
        <f>ROUND('ASSET BALANCES'!W131*$CL131/12,2)</f>
        <v>6861.93</v>
      </c>
      <c r="X131" s="338">
        <f>ROUND('ASSET BALANCES'!X131*$CL131/12,2)</f>
        <v>6861.93</v>
      </c>
      <c r="Y131" s="338">
        <f>ROUND('ASSET BALANCES'!Y131*$CL131/12,2)</f>
        <v>6861.93</v>
      </c>
      <c r="Z131" s="338">
        <f>ROUND('ASSET BALANCES'!Z131*$CL131/12,2)</f>
        <v>6861.93</v>
      </c>
      <c r="AA131" s="338">
        <f>ROUND('ASSET BALANCES'!AA131*$CM131/12,2)</f>
        <v>8012.97</v>
      </c>
      <c r="AB131" s="338">
        <f>ROUND('ASSET BALANCES'!AB131*$CM131/12,2)</f>
        <v>8012.97</v>
      </c>
      <c r="AC131" s="338">
        <f>ROUND('ASSET BALANCES'!AC131*$CM131/12,2)</f>
        <v>8012.97</v>
      </c>
      <c r="AD131" s="338">
        <f>ROUND('ASSET BALANCES'!AD131*$CM131/12,2)</f>
        <v>8012.97</v>
      </c>
      <c r="AE131" s="338">
        <f>ROUND('ASSET BALANCES'!AE131*$CM131/12,2)</f>
        <v>8012.97</v>
      </c>
      <c r="AF131" s="338">
        <f>ROUND('ASSET BALANCES'!AF131*$CM131/12,2)</f>
        <v>8012.97</v>
      </c>
      <c r="AG131" s="338">
        <f>ROUND('ASSET BALANCES'!AG131*$CM131/12,2)</f>
        <v>8012.97</v>
      </c>
      <c r="AH131" s="338">
        <f>ROUND('ASSET BALANCES'!AH131*$CM131/12,2)</f>
        <v>8012.97</v>
      </c>
      <c r="AI131" s="338">
        <f>ROUND('ASSET BALANCES'!AI131*$CM131/12,2)</f>
        <v>8012.97</v>
      </c>
      <c r="AJ131" s="338">
        <f>ROUND('ASSET BALANCES'!AJ131*$CM131/12,2)</f>
        <v>8012.97</v>
      </c>
      <c r="AK131" s="338">
        <f>ROUND('ASSET BALANCES'!AK131*$CM131/12,2)</f>
        <v>8012.97</v>
      </c>
      <c r="AL131" s="338">
        <f>ROUND('ASSET BALANCES'!AL131*$CM131/12,2)</f>
        <v>8012.97</v>
      </c>
      <c r="AM131" s="338"/>
      <c r="AN131" s="338"/>
      <c r="AO131" s="338"/>
      <c r="AP131" s="338"/>
      <c r="AQ131" s="338"/>
      <c r="AR131" s="338"/>
      <c r="AS131" s="338"/>
      <c r="AT131" s="338"/>
      <c r="AU131" s="338"/>
      <c r="AV131" s="338"/>
      <c r="AW131" s="338"/>
      <c r="AX131" s="338"/>
      <c r="AY131" s="338"/>
      <c r="AZ131" s="338"/>
      <c r="BA131" s="338"/>
      <c r="BB131" s="338"/>
      <c r="BC131" s="338"/>
      <c r="BD131" s="338"/>
      <c r="BE131" s="338"/>
      <c r="BF131" s="338"/>
      <c r="BG131" s="338"/>
      <c r="BH131" s="338"/>
      <c r="BI131" s="338"/>
      <c r="BJ131" s="338"/>
      <c r="BK131" s="338"/>
      <c r="BL131" s="338"/>
      <c r="BM131" s="338"/>
      <c r="BN131" s="338"/>
      <c r="BO131" s="338"/>
      <c r="BP131" s="338"/>
      <c r="BQ131" s="338"/>
      <c r="BR131" s="338"/>
      <c r="BS131" s="338"/>
      <c r="BT131" s="338"/>
      <c r="BU131" s="338"/>
      <c r="BV131" s="338"/>
      <c r="BW131" s="13">
        <f t="shared" si="15"/>
        <v>82343.16</v>
      </c>
      <c r="BX131" s="13">
        <f t="shared" si="16"/>
        <v>82343.16</v>
      </c>
      <c r="BY131" s="13">
        <f t="shared" si="17"/>
        <v>96155.64</v>
      </c>
      <c r="BZ131" s="13">
        <f t="shared" si="18"/>
        <v>0</v>
      </c>
      <c r="CA131" s="13">
        <f t="shared" si="19"/>
        <v>0</v>
      </c>
      <c r="CB131" s="13">
        <f t="shared" si="20"/>
        <v>0</v>
      </c>
      <c r="CC131" s="333" t="str">
        <f>VLOOKUP($A131,'Depr Group Buckets'!$A:$J,CC$4,FALSE)</f>
        <v>PROD OTHER</v>
      </c>
      <c r="CD131" s="333" t="str">
        <f>VLOOKUP($A131,'Depr Group Buckets'!$A:$J,CD$4,FALSE)</f>
        <v>101/106</v>
      </c>
      <c r="CE131" s="333">
        <f>VLOOKUP($A131,'Depr Group Buckets'!$A:$J,CE$4,FALSE)</f>
        <v>108</v>
      </c>
      <c r="CF131" s="333">
        <f>VLOOKUP($A131,'Depr Group Buckets'!$A:$J,CF$4,FALSE)</f>
        <v>403</v>
      </c>
      <c r="CG131" s="333" t="str">
        <f>VLOOKUP($A131,'Depr Group Buckets'!$A:$J,CG$4,FALSE)</f>
        <v>BAYSIDE</v>
      </c>
      <c r="CH131" s="333" t="str">
        <f>VLOOKUP($A131,'Depr Group Buckets'!$A:$J,CH$4,FALSE)</f>
        <v>BAYSIDE CT 6</v>
      </c>
      <c r="CI131" s="333" t="str">
        <f>VLOOKUP($A131,'Depr Group Buckets'!$A:$J,CI$4,FALSE)</f>
        <v>Valid</v>
      </c>
      <c r="CJ131" s="333" t="str">
        <f>VLOOKUP($A131,'Depr Group Buckets'!$A:$J,CJ$4,FALSE)</f>
        <v>341</v>
      </c>
      <c r="CK131" s="21"/>
      <c r="CL131" s="4">
        <f t="shared" si="14"/>
        <v>3.1E-2</v>
      </c>
      <c r="CM131" s="4">
        <f t="shared" si="21"/>
        <v>3.6200000000000003E-2</v>
      </c>
      <c r="CN131" s="334"/>
      <c r="CO131" s="334"/>
      <c r="CP131" s="334"/>
      <c r="CQ131" s="4">
        <v>3.1E-2</v>
      </c>
      <c r="CR131" s="4">
        <v>3.6200000000000003E-2</v>
      </c>
    </row>
    <row r="132" spans="1:96" x14ac:dyDescent="0.25">
      <c r="A132" s="335">
        <f>'ASSET BALANCES'!$A132</f>
        <v>34141</v>
      </c>
      <c r="B132" s="336" t="str">
        <f>'ASSET BALANCES'!$B132</f>
        <v>341.41 Str and Improvements-BBCT1</v>
      </c>
      <c r="C132" s="337">
        <v>0</v>
      </c>
      <c r="D132" s="337">
        <v>0</v>
      </c>
      <c r="E132" s="337">
        <v>0</v>
      </c>
      <c r="F132" s="337">
        <v>0</v>
      </c>
      <c r="G132" s="337">
        <v>0</v>
      </c>
      <c r="H132" s="337">
        <v>0</v>
      </c>
      <c r="I132" s="337">
        <v>0</v>
      </c>
      <c r="J132" s="337">
        <v>0</v>
      </c>
      <c r="K132" s="337">
        <v>0</v>
      </c>
      <c r="L132" s="337">
        <v>0</v>
      </c>
      <c r="M132" s="337">
        <v>0</v>
      </c>
      <c r="N132" s="337">
        <v>0</v>
      </c>
      <c r="O132" s="338">
        <f>ROUND('ASSET BALANCES'!O132*$CL132/12,2)</f>
        <v>0</v>
      </c>
      <c r="P132" s="338">
        <f>ROUND('ASSET BALANCES'!P132*$CL132/12,2)</f>
        <v>0</v>
      </c>
      <c r="Q132" s="338">
        <f>ROUND('ASSET BALANCES'!Q132*$CL132/12,2)</f>
        <v>0</v>
      </c>
      <c r="R132" s="338">
        <f>ROUND('ASSET BALANCES'!R132*$CL132/12,2)</f>
        <v>0</v>
      </c>
      <c r="S132" s="338">
        <f>ROUND('ASSET BALANCES'!S132*$CL132/12,2)</f>
        <v>0</v>
      </c>
      <c r="T132" s="338">
        <f>ROUND('ASSET BALANCES'!T132*$CL132/12,2)</f>
        <v>0</v>
      </c>
      <c r="U132" s="338">
        <f>ROUND('ASSET BALANCES'!U132*$CL132/12,2)</f>
        <v>0</v>
      </c>
      <c r="V132" s="338">
        <f>ROUND('ASSET BALANCES'!V132*$CL132/12,2)</f>
        <v>0</v>
      </c>
      <c r="W132" s="338">
        <f>ROUND('ASSET BALANCES'!W132*$CL132/12,2)</f>
        <v>0</v>
      </c>
      <c r="X132" s="338">
        <f>ROUND('ASSET BALANCES'!X132*$CL132/12,2)</f>
        <v>0</v>
      </c>
      <c r="Y132" s="338">
        <f>ROUND('ASSET BALANCES'!Y132*$CL132/12,2)</f>
        <v>0</v>
      </c>
      <c r="Z132" s="338">
        <f>ROUND('ASSET BALANCES'!Z132*$CL132/12,2)</f>
        <v>0</v>
      </c>
      <c r="AA132" s="338">
        <f>ROUND('ASSET BALANCES'!AA132*$CM132/12,2)</f>
        <v>0</v>
      </c>
      <c r="AB132" s="338">
        <f>ROUND('ASSET BALANCES'!AB132*$CM132/12,2)</f>
        <v>0</v>
      </c>
      <c r="AC132" s="338">
        <f>ROUND('ASSET BALANCES'!AC132*$CM132/12,2)</f>
        <v>0</v>
      </c>
      <c r="AD132" s="338">
        <f>ROUND('ASSET BALANCES'!AD132*$CM132/12,2)</f>
        <v>0</v>
      </c>
      <c r="AE132" s="338">
        <f>ROUND('ASSET BALANCES'!AE132*$CM132/12,2)</f>
        <v>0</v>
      </c>
      <c r="AF132" s="338">
        <f>ROUND('ASSET BALANCES'!AF132*$CM132/12,2)</f>
        <v>0</v>
      </c>
      <c r="AG132" s="338">
        <f>ROUND('ASSET BALANCES'!AG132*$CM132/12,2)</f>
        <v>0</v>
      </c>
      <c r="AH132" s="338">
        <f>ROUND('ASSET BALANCES'!AH132*$CM132/12,2)</f>
        <v>0</v>
      </c>
      <c r="AI132" s="338">
        <f>ROUND('ASSET BALANCES'!AI132*$CM132/12,2)</f>
        <v>0</v>
      </c>
      <c r="AJ132" s="338">
        <f>ROUND('ASSET BALANCES'!AJ132*$CM132/12,2)</f>
        <v>0</v>
      </c>
      <c r="AK132" s="338">
        <f>ROUND('ASSET BALANCES'!AK132*$CM132/12,2)</f>
        <v>0</v>
      </c>
      <c r="AL132" s="338">
        <f>ROUND('ASSET BALANCES'!AL132*$CM132/12,2)</f>
        <v>0</v>
      </c>
      <c r="AM132" s="338"/>
      <c r="AN132" s="338"/>
      <c r="AO132" s="338"/>
      <c r="AP132" s="338"/>
      <c r="AQ132" s="338"/>
      <c r="AR132" s="338"/>
      <c r="AS132" s="338"/>
      <c r="AT132" s="338"/>
      <c r="AU132" s="338"/>
      <c r="AV132" s="338"/>
      <c r="AW132" s="338"/>
      <c r="AX132" s="338"/>
      <c r="AY132" s="338"/>
      <c r="AZ132" s="338"/>
      <c r="BA132" s="338"/>
      <c r="BB132" s="338"/>
      <c r="BC132" s="338"/>
      <c r="BD132" s="338"/>
      <c r="BE132" s="338"/>
      <c r="BF132" s="338"/>
      <c r="BG132" s="338"/>
      <c r="BH132" s="338"/>
      <c r="BI132" s="338"/>
      <c r="BJ132" s="338"/>
      <c r="BK132" s="338"/>
      <c r="BL132" s="338"/>
      <c r="BM132" s="338"/>
      <c r="BN132" s="338"/>
      <c r="BO132" s="338"/>
      <c r="BP132" s="338"/>
      <c r="BQ132" s="338"/>
      <c r="BR132" s="338"/>
      <c r="BS132" s="338"/>
      <c r="BT132" s="338"/>
      <c r="BU132" s="338"/>
      <c r="BV132" s="338"/>
      <c r="BW132" s="13">
        <f t="shared" si="15"/>
        <v>0</v>
      </c>
      <c r="BX132" s="13">
        <f t="shared" si="16"/>
        <v>0</v>
      </c>
      <c r="BY132" s="13">
        <f t="shared" si="17"/>
        <v>0</v>
      </c>
      <c r="BZ132" s="13">
        <f t="shared" si="18"/>
        <v>0</v>
      </c>
      <c r="CA132" s="13">
        <f t="shared" si="19"/>
        <v>0</v>
      </c>
      <c r="CB132" s="13">
        <f t="shared" si="20"/>
        <v>0</v>
      </c>
      <c r="CC132" s="333" t="str">
        <f>VLOOKUP($A132,'Depr Group Buckets'!$A:$J,CC$4,FALSE)</f>
        <v>PROD OTHER</v>
      </c>
      <c r="CD132" s="333" t="str">
        <f>VLOOKUP($A132,'Depr Group Buckets'!$A:$J,CD$4,FALSE)</f>
        <v>101/106</v>
      </c>
      <c r="CE132" s="333">
        <f>VLOOKUP($A132,'Depr Group Buckets'!$A:$J,CE$4,FALSE)</f>
        <v>108</v>
      </c>
      <c r="CF132" s="333">
        <f>VLOOKUP($A132,'Depr Group Buckets'!$A:$J,CF$4,FALSE)</f>
        <v>403</v>
      </c>
      <c r="CG132" s="333" t="str">
        <f>VLOOKUP($A132,'Depr Group Buckets'!$A:$J,CG$4,FALSE)</f>
        <v>BIG BEND</v>
      </c>
      <c r="CH132" s="333" t="str">
        <f>VLOOKUP($A132,'Depr Group Buckets'!$A:$J,CH$4,FALSE)</f>
        <v>INACTIVE ACCOUNT</v>
      </c>
      <c r="CI132" s="333" t="str">
        <f>VLOOKUP($A132,'Depr Group Buckets'!$A:$J,CI$4,FALSE)</f>
        <v>Invalid</v>
      </c>
      <c r="CJ132" s="333" t="str">
        <f>VLOOKUP($A132,'Depr Group Buckets'!$A:$J,CJ$4,FALSE)</f>
        <v>341</v>
      </c>
      <c r="CK132" s="21"/>
      <c r="CL132" s="4">
        <f t="shared" si="14"/>
        <v>0</v>
      </c>
      <c r="CM132" s="4">
        <f t="shared" si="21"/>
        <v>0</v>
      </c>
      <c r="CN132" s="334"/>
      <c r="CO132" s="334"/>
      <c r="CP132" s="334"/>
      <c r="CQ132" s="4">
        <v>0</v>
      </c>
      <c r="CR132" s="4">
        <v>0</v>
      </c>
    </row>
    <row r="133" spans="1:96" x14ac:dyDescent="0.25">
      <c r="A133" s="335">
        <f>'ASSET BALANCES'!$A133</f>
        <v>34142</v>
      </c>
      <c r="B133" s="336" t="str">
        <f>'ASSET BALANCES'!$B133</f>
        <v>341.42 Str and Improvements-BBCT2&amp;3</v>
      </c>
      <c r="C133" s="337">
        <v>0</v>
      </c>
      <c r="D133" s="337">
        <v>0</v>
      </c>
      <c r="E133" s="337">
        <v>0</v>
      </c>
      <c r="F133" s="337">
        <v>0</v>
      </c>
      <c r="G133" s="337">
        <v>0</v>
      </c>
      <c r="H133" s="337">
        <v>0</v>
      </c>
      <c r="I133" s="337">
        <v>0</v>
      </c>
      <c r="J133" s="337">
        <v>0</v>
      </c>
      <c r="K133" s="337">
        <v>0</v>
      </c>
      <c r="L133" s="337">
        <v>0</v>
      </c>
      <c r="M133" s="337">
        <v>0</v>
      </c>
      <c r="N133" s="337">
        <v>0</v>
      </c>
      <c r="O133" s="338">
        <f>ROUND('ASSET BALANCES'!O133*$CL133/12,2)</f>
        <v>0</v>
      </c>
      <c r="P133" s="338">
        <f>ROUND('ASSET BALANCES'!P133*$CL133/12,2)</f>
        <v>0</v>
      </c>
      <c r="Q133" s="338">
        <f>ROUND('ASSET BALANCES'!Q133*$CL133/12,2)</f>
        <v>0</v>
      </c>
      <c r="R133" s="338">
        <f>ROUND('ASSET BALANCES'!R133*$CL133/12,2)</f>
        <v>0</v>
      </c>
      <c r="S133" s="338">
        <f>ROUND('ASSET BALANCES'!S133*$CL133/12,2)</f>
        <v>0</v>
      </c>
      <c r="T133" s="338">
        <f>ROUND('ASSET BALANCES'!T133*$CL133/12,2)</f>
        <v>0</v>
      </c>
      <c r="U133" s="338">
        <f>ROUND('ASSET BALANCES'!U133*$CL133/12,2)</f>
        <v>0</v>
      </c>
      <c r="V133" s="338">
        <f>ROUND('ASSET BALANCES'!V133*$CL133/12,2)</f>
        <v>0</v>
      </c>
      <c r="W133" s="338">
        <f>ROUND('ASSET BALANCES'!W133*$CL133/12,2)</f>
        <v>0</v>
      </c>
      <c r="X133" s="338">
        <f>ROUND('ASSET BALANCES'!X133*$CL133/12,2)</f>
        <v>0</v>
      </c>
      <c r="Y133" s="338">
        <f>ROUND('ASSET BALANCES'!Y133*$CL133/12,2)</f>
        <v>0</v>
      </c>
      <c r="Z133" s="338">
        <f>ROUND('ASSET BALANCES'!Z133*$CL133/12,2)</f>
        <v>0</v>
      </c>
      <c r="AA133" s="338">
        <f>ROUND('ASSET BALANCES'!AA133*$CM133/12,2)</f>
        <v>0</v>
      </c>
      <c r="AB133" s="338">
        <f>ROUND('ASSET BALANCES'!AB133*$CM133/12,2)</f>
        <v>0</v>
      </c>
      <c r="AC133" s="338">
        <f>ROUND('ASSET BALANCES'!AC133*$CM133/12,2)</f>
        <v>0</v>
      </c>
      <c r="AD133" s="338">
        <f>ROUND('ASSET BALANCES'!AD133*$CM133/12,2)</f>
        <v>0</v>
      </c>
      <c r="AE133" s="338">
        <f>ROUND('ASSET BALANCES'!AE133*$CM133/12,2)</f>
        <v>0</v>
      </c>
      <c r="AF133" s="338">
        <f>ROUND('ASSET BALANCES'!AF133*$CM133/12,2)</f>
        <v>0</v>
      </c>
      <c r="AG133" s="338">
        <f>ROUND('ASSET BALANCES'!AG133*$CM133/12,2)</f>
        <v>0</v>
      </c>
      <c r="AH133" s="338">
        <f>ROUND('ASSET BALANCES'!AH133*$CM133/12,2)</f>
        <v>0</v>
      </c>
      <c r="AI133" s="338">
        <f>ROUND('ASSET BALANCES'!AI133*$CM133/12,2)</f>
        <v>0</v>
      </c>
      <c r="AJ133" s="338">
        <f>ROUND('ASSET BALANCES'!AJ133*$CM133/12,2)</f>
        <v>0</v>
      </c>
      <c r="AK133" s="338">
        <f>ROUND('ASSET BALANCES'!AK133*$CM133/12,2)</f>
        <v>0</v>
      </c>
      <c r="AL133" s="338">
        <f>ROUND('ASSET BALANCES'!AL133*$CM133/12,2)</f>
        <v>0</v>
      </c>
      <c r="AM133" s="338"/>
      <c r="AN133" s="338"/>
      <c r="AO133" s="338"/>
      <c r="AP133" s="338"/>
      <c r="AQ133" s="338"/>
      <c r="AR133" s="338"/>
      <c r="AS133" s="338"/>
      <c r="AT133" s="338"/>
      <c r="AU133" s="338"/>
      <c r="AV133" s="338"/>
      <c r="AW133" s="338"/>
      <c r="AX133" s="338"/>
      <c r="AY133" s="338"/>
      <c r="AZ133" s="338"/>
      <c r="BA133" s="338"/>
      <c r="BB133" s="338"/>
      <c r="BC133" s="338"/>
      <c r="BD133" s="338"/>
      <c r="BE133" s="338"/>
      <c r="BF133" s="338"/>
      <c r="BG133" s="338"/>
      <c r="BH133" s="338"/>
      <c r="BI133" s="338"/>
      <c r="BJ133" s="338"/>
      <c r="BK133" s="338"/>
      <c r="BL133" s="338"/>
      <c r="BM133" s="338"/>
      <c r="BN133" s="338"/>
      <c r="BO133" s="338"/>
      <c r="BP133" s="338"/>
      <c r="BQ133" s="338"/>
      <c r="BR133" s="338"/>
      <c r="BS133" s="338"/>
      <c r="BT133" s="338"/>
      <c r="BU133" s="338"/>
      <c r="BV133" s="338"/>
      <c r="BW133" s="13">
        <f t="shared" si="15"/>
        <v>0</v>
      </c>
      <c r="BX133" s="13">
        <f t="shared" si="16"/>
        <v>0</v>
      </c>
      <c r="BY133" s="13">
        <f t="shared" si="17"/>
        <v>0</v>
      </c>
      <c r="BZ133" s="13">
        <f t="shared" si="18"/>
        <v>0</v>
      </c>
      <c r="CA133" s="13">
        <f t="shared" si="19"/>
        <v>0</v>
      </c>
      <c r="CB133" s="13">
        <f t="shared" si="20"/>
        <v>0</v>
      </c>
      <c r="CC133" s="333" t="str">
        <f>VLOOKUP($A133,'Depr Group Buckets'!$A:$J,CC$4,FALSE)</f>
        <v>PROD OTHER</v>
      </c>
      <c r="CD133" s="333" t="str">
        <f>VLOOKUP($A133,'Depr Group Buckets'!$A:$J,CD$4,FALSE)</f>
        <v>101/106</v>
      </c>
      <c r="CE133" s="333">
        <f>VLOOKUP($A133,'Depr Group Buckets'!$A:$J,CE$4,FALSE)</f>
        <v>108</v>
      </c>
      <c r="CF133" s="333">
        <f>VLOOKUP($A133,'Depr Group Buckets'!$A:$J,CF$4,FALSE)</f>
        <v>403</v>
      </c>
      <c r="CG133" s="333" t="str">
        <f>VLOOKUP($A133,'Depr Group Buckets'!$A:$J,CG$4,FALSE)</f>
        <v>BIG BEND</v>
      </c>
      <c r="CH133" s="333" t="str">
        <f>VLOOKUP($A133,'Depr Group Buckets'!$A:$J,CH$4,FALSE)</f>
        <v>INACTIVE ACCOUNT</v>
      </c>
      <c r="CI133" s="333" t="str">
        <f>VLOOKUP($A133,'Depr Group Buckets'!$A:$J,CI$4,FALSE)</f>
        <v>Invalid</v>
      </c>
      <c r="CJ133" s="333" t="str">
        <f>VLOOKUP($A133,'Depr Group Buckets'!$A:$J,CJ$4,FALSE)</f>
        <v>341</v>
      </c>
      <c r="CK133" s="21"/>
      <c r="CL133" s="4">
        <f t="shared" si="14"/>
        <v>0</v>
      </c>
      <c r="CM133" s="4">
        <f t="shared" si="21"/>
        <v>0</v>
      </c>
      <c r="CN133" s="334"/>
      <c r="CO133" s="334"/>
      <c r="CP133" s="334"/>
      <c r="CQ133" s="4">
        <v>0</v>
      </c>
      <c r="CR133" s="4">
        <v>0</v>
      </c>
    </row>
    <row r="134" spans="1:96" x14ac:dyDescent="0.25">
      <c r="A134" s="335">
        <f>'ASSET BALANCES'!$A134</f>
        <v>34143</v>
      </c>
      <c r="B134" s="336" t="str">
        <f>'ASSET BALANCES'!$B134</f>
        <v>341.43 Str and Improvements-BBCCST1</v>
      </c>
      <c r="C134" s="337">
        <v>5535.49</v>
      </c>
      <c r="D134" s="337">
        <v>5535.49</v>
      </c>
      <c r="E134" s="337">
        <v>5535.49</v>
      </c>
      <c r="F134" s="337">
        <v>5535.49</v>
      </c>
      <c r="G134" s="337">
        <v>5535.49</v>
      </c>
      <c r="H134" s="337">
        <v>5535.49</v>
      </c>
      <c r="I134" s="337">
        <v>5535.49</v>
      </c>
      <c r="J134" s="337">
        <v>5535.49</v>
      </c>
      <c r="K134" s="337">
        <v>5535.49</v>
      </c>
      <c r="L134" s="337">
        <v>5535.49</v>
      </c>
      <c r="M134" s="337">
        <v>5535.49</v>
      </c>
      <c r="N134" s="337">
        <v>5535.49</v>
      </c>
      <c r="O134" s="338">
        <f>ROUND('ASSET BALANCES'!O134*$CL134/12,2)</f>
        <v>5535.49</v>
      </c>
      <c r="P134" s="338">
        <f>ROUND('ASSET BALANCES'!P134*$CL134/12,2)</f>
        <v>5535.49</v>
      </c>
      <c r="Q134" s="338">
        <f>ROUND('ASSET BALANCES'!Q134*$CL134/12,2)</f>
        <v>5535.49</v>
      </c>
      <c r="R134" s="338">
        <f>ROUND('ASSET BALANCES'!R134*$CL134/12,2)</f>
        <v>5535.49</v>
      </c>
      <c r="S134" s="338">
        <f>ROUND('ASSET BALANCES'!S134*$CL134/12,2)</f>
        <v>5535.49</v>
      </c>
      <c r="T134" s="338">
        <f>ROUND('ASSET BALANCES'!T134*$CL134/12,2)</f>
        <v>5535.49</v>
      </c>
      <c r="U134" s="338">
        <f>ROUND('ASSET BALANCES'!U134*$CL134/12,2)</f>
        <v>5535.49</v>
      </c>
      <c r="V134" s="338">
        <f>ROUND('ASSET BALANCES'!V134*$CL134/12,2)</f>
        <v>5535.49</v>
      </c>
      <c r="W134" s="338">
        <f>ROUND('ASSET BALANCES'!W134*$CL134/12,2)</f>
        <v>5535.49</v>
      </c>
      <c r="X134" s="338">
        <f>ROUND('ASSET BALANCES'!X134*$CL134/12,2)</f>
        <v>5535.49</v>
      </c>
      <c r="Y134" s="338">
        <f>ROUND('ASSET BALANCES'!Y134*$CL134/12,2)</f>
        <v>5535.49</v>
      </c>
      <c r="Z134" s="338">
        <f>ROUND('ASSET BALANCES'!Z134*$CL134/12,2)</f>
        <v>5535.49</v>
      </c>
      <c r="AA134" s="338">
        <f>ROUND('ASSET BALANCES'!AA134*$CM134/12,2)</f>
        <v>6547.15</v>
      </c>
      <c r="AB134" s="338">
        <f>ROUND('ASSET BALANCES'!AB134*$CM134/12,2)</f>
        <v>6547.15</v>
      </c>
      <c r="AC134" s="338">
        <f>ROUND('ASSET BALANCES'!AC134*$CM134/12,2)</f>
        <v>6547.15</v>
      </c>
      <c r="AD134" s="338">
        <f>ROUND('ASSET BALANCES'!AD134*$CM134/12,2)</f>
        <v>6547.15</v>
      </c>
      <c r="AE134" s="338">
        <f>ROUND('ASSET BALANCES'!AE134*$CM134/12,2)</f>
        <v>6547.15</v>
      </c>
      <c r="AF134" s="338">
        <f>ROUND('ASSET BALANCES'!AF134*$CM134/12,2)</f>
        <v>6547.15</v>
      </c>
      <c r="AG134" s="338">
        <f>ROUND('ASSET BALANCES'!AG134*$CM134/12,2)</f>
        <v>6547.15</v>
      </c>
      <c r="AH134" s="338">
        <f>ROUND('ASSET BALANCES'!AH134*$CM134/12,2)</f>
        <v>6547.15</v>
      </c>
      <c r="AI134" s="338">
        <f>ROUND('ASSET BALANCES'!AI134*$CM134/12,2)</f>
        <v>6547.15</v>
      </c>
      <c r="AJ134" s="338">
        <f>ROUND('ASSET BALANCES'!AJ134*$CM134/12,2)</f>
        <v>6547.15</v>
      </c>
      <c r="AK134" s="338">
        <f>ROUND('ASSET BALANCES'!AK134*$CM134/12,2)</f>
        <v>6547.15</v>
      </c>
      <c r="AL134" s="338">
        <f>ROUND('ASSET BALANCES'!AL134*$CM134/12,2)</f>
        <v>6547.15</v>
      </c>
      <c r="AM134" s="338"/>
      <c r="AN134" s="338"/>
      <c r="AO134" s="338"/>
      <c r="AP134" s="338"/>
      <c r="AQ134" s="338"/>
      <c r="AR134" s="338"/>
      <c r="AS134" s="338"/>
      <c r="AT134" s="338"/>
      <c r="AU134" s="338"/>
      <c r="AV134" s="338"/>
      <c r="AW134" s="338"/>
      <c r="AX134" s="338"/>
      <c r="AY134" s="338"/>
      <c r="AZ134" s="338"/>
      <c r="BA134" s="338"/>
      <c r="BB134" s="338"/>
      <c r="BC134" s="338"/>
      <c r="BD134" s="338"/>
      <c r="BE134" s="338"/>
      <c r="BF134" s="338"/>
      <c r="BG134" s="338"/>
      <c r="BH134" s="338"/>
      <c r="BI134" s="338"/>
      <c r="BJ134" s="338"/>
      <c r="BK134" s="338"/>
      <c r="BL134" s="338"/>
      <c r="BM134" s="338"/>
      <c r="BN134" s="338"/>
      <c r="BO134" s="338"/>
      <c r="BP134" s="338"/>
      <c r="BQ134" s="338"/>
      <c r="BR134" s="338"/>
      <c r="BS134" s="338"/>
      <c r="BT134" s="338"/>
      <c r="BU134" s="338"/>
      <c r="BV134" s="338"/>
      <c r="BW134" s="13">
        <f t="shared" si="15"/>
        <v>66425.88</v>
      </c>
      <c r="BX134" s="13">
        <f t="shared" si="16"/>
        <v>66425.88</v>
      </c>
      <c r="BY134" s="13">
        <f t="shared" si="17"/>
        <v>78565.8</v>
      </c>
      <c r="BZ134" s="13">
        <f t="shared" si="18"/>
        <v>0</v>
      </c>
      <c r="CA134" s="13">
        <f t="shared" si="19"/>
        <v>0</v>
      </c>
      <c r="CB134" s="13">
        <f t="shared" si="20"/>
        <v>0</v>
      </c>
      <c r="CC134" s="333" t="str">
        <f>VLOOKUP($A134,'Depr Group Buckets'!$A:$J,CC$4,FALSE)</f>
        <v>PROD OTHER</v>
      </c>
      <c r="CD134" s="333" t="str">
        <f>VLOOKUP($A134,'Depr Group Buckets'!$A:$J,CD$4,FALSE)</f>
        <v>101/106</v>
      </c>
      <c r="CE134" s="333">
        <f>VLOOKUP($A134,'Depr Group Buckets'!$A:$J,CE$4,FALSE)</f>
        <v>108</v>
      </c>
      <c r="CF134" s="333">
        <f>VLOOKUP($A134,'Depr Group Buckets'!$A:$J,CF$4,FALSE)</f>
        <v>403</v>
      </c>
      <c r="CG134" s="333" t="str">
        <f>VLOOKUP($A134,'Depr Group Buckets'!$A:$J,CG$4,FALSE)</f>
        <v>BIG BEND</v>
      </c>
      <c r="CH134" s="333" t="str">
        <f>VLOOKUP($A134,'Depr Group Buckets'!$A:$J,CH$4,FALSE)</f>
        <v>BIG BEND NEW STEAM TURBINE 1</v>
      </c>
      <c r="CI134" s="333" t="str">
        <f>VLOOKUP($A134,'Depr Group Buckets'!$A:$J,CI$4,FALSE)</f>
        <v>Valid</v>
      </c>
      <c r="CJ134" s="333" t="str">
        <f>VLOOKUP($A134,'Depr Group Buckets'!$A:$J,CJ$4,FALSE)</f>
        <v>341</v>
      </c>
      <c r="CK134" s="21"/>
      <c r="CL134" s="4">
        <f t="shared" ref="CL134:CL197" si="22">$CQ134</f>
        <v>2.9000000000000001E-2</v>
      </c>
      <c r="CM134" s="4">
        <f t="shared" si="21"/>
        <v>3.4300000000000004E-2</v>
      </c>
      <c r="CN134" s="334"/>
      <c r="CO134" s="334"/>
      <c r="CP134" s="334"/>
      <c r="CQ134" s="4">
        <v>2.9000000000000001E-2</v>
      </c>
      <c r="CR134" s="4">
        <v>3.4300000000000004E-2</v>
      </c>
    </row>
    <row r="135" spans="1:96" x14ac:dyDescent="0.25">
      <c r="A135" s="335">
        <f>'ASSET BALANCES'!$A135</f>
        <v>34144</v>
      </c>
      <c r="B135" s="336" t="str">
        <f>'ASSET BALANCES'!$B135</f>
        <v>341.44 Str and Improvements-BBCT4</v>
      </c>
      <c r="C135" s="337">
        <v>9933.25</v>
      </c>
      <c r="D135" s="337">
        <v>9933.25</v>
      </c>
      <c r="E135" s="337">
        <v>9933.25</v>
      </c>
      <c r="F135" s="337">
        <v>9933.25</v>
      </c>
      <c r="G135" s="337">
        <v>9933.25</v>
      </c>
      <c r="H135" s="337">
        <v>9933.25</v>
      </c>
      <c r="I135" s="337">
        <v>9933.25</v>
      </c>
      <c r="J135" s="337">
        <v>9933.25</v>
      </c>
      <c r="K135" s="337">
        <v>9933.25</v>
      </c>
      <c r="L135" s="337">
        <v>9933.25</v>
      </c>
      <c r="M135" s="337">
        <v>9933.25</v>
      </c>
      <c r="N135" s="337">
        <v>9933.25</v>
      </c>
      <c r="O135" s="338">
        <f>ROUND('ASSET BALANCES'!O135*$CL135/12,2)</f>
        <v>10007.65</v>
      </c>
      <c r="P135" s="338">
        <f>ROUND('ASSET BALANCES'!P135*$CL135/12,2)</f>
        <v>10007.65</v>
      </c>
      <c r="Q135" s="338">
        <f>ROUND('ASSET BALANCES'!Q135*$CL135/12,2)</f>
        <v>10007.65</v>
      </c>
      <c r="R135" s="338">
        <f>ROUND('ASSET BALANCES'!R135*$CL135/12,2)</f>
        <v>10007.65</v>
      </c>
      <c r="S135" s="338">
        <f>ROUND('ASSET BALANCES'!S135*$CL135/12,2)</f>
        <v>10007.65</v>
      </c>
      <c r="T135" s="338">
        <f>ROUND('ASSET BALANCES'!T135*$CL135/12,2)</f>
        <v>10007.65</v>
      </c>
      <c r="U135" s="338">
        <f>ROUND('ASSET BALANCES'!U135*$CL135/12,2)</f>
        <v>10007.65</v>
      </c>
      <c r="V135" s="338">
        <f>ROUND('ASSET BALANCES'!V135*$CL135/12,2)</f>
        <v>10007.65</v>
      </c>
      <c r="W135" s="338">
        <f>ROUND('ASSET BALANCES'!W135*$CL135/12,2)</f>
        <v>10007.65</v>
      </c>
      <c r="X135" s="338">
        <f>ROUND('ASSET BALANCES'!X135*$CL135/12,2)</f>
        <v>10007.65</v>
      </c>
      <c r="Y135" s="338">
        <f>ROUND('ASSET BALANCES'!Y135*$CL135/12,2)</f>
        <v>10007.65</v>
      </c>
      <c r="Z135" s="338">
        <f>ROUND('ASSET BALANCES'!Z135*$CL135/12,2)</f>
        <v>10007.65</v>
      </c>
      <c r="AA135" s="338">
        <f>ROUND('ASSET BALANCES'!AA135*$CM135/12,2)</f>
        <v>9396.07</v>
      </c>
      <c r="AB135" s="338">
        <f>ROUND('ASSET BALANCES'!AB135*$CM135/12,2)</f>
        <v>9396.07</v>
      </c>
      <c r="AC135" s="338">
        <f>ROUND('ASSET BALANCES'!AC135*$CM135/12,2)</f>
        <v>9396.07</v>
      </c>
      <c r="AD135" s="338">
        <f>ROUND('ASSET BALANCES'!AD135*$CM135/12,2)</f>
        <v>9396.07</v>
      </c>
      <c r="AE135" s="338">
        <f>ROUND('ASSET BALANCES'!AE135*$CM135/12,2)</f>
        <v>9396.07</v>
      </c>
      <c r="AF135" s="338">
        <f>ROUND('ASSET BALANCES'!AF135*$CM135/12,2)</f>
        <v>9396.07</v>
      </c>
      <c r="AG135" s="338">
        <f>ROUND('ASSET BALANCES'!AG135*$CM135/12,2)</f>
        <v>9396.07</v>
      </c>
      <c r="AH135" s="338">
        <f>ROUND('ASSET BALANCES'!AH135*$CM135/12,2)</f>
        <v>9396.07</v>
      </c>
      <c r="AI135" s="338">
        <f>ROUND('ASSET BALANCES'!AI135*$CM135/12,2)</f>
        <v>9396.07</v>
      </c>
      <c r="AJ135" s="338">
        <f>ROUND('ASSET BALANCES'!AJ135*$CM135/12,2)</f>
        <v>9396.07</v>
      </c>
      <c r="AK135" s="338">
        <f>ROUND('ASSET BALANCES'!AK135*$CM135/12,2)</f>
        <v>9396.07</v>
      </c>
      <c r="AL135" s="338">
        <f>ROUND('ASSET BALANCES'!AL135*$CM135/12,2)</f>
        <v>9396.07</v>
      </c>
      <c r="AM135" s="338"/>
      <c r="AN135" s="338"/>
      <c r="AO135" s="338"/>
      <c r="AP135" s="338"/>
      <c r="AQ135" s="338"/>
      <c r="AR135" s="338"/>
      <c r="AS135" s="338"/>
      <c r="AT135" s="338"/>
      <c r="AU135" s="338"/>
      <c r="AV135" s="338"/>
      <c r="AW135" s="338"/>
      <c r="AX135" s="338"/>
      <c r="AY135" s="338"/>
      <c r="AZ135" s="338"/>
      <c r="BA135" s="338"/>
      <c r="BB135" s="338"/>
      <c r="BC135" s="338"/>
      <c r="BD135" s="338"/>
      <c r="BE135" s="338"/>
      <c r="BF135" s="338"/>
      <c r="BG135" s="338"/>
      <c r="BH135" s="338"/>
      <c r="BI135" s="338"/>
      <c r="BJ135" s="338"/>
      <c r="BK135" s="338"/>
      <c r="BL135" s="338"/>
      <c r="BM135" s="338"/>
      <c r="BN135" s="338"/>
      <c r="BO135" s="338"/>
      <c r="BP135" s="338"/>
      <c r="BQ135" s="338"/>
      <c r="BR135" s="338"/>
      <c r="BS135" s="338"/>
      <c r="BT135" s="338"/>
      <c r="BU135" s="338"/>
      <c r="BV135" s="338"/>
      <c r="BW135" s="13">
        <f t="shared" ref="BW135:BW198" si="23">ROUND(SUM(C135:N135),2)</f>
        <v>119199</v>
      </c>
      <c r="BX135" s="13">
        <f t="shared" ref="BX135:BX198" si="24">ROUND(SUM(O135:Z135),2)</f>
        <v>120091.8</v>
      </c>
      <c r="BY135" s="13">
        <f t="shared" ref="BY135:BY198" si="25">ROUND(SUM(AA135:AL135),2)</f>
        <v>112752.84</v>
      </c>
      <c r="BZ135" s="13">
        <f t="shared" ref="BZ135:BZ198" si="26">ROUND(SUM(AM135:AX135),2)</f>
        <v>0</v>
      </c>
      <c r="CA135" s="13">
        <f t="shared" ref="CA135:CA198" si="27">ROUND(SUM(AY135:BJ135),2)</f>
        <v>0</v>
      </c>
      <c r="CB135" s="13">
        <f t="shared" ref="CB135:CB198" si="28">ROUND(SUM(BK135:BV135),2)</f>
        <v>0</v>
      </c>
      <c r="CC135" s="333" t="str">
        <f>VLOOKUP($A135,'Depr Group Buckets'!$A:$J,CC$4,FALSE)</f>
        <v>PROD OTHER</v>
      </c>
      <c r="CD135" s="333" t="str">
        <f>VLOOKUP($A135,'Depr Group Buckets'!$A:$J,CD$4,FALSE)</f>
        <v>101/106</v>
      </c>
      <c r="CE135" s="333">
        <f>VLOOKUP($A135,'Depr Group Buckets'!$A:$J,CE$4,FALSE)</f>
        <v>108</v>
      </c>
      <c r="CF135" s="333">
        <f>VLOOKUP($A135,'Depr Group Buckets'!$A:$J,CF$4,FALSE)</f>
        <v>403</v>
      </c>
      <c r="CG135" s="333" t="str">
        <f>VLOOKUP($A135,'Depr Group Buckets'!$A:$J,CG$4,FALSE)</f>
        <v>BIG BEND</v>
      </c>
      <c r="CH135" s="333" t="str">
        <f>VLOOKUP($A135,'Depr Group Buckets'!$A:$J,CH$4,FALSE)</f>
        <v>BIG BEND CT 4</v>
      </c>
      <c r="CI135" s="333" t="str">
        <f>VLOOKUP($A135,'Depr Group Buckets'!$A:$J,CI$4,FALSE)</f>
        <v>Valid</v>
      </c>
      <c r="CJ135" s="333" t="str">
        <f>VLOOKUP($A135,'Depr Group Buckets'!$A:$J,CJ$4,FALSE)</f>
        <v>341</v>
      </c>
      <c r="CK135" s="21"/>
      <c r="CL135" s="4">
        <f t="shared" si="22"/>
        <v>3.5999999999999997E-2</v>
      </c>
      <c r="CM135" s="4">
        <f t="shared" si="21"/>
        <v>3.3799999999999997E-2</v>
      </c>
      <c r="CN135" s="334"/>
      <c r="CO135" s="334"/>
      <c r="CP135" s="334"/>
      <c r="CQ135" s="4">
        <v>3.5999999999999997E-2</v>
      </c>
      <c r="CR135" s="4">
        <v>3.3799999999999997E-2</v>
      </c>
    </row>
    <row r="136" spans="1:96" x14ac:dyDescent="0.25">
      <c r="A136" s="335">
        <f>'ASSET BALANCES'!$A136</f>
        <v>34145</v>
      </c>
      <c r="B136" s="336" t="str">
        <f>'ASSET BALANCES'!$B136</f>
        <v>341.45 Str and Improvements-BBCT5</v>
      </c>
      <c r="C136" s="337">
        <v>0</v>
      </c>
      <c r="D136" s="337">
        <v>0</v>
      </c>
      <c r="E136" s="337">
        <v>0</v>
      </c>
      <c r="F136" s="337">
        <v>0</v>
      </c>
      <c r="G136" s="337">
        <v>0</v>
      </c>
      <c r="H136" s="337">
        <v>0</v>
      </c>
      <c r="I136" s="337">
        <v>0</v>
      </c>
      <c r="J136" s="337">
        <v>0</v>
      </c>
      <c r="K136" s="337">
        <v>0</v>
      </c>
      <c r="L136" s="337">
        <v>0</v>
      </c>
      <c r="M136" s="337">
        <v>0</v>
      </c>
      <c r="N136" s="337">
        <v>0</v>
      </c>
      <c r="O136" s="338">
        <f>ROUND('ASSET BALANCES'!O136*$CL136/12,2)</f>
        <v>0</v>
      </c>
      <c r="P136" s="338">
        <f>ROUND('ASSET BALANCES'!P136*$CL136/12,2)</f>
        <v>0</v>
      </c>
      <c r="Q136" s="338">
        <f>ROUND('ASSET BALANCES'!Q136*$CL136/12,2)</f>
        <v>0</v>
      </c>
      <c r="R136" s="338">
        <f>ROUND('ASSET BALANCES'!R136*$CL136/12,2)</f>
        <v>0</v>
      </c>
      <c r="S136" s="338">
        <f>ROUND('ASSET BALANCES'!S136*$CL136/12,2)</f>
        <v>0</v>
      </c>
      <c r="T136" s="338">
        <f>ROUND('ASSET BALANCES'!T136*$CL136/12,2)</f>
        <v>0</v>
      </c>
      <c r="U136" s="338">
        <f>ROUND('ASSET BALANCES'!U136*$CL136/12,2)</f>
        <v>0</v>
      </c>
      <c r="V136" s="338">
        <f>ROUND('ASSET BALANCES'!V136*$CL136/12,2)</f>
        <v>0</v>
      </c>
      <c r="W136" s="338">
        <f>ROUND('ASSET BALANCES'!W136*$CL136/12,2)</f>
        <v>0</v>
      </c>
      <c r="X136" s="338">
        <f>ROUND('ASSET BALANCES'!X136*$CL136/12,2)</f>
        <v>0</v>
      </c>
      <c r="Y136" s="338">
        <f>ROUND('ASSET BALANCES'!Y136*$CL136/12,2)</f>
        <v>0</v>
      </c>
      <c r="Z136" s="338">
        <f>ROUND('ASSET BALANCES'!Z136*$CL136/12,2)</f>
        <v>0</v>
      </c>
      <c r="AA136" s="338">
        <f>ROUND('ASSET BALANCES'!AA136*$CM136/12,2)</f>
        <v>0</v>
      </c>
      <c r="AB136" s="338">
        <f>ROUND('ASSET BALANCES'!AB136*$CM136/12,2)</f>
        <v>0</v>
      </c>
      <c r="AC136" s="338">
        <f>ROUND('ASSET BALANCES'!AC136*$CM136/12,2)</f>
        <v>0</v>
      </c>
      <c r="AD136" s="338">
        <f>ROUND('ASSET BALANCES'!AD136*$CM136/12,2)</f>
        <v>0</v>
      </c>
      <c r="AE136" s="338">
        <f>ROUND('ASSET BALANCES'!AE136*$CM136/12,2)</f>
        <v>0</v>
      </c>
      <c r="AF136" s="338">
        <f>ROUND('ASSET BALANCES'!AF136*$CM136/12,2)</f>
        <v>0</v>
      </c>
      <c r="AG136" s="338">
        <f>ROUND('ASSET BALANCES'!AG136*$CM136/12,2)</f>
        <v>0</v>
      </c>
      <c r="AH136" s="338">
        <f>ROUND('ASSET BALANCES'!AH136*$CM136/12,2)</f>
        <v>0</v>
      </c>
      <c r="AI136" s="338">
        <f>ROUND('ASSET BALANCES'!AI136*$CM136/12,2)</f>
        <v>0</v>
      </c>
      <c r="AJ136" s="338">
        <f>ROUND('ASSET BALANCES'!AJ136*$CM136/12,2)</f>
        <v>0</v>
      </c>
      <c r="AK136" s="338">
        <f>ROUND('ASSET BALANCES'!AK136*$CM136/12,2)</f>
        <v>0</v>
      </c>
      <c r="AL136" s="338">
        <f>ROUND('ASSET BALANCES'!AL136*$CM136/12,2)</f>
        <v>0</v>
      </c>
      <c r="AM136" s="338"/>
      <c r="AN136" s="338"/>
      <c r="AO136" s="338"/>
      <c r="AP136" s="338"/>
      <c r="AQ136" s="338"/>
      <c r="AR136" s="338"/>
      <c r="AS136" s="338"/>
      <c r="AT136" s="338"/>
      <c r="AU136" s="338"/>
      <c r="AV136" s="338"/>
      <c r="AW136" s="338"/>
      <c r="AX136" s="338"/>
      <c r="AY136" s="338"/>
      <c r="AZ136" s="338"/>
      <c r="BA136" s="338"/>
      <c r="BB136" s="338"/>
      <c r="BC136" s="338"/>
      <c r="BD136" s="338"/>
      <c r="BE136" s="338"/>
      <c r="BF136" s="338"/>
      <c r="BG136" s="338"/>
      <c r="BH136" s="338"/>
      <c r="BI136" s="338"/>
      <c r="BJ136" s="338"/>
      <c r="BK136" s="338"/>
      <c r="BL136" s="338"/>
      <c r="BM136" s="338"/>
      <c r="BN136" s="338"/>
      <c r="BO136" s="338"/>
      <c r="BP136" s="338"/>
      <c r="BQ136" s="338"/>
      <c r="BR136" s="338"/>
      <c r="BS136" s="338"/>
      <c r="BT136" s="338"/>
      <c r="BU136" s="338"/>
      <c r="BV136" s="338"/>
      <c r="BW136" s="13">
        <f t="shared" si="23"/>
        <v>0</v>
      </c>
      <c r="BX136" s="13">
        <f t="shared" si="24"/>
        <v>0</v>
      </c>
      <c r="BY136" s="13">
        <f t="shared" si="25"/>
        <v>0</v>
      </c>
      <c r="BZ136" s="13">
        <f t="shared" si="26"/>
        <v>0</v>
      </c>
      <c r="CA136" s="13">
        <f t="shared" si="27"/>
        <v>0</v>
      </c>
      <c r="CB136" s="13">
        <f t="shared" si="28"/>
        <v>0</v>
      </c>
      <c r="CC136" s="333" t="str">
        <f>VLOOKUP($A136,'Depr Group Buckets'!$A:$J,CC$4,FALSE)</f>
        <v>PROD OTHER</v>
      </c>
      <c r="CD136" s="333" t="str">
        <f>VLOOKUP($A136,'Depr Group Buckets'!$A:$J,CD$4,FALSE)</f>
        <v>101/106</v>
      </c>
      <c r="CE136" s="333">
        <f>VLOOKUP($A136,'Depr Group Buckets'!$A:$J,CE$4,FALSE)</f>
        <v>108</v>
      </c>
      <c r="CF136" s="333">
        <f>VLOOKUP($A136,'Depr Group Buckets'!$A:$J,CF$4,FALSE)</f>
        <v>403</v>
      </c>
      <c r="CG136" s="333" t="str">
        <f>VLOOKUP($A136,'Depr Group Buckets'!$A:$J,CG$4,FALSE)</f>
        <v>BIG BEND</v>
      </c>
      <c r="CH136" s="333" t="str">
        <f>VLOOKUP($A136,'Depr Group Buckets'!$A:$J,CH$4,FALSE)</f>
        <v xml:space="preserve">BIG BEND CT 5 </v>
      </c>
      <c r="CI136" s="333" t="str">
        <f>VLOOKUP($A136,'Depr Group Buckets'!$A:$J,CI$4,FALSE)</f>
        <v>Valid</v>
      </c>
      <c r="CJ136" s="333" t="str">
        <f>VLOOKUP($A136,'Depr Group Buckets'!$A:$J,CJ$4,FALSE)</f>
        <v>341</v>
      </c>
      <c r="CK136" s="21"/>
      <c r="CL136" s="4">
        <f t="shared" si="22"/>
        <v>2.9000000000000001E-2</v>
      </c>
      <c r="CM136" s="4">
        <f t="shared" si="21"/>
        <v>2.2000000000000002E-2</v>
      </c>
      <c r="CN136" s="334"/>
      <c r="CO136" s="334"/>
      <c r="CP136" s="334"/>
      <c r="CQ136" s="4">
        <v>2.9000000000000001E-2</v>
      </c>
      <c r="CR136" s="4">
        <v>2.2000000000000002E-2</v>
      </c>
    </row>
    <row r="137" spans="1:96" x14ac:dyDescent="0.25">
      <c r="A137" s="335">
        <f>'ASSET BALANCES'!$A137</f>
        <v>34146</v>
      </c>
      <c r="B137" s="336" t="str">
        <f>'ASSET BALANCES'!$B137</f>
        <v>341.46 Str and Improvements-BBCT6</v>
      </c>
      <c r="C137" s="337">
        <v>0</v>
      </c>
      <c r="D137" s="337">
        <v>0</v>
      </c>
      <c r="E137" s="337">
        <v>0</v>
      </c>
      <c r="F137" s="337">
        <v>0</v>
      </c>
      <c r="G137" s="337">
        <v>0</v>
      </c>
      <c r="H137" s="337">
        <v>0</v>
      </c>
      <c r="I137" s="337">
        <v>0</v>
      </c>
      <c r="J137" s="337">
        <v>0</v>
      </c>
      <c r="K137" s="337">
        <v>0</v>
      </c>
      <c r="L137" s="337">
        <v>0</v>
      </c>
      <c r="M137" s="337">
        <v>0</v>
      </c>
      <c r="N137" s="337">
        <v>0</v>
      </c>
      <c r="O137" s="338">
        <f>ROUND('ASSET BALANCES'!O137*$CL137/12,2)</f>
        <v>0</v>
      </c>
      <c r="P137" s="338">
        <f>ROUND('ASSET BALANCES'!P137*$CL137/12,2)</f>
        <v>0</v>
      </c>
      <c r="Q137" s="338">
        <f>ROUND('ASSET BALANCES'!Q137*$CL137/12,2)</f>
        <v>0</v>
      </c>
      <c r="R137" s="338">
        <f>ROUND('ASSET BALANCES'!R137*$CL137/12,2)</f>
        <v>0</v>
      </c>
      <c r="S137" s="338">
        <f>ROUND('ASSET BALANCES'!S137*$CL137/12,2)</f>
        <v>0</v>
      </c>
      <c r="T137" s="338">
        <f>ROUND('ASSET BALANCES'!T137*$CL137/12,2)</f>
        <v>0</v>
      </c>
      <c r="U137" s="338">
        <f>ROUND('ASSET BALANCES'!U137*$CL137/12,2)</f>
        <v>0</v>
      </c>
      <c r="V137" s="338">
        <f>ROUND('ASSET BALANCES'!V137*$CL137/12,2)</f>
        <v>0</v>
      </c>
      <c r="W137" s="338">
        <f>ROUND('ASSET BALANCES'!W137*$CL137/12,2)</f>
        <v>0</v>
      </c>
      <c r="X137" s="338">
        <f>ROUND('ASSET BALANCES'!X137*$CL137/12,2)</f>
        <v>0</v>
      </c>
      <c r="Y137" s="338">
        <f>ROUND('ASSET BALANCES'!Y137*$CL137/12,2)</f>
        <v>0</v>
      </c>
      <c r="Z137" s="338">
        <f>ROUND('ASSET BALANCES'!Z137*$CL137/12,2)</f>
        <v>0</v>
      </c>
      <c r="AA137" s="338">
        <f>ROUND('ASSET BALANCES'!AA137*$CM137/12,2)</f>
        <v>0</v>
      </c>
      <c r="AB137" s="338">
        <f>ROUND('ASSET BALANCES'!AB137*$CM137/12,2)</f>
        <v>0</v>
      </c>
      <c r="AC137" s="338">
        <f>ROUND('ASSET BALANCES'!AC137*$CM137/12,2)</f>
        <v>0</v>
      </c>
      <c r="AD137" s="338">
        <f>ROUND('ASSET BALANCES'!AD137*$CM137/12,2)</f>
        <v>0</v>
      </c>
      <c r="AE137" s="338">
        <f>ROUND('ASSET BALANCES'!AE137*$CM137/12,2)</f>
        <v>0</v>
      </c>
      <c r="AF137" s="338">
        <f>ROUND('ASSET BALANCES'!AF137*$CM137/12,2)</f>
        <v>0</v>
      </c>
      <c r="AG137" s="338">
        <f>ROUND('ASSET BALANCES'!AG137*$CM137/12,2)</f>
        <v>0</v>
      </c>
      <c r="AH137" s="338">
        <f>ROUND('ASSET BALANCES'!AH137*$CM137/12,2)</f>
        <v>0</v>
      </c>
      <c r="AI137" s="338">
        <f>ROUND('ASSET BALANCES'!AI137*$CM137/12,2)</f>
        <v>0</v>
      </c>
      <c r="AJ137" s="338">
        <f>ROUND('ASSET BALANCES'!AJ137*$CM137/12,2)</f>
        <v>0</v>
      </c>
      <c r="AK137" s="338">
        <f>ROUND('ASSET BALANCES'!AK137*$CM137/12,2)</f>
        <v>0</v>
      </c>
      <c r="AL137" s="338">
        <f>ROUND('ASSET BALANCES'!AL137*$CM137/12,2)</f>
        <v>0</v>
      </c>
      <c r="AM137" s="338"/>
      <c r="AN137" s="338"/>
      <c r="AO137" s="338"/>
      <c r="AP137" s="338"/>
      <c r="AQ137" s="338"/>
      <c r="AR137" s="338"/>
      <c r="AS137" s="338"/>
      <c r="AT137" s="338"/>
      <c r="AU137" s="338"/>
      <c r="AV137" s="338"/>
      <c r="AW137" s="338"/>
      <c r="AX137" s="338"/>
      <c r="AY137" s="338"/>
      <c r="AZ137" s="338"/>
      <c r="BA137" s="338"/>
      <c r="BB137" s="338"/>
      <c r="BC137" s="338"/>
      <c r="BD137" s="338"/>
      <c r="BE137" s="338"/>
      <c r="BF137" s="338"/>
      <c r="BG137" s="338"/>
      <c r="BH137" s="338"/>
      <c r="BI137" s="338"/>
      <c r="BJ137" s="338"/>
      <c r="BK137" s="338"/>
      <c r="BL137" s="338"/>
      <c r="BM137" s="338"/>
      <c r="BN137" s="338"/>
      <c r="BO137" s="338"/>
      <c r="BP137" s="338"/>
      <c r="BQ137" s="338"/>
      <c r="BR137" s="338"/>
      <c r="BS137" s="338"/>
      <c r="BT137" s="338"/>
      <c r="BU137" s="338"/>
      <c r="BV137" s="338"/>
      <c r="BW137" s="13">
        <f t="shared" si="23"/>
        <v>0</v>
      </c>
      <c r="BX137" s="13">
        <f t="shared" si="24"/>
        <v>0</v>
      </c>
      <c r="BY137" s="13">
        <f t="shared" si="25"/>
        <v>0</v>
      </c>
      <c r="BZ137" s="13">
        <f t="shared" si="26"/>
        <v>0</v>
      </c>
      <c r="CA137" s="13">
        <f t="shared" si="27"/>
        <v>0</v>
      </c>
      <c r="CB137" s="13">
        <f t="shared" si="28"/>
        <v>0</v>
      </c>
      <c r="CC137" s="333" t="str">
        <f>VLOOKUP($A137,'Depr Group Buckets'!$A:$J,CC$4,FALSE)</f>
        <v>PROD OTHER</v>
      </c>
      <c r="CD137" s="333" t="str">
        <f>VLOOKUP($A137,'Depr Group Buckets'!$A:$J,CD$4,FALSE)</f>
        <v>101/106</v>
      </c>
      <c r="CE137" s="333">
        <f>VLOOKUP($A137,'Depr Group Buckets'!$A:$J,CE$4,FALSE)</f>
        <v>108</v>
      </c>
      <c r="CF137" s="333">
        <f>VLOOKUP($A137,'Depr Group Buckets'!$A:$J,CF$4,FALSE)</f>
        <v>403</v>
      </c>
      <c r="CG137" s="333" t="str">
        <f>VLOOKUP($A137,'Depr Group Buckets'!$A:$J,CG$4,FALSE)</f>
        <v>BIG BEND</v>
      </c>
      <c r="CH137" s="333" t="str">
        <f>VLOOKUP($A137,'Depr Group Buckets'!$A:$J,CH$4,FALSE)</f>
        <v>BIG BEND CT 6</v>
      </c>
      <c r="CI137" s="333" t="str">
        <f>VLOOKUP($A137,'Depr Group Buckets'!$A:$J,CI$4,FALSE)</f>
        <v>Valid</v>
      </c>
      <c r="CJ137" s="333" t="str">
        <f>VLOOKUP($A137,'Depr Group Buckets'!$A:$J,CJ$4,FALSE)</f>
        <v>341</v>
      </c>
      <c r="CK137" s="21"/>
      <c r="CL137" s="4">
        <f t="shared" si="22"/>
        <v>2.9000000000000001E-2</v>
      </c>
      <c r="CM137" s="4">
        <f t="shared" si="21"/>
        <v>2.2000000000000002E-2</v>
      </c>
      <c r="CN137" s="334"/>
      <c r="CO137" s="334"/>
      <c r="CP137" s="334"/>
      <c r="CQ137" s="4">
        <v>2.9000000000000001E-2</v>
      </c>
      <c r="CR137" s="4">
        <v>2.2000000000000002E-2</v>
      </c>
    </row>
    <row r="138" spans="1:96" x14ac:dyDescent="0.25">
      <c r="A138" s="335">
        <f>'ASSET BALANCES'!$A138</f>
        <v>34180</v>
      </c>
      <c r="B138" s="336" t="str">
        <f>'ASSET BALANCES'!$B138</f>
        <v>341.80 Str and Improve-Polk Comm</v>
      </c>
      <c r="C138" s="337">
        <v>497616.43</v>
      </c>
      <c r="D138" s="337">
        <v>497476.93000000005</v>
      </c>
      <c r="E138" s="337">
        <v>496882.09</v>
      </c>
      <c r="F138" s="337">
        <v>497528.06</v>
      </c>
      <c r="G138" s="337">
        <v>497531.82</v>
      </c>
      <c r="H138" s="337">
        <v>497567.54000000004</v>
      </c>
      <c r="I138" s="337">
        <v>497575.61</v>
      </c>
      <c r="J138" s="337">
        <v>497957.5</v>
      </c>
      <c r="K138" s="337">
        <v>497968.47</v>
      </c>
      <c r="L138" s="337">
        <v>497959.69</v>
      </c>
      <c r="M138" s="337">
        <v>498317.39</v>
      </c>
      <c r="N138" s="337">
        <v>498346.83</v>
      </c>
      <c r="O138" s="338">
        <f>ROUND('ASSET BALANCES'!O138*$CL138/12,2)</f>
        <v>498657.93</v>
      </c>
      <c r="P138" s="338">
        <f>ROUND('ASSET BALANCES'!P138*$CL138/12,2)</f>
        <v>498657.93</v>
      </c>
      <c r="Q138" s="338">
        <f>ROUND('ASSET BALANCES'!Q138*$CL138/12,2)</f>
        <v>498657.93</v>
      </c>
      <c r="R138" s="338">
        <f>ROUND('ASSET BALANCES'!R138*$CL138/12,2)</f>
        <v>498657.93</v>
      </c>
      <c r="S138" s="338">
        <f>ROUND('ASSET BALANCES'!S138*$CL138/12,2)</f>
        <v>498657.93</v>
      </c>
      <c r="T138" s="338">
        <f>ROUND('ASSET BALANCES'!T138*$CL138/12,2)</f>
        <v>498657.93</v>
      </c>
      <c r="U138" s="338">
        <f>ROUND('ASSET BALANCES'!U138*$CL138/12,2)</f>
        <v>498657.93</v>
      </c>
      <c r="V138" s="338">
        <f>ROUND('ASSET BALANCES'!V138*$CL138/12,2)</f>
        <v>498657.93</v>
      </c>
      <c r="W138" s="338">
        <f>ROUND('ASSET BALANCES'!W138*$CL138/12,2)</f>
        <v>498657.93</v>
      </c>
      <c r="X138" s="338">
        <f>ROUND('ASSET BALANCES'!X138*$CL138/12,2)</f>
        <v>498657.93</v>
      </c>
      <c r="Y138" s="338">
        <f>ROUND('ASSET BALANCES'!Y138*$CL138/12,2)</f>
        <v>498657.93</v>
      </c>
      <c r="Z138" s="338">
        <f>ROUND('ASSET BALANCES'!Z138*$CL138/12,2)</f>
        <v>498657.93</v>
      </c>
      <c r="AA138" s="338">
        <f>ROUND('ASSET BALANCES'!AA138*$CM138/12,2)</f>
        <v>479355.05</v>
      </c>
      <c r="AB138" s="338">
        <f>ROUND('ASSET BALANCES'!AB138*$CM138/12,2)</f>
        <v>479355.05</v>
      </c>
      <c r="AC138" s="338">
        <f>ROUND('ASSET BALANCES'!AC138*$CM138/12,2)</f>
        <v>479355.05</v>
      </c>
      <c r="AD138" s="338">
        <f>ROUND('ASSET BALANCES'!AD138*$CM138/12,2)</f>
        <v>479355.05</v>
      </c>
      <c r="AE138" s="338">
        <f>ROUND('ASSET BALANCES'!AE138*$CM138/12,2)</f>
        <v>479355.05</v>
      </c>
      <c r="AF138" s="338">
        <f>ROUND('ASSET BALANCES'!AF138*$CM138/12,2)</f>
        <v>479355.05</v>
      </c>
      <c r="AG138" s="338">
        <f>ROUND('ASSET BALANCES'!AG138*$CM138/12,2)</f>
        <v>479355.05</v>
      </c>
      <c r="AH138" s="338">
        <f>ROUND('ASSET BALANCES'!AH138*$CM138/12,2)</f>
        <v>479355.05</v>
      </c>
      <c r="AI138" s="338">
        <f>ROUND('ASSET BALANCES'!AI138*$CM138/12,2)</f>
        <v>479355.05</v>
      </c>
      <c r="AJ138" s="338">
        <f>ROUND('ASSET BALANCES'!AJ138*$CM138/12,2)</f>
        <v>479355.05</v>
      </c>
      <c r="AK138" s="338">
        <f>ROUND('ASSET BALANCES'!AK138*$CM138/12,2)</f>
        <v>479355.05</v>
      </c>
      <c r="AL138" s="338">
        <f>ROUND('ASSET BALANCES'!AL138*$CM138/12,2)</f>
        <v>479355.05</v>
      </c>
      <c r="AM138" s="338"/>
      <c r="AN138" s="338"/>
      <c r="AO138" s="338"/>
      <c r="AP138" s="338"/>
      <c r="AQ138" s="338"/>
      <c r="AR138" s="338"/>
      <c r="AS138" s="338"/>
      <c r="AT138" s="338"/>
      <c r="AU138" s="338"/>
      <c r="AV138" s="338"/>
      <c r="AW138" s="338"/>
      <c r="AX138" s="338"/>
      <c r="AY138" s="338"/>
      <c r="AZ138" s="338"/>
      <c r="BA138" s="338"/>
      <c r="BB138" s="338"/>
      <c r="BC138" s="338"/>
      <c r="BD138" s="338"/>
      <c r="BE138" s="338"/>
      <c r="BF138" s="338"/>
      <c r="BG138" s="338"/>
      <c r="BH138" s="338"/>
      <c r="BI138" s="338"/>
      <c r="BJ138" s="338"/>
      <c r="BK138" s="338"/>
      <c r="BL138" s="338"/>
      <c r="BM138" s="338"/>
      <c r="BN138" s="338"/>
      <c r="BO138" s="338"/>
      <c r="BP138" s="338"/>
      <c r="BQ138" s="338"/>
      <c r="BR138" s="338"/>
      <c r="BS138" s="338"/>
      <c r="BT138" s="338"/>
      <c r="BU138" s="338"/>
      <c r="BV138" s="338"/>
      <c r="BW138" s="13">
        <f t="shared" si="23"/>
        <v>5972728.3600000003</v>
      </c>
      <c r="BX138" s="13">
        <f t="shared" si="24"/>
        <v>5983895.1600000001</v>
      </c>
      <c r="BY138" s="13">
        <f t="shared" si="25"/>
        <v>5752260.5999999996</v>
      </c>
      <c r="BZ138" s="13">
        <f t="shared" si="26"/>
        <v>0</v>
      </c>
      <c r="CA138" s="13">
        <f t="shared" si="27"/>
        <v>0</v>
      </c>
      <c r="CB138" s="13">
        <f t="shared" si="28"/>
        <v>0</v>
      </c>
      <c r="CC138" s="333" t="str">
        <f>VLOOKUP($A138,'Depr Group Buckets'!$A:$J,CC$4,FALSE)</f>
        <v>PROD OTHER</v>
      </c>
      <c r="CD138" s="333" t="str">
        <f>VLOOKUP($A138,'Depr Group Buckets'!$A:$J,CD$4,FALSE)</f>
        <v>101/106</v>
      </c>
      <c r="CE138" s="333">
        <f>VLOOKUP($A138,'Depr Group Buckets'!$A:$J,CE$4,FALSE)</f>
        <v>108</v>
      </c>
      <c r="CF138" s="333">
        <f>VLOOKUP($A138,'Depr Group Buckets'!$A:$J,CF$4,FALSE)</f>
        <v>403</v>
      </c>
      <c r="CG138" s="333" t="str">
        <f>VLOOKUP($A138,'Depr Group Buckets'!$A:$J,CG$4,FALSE)</f>
        <v>POLK</v>
      </c>
      <c r="CH138" s="333" t="str">
        <f>VLOOKUP($A138,'Depr Group Buckets'!$A:$J,CH$4,FALSE)</f>
        <v>POLK COMMON</v>
      </c>
      <c r="CI138" s="333" t="str">
        <f>VLOOKUP($A138,'Depr Group Buckets'!$A:$J,CI$4,FALSE)</f>
        <v>Valid</v>
      </c>
      <c r="CJ138" s="333" t="str">
        <f>VLOOKUP($A138,'Depr Group Buckets'!$A:$J,CJ$4,FALSE)</f>
        <v>341</v>
      </c>
      <c r="CK138" s="21"/>
      <c r="CL138" s="4">
        <f t="shared" si="22"/>
        <v>3.1E-2</v>
      </c>
      <c r="CM138" s="4">
        <f t="shared" si="21"/>
        <v>2.98E-2</v>
      </c>
      <c r="CN138" s="334"/>
      <c r="CO138" s="334"/>
      <c r="CP138" s="334"/>
      <c r="CQ138" s="4">
        <v>3.1E-2</v>
      </c>
      <c r="CR138" s="4">
        <v>2.98E-2</v>
      </c>
    </row>
    <row r="139" spans="1:96" x14ac:dyDescent="0.25">
      <c r="A139" s="335">
        <f>'ASSET BALANCES'!$A139</f>
        <v>34181</v>
      </c>
      <c r="B139" s="336" t="str">
        <f>'ASSET BALANCES'!$B139</f>
        <v>341.81 Str and Improvements-Polk U1</v>
      </c>
      <c r="C139" s="337">
        <v>165773.01</v>
      </c>
      <c r="D139" s="337">
        <v>163729.07999999999</v>
      </c>
      <c r="E139" s="337">
        <v>163729.07999999999</v>
      </c>
      <c r="F139" s="337">
        <v>163729.07999999999</v>
      </c>
      <c r="G139" s="337">
        <v>163758.65000000002</v>
      </c>
      <c r="H139" s="337">
        <v>163758.65000000002</v>
      </c>
      <c r="I139" s="337">
        <v>163562.93</v>
      </c>
      <c r="J139" s="337">
        <v>163564.4</v>
      </c>
      <c r="K139" s="337">
        <v>163564.4</v>
      </c>
      <c r="L139" s="337">
        <v>163564.4</v>
      </c>
      <c r="M139" s="337">
        <v>163660.43</v>
      </c>
      <c r="N139" s="337">
        <v>163728.93000000002</v>
      </c>
      <c r="O139" s="338">
        <f>ROUND('ASSET BALANCES'!O139*$CL139/12,2)</f>
        <v>163728.93</v>
      </c>
      <c r="P139" s="338">
        <f>ROUND('ASSET BALANCES'!P139*$CL139/12,2)</f>
        <v>163728.93</v>
      </c>
      <c r="Q139" s="338">
        <f>ROUND('ASSET BALANCES'!Q139*$CL139/12,2)</f>
        <v>163728.93</v>
      </c>
      <c r="R139" s="338">
        <f>ROUND('ASSET BALANCES'!R139*$CL139/12,2)</f>
        <v>163728.93</v>
      </c>
      <c r="S139" s="338">
        <f>ROUND('ASSET BALANCES'!S139*$CL139/12,2)</f>
        <v>163728.93</v>
      </c>
      <c r="T139" s="338">
        <f>ROUND('ASSET BALANCES'!T139*$CL139/12,2)</f>
        <v>163728.93</v>
      </c>
      <c r="U139" s="338">
        <f>ROUND('ASSET BALANCES'!U139*$CL139/12,2)</f>
        <v>163728.93</v>
      </c>
      <c r="V139" s="338">
        <f>ROUND('ASSET BALANCES'!V139*$CL139/12,2)</f>
        <v>163728.93</v>
      </c>
      <c r="W139" s="338">
        <f>ROUND('ASSET BALANCES'!W139*$CL139/12,2)</f>
        <v>163728.93</v>
      </c>
      <c r="X139" s="338">
        <f>ROUND('ASSET BALANCES'!X139*$CL139/12,2)</f>
        <v>163728.93</v>
      </c>
      <c r="Y139" s="338">
        <f>ROUND('ASSET BALANCES'!Y139*$CL139/12,2)</f>
        <v>163728.93</v>
      </c>
      <c r="Z139" s="338">
        <f>ROUND('ASSET BALANCES'!Z139*$CL139/12,2)</f>
        <v>163728.93</v>
      </c>
      <c r="AA139" s="338">
        <f>ROUND('ASSET BALANCES'!AA139*$CM139/12,2)</f>
        <v>216830.21</v>
      </c>
      <c r="AB139" s="338">
        <f>ROUND('ASSET BALANCES'!AB139*$CM139/12,2)</f>
        <v>216830.21</v>
      </c>
      <c r="AC139" s="338">
        <f>ROUND('ASSET BALANCES'!AC139*$CM139/12,2)</f>
        <v>216830.21</v>
      </c>
      <c r="AD139" s="338">
        <f>ROUND('ASSET BALANCES'!AD139*$CM139/12,2)</f>
        <v>216830.21</v>
      </c>
      <c r="AE139" s="338">
        <f>ROUND('ASSET BALANCES'!AE139*$CM139/12,2)</f>
        <v>216830.21</v>
      </c>
      <c r="AF139" s="338">
        <f>ROUND('ASSET BALANCES'!AF139*$CM139/12,2)</f>
        <v>216830.21</v>
      </c>
      <c r="AG139" s="338">
        <f>ROUND('ASSET BALANCES'!AG139*$CM139/12,2)</f>
        <v>216830.21</v>
      </c>
      <c r="AH139" s="338">
        <f>ROUND('ASSET BALANCES'!AH139*$CM139/12,2)</f>
        <v>216830.21</v>
      </c>
      <c r="AI139" s="338">
        <f>ROUND('ASSET BALANCES'!AI139*$CM139/12,2)</f>
        <v>216830.21</v>
      </c>
      <c r="AJ139" s="338">
        <f>ROUND('ASSET BALANCES'!AJ139*$CM139/12,2)</f>
        <v>216830.21</v>
      </c>
      <c r="AK139" s="338">
        <f>ROUND('ASSET BALANCES'!AK139*$CM139/12,2)</f>
        <v>216830.21</v>
      </c>
      <c r="AL139" s="338">
        <f>ROUND('ASSET BALANCES'!AL139*$CM139/12,2)</f>
        <v>216830.21</v>
      </c>
      <c r="AM139" s="338"/>
      <c r="AN139" s="338"/>
      <c r="AO139" s="338"/>
      <c r="AP139" s="338"/>
      <c r="AQ139" s="338"/>
      <c r="AR139" s="338"/>
      <c r="AS139" s="338"/>
      <c r="AT139" s="338"/>
      <c r="AU139" s="338"/>
      <c r="AV139" s="338"/>
      <c r="AW139" s="338"/>
      <c r="AX139" s="338"/>
      <c r="AY139" s="338"/>
      <c r="AZ139" s="338"/>
      <c r="BA139" s="338"/>
      <c r="BB139" s="338"/>
      <c r="BC139" s="338"/>
      <c r="BD139" s="338"/>
      <c r="BE139" s="338"/>
      <c r="BF139" s="338"/>
      <c r="BG139" s="338"/>
      <c r="BH139" s="338"/>
      <c r="BI139" s="338"/>
      <c r="BJ139" s="338"/>
      <c r="BK139" s="338"/>
      <c r="BL139" s="338"/>
      <c r="BM139" s="338"/>
      <c r="BN139" s="338"/>
      <c r="BO139" s="338"/>
      <c r="BP139" s="338"/>
      <c r="BQ139" s="338"/>
      <c r="BR139" s="338"/>
      <c r="BS139" s="338"/>
      <c r="BT139" s="338"/>
      <c r="BU139" s="338"/>
      <c r="BV139" s="338"/>
      <c r="BW139" s="13">
        <f t="shared" si="23"/>
        <v>1966123.04</v>
      </c>
      <c r="BX139" s="13">
        <f t="shared" si="24"/>
        <v>1964747.16</v>
      </c>
      <c r="BY139" s="13">
        <f t="shared" si="25"/>
        <v>2601962.52</v>
      </c>
      <c r="BZ139" s="13">
        <f t="shared" si="26"/>
        <v>0</v>
      </c>
      <c r="CA139" s="13">
        <f t="shared" si="27"/>
        <v>0</v>
      </c>
      <c r="CB139" s="13">
        <f t="shared" si="28"/>
        <v>0</v>
      </c>
      <c r="CC139" s="333" t="str">
        <f>VLOOKUP($A139,'Depr Group Buckets'!$A:$J,CC$4,FALSE)</f>
        <v>PROD OTHER</v>
      </c>
      <c r="CD139" s="333" t="str">
        <f>VLOOKUP($A139,'Depr Group Buckets'!$A:$J,CD$4,FALSE)</f>
        <v>101/106</v>
      </c>
      <c r="CE139" s="333">
        <f>VLOOKUP($A139,'Depr Group Buckets'!$A:$J,CE$4,FALSE)</f>
        <v>108</v>
      </c>
      <c r="CF139" s="333">
        <f>VLOOKUP($A139,'Depr Group Buckets'!$A:$J,CF$4,FALSE)</f>
        <v>403</v>
      </c>
      <c r="CG139" s="333" t="str">
        <f>VLOOKUP($A139,'Depr Group Buckets'!$A:$J,CG$4,FALSE)</f>
        <v>POLK</v>
      </c>
      <c r="CH139" s="333" t="str">
        <f>VLOOKUP($A139,'Depr Group Buckets'!$A:$J,CH$4,FALSE)</f>
        <v>POLK UNIT 1</v>
      </c>
      <c r="CI139" s="333" t="str">
        <f>VLOOKUP($A139,'Depr Group Buckets'!$A:$J,CI$4,FALSE)</f>
        <v>Valid</v>
      </c>
      <c r="CJ139" s="333" t="str">
        <f>VLOOKUP($A139,'Depr Group Buckets'!$A:$J,CJ$4,FALSE)</f>
        <v>341</v>
      </c>
      <c r="CK139" s="21"/>
      <c r="CL139" s="4">
        <f t="shared" si="22"/>
        <v>3.6999999999999998E-2</v>
      </c>
      <c r="CM139" s="4">
        <f t="shared" si="21"/>
        <v>4.9000000000000002E-2</v>
      </c>
      <c r="CN139" s="334"/>
      <c r="CO139" s="334"/>
      <c r="CP139" s="334"/>
      <c r="CQ139" s="4">
        <v>3.6999999999999998E-2</v>
      </c>
      <c r="CR139" s="4">
        <v>4.9000000000000002E-2</v>
      </c>
    </row>
    <row r="140" spans="1:96" x14ac:dyDescent="0.25">
      <c r="A140" s="335">
        <f>'ASSET BALANCES'!$A140</f>
        <v>34182</v>
      </c>
      <c r="B140" s="336" t="str">
        <f>'ASSET BALANCES'!$B140</f>
        <v>341.82 Str and Improvements-Polk U2</v>
      </c>
      <c r="C140" s="337">
        <v>5084.1600000000008</v>
      </c>
      <c r="D140" s="337">
        <v>5084.1600000000008</v>
      </c>
      <c r="E140" s="337">
        <v>5084.1600000000008</v>
      </c>
      <c r="F140" s="337">
        <v>5084.1600000000008</v>
      </c>
      <c r="G140" s="337">
        <v>5084.1600000000008</v>
      </c>
      <c r="H140" s="337">
        <v>5072.8</v>
      </c>
      <c r="I140" s="337">
        <v>5074.67</v>
      </c>
      <c r="J140" s="337">
        <v>5074.67</v>
      </c>
      <c r="K140" s="337">
        <v>5074.67</v>
      </c>
      <c r="L140" s="337">
        <v>5074.67</v>
      </c>
      <c r="M140" s="337">
        <v>5074.67</v>
      </c>
      <c r="N140" s="337">
        <v>5074.67</v>
      </c>
      <c r="O140" s="338">
        <f>ROUND('ASSET BALANCES'!O140*$CL140/12,2)</f>
        <v>5074.67</v>
      </c>
      <c r="P140" s="338">
        <f>ROUND('ASSET BALANCES'!P140*$CL140/12,2)</f>
        <v>5074.67</v>
      </c>
      <c r="Q140" s="338">
        <f>ROUND('ASSET BALANCES'!Q140*$CL140/12,2)</f>
        <v>5074.67</v>
      </c>
      <c r="R140" s="338">
        <f>ROUND('ASSET BALANCES'!R140*$CL140/12,2)</f>
        <v>5074.67</v>
      </c>
      <c r="S140" s="338">
        <f>ROUND('ASSET BALANCES'!S140*$CL140/12,2)</f>
        <v>5074.67</v>
      </c>
      <c r="T140" s="338">
        <f>ROUND('ASSET BALANCES'!T140*$CL140/12,2)</f>
        <v>5074.67</v>
      </c>
      <c r="U140" s="338">
        <f>ROUND('ASSET BALANCES'!U140*$CL140/12,2)</f>
        <v>5074.67</v>
      </c>
      <c r="V140" s="338">
        <f>ROUND('ASSET BALANCES'!V140*$CL140/12,2)</f>
        <v>5074.67</v>
      </c>
      <c r="W140" s="338">
        <f>ROUND('ASSET BALANCES'!W140*$CL140/12,2)</f>
        <v>5074.67</v>
      </c>
      <c r="X140" s="338">
        <f>ROUND('ASSET BALANCES'!X140*$CL140/12,2)</f>
        <v>5074.67</v>
      </c>
      <c r="Y140" s="338">
        <f>ROUND('ASSET BALANCES'!Y140*$CL140/12,2)</f>
        <v>5074.67</v>
      </c>
      <c r="Z140" s="338">
        <f>ROUND('ASSET BALANCES'!Z140*$CL140/12,2)</f>
        <v>5074.67</v>
      </c>
      <c r="AA140" s="338">
        <f>ROUND('ASSET BALANCES'!AA140*$CM140/12,2)</f>
        <v>4411.0600000000004</v>
      </c>
      <c r="AB140" s="338">
        <f>ROUND('ASSET BALANCES'!AB140*$CM140/12,2)</f>
        <v>4411.0600000000004</v>
      </c>
      <c r="AC140" s="338">
        <f>ROUND('ASSET BALANCES'!AC140*$CM140/12,2)</f>
        <v>4411.0600000000004</v>
      </c>
      <c r="AD140" s="338">
        <f>ROUND('ASSET BALANCES'!AD140*$CM140/12,2)</f>
        <v>4411.0600000000004</v>
      </c>
      <c r="AE140" s="338">
        <f>ROUND('ASSET BALANCES'!AE140*$CM140/12,2)</f>
        <v>4411.0600000000004</v>
      </c>
      <c r="AF140" s="338">
        <f>ROUND('ASSET BALANCES'!AF140*$CM140/12,2)</f>
        <v>4411.0600000000004</v>
      </c>
      <c r="AG140" s="338">
        <f>ROUND('ASSET BALANCES'!AG140*$CM140/12,2)</f>
        <v>4411.0600000000004</v>
      </c>
      <c r="AH140" s="338">
        <f>ROUND('ASSET BALANCES'!AH140*$CM140/12,2)</f>
        <v>4411.0600000000004</v>
      </c>
      <c r="AI140" s="338">
        <f>ROUND('ASSET BALANCES'!AI140*$CM140/12,2)</f>
        <v>4411.0600000000004</v>
      </c>
      <c r="AJ140" s="338">
        <f>ROUND('ASSET BALANCES'!AJ140*$CM140/12,2)</f>
        <v>4411.0600000000004</v>
      </c>
      <c r="AK140" s="338">
        <f>ROUND('ASSET BALANCES'!AK140*$CM140/12,2)</f>
        <v>4411.0600000000004</v>
      </c>
      <c r="AL140" s="338">
        <f>ROUND('ASSET BALANCES'!AL140*$CM140/12,2)</f>
        <v>4411.0600000000004</v>
      </c>
      <c r="AM140" s="338"/>
      <c r="AN140" s="338"/>
      <c r="AO140" s="338"/>
      <c r="AP140" s="338"/>
      <c r="AQ140" s="338"/>
      <c r="AR140" s="338"/>
      <c r="AS140" s="338"/>
      <c r="AT140" s="338"/>
      <c r="AU140" s="338"/>
      <c r="AV140" s="338"/>
      <c r="AW140" s="338"/>
      <c r="AX140" s="338"/>
      <c r="AY140" s="338"/>
      <c r="AZ140" s="338"/>
      <c r="BA140" s="338"/>
      <c r="BB140" s="338"/>
      <c r="BC140" s="338"/>
      <c r="BD140" s="338"/>
      <c r="BE140" s="338"/>
      <c r="BF140" s="338"/>
      <c r="BG140" s="338"/>
      <c r="BH140" s="338"/>
      <c r="BI140" s="338"/>
      <c r="BJ140" s="338"/>
      <c r="BK140" s="338"/>
      <c r="BL140" s="338"/>
      <c r="BM140" s="338"/>
      <c r="BN140" s="338"/>
      <c r="BO140" s="338"/>
      <c r="BP140" s="338"/>
      <c r="BQ140" s="338"/>
      <c r="BR140" s="338"/>
      <c r="BS140" s="338"/>
      <c r="BT140" s="338"/>
      <c r="BU140" s="338"/>
      <c r="BV140" s="338"/>
      <c r="BW140" s="13">
        <f t="shared" si="23"/>
        <v>60941.62</v>
      </c>
      <c r="BX140" s="13">
        <f t="shared" si="24"/>
        <v>60896.04</v>
      </c>
      <c r="BY140" s="13">
        <f t="shared" si="25"/>
        <v>52932.72</v>
      </c>
      <c r="BZ140" s="13">
        <f t="shared" si="26"/>
        <v>0</v>
      </c>
      <c r="CA140" s="13">
        <f t="shared" si="27"/>
        <v>0</v>
      </c>
      <c r="CB140" s="13">
        <f t="shared" si="28"/>
        <v>0</v>
      </c>
      <c r="CC140" s="333" t="str">
        <f>VLOOKUP($A140,'Depr Group Buckets'!$A:$J,CC$4,FALSE)</f>
        <v>PROD OTHER</v>
      </c>
      <c r="CD140" s="333" t="str">
        <f>VLOOKUP($A140,'Depr Group Buckets'!$A:$J,CD$4,FALSE)</f>
        <v>101/106</v>
      </c>
      <c r="CE140" s="333">
        <f>VLOOKUP($A140,'Depr Group Buckets'!$A:$J,CE$4,FALSE)</f>
        <v>108</v>
      </c>
      <c r="CF140" s="333">
        <f>VLOOKUP($A140,'Depr Group Buckets'!$A:$J,CF$4,FALSE)</f>
        <v>403</v>
      </c>
      <c r="CG140" s="333" t="str">
        <f>VLOOKUP($A140,'Depr Group Buckets'!$A:$J,CG$4,FALSE)</f>
        <v>POLK</v>
      </c>
      <c r="CH140" s="333" t="str">
        <f>VLOOKUP($A140,'Depr Group Buckets'!$A:$J,CH$4,FALSE)</f>
        <v>POLK UNIT 2</v>
      </c>
      <c r="CI140" s="333" t="str">
        <f>VLOOKUP($A140,'Depr Group Buckets'!$A:$J,CI$4,FALSE)</f>
        <v>Valid</v>
      </c>
      <c r="CJ140" s="333" t="str">
        <f>VLOOKUP($A140,'Depr Group Buckets'!$A:$J,CJ$4,FALSE)</f>
        <v>341</v>
      </c>
      <c r="CK140" s="21"/>
      <c r="CL140" s="4">
        <f t="shared" si="22"/>
        <v>2.5999999999999999E-2</v>
      </c>
      <c r="CM140" s="4">
        <f t="shared" si="21"/>
        <v>2.2599999999999999E-2</v>
      </c>
      <c r="CN140" s="334"/>
      <c r="CO140" s="334"/>
      <c r="CP140" s="334"/>
      <c r="CQ140" s="4">
        <v>2.5999999999999999E-2</v>
      </c>
      <c r="CR140" s="4">
        <v>2.2599999999999999E-2</v>
      </c>
    </row>
    <row r="141" spans="1:96" x14ac:dyDescent="0.25">
      <c r="A141" s="335">
        <f>'ASSET BALANCES'!$A141</f>
        <v>34183</v>
      </c>
      <c r="B141" s="336" t="str">
        <f>'ASSET BALANCES'!$B141</f>
        <v>341.83 Str and Improvements-Polk U3</v>
      </c>
      <c r="C141" s="337">
        <v>23202.129999999997</v>
      </c>
      <c r="D141" s="337">
        <v>23202.129999999997</v>
      </c>
      <c r="E141" s="337">
        <v>23202.129999999997</v>
      </c>
      <c r="F141" s="337">
        <v>23202.129999999997</v>
      </c>
      <c r="G141" s="337">
        <v>23202.129999999997</v>
      </c>
      <c r="H141" s="337">
        <v>23202.129999999997</v>
      </c>
      <c r="I141" s="337">
        <v>23202.129999999997</v>
      </c>
      <c r="J141" s="337">
        <v>23202.129999999997</v>
      </c>
      <c r="K141" s="337">
        <v>23202.129999999997</v>
      </c>
      <c r="L141" s="337">
        <v>23202.129999999997</v>
      </c>
      <c r="M141" s="337">
        <v>23202.129999999997</v>
      </c>
      <c r="N141" s="337">
        <v>23202.129999999997</v>
      </c>
      <c r="O141" s="338">
        <f>ROUND('ASSET BALANCES'!O141*$CL141/12,2)</f>
        <v>23202.13</v>
      </c>
      <c r="P141" s="338">
        <f>ROUND('ASSET BALANCES'!P141*$CL141/12,2)</f>
        <v>23202.13</v>
      </c>
      <c r="Q141" s="338">
        <f>ROUND('ASSET BALANCES'!Q141*$CL141/12,2)</f>
        <v>23202.13</v>
      </c>
      <c r="R141" s="338">
        <f>ROUND('ASSET BALANCES'!R141*$CL141/12,2)</f>
        <v>23202.13</v>
      </c>
      <c r="S141" s="338">
        <f>ROUND('ASSET BALANCES'!S141*$CL141/12,2)</f>
        <v>23202.13</v>
      </c>
      <c r="T141" s="338">
        <f>ROUND('ASSET BALANCES'!T141*$CL141/12,2)</f>
        <v>23202.13</v>
      </c>
      <c r="U141" s="338">
        <f>ROUND('ASSET BALANCES'!U141*$CL141/12,2)</f>
        <v>23202.13</v>
      </c>
      <c r="V141" s="338">
        <f>ROUND('ASSET BALANCES'!V141*$CL141/12,2)</f>
        <v>23202.13</v>
      </c>
      <c r="W141" s="338">
        <f>ROUND('ASSET BALANCES'!W141*$CL141/12,2)</f>
        <v>23202.13</v>
      </c>
      <c r="X141" s="338">
        <f>ROUND('ASSET BALANCES'!X141*$CL141/12,2)</f>
        <v>23202.13</v>
      </c>
      <c r="Y141" s="338">
        <f>ROUND('ASSET BALANCES'!Y141*$CL141/12,2)</f>
        <v>23202.13</v>
      </c>
      <c r="Z141" s="338">
        <f>ROUND('ASSET BALANCES'!Z141*$CL141/12,2)</f>
        <v>23202.13</v>
      </c>
      <c r="AA141" s="338">
        <f>ROUND('ASSET BALANCES'!AA141*$CM141/12,2)</f>
        <v>20257.25</v>
      </c>
      <c r="AB141" s="338">
        <f>ROUND('ASSET BALANCES'!AB141*$CM141/12,2)</f>
        <v>20257.25</v>
      </c>
      <c r="AC141" s="338">
        <f>ROUND('ASSET BALANCES'!AC141*$CM141/12,2)</f>
        <v>20257.25</v>
      </c>
      <c r="AD141" s="338">
        <f>ROUND('ASSET BALANCES'!AD141*$CM141/12,2)</f>
        <v>20257.25</v>
      </c>
      <c r="AE141" s="338">
        <f>ROUND('ASSET BALANCES'!AE141*$CM141/12,2)</f>
        <v>20257.25</v>
      </c>
      <c r="AF141" s="338">
        <f>ROUND('ASSET BALANCES'!AF141*$CM141/12,2)</f>
        <v>20257.25</v>
      </c>
      <c r="AG141" s="338">
        <f>ROUND('ASSET BALANCES'!AG141*$CM141/12,2)</f>
        <v>20257.25</v>
      </c>
      <c r="AH141" s="338">
        <f>ROUND('ASSET BALANCES'!AH141*$CM141/12,2)</f>
        <v>20257.25</v>
      </c>
      <c r="AI141" s="338">
        <f>ROUND('ASSET BALANCES'!AI141*$CM141/12,2)</f>
        <v>20257.25</v>
      </c>
      <c r="AJ141" s="338">
        <f>ROUND('ASSET BALANCES'!AJ141*$CM141/12,2)</f>
        <v>20257.25</v>
      </c>
      <c r="AK141" s="338">
        <f>ROUND('ASSET BALANCES'!AK141*$CM141/12,2)</f>
        <v>20257.25</v>
      </c>
      <c r="AL141" s="338">
        <f>ROUND('ASSET BALANCES'!AL141*$CM141/12,2)</f>
        <v>20257.25</v>
      </c>
      <c r="AM141" s="338"/>
      <c r="AN141" s="338"/>
      <c r="AO141" s="338"/>
      <c r="AP141" s="338"/>
      <c r="AQ141" s="338"/>
      <c r="AR141" s="338"/>
      <c r="AS141" s="338"/>
      <c r="AT141" s="338"/>
      <c r="AU141" s="338"/>
      <c r="AV141" s="338"/>
      <c r="AW141" s="338"/>
      <c r="AX141" s="338"/>
      <c r="AY141" s="338"/>
      <c r="AZ141" s="338"/>
      <c r="BA141" s="338"/>
      <c r="BB141" s="338"/>
      <c r="BC141" s="338"/>
      <c r="BD141" s="338"/>
      <c r="BE141" s="338"/>
      <c r="BF141" s="338"/>
      <c r="BG141" s="338"/>
      <c r="BH141" s="338"/>
      <c r="BI141" s="338"/>
      <c r="BJ141" s="338"/>
      <c r="BK141" s="338"/>
      <c r="BL141" s="338"/>
      <c r="BM141" s="338"/>
      <c r="BN141" s="338"/>
      <c r="BO141" s="338"/>
      <c r="BP141" s="338"/>
      <c r="BQ141" s="338"/>
      <c r="BR141" s="338"/>
      <c r="BS141" s="338"/>
      <c r="BT141" s="338"/>
      <c r="BU141" s="338"/>
      <c r="BV141" s="338"/>
      <c r="BW141" s="13">
        <f t="shared" si="23"/>
        <v>278425.56</v>
      </c>
      <c r="BX141" s="13">
        <f t="shared" si="24"/>
        <v>278425.56</v>
      </c>
      <c r="BY141" s="13">
        <f t="shared" si="25"/>
        <v>243087</v>
      </c>
      <c r="BZ141" s="13">
        <f t="shared" si="26"/>
        <v>0</v>
      </c>
      <c r="CA141" s="13">
        <f t="shared" si="27"/>
        <v>0</v>
      </c>
      <c r="CB141" s="13">
        <f t="shared" si="28"/>
        <v>0</v>
      </c>
      <c r="CC141" s="333" t="str">
        <f>VLOOKUP($A141,'Depr Group Buckets'!$A:$J,CC$4,FALSE)</f>
        <v>PROD OTHER</v>
      </c>
      <c r="CD141" s="333" t="str">
        <f>VLOOKUP($A141,'Depr Group Buckets'!$A:$J,CD$4,FALSE)</f>
        <v>101/106</v>
      </c>
      <c r="CE141" s="333">
        <f>VLOOKUP($A141,'Depr Group Buckets'!$A:$J,CE$4,FALSE)</f>
        <v>108</v>
      </c>
      <c r="CF141" s="333">
        <f>VLOOKUP($A141,'Depr Group Buckets'!$A:$J,CF$4,FALSE)</f>
        <v>403</v>
      </c>
      <c r="CG141" s="333" t="str">
        <f>VLOOKUP($A141,'Depr Group Buckets'!$A:$J,CG$4,FALSE)</f>
        <v>POLK</v>
      </c>
      <c r="CH141" s="333" t="str">
        <f>VLOOKUP($A141,'Depr Group Buckets'!$A:$J,CH$4,FALSE)</f>
        <v>POLK UNIT 3</v>
      </c>
      <c r="CI141" s="333" t="str">
        <f>VLOOKUP($A141,'Depr Group Buckets'!$A:$J,CI$4,FALSE)</f>
        <v>Valid</v>
      </c>
      <c r="CJ141" s="333" t="str">
        <f>VLOOKUP($A141,'Depr Group Buckets'!$A:$J,CJ$4,FALSE)</f>
        <v>341</v>
      </c>
      <c r="CK141" s="21"/>
      <c r="CL141" s="4">
        <f t="shared" si="22"/>
        <v>2.5999999999999999E-2</v>
      </c>
      <c r="CM141" s="4">
        <f t="shared" si="21"/>
        <v>2.2700000000000001E-2</v>
      </c>
      <c r="CN141" s="334"/>
      <c r="CO141" s="334"/>
      <c r="CP141" s="334"/>
      <c r="CQ141" s="4">
        <v>2.5999999999999999E-2</v>
      </c>
      <c r="CR141" s="4">
        <v>2.2700000000000001E-2</v>
      </c>
    </row>
    <row r="142" spans="1:96" x14ac:dyDescent="0.25">
      <c r="A142" s="335">
        <f>'ASSET BALANCES'!$A142</f>
        <v>34184</v>
      </c>
      <c r="B142" s="336" t="str">
        <f>'ASSET BALANCES'!$B142</f>
        <v>341.84 Str and Improvements-Polk U4</v>
      </c>
      <c r="C142" s="337">
        <v>13092.390000000001</v>
      </c>
      <c r="D142" s="337">
        <v>13092.390000000001</v>
      </c>
      <c r="E142" s="337">
        <v>13092.390000000001</v>
      </c>
      <c r="F142" s="337">
        <v>13092.390000000001</v>
      </c>
      <c r="G142" s="337">
        <v>13092.390000000001</v>
      </c>
      <c r="H142" s="337">
        <v>13092.390000000001</v>
      </c>
      <c r="I142" s="337">
        <v>13092.390000000001</v>
      </c>
      <c r="J142" s="337">
        <v>13092.390000000001</v>
      </c>
      <c r="K142" s="337">
        <v>13092.390000000001</v>
      </c>
      <c r="L142" s="337">
        <v>13092.390000000001</v>
      </c>
      <c r="M142" s="337">
        <v>13092.390000000001</v>
      </c>
      <c r="N142" s="337">
        <v>13077.140000000001</v>
      </c>
      <c r="O142" s="338">
        <f>ROUND('ASSET BALANCES'!O142*$CL142/12,2)</f>
        <v>13077.14</v>
      </c>
      <c r="P142" s="338">
        <f>ROUND('ASSET BALANCES'!P142*$CL142/12,2)</f>
        <v>13077.14</v>
      </c>
      <c r="Q142" s="338">
        <f>ROUND('ASSET BALANCES'!Q142*$CL142/12,2)</f>
        <v>13077.14</v>
      </c>
      <c r="R142" s="338">
        <f>ROUND('ASSET BALANCES'!R142*$CL142/12,2)</f>
        <v>13077.14</v>
      </c>
      <c r="S142" s="338">
        <f>ROUND('ASSET BALANCES'!S142*$CL142/12,2)</f>
        <v>13077.14</v>
      </c>
      <c r="T142" s="338">
        <f>ROUND('ASSET BALANCES'!T142*$CL142/12,2)</f>
        <v>13077.14</v>
      </c>
      <c r="U142" s="338">
        <f>ROUND('ASSET BALANCES'!U142*$CL142/12,2)</f>
        <v>13077.14</v>
      </c>
      <c r="V142" s="338">
        <f>ROUND('ASSET BALANCES'!V142*$CL142/12,2)</f>
        <v>13077.14</v>
      </c>
      <c r="W142" s="338">
        <f>ROUND('ASSET BALANCES'!W142*$CL142/12,2)</f>
        <v>13077.14</v>
      </c>
      <c r="X142" s="338">
        <f>ROUND('ASSET BALANCES'!X142*$CL142/12,2)</f>
        <v>13077.14</v>
      </c>
      <c r="Y142" s="338">
        <f>ROUND('ASSET BALANCES'!Y142*$CL142/12,2)</f>
        <v>13077.14</v>
      </c>
      <c r="Z142" s="338">
        <f>ROUND('ASSET BALANCES'!Z142*$CL142/12,2)</f>
        <v>13077.14</v>
      </c>
      <c r="AA142" s="338">
        <f>ROUND('ASSET BALANCES'!AA142*$CM142/12,2)</f>
        <v>13270.88</v>
      </c>
      <c r="AB142" s="338">
        <f>ROUND('ASSET BALANCES'!AB142*$CM142/12,2)</f>
        <v>13270.88</v>
      </c>
      <c r="AC142" s="338">
        <f>ROUND('ASSET BALANCES'!AC142*$CM142/12,2)</f>
        <v>13270.88</v>
      </c>
      <c r="AD142" s="338">
        <f>ROUND('ASSET BALANCES'!AD142*$CM142/12,2)</f>
        <v>13270.88</v>
      </c>
      <c r="AE142" s="338">
        <f>ROUND('ASSET BALANCES'!AE142*$CM142/12,2)</f>
        <v>13270.88</v>
      </c>
      <c r="AF142" s="338">
        <f>ROUND('ASSET BALANCES'!AF142*$CM142/12,2)</f>
        <v>13270.88</v>
      </c>
      <c r="AG142" s="338">
        <f>ROUND('ASSET BALANCES'!AG142*$CM142/12,2)</f>
        <v>13270.88</v>
      </c>
      <c r="AH142" s="338">
        <f>ROUND('ASSET BALANCES'!AH142*$CM142/12,2)</f>
        <v>13270.88</v>
      </c>
      <c r="AI142" s="338">
        <f>ROUND('ASSET BALANCES'!AI142*$CM142/12,2)</f>
        <v>13270.88</v>
      </c>
      <c r="AJ142" s="338">
        <f>ROUND('ASSET BALANCES'!AJ142*$CM142/12,2)</f>
        <v>13270.88</v>
      </c>
      <c r="AK142" s="338">
        <f>ROUND('ASSET BALANCES'!AK142*$CM142/12,2)</f>
        <v>13270.88</v>
      </c>
      <c r="AL142" s="338">
        <f>ROUND('ASSET BALANCES'!AL142*$CM142/12,2)</f>
        <v>13270.88</v>
      </c>
      <c r="AM142" s="338"/>
      <c r="AN142" s="338"/>
      <c r="AO142" s="338"/>
      <c r="AP142" s="338"/>
      <c r="AQ142" s="338"/>
      <c r="AR142" s="338"/>
      <c r="AS142" s="338"/>
      <c r="AT142" s="338"/>
      <c r="AU142" s="338"/>
      <c r="AV142" s="338"/>
      <c r="AW142" s="338"/>
      <c r="AX142" s="338"/>
      <c r="AY142" s="338"/>
      <c r="AZ142" s="338"/>
      <c r="BA142" s="338"/>
      <c r="BB142" s="338"/>
      <c r="BC142" s="338"/>
      <c r="BD142" s="338"/>
      <c r="BE142" s="338"/>
      <c r="BF142" s="338"/>
      <c r="BG142" s="338"/>
      <c r="BH142" s="338"/>
      <c r="BI142" s="338"/>
      <c r="BJ142" s="338"/>
      <c r="BK142" s="338"/>
      <c r="BL142" s="338"/>
      <c r="BM142" s="338"/>
      <c r="BN142" s="338"/>
      <c r="BO142" s="338"/>
      <c r="BP142" s="338"/>
      <c r="BQ142" s="338"/>
      <c r="BR142" s="338"/>
      <c r="BS142" s="338"/>
      <c r="BT142" s="338"/>
      <c r="BU142" s="338"/>
      <c r="BV142" s="338"/>
      <c r="BW142" s="13">
        <f t="shared" si="23"/>
        <v>157093.43</v>
      </c>
      <c r="BX142" s="13">
        <f t="shared" si="24"/>
        <v>156925.68</v>
      </c>
      <c r="BY142" s="13">
        <f t="shared" si="25"/>
        <v>159250.56</v>
      </c>
      <c r="BZ142" s="13">
        <f t="shared" si="26"/>
        <v>0</v>
      </c>
      <c r="CA142" s="13">
        <f t="shared" si="27"/>
        <v>0</v>
      </c>
      <c r="CB142" s="13">
        <f t="shared" si="28"/>
        <v>0</v>
      </c>
      <c r="CC142" s="333" t="str">
        <f>VLOOKUP($A142,'Depr Group Buckets'!$A:$J,CC$4,FALSE)</f>
        <v>PROD OTHER</v>
      </c>
      <c r="CD142" s="333" t="str">
        <f>VLOOKUP($A142,'Depr Group Buckets'!$A:$J,CD$4,FALSE)</f>
        <v>101/106</v>
      </c>
      <c r="CE142" s="333">
        <f>VLOOKUP($A142,'Depr Group Buckets'!$A:$J,CE$4,FALSE)</f>
        <v>108</v>
      </c>
      <c r="CF142" s="333">
        <f>VLOOKUP($A142,'Depr Group Buckets'!$A:$J,CF$4,FALSE)</f>
        <v>403</v>
      </c>
      <c r="CG142" s="333" t="str">
        <f>VLOOKUP($A142,'Depr Group Buckets'!$A:$J,CG$4,FALSE)</f>
        <v>POLK</v>
      </c>
      <c r="CH142" s="333" t="str">
        <f>VLOOKUP($A142,'Depr Group Buckets'!$A:$J,CH$4,FALSE)</f>
        <v>POLK UNIT 4</v>
      </c>
      <c r="CI142" s="333" t="str">
        <f>VLOOKUP($A142,'Depr Group Buckets'!$A:$J,CI$4,FALSE)</f>
        <v>Valid</v>
      </c>
      <c r="CJ142" s="333" t="str">
        <f>VLOOKUP($A142,'Depr Group Buckets'!$A:$J,CJ$4,FALSE)</f>
        <v>341</v>
      </c>
      <c r="CK142" s="21"/>
      <c r="CL142" s="4">
        <f t="shared" si="22"/>
        <v>2.7E-2</v>
      </c>
      <c r="CM142" s="4">
        <f t="shared" si="21"/>
        <v>2.7400000000000001E-2</v>
      </c>
      <c r="CN142" s="334"/>
      <c r="CO142" s="334"/>
      <c r="CP142" s="334"/>
      <c r="CQ142" s="4">
        <v>2.7E-2</v>
      </c>
      <c r="CR142" s="4">
        <v>2.7400000000000001E-2</v>
      </c>
    </row>
    <row r="143" spans="1:96" x14ac:dyDescent="0.25">
      <c r="A143" s="335">
        <f>'ASSET BALANCES'!$A143</f>
        <v>34185</v>
      </c>
      <c r="B143" s="336" t="str">
        <f>'ASSET BALANCES'!$B143</f>
        <v>341.85 Str and Improvements-Polk U5</v>
      </c>
      <c r="C143" s="337">
        <v>12929.800000000001</v>
      </c>
      <c r="D143" s="337">
        <v>12929.800000000001</v>
      </c>
      <c r="E143" s="337">
        <v>12929.800000000001</v>
      </c>
      <c r="F143" s="337">
        <v>12929.800000000001</v>
      </c>
      <c r="G143" s="337">
        <v>12929.800000000001</v>
      </c>
      <c r="H143" s="337">
        <v>12929.800000000001</v>
      </c>
      <c r="I143" s="337">
        <v>12929.800000000001</v>
      </c>
      <c r="J143" s="337">
        <v>12929.800000000001</v>
      </c>
      <c r="K143" s="337">
        <v>12929.800000000001</v>
      </c>
      <c r="L143" s="337">
        <v>12929.800000000001</v>
      </c>
      <c r="M143" s="337">
        <v>12929.800000000001</v>
      </c>
      <c r="N143" s="337">
        <v>12929.800000000001</v>
      </c>
      <c r="O143" s="338">
        <f>ROUND('ASSET BALANCES'!O143*$CL143/12,2)</f>
        <v>12929.81</v>
      </c>
      <c r="P143" s="338">
        <f>ROUND('ASSET BALANCES'!P143*$CL143/12,2)</f>
        <v>12929.81</v>
      </c>
      <c r="Q143" s="338">
        <f>ROUND('ASSET BALANCES'!Q143*$CL143/12,2)</f>
        <v>12929.81</v>
      </c>
      <c r="R143" s="338">
        <f>ROUND('ASSET BALANCES'!R143*$CL143/12,2)</f>
        <v>12929.81</v>
      </c>
      <c r="S143" s="338">
        <f>ROUND('ASSET BALANCES'!S143*$CL143/12,2)</f>
        <v>12929.81</v>
      </c>
      <c r="T143" s="338">
        <f>ROUND('ASSET BALANCES'!T143*$CL143/12,2)</f>
        <v>12929.81</v>
      </c>
      <c r="U143" s="338">
        <f>ROUND('ASSET BALANCES'!U143*$CL143/12,2)</f>
        <v>12929.81</v>
      </c>
      <c r="V143" s="338">
        <f>ROUND('ASSET BALANCES'!V143*$CL143/12,2)</f>
        <v>12929.81</v>
      </c>
      <c r="W143" s="338">
        <f>ROUND('ASSET BALANCES'!W143*$CL143/12,2)</f>
        <v>12929.81</v>
      </c>
      <c r="X143" s="338">
        <f>ROUND('ASSET BALANCES'!X143*$CL143/12,2)</f>
        <v>12929.81</v>
      </c>
      <c r="Y143" s="338">
        <f>ROUND('ASSET BALANCES'!Y143*$CL143/12,2)</f>
        <v>12929.81</v>
      </c>
      <c r="Z143" s="338">
        <f>ROUND('ASSET BALANCES'!Z143*$CL143/12,2)</f>
        <v>12929.81</v>
      </c>
      <c r="AA143" s="338">
        <f>ROUND('ASSET BALANCES'!AA143*$CM143/12,2)</f>
        <v>13025.58</v>
      </c>
      <c r="AB143" s="338">
        <f>ROUND('ASSET BALANCES'!AB143*$CM143/12,2)</f>
        <v>13025.58</v>
      </c>
      <c r="AC143" s="338">
        <f>ROUND('ASSET BALANCES'!AC143*$CM143/12,2)</f>
        <v>13025.58</v>
      </c>
      <c r="AD143" s="338">
        <f>ROUND('ASSET BALANCES'!AD143*$CM143/12,2)</f>
        <v>13025.58</v>
      </c>
      <c r="AE143" s="338">
        <f>ROUND('ASSET BALANCES'!AE143*$CM143/12,2)</f>
        <v>13025.58</v>
      </c>
      <c r="AF143" s="338">
        <f>ROUND('ASSET BALANCES'!AF143*$CM143/12,2)</f>
        <v>13025.58</v>
      </c>
      <c r="AG143" s="338">
        <f>ROUND('ASSET BALANCES'!AG143*$CM143/12,2)</f>
        <v>13025.58</v>
      </c>
      <c r="AH143" s="338">
        <f>ROUND('ASSET BALANCES'!AH143*$CM143/12,2)</f>
        <v>13025.58</v>
      </c>
      <c r="AI143" s="338">
        <f>ROUND('ASSET BALANCES'!AI143*$CM143/12,2)</f>
        <v>13025.58</v>
      </c>
      <c r="AJ143" s="338">
        <f>ROUND('ASSET BALANCES'!AJ143*$CM143/12,2)</f>
        <v>13025.58</v>
      </c>
      <c r="AK143" s="338">
        <f>ROUND('ASSET BALANCES'!AK143*$CM143/12,2)</f>
        <v>13025.58</v>
      </c>
      <c r="AL143" s="338">
        <f>ROUND('ASSET BALANCES'!AL143*$CM143/12,2)</f>
        <v>13025.58</v>
      </c>
      <c r="AM143" s="338"/>
      <c r="AN143" s="338"/>
      <c r="AO143" s="338"/>
      <c r="AP143" s="338"/>
      <c r="AQ143" s="338"/>
      <c r="AR143" s="338"/>
      <c r="AS143" s="338"/>
      <c r="AT143" s="338"/>
      <c r="AU143" s="338"/>
      <c r="AV143" s="338"/>
      <c r="AW143" s="338"/>
      <c r="AX143" s="338"/>
      <c r="AY143" s="338"/>
      <c r="AZ143" s="338"/>
      <c r="BA143" s="338"/>
      <c r="BB143" s="338"/>
      <c r="BC143" s="338"/>
      <c r="BD143" s="338"/>
      <c r="BE143" s="338"/>
      <c r="BF143" s="338"/>
      <c r="BG143" s="338"/>
      <c r="BH143" s="338"/>
      <c r="BI143" s="338"/>
      <c r="BJ143" s="338"/>
      <c r="BK143" s="338"/>
      <c r="BL143" s="338"/>
      <c r="BM143" s="338"/>
      <c r="BN143" s="338"/>
      <c r="BO143" s="338"/>
      <c r="BP143" s="338"/>
      <c r="BQ143" s="338"/>
      <c r="BR143" s="338"/>
      <c r="BS143" s="338"/>
      <c r="BT143" s="338"/>
      <c r="BU143" s="338"/>
      <c r="BV143" s="338"/>
      <c r="BW143" s="13">
        <f t="shared" si="23"/>
        <v>155157.6</v>
      </c>
      <c r="BX143" s="13">
        <f t="shared" si="24"/>
        <v>155157.72</v>
      </c>
      <c r="BY143" s="13">
        <f t="shared" si="25"/>
        <v>156306.96</v>
      </c>
      <c r="BZ143" s="13">
        <f t="shared" si="26"/>
        <v>0</v>
      </c>
      <c r="CA143" s="13">
        <f t="shared" si="27"/>
        <v>0</v>
      </c>
      <c r="CB143" s="13">
        <f t="shared" si="28"/>
        <v>0</v>
      </c>
      <c r="CC143" s="333" t="str">
        <f>VLOOKUP($A143,'Depr Group Buckets'!$A:$J,CC$4,FALSE)</f>
        <v>PROD OTHER</v>
      </c>
      <c r="CD143" s="333" t="str">
        <f>VLOOKUP($A143,'Depr Group Buckets'!$A:$J,CD$4,FALSE)</f>
        <v>101/106</v>
      </c>
      <c r="CE143" s="333">
        <f>VLOOKUP($A143,'Depr Group Buckets'!$A:$J,CE$4,FALSE)</f>
        <v>108</v>
      </c>
      <c r="CF143" s="333">
        <f>VLOOKUP($A143,'Depr Group Buckets'!$A:$J,CF$4,FALSE)</f>
        <v>403</v>
      </c>
      <c r="CG143" s="333" t="str">
        <f>VLOOKUP($A143,'Depr Group Buckets'!$A:$J,CG$4,FALSE)</f>
        <v>POLK</v>
      </c>
      <c r="CH143" s="333" t="str">
        <f>VLOOKUP($A143,'Depr Group Buckets'!$A:$J,CH$4,FALSE)</f>
        <v>POLK UNIT 5</v>
      </c>
      <c r="CI143" s="333" t="str">
        <f>VLOOKUP($A143,'Depr Group Buckets'!$A:$J,CI$4,FALSE)</f>
        <v>Valid</v>
      </c>
      <c r="CJ143" s="333" t="str">
        <f>VLOOKUP($A143,'Depr Group Buckets'!$A:$J,CJ$4,FALSE)</f>
        <v>341</v>
      </c>
      <c r="CK143" s="21"/>
      <c r="CL143" s="4">
        <f t="shared" si="22"/>
        <v>2.7E-2</v>
      </c>
      <c r="CM143" s="4">
        <f t="shared" si="21"/>
        <v>2.7200000000000002E-2</v>
      </c>
      <c r="CN143" s="334"/>
      <c r="CO143" s="334"/>
      <c r="CP143" s="334"/>
      <c r="CQ143" s="4">
        <v>2.7E-2</v>
      </c>
      <c r="CR143" s="4">
        <v>2.7200000000000002E-2</v>
      </c>
    </row>
    <row r="144" spans="1:96" x14ac:dyDescent="0.25">
      <c r="A144" s="335">
        <f>'ASSET BALANCES'!$A144</f>
        <v>34186</v>
      </c>
      <c r="B144" s="336" t="str">
        <f>'ASSET BALANCES'!$B144</f>
        <v>341.86 Str and Improvements-PKCCST</v>
      </c>
      <c r="C144" s="337">
        <v>28978.2</v>
      </c>
      <c r="D144" s="337">
        <v>28978.2</v>
      </c>
      <c r="E144" s="337">
        <v>28978.2</v>
      </c>
      <c r="F144" s="337">
        <v>28978.2</v>
      </c>
      <c r="G144" s="337">
        <v>28978.2</v>
      </c>
      <c r="H144" s="337">
        <v>28978.2</v>
      </c>
      <c r="I144" s="337">
        <v>28978.2</v>
      </c>
      <c r="J144" s="337">
        <v>28978.2</v>
      </c>
      <c r="K144" s="337">
        <v>28978.2</v>
      </c>
      <c r="L144" s="337">
        <v>28978.2</v>
      </c>
      <c r="M144" s="337">
        <v>28978.2</v>
      </c>
      <c r="N144" s="337">
        <v>28978.2</v>
      </c>
      <c r="O144" s="338">
        <f>ROUND('ASSET BALANCES'!O144*$CL144/12,2)</f>
        <v>28978.2</v>
      </c>
      <c r="P144" s="338">
        <f>ROUND('ASSET BALANCES'!P144*$CL144/12,2)</f>
        <v>28978.2</v>
      </c>
      <c r="Q144" s="338">
        <f>ROUND('ASSET BALANCES'!Q144*$CL144/12,2)</f>
        <v>28978.2</v>
      </c>
      <c r="R144" s="338">
        <f>ROUND('ASSET BALANCES'!R144*$CL144/12,2)</f>
        <v>28978.2</v>
      </c>
      <c r="S144" s="338">
        <f>ROUND('ASSET BALANCES'!S144*$CL144/12,2)</f>
        <v>28978.2</v>
      </c>
      <c r="T144" s="338">
        <f>ROUND('ASSET BALANCES'!T144*$CL144/12,2)</f>
        <v>28978.2</v>
      </c>
      <c r="U144" s="338">
        <f>ROUND('ASSET BALANCES'!U144*$CL144/12,2)</f>
        <v>28978.2</v>
      </c>
      <c r="V144" s="338">
        <f>ROUND('ASSET BALANCES'!V144*$CL144/12,2)</f>
        <v>28978.2</v>
      </c>
      <c r="W144" s="338">
        <f>ROUND('ASSET BALANCES'!W144*$CL144/12,2)</f>
        <v>28978.2</v>
      </c>
      <c r="X144" s="338">
        <f>ROUND('ASSET BALANCES'!X144*$CL144/12,2)</f>
        <v>28978.2</v>
      </c>
      <c r="Y144" s="338">
        <f>ROUND('ASSET BALANCES'!Y144*$CL144/12,2)</f>
        <v>28978.2</v>
      </c>
      <c r="Z144" s="338">
        <f>ROUND('ASSET BALANCES'!Z144*$CL144/12,2)</f>
        <v>28978.2</v>
      </c>
      <c r="AA144" s="338">
        <f>ROUND('ASSET BALANCES'!AA144*$CM144/12,2)</f>
        <v>32656.2</v>
      </c>
      <c r="AB144" s="338">
        <f>ROUND('ASSET BALANCES'!AB144*$CM144/12,2)</f>
        <v>32656.2</v>
      </c>
      <c r="AC144" s="338">
        <f>ROUND('ASSET BALANCES'!AC144*$CM144/12,2)</f>
        <v>32656.2</v>
      </c>
      <c r="AD144" s="338">
        <f>ROUND('ASSET BALANCES'!AD144*$CM144/12,2)</f>
        <v>32656.2</v>
      </c>
      <c r="AE144" s="338">
        <f>ROUND('ASSET BALANCES'!AE144*$CM144/12,2)</f>
        <v>32656.2</v>
      </c>
      <c r="AF144" s="338">
        <f>ROUND('ASSET BALANCES'!AF144*$CM144/12,2)</f>
        <v>32656.2</v>
      </c>
      <c r="AG144" s="338">
        <f>ROUND('ASSET BALANCES'!AG144*$CM144/12,2)</f>
        <v>32656.2</v>
      </c>
      <c r="AH144" s="338">
        <f>ROUND('ASSET BALANCES'!AH144*$CM144/12,2)</f>
        <v>32656.2</v>
      </c>
      <c r="AI144" s="338">
        <f>ROUND('ASSET BALANCES'!AI144*$CM144/12,2)</f>
        <v>32656.2</v>
      </c>
      <c r="AJ144" s="338">
        <f>ROUND('ASSET BALANCES'!AJ144*$CM144/12,2)</f>
        <v>32656.2</v>
      </c>
      <c r="AK144" s="338">
        <f>ROUND('ASSET BALANCES'!AK144*$CM144/12,2)</f>
        <v>34757.839999999997</v>
      </c>
      <c r="AL144" s="338">
        <f>ROUND('ASSET BALANCES'!AL144*$CM144/12,2)</f>
        <v>34968.01</v>
      </c>
      <c r="AM144" s="338"/>
      <c r="AN144" s="338"/>
      <c r="AO144" s="338"/>
      <c r="AP144" s="338"/>
      <c r="AQ144" s="338"/>
      <c r="AR144" s="338"/>
      <c r="AS144" s="338"/>
      <c r="AT144" s="338"/>
      <c r="AU144" s="338"/>
      <c r="AV144" s="338"/>
      <c r="AW144" s="338"/>
      <c r="AX144" s="338"/>
      <c r="AY144" s="338"/>
      <c r="AZ144" s="338"/>
      <c r="BA144" s="338"/>
      <c r="BB144" s="338"/>
      <c r="BC144" s="338"/>
      <c r="BD144" s="338"/>
      <c r="BE144" s="338"/>
      <c r="BF144" s="338"/>
      <c r="BG144" s="338"/>
      <c r="BH144" s="338"/>
      <c r="BI144" s="338"/>
      <c r="BJ144" s="338"/>
      <c r="BK144" s="338"/>
      <c r="BL144" s="338"/>
      <c r="BM144" s="338"/>
      <c r="BN144" s="338"/>
      <c r="BO144" s="338"/>
      <c r="BP144" s="338"/>
      <c r="BQ144" s="338"/>
      <c r="BR144" s="338"/>
      <c r="BS144" s="338"/>
      <c r="BT144" s="338"/>
      <c r="BU144" s="338"/>
      <c r="BV144" s="338"/>
      <c r="BW144" s="13">
        <f t="shared" si="23"/>
        <v>347738.4</v>
      </c>
      <c r="BX144" s="13">
        <f t="shared" si="24"/>
        <v>347738.4</v>
      </c>
      <c r="BY144" s="13">
        <f t="shared" si="25"/>
        <v>396287.85</v>
      </c>
      <c r="BZ144" s="13">
        <f t="shared" si="26"/>
        <v>0</v>
      </c>
      <c r="CA144" s="13">
        <f t="shared" si="27"/>
        <v>0</v>
      </c>
      <c r="CB144" s="13">
        <f t="shared" si="28"/>
        <v>0</v>
      </c>
      <c r="CC144" s="333" t="str">
        <f>VLOOKUP($A144,'Depr Group Buckets'!$A:$J,CC$4,FALSE)</f>
        <v>PROD OTHER</v>
      </c>
      <c r="CD144" s="333" t="str">
        <f>VLOOKUP($A144,'Depr Group Buckets'!$A:$J,CD$4,FALSE)</f>
        <v>101/106</v>
      </c>
      <c r="CE144" s="333">
        <f>VLOOKUP($A144,'Depr Group Buckets'!$A:$J,CE$4,FALSE)</f>
        <v>108</v>
      </c>
      <c r="CF144" s="333">
        <f>VLOOKUP($A144,'Depr Group Buckets'!$A:$J,CF$4,FALSE)</f>
        <v>403</v>
      </c>
      <c r="CG144" s="333" t="str">
        <f>VLOOKUP($A144,'Depr Group Buckets'!$A:$J,CG$4,FALSE)</f>
        <v>POLK</v>
      </c>
      <c r="CH144" s="333" t="str">
        <f>VLOOKUP($A144,'Depr Group Buckets'!$A:$J,CH$4,FALSE)</f>
        <v>POLK CCST (2-5)</v>
      </c>
      <c r="CI144" s="333" t="str">
        <f>VLOOKUP($A144,'Depr Group Buckets'!$A:$J,CI$4,FALSE)</f>
        <v>Valid</v>
      </c>
      <c r="CJ144" s="333" t="str">
        <f>VLOOKUP($A144,'Depr Group Buckets'!$A:$J,CJ$4,FALSE)</f>
        <v>341</v>
      </c>
      <c r="CK144" s="21"/>
      <c r="CL144" s="4">
        <f t="shared" si="22"/>
        <v>2.5999999999999999E-2</v>
      </c>
      <c r="CM144" s="4">
        <f t="shared" si="21"/>
        <v>2.9300000000000003E-2</v>
      </c>
      <c r="CN144" s="334"/>
      <c r="CO144" s="334"/>
      <c r="CP144" s="334"/>
      <c r="CQ144" s="4">
        <v>2.5999999999999999E-2</v>
      </c>
      <c r="CR144" s="4">
        <v>2.9300000000000003E-2</v>
      </c>
    </row>
    <row r="145" spans="1:96" x14ac:dyDescent="0.25">
      <c r="A145" s="335">
        <f>'ASSET BALANCES'!$A145</f>
        <v>34198</v>
      </c>
      <c r="B145" s="336" t="str">
        <f>'ASSET BALANCES'!$B145</f>
        <v>341.98 Str and Improvements-DCMG</v>
      </c>
      <c r="C145" s="337">
        <v>0</v>
      </c>
      <c r="D145" s="337">
        <v>0</v>
      </c>
      <c r="E145" s="337">
        <v>0</v>
      </c>
      <c r="F145" s="337">
        <v>0</v>
      </c>
      <c r="G145" s="337">
        <v>0</v>
      </c>
      <c r="H145" s="337">
        <v>0</v>
      </c>
      <c r="I145" s="337">
        <v>0</v>
      </c>
      <c r="J145" s="337">
        <v>0</v>
      </c>
      <c r="K145" s="337">
        <v>0</v>
      </c>
      <c r="L145" s="337">
        <v>0</v>
      </c>
      <c r="M145" s="337">
        <v>0</v>
      </c>
      <c r="N145" s="337">
        <v>0</v>
      </c>
      <c r="O145" s="314">
        <f>ROUND('ASSET BALANCES'!O145*$CL145/12,2)</f>
        <v>0</v>
      </c>
      <c r="P145" s="314">
        <f>ROUND('ASSET BALANCES'!P145*$CL145/12,2)</f>
        <v>0</v>
      </c>
      <c r="Q145" s="314">
        <f>ROUND('ASSET BALANCES'!Q145*$CL145/12,2)</f>
        <v>0</v>
      </c>
      <c r="R145" s="314">
        <f>ROUND('ASSET BALANCES'!R145*$CL145/12,2)</f>
        <v>0</v>
      </c>
      <c r="S145" s="314">
        <f>ROUND('ASSET BALANCES'!S145*$CL145/12,2)</f>
        <v>0</v>
      </c>
      <c r="T145" s="314">
        <f>ROUND('ASSET BALANCES'!T145*$CL145/12,2)</f>
        <v>0</v>
      </c>
      <c r="U145" s="314">
        <f>ROUND('ASSET BALANCES'!U145*$CL145/12,2)</f>
        <v>0</v>
      </c>
      <c r="V145" s="314">
        <f>ROUND('ASSET BALANCES'!V145*$CL145/12,2)</f>
        <v>0</v>
      </c>
      <c r="W145" s="314">
        <f>ROUND('ASSET BALANCES'!W145*$CL145/12,2)</f>
        <v>0</v>
      </c>
      <c r="X145" s="314">
        <f>ROUND('ASSET BALANCES'!X145*$CL145/12,2)</f>
        <v>0</v>
      </c>
      <c r="Y145" s="314">
        <f>ROUND('ASSET BALANCES'!Y145*$CL145/12,2)</f>
        <v>0</v>
      </c>
      <c r="Z145" s="314">
        <f>ROUND('ASSET BALANCES'!Z145*$CL145/12,2)</f>
        <v>0</v>
      </c>
      <c r="AA145" s="338">
        <f>ROUND('ASSET BALANCES'!AA145*$CM145/12,2)</f>
        <v>0</v>
      </c>
      <c r="AB145" s="338">
        <f>ROUND('ASSET BALANCES'!AB145*$CM145/12,2)</f>
        <v>0</v>
      </c>
      <c r="AC145" s="338">
        <f>ROUND('ASSET BALANCES'!AC145*$CM145/12,2)</f>
        <v>0</v>
      </c>
      <c r="AD145" s="338">
        <f>ROUND('ASSET BALANCES'!AD145*$CM145/12,2)</f>
        <v>0</v>
      </c>
      <c r="AE145" s="338">
        <f>ROUND('ASSET BALANCES'!AE145*$CM145/12,2)</f>
        <v>0</v>
      </c>
      <c r="AF145" s="338">
        <f>ROUND('ASSET BALANCES'!AF145*$CM145/12,2)</f>
        <v>0</v>
      </c>
      <c r="AG145" s="338">
        <f>ROUND('ASSET BALANCES'!AG145*$CM145/12,2)</f>
        <v>0</v>
      </c>
      <c r="AH145" s="338">
        <f>ROUND('ASSET BALANCES'!AH145*$CM145/12,2)</f>
        <v>0</v>
      </c>
      <c r="AI145" s="338">
        <f>ROUND('ASSET BALANCES'!AI145*$CM145/12,2)</f>
        <v>0</v>
      </c>
      <c r="AJ145" s="338">
        <f>ROUND('ASSET BALANCES'!AJ145*$CM145/12,2)</f>
        <v>0</v>
      </c>
      <c r="AK145" s="338">
        <f>ROUND('ASSET BALANCES'!AK145*$CM145/12,2)</f>
        <v>0</v>
      </c>
      <c r="AL145" s="338">
        <f>ROUND('ASSET BALANCES'!AL145*$CM145/12,2)</f>
        <v>0</v>
      </c>
      <c r="AM145" s="338"/>
      <c r="AN145" s="338"/>
      <c r="AO145" s="338"/>
      <c r="AP145" s="338"/>
      <c r="AQ145" s="338"/>
      <c r="AR145" s="338"/>
      <c r="AS145" s="338"/>
      <c r="AT145" s="338"/>
      <c r="AU145" s="338"/>
      <c r="AV145" s="338"/>
      <c r="AW145" s="338"/>
      <c r="AX145" s="338"/>
      <c r="AY145" s="338"/>
      <c r="AZ145" s="338"/>
      <c r="BA145" s="338"/>
      <c r="BB145" s="338"/>
      <c r="BC145" s="338"/>
      <c r="BD145" s="338"/>
      <c r="BE145" s="338"/>
      <c r="BF145" s="338"/>
      <c r="BG145" s="338"/>
      <c r="BH145" s="338"/>
      <c r="BI145" s="338"/>
      <c r="BJ145" s="338"/>
      <c r="BK145" s="338"/>
      <c r="BL145" s="338"/>
      <c r="BM145" s="338"/>
      <c r="BN145" s="338"/>
      <c r="BO145" s="338"/>
      <c r="BP145" s="338"/>
      <c r="BQ145" s="338"/>
      <c r="BR145" s="338"/>
      <c r="BS145" s="338"/>
      <c r="BT145" s="338"/>
      <c r="BU145" s="338"/>
      <c r="BV145" s="338"/>
      <c r="BW145" s="13">
        <f t="shared" si="23"/>
        <v>0</v>
      </c>
      <c r="BX145" s="13">
        <f t="shared" si="24"/>
        <v>0</v>
      </c>
      <c r="BY145" s="13">
        <f t="shared" si="25"/>
        <v>0</v>
      </c>
      <c r="BZ145" s="13">
        <f t="shared" si="26"/>
        <v>0</v>
      </c>
      <c r="CA145" s="13">
        <f t="shared" si="27"/>
        <v>0</v>
      </c>
      <c r="CB145" s="13">
        <f t="shared" si="28"/>
        <v>0</v>
      </c>
      <c r="CC145" s="333" t="str">
        <f>VLOOKUP($A145,'Depr Group Buckets'!$A:$J,CC$4,FALSE)</f>
        <v>PROD OTHER</v>
      </c>
      <c r="CD145" s="333" t="str">
        <f>VLOOKUP($A145,'Depr Group Buckets'!$A:$J,CD$4,FALSE)</f>
        <v>101/106</v>
      </c>
      <c r="CE145" s="333">
        <f>VLOOKUP($A145,'Depr Group Buckets'!$A:$J,CE$4,FALSE)</f>
        <v>108</v>
      </c>
      <c r="CF145" s="333">
        <f>VLOOKUP($A145,'Depr Group Buckets'!$A:$J,CF$4,FALSE)</f>
        <v>403</v>
      </c>
      <c r="CG145" s="333" t="str">
        <f>VLOOKUP($A145,'Depr Group Buckets'!$A:$J,CG$4,FALSE)</f>
        <v>DC MICROGRID</v>
      </c>
      <c r="CH145" s="333" t="str">
        <f>VLOOKUP($A145,'Depr Group Buckets'!$A:$J,CH$4,FALSE)</f>
        <v>DC MICRO GRID</v>
      </c>
      <c r="CI145" s="333" t="str">
        <f>VLOOKUP($A145,'Depr Group Buckets'!$A:$J,CI$4,FALSE)</f>
        <v>Valid</v>
      </c>
      <c r="CJ145" s="333" t="str">
        <f>VLOOKUP($A145,'Depr Group Buckets'!$A:$J,CJ$4,FALSE)</f>
        <v>341</v>
      </c>
      <c r="CK145" s="21"/>
      <c r="CL145" s="4">
        <f t="shared" si="22"/>
        <v>3.3000000000000002E-2</v>
      </c>
      <c r="CM145" s="4">
        <f t="shared" si="21"/>
        <v>3.3300000000000003E-2</v>
      </c>
      <c r="CN145" s="334"/>
      <c r="CO145" s="334"/>
      <c r="CP145" s="334"/>
      <c r="CQ145" s="4">
        <v>3.3000000000000002E-2</v>
      </c>
      <c r="CR145" s="4">
        <v>3.3300000000000003E-2</v>
      </c>
    </row>
    <row r="146" spans="1:96" x14ac:dyDescent="0.25">
      <c r="A146" s="335">
        <f>'ASSET BALANCES'!$A146</f>
        <v>34199</v>
      </c>
      <c r="B146" s="336" t="str">
        <f>'ASSET BALANCES'!$B146</f>
        <v>341.99 Str and Improvements-Solar</v>
      </c>
      <c r="C146" s="337">
        <v>890919.81</v>
      </c>
      <c r="D146" s="337">
        <v>891766.86</v>
      </c>
      <c r="E146" s="337">
        <v>891847.21</v>
      </c>
      <c r="F146" s="337">
        <v>893513.15</v>
      </c>
      <c r="G146" s="337">
        <v>893651.93</v>
      </c>
      <c r="H146" s="337">
        <v>894127.89</v>
      </c>
      <c r="I146" s="337">
        <v>894366.86</v>
      </c>
      <c r="J146" s="337">
        <v>894665.48</v>
      </c>
      <c r="K146" s="337">
        <v>894249.33000000007</v>
      </c>
      <c r="L146" s="337">
        <v>894257.82000000007</v>
      </c>
      <c r="M146" s="337">
        <v>894302.79</v>
      </c>
      <c r="N146" s="337">
        <v>894125.33000000007</v>
      </c>
      <c r="O146" s="338">
        <f>ROUND('ASSET BALANCES'!O146*$CL146/12,2)</f>
        <v>1087596.43</v>
      </c>
      <c r="P146" s="338">
        <f>ROUND('ASSET BALANCES'!P146*$CL146/12,2)</f>
        <v>1087861.69</v>
      </c>
      <c r="Q146" s="338">
        <f>ROUND('ASSET BALANCES'!Q146*$CL146/12,2)</f>
        <v>1087862.05</v>
      </c>
      <c r="R146" s="338">
        <f>ROUND('ASSET BALANCES'!R146*$CL146/12,2)</f>
        <v>1089398.22</v>
      </c>
      <c r="S146" s="338">
        <f>ROUND('ASSET BALANCES'!S146*$CL146/12,2)</f>
        <v>1089772.27</v>
      </c>
      <c r="T146" s="338">
        <f>ROUND('ASSET BALANCES'!T146*$CL146/12,2)</f>
        <v>1089772.27</v>
      </c>
      <c r="U146" s="338">
        <f>ROUND('ASSET BALANCES'!U146*$CL146/12,2)</f>
        <v>1089772.27</v>
      </c>
      <c r="V146" s="338">
        <f>ROUND('ASSET BALANCES'!V146*$CL146/12,2)</f>
        <v>1089772.27</v>
      </c>
      <c r="W146" s="338">
        <f>ROUND('ASSET BALANCES'!W146*$CL146/12,2)</f>
        <v>1089772.27</v>
      </c>
      <c r="X146" s="338">
        <f>ROUND('ASSET BALANCES'!X146*$CL146/12,2)</f>
        <v>1089772.27</v>
      </c>
      <c r="Y146" s="338">
        <f>ROUND('ASSET BALANCES'!Y146*$CL146/12,2)</f>
        <v>1136355.0900000001</v>
      </c>
      <c r="Z146" s="338">
        <f>ROUND('ASSET BALANCES'!Z146*$CL146/12,2)</f>
        <v>1137498.18</v>
      </c>
      <c r="AA146" s="338">
        <f>ROUND('ASSET BALANCES'!AA146*$CM146/12,2)</f>
        <v>1321935.6299999999</v>
      </c>
      <c r="AB146" s="338">
        <f>ROUND('ASSET BALANCES'!AB146*$CM146/12,2)</f>
        <v>1321935.6299999999</v>
      </c>
      <c r="AC146" s="338">
        <f>ROUND('ASSET BALANCES'!AC146*$CM146/12,2)</f>
        <v>1321935.6299999999</v>
      </c>
      <c r="AD146" s="338">
        <f>ROUND('ASSET BALANCES'!AD146*$CM146/12,2)</f>
        <v>1321935.6299999999</v>
      </c>
      <c r="AE146" s="338">
        <f>ROUND('ASSET BALANCES'!AE146*$CM146/12,2)</f>
        <v>1321935.6299999999</v>
      </c>
      <c r="AF146" s="338">
        <f>ROUND('ASSET BALANCES'!AF146*$CM146/12,2)</f>
        <v>1321935.6299999999</v>
      </c>
      <c r="AG146" s="338">
        <f>ROUND('ASSET BALANCES'!AG146*$CM146/12,2)</f>
        <v>1321935.6299999999</v>
      </c>
      <c r="AH146" s="338">
        <f>ROUND('ASSET BALANCES'!AH146*$CM146/12,2)</f>
        <v>1321935.6299999999</v>
      </c>
      <c r="AI146" s="338">
        <f>ROUND('ASSET BALANCES'!AI146*$CM146/12,2)</f>
        <v>1321935.6299999999</v>
      </c>
      <c r="AJ146" s="338">
        <f>ROUND('ASSET BALANCES'!AJ146*$CM146/12,2)</f>
        <v>1321935.6299999999</v>
      </c>
      <c r="AK146" s="338">
        <f>ROUND('ASSET BALANCES'!AK146*$CM146/12,2)</f>
        <v>1321935.6299999999</v>
      </c>
      <c r="AL146" s="338">
        <f>ROUND('ASSET BALANCES'!AL146*$CM146/12,2)</f>
        <v>1321935.6299999999</v>
      </c>
      <c r="AM146" s="338"/>
      <c r="AN146" s="338"/>
      <c r="AO146" s="338"/>
      <c r="AP146" s="338"/>
      <c r="AQ146" s="338"/>
      <c r="AR146" s="338"/>
      <c r="AS146" s="338"/>
      <c r="AT146" s="338"/>
      <c r="AU146" s="338"/>
      <c r="AV146" s="338"/>
      <c r="AW146" s="338"/>
      <c r="AX146" s="338"/>
      <c r="AY146" s="338"/>
      <c r="AZ146" s="338"/>
      <c r="BA146" s="338"/>
      <c r="BB146" s="338"/>
      <c r="BC146" s="338"/>
      <c r="BD146" s="338"/>
      <c r="BE146" s="338"/>
      <c r="BF146" s="338"/>
      <c r="BG146" s="338"/>
      <c r="BH146" s="338"/>
      <c r="BI146" s="338"/>
      <c r="BJ146" s="338"/>
      <c r="BK146" s="338"/>
      <c r="BL146" s="338"/>
      <c r="BM146" s="338"/>
      <c r="BN146" s="338"/>
      <c r="BO146" s="338"/>
      <c r="BP146" s="338"/>
      <c r="BQ146" s="338"/>
      <c r="BR146" s="338"/>
      <c r="BS146" s="338"/>
      <c r="BT146" s="338"/>
      <c r="BU146" s="338"/>
      <c r="BV146" s="338"/>
      <c r="BW146" s="13">
        <f t="shared" si="23"/>
        <v>10721794.460000001</v>
      </c>
      <c r="BX146" s="13">
        <f t="shared" si="24"/>
        <v>13165205.279999999</v>
      </c>
      <c r="BY146" s="13">
        <f t="shared" si="25"/>
        <v>15863227.560000001</v>
      </c>
      <c r="BZ146" s="13">
        <f t="shared" si="26"/>
        <v>0</v>
      </c>
      <c r="CA146" s="13">
        <f t="shared" si="27"/>
        <v>0</v>
      </c>
      <c r="CB146" s="13">
        <f t="shared" si="28"/>
        <v>0</v>
      </c>
      <c r="CC146" s="333" t="str">
        <f>VLOOKUP($A146,'Depr Group Buckets'!$A:$J,CC$4,FALSE)</f>
        <v>PROD OTHER</v>
      </c>
      <c r="CD146" s="333" t="str">
        <f>VLOOKUP($A146,'Depr Group Buckets'!$A:$J,CD$4,FALSE)</f>
        <v>101/106</v>
      </c>
      <c r="CE146" s="333">
        <f>VLOOKUP($A146,'Depr Group Buckets'!$A:$J,CE$4,FALSE)</f>
        <v>108</v>
      </c>
      <c r="CF146" s="333">
        <f>VLOOKUP($A146,'Depr Group Buckets'!$A:$J,CF$4,FALSE)</f>
        <v>403</v>
      </c>
      <c r="CG146" s="333" t="str">
        <f>VLOOKUP($A146,'Depr Group Buckets'!$A:$J,CG$4,FALSE)</f>
        <v>SOLAR</v>
      </c>
      <c r="CH146" s="333" t="str">
        <f>VLOOKUP($A146,'Depr Group Buckets'!$A:$J,CH$4,FALSE)</f>
        <v>SOLAR SITES</v>
      </c>
      <c r="CI146" s="333" t="str">
        <f>VLOOKUP($A146,'Depr Group Buckets'!$A:$J,CI$4,FALSE)</f>
        <v>Valid</v>
      </c>
      <c r="CJ146" s="333" t="str">
        <f>VLOOKUP($A146,'Depr Group Buckets'!$A:$J,CJ$4,FALSE)</f>
        <v>341</v>
      </c>
      <c r="CK146" s="21"/>
      <c r="CL146" s="4">
        <f t="shared" si="22"/>
        <v>2.9000000000000001E-2</v>
      </c>
      <c r="CM146" s="4">
        <f t="shared" si="21"/>
        <v>3.3700000000000001E-2</v>
      </c>
      <c r="CN146" s="334"/>
      <c r="CO146" s="334"/>
      <c r="CP146" s="334"/>
      <c r="CQ146" s="4">
        <v>2.9000000000000001E-2</v>
      </c>
      <c r="CR146" s="4">
        <v>3.3700000000000001E-2</v>
      </c>
    </row>
    <row r="147" spans="1:96" x14ac:dyDescent="0.25">
      <c r="A147" s="335">
        <f>'ASSET BALANCES'!$A147</f>
        <v>34220</v>
      </c>
      <c r="B147" s="336" t="str">
        <f>'ASSET BALANCES'!$B147</f>
        <v>342.20 Fuel Holders,Prod Acc-MDAFB</v>
      </c>
      <c r="C147" s="337">
        <v>0</v>
      </c>
      <c r="D147" s="337">
        <v>0</v>
      </c>
      <c r="E147" s="337">
        <v>0</v>
      </c>
      <c r="F147" s="337">
        <v>0</v>
      </c>
      <c r="G147" s="337">
        <v>0</v>
      </c>
      <c r="H147" s="337">
        <v>0</v>
      </c>
      <c r="I147" s="337">
        <v>0</v>
      </c>
      <c r="J147" s="337">
        <v>0</v>
      </c>
      <c r="K147" s="337">
        <v>0</v>
      </c>
      <c r="L147" s="337">
        <v>0</v>
      </c>
      <c r="M147" s="337">
        <v>0</v>
      </c>
      <c r="N147" s="337">
        <v>0</v>
      </c>
      <c r="O147" s="338">
        <f>ROUND('ASSET BALANCES'!O147*$CL147/12,2)</f>
        <v>0</v>
      </c>
      <c r="P147" s="338">
        <f>ROUND('ASSET BALANCES'!P147*$CL147/12,2)</f>
        <v>0</v>
      </c>
      <c r="Q147" s="338">
        <f>ROUND('ASSET BALANCES'!Q147*$CL147/12,2)</f>
        <v>0</v>
      </c>
      <c r="R147" s="338">
        <f>ROUND('ASSET BALANCES'!R147*$CL147/12,2)</f>
        <v>0</v>
      </c>
      <c r="S147" s="338">
        <f>ROUND('ASSET BALANCES'!S147*$CL147/12,2)</f>
        <v>0</v>
      </c>
      <c r="T147" s="338">
        <f>ROUND('ASSET BALANCES'!T147*$CL147/12,2)</f>
        <v>0</v>
      </c>
      <c r="U147" s="338">
        <f>ROUND('ASSET BALANCES'!U147*$CL147/12,2)</f>
        <v>0</v>
      </c>
      <c r="V147" s="338">
        <f>ROUND('ASSET BALANCES'!V147*$CL147/12,2)</f>
        <v>0</v>
      </c>
      <c r="W147" s="338">
        <f>ROUND('ASSET BALANCES'!W147*$CL147/12,2)</f>
        <v>0</v>
      </c>
      <c r="X147" s="338">
        <f>ROUND('ASSET BALANCES'!X147*$CL147/12,2)</f>
        <v>0</v>
      </c>
      <c r="Y147" s="338">
        <f>ROUND('ASSET BALANCES'!Y147*$CL147/12,2)</f>
        <v>0</v>
      </c>
      <c r="Z147" s="338">
        <f>ROUND('ASSET BALANCES'!Z147*$CL147/12,2)</f>
        <v>0</v>
      </c>
      <c r="AA147" s="338">
        <f>ROUND('ASSET BALANCES'!AA147*$CM147/12,2)</f>
        <v>0</v>
      </c>
      <c r="AB147" s="338">
        <f>ROUND('ASSET BALANCES'!AB147*$CM147/12,2)</f>
        <v>0</v>
      </c>
      <c r="AC147" s="338">
        <f>ROUND('ASSET BALANCES'!AC147*$CM147/12,2)</f>
        <v>0</v>
      </c>
      <c r="AD147" s="338">
        <f>ROUND('ASSET BALANCES'!AD147*$CM147/12,2)</f>
        <v>0</v>
      </c>
      <c r="AE147" s="338">
        <f>ROUND('ASSET BALANCES'!AE147*$CM147/12,2)</f>
        <v>92802.81</v>
      </c>
      <c r="AF147" s="338">
        <f>ROUND('ASSET BALANCES'!AF147*$CM147/12,2)</f>
        <v>93980.29</v>
      </c>
      <c r="AG147" s="338">
        <f>ROUND('ASSET BALANCES'!AG147*$CM147/12,2)</f>
        <v>94035.14</v>
      </c>
      <c r="AH147" s="338">
        <f>ROUND('ASSET BALANCES'!AH147*$CM147/12,2)</f>
        <v>95896.38</v>
      </c>
      <c r="AI147" s="338">
        <f>ROUND('ASSET BALANCES'!AI147*$CM147/12,2)</f>
        <v>95915.41</v>
      </c>
      <c r="AJ147" s="338">
        <f>ROUND('ASSET BALANCES'!AJ147*$CM147/12,2)</f>
        <v>95921.7</v>
      </c>
      <c r="AK147" s="338">
        <f>ROUND('ASSET BALANCES'!AK147*$CM147/12,2)</f>
        <v>95926.98</v>
      </c>
      <c r="AL147" s="338">
        <f>ROUND('ASSET BALANCES'!AL147*$CM147/12,2)</f>
        <v>97270.59</v>
      </c>
      <c r="AM147" s="338"/>
      <c r="AN147" s="338"/>
      <c r="AO147" s="338"/>
      <c r="AP147" s="338"/>
      <c r="AQ147" s="338"/>
      <c r="AR147" s="338"/>
      <c r="AS147" s="338"/>
      <c r="AT147" s="338"/>
      <c r="AU147" s="338"/>
      <c r="AV147" s="338"/>
      <c r="AW147" s="338"/>
      <c r="AX147" s="338"/>
      <c r="AY147" s="338"/>
      <c r="AZ147" s="338"/>
      <c r="BA147" s="338"/>
      <c r="BB147" s="338"/>
      <c r="BC147" s="338"/>
      <c r="BD147" s="338"/>
      <c r="BE147" s="338"/>
      <c r="BF147" s="338"/>
      <c r="BG147" s="338"/>
      <c r="BH147" s="338"/>
      <c r="BI147" s="338"/>
      <c r="BJ147" s="338"/>
      <c r="BK147" s="338"/>
      <c r="BL147" s="338"/>
      <c r="BM147" s="338"/>
      <c r="BN147" s="338"/>
      <c r="BO147" s="338"/>
      <c r="BP147" s="338"/>
      <c r="BQ147" s="338"/>
      <c r="BR147" s="338"/>
      <c r="BS147" s="338"/>
      <c r="BT147" s="338"/>
      <c r="BU147" s="338"/>
      <c r="BV147" s="338"/>
      <c r="BW147" s="13">
        <f t="shared" si="23"/>
        <v>0</v>
      </c>
      <c r="BX147" s="13">
        <f t="shared" si="24"/>
        <v>0</v>
      </c>
      <c r="BY147" s="13">
        <f t="shared" si="25"/>
        <v>761749.3</v>
      </c>
      <c r="BZ147" s="13">
        <f t="shared" si="26"/>
        <v>0</v>
      </c>
      <c r="CA147" s="13">
        <f t="shared" si="27"/>
        <v>0</v>
      </c>
      <c r="CB147" s="13">
        <f t="shared" si="28"/>
        <v>0</v>
      </c>
      <c r="CC147" s="333" t="str">
        <f>VLOOKUP($A147,'Depr Group Buckets'!$A:$J,CC$4,FALSE)</f>
        <v>PROD OTHER</v>
      </c>
      <c r="CD147" s="333" t="str">
        <f>VLOOKUP($A147,'Depr Group Buckets'!$A:$J,CD$4,FALSE)</f>
        <v>101/106</v>
      </c>
      <c r="CE147" s="333">
        <f>VLOOKUP($A147,'Depr Group Buckets'!$A:$J,CE$4,FALSE)</f>
        <v>108</v>
      </c>
      <c r="CF147" s="333">
        <f>VLOOKUP($A147,'Depr Group Buckets'!$A:$J,CF$4,FALSE)</f>
        <v>403</v>
      </c>
      <c r="CG147" s="333" t="str">
        <f>VLOOKUP($A147,'Depr Group Buckets'!$A:$J,CG$4,FALSE)</f>
        <v>MACDILL AFB</v>
      </c>
      <c r="CH147" s="333" t="str">
        <f>VLOOKUP($A147,'Depr Group Buckets'!$A:$J,CH$4,FALSE)</f>
        <v>MACDILL AFB</v>
      </c>
      <c r="CI147" s="333" t="str">
        <f>VLOOKUP($A147,'Depr Group Buckets'!$A:$J,CI$4,FALSE)</f>
        <v>Valid</v>
      </c>
      <c r="CJ147" s="333" t="str">
        <f>VLOOKUP($A147,'Depr Group Buckets'!$A:$J,CJ$4,FALSE)</f>
        <v>342</v>
      </c>
      <c r="CK147" s="21"/>
      <c r="CL147" s="4">
        <f t="shared" si="22"/>
        <v>0</v>
      </c>
      <c r="CM147" s="4">
        <f t="shared" si="21"/>
        <v>2.2000000000000002E-2</v>
      </c>
      <c r="CN147" s="334"/>
      <c r="CO147" s="334"/>
      <c r="CP147" s="334"/>
      <c r="CQ147" s="4">
        <v>0</v>
      </c>
      <c r="CR147" s="4">
        <v>2.2000000000000002E-2</v>
      </c>
    </row>
    <row r="148" spans="1:96" x14ac:dyDescent="0.25">
      <c r="A148" s="335">
        <f>'ASSET BALANCES'!$A148</f>
        <v>34228</v>
      </c>
      <c r="B148" s="336" t="str">
        <f>'ASSET BALANCES'!$B148</f>
        <v>342.28 FuelHolders,ProdAcc-Phillips</v>
      </c>
      <c r="C148" s="337">
        <v>0</v>
      </c>
      <c r="D148" s="337">
        <v>0</v>
      </c>
      <c r="E148" s="337">
        <v>0</v>
      </c>
      <c r="F148" s="337">
        <v>0</v>
      </c>
      <c r="G148" s="337">
        <v>0</v>
      </c>
      <c r="H148" s="337">
        <v>0</v>
      </c>
      <c r="I148" s="337">
        <v>0</v>
      </c>
      <c r="J148" s="337">
        <v>0</v>
      </c>
      <c r="K148" s="337">
        <v>0</v>
      </c>
      <c r="L148" s="337">
        <v>0</v>
      </c>
      <c r="M148" s="337">
        <v>0</v>
      </c>
      <c r="N148" s="337">
        <v>0</v>
      </c>
      <c r="O148" s="338">
        <f>ROUND('ASSET BALANCES'!O148*$CL148/12,2)</f>
        <v>0</v>
      </c>
      <c r="P148" s="338">
        <f>ROUND('ASSET BALANCES'!P148*$CL148/12,2)</f>
        <v>0</v>
      </c>
      <c r="Q148" s="338">
        <f>ROUND('ASSET BALANCES'!Q148*$CL148/12,2)</f>
        <v>0</v>
      </c>
      <c r="R148" s="338">
        <f>ROUND('ASSET BALANCES'!R148*$CL148/12,2)</f>
        <v>0</v>
      </c>
      <c r="S148" s="338">
        <f>ROUND('ASSET BALANCES'!S148*$CL148/12,2)</f>
        <v>0</v>
      </c>
      <c r="T148" s="338">
        <f>ROUND('ASSET BALANCES'!T148*$CL148/12,2)</f>
        <v>0</v>
      </c>
      <c r="U148" s="338">
        <f>ROUND('ASSET BALANCES'!U148*$CL148/12,2)</f>
        <v>0</v>
      </c>
      <c r="V148" s="338">
        <f>ROUND('ASSET BALANCES'!V148*$CL148/12,2)</f>
        <v>0</v>
      </c>
      <c r="W148" s="338">
        <f>ROUND('ASSET BALANCES'!W148*$CL148/12,2)</f>
        <v>0</v>
      </c>
      <c r="X148" s="338">
        <f>ROUND('ASSET BALANCES'!X148*$CL148/12,2)</f>
        <v>0</v>
      </c>
      <c r="Y148" s="338">
        <f>ROUND('ASSET BALANCES'!Y148*$CL148/12,2)</f>
        <v>0</v>
      </c>
      <c r="Z148" s="338">
        <f>ROUND('ASSET BALANCES'!Z148*$CL148/12,2)</f>
        <v>0</v>
      </c>
      <c r="AA148" s="338">
        <f>ROUND('ASSET BALANCES'!AA148*$CM148/12,2)</f>
        <v>0</v>
      </c>
      <c r="AB148" s="338">
        <f>ROUND('ASSET BALANCES'!AB148*$CM148/12,2)</f>
        <v>0</v>
      </c>
      <c r="AC148" s="338">
        <f>ROUND('ASSET BALANCES'!AC148*$CM148/12,2)</f>
        <v>0</v>
      </c>
      <c r="AD148" s="338">
        <f>ROUND('ASSET BALANCES'!AD148*$CM148/12,2)</f>
        <v>0</v>
      </c>
      <c r="AE148" s="338">
        <f>ROUND('ASSET BALANCES'!AE148*$CM148/12,2)</f>
        <v>0</v>
      </c>
      <c r="AF148" s="338">
        <f>ROUND('ASSET BALANCES'!AF148*$CM148/12,2)</f>
        <v>0</v>
      </c>
      <c r="AG148" s="338">
        <f>ROUND('ASSET BALANCES'!AG148*$CM148/12,2)</f>
        <v>0</v>
      </c>
      <c r="AH148" s="338">
        <f>ROUND('ASSET BALANCES'!AH148*$CM148/12,2)</f>
        <v>0</v>
      </c>
      <c r="AI148" s="338">
        <f>ROUND('ASSET BALANCES'!AI148*$CM148/12,2)</f>
        <v>0</v>
      </c>
      <c r="AJ148" s="338">
        <f>ROUND('ASSET BALANCES'!AJ148*$CM148/12,2)</f>
        <v>0</v>
      </c>
      <c r="AK148" s="338">
        <f>ROUND('ASSET BALANCES'!AK148*$CM148/12,2)</f>
        <v>0</v>
      </c>
      <c r="AL148" s="338">
        <f>ROUND('ASSET BALANCES'!AL148*$CM148/12,2)</f>
        <v>0</v>
      </c>
      <c r="AM148" s="338"/>
      <c r="AN148" s="338"/>
      <c r="AO148" s="338"/>
      <c r="AP148" s="338"/>
      <c r="AQ148" s="338"/>
      <c r="AR148" s="338"/>
      <c r="AS148" s="338"/>
      <c r="AT148" s="338"/>
      <c r="AU148" s="338"/>
      <c r="AV148" s="338"/>
      <c r="AW148" s="338"/>
      <c r="AX148" s="338"/>
      <c r="AY148" s="338"/>
      <c r="AZ148" s="338"/>
      <c r="BA148" s="338"/>
      <c r="BB148" s="338"/>
      <c r="BC148" s="338"/>
      <c r="BD148" s="338"/>
      <c r="BE148" s="338"/>
      <c r="BF148" s="338"/>
      <c r="BG148" s="338"/>
      <c r="BH148" s="338"/>
      <c r="BI148" s="338"/>
      <c r="BJ148" s="338"/>
      <c r="BK148" s="338"/>
      <c r="BL148" s="338"/>
      <c r="BM148" s="338"/>
      <c r="BN148" s="338"/>
      <c r="BO148" s="338"/>
      <c r="BP148" s="338"/>
      <c r="BQ148" s="338"/>
      <c r="BR148" s="338"/>
      <c r="BS148" s="338"/>
      <c r="BT148" s="338"/>
      <c r="BU148" s="338"/>
      <c r="BV148" s="338"/>
      <c r="BW148" s="13">
        <f t="shared" si="23"/>
        <v>0</v>
      </c>
      <c r="BX148" s="13">
        <f t="shared" si="24"/>
        <v>0</v>
      </c>
      <c r="BY148" s="13">
        <f t="shared" si="25"/>
        <v>0</v>
      </c>
      <c r="BZ148" s="13">
        <f t="shared" si="26"/>
        <v>0</v>
      </c>
      <c r="CA148" s="13">
        <f t="shared" si="27"/>
        <v>0</v>
      </c>
      <c r="CB148" s="13">
        <f t="shared" si="28"/>
        <v>0</v>
      </c>
      <c r="CC148" s="333" t="str">
        <f>VLOOKUP($A148,'Depr Group Buckets'!$A:$J,CC$4,FALSE)</f>
        <v>PROD OTHER</v>
      </c>
      <c r="CD148" s="333" t="str">
        <f>VLOOKUP($A148,'Depr Group Buckets'!$A:$J,CD$4,FALSE)</f>
        <v>101/106</v>
      </c>
      <c r="CE148" s="333">
        <f>VLOOKUP($A148,'Depr Group Buckets'!$A:$J,CE$4,FALSE)</f>
        <v>108</v>
      </c>
      <c r="CF148" s="333">
        <f>VLOOKUP($A148,'Depr Group Buckets'!$A:$J,CF$4,FALSE)</f>
        <v>403</v>
      </c>
      <c r="CG148" s="333" t="str">
        <f>VLOOKUP($A148,'Depr Group Buckets'!$A:$J,CG$4,FALSE)</f>
        <v>PHILLIPS</v>
      </c>
      <c r="CH148" s="333" t="str">
        <f>VLOOKUP($A148,'Depr Group Buckets'!$A:$J,CH$4,FALSE)</f>
        <v>INACTIVE ACCOUNT</v>
      </c>
      <c r="CI148" s="333" t="str">
        <f>VLOOKUP($A148,'Depr Group Buckets'!$A:$J,CI$4,FALSE)</f>
        <v>Invalid</v>
      </c>
      <c r="CJ148" s="333" t="str">
        <f>VLOOKUP($A148,'Depr Group Buckets'!$A:$J,CJ$4,FALSE)</f>
        <v>342</v>
      </c>
      <c r="CK148" s="21"/>
      <c r="CL148" s="4">
        <f t="shared" si="22"/>
        <v>0</v>
      </c>
      <c r="CM148" s="4">
        <f t="shared" si="21"/>
        <v>0</v>
      </c>
      <c r="CN148" s="334"/>
      <c r="CO148" s="334"/>
      <c r="CP148" s="334"/>
      <c r="CQ148" s="4">
        <v>0</v>
      </c>
      <c r="CR148" s="4">
        <v>0</v>
      </c>
    </row>
    <row r="149" spans="1:96" x14ac:dyDescent="0.25">
      <c r="A149" s="335">
        <f>'ASSET BALANCES'!$A149</f>
        <v>34230</v>
      </c>
      <c r="B149" s="336" t="str">
        <f>'ASSET BALANCES'!$B149</f>
        <v>342.30 Fuel Holders,Prod Acc-BPC</v>
      </c>
      <c r="C149" s="337">
        <v>61021</v>
      </c>
      <c r="D149" s="337">
        <v>61027.78</v>
      </c>
      <c r="E149" s="337">
        <v>61024.549999999996</v>
      </c>
      <c r="F149" s="337">
        <v>61024.549999999996</v>
      </c>
      <c r="G149" s="337">
        <v>61024.549999999996</v>
      </c>
      <c r="H149" s="337">
        <v>61024.549999999996</v>
      </c>
      <c r="I149" s="337">
        <v>61121.56</v>
      </c>
      <c r="J149" s="337">
        <v>61121.56</v>
      </c>
      <c r="K149" s="337">
        <v>61121.56</v>
      </c>
      <c r="L149" s="337">
        <v>61121.56</v>
      </c>
      <c r="M149" s="337">
        <v>61074.590000000004</v>
      </c>
      <c r="N149" s="337">
        <v>61074.590000000004</v>
      </c>
      <c r="O149" s="338">
        <f>ROUND('ASSET BALANCES'!O149*$CL149/12,2)</f>
        <v>61040.38</v>
      </c>
      <c r="P149" s="338">
        <f>ROUND('ASSET BALANCES'!P149*$CL149/12,2)</f>
        <v>65133.9</v>
      </c>
      <c r="Q149" s="338">
        <f>ROUND('ASSET BALANCES'!Q149*$CL149/12,2)</f>
        <v>68794.850000000006</v>
      </c>
      <c r="R149" s="338">
        <f>ROUND('ASSET BALANCES'!R149*$CL149/12,2)</f>
        <v>91872.1</v>
      </c>
      <c r="S149" s="338">
        <f>ROUND('ASSET BALANCES'!S149*$CL149/12,2)</f>
        <v>93689.1</v>
      </c>
      <c r="T149" s="338">
        <f>ROUND('ASSET BALANCES'!T149*$CL149/12,2)</f>
        <v>98229.92</v>
      </c>
      <c r="U149" s="338">
        <f>ROUND('ASSET BALANCES'!U149*$CL149/12,2)</f>
        <v>100622.81</v>
      </c>
      <c r="V149" s="338">
        <f>ROUND('ASSET BALANCES'!V149*$CL149/12,2)</f>
        <v>100993.71</v>
      </c>
      <c r="W149" s="338">
        <f>ROUND('ASSET BALANCES'!W149*$CL149/12,2)</f>
        <v>101364.61</v>
      </c>
      <c r="X149" s="338">
        <f>ROUND('ASSET BALANCES'!X149*$CL149/12,2)</f>
        <v>102135.51</v>
      </c>
      <c r="Y149" s="338">
        <f>ROUND('ASSET BALANCES'!Y149*$CL149/12,2)</f>
        <v>102508.42</v>
      </c>
      <c r="Z149" s="338">
        <f>ROUND('ASSET BALANCES'!Z149*$CL149/12,2)</f>
        <v>102893.32</v>
      </c>
      <c r="AA149" s="338">
        <f>ROUND('ASSET BALANCES'!AA149*$CM149/12,2)</f>
        <v>146669.28</v>
      </c>
      <c r="AB149" s="338">
        <f>ROUND('ASSET BALANCES'!AB149*$CM149/12,2)</f>
        <v>151146.79999999999</v>
      </c>
      <c r="AC149" s="338">
        <f>ROUND('ASSET BALANCES'!AC149*$CM149/12,2)</f>
        <v>152909.14000000001</v>
      </c>
      <c r="AD149" s="338">
        <f>ROUND('ASSET BALANCES'!AD149*$CM149/12,2)</f>
        <v>156486.76999999999</v>
      </c>
      <c r="AE149" s="338">
        <f>ROUND('ASSET BALANCES'!AE149*$CM149/12,2)</f>
        <v>158544.94</v>
      </c>
      <c r="AF149" s="338">
        <f>ROUND('ASSET BALANCES'!AF149*$CM149/12,2)</f>
        <v>159893.12</v>
      </c>
      <c r="AG149" s="338">
        <f>ROUND('ASSET BALANCES'!AG149*$CM149/12,2)</f>
        <v>161241.29</v>
      </c>
      <c r="AH149" s="338">
        <f>ROUND('ASSET BALANCES'!AH149*$CM149/12,2)</f>
        <v>162589.46</v>
      </c>
      <c r="AI149" s="338">
        <f>ROUND('ASSET BALANCES'!AI149*$CM149/12,2)</f>
        <v>163937.64000000001</v>
      </c>
      <c r="AJ149" s="338">
        <f>ROUND('ASSET BALANCES'!AJ149*$CM149/12,2)</f>
        <v>166049.06</v>
      </c>
      <c r="AK149" s="338">
        <f>ROUND('ASSET BALANCES'!AK149*$CM149/12,2)</f>
        <v>167474.15</v>
      </c>
      <c r="AL149" s="338">
        <f>ROUND('ASSET BALANCES'!AL149*$CM149/12,2)</f>
        <v>168899.24</v>
      </c>
      <c r="AM149" s="338"/>
      <c r="AN149" s="338"/>
      <c r="AO149" s="338"/>
      <c r="AP149" s="338"/>
      <c r="AQ149" s="338"/>
      <c r="AR149" s="338"/>
      <c r="AS149" s="338"/>
      <c r="AT149" s="338"/>
      <c r="AU149" s="338"/>
      <c r="AV149" s="338"/>
      <c r="AW149" s="338"/>
      <c r="AX149" s="338"/>
      <c r="AY149" s="338"/>
      <c r="AZ149" s="338"/>
      <c r="BA149" s="338"/>
      <c r="BB149" s="338"/>
      <c r="BC149" s="338"/>
      <c r="BD149" s="338"/>
      <c r="BE149" s="338"/>
      <c r="BF149" s="338"/>
      <c r="BG149" s="338"/>
      <c r="BH149" s="338"/>
      <c r="BI149" s="338"/>
      <c r="BJ149" s="338"/>
      <c r="BK149" s="338"/>
      <c r="BL149" s="338"/>
      <c r="BM149" s="338"/>
      <c r="BN149" s="338"/>
      <c r="BO149" s="338"/>
      <c r="BP149" s="338"/>
      <c r="BQ149" s="338"/>
      <c r="BR149" s="338"/>
      <c r="BS149" s="338"/>
      <c r="BT149" s="338"/>
      <c r="BU149" s="338"/>
      <c r="BV149" s="338"/>
      <c r="BW149" s="13">
        <f t="shared" si="23"/>
        <v>732782.4</v>
      </c>
      <c r="BX149" s="13">
        <f t="shared" si="24"/>
        <v>1089278.6299999999</v>
      </c>
      <c r="BY149" s="13">
        <f t="shared" si="25"/>
        <v>1915840.89</v>
      </c>
      <c r="BZ149" s="13">
        <f t="shared" si="26"/>
        <v>0</v>
      </c>
      <c r="CA149" s="13">
        <f t="shared" si="27"/>
        <v>0</v>
      </c>
      <c r="CB149" s="13">
        <f t="shared" si="28"/>
        <v>0</v>
      </c>
      <c r="CC149" s="333" t="str">
        <f>VLOOKUP($A149,'Depr Group Buckets'!$A:$J,CC$4,FALSE)</f>
        <v>PROD OTHER</v>
      </c>
      <c r="CD149" s="333" t="str">
        <f>VLOOKUP($A149,'Depr Group Buckets'!$A:$J,CD$4,FALSE)</f>
        <v>101/106</v>
      </c>
      <c r="CE149" s="333">
        <f>VLOOKUP($A149,'Depr Group Buckets'!$A:$J,CE$4,FALSE)</f>
        <v>108</v>
      </c>
      <c r="CF149" s="333">
        <f>VLOOKUP($A149,'Depr Group Buckets'!$A:$J,CF$4,FALSE)</f>
        <v>403</v>
      </c>
      <c r="CG149" s="333" t="str">
        <f>VLOOKUP($A149,'Depr Group Buckets'!$A:$J,CG$4,FALSE)</f>
        <v>BAYSIDE</v>
      </c>
      <c r="CH149" s="333" t="str">
        <f>VLOOKUP($A149,'Depr Group Buckets'!$A:$J,CH$4,FALSE)</f>
        <v>BAYSIDE COMMON</v>
      </c>
      <c r="CI149" s="333" t="str">
        <f>VLOOKUP($A149,'Depr Group Buckets'!$A:$J,CI$4,FALSE)</f>
        <v>Valid</v>
      </c>
      <c r="CJ149" s="333" t="str">
        <f>VLOOKUP($A149,'Depr Group Buckets'!$A:$J,CJ$4,FALSE)</f>
        <v>342</v>
      </c>
      <c r="CK149" s="21"/>
      <c r="CL149" s="4">
        <f t="shared" si="22"/>
        <v>0.03</v>
      </c>
      <c r="CM149" s="4">
        <f t="shared" si="21"/>
        <v>4.2599999999999999E-2</v>
      </c>
      <c r="CN149" s="334"/>
      <c r="CO149" s="334"/>
      <c r="CP149" s="334"/>
      <c r="CQ149" s="4">
        <v>0.03</v>
      </c>
      <c r="CR149" s="4">
        <v>4.2599999999999999E-2</v>
      </c>
    </row>
    <row r="150" spans="1:96" x14ac:dyDescent="0.25">
      <c r="A150" s="335">
        <f>'ASSET BALANCES'!$A150</f>
        <v>34231</v>
      </c>
      <c r="B150" s="336" t="str">
        <f>'ASSET BALANCES'!$B150</f>
        <v>342.31 Fuel Holders,Prod Acc-BP1</v>
      </c>
      <c r="C150" s="337">
        <v>269332.59999999998</v>
      </c>
      <c r="D150" s="337">
        <v>273743.06</v>
      </c>
      <c r="E150" s="337">
        <v>273167.65000000002</v>
      </c>
      <c r="F150" s="337">
        <v>273073.81</v>
      </c>
      <c r="G150" s="337">
        <v>276208.18</v>
      </c>
      <c r="H150" s="337">
        <v>276287.39</v>
      </c>
      <c r="I150" s="337">
        <v>275058.69</v>
      </c>
      <c r="J150" s="337">
        <v>275959.14</v>
      </c>
      <c r="K150" s="337">
        <v>275741.95</v>
      </c>
      <c r="L150" s="337">
        <v>274681.65999999997</v>
      </c>
      <c r="M150" s="337">
        <v>274681.65999999997</v>
      </c>
      <c r="N150" s="337">
        <v>274681.65999999997</v>
      </c>
      <c r="O150" s="338">
        <f>ROUND('ASSET BALANCES'!O150*$CL150/12,2)</f>
        <v>275853.95</v>
      </c>
      <c r="P150" s="338">
        <f>ROUND('ASSET BALANCES'!P150*$CL150/12,2)</f>
        <v>277207.23</v>
      </c>
      <c r="Q150" s="338">
        <f>ROUND('ASSET BALANCES'!Q150*$CL150/12,2)</f>
        <v>281585.71999999997</v>
      </c>
      <c r="R150" s="338">
        <f>ROUND('ASSET BALANCES'!R150*$CL150/12,2)</f>
        <v>284390.21999999997</v>
      </c>
      <c r="S150" s="338">
        <f>ROUND('ASSET BALANCES'!S150*$CL150/12,2)</f>
        <v>285464.15000000002</v>
      </c>
      <c r="T150" s="338">
        <f>ROUND('ASSET BALANCES'!T150*$CL150/12,2)</f>
        <v>298293.19</v>
      </c>
      <c r="U150" s="338">
        <f>ROUND('ASSET BALANCES'!U150*$CL150/12,2)</f>
        <v>298481.12</v>
      </c>
      <c r="V150" s="338">
        <f>ROUND('ASSET BALANCES'!V150*$CL150/12,2)</f>
        <v>298743.51</v>
      </c>
      <c r="W150" s="338">
        <f>ROUND('ASSET BALANCES'!W150*$CL150/12,2)</f>
        <v>298823.67</v>
      </c>
      <c r="X150" s="338">
        <f>ROUND('ASSET BALANCES'!X150*$CL150/12,2)</f>
        <v>301791.14</v>
      </c>
      <c r="Y150" s="338">
        <f>ROUND('ASSET BALANCES'!Y150*$CL150/12,2)</f>
        <v>301869.90999999997</v>
      </c>
      <c r="Z150" s="338">
        <f>ROUND('ASSET BALANCES'!Z150*$CL150/12,2)</f>
        <v>301996.68</v>
      </c>
      <c r="AA150" s="338">
        <f>ROUND('ASSET BALANCES'!AA150*$CM150/12,2)</f>
        <v>355797.47</v>
      </c>
      <c r="AB150" s="338">
        <f>ROUND('ASSET BALANCES'!AB150*$CM150/12,2)</f>
        <v>358421.34</v>
      </c>
      <c r="AC150" s="338">
        <f>ROUND('ASSET BALANCES'!AC150*$CM150/12,2)</f>
        <v>358421.34</v>
      </c>
      <c r="AD150" s="338">
        <f>ROUND('ASSET BALANCES'!AD150*$CM150/12,2)</f>
        <v>376130.46</v>
      </c>
      <c r="AE150" s="338">
        <f>ROUND('ASSET BALANCES'!AE150*$CM150/12,2)</f>
        <v>377206.46</v>
      </c>
      <c r="AF150" s="338">
        <f>ROUND('ASSET BALANCES'!AF150*$CM150/12,2)</f>
        <v>383865.76</v>
      </c>
      <c r="AG150" s="338">
        <f>ROUND('ASSET BALANCES'!AG150*$CM150/12,2)</f>
        <v>390280.43</v>
      </c>
      <c r="AH150" s="338">
        <f>ROUND('ASSET BALANCES'!AH150*$CM150/12,2)</f>
        <v>393224.43</v>
      </c>
      <c r="AI150" s="338">
        <f>ROUND('ASSET BALANCES'!AI150*$CM150/12,2)</f>
        <v>393980.56</v>
      </c>
      <c r="AJ150" s="338">
        <f>ROUND('ASSET BALANCES'!AJ150*$CM150/12,2)</f>
        <v>396865.7</v>
      </c>
      <c r="AK150" s="338">
        <f>ROUND('ASSET BALANCES'!AK150*$CM150/12,2)</f>
        <v>396944.2</v>
      </c>
      <c r="AL150" s="338">
        <f>ROUND('ASSET BALANCES'!AL150*$CM150/12,2)</f>
        <v>397022.7</v>
      </c>
      <c r="AM150" s="338"/>
      <c r="AN150" s="338"/>
      <c r="AO150" s="338"/>
      <c r="AP150" s="338"/>
      <c r="AQ150" s="338"/>
      <c r="AR150" s="338"/>
      <c r="AS150" s="338"/>
      <c r="AT150" s="338"/>
      <c r="AU150" s="338"/>
      <c r="AV150" s="338"/>
      <c r="AW150" s="338"/>
      <c r="AX150" s="338"/>
      <c r="AY150" s="338"/>
      <c r="AZ150" s="338"/>
      <c r="BA150" s="338"/>
      <c r="BB150" s="338"/>
      <c r="BC150" s="338"/>
      <c r="BD150" s="338"/>
      <c r="BE150" s="338"/>
      <c r="BF150" s="338"/>
      <c r="BG150" s="338"/>
      <c r="BH150" s="338"/>
      <c r="BI150" s="338"/>
      <c r="BJ150" s="338"/>
      <c r="BK150" s="338"/>
      <c r="BL150" s="338"/>
      <c r="BM150" s="338"/>
      <c r="BN150" s="338"/>
      <c r="BO150" s="338"/>
      <c r="BP150" s="338"/>
      <c r="BQ150" s="338"/>
      <c r="BR150" s="338"/>
      <c r="BS150" s="338"/>
      <c r="BT150" s="338"/>
      <c r="BU150" s="338"/>
      <c r="BV150" s="338"/>
      <c r="BW150" s="13">
        <f t="shared" si="23"/>
        <v>3292617.45</v>
      </c>
      <c r="BX150" s="13">
        <f t="shared" si="24"/>
        <v>3504500.49</v>
      </c>
      <c r="BY150" s="13">
        <f t="shared" si="25"/>
        <v>4578160.8499999996</v>
      </c>
      <c r="BZ150" s="13">
        <f t="shared" si="26"/>
        <v>0</v>
      </c>
      <c r="CA150" s="13">
        <f t="shared" si="27"/>
        <v>0</v>
      </c>
      <c r="CB150" s="13">
        <f t="shared" si="28"/>
        <v>0</v>
      </c>
      <c r="CC150" s="333" t="str">
        <f>VLOOKUP($A150,'Depr Group Buckets'!$A:$J,CC$4,FALSE)</f>
        <v>PROD OTHER</v>
      </c>
      <c r="CD150" s="333" t="str">
        <f>VLOOKUP($A150,'Depr Group Buckets'!$A:$J,CD$4,FALSE)</f>
        <v>101/106</v>
      </c>
      <c r="CE150" s="333">
        <f>VLOOKUP($A150,'Depr Group Buckets'!$A:$J,CE$4,FALSE)</f>
        <v>108</v>
      </c>
      <c r="CF150" s="333">
        <f>VLOOKUP($A150,'Depr Group Buckets'!$A:$J,CF$4,FALSE)</f>
        <v>403</v>
      </c>
      <c r="CG150" s="333" t="str">
        <f>VLOOKUP($A150,'Depr Group Buckets'!$A:$J,CG$4,FALSE)</f>
        <v>BAYSIDE</v>
      </c>
      <c r="CH150" s="333" t="str">
        <f>VLOOKUP($A150,'Depr Group Buckets'!$A:$J,CH$4,FALSE)</f>
        <v>BAYSIDE UNIT 1</v>
      </c>
      <c r="CI150" s="333" t="str">
        <f>VLOOKUP($A150,'Depr Group Buckets'!$A:$J,CI$4,FALSE)</f>
        <v>Valid</v>
      </c>
      <c r="CJ150" s="333" t="str">
        <f>VLOOKUP($A150,'Depr Group Buckets'!$A:$J,CJ$4,FALSE)</f>
        <v>342</v>
      </c>
      <c r="CK150" s="21"/>
      <c r="CL150" s="4">
        <f t="shared" si="22"/>
        <v>0.04</v>
      </c>
      <c r="CM150" s="4">
        <f t="shared" si="21"/>
        <v>4.7100000000000003E-2</v>
      </c>
      <c r="CN150" s="334"/>
      <c r="CO150" s="334"/>
      <c r="CP150" s="334"/>
      <c r="CQ150" s="4">
        <v>0.04</v>
      </c>
      <c r="CR150" s="4">
        <v>4.7100000000000003E-2</v>
      </c>
    </row>
    <row r="151" spans="1:96" x14ac:dyDescent="0.25">
      <c r="A151" s="335">
        <f>'ASSET BALANCES'!$A151</f>
        <v>34232</v>
      </c>
      <c r="B151" s="336" t="str">
        <f>'ASSET BALANCES'!$B151</f>
        <v>342.32 Fuel Holders,Prod Acc-BP2</v>
      </c>
      <c r="C151" s="337">
        <v>342396.22000000003</v>
      </c>
      <c r="D151" s="337">
        <v>343229.86</v>
      </c>
      <c r="E151" s="337">
        <v>343229.86</v>
      </c>
      <c r="F151" s="337">
        <v>343229.86000000004</v>
      </c>
      <c r="G151" s="337">
        <v>343230.59</v>
      </c>
      <c r="H151" s="337">
        <v>343210.77</v>
      </c>
      <c r="I151" s="337">
        <v>343210.77</v>
      </c>
      <c r="J151" s="337">
        <v>343184.78</v>
      </c>
      <c r="K151" s="337">
        <v>345354.51</v>
      </c>
      <c r="L151" s="337">
        <v>345354.51</v>
      </c>
      <c r="M151" s="337">
        <v>345477.66000000003</v>
      </c>
      <c r="N151" s="337">
        <v>345581.53</v>
      </c>
      <c r="O151" s="338">
        <f>ROUND('ASSET BALANCES'!O151*$CL151/12,2)</f>
        <v>345581.53</v>
      </c>
      <c r="P151" s="338">
        <f>ROUND('ASSET BALANCES'!P151*$CL151/12,2)</f>
        <v>346866.97</v>
      </c>
      <c r="Q151" s="338">
        <f>ROUND('ASSET BALANCES'!Q151*$CL151/12,2)</f>
        <v>349481.96</v>
      </c>
      <c r="R151" s="338">
        <f>ROUND('ASSET BALANCES'!R151*$CL151/12,2)</f>
        <v>360017.97</v>
      </c>
      <c r="S151" s="338">
        <f>ROUND('ASSET BALANCES'!S151*$CL151/12,2)</f>
        <v>360781.31</v>
      </c>
      <c r="T151" s="338">
        <f>ROUND('ASSET BALANCES'!T151*$CL151/12,2)</f>
        <v>424903.31</v>
      </c>
      <c r="U151" s="338">
        <f>ROUND('ASSET BALANCES'!U151*$CL151/12,2)</f>
        <v>439066.31</v>
      </c>
      <c r="V151" s="338">
        <f>ROUND('ASSET BALANCES'!V151*$CL151/12,2)</f>
        <v>442419.67</v>
      </c>
      <c r="W151" s="338">
        <f>ROUND('ASSET BALANCES'!W151*$CL151/12,2)</f>
        <v>444606.01</v>
      </c>
      <c r="X151" s="338">
        <f>ROUND('ASSET BALANCES'!X151*$CL151/12,2)</f>
        <v>462056.61</v>
      </c>
      <c r="Y151" s="338">
        <f>ROUND('ASSET BALANCES'!Y151*$CL151/12,2)</f>
        <v>462363.62</v>
      </c>
      <c r="Z151" s="338">
        <f>ROUND('ASSET BALANCES'!Z151*$CL151/12,2)</f>
        <v>462678.1</v>
      </c>
      <c r="AA151" s="338">
        <f>ROUND('ASSET BALANCES'!AA151*$CM151/12,2)</f>
        <v>665887.25</v>
      </c>
      <c r="AB151" s="338">
        <f>ROUND('ASSET BALANCES'!AB151*$CM151/12,2)</f>
        <v>665896.52</v>
      </c>
      <c r="AC151" s="338">
        <f>ROUND('ASSET BALANCES'!AC151*$CM151/12,2)</f>
        <v>666396.27</v>
      </c>
      <c r="AD151" s="338">
        <f>ROUND('ASSET BALANCES'!AD151*$CM151/12,2)</f>
        <v>667366.99</v>
      </c>
      <c r="AE151" s="338">
        <f>ROUND('ASSET BALANCES'!AE151*$CM151/12,2)</f>
        <v>667375.86</v>
      </c>
      <c r="AF151" s="338">
        <f>ROUND('ASSET BALANCES'!AF151*$CM151/12,2)</f>
        <v>667384.74</v>
      </c>
      <c r="AG151" s="338">
        <f>ROUND('ASSET BALANCES'!AG151*$CM151/12,2)</f>
        <v>667419.74</v>
      </c>
      <c r="AH151" s="338">
        <f>ROUND('ASSET BALANCES'!AH151*$CM151/12,2)</f>
        <v>676566.41</v>
      </c>
      <c r="AI151" s="338">
        <f>ROUND('ASSET BALANCES'!AI151*$CM151/12,2)</f>
        <v>677873.07</v>
      </c>
      <c r="AJ151" s="338">
        <f>ROUND('ASSET BALANCES'!AJ151*$CM151/12,2)</f>
        <v>680113.07</v>
      </c>
      <c r="AK151" s="338">
        <f>ROUND('ASSET BALANCES'!AK151*$CM151/12,2)</f>
        <v>681419.74</v>
      </c>
      <c r="AL151" s="338">
        <f>ROUND('ASSET BALANCES'!AL151*$CM151/12,2)</f>
        <v>681419.74</v>
      </c>
      <c r="AM151" s="338"/>
      <c r="AN151" s="338"/>
      <c r="AO151" s="338"/>
      <c r="AP151" s="338"/>
      <c r="AQ151" s="338"/>
      <c r="AR151" s="338"/>
      <c r="AS151" s="338"/>
      <c r="AT151" s="338"/>
      <c r="AU151" s="338"/>
      <c r="AV151" s="338"/>
      <c r="AW151" s="338"/>
      <c r="AX151" s="338"/>
      <c r="AY151" s="338"/>
      <c r="AZ151" s="338"/>
      <c r="BA151" s="338"/>
      <c r="BB151" s="338"/>
      <c r="BC151" s="338"/>
      <c r="BD151" s="338"/>
      <c r="BE151" s="338"/>
      <c r="BF151" s="338"/>
      <c r="BG151" s="338"/>
      <c r="BH151" s="338"/>
      <c r="BI151" s="338"/>
      <c r="BJ151" s="338"/>
      <c r="BK151" s="338"/>
      <c r="BL151" s="338"/>
      <c r="BM151" s="338"/>
      <c r="BN151" s="338"/>
      <c r="BO151" s="338"/>
      <c r="BP151" s="338"/>
      <c r="BQ151" s="338"/>
      <c r="BR151" s="338"/>
      <c r="BS151" s="338"/>
      <c r="BT151" s="338"/>
      <c r="BU151" s="338"/>
      <c r="BV151" s="338"/>
      <c r="BW151" s="13">
        <f t="shared" si="23"/>
        <v>4126690.92</v>
      </c>
      <c r="BX151" s="13">
        <f t="shared" si="24"/>
        <v>4900823.37</v>
      </c>
      <c r="BY151" s="13">
        <f t="shared" si="25"/>
        <v>8065119.4000000004</v>
      </c>
      <c r="BZ151" s="13">
        <f t="shared" si="26"/>
        <v>0</v>
      </c>
      <c r="CA151" s="13">
        <f t="shared" si="27"/>
        <v>0</v>
      </c>
      <c r="CB151" s="13">
        <f t="shared" si="28"/>
        <v>0</v>
      </c>
      <c r="CC151" s="333" t="str">
        <f>VLOOKUP($A151,'Depr Group Buckets'!$A:$J,CC$4,FALSE)</f>
        <v>PROD OTHER</v>
      </c>
      <c r="CD151" s="333" t="str">
        <f>VLOOKUP($A151,'Depr Group Buckets'!$A:$J,CD$4,FALSE)</f>
        <v>101/106</v>
      </c>
      <c r="CE151" s="333">
        <f>VLOOKUP($A151,'Depr Group Buckets'!$A:$J,CE$4,FALSE)</f>
        <v>108</v>
      </c>
      <c r="CF151" s="333">
        <f>VLOOKUP($A151,'Depr Group Buckets'!$A:$J,CF$4,FALSE)</f>
        <v>403</v>
      </c>
      <c r="CG151" s="333" t="str">
        <f>VLOOKUP($A151,'Depr Group Buckets'!$A:$J,CG$4,FALSE)</f>
        <v>BAYSIDE</v>
      </c>
      <c r="CH151" s="333" t="str">
        <f>VLOOKUP($A151,'Depr Group Buckets'!$A:$J,CH$4,FALSE)</f>
        <v>BAYSIDE UNIT 2</v>
      </c>
      <c r="CI151" s="333" t="str">
        <f>VLOOKUP($A151,'Depr Group Buckets'!$A:$J,CI$4,FALSE)</f>
        <v>Valid</v>
      </c>
      <c r="CJ151" s="333" t="str">
        <f>VLOOKUP($A151,'Depr Group Buckets'!$A:$J,CJ$4,FALSE)</f>
        <v>342</v>
      </c>
      <c r="CK151" s="21"/>
      <c r="CL151" s="4">
        <f t="shared" si="22"/>
        <v>3.9E-2</v>
      </c>
      <c r="CM151" s="4">
        <f t="shared" si="21"/>
        <v>5.5999999999999994E-2</v>
      </c>
      <c r="CN151" s="334"/>
      <c r="CO151" s="334"/>
      <c r="CP151" s="334"/>
      <c r="CQ151" s="4">
        <v>3.9E-2</v>
      </c>
      <c r="CR151" s="4">
        <v>5.5999999999999994E-2</v>
      </c>
    </row>
    <row r="152" spans="1:96" x14ac:dyDescent="0.25">
      <c r="A152" s="335">
        <f>'ASSET BALANCES'!$A152</f>
        <v>34233</v>
      </c>
      <c r="B152" s="336" t="str">
        <f>'ASSET BALANCES'!$B152</f>
        <v>342.33 Fuel Holders,Prod Acc-BP3</v>
      </c>
      <c r="C152" s="337">
        <v>9339.0400000000009</v>
      </c>
      <c r="D152" s="337">
        <v>9346.34</v>
      </c>
      <c r="E152" s="337">
        <v>9346.34</v>
      </c>
      <c r="F152" s="337">
        <v>9346.34</v>
      </c>
      <c r="G152" s="337">
        <v>9346.34</v>
      </c>
      <c r="H152" s="337">
        <v>9346.34</v>
      </c>
      <c r="I152" s="337">
        <v>9346.34</v>
      </c>
      <c r="J152" s="337">
        <v>9346.34</v>
      </c>
      <c r="K152" s="337">
        <v>9346.34</v>
      </c>
      <c r="L152" s="337">
        <v>9346.34</v>
      </c>
      <c r="M152" s="337">
        <v>9346.34</v>
      </c>
      <c r="N152" s="337">
        <v>9346.34</v>
      </c>
      <c r="O152" s="338">
        <f>ROUND('ASSET BALANCES'!O152*$CL152/12,2)</f>
        <v>9346.34</v>
      </c>
      <c r="P152" s="338">
        <f>ROUND('ASSET BALANCES'!P152*$CL152/12,2)</f>
        <v>9351.14</v>
      </c>
      <c r="Q152" s="338">
        <f>ROUND('ASSET BALANCES'!Q152*$CL152/12,2)</f>
        <v>9355.94</v>
      </c>
      <c r="R152" s="338">
        <f>ROUND('ASSET BALANCES'!R152*$CL152/12,2)</f>
        <v>9430.0400000000009</v>
      </c>
      <c r="S152" s="338">
        <f>ROUND('ASSET BALANCES'!S152*$CL152/12,2)</f>
        <v>9439.64</v>
      </c>
      <c r="T152" s="338">
        <f>ROUND('ASSET BALANCES'!T152*$CL152/12,2)</f>
        <v>12356.96</v>
      </c>
      <c r="U152" s="338">
        <f>ROUND('ASSET BALANCES'!U152*$CL152/12,2)</f>
        <v>12376.6</v>
      </c>
      <c r="V152" s="338">
        <f>ROUND('ASSET BALANCES'!V152*$CL152/12,2)</f>
        <v>12397.85</v>
      </c>
      <c r="W152" s="338">
        <f>ROUND('ASSET BALANCES'!W152*$CL152/12,2)</f>
        <v>12419.09</v>
      </c>
      <c r="X152" s="338">
        <f>ROUND('ASSET BALANCES'!X152*$CL152/12,2)</f>
        <v>12440.34</v>
      </c>
      <c r="Y152" s="338">
        <f>ROUND('ASSET BALANCES'!Y152*$CL152/12,2)</f>
        <v>12463.18</v>
      </c>
      <c r="Z152" s="338">
        <f>ROUND('ASSET BALANCES'!Z152*$CL152/12,2)</f>
        <v>12495.63</v>
      </c>
      <c r="AA152" s="338">
        <f>ROUND('ASSET BALANCES'!AA152*$CM152/12,2)</f>
        <v>12653.6</v>
      </c>
      <c r="AB152" s="338">
        <f>ROUND('ASSET BALANCES'!AB152*$CM152/12,2)</f>
        <v>12653.6</v>
      </c>
      <c r="AC152" s="338">
        <f>ROUND('ASSET BALANCES'!AC152*$CM152/12,2)</f>
        <v>12653.6</v>
      </c>
      <c r="AD152" s="338">
        <f>ROUND('ASSET BALANCES'!AD152*$CM152/12,2)</f>
        <v>12653.6</v>
      </c>
      <c r="AE152" s="338">
        <f>ROUND('ASSET BALANCES'!AE152*$CM152/12,2)</f>
        <v>12653.6</v>
      </c>
      <c r="AF152" s="338">
        <f>ROUND('ASSET BALANCES'!AF152*$CM152/12,2)</f>
        <v>12653.6</v>
      </c>
      <c r="AG152" s="338">
        <f>ROUND('ASSET BALANCES'!AG152*$CM152/12,2)</f>
        <v>12653.6</v>
      </c>
      <c r="AH152" s="338">
        <f>ROUND('ASSET BALANCES'!AH152*$CM152/12,2)</f>
        <v>12653.6</v>
      </c>
      <c r="AI152" s="338">
        <f>ROUND('ASSET BALANCES'!AI152*$CM152/12,2)</f>
        <v>12653.6</v>
      </c>
      <c r="AJ152" s="338">
        <f>ROUND('ASSET BALANCES'!AJ152*$CM152/12,2)</f>
        <v>12653.6</v>
      </c>
      <c r="AK152" s="338">
        <f>ROUND('ASSET BALANCES'!AK152*$CM152/12,2)</f>
        <v>12653.6</v>
      </c>
      <c r="AL152" s="338">
        <f>ROUND('ASSET BALANCES'!AL152*$CM152/12,2)</f>
        <v>12653.6</v>
      </c>
      <c r="AM152" s="338"/>
      <c r="AN152" s="338"/>
      <c r="AO152" s="338"/>
      <c r="AP152" s="338"/>
      <c r="AQ152" s="338"/>
      <c r="AR152" s="338"/>
      <c r="AS152" s="338"/>
      <c r="AT152" s="338"/>
      <c r="AU152" s="338"/>
      <c r="AV152" s="338"/>
      <c r="AW152" s="338"/>
      <c r="AX152" s="338"/>
      <c r="AY152" s="338"/>
      <c r="AZ152" s="338"/>
      <c r="BA152" s="338"/>
      <c r="BB152" s="338"/>
      <c r="BC152" s="338"/>
      <c r="BD152" s="338"/>
      <c r="BE152" s="338"/>
      <c r="BF152" s="338"/>
      <c r="BG152" s="338"/>
      <c r="BH152" s="338"/>
      <c r="BI152" s="338"/>
      <c r="BJ152" s="338"/>
      <c r="BK152" s="338"/>
      <c r="BL152" s="338"/>
      <c r="BM152" s="338"/>
      <c r="BN152" s="338"/>
      <c r="BO152" s="338"/>
      <c r="BP152" s="338"/>
      <c r="BQ152" s="338"/>
      <c r="BR152" s="338"/>
      <c r="BS152" s="338"/>
      <c r="BT152" s="338"/>
      <c r="BU152" s="338"/>
      <c r="BV152" s="338"/>
      <c r="BW152" s="13">
        <f t="shared" si="23"/>
        <v>112148.78</v>
      </c>
      <c r="BX152" s="13">
        <f t="shared" si="24"/>
        <v>133872.75</v>
      </c>
      <c r="BY152" s="13">
        <f t="shared" si="25"/>
        <v>151843.20000000001</v>
      </c>
      <c r="BZ152" s="13">
        <f t="shared" si="26"/>
        <v>0</v>
      </c>
      <c r="CA152" s="13">
        <f t="shared" si="27"/>
        <v>0</v>
      </c>
      <c r="CB152" s="13">
        <f t="shared" si="28"/>
        <v>0</v>
      </c>
      <c r="CC152" s="333" t="str">
        <f>VLOOKUP($A152,'Depr Group Buckets'!$A:$J,CC$4,FALSE)</f>
        <v>PROD OTHER</v>
      </c>
      <c r="CD152" s="333" t="str">
        <f>VLOOKUP($A152,'Depr Group Buckets'!$A:$J,CD$4,FALSE)</f>
        <v>101/106</v>
      </c>
      <c r="CE152" s="333">
        <f>VLOOKUP($A152,'Depr Group Buckets'!$A:$J,CE$4,FALSE)</f>
        <v>108</v>
      </c>
      <c r="CF152" s="333">
        <f>VLOOKUP($A152,'Depr Group Buckets'!$A:$J,CF$4,FALSE)</f>
        <v>403</v>
      </c>
      <c r="CG152" s="333" t="str">
        <f>VLOOKUP($A152,'Depr Group Buckets'!$A:$J,CG$4,FALSE)</f>
        <v>BAYSIDE</v>
      </c>
      <c r="CH152" s="333" t="str">
        <f>VLOOKUP($A152,'Depr Group Buckets'!$A:$J,CH$4,FALSE)</f>
        <v>BAYSIDE CT 3</v>
      </c>
      <c r="CI152" s="333" t="str">
        <f>VLOOKUP($A152,'Depr Group Buckets'!$A:$J,CI$4,FALSE)</f>
        <v>Valid</v>
      </c>
      <c r="CJ152" s="333" t="str">
        <f>VLOOKUP($A152,'Depr Group Buckets'!$A:$J,CJ$4,FALSE)</f>
        <v>342</v>
      </c>
      <c r="CK152" s="21"/>
      <c r="CL152" s="4">
        <f t="shared" si="22"/>
        <v>3.2000000000000001E-2</v>
      </c>
      <c r="CM152" s="4">
        <f t="shared" si="21"/>
        <v>3.2300000000000002E-2</v>
      </c>
      <c r="CN152" s="334"/>
      <c r="CO152" s="334"/>
      <c r="CP152" s="334"/>
      <c r="CQ152" s="4">
        <v>3.2000000000000001E-2</v>
      </c>
      <c r="CR152" s="4">
        <v>3.2300000000000002E-2</v>
      </c>
    </row>
    <row r="153" spans="1:96" x14ac:dyDescent="0.25">
      <c r="A153" s="335">
        <f>'ASSET BALANCES'!$A153</f>
        <v>34234</v>
      </c>
      <c r="B153" s="336" t="str">
        <f>'ASSET BALANCES'!$B153</f>
        <v>342.34 Fuel Holders,Prod Acc-BP4</v>
      </c>
      <c r="C153" s="337">
        <v>8965.56</v>
      </c>
      <c r="D153" s="337">
        <v>8965.56</v>
      </c>
      <c r="E153" s="337">
        <v>8965.56</v>
      </c>
      <c r="F153" s="337">
        <v>8965.56</v>
      </c>
      <c r="G153" s="337">
        <v>8965.56</v>
      </c>
      <c r="H153" s="337">
        <v>8965.56</v>
      </c>
      <c r="I153" s="337">
        <v>8965.56</v>
      </c>
      <c r="J153" s="337">
        <v>8965.56</v>
      </c>
      <c r="K153" s="337">
        <v>8965.56</v>
      </c>
      <c r="L153" s="337">
        <v>8965.56</v>
      </c>
      <c r="M153" s="337">
        <v>8965.56</v>
      </c>
      <c r="N153" s="337">
        <v>8965.56</v>
      </c>
      <c r="O153" s="338">
        <f>ROUND('ASSET BALANCES'!O153*$CL153/12,2)</f>
        <v>8965.5499999999993</v>
      </c>
      <c r="P153" s="338">
        <f>ROUND('ASSET BALANCES'!P153*$CL153/12,2)</f>
        <v>8965.5499999999993</v>
      </c>
      <c r="Q153" s="338">
        <f>ROUND('ASSET BALANCES'!Q153*$CL153/12,2)</f>
        <v>8965.5499999999993</v>
      </c>
      <c r="R153" s="338">
        <f>ROUND('ASSET BALANCES'!R153*$CL153/12,2)</f>
        <v>9024.26</v>
      </c>
      <c r="S153" s="338">
        <f>ROUND('ASSET BALANCES'!S153*$CL153/12,2)</f>
        <v>9024.26</v>
      </c>
      <c r="T153" s="338">
        <f>ROUND('ASSET BALANCES'!T153*$CL153/12,2)</f>
        <v>9024.26</v>
      </c>
      <c r="U153" s="338">
        <f>ROUND('ASSET BALANCES'!U153*$CL153/12,2)</f>
        <v>9024.26</v>
      </c>
      <c r="V153" s="338">
        <f>ROUND('ASSET BALANCES'!V153*$CL153/12,2)</f>
        <v>9024.26</v>
      </c>
      <c r="W153" s="338">
        <f>ROUND('ASSET BALANCES'!W153*$CL153/12,2)</f>
        <v>9024.26</v>
      </c>
      <c r="X153" s="338">
        <f>ROUND('ASSET BALANCES'!X153*$CL153/12,2)</f>
        <v>9024.26</v>
      </c>
      <c r="Y153" s="338">
        <f>ROUND('ASSET BALANCES'!Y153*$CL153/12,2)</f>
        <v>9024.26</v>
      </c>
      <c r="Z153" s="338">
        <f>ROUND('ASSET BALANCES'!Z153*$CL153/12,2)</f>
        <v>9024.26</v>
      </c>
      <c r="AA153" s="338">
        <f>ROUND('ASSET BALANCES'!AA153*$CM153/12,2)</f>
        <v>7924.43</v>
      </c>
      <c r="AB153" s="338">
        <f>ROUND('ASSET BALANCES'!AB153*$CM153/12,2)</f>
        <v>7924.43</v>
      </c>
      <c r="AC153" s="338">
        <f>ROUND('ASSET BALANCES'!AC153*$CM153/12,2)</f>
        <v>7924.43</v>
      </c>
      <c r="AD153" s="338">
        <f>ROUND('ASSET BALANCES'!AD153*$CM153/12,2)</f>
        <v>7924.43</v>
      </c>
      <c r="AE153" s="338">
        <f>ROUND('ASSET BALANCES'!AE153*$CM153/12,2)</f>
        <v>7924.43</v>
      </c>
      <c r="AF153" s="338">
        <f>ROUND('ASSET BALANCES'!AF153*$CM153/12,2)</f>
        <v>7924.43</v>
      </c>
      <c r="AG153" s="338">
        <f>ROUND('ASSET BALANCES'!AG153*$CM153/12,2)</f>
        <v>7924.43</v>
      </c>
      <c r="AH153" s="338">
        <f>ROUND('ASSET BALANCES'!AH153*$CM153/12,2)</f>
        <v>7924.43</v>
      </c>
      <c r="AI153" s="338">
        <f>ROUND('ASSET BALANCES'!AI153*$CM153/12,2)</f>
        <v>7924.43</v>
      </c>
      <c r="AJ153" s="338">
        <f>ROUND('ASSET BALANCES'!AJ153*$CM153/12,2)</f>
        <v>7924.43</v>
      </c>
      <c r="AK153" s="338">
        <f>ROUND('ASSET BALANCES'!AK153*$CM153/12,2)</f>
        <v>7924.43</v>
      </c>
      <c r="AL153" s="338">
        <f>ROUND('ASSET BALANCES'!AL153*$CM153/12,2)</f>
        <v>7924.43</v>
      </c>
      <c r="AM153" s="338"/>
      <c r="AN153" s="338"/>
      <c r="AO153" s="338"/>
      <c r="AP153" s="338"/>
      <c r="AQ153" s="338"/>
      <c r="AR153" s="338"/>
      <c r="AS153" s="338"/>
      <c r="AT153" s="338"/>
      <c r="AU153" s="338"/>
      <c r="AV153" s="338"/>
      <c r="AW153" s="338"/>
      <c r="AX153" s="338"/>
      <c r="AY153" s="338"/>
      <c r="AZ153" s="338"/>
      <c r="BA153" s="338"/>
      <c r="BB153" s="338"/>
      <c r="BC153" s="338"/>
      <c r="BD153" s="338"/>
      <c r="BE153" s="338"/>
      <c r="BF153" s="338"/>
      <c r="BG153" s="338"/>
      <c r="BH153" s="338"/>
      <c r="BI153" s="338"/>
      <c r="BJ153" s="338"/>
      <c r="BK153" s="338"/>
      <c r="BL153" s="338"/>
      <c r="BM153" s="338"/>
      <c r="BN153" s="338"/>
      <c r="BO153" s="338"/>
      <c r="BP153" s="338"/>
      <c r="BQ153" s="338"/>
      <c r="BR153" s="338"/>
      <c r="BS153" s="338"/>
      <c r="BT153" s="338"/>
      <c r="BU153" s="338"/>
      <c r="BV153" s="338"/>
      <c r="BW153" s="13">
        <f t="shared" si="23"/>
        <v>107586.72</v>
      </c>
      <c r="BX153" s="13">
        <f t="shared" si="24"/>
        <v>108114.99</v>
      </c>
      <c r="BY153" s="13">
        <f t="shared" si="25"/>
        <v>95093.16</v>
      </c>
      <c r="BZ153" s="13">
        <f t="shared" si="26"/>
        <v>0</v>
      </c>
      <c r="CA153" s="13">
        <f t="shared" si="27"/>
        <v>0</v>
      </c>
      <c r="CB153" s="13">
        <f t="shared" si="28"/>
        <v>0</v>
      </c>
      <c r="CC153" s="333" t="str">
        <f>VLOOKUP($A153,'Depr Group Buckets'!$A:$J,CC$4,FALSE)</f>
        <v>PROD OTHER</v>
      </c>
      <c r="CD153" s="333" t="str">
        <f>VLOOKUP($A153,'Depr Group Buckets'!$A:$J,CD$4,FALSE)</f>
        <v>101/106</v>
      </c>
      <c r="CE153" s="333">
        <f>VLOOKUP($A153,'Depr Group Buckets'!$A:$J,CE$4,FALSE)</f>
        <v>108</v>
      </c>
      <c r="CF153" s="333">
        <f>VLOOKUP($A153,'Depr Group Buckets'!$A:$J,CF$4,FALSE)</f>
        <v>403</v>
      </c>
      <c r="CG153" s="333" t="str">
        <f>VLOOKUP($A153,'Depr Group Buckets'!$A:$J,CG$4,FALSE)</f>
        <v>BAYSIDE</v>
      </c>
      <c r="CH153" s="333" t="str">
        <f>VLOOKUP($A153,'Depr Group Buckets'!$A:$J,CH$4,FALSE)</f>
        <v>BAYSIDE CT 4</v>
      </c>
      <c r="CI153" s="333" t="str">
        <f>VLOOKUP($A153,'Depr Group Buckets'!$A:$J,CI$4,FALSE)</f>
        <v>Valid</v>
      </c>
      <c r="CJ153" s="333" t="str">
        <f>VLOOKUP($A153,'Depr Group Buckets'!$A:$J,CJ$4,FALSE)</f>
        <v>342</v>
      </c>
      <c r="CK153" s="21"/>
      <c r="CL153" s="4">
        <f t="shared" si="22"/>
        <v>3.2000000000000001E-2</v>
      </c>
      <c r="CM153" s="4">
        <f t="shared" si="21"/>
        <v>2.81E-2</v>
      </c>
      <c r="CN153" s="334"/>
      <c r="CO153" s="334"/>
      <c r="CP153" s="334"/>
      <c r="CQ153" s="4">
        <v>3.2000000000000001E-2</v>
      </c>
      <c r="CR153" s="4">
        <v>2.81E-2</v>
      </c>
    </row>
    <row r="154" spans="1:96" x14ac:dyDescent="0.25">
      <c r="A154" s="335">
        <f>'ASSET BALANCES'!$A154</f>
        <v>34235</v>
      </c>
      <c r="B154" s="336" t="str">
        <f>'ASSET BALANCES'!$B154</f>
        <v>342.35 Fuel Holders,Prod Acc-BP5</v>
      </c>
      <c r="C154" s="337">
        <v>5626.7300000000005</v>
      </c>
      <c r="D154" s="337">
        <v>5626.7300000000005</v>
      </c>
      <c r="E154" s="337">
        <v>5626.7300000000005</v>
      </c>
      <c r="F154" s="337">
        <v>5626.7300000000005</v>
      </c>
      <c r="G154" s="337">
        <v>5626.7300000000005</v>
      </c>
      <c r="H154" s="337">
        <v>5626.7300000000005</v>
      </c>
      <c r="I154" s="337">
        <v>5626.7300000000005</v>
      </c>
      <c r="J154" s="337">
        <v>5626.7300000000005</v>
      </c>
      <c r="K154" s="337">
        <v>5626.7300000000005</v>
      </c>
      <c r="L154" s="337">
        <v>5626.7300000000005</v>
      </c>
      <c r="M154" s="337">
        <v>5626.7300000000005</v>
      </c>
      <c r="N154" s="337">
        <v>5626.7300000000005</v>
      </c>
      <c r="O154" s="338">
        <f>ROUND('ASSET BALANCES'!O154*$CL154/12,2)</f>
        <v>5626.73</v>
      </c>
      <c r="P154" s="338">
        <f>ROUND('ASSET BALANCES'!P154*$CL154/12,2)</f>
        <v>6028.34</v>
      </c>
      <c r="Q154" s="338">
        <f>ROUND('ASSET BALANCES'!Q154*$CL154/12,2)</f>
        <v>6028.34</v>
      </c>
      <c r="R154" s="338">
        <f>ROUND('ASSET BALANCES'!R154*$CL154/12,2)</f>
        <v>6117.8</v>
      </c>
      <c r="S154" s="338">
        <f>ROUND('ASSET BALANCES'!S154*$CL154/12,2)</f>
        <v>6117.8</v>
      </c>
      <c r="T154" s="338">
        <f>ROUND('ASSET BALANCES'!T154*$CL154/12,2)</f>
        <v>6117.8</v>
      </c>
      <c r="U154" s="338">
        <f>ROUND('ASSET BALANCES'!U154*$CL154/12,2)</f>
        <v>6117.8</v>
      </c>
      <c r="V154" s="338">
        <f>ROUND('ASSET BALANCES'!V154*$CL154/12,2)</f>
        <v>6117.8</v>
      </c>
      <c r="W154" s="338">
        <f>ROUND('ASSET BALANCES'!W154*$CL154/12,2)</f>
        <v>6117.8</v>
      </c>
      <c r="X154" s="338">
        <f>ROUND('ASSET BALANCES'!X154*$CL154/12,2)</f>
        <v>6117.8</v>
      </c>
      <c r="Y154" s="338">
        <f>ROUND('ASSET BALANCES'!Y154*$CL154/12,2)</f>
        <v>6117.8</v>
      </c>
      <c r="Z154" s="338">
        <f>ROUND('ASSET BALANCES'!Z154*$CL154/12,2)</f>
        <v>6117.8</v>
      </c>
      <c r="AA154" s="338">
        <f>ROUND('ASSET BALANCES'!AA154*$CM154/12,2)</f>
        <v>5654.33</v>
      </c>
      <c r="AB154" s="338">
        <f>ROUND('ASSET BALANCES'!AB154*$CM154/12,2)</f>
        <v>5654.33</v>
      </c>
      <c r="AC154" s="338">
        <f>ROUND('ASSET BALANCES'!AC154*$CM154/12,2)</f>
        <v>5654.33</v>
      </c>
      <c r="AD154" s="338">
        <f>ROUND('ASSET BALANCES'!AD154*$CM154/12,2)</f>
        <v>5654.33</v>
      </c>
      <c r="AE154" s="338">
        <f>ROUND('ASSET BALANCES'!AE154*$CM154/12,2)</f>
        <v>5654.33</v>
      </c>
      <c r="AF154" s="338">
        <f>ROUND('ASSET BALANCES'!AF154*$CM154/12,2)</f>
        <v>5654.33</v>
      </c>
      <c r="AG154" s="338">
        <f>ROUND('ASSET BALANCES'!AG154*$CM154/12,2)</f>
        <v>5654.33</v>
      </c>
      <c r="AH154" s="338">
        <f>ROUND('ASSET BALANCES'!AH154*$CM154/12,2)</f>
        <v>5654.33</v>
      </c>
      <c r="AI154" s="338">
        <f>ROUND('ASSET BALANCES'!AI154*$CM154/12,2)</f>
        <v>5654.33</v>
      </c>
      <c r="AJ154" s="338">
        <f>ROUND('ASSET BALANCES'!AJ154*$CM154/12,2)</f>
        <v>5654.33</v>
      </c>
      <c r="AK154" s="338">
        <f>ROUND('ASSET BALANCES'!AK154*$CM154/12,2)</f>
        <v>5654.33</v>
      </c>
      <c r="AL154" s="338">
        <f>ROUND('ASSET BALANCES'!AL154*$CM154/12,2)</f>
        <v>5654.33</v>
      </c>
      <c r="AM154" s="338"/>
      <c r="AN154" s="338"/>
      <c r="AO154" s="338"/>
      <c r="AP154" s="338"/>
      <c r="AQ154" s="338"/>
      <c r="AR154" s="338"/>
      <c r="AS154" s="338"/>
      <c r="AT154" s="338"/>
      <c r="AU154" s="338"/>
      <c r="AV154" s="338"/>
      <c r="AW154" s="338"/>
      <c r="AX154" s="338"/>
      <c r="AY154" s="338"/>
      <c r="AZ154" s="338"/>
      <c r="BA154" s="338"/>
      <c r="BB154" s="338"/>
      <c r="BC154" s="338"/>
      <c r="BD154" s="338"/>
      <c r="BE154" s="338"/>
      <c r="BF154" s="338"/>
      <c r="BG154" s="338"/>
      <c r="BH154" s="338"/>
      <c r="BI154" s="338"/>
      <c r="BJ154" s="338"/>
      <c r="BK154" s="338"/>
      <c r="BL154" s="338"/>
      <c r="BM154" s="338"/>
      <c r="BN154" s="338"/>
      <c r="BO154" s="338"/>
      <c r="BP154" s="338"/>
      <c r="BQ154" s="338"/>
      <c r="BR154" s="338"/>
      <c r="BS154" s="338"/>
      <c r="BT154" s="338"/>
      <c r="BU154" s="338"/>
      <c r="BV154" s="338"/>
      <c r="BW154" s="13">
        <f t="shared" si="23"/>
        <v>67520.759999999995</v>
      </c>
      <c r="BX154" s="13">
        <f t="shared" si="24"/>
        <v>72743.61</v>
      </c>
      <c r="BY154" s="13">
        <f t="shared" si="25"/>
        <v>67851.960000000006</v>
      </c>
      <c r="BZ154" s="13">
        <f t="shared" si="26"/>
        <v>0</v>
      </c>
      <c r="CA154" s="13">
        <f t="shared" si="27"/>
        <v>0</v>
      </c>
      <c r="CB154" s="13">
        <f t="shared" si="28"/>
        <v>0</v>
      </c>
      <c r="CC154" s="333" t="str">
        <f>VLOOKUP($A154,'Depr Group Buckets'!$A:$J,CC$4,FALSE)</f>
        <v>PROD OTHER</v>
      </c>
      <c r="CD154" s="333" t="str">
        <f>VLOOKUP($A154,'Depr Group Buckets'!$A:$J,CD$4,FALSE)</f>
        <v>101/106</v>
      </c>
      <c r="CE154" s="333">
        <f>VLOOKUP($A154,'Depr Group Buckets'!$A:$J,CE$4,FALSE)</f>
        <v>108</v>
      </c>
      <c r="CF154" s="333">
        <f>VLOOKUP($A154,'Depr Group Buckets'!$A:$J,CF$4,FALSE)</f>
        <v>403</v>
      </c>
      <c r="CG154" s="333" t="str">
        <f>VLOOKUP($A154,'Depr Group Buckets'!$A:$J,CG$4,FALSE)</f>
        <v>BAYSIDE</v>
      </c>
      <c r="CH154" s="333" t="str">
        <f>VLOOKUP($A154,'Depr Group Buckets'!$A:$J,CH$4,FALSE)</f>
        <v>BAYSIDE CT 5</v>
      </c>
      <c r="CI154" s="333" t="str">
        <f>VLOOKUP($A154,'Depr Group Buckets'!$A:$J,CI$4,FALSE)</f>
        <v>Valid</v>
      </c>
      <c r="CJ154" s="333" t="str">
        <f>VLOOKUP($A154,'Depr Group Buckets'!$A:$J,CJ$4,FALSE)</f>
        <v>342</v>
      </c>
      <c r="CK154" s="21"/>
      <c r="CL154" s="4">
        <f t="shared" si="22"/>
        <v>3.3000000000000002E-2</v>
      </c>
      <c r="CM154" s="4">
        <f t="shared" si="21"/>
        <v>3.0499999999999999E-2</v>
      </c>
      <c r="CN154" s="334"/>
      <c r="CO154" s="334"/>
      <c r="CP154" s="334"/>
      <c r="CQ154" s="4">
        <v>3.3000000000000002E-2</v>
      </c>
      <c r="CR154" s="4">
        <v>3.0499999999999999E-2</v>
      </c>
    </row>
    <row r="155" spans="1:96" x14ac:dyDescent="0.25">
      <c r="A155" s="335">
        <f>'ASSET BALANCES'!$A155</f>
        <v>34236</v>
      </c>
      <c r="B155" s="336" t="str">
        <f>'ASSET BALANCES'!$B155</f>
        <v>342.36 Fuel Holders,Prod Acc-BP6</v>
      </c>
      <c r="C155" s="337">
        <v>4739.9400000000005</v>
      </c>
      <c r="D155" s="337">
        <v>4739.9400000000005</v>
      </c>
      <c r="E155" s="337">
        <v>4739.9400000000005</v>
      </c>
      <c r="F155" s="337">
        <v>4739.9400000000005</v>
      </c>
      <c r="G155" s="337">
        <v>4739.9400000000005</v>
      </c>
      <c r="H155" s="337">
        <v>4739.9400000000005</v>
      </c>
      <c r="I155" s="337">
        <v>4739.9400000000005</v>
      </c>
      <c r="J155" s="337">
        <v>4739.9400000000005</v>
      </c>
      <c r="K155" s="337">
        <v>4739.9400000000005</v>
      </c>
      <c r="L155" s="337">
        <v>4739.9400000000005</v>
      </c>
      <c r="M155" s="337">
        <v>4739.9400000000005</v>
      </c>
      <c r="N155" s="337">
        <v>4739.9400000000005</v>
      </c>
      <c r="O155" s="338">
        <f>ROUND('ASSET BALANCES'!O155*$CL155/12,2)</f>
        <v>4739.9399999999996</v>
      </c>
      <c r="P155" s="338">
        <f>ROUND('ASSET BALANCES'!P155*$CL155/12,2)</f>
        <v>4739.9399999999996</v>
      </c>
      <c r="Q155" s="338">
        <f>ROUND('ASSET BALANCES'!Q155*$CL155/12,2)</f>
        <v>4739.9399999999996</v>
      </c>
      <c r="R155" s="338">
        <f>ROUND('ASSET BALANCES'!R155*$CL155/12,2)</f>
        <v>4818.91</v>
      </c>
      <c r="S155" s="338">
        <f>ROUND('ASSET BALANCES'!S155*$CL155/12,2)</f>
        <v>4818.91</v>
      </c>
      <c r="T155" s="338">
        <f>ROUND('ASSET BALANCES'!T155*$CL155/12,2)</f>
        <v>4818.91</v>
      </c>
      <c r="U155" s="338">
        <f>ROUND('ASSET BALANCES'!U155*$CL155/12,2)</f>
        <v>4818.91</v>
      </c>
      <c r="V155" s="338">
        <f>ROUND('ASSET BALANCES'!V155*$CL155/12,2)</f>
        <v>4818.91</v>
      </c>
      <c r="W155" s="338">
        <f>ROUND('ASSET BALANCES'!W155*$CL155/12,2)</f>
        <v>4818.91</v>
      </c>
      <c r="X155" s="338">
        <f>ROUND('ASSET BALANCES'!X155*$CL155/12,2)</f>
        <v>4818.91</v>
      </c>
      <c r="Y155" s="338">
        <f>ROUND('ASSET BALANCES'!Y155*$CL155/12,2)</f>
        <v>4818.91</v>
      </c>
      <c r="Z155" s="338">
        <f>ROUND('ASSET BALANCES'!Z155*$CL155/12,2)</f>
        <v>4818.91</v>
      </c>
      <c r="AA155" s="338">
        <f>ROUND('ASSET BALANCES'!AA155*$CM155/12,2)</f>
        <v>3698.84</v>
      </c>
      <c r="AB155" s="338">
        <f>ROUND('ASSET BALANCES'!AB155*$CM155/12,2)</f>
        <v>3698.84</v>
      </c>
      <c r="AC155" s="338">
        <f>ROUND('ASSET BALANCES'!AC155*$CM155/12,2)</f>
        <v>3698.84</v>
      </c>
      <c r="AD155" s="338">
        <f>ROUND('ASSET BALANCES'!AD155*$CM155/12,2)</f>
        <v>3698.84</v>
      </c>
      <c r="AE155" s="338">
        <f>ROUND('ASSET BALANCES'!AE155*$CM155/12,2)</f>
        <v>3698.84</v>
      </c>
      <c r="AF155" s="338">
        <f>ROUND('ASSET BALANCES'!AF155*$CM155/12,2)</f>
        <v>3698.84</v>
      </c>
      <c r="AG155" s="338">
        <f>ROUND('ASSET BALANCES'!AG155*$CM155/12,2)</f>
        <v>3698.84</v>
      </c>
      <c r="AH155" s="338">
        <f>ROUND('ASSET BALANCES'!AH155*$CM155/12,2)</f>
        <v>3698.84</v>
      </c>
      <c r="AI155" s="338">
        <f>ROUND('ASSET BALANCES'!AI155*$CM155/12,2)</f>
        <v>3698.84</v>
      </c>
      <c r="AJ155" s="338">
        <f>ROUND('ASSET BALANCES'!AJ155*$CM155/12,2)</f>
        <v>3698.84</v>
      </c>
      <c r="AK155" s="338">
        <f>ROUND('ASSET BALANCES'!AK155*$CM155/12,2)</f>
        <v>3698.84</v>
      </c>
      <c r="AL155" s="338">
        <f>ROUND('ASSET BALANCES'!AL155*$CM155/12,2)</f>
        <v>3698.84</v>
      </c>
      <c r="AM155" s="338"/>
      <c r="AN155" s="338"/>
      <c r="AO155" s="338"/>
      <c r="AP155" s="338"/>
      <c r="AQ155" s="338"/>
      <c r="AR155" s="338"/>
      <c r="AS155" s="338"/>
      <c r="AT155" s="338"/>
      <c r="AU155" s="338"/>
      <c r="AV155" s="338"/>
      <c r="AW155" s="338"/>
      <c r="AX155" s="338"/>
      <c r="AY155" s="338"/>
      <c r="AZ155" s="338"/>
      <c r="BA155" s="338"/>
      <c r="BB155" s="338"/>
      <c r="BC155" s="338"/>
      <c r="BD155" s="338"/>
      <c r="BE155" s="338"/>
      <c r="BF155" s="338"/>
      <c r="BG155" s="338"/>
      <c r="BH155" s="338"/>
      <c r="BI155" s="338"/>
      <c r="BJ155" s="338"/>
      <c r="BK155" s="338"/>
      <c r="BL155" s="338"/>
      <c r="BM155" s="338"/>
      <c r="BN155" s="338"/>
      <c r="BO155" s="338"/>
      <c r="BP155" s="338"/>
      <c r="BQ155" s="338"/>
      <c r="BR155" s="338"/>
      <c r="BS155" s="338"/>
      <c r="BT155" s="338"/>
      <c r="BU155" s="338"/>
      <c r="BV155" s="338"/>
      <c r="BW155" s="13">
        <f t="shared" si="23"/>
        <v>56879.28</v>
      </c>
      <c r="BX155" s="13">
        <f t="shared" si="24"/>
        <v>57590.01</v>
      </c>
      <c r="BY155" s="13">
        <f t="shared" si="25"/>
        <v>44386.080000000002</v>
      </c>
      <c r="BZ155" s="13">
        <f t="shared" si="26"/>
        <v>0</v>
      </c>
      <c r="CA155" s="13">
        <f t="shared" si="27"/>
        <v>0</v>
      </c>
      <c r="CB155" s="13">
        <f t="shared" si="28"/>
        <v>0</v>
      </c>
      <c r="CC155" s="333" t="str">
        <f>VLOOKUP($A155,'Depr Group Buckets'!$A:$J,CC$4,FALSE)</f>
        <v>PROD OTHER</v>
      </c>
      <c r="CD155" s="333" t="str">
        <f>VLOOKUP($A155,'Depr Group Buckets'!$A:$J,CD$4,FALSE)</f>
        <v>101/106</v>
      </c>
      <c r="CE155" s="333">
        <f>VLOOKUP($A155,'Depr Group Buckets'!$A:$J,CE$4,FALSE)</f>
        <v>108</v>
      </c>
      <c r="CF155" s="333">
        <f>VLOOKUP($A155,'Depr Group Buckets'!$A:$J,CF$4,FALSE)</f>
        <v>403</v>
      </c>
      <c r="CG155" s="333" t="str">
        <f>VLOOKUP($A155,'Depr Group Buckets'!$A:$J,CG$4,FALSE)</f>
        <v>BAYSIDE</v>
      </c>
      <c r="CH155" s="333" t="str">
        <f>VLOOKUP($A155,'Depr Group Buckets'!$A:$J,CH$4,FALSE)</f>
        <v>BAYSIDE CT 6</v>
      </c>
      <c r="CI155" s="333" t="str">
        <f>VLOOKUP($A155,'Depr Group Buckets'!$A:$J,CI$4,FALSE)</f>
        <v>Valid</v>
      </c>
      <c r="CJ155" s="333" t="str">
        <f>VLOOKUP($A155,'Depr Group Buckets'!$A:$J,CJ$4,FALSE)</f>
        <v>342</v>
      </c>
      <c r="CK155" s="21"/>
      <c r="CL155" s="4">
        <f t="shared" si="22"/>
        <v>3.6999999999999998E-2</v>
      </c>
      <c r="CM155" s="4">
        <f t="shared" si="21"/>
        <v>2.8399999999999998E-2</v>
      </c>
      <c r="CN155" s="334"/>
      <c r="CO155" s="334"/>
      <c r="CP155" s="334"/>
      <c r="CQ155" s="4">
        <v>3.6999999999999998E-2</v>
      </c>
      <c r="CR155" s="4">
        <v>2.8399999999999998E-2</v>
      </c>
    </row>
    <row r="156" spans="1:96" x14ac:dyDescent="0.25">
      <c r="A156" s="335">
        <f>'ASSET BALANCES'!$A156</f>
        <v>34241</v>
      </c>
      <c r="B156" s="336" t="str">
        <f>'ASSET BALANCES'!$B156</f>
        <v>342.41 Fuel Holders,Prod Acc-BBCT1</v>
      </c>
      <c r="C156" s="337">
        <v>0</v>
      </c>
      <c r="D156" s="337">
        <v>0</v>
      </c>
      <c r="E156" s="337">
        <v>0</v>
      </c>
      <c r="F156" s="337">
        <v>0</v>
      </c>
      <c r="G156" s="337">
        <v>0</v>
      </c>
      <c r="H156" s="337">
        <v>0</v>
      </c>
      <c r="I156" s="337">
        <v>0</v>
      </c>
      <c r="J156" s="337">
        <v>0</v>
      </c>
      <c r="K156" s="337">
        <v>0</v>
      </c>
      <c r="L156" s="337">
        <v>0</v>
      </c>
      <c r="M156" s="337">
        <v>0</v>
      </c>
      <c r="N156" s="337">
        <v>0</v>
      </c>
      <c r="O156" s="338">
        <f>ROUND('ASSET BALANCES'!O156*$CL156/12,2)</f>
        <v>0</v>
      </c>
      <c r="P156" s="338">
        <f>ROUND('ASSET BALANCES'!P156*$CL156/12,2)</f>
        <v>0</v>
      </c>
      <c r="Q156" s="338">
        <f>ROUND('ASSET BALANCES'!Q156*$CL156/12,2)</f>
        <v>0</v>
      </c>
      <c r="R156" s="338">
        <f>ROUND('ASSET BALANCES'!R156*$CL156/12,2)</f>
        <v>0</v>
      </c>
      <c r="S156" s="338">
        <f>ROUND('ASSET BALANCES'!S156*$CL156/12,2)</f>
        <v>0</v>
      </c>
      <c r="T156" s="338">
        <f>ROUND('ASSET BALANCES'!T156*$CL156/12,2)</f>
        <v>0</v>
      </c>
      <c r="U156" s="338">
        <f>ROUND('ASSET BALANCES'!U156*$CL156/12,2)</f>
        <v>0</v>
      </c>
      <c r="V156" s="338">
        <f>ROUND('ASSET BALANCES'!V156*$CL156/12,2)</f>
        <v>0</v>
      </c>
      <c r="W156" s="338">
        <f>ROUND('ASSET BALANCES'!W156*$CL156/12,2)</f>
        <v>0</v>
      </c>
      <c r="X156" s="338">
        <f>ROUND('ASSET BALANCES'!X156*$CL156/12,2)</f>
        <v>0</v>
      </c>
      <c r="Y156" s="338">
        <f>ROUND('ASSET BALANCES'!Y156*$CL156/12,2)</f>
        <v>0</v>
      </c>
      <c r="Z156" s="338">
        <f>ROUND('ASSET BALANCES'!Z156*$CL156/12,2)</f>
        <v>0</v>
      </c>
      <c r="AA156" s="338">
        <f>ROUND('ASSET BALANCES'!AA156*$CM156/12,2)</f>
        <v>0</v>
      </c>
      <c r="AB156" s="338">
        <f>ROUND('ASSET BALANCES'!AB156*$CM156/12,2)</f>
        <v>0</v>
      </c>
      <c r="AC156" s="338">
        <f>ROUND('ASSET BALANCES'!AC156*$CM156/12,2)</f>
        <v>0</v>
      </c>
      <c r="AD156" s="338">
        <f>ROUND('ASSET BALANCES'!AD156*$CM156/12,2)</f>
        <v>0</v>
      </c>
      <c r="AE156" s="338">
        <f>ROUND('ASSET BALANCES'!AE156*$CM156/12,2)</f>
        <v>0</v>
      </c>
      <c r="AF156" s="338">
        <f>ROUND('ASSET BALANCES'!AF156*$CM156/12,2)</f>
        <v>0</v>
      </c>
      <c r="AG156" s="338">
        <f>ROUND('ASSET BALANCES'!AG156*$CM156/12,2)</f>
        <v>0</v>
      </c>
      <c r="AH156" s="338">
        <f>ROUND('ASSET BALANCES'!AH156*$CM156/12,2)</f>
        <v>0</v>
      </c>
      <c r="AI156" s="338">
        <f>ROUND('ASSET BALANCES'!AI156*$CM156/12,2)</f>
        <v>0</v>
      </c>
      <c r="AJ156" s="338">
        <f>ROUND('ASSET BALANCES'!AJ156*$CM156/12,2)</f>
        <v>0</v>
      </c>
      <c r="AK156" s="338">
        <f>ROUND('ASSET BALANCES'!AK156*$CM156/12,2)</f>
        <v>0</v>
      </c>
      <c r="AL156" s="338">
        <f>ROUND('ASSET BALANCES'!AL156*$CM156/12,2)</f>
        <v>0</v>
      </c>
      <c r="AM156" s="338"/>
      <c r="AN156" s="338"/>
      <c r="AO156" s="338"/>
      <c r="AP156" s="338"/>
      <c r="AQ156" s="338"/>
      <c r="AR156" s="338"/>
      <c r="AS156" s="338"/>
      <c r="AT156" s="338"/>
      <c r="AU156" s="338"/>
      <c r="AV156" s="338"/>
      <c r="AW156" s="338"/>
      <c r="AX156" s="338"/>
      <c r="AY156" s="338"/>
      <c r="AZ156" s="338"/>
      <c r="BA156" s="338"/>
      <c r="BB156" s="338"/>
      <c r="BC156" s="338"/>
      <c r="BD156" s="338"/>
      <c r="BE156" s="338"/>
      <c r="BF156" s="338"/>
      <c r="BG156" s="338"/>
      <c r="BH156" s="338"/>
      <c r="BI156" s="338"/>
      <c r="BJ156" s="338"/>
      <c r="BK156" s="338"/>
      <c r="BL156" s="338"/>
      <c r="BM156" s="338"/>
      <c r="BN156" s="338"/>
      <c r="BO156" s="338"/>
      <c r="BP156" s="338"/>
      <c r="BQ156" s="338"/>
      <c r="BR156" s="338"/>
      <c r="BS156" s="338"/>
      <c r="BT156" s="338"/>
      <c r="BU156" s="338"/>
      <c r="BV156" s="338"/>
      <c r="BW156" s="13">
        <f t="shared" si="23"/>
        <v>0</v>
      </c>
      <c r="BX156" s="13">
        <f t="shared" si="24"/>
        <v>0</v>
      </c>
      <c r="BY156" s="13">
        <f t="shared" si="25"/>
        <v>0</v>
      </c>
      <c r="BZ156" s="13">
        <f t="shared" si="26"/>
        <v>0</v>
      </c>
      <c r="CA156" s="13">
        <f t="shared" si="27"/>
        <v>0</v>
      </c>
      <c r="CB156" s="13">
        <f t="shared" si="28"/>
        <v>0</v>
      </c>
      <c r="CC156" s="333" t="str">
        <f>VLOOKUP($A156,'Depr Group Buckets'!$A:$J,CC$4,FALSE)</f>
        <v>PROD OTHER</v>
      </c>
      <c r="CD156" s="333" t="str">
        <f>VLOOKUP($A156,'Depr Group Buckets'!$A:$J,CD$4,FALSE)</f>
        <v>101/106</v>
      </c>
      <c r="CE156" s="333">
        <f>VLOOKUP($A156,'Depr Group Buckets'!$A:$J,CE$4,FALSE)</f>
        <v>108</v>
      </c>
      <c r="CF156" s="333">
        <f>VLOOKUP($A156,'Depr Group Buckets'!$A:$J,CF$4,FALSE)</f>
        <v>403</v>
      </c>
      <c r="CG156" s="333" t="str">
        <f>VLOOKUP($A156,'Depr Group Buckets'!$A:$J,CG$4,FALSE)</f>
        <v>BIG BEND</v>
      </c>
      <c r="CH156" s="333" t="str">
        <f>VLOOKUP($A156,'Depr Group Buckets'!$A:$J,CH$4,FALSE)</f>
        <v>INACTIVE ACCOUNT</v>
      </c>
      <c r="CI156" s="333" t="str">
        <f>VLOOKUP($A156,'Depr Group Buckets'!$A:$J,CI$4,FALSE)</f>
        <v>Invalid</v>
      </c>
      <c r="CJ156" s="333" t="str">
        <f>VLOOKUP($A156,'Depr Group Buckets'!$A:$J,CJ$4,FALSE)</f>
        <v>342</v>
      </c>
      <c r="CK156" s="21"/>
      <c r="CL156" s="4">
        <f t="shared" si="22"/>
        <v>0</v>
      </c>
      <c r="CM156" s="4">
        <f t="shared" si="21"/>
        <v>0</v>
      </c>
      <c r="CN156" s="334"/>
      <c r="CO156" s="334"/>
      <c r="CP156" s="334"/>
      <c r="CQ156" s="4">
        <v>0</v>
      </c>
      <c r="CR156" s="4">
        <v>0</v>
      </c>
    </row>
    <row r="157" spans="1:96" x14ac:dyDescent="0.25">
      <c r="A157" s="335">
        <f>'ASSET BALANCES'!$A157</f>
        <v>34242</v>
      </c>
      <c r="B157" s="336" t="str">
        <f>'ASSET BALANCES'!$B157</f>
        <v>342.42 Fuel Holders,ProdAcc-BBCT2&amp;3</v>
      </c>
      <c r="C157" s="337">
        <v>0</v>
      </c>
      <c r="D157" s="337">
        <v>0</v>
      </c>
      <c r="E157" s="337">
        <v>0</v>
      </c>
      <c r="F157" s="337">
        <v>0</v>
      </c>
      <c r="G157" s="337">
        <v>0</v>
      </c>
      <c r="H157" s="337">
        <v>0</v>
      </c>
      <c r="I157" s="337">
        <v>0</v>
      </c>
      <c r="J157" s="337">
        <v>0</v>
      </c>
      <c r="K157" s="337">
        <v>0</v>
      </c>
      <c r="L157" s="337">
        <v>0</v>
      </c>
      <c r="M157" s="337">
        <v>0</v>
      </c>
      <c r="N157" s="337">
        <v>0</v>
      </c>
      <c r="O157" s="338">
        <f>ROUND('ASSET BALANCES'!O157*$CL157/12,2)</f>
        <v>0</v>
      </c>
      <c r="P157" s="338">
        <f>ROUND('ASSET BALANCES'!P157*$CL157/12,2)</f>
        <v>0</v>
      </c>
      <c r="Q157" s="338">
        <f>ROUND('ASSET BALANCES'!Q157*$CL157/12,2)</f>
        <v>0</v>
      </c>
      <c r="R157" s="338">
        <f>ROUND('ASSET BALANCES'!R157*$CL157/12,2)</f>
        <v>0</v>
      </c>
      <c r="S157" s="338">
        <f>ROUND('ASSET BALANCES'!S157*$CL157/12,2)</f>
        <v>0</v>
      </c>
      <c r="T157" s="338">
        <f>ROUND('ASSET BALANCES'!T157*$CL157/12,2)</f>
        <v>0</v>
      </c>
      <c r="U157" s="338">
        <f>ROUND('ASSET BALANCES'!U157*$CL157/12,2)</f>
        <v>0</v>
      </c>
      <c r="V157" s="338">
        <f>ROUND('ASSET BALANCES'!V157*$CL157/12,2)</f>
        <v>0</v>
      </c>
      <c r="W157" s="338">
        <f>ROUND('ASSET BALANCES'!W157*$CL157/12,2)</f>
        <v>0</v>
      </c>
      <c r="X157" s="338">
        <f>ROUND('ASSET BALANCES'!X157*$CL157/12,2)</f>
        <v>0</v>
      </c>
      <c r="Y157" s="338">
        <f>ROUND('ASSET BALANCES'!Y157*$CL157/12,2)</f>
        <v>0</v>
      </c>
      <c r="Z157" s="338">
        <f>ROUND('ASSET BALANCES'!Z157*$CL157/12,2)</f>
        <v>0</v>
      </c>
      <c r="AA157" s="338">
        <f>ROUND('ASSET BALANCES'!AA157*$CM157/12,2)</f>
        <v>0</v>
      </c>
      <c r="AB157" s="338">
        <f>ROUND('ASSET BALANCES'!AB157*$CM157/12,2)</f>
        <v>0</v>
      </c>
      <c r="AC157" s="338">
        <f>ROUND('ASSET BALANCES'!AC157*$CM157/12,2)</f>
        <v>0</v>
      </c>
      <c r="AD157" s="338">
        <f>ROUND('ASSET BALANCES'!AD157*$CM157/12,2)</f>
        <v>0</v>
      </c>
      <c r="AE157" s="338">
        <f>ROUND('ASSET BALANCES'!AE157*$CM157/12,2)</f>
        <v>0</v>
      </c>
      <c r="AF157" s="338">
        <f>ROUND('ASSET BALANCES'!AF157*$CM157/12,2)</f>
        <v>0</v>
      </c>
      <c r="AG157" s="338">
        <f>ROUND('ASSET BALANCES'!AG157*$CM157/12,2)</f>
        <v>0</v>
      </c>
      <c r="AH157" s="338">
        <f>ROUND('ASSET BALANCES'!AH157*$CM157/12,2)</f>
        <v>0</v>
      </c>
      <c r="AI157" s="338">
        <f>ROUND('ASSET BALANCES'!AI157*$CM157/12,2)</f>
        <v>0</v>
      </c>
      <c r="AJ157" s="338">
        <f>ROUND('ASSET BALANCES'!AJ157*$CM157/12,2)</f>
        <v>0</v>
      </c>
      <c r="AK157" s="338">
        <f>ROUND('ASSET BALANCES'!AK157*$CM157/12,2)</f>
        <v>0</v>
      </c>
      <c r="AL157" s="338">
        <f>ROUND('ASSET BALANCES'!AL157*$CM157/12,2)</f>
        <v>0</v>
      </c>
      <c r="AM157" s="338"/>
      <c r="AN157" s="338"/>
      <c r="AO157" s="338"/>
      <c r="AP157" s="338"/>
      <c r="AQ157" s="338"/>
      <c r="AR157" s="338"/>
      <c r="AS157" s="338"/>
      <c r="AT157" s="338"/>
      <c r="AU157" s="338"/>
      <c r="AV157" s="338"/>
      <c r="AW157" s="338"/>
      <c r="AX157" s="338"/>
      <c r="AY157" s="338"/>
      <c r="AZ157" s="338"/>
      <c r="BA157" s="338"/>
      <c r="BB157" s="338"/>
      <c r="BC157" s="338"/>
      <c r="BD157" s="338"/>
      <c r="BE157" s="338"/>
      <c r="BF157" s="338"/>
      <c r="BG157" s="338"/>
      <c r="BH157" s="338"/>
      <c r="BI157" s="338"/>
      <c r="BJ157" s="338"/>
      <c r="BK157" s="338"/>
      <c r="BL157" s="338"/>
      <c r="BM157" s="338"/>
      <c r="BN157" s="338"/>
      <c r="BO157" s="338"/>
      <c r="BP157" s="338"/>
      <c r="BQ157" s="338"/>
      <c r="BR157" s="338"/>
      <c r="BS157" s="338"/>
      <c r="BT157" s="338"/>
      <c r="BU157" s="338"/>
      <c r="BV157" s="338"/>
      <c r="BW157" s="13">
        <f t="shared" si="23"/>
        <v>0</v>
      </c>
      <c r="BX157" s="13">
        <f t="shared" si="24"/>
        <v>0</v>
      </c>
      <c r="BY157" s="13">
        <f t="shared" si="25"/>
        <v>0</v>
      </c>
      <c r="BZ157" s="13">
        <f t="shared" si="26"/>
        <v>0</v>
      </c>
      <c r="CA157" s="13">
        <f t="shared" si="27"/>
        <v>0</v>
      </c>
      <c r="CB157" s="13">
        <f t="shared" si="28"/>
        <v>0</v>
      </c>
      <c r="CC157" s="333" t="str">
        <f>VLOOKUP($A157,'Depr Group Buckets'!$A:$J,CC$4,FALSE)</f>
        <v>PROD OTHER</v>
      </c>
      <c r="CD157" s="333" t="str">
        <f>VLOOKUP($A157,'Depr Group Buckets'!$A:$J,CD$4,FALSE)</f>
        <v>101/106</v>
      </c>
      <c r="CE157" s="333">
        <f>VLOOKUP($A157,'Depr Group Buckets'!$A:$J,CE$4,FALSE)</f>
        <v>108</v>
      </c>
      <c r="CF157" s="333">
        <f>VLOOKUP($A157,'Depr Group Buckets'!$A:$J,CF$4,FALSE)</f>
        <v>403</v>
      </c>
      <c r="CG157" s="333" t="str">
        <f>VLOOKUP($A157,'Depr Group Buckets'!$A:$J,CG$4,FALSE)</f>
        <v>BIG BEND</v>
      </c>
      <c r="CH157" s="333" t="str">
        <f>VLOOKUP($A157,'Depr Group Buckets'!$A:$J,CH$4,FALSE)</f>
        <v>INACTIVE ACCOUNT</v>
      </c>
      <c r="CI157" s="333" t="str">
        <f>VLOOKUP($A157,'Depr Group Buckets'!$A:$J,CI$4,FALSE)</f>
        <v>Invalid</v>
      </c>
      <c r="CJ157" s="333" t="str">
        <f>VLOOKUP($A157,'Depr Group Buckets'!$A:$J,CJ$4,FALSE)</f>
        <v>342</v>
      </c>
      <c r="CK157" s="21"/>
      <c r="CL157" s="4">
        <f t="shared" si="22"/>
        <v>0</v>
      </c>
      <c r="CM157" s="4">
        <f t="shared" si="21"/>
        <v>0</v>
      </c>
      <c r="CN157" s="334"/>
      <c r="CO157" s="334"/>
      <c r="CP157" s="334"/>
      <c r="CQ157" s="4">
        <v>0</v>
      </c>
      <c r="CR157" s="4">
        <v>0</v>
      </c>
    </row>
    <row r="158" spans="1:96" x14ac:dyDescent="0.25">
      <c r="A158" s="335">
        <f>'ASSET BALANCES'!$A158</f>
        <v>34243</v>
      </c>
      <c r="B158" s="336" t="str">
        <f>'ASSET BALANCES'!$B158</f>
        <v>342.43 Fuel Holders,ProdAcc-BBCCST1</v>
      </c>
      <c r="C158" s="337">
        <v>7512.05</v>
      </c>
      <c r="D158" s="337">
        <v>7512.05</v>
      </c>
      <c r="E158" s="337">
        <v>7512.05</v>
      </c>
      <c r="F158" s="337">
        <v>7512.05</v>
      </c>
      <c r="G158" s="337">
        <v>7512.05</v>
      </c>
      <c r="H158" s="337">
        <v>7512.05</v>
      </c>
      <c r="I158" s="337">
        <v>7512.05</v>
      </c>
      <c r="J158" s="337">
        <v>7512.05</v>
      </c>
      <c r="K158" s="337">
        <v>7512.05</v>
      </c>
      <c r="L158" s="337">
        <v>7490.17</v>
      </c>
      <c r="M158" s="337">
        <v>7490.17</v>
      </c>
      <c r="N158" s="337">
        <v>7490.17</v>
      </c>
      <c r="O158" s="338">
        <f>ROUND('ASSET BALANCES'!O158*$CL158/12,2)</f>
        <v>7490.17</v>
      </c>
      <c r="P158" s="338">
        <f>ROUND('ASSET BALANCES'!P158*$CL158/12,2)</f>
        <v>7535.48</v>
      </c>
      <c r="Q158" s="338">
        <f>ROUND('ASSET BALANCES'!Q158*$CL158/12,2)</f>
        <v>7580.79</v>
      </c>
      <c r="R158" s="338">
        <f>ROUND('ASSET BALANCES'!R158*$CL158/12,2)</f>
        <v>7626.1</v>
      </c>
      <c r="S158" s="338">
        <f>ROUND('ASSET BALANCES'!S158*$CL158/12,2)</f>
        <v>7671.42</v>
      </c>
      <c r="T158" s="338">
        <f>ROUND('ASSET BALANCES'!T158*$CL158/12,2)</f>
        <v>8330.44</v>
      </c>
      <c r="U158" s="338">
        <f>ROUND('ASSET BALANCES'!U158*$CL158/12,2)</f>
        <v>8375.75</v>
      </c>
      <c r="V158" s="338">
        <f>ROUND('ASSET BALANCES'!V158*$CL158/12,2)</f>
        <v>8421.07</v>
      </c>
      <c r="W158" s="338">
        <f>ROUND('ASSET BALANCES'!W158*$CL158/12,2)</f>
        <v>8466.3799999999992</v>
      </c>
      <c r="X158" s="338">
        <f>ROUND('ASSET BALANCES'!X158*$CL158/12,2)</f>
        <v>8511.69</v>
      </c>
      <c r="Y158" s="338">
        <f>ROUND('ASSET BALANCES'!Y158*$CL158/12,2)</f>
        <v>8557</v>
      </c>
      <c r="Z158" s="338">
        <f>ROUND('ASSET BALANCES'!Z158*$CL158/12,2)</f>
        <v>8602.32</v>
      </c>
      <c r="AA158" s="338">
        <f>ROUND('ASSET BALANCES'!AA158*$CM158/12,2)</f>
        <v>6619.91</v>
      </c>
      <c r="AB158" s="338">
        <f>ROUND('ASSET BALANCES'!AB158*$CM158/12,2)</f>
        <v>6619.91</v>
      </c>
      <c r="AC158" s="338">
        <f>ROUND('ASSET BALANCES'!AC158*$CM158/12,2)</f>
        <v>6619.91</v>
      </c>
      <c r="AD158" s="338">
        <f>ROUND('ASSET BALANCES'!AD158*$CM158/12,2)</f>
        <v>6619.91</v>
      </c>
      <c r="AE158" s="338">
        <f>ROUND('ASSET BALANCES'!AE158*$CM158/12,2)</f>
        <v>6619.91</v>
      </c>
      <c r="AF158" s="338">
        <f>ROUND('ASSET BALANCES'!AF158*$CM158/12,2)</f>
        <v>6619.91</v>
      </c>
      <c r="AG158" s="338">
        <f>ROUND('ASSET BALANCES'!AG158*$CM158/12,2)</f>
        <v>6661.85</v>
      </c>
      <c r="AH158" s="338">
        <f>ROUND('ASSET BALANCES'!AH158*$CM158/12,2)</f>
        <v>6661.85</v>
      </c>
      <c r="AI158" s="338">
        <f>ROUND('ASSET BALANCES'!AI158*$CM158/12,2)</f>
        <v>6661.85</v>
      </c>
      <c r="AJ158" s="338">
        <f>ROUND('ASSET BALANCES'!AJ158*$CM158/12,2)</f>
        <v>6661.85</v>
      </c>
      <c r="AK158" s="338">
        <f>ROUND('ASSET BALANCES'!AK158*$CM158/12,2)</f>
        <v>6661.85</v>
      </c>
      <c r="AL158" s="338">
        <f>ROUND('ASSET BALANCES'!AL158*$CM158/12,2)</f>
        <v>6661.85</v>
      </c>
      <c r="AM158" s="338"/>
      <c r="AN158" s="338"/>
      <c r="AO158" s="338"/>
      <c r="AP158" s="338"/>
      <c r="AQ158" s="338"/>
      <c r="AR158" s="338"/>
      <c r="AS158" s="338"/>
      <c r="AT158" s="338"/>
      <c r="AU158" s="338"/>
      <c r="AV158" s="338"/>
      <c r="AW158" s="338"/>
      <c r="AX158" s="338"/>
      <c r="AY158" s="338"/>
      <c r="AZ158" s="338"/>
      <c r="BA158" s="338"/>
      <c r="BB158" s="338"/>
      <c r="BC158" s="338"/>
      <c r="BD158" s="338"/>
      <c r="BE158" s="338"/>
      <c r="BF158" s="338"/>
      <c r="BG158" s="338"/>
      <c r="BH158" s="338"/>
      <c r="BI158" s="338"/>
      <c r="BJ158" s="338"/>
      <c r="BK158" s="338"/>
      <c r="BL158" s="338"/>
      <c r="BM158" s="338"/>
      <c r="BN158" s="338"/>
      <c r="BO158" s="338"/>
      <c r="BP158" s="338"/>
      <c r="BQ158" s="338"/>
      <c r="BR158" s="338"/>
      <c r="BS158" s="338"/>
      <c r="BT158" s="338"/>
      <c r="BU158" s="338"/>
      <c r="BV158" s="338"/>
      <c r="BW158" s="13">
        <f t="shared" si="23"/>
        <v>90078.96</v>
      </c>
      <c r="BX158" s="13">
        <f t="shared" si="24"/>
        <v>97168.61</v>
      </c>
      <c r="BY158" s="13">
        <f t="shared" si="25"/>
        <v>79690.559999999998</v>
      </c>
      <c r="BZ158" s="13">
        <f t="shared" si="26"/>
        <v>0</v>
      </c>
      <c r="CA158" s="13">
        <f t="shared" si="27"/>
        <v>0</v>
      </c>
      <c r="CB158" s="13">
        <f t="shared" si="28"/>
        <v>0</v>
      </c>
      <c r="CC158" s="333" t="str">
        <f>VLOOKUP($A158,'Depr Group Buckets'!$A:$J,CC$4,FALSE)</f>
        <v>PROD OTHER</v>
      </c>
      <c r="CD158" s="333" t="str">
        <f>VLOOKUP($A158,'Depr Group Buckets'!$A:$J,CD$4,FALSE)</f>
        <v>101/106</v>
      </c>
      <c r="CE158" s="333">
        <f>VLOOKUP($A158,'Depr Group Buckets'!$A:$J,CE$4,FALSE)</f>
        <v>108</v>
      </c>
      <c r="CF158" s="333">
        <f>VLOOKUP($A158,'Depr Group Buckets'!$A:$J,CF$4,FALSE)</f>
        <v>403</v>
      </c>
      <c r="CG158" s="333" t="str">
        <f>VLOOKUP($A158,'Depr Group Buckets'!$A:$J,CG$4,FALSE)</f>
        <v>BIG BEND</v>
      </c>
      <c r="CH158" s="333" t="str">
        <f>VLOOKUP($A158,'Depr Group Buckets'!$A:$J,CH$4,FALSE)</f>
        <v>BIG BEND NEW STEAM TURBINE 1</v>
      </c>
      <c r="CI158" s="333" t="str">
        <f>VLOOKUP($A158,'Depr Group Buckets'!$A:$J,CI$4,FALSE)</f>
        <v>Valid</v>
      </c>
      <c r="CJ158" s="333" t="str">
        <f>VLOOKUP($A158,'Depr Group Buckets'!$A:$J,CJ$4,FALSE)</f>
        <v>342</v>
      </c>
      <c r="CK158" s="21"/>
      <c r="CL158" s="4">
        <f t="shared" si="22"/>
        <v>2.9000000000000001E-2</v>
      </c>
      <c r="CM158" s="4">
        <f t="shared" si="21"/>
        <v>2.2200000000000001E-2</v>
      </c>
      <c r="CN158" s="334"/>
      <c r="CO158" s="334"/>
      <c r="CP158" s="334"/>
      <c r="CQ158" s="4">
        <v>2.9000000000000001E-2</v>
      </c>
      <c r="CR158" s="4">
        <v>2.2200000000000001E-2</v>
      </c>
    </row>
    <row r="159" spans="1:96" x14ac:dyDescent="0.25">
      <c r="A159" s="335">
        <f>'ASSET BALANCES'!$A159</f>
        <v>34244</v>
      </c>
      <c r="B159" s="336" t="str">
        <f>'ASSET BALANCES'!$B159</f>
        <v>342.44 Fuel Holders,Prod Acc-BBCT4</v>
      </c>
      <c r="C159" s="337">
        <v>5098.5599999999995</v>
      </c>
      <c r="D159" s="337">
        <v>5098.5599999999995</v>
      </c>
      <c r="E159" s="337">
        <v>5098.5599999999995</v>
      </c>
      <c r="F159" s="337">
        <v>5098.5599999999995</v>
      </c>
      <c r="G159" s="337">
        <v>5098.5599999999995</v>
      </c>
      <c r="H159" s="337">
        <v>5098.5599999999995</v>
      </c>
      <c r="I159" s="337">
        <v>5098.5599999999995</v>
      </c>
      <c r="J159" s="337">
        <v>5098.5599999999995</v>
      </c>
      <c r="K159" s="337">
        <v>5098.5599999999995</v>
      </c>
      <c r="L159" s="337">
        <v>5098.5599999999995</v>
      </c>
      <c r="M159" s="337">
        <v>5098.5599999999995</v>
      </c>
      <c r="N159" s="337">
        <v>5098.5599999999995</v>
      </c>
      <c r="O159" s="338">
        <f>ROUND('ASSET BALANCES'!O159*$CL159/12,2)</f>
        <v>5081.07</v>
      </c>
      <c r="P159" s="338">
        <f>ROUND('ASSET BALANCES'!P159*$CL159/12,2)</f>
        <v>7747.98</v>
      </c>
      <c r="Q159" s="338">
        <f>ROUND('ASSET BALANCES'!Q159*$CL159/12,2)</f>
        <v>7756.17</v>
      </c>
      <c r="R159" s="338">
        <f>ROUND('ASSET BALANCES'!R159*$CL159/12,2)</f>
        <v>7825.7</v>
      </c>
      <c r="S159" s="338">
        <f>ROUND('ASSET BALANCES'!S159*$CL159/12,2)</f>
        <v>7842.08</v>
      </c>
      <c r="T159" s="338">
        <f>ROUND('ASSET BALANCES'!T159*$CL159/12,2)</f>
        <v>7861.19</v>
      </c>
      <c r="U159" s="338">
        <f>ROUND('ASSET BALANCES'!U159*$CL159/12,2)</f>
        <v>7880.3</v>
      </c>
      <c r="V159" s="338">
        <f>ROUND('ASSET BALANCES'!V159*$CL159/12,2)</f>
        <v>7902.14</v>
      </c>
      <c r="W159" s="338">
        <f>ROUND('ASSET BALANCES'!W159*$CL159/12,2)</f>
        <v>7923.98</v>
      </c>
      <c r="X159" s="338">
        <f>ROUND('ASSET BALANCES'!X159*$CL159/12,2)</f>
        <v>7945.82</v>
      </c>
      <c r="Y159" s="338">
        <f>ROUND('ASSET BALANCES'!Y159*$CL159/12,2)</f>
        <v>7970.39</v>
      </c>
      <c r="Z159" s="338">
        <f>ROUND('ASSET BALANCES'!Z159*$CL159/12,2)</f>
        <v>8011.34</v>
      </c>
      <c r="AA159" s="338">
        <f>ROUND('ASSET BALANCES'!AA159*$CM159/12,2)</f>
        <v>13805.17</v>
      </c>
      <c r="AB159" s="338">
        <f>ROUND('ASSET BALANCES'!AB159*$CM159/12,2)</f>
        <v>13805.17</v>
      </c>
      <c r="AC159" s="338">
        <f>ROUND('ASSET BALANCES'!AC159*$CM159/12,2)</f>
        <v>13805.17</v>
      </c>
      <c r="AD159" s="338">
        <f>ROUND('ASSET BALANCES'!AD159*$CM159/12,2)</f>
        <v>13805.17</v>
      </c>
      <c r="AE159" s="338">
        <f>ROUND('ASSET BALANCES'!AE159*$CM159/12,2)</f>
        <v>13805.17</v>
      </c>
      <c r="AF159" s="338">
        <f>ROUND('ASSET BALANCES'!AF159*$CM159/12,2)</f>
        <v>13805.17</v>
      </c>
      <c r="AG159" s="338">
        <f>ROUND('ASSET BALANCES'!AG159*$CM159/12,2)</f>
        <v>13805.17</v>
      </c>
      <c r="AH159" s="338">
        <f>ROUND('ASSET BALANCES'!AH159*$CM159/12,2)</f>
        <v>13805.17</v>
      </c>
      <c r="AI159" s="338">
        <f>ROUND('ASSET BALANCES'!AI159*$CM159/12,2)</f>
        <v>13805.17</v>
      </c>
      <c r="AJ159" s="338">
        <f>ROUND('ASSET BALANCES'!AJ159*$CM159/12,2)</f>
        <v>13805.17</v>
      </c>
      <c r="AK159" s="338">
        <f>ROUND('ASSET BALANCES'!AK159*$CM159/12,2)</f>
        <v>13805.17</v>
      </c>
      <c r="AL159" s="338">
        <f>ROUND('ASSET BALANCES'!AL159*$CM159/12,2)</f>
        <v>13805.17</v>
      </c>
      <c r="AM159" s="338"/>
      <c r="AN159" s="338"/>
      <c r="AO159" s="338"/>
      <c r="AP159" s="338"/>
      <c r="AQ159" s="338"/>
      <c r="AR159" s="338"/>
      <c r="AS159" s="338"/>
      <c r="AT159" s="338"/>
      <c r="AU159" s="338"/>
      <c r="AV159" s="338"/>
      <c r="AW159" s="338"/>
      <c r="AX159" s="338"/>
      <c r="AY159" s="338"/>
      <c r="AZ159" s="338"/>
      <c r="BA159" s="338"/>
      <c r="BB159" s="338"/>
      <c r="BC159" s="338"/>
      <c r="BD159" s="338"/>
      <c r="BE159" s="338"/>
      <c r="BF159" s="338"/>
      <c r="BG159" s="338"/>
      <c r="BH159" s="338"/>
      <c r="BI159" s="338"/>
      <c r="BJ159" s="338"/>
      <c r="BK159" s="338"/>
      <c r="BL159" s="338"/>
      <c r="BM159" s="338"/>
      <c r="BN159" s="338"/>
      <c r="BO159" s="338"/>
      <c r="BP159" s="338"/>
      <c r="BQ159" s="338"/>
      <c r="BR159" s="338"/>
      <c r="BS159" s="338"/>
      <c r="BT159" s="338"/>
      <c r="BU159" s="338"/>
      <c r="BV159" s="338"/>
      <c r="BW159" s="13">
        <f t="shared" si="23"/>
        <v>61182.720000000001</v>
      </c>
      <c r="BX159" s="13">
        <f t="shared" si="24"/>
        <v>91748.160000000003</v>
      </c>
      <c r="BY159" s="13">
        <f t="shared" si="25"/>
        <v>165662.04</v>
      </c>
      <c r="BZ159" s="13">
        <f t="shared" si="26"/>
        <v>0</v>
      </c>
      <c r="CA159" s="13">
        <f t="shared" si="27"/>
        <v>0</v>
      </c>
      <c r="CB159" s="13">
        <f t="shared" si="28"/>
        <v>0</v>
      </c>
      <c r="CC159" s="333" t="str">
        <f>VLOOKUP($A159,'Depr Group Buckets'!$A:$J,CC$4,FALSE)</f>
        <v>PROD OTHER</v>
      </c>
      <c r="CD159" s="333" t="str">
        <f>VLOOKUP($A159,'Depr Group Buckets'!$A:$J,CD$4,FALSE)</f>
        <v>101/106</v>
      </c>
      <c r="CE159" s="333">
        <f>VLOOKUP($A159,'Depr Group Buckets'!$A:$J,CE$4,FALSE)</f>
        <v>108</v>
      </c>
      <c r="CF159" s="333">
        <f>VLOOKUP($A159,'Depr Group Buckets'!$A:$J,CF$4,FALSE)</f>
        <v>403</v>
      </c>
      <c r="CG159" s="333" t="str">
        <f>VLOOKUP($A159,'Depr Group Buckets'!$A:$J,CG$4,FALSE)</f>
        <v>BIG BEND</v>
      </c>
      <c r="CH159" s="333" t="str">
        <f>VLOOKUP($A159,'Depr Group Buckets'!$A:$J,CH$4,FALSE)</f>
        <v>BIG BEND CT 4</v>
      </c>
      <c r="CI159" s="333" t="str">
        <f>VLOOKUP($A159,'Depr Group Buckets'!$A:$J,CI$4,FALSE)</f>
        <v>Valid</v>
      </c>
      <c r="CJ159" s="333" t="str">
        <f>VLOOKUP($A159,'Depr Group Buckets'!$A:$J,CJ$4,FALSE)</f>
        <v>342</v>
      </c>
      <c r="CK159" s="21"/>
      <c r="CL159" s="4">
        <f t="shared" si="22"/>
        <v>2.5999999999999999E-2</v>
      </c>
      <c r="CM159" s="4">
        <f t="shared" si="21"/>
        <v>4.4500000000000005E-2</v>
      </c>
      <c r="CN159" s="334"/>
      <c r="CO159" s="334"/>
      <c r="CP159" s="334"/>
      <c r="CQ159" s="4">
        <v>2.5999999999999999E-2</v>
      </c>
      <c r="CR159" s="4">
        <v>4.4500000000000005E-2</v>
      </c>
    </row>
    <row r="160" spans="1:96" x14ac:dyDescent="0.25">
      <c r="A160" s="335">
        <f>'ASSET BALANCES'!$A160</f>
        <v>34245</v>
      </c>
      <c r="B160" s="336" t="str">
        <f>'ASSET BALANCES'!$B160</f>
        <v>342.45 Fuel Holders,Prod Acc-BBCT5</v>
      </c>
      <c r="C160" s="337">
        <v>0</v>
      </c>
      <c r="D160" s="337">
        <v>0</v>
      </c>
      <c r="E160" s="337">
        <v>0</v>
      </c>
      <c r="F160" s="337">
        <v>0</v>
      </c>
      <c r="G160" s="337">
        <v>0</v>
      </c>
      <c r="H160" s="337">
        <v>0</v>
      </c>
      <c r="I160" s="337">
        <v>0</v>
      </c>
      <c r="J160" s="337">
        <v>0</v>
      </c>
      <c r="K160" s="337">
        <v>0</v>
      </c>
      <c r="L160" s="337">
        <v>0</v>
      </c>
      <c r="M160" s="337">
        <v>0</v>
      </c>
      <c r="N160" s="337">
        <v>0</v>
      </c>
      <c r="O160" s="338">
        <f>ROUND('ASSET BALANCES'!O160*$CL160/12,2)</f>
        <v>0</v>
      </c>
      <c r="P160" s="338">
        <f>ROUND('ASSET BALANCES'!P160*$CL160/12,2)</f>
        <v>201.72</v>
      </c>
      <c r="Q160" s="338">
        <f>ROUND('ASSET BALANCES'!Q160*$CL160/12,2)</f>
        <v>219.68</v>
      </c>
      <c r="R160" s="338">
        <f>ROUND('ASSET BALANCES'!R160*$CL160/12,2)</f>
        <v>249.06</v>
      </c>
      <c r="S160" s="338">
        <f>ROUND('ASSET BALANCES'!S160*$CL160/12,2)</f>
        <v>278.45</v>
      </c>
      <c r="T160" s="338">
        <f>ROUND('ASSET BALANCES'!T160*$CL160/12,2)</f>
        <v>410.7</v>
      </c>
      <c r="U160" s="338">
        <f>ROUND('ASSET BALANCES'!U160*$CL160/12,2)</f>
        <v>443.89</v>
      </c>
      <c r="V160" s="338">
        <f>ROUND('ASSET BALANCES'!V160*$CL160/12,2)</f>
        <v>480.88</v>
      </c>
      <c r="W160" s="338">
        <f>ROUND('ASSET BALANCES'!W160*$CL160/12,2)</f>
        <v>517.88</v>
      </c>
      <c r="X160" s="338">
        <f>ROUND('ASSET BALANCES'!X160*$CL160/12,2)</f>
        <v>554.87</v>
      </c>
      <c r="Y160" s="338">
        <f>ROUND('ASSET BALANCES'!Y160*$CL160/12,2)</f>
        <v>595.67999999999995</v>
      </c>
      <c r="Z160" s="338">
        <f>ROUND('ASSET BALANCES'!Z160*$CL160/12,2)</f>
        <v>659.31</v>
      </c>
      <c r="AA160" s="338">
        <f>ROUND('ASSET BALANCES'!AA160*$CM160/12,2)</f>
        <v>967.14</v>
      </c>
      <c r="AB160" s="338">
        <f>ROUND('ASSET BALANCES'!AB160*$CM160/12,2)</f>
        <v>967.14</v>
      </c>
      <c r="AC160" s="338">
        <f>ROUND('ASSET BALANCES'!AC160*$CM160/12,2)</f>
        <v>967.14</v>
      </c>
      <c r="AD160" s="338">
        <f>ROUND('ASSET BALANCES'!AD160*$CM160/12,2)</f>
        <v>967.14</v>
      </c>
      <c r="AE160" s="338">
        <f>ROUND('ASSET BALANCES'!AE160*$CM160/12,2)</f>
        <v>967.14</v>
      </c>
      <c r="AF160" s="338">
        <f>ROUND('ASSET BALANCES'!AF160*$CM160/12,2)</f>
        <v>967.14</v>
      </c>
      <c r="AG160" s="338">
        <f>ROUND('ASSET BALANCES'!AG160*$CM160/12,2)</f>
        <v>1321.51</v>
      </c>
      <c r="AH160" s="338">
        <f>ROUND('ASSET BALANCES'!AH160*$CM160/12,2)</f>
        <v>1368.76</v>
      </c>
      <c r="AI160" s="338">
        <f>ROUND('ASSET BALANCES'!AI160*$CM160/12,2)</f>
        <v>1416.01</v>
      </c>
      <c r="AJ160" s="338">
        <f>ROUND('ASSET BALANCES'!AJ160*$CM160/12,2)</f>
        <v>1463.26</v>
      </c>
      <c r="AK160" s="338">
        <f>ROUND('ASSET BALANCES'!AK160*$CM160/12,2)</f>
        <v>1510.51</v>
      </c>
      <c r="AL160" s="338">
        <f>ROUND('ASSET BALANCES'!AL160*$CM160/12,2)</f>
        <v>1557.76</v>
      </c>
      <c r="AM160" s="338"/>
      <c r="AN160" s="338"/>
      <c r="AO160" s="338"/>
      <c r="AP160" s="338"/>
      <c r="AQ160" s="338"/>
      <c r="AR160" s="338"/>
      <c r="AS160" s="338"/>
      <c r="AT160" s="338"/>
      <c r="AU160" s="338"/>
      <c r="AV160" s="338"/>
      <c r="AW160" s="338"/>
      <c r="AX160" s="338"/>
      <c r="AY160" s="338"/>
      <c r="AZ160" s="338"/>
      <c r="BA160" s="338"/>
      <c r="BB160" s="338"/>
      <c r="BC160" s="338"/>
      <c r="BD160" s="338"/>
      <c r="BE160" s="338"/>
      <c r="BF160" s="338"/>
      <c r="BG160" s="338"/>
      <c r="BH160" s="338"/>
      <c r="BI160" s="338"/>
      <c r="BJ160" s="338"/>
      <c r="BK160" s="338"/>
      <c r="BL160" s="338"/>
      <c r="BM160" s="338"/>
      <c r="BN160" s="338"/>
      <c r="BO160" s="338"/>
      <c r="BP160" s="338"/>
      <c r="BQ160" s="338"/>
      <c r="BR160" s="338"/>
      <c r="BS160" s="338"/>
      <c r="BT160" s="338"/>
      <c r="BU160" s="338"/>
      <c r="BV160" s="338"/>
      <c r="BW160" s="13">
        <f t="shared" si="23"/>
        <v>0</v>
      </c>
      <c r="BX160" s="13">
        <f t="shared" si="24"/>
        <v>4612.12</v>
      </c>
      <c r="BY160" s="13">
        <f t="shared" si="25"/>
        <v>14440.65</v>
      </c>
      <c r="BZ160" s="13">
        <f t="shared" si="26"/>
        <v>0</v>
      </c>
      <c r="CA160" s="13">
        <f t="shared" si="27"/>
        <v>0</v>
      </c>
      <c r="CB160" s="13">
        <f t="shared" si="28"/>
        <v>0</v>
      </c>
      <c r="CC160" s="333" t="str">
        <f>VLOOKUP($A160,'Depr Group Buckets'!$A:$J,CC$4,FALSE)</f>
        <v>PROD OTHER</v>
      </c>
      <c r="CD160" s="333" t="str">
        <f>VLOOKUP($A160,'Depr Group Buckets'!$A:$J,CD$4,FALSE)</f>
        <v>101/106</v>
      </c>
      <c r="CE160" s="333">
        <f>VLOOKUP($A160,'Depr Group Buckets'!$A:$J,CE$4,FALSE)</f>
        <v>108</v>
      </c>
      <c r="CF160" s="333">
        <f>VLOOKUP($A160,'Depr Group Buckets'!$A:$J,CF$4,FALSE)</f>
        <v>403</v>
      </c>
      <c r="CG160" s="333" t="str">
        <f>VLOOKUP($A160,'Depr Group Buckets'!$A:$J,CG$4,FALSE)</f>
        <v>BIG BEND</v>
      </c>
      <c r="CH160" s="333" t="str">
        <f>VLOOKUP($A160,'Depr Group Buckets'!$A:$J,CH$4,FALSE)</f>
        <v xml:space="preserve">BIG BEND CT 5 </v>
      </c>
      <c r="CI160" s="333" t="str">
        <f>VLOOKUP($A160,'Depr Group Buckets'!$A:$J,CI$4,FALSE)</f>
        <v>Valid</v>
      </c>
      <c r="CJ160" s="333" t="str">
        <f>VLOOKUP($A160,'Depr Group Buckets'!$A:$J,CJ$4,FALSE)</f>
        <v>342</v>
      </c>
      <c r="CK160" s="21"/>
      <c r="CL160" s="4">
        <f t="shared" si="22"/>
        <v>2.9000000000000001E-2</v>
      </c>
      <c r="CM160" s="4">
        <f t="shared" si="21"/>
        <v>3.78E-2</v>
      </c>
      <c r="CN160" s="334"/>
      <c r="CO160" s="334"/>
      <c r="CP160" s="334"/>
      <c r="CQ160" s="4">
        <v>2.9000000000000001E-2</v>
      </c>
      <c r="CR160" s="4">
        <v>3.78E-2</v>
      </c>
    </row>
    <row r="161" spans="1:96" x14ac:dyDescent="0.25">
      <c r="A161" s="335">
        <f>'ASSET BALANCES'!$A161</f>
        <v>34246</v>
      </c>
      <c r="B161" s="336" t="str">
        <f>'ASSET BALANCES'!$B161</f>
        <v>342.46 Fuel Holders,Prod Acc-BBCT6</v>
      </c>
      <c r="C161" s="337">
        <v>0</v>
      </c>
      <c r="D161" s="337">
        <v>0</v>
      </c>
      <c r="E161" s="337">
        <v>0</v>
      </c>
      <c r="F161" s="337">
        <v>0</v>
      </c>
      <c r="G161" s="337">
        <v>0</v>
      </c>
      <c r="H161" s="337">
        <v>0</v>
      </c>
      <c r="I161" s="337">
        <v>0</v>
      </c>
      <c r="J161" s="337">
        <v>0</v>
      </c>
      <c r="K161" s="337">
        <v>0</v>
      </c>
      <c r="L161" s="337">
        <v>0</v>
      </c>
      <c r="M161" s="337">
        <v>0</v>
      </c>
      <c r="N161" s="337">
        <v>0</v>
      </c>
      <c r="O161" s="338">
        <f>ROUND('ASSET BALANCES'!O161*$CL161/12,2)</f>
        <v>0</v>
      </c>
      <c r="P161" s="338">
        <f>ROUND('ASSET BALANCES'!P161*$CL161/12,2)</f>
        <v>17.96</v>
      </c>
      <c r="Q161" s="338">
        <f>ROUND('ASSET BALANCES'!Q161*$CL161/12,2)</f>
        <v>35.93</v>
      </c>
      <c r="R161" s="338">
        <f>ROUND('ASSET BALANCES'!R161*$CL161/12,2)</f>
        <v>358.85</v>
      </c>
      <c r="S161" s="338">
        <f>ROUND('ASSET BALANCES'!S161*$CL161/12,2)</f>
        <v>508.22</v>
      </c>
      <c r="T161" s="338">
        <f>ROUND('ASSET BALANCES'!T161*$CL161/12,2)</f>
        <v>606.66</v>
      </c>
      <c r="U161" s="338">
        <f>ROUND('ASSET BALANCES'!U161*$CL161/12,2)</f>
        <v>639.84</v>
      </c>
      <c r="V161" s="338">
        <f>ROUND('ASSET BALANCES'!V161*$CL161/12,2)</f>
        <v>676.84</v>
      </c>
      <c r="W161" s="338">
        <f>ROUND('ASSET BALANCES'!W161*$CL161/12,2)</f>
        <v>713.84</v>
      </c>
      <c r="X161" s="338">
        <f>ROUND('ASSET BALANCES'!X161*$CL161/12,2)</f>
        <v>750.83</v>
      </c>
      <c r="Y161" s="338">
        <f>ROUND('ASSET BALANCES'!Y161*$CL161/12,2)</f>
        <v>791.63</v>
      </c>
      <c r="Z161" s="338">
        <f>ROUND('ASSET BALANCES'!Z161*$CL161/12,2)</f>
        <v>855.27</v>
      </c>
      <c r="AA161" s="338">
        <f>ROUND('ASSET BALANCES'!AA161*$CM161/12,2)</f>
        <v>1180.51</v>
      </c>
      <c r="AB161" s="338">
        <f>ROUND('ASSET BALANCES'!AB161*$CM161/12,2)</f>
        <v>1180.51</v>
      </c>
      <c r="AC161" s="338">
        <f>ROUND('ASSET BALANCES'!AC161*$CM161/12,2)</f>
        <v>1180.51</v>
      </c>
      <c r="AD161" s="338">
        <f>ROUND('ASSET BALANCES'!AD161*$CM161/12,2)</f>
        <v>1180.51</v>
      </c>
      <c r="AE161" s="338">
        <f>ROUND('ASSET BALANCES'!AE161*$CM161/12,2)</f>
        <v>1180.51</v>
      </c>
      <c r="AF161" s="338">
        <f>ROUND('ASSET BALANCES'!AF161*$CM161/12,2)</f>
        <v>1180.51</v>
      </c>
      <c r="AG161" s="338">
        <f>ROUND('ASSET BALANCES'!AG161*$CM161/12,2)</f>
        <v>1180.51</v>
      </c>
      <c r="AH161" s="338">
        <f>ROUND('ASSET BALANCES'!AH161*$CM161/12,2)</f>
        <v>1180.51</v>
      </c>
      <c r="AI161" s="338">
        <f>ROUND('ASSET BALANCES'!AI161*$CM161/12,2)</f>
        <v>1180.51</v>
      </c>
      <c r="AJ161" s="338">
        <f>ROUND('ASSET BALANCES'!AJ161*$CM161/12,2)</f>
        <v>1180.51</v>
      </c>
      <c r="AK161" s="338">
        <f>ROUND('ASSET BALANCES'!AK161*$CM161/12,2)</f>
        <v>1180.51</v>
      </c>
      <c r="AL161" s="338">
        <f>ROUND('ASSET BALANCES'!AL161*$CM161/12,2)</f>
        <v>1180.51</v>
      </c>
      <c r="AM161" s="338"/>
      <c r="AN161" s="338"/>
      <c r="AO161" s="338"/>
      <c r="AP161" s="338"/>
      <c r="AQ161" s="338"/>
      <c r="AR161" s="338"/>
      <c r="AS161" s="338"/>
      <c r="AT161" s="338"/>
      <c r="AU161" s="338"/>
      <c r="AV161" s="338"/>
      <c r="AW161" s="338"/>
      <c r="AX161" s="338"/>
      <c r="AY161" s="338"/>
      <c r="AZ161" s="338"/>
      <c r="BA161" s="338"/>
      <c r="BB161" s="338"/>
      <c r="BC161" s="338"/>
      <c r="BD161" s="338"/>
      <c r="BE161" s="338"/>
      <c r="BF161" s="338"/>
      <c r="BG161" s="338"/>
      <c r="BH161" s="338"/>
      <c r="BI161" s="338"/>
      <c r="BJ161" s="338"/>
      <c r="BK161" s="338"/>
      <c r="BL161" s="338"/>
      <c r="BM161" s="338"/>
      <c r="BN161" s="338"/>
      <c r="BO161" s="338"/>
      <c r="BP161" s="338"/>
      <c r="BQ161" s="338"/>
      <c r="BR161" s="338"/>
      <c r="BS161" s="338"/>
      <c r="BT161" s="338"/>
      <c r="BU161" s="338"/>
      <c r="BV161" s="338"/>
      <c r="BW161" s="13">
        <f t="shared" si="23"/>
        <v>0</v>
      </c>
      <c r="BX161" s="13">
        <f t="shared" si="24"/>
        <v>5955.87</v>
      </c>
      <c r="BY161" s="13">
        <f t="shared" si="25"/>
        <v>14166.12</v>
      </c>
      <c r="BZ161" s="13">
        <f t="shared" si="26"/>
        <v>0</v>
      </c>
      <c r="CA161" s="13">
        <f t="shared" si="27"/>
        <v>0</v>
      </c>
      <c r="CB161" s="13">
        <f t="shared" si="28"/>
        <v>0</v>
      </c>
      <c r="CC161" s="333" t="str">
        <f>VLOOKUP($A161,'Depr Group Buckets'!$A:$J,CC$4,FALSE)</f>
        <v>PROD OTHER</v>
      </c>
      <c r="CD161" s="333" t="str">
        <f>VLOOKUP($A161,'Depr Group Buckets'!$A:$J,CD$4,FALSE)</f>
        <v>101/106</v>
      </c>
      <c r="CE161" s="333">
        <f>VLOOKUP($A161,'Depr Group Buckets'!$A:$J,CE$4,FALSE)</f>
        <v>108</v>
      </c>
      <c r="CF161" s="333">
        <f>VLOOKUP($A161,'Depr Group Buckets'!$A:$J,CF$4,FALSE)</f>
        <v>403</v>
      </c>
      <c r="CG161" s="333" t="str">
        <f>VLOOKUP($A161,'Depr Group Buckets'!$A:$J,CG$4,FALSE)</f>
        <v>BIG BEND</v>
      </c>
      <c r="CH161" s="333" t="str">
        <f>VLOOKUP($A161,'Depr Group Buckets'!$A:$J,CH$4,FALSE)</f>
        <v>BIG BEND CT 6</v>
      </c>
      <c r="CI161" s="333" t="str">
        <f>VLOOKUP($A161,'Depr Group Buckets'!$A:$J,CI$4,FALSE)</f>
        <v>Valid</v>
      </c>
      <c r="CJ161" s="333" t="str">
        <f>VLOOKUP($A161,'Depr Group Buckets'!$A:$J,CJ$4,FALSE)</f>
        <v>342</v>
      </c>
      <c r="CK161" s="21"/>
      <c r="CL161" s="4">
        <f t="shared" si="22"/>
        <v>2.9000000000000001E-2</v>
      </c>
      <c r="CM161" s="4">
        <f t="shared" si="21"/>
        <v>3.6499999999999998E-2</v>
      </c>
      <c r="CN161" s="334"/>
      <c r="CO161" s="334"/>
      <c r="CP161" s="334"/>
      <c r="CQ161" s="4">
        <v>2.9000000000000001E-2</v>
      </c>
      <c r="CR161" s="4">
        <v>3.6499999999999998E-2</v>
      </c>
    </row>
    <row r="162" spans="1:96" x14ac:dyDescent="0.25">
      <c r="A162" s="335">
        <f>'ASSET BALANCES'!$A162</f>
        <v>34280</v>
      </c>
      <c r="B162" s="336" t="str">
        <f>'ASSET BALANCES'!$B162</f>
        <v>342.80 Fuel Holders,Prod Acc-Polk C</v>
      </c>
      <c r="C162" s="337">
        <v>24866.55</v>
      </c>
      <c r="D162" s="337">
        <v>24866.55</v>
      </c>
      <c r="E162" s="337">
        <v>24866.55</v>
      </c>
      <c r="F162" s="337">
        <v>24866.55</v>
      </c>
      <c r="G162" s="337">
        <v>24866.55</v>
      </c>
      <c r="H162" s="337">
        <v>24866.55</v>
      </c>
      <c r="I162" s="337">
        <v>24866.55</v>
      </c>
      <c r="J162" s="337">
        <v>24866.55</v>
      </c>
      <c r="K162" s="337">
        <v>24866.55</v>
      </c>
      <c r="L162" s="337">
        <v>24987.33</v>
      </c>
      <c r="M162" s="337">
        <v>24987.33</v>
      </c>
      <c r="N162" s="337">
        <v>24987.33</v>
      </c>
      <c r="O162" s="338">
        <f>ROUND('ASSET BALANCES'!O162*$CL162/12,2)</f>
        <v>26992.53</v>
      </c>
      <c r="P162" s="338">
        <f>ROUND('ASSET BALANCES'!P162*$CL162/12,2)</f>
        <v>27679.95</v>
      </c>
      <c r="Q162" s="338">
        <f>ROUND('ASSET BALANCES'!Q162*$CL162/12,2)</f>
        <v>27792.68</v>
      </c>
      <c r="R162" s="338">
        <f>ROUND('ASSET BALANCES'!R162*$CL162/12,2)</f>
        <v>28006.28</v>
      </c>
      <c r="S162" s="338">
        <f>ROUND('ASSET BALANCES'!S162*$CL162/12,2)</f>
        <v>28444.66</v>
      </c>
      <c r="T162" s="338">
        <f>ROUND('ASSET BALANCES'!T162*$CL162/12,2)</f>
        <v>28578.02</v>
      </c>
      <c r="U162" s="338">
        <f>ROUND('ASSET BALANCES'!U162*$CL162/12,2)</f>
        <v>28903.47</v>
      </c>
      <c r="V162" s="338">
        <f>ROUND('ASSET BALANCES'!V162*$CL162/12,2)</f>
        <v>29067.27</v>
      </c>
      <c r="W162" s="338">
        <f>ROUND('ASSET BALANCES'!W162*$CL162/12,2)</f>
        <v>29180</v>
      </c>
      <c r="X162" s="338">
        <f>ROUND('ASSET BALANCES'!X162*$CL162/12,2)</f>
        <v>29292.73</v>
      </c>
      <c r="Y162" s="338">
        <f>ROUND('ASSET BALANCES'!Y162*$CL162/12,2)</f>
        <v>29405.46</v>
      </c>
      <c r="Z162" s="338">
        <f>ROUND('ASSET BALANCES'!Z162*$CL162/12,2)</f>
        <v>29518.19</v>
      </c>
      <c r="AA162" s="338">
        <f>ROUND('ASSET BALANCES'!AA162*$CM162/12,2)</f>
        <v>33027.980000000003</v>
      </c>
      <c r="AB162" s="338">
        <f>ROUND('ASSET BALANCES'!AB162*$CM162/12,2)</f>
        <v>33205.94</v>
      </c>
      <c r="AC162" s="338">
        <f>ROUND('ASSET BALANCES'!AC162*$CM162/12,2)</f>
        <v>33383.9</v>
      </c>
      <c r="AD162" s="338">
        <f>ROUND('ASSET BALANCES'!AD162*$CM162/12,2)</f>
        <v>33561.870000000003</v>
      </c>
      <c r="AE162" s="338">
        <f>ROUND('ASSET BALANCES'!AE162*$CM162/12,2)</f>
        <v>34328.25</v>
      </c>
      <c r="AF162" s="338">
        <f>ROUND('ASSET BALANCES'!AF162*$CM162/12,2)</f>
        <v>34472.519999999997</v>
      </c>
      <c r="AG162" s="338">
        <f>ROUND('ASSET BALANCES'!AG162*$CM162/12,2)</f>
        <v>34616.800000000003</v>
      </c>
      <c r="AH162" s="338">
        <f>ROUND('ASSET BALANCES'!AH162*$CM162/12,2)</f>
        <v>34761.08</v>
      </c>
      <c r="AI162" s="338">
        <f>ROUND('ASSET BALANCES'!AI162*$CM162/12,2)</f>
        <v>34905.360000000001</v>
      </c>
      <c r="AJ162" s="338">
        <f>ROUND('ASSET BALANCES'!AJ162*$CM162/12,2)</f>
        <v>35526.639999999999</v>
      </c>
      <c r="AK162" s="338">
        <f>ROUND('ASSET BALANCES'!AK162*$CM162/12,2)</f>
        <v>35704.6</v>
      </c>
      <c r="AL162" s="338">
        <f>ROUND('ASSET BALANCES'!AL162*$CM162/12,2)</f>
        <v>36179.360000000001</v>
      </c>
      <c r="AM162" s="338"/>
      <c r="AN162" s="338"/>
      <c r="AO162" s="338"/>
      <c r="AP162" s="338"/>
      <c r="AQ162" s="338"/>
      <c r="AR162" s="338"/>
      <c r="AS162" s="338"/>
      <c r="AT162" s="338"/>
      <c r="AU162" s="338"/>
      <c r="AV162" s="338"/>
      <c r="AW162" s="338"/>
      <c r="AX162" s="338"/>
      <c r="AY162" s="338"/>
      <c r="AZ162" s="338"/>
      <c r="BA162" s="338"/>
      <c r="BB162" s="338"/>
      <c r="BC162" s="338"/>
      <c r="BD162" s="338"/>
      <c r="BE162" s="338"/>
      <c r="BF162" s="338"/>
      <c r="BG162" s="338"/>
      <c r="BH162" s="338"/>
      <c r="BI162" s="338"/>
      <c r="BJ162" s="338"/>
      <c r="BK162" s="338"/>
      <c r="BL162" s="338"/>
      <c r="BM162" s="338"/>
      <c r="BN162" s="338"/>
      <c r="BO162" s="338"/>
      <c r="BP162" s="338"/>
      <c r="BQ162" s="338"/>
      <c r="BR162" s="338"/>
      <c r="BS162" s="338"/>
      <c r="BT162" s="338"/>
      <c r="BU162" s="338"/>
      <c r="BV162" s="338"/>
      <c r="BW162" s="13">
        <f t="shared" si="23"/>
        <v>298760.94</v>
      </c>
      <c r="BX162" s="13">
        <f t="shared" si="24"/>
        <v>342861.24</v>
      </c>
      <c r="BY162" s="13">
        <f t="shared" si="25"/>
        <v>413674.3</v>
      </c>
      <c r="BZ162" s="13">
        <f t="shared" si="26"/>
        <v>0</v>
      </c>
      <c r="CA162" s="13">
        <f t="shared" si="27"/>
        <v>0</v>
      </c>
      <c r="CB162" s="13">
        <f t="shared" si="28"/>
        <v>0</v>
      </c>
      <c r="CC162" s="333" t="str">
        <f>VLOOKUP($A162,'Depr Group Buckets'!$A:$J,CC$4,FALSE)</f>
        <v>PROD OTHER</v>
      </c>
      <c r="CD162" s="333" t="str">
        <f>VLOOKUP($A162,'Depr Group Buckets'!$A:$J,CD$4,FALSE)</f>
        <v>101/106</v>
      </c>
      <c r="CE162" s="333">
        <f>VLOOKUP($A162,'Depr Group Buckets'!$A:$J,CE$4,FALSE)</f>
        <v>108</v>
      </c>
      <c r="CF162" s="333">
        <f>VLOOKUP($A162,'Depr Group Buckets'!$A:$J,CF$4,FALSE)</f>
        <v>403</v>
      </c>
      <c r="CG162" s="333" t="str">
        <f>VLOOKUP($A162,'Depr Group Buckets'!$A:$J,CG$4,FALSE)</f>
        <v>POLK</v>
      </c>
      <c r="CH162" s="333" t="str">
        <f>VLOOKUP($A162,'Depr Group Buckets'!$A:$J,CH$4,FALSE)</f>
        <v>POLK COMMON</v>
      </c>
      <c r="CI162" s="333" t="str">
        <f>VLOOKUP($A162,'Depr Group Buckets'!$A:$J,CI$4,FALSE)</f>
        <v>Valid</v>
      </c>
      <c r="CJ162" s="333" t="str">
        <f>VLOOKUP($A162,'Depr Group Buckets'!$A:$J,CJ$4,FALSE)</f>
        <v>342</v>
      </c>
      <c r="CK162" s="21"/>
      <c r="CL162" s="4">
        <f t="shared" si="22"/>
        <v>0.03</v>
      </c>
      <c r="CM162" s="4">
        <f t="shared" si="21"/>
        <v>3.1800000000000002E-2</v>
      </c>
      <c r="CN162" s="334"/>
      <c r="CO162" s="334"/>
      <c r="CP162" s="334"/>
      <c r="CQ162" s="4">
        <v>0.03</v>
      </c>
      <c r="CR162" s="4">
        <v>3.1800000000000002E-2</v>
      </c>
    </row>
    <row r="163" spans="1:96" x14ac:dyDescent="0.25">
      <c r="A163" s="335">
        <f>'ASSET BALANCES'!$A163</f>
        <v>34281</v>
      </c>
      <c r="B163" s="336" t="str">
        <f>'ASSET BALANCES'!$B163</f>
        <v>342.81 Fuel Holders,Prod Acc-Polk 1</v>
      </c>
      <c r="C163" s="337">
        <v>840521.01</v>
      </c>
      <c r="D163" s="337">
        <v>840456.38</v>
      </c>
      <c r="E163" s="337">
        <v>840378.28</v>
      </c>
      <c r="F163" s="337">
        <v>840378.28</v>
      </c>
      <c r="G163" s="337">
        <v>840378.28</v>
      </c>
      <c r="H163" s="337">
        <v>840378.28</v>
      </c>
      <c r="I163" s="337">
        <v>840378.28</v>
      </c>
      <c r="J163" s="337">
        <v>840378.28</v>
      </c>
      <c r="K163" s="337">
        <v>840458.98</v>
      </c>
      <c r="L163" s="337">
        <v>840189.02</v>
      </c>
      <c r="M163" s="337">
        <v>840189.02</v>
      </c>
      <c r="N163" s="337">
        <v>840222.88</v>
      </c>
      <c r="O163" s="338">
        <f>ROUND('ASSET BALANCES'!O163*$CL163/12,2)</f>
        <v>840044.83</v>
      </c>
      <c r="P163" s="338">
        <f>ROUND('ASSET BALANCES'!P163*$CL163/12,2)</f>
        <v>843180.79</v>
      </c>
      <c r="Q163" s="338">
        <f>ROUND('ASSET BALANCES'!Q163*$CL163/12,2)</f>
        <v>843683.26</v>
      </c>
      <c r="R163" s="338">
        <f>ROUND('ASSET BALANCES'!R163*$CL163/12,2)</f>
        <v>844796.08</v>
      </c>
      <c r="S163" s="338">
        <f>ROUND('ASSET BALANCES'!S163*$CL163/12,2)</f>
        <v>845406.7</v>
      </c>
      <c r="T163" s="338">
        <f>ROUND('ASSET BALANCES'!T163*$CL163/12,2)</f>
        <v>846673.41</v>
      </c>
      <c r="U163" s="338">
        <f>ROUND('ASSET BALANCES'!U163*$CL163/12,2)</f>
        <v>846875.49</v>
      </c>
      <c r="V163" s="338">
        <f>ROUND('ASSET BALANCES'!V163*$CL163/12,2)</f>
        <v>846972.63</v>
      </c>
      <c r="W163" s="338">
        <f>ROUND('ASSET BALANCES'!W163*$CL163/12,2)</f>
        <v>847069.77</v>
      </c>
      <c r="X163" s="338">
        <f>ROUND('ASSET BALANCES'!X163*$CL163/12,2)</f>
        <v>847179.28</v>
      </c>
      <c r="Y163" s="338">
        <f>ROUND('ASSET BALANCES'!Y163*$CL163/12,2)</f>
        <v>847283.88</v>
      </c>
      <c r="Z163" s="338">
        <f>ROUND('ASSET BALANCES'!Z163*$CL163/12,2)</f>
        <v>847381.03</v>
      </c>
      <c r="AA163" s="338">
        <f>ROUND('ASSET BALANCES'!AA163*$CM163/12,2)</f>
        <v>774567.72</v>
      </c>
      <c r="AB163" s="338">
        <f>ROUND('ASSET BALANCES'!AB163*$CM163/12,2)</f>
        <v>774659.82</v>
      </c>
      <c r="AC163" s="338">
        <f>ROUND('ASSET BALANCES'!AC163*$CM163/12,2)</f>
        <v>774751.92</v>
      </c>
      <c r="AD163" s="338">
        <f>ROUND('ASSET BALANCES'!AD163*$CM163/12,2)</f>
        <v>774844.02</v>
      </c>
      <c r="AE163" s="338">
        <f>ROUND('ASSET BALANCES'!AE163*$CM163/12,2)</f>
        <v>774936.12</v>
      </c>
      <c r="AF163" s="338">
        <f>ROUND('ASSET BALANCES'!AF163*$CM163/12,2)</f>
        <v>900153.61</v>
      </c>
      <c r="AG163" s="338">
        <f>ROUND('ASSET BALANCES'!AG163*$CM163/12,2)</f>
        <v>900245.71</v>
      </c>
      <c r="AH163" s="338">
        <f>ROUND('ASSET BALANCES'!AH163*$CM163/12,2)</f>
        <v>900337.81</v>
      </c>
      <c r="AI163" s="338">
        <f>ROUND('ASSET BALANCES'!AI163*$CM163/12,2)</f>
        <v>900429.91</v>
      </c>
      <c r="AJ163" s="338">
        <f>ROUND('ASSET BALANCES'!AJ163*$CM163/12,2)</f>
        <v>900522</v>
      </c>
      <c r="AK163" s="338">
        <f>ROUND('ASSET BALANCES'!AK163*$CM163/12,2)</f>
        <v>900614.1</v>
      </c>
      <c r="AL163" s="338">
        <f>ROUND('ASSET BALANCES'!AL163*$CM163/12,2)</f>
        <v>900706.2</v>
      </c>
      <c r="AM163" s="338"/>
      <c r="AN163" s="338"/>
      <c r="AO163" s="338"/>
      <c r="AP163" s="338"/>
      <c r="AQ163" s="338"/>
      <c r="AR163" s="338"/>
      <c r="AS163" s="338"/>
      <c r="AT163" s="338"/>
      <c r="AU163" s="338"/>
      <c r="AV163" s="338"/>
      <c r="AW163" s="338"/>
      <c r="AX163" s="338"/>
      <c r="AY163" s="338"/>
      <c r="AZ163" s="338"/>
      <c r="BA163" s="338"/>
      <c r="BB163" s="338"/>
      <c r="BC163" s="338"/>
      <c r="BD163" s="338"/>
      <c r="BE163" s="338"/>
      <c r="BF163" s="338"/>
      <c r="BG163" s="338"/>
      <c r="BH163" s="338"/>
      <c r="BI163" s="338"/>
      <c r="BJ163" s="338"/>
      <c r="BK163" s="338"/>
      <c r="BL163" s="338"/>
      <c r="BM163" s="338"/>
      <c r="BN163" s="338"/>
      <c r="BO163" s="338"/>
      <c r="BP163" s="338"/>
      <c r="BQ163" s="338"/>
      <c r="BR163" s="338"/>
      <c r="BS163" s="338"/>
      <c r="BT163" s="338"/>
      <c r="BU163" s="338"/>
      <c r="BV163" s="338"/>
      <c r="BW163" s="13">
        <f t="shared" si="23"/>
        <v>10084306.970000001</v>
      </c>
      <c r="BX163" s="13">
        <f t="shared" si="24"/>
        <v>10146547.15</v>
      </c>
      <c r="BY163" s="13">
        <f t="shared" si="25"/>
        <v>10176768.939999999</v>
      </c>
      <c r="BZ163" s="13">
        <f t="shared" si="26"/>
        <v>0</v>
      </c>
      <c r="CA163" s="13">
        <f t="shared" si="27"/>
        <v>0</v>
      </c>
      <c r="CB163" s="13">
        <f t="shared" si="28"/>
        <v>0</v>
      </c>
      <c r="CC163" s="333" t="str">
        <f>VLOOKUP($A163,'Depr Group Buckets'!$A:$J,CC$4,FALSE)</f>
        <v>PROD OTHER</v>
      </c>
      <c r="CD163" s="333" t="str">
        <f>VLOOKUP($A163,'Depr Group Buckets'!$A:$J,CD$4,FALSE)</f>
        <v>101/106</v>
      </c>
      <c r="CE163" s="333">
        <f>VLOOKUP($A163,'Depr Group Buckets'!$A:$J,CE$4,FALSE)</f>
        <v>108</v>
      </c>
      <c r="CF163" s="333">
        <f>VLOOKUP($A163,'Depr Group Buckets'!$A:$J,CF$4,FALSE)</f>
        <v>403</v>
      </c>
      <c r="CG163" s="333" t="str">
        <f>VLOOKUP($A163,'Depr Group Buckets'!$A:$J,CG$4,FALSE)</f>
        <v>POLK</v>
      </c>
      <c r="CH163" s="333" t="str">
        <f>VLOOKUP($A163,'Depr Group Buckets'!$A:$J,CH$4,FALSE)</f>
        <v>POLK UNIT 1</v>
      </c>
      <c r="CI163" s="333" t="str">
        <f>VLOOKUP($A163,'Depr Group Buckets'!$A:$J,CI$4,FALSE)</f>
        <v>Valid</v>
      </c>
      <c r="CJ163" s="333" t="str">
        <f>VLOOKUP($A163,'Depr Group Buckets'!$A:$J,CJ$4,FALSE)</f>
        <v>342</v>
      </c>
      <c r="CK163" s="21"/>
      <c r="CL163" s="4">
        <f t="shared" si="22"/>
        <v>4.1000000000000002E-2</v>
      </c>
      <c r="CM163" s="4">
        <f t="shared" si="21"/>
        <v>3.73E-2</v>
      </c>
      <c r="CN163" s="334"/>
      <c r="CO163" s="334"/>
      <c r="CP163" s="334"/>
      <c r="CQ163" s="4">
        <v>4.1000000000000002E-2</v>
      </c>
      <c r="CR163" s="4">
        <v>3.73E-2</v>
      </c>
    </row>
    <row r="164" spans="1:96" x14ac:dyDescent="0.25">
      <c r="A164" s="335">
        <f>'ASSET BALANCES'!$A164</f>
        <v>34282</v>
      </c>
      <c r="B164" s="336" t="str">
        <f>'ASSET BALANCES'!$B164</f>
        <v>342.82 Fuel Holders,Prod Acc-Polk 2</v>
      </c>
      <c r="C164" s="337">
        <v>7869.58</v>
      </c>
      <c r="D164" s="337">
        <v>7869.58</v>
      </c>
      <c r="E164" s="337">
        <v>7869.58</v>
      </c>
      <c r="F164" s="337">
        <v>7869.58</v>
      </c>
      <c r="G164" s="337">
        <v>7869.58</v>
      </c>
      <c r="H164" s="337">
        <v>7869.58</v>
      </c>
      <c r="I164" s="337">
        <v>7869.58</v>
      </c>
      <c r="J164" s="337">
        <v>7869.58</v>
      </c>
      <c r="K164" s="337">
        <v>7869.58</v>
      </c>
      <c r="L164" s="337">
        <v>7869.58</v>
      </c>
      <c r="M164" s="337">
        <v>7869.58</v>
      </c>
      <c r="N164" s="337">
        <v>7869.58</v>
      </c>
      <c r="O164" s="338">
        <f>ROUND('ASSET BALANCES'!O164*$CL164/12,2)</f>
        <v>7869.57</v>
      </c>
      <c r="P164" s="338">
        <f>ROUND('ASSET BALANCES'!P164*$CL164/12,2)</f>
        <v>7923.65</v>
      </c>
      <c r="Q164" s="338">
        <f>ROUND('ASSET BALANCES'!Q164*$CL164/12,2)</f>
        <v>7930.82</v>
      </c>
      <c r="R164" s="338">
        <f>ROUND('ASSET BALANCES'!R164*$CL164/12,2)</f>
        <v>7991.95</v>
      </c>
      <c r="S164" s="338">
        <f>ROUND('ASSET BALANCES'!S164*$CL164/12,2)</f>
        <v>8104.47</v>
      </c>
      <c r="T164" s="338">
        <f>ROUND('ASSET BALANCES'!T164*$CL164/12,2)</f>
        <v>8111.63</v>
      </c>
      <c r="U164" s="338">
        <f>ROUND('ASSET BALANCES'!U164*$CL164/12,2)</f>
        <v>8118.8</v>
      </c>
      <c r="V164" s="338">
        <f>ROUND('ASSET BALANCES'!V164*$CL164/12,2)</f>
        <v>8125.97</v>
      </c>
      <c r="W164" s="338">
        <f>ROUND('ASSET BALANCES'!W164*$CL164/12,2)</f>
        <v>8200.89</v>
      </c>
      <c r="X164" s="338">
        <f>ROUND('ASSET BALANCES'!X164*$CL164/12,2)</f>
        <v>8216.5300000000007</v>
      </c>
      <c r="Y164" s="338">
        <f>ROUND('ASSET BALANCES'!Y164*$CL164/12,2)</f>
        <v>8232.16</v>
      </c>
      <c r="Z164" s="338">
        <f>ROUND('ASSET BALANCES'!Z164*$CL164/12,2)</f>
        <v>8247.7999999999993</v>
      </c>
      <c r="AA164" s="338">
        <f>ROUND('ASSET BALANCES'!AA164*$CM164/12,2)</f>
        <v>9551.18</v>
      </c>
      <c r="AB164" s="338">
        <f>ROUND('ASSET BALANCES'!AB164*$CM164/12,2)</f>
        <v>9598.2199999999993</v>
      </c>
      <c r="AC164" s="338">
        <f>ROUND('ASSET BALANCES'!AC164*$CM164/12,2)</f>
        <v>9640.52</v>
      </c>
      <c r="AD164" s="338">
        <f>ROUND('ASSET BALANCES'!AD164*$CM164/12,2)</f>
        <v>9684.4</v>
      </c>
      <c r="AE164" s="338">
        <f>ROUND('ASSET BALANCES'!AE164*$CM164/12,2)</f>
        <v>9729.86</v>
      </c>
      <c r="AF164" s="338">
        <f>ROUND('ASSET BALANCES'!AF164*$CM164/12,2)</f>
        <v>9775.32</v>
      </c>
      <c r="AG164" s="338">
        <f>ROUND('ASSET BALANCES'!AG164*$CM164/12,2)</f>
        <v>9819.2000000000007</v>
      </c>
      <c r="AH164" s="338">
        <f>ROUND('ASSET BALANCES'!AH164*$CM164/12,2)</f>
        <v>9866.24</v>
      </c>
      <c r="AI164" s="338">
        <f>ROUND('ASSET BALANCES'!AI164*$CM164/12,2)</f>
        <v>9910.1200000000008</v>
      </c>
      <c r="AJ164" s="338">
        <f>ROUND('ASSET BALANCES'!AJ164*$CM164/12,2)</f>
        <v>9955.57</v>
      </c>
      <c r="AK164" s="338">
        <f>ROUND('ASSET BALANCES'!AK164*$CM164/12,2)</f>
        <v>10190.98</v>
      </c>
      <c r="AL164" s="338">
        <f>ROUND('ASSET BALANCES'!AL164*$CM164/12,2)</f>
        <v>13621.18</v>
      </c>
      <c r="AM164" s="338"/>
      <c r="AN164" s="338"/>
      <c r="AO164" s="338"/>
      <c r="AP164" s="338"/>
      <c r="AQ164" s="338"/>
      <c r="AR164" s="338"/>
      <c r="AS164" s="338"/>
      <c r="AT164" s="338"/>
      <c r="AU164" s="338"/>
      <c r="AV164" s="338"/>
      <c r="AW164" s="338"/>
      <c r="AX164" s="338"/>
      <c r="AY164" s="338"/>
      <c r="AZ164" s="338"/>
      <c r="BA164" s="338"/>
      <c r="BB164" s="338"/>
      <c r="BC164" s="338"/>
      <c r="BD164" s="338"/>
      <c r="BE164" s="338"/>
      <c r="BF164" s="338"/>
      <c r="BG164" s="338"/>
      <c r="BH164" s="338"/>
      <c r="BI164" s="338"/>
      <c r="BJ164" s="338"/>
      <c r="BK164" s="338"/>
      <c r="BL164" s="338"/>
      <c r="BM164" s="338"/>
      <c r="BN164" s="338"/>
      <c r="BO164" s="338"/>
      <c r="BP164" s="338"/>
      <c r="BQ164" s="338"/>
      <c r="BR164" s="338"/>
      <c r="BS164" s="338"/>
      <c r="BT164" s="338"/>
      <c r="BU164" s="338"/>
      <c r="BV164" s="338"/>
      <c r="BW164" s="13">
        <f t="shared" si="23"/>
        <v>94434.96</v>
      </c>
      <c r="BX164" s="13">
        <f t="shared" si="24"/>
        <v>97074.240000000005</v>
      </c>
      <c r="BY164" s="13">
        <f t="shared" si="25"/>
        <v>121342.79</v>
      </c>
      <c r="BZ164" s="13">
        <f t="shared" si="26"/>
        <v>0</v>
      </c>
      <c r="CA164" s="13">
        <f t="shared" si="27"/>
        <v>0</v>
      </c>
      <c r="CB164" s="13">
        <f t="shared" si="28"/>
        <v>0</v>
      </c>
      <c r="CC164" s="333" t="str">
        <f>VLOOKUP($A164,'Depr Group Buckets'!$A:$J,CC$4,FALSE)</f>
        <v>PROD OTHER</v>
      </c>
      <c r="CD164" s="333" t="str">
        <f>VLOOKUP($A164,'Depr Group Buckets'!$A:$J,CD$4,FALSE)</f>
        <v>101/106</v>
      </c>
      <c r="CE164" s="333">
        <f>VLOOKUP($A164,'Depr Group Buckets'!$A:$J,CE$4,FALSE)</f>
        <v>108</v>
      </c>
      <c r="CF164" s="333">
        <f>VLOOKUP($A164,'Depr Group Buckets'!$A:$J,CF$4,FALSE)</f>
        <v>403</v>
      </c>
      <c r="CG164" s="333" t="str">
        <f>VLOOKUP($A164,'Depr Group Buckets'!$A:$J,CG$4,FALSE)</f>
        <v>POLK</v>
      </c>
      <c r="CH164" s="333" t="str">
        <f>VLOOKUP($A164,'Depr Group Buckets'!$A:$J,CH$4,FALSE)</f>
        <v>POLK UNIT 2</v>
      </c>
      <c r="CI164" s="333" t="str">
        <f>VLOOKUP($A164,'Depr Group Buckets'!$A:$J,CI$4,FALSE)</f>
        <v>Valid</v>
      </c>
      <c r="CJ164" s="333" t="str">
        <f>VLOOKUP($A164,'Depr Group Buckets'!$A:$J,CJ$4,FALSE)</f>
        <v>342</v>
      </c>
      <c r="CK164" s="21"/>
      <c r="CL164" s="4">
        <f t="shared" si="22"/>
        <v>4.2999999999999997E-2</v>
      </c>
      <c r="CM164" s="4">
        <f t="shared" si="21"/>
        <v>3.0800000000000001E-2</v>
      </c>
      <c r="CN164" s="334"/>
      <c r="CO164" s="334"/>
      <c r="CP164" s="334"/>
      <c r="CQ164" s="4">
        <v>4.2999999999999997E-2</v>
      </c>
      <c r="CR164" s="4">
        <v>3.0800000000000001E-2</v>
      </c>
    </row>
    <row r="165" spans="1:96" x14ac:dyDescent="0.25">
      <c r="A165" s="335">
        <f>'ASSET BALANCES'!$A165</f>
        <v>34283</v>
      </c>
      <c r="B165" s="336" t="str">
        <f>'ASSET BALANCES'!$B165</f>
        <v>342.83 Fuel Holders,Prod Acc-Polk 3</v>
      </c>
      <c r="C165" s="337">
        <v>3876.73</v>
      </c>
      <c r="D165" s="337">
        <v>3876.73</v>
      </c>
      <c r="E165" s="337">
        <v>3883.73</v>
      </c>
      <c r="F165" s="337">
        <v>3883.7300000000005</v>
      </c>
      <c r="G165" s="337">
        <v>3883.7300000000005</v>
      </c>
      <c r="H165" s="337">
        <v>3883.7300000000005</v>
      </c>
      <c r="I165" s="337">
        <v>3883.7300000000005</v>
      </c>
      <c r="J165" s="337">
        <v>3883.7300000000005</v>
      </c>
      <c r="K165" s="337">
        <v>3883.7300000000005</v>
      </c>
      <c r="L165" s="337">
        <v>3883.7300000000005</v>
      </c>
      <c r="M165" s="337">
        <v>3883.7300000000005</v>
      </c>
      <c r="N165" s="337">
        <v>3883.7300000000005</v>
      </c>
      <c r="O165" s="338">
        <f>ROUND('ASSET BALANCES'!O165*$CL165/12,2)</f>
        <v>3883.73</v>
      </c>
      <c r="P165" s="338">
        <f>ROUND('ASSET BALANCES'!P165*$CL165/12,2)</f>
        <v>3883.73</v>
      </c>
      <c r="Q165" s="338">
        <f>ROUND('ASSET BALANCES'!Q165*$CL165/12,2)</f>
        <v>3891.45</v>
      </c>
      <c r="R165" s="338">
        <f>ROUND('ASSET BALANCES'!R165*$CL165/12,2)</f>
        <v>3937.18</v>
      </c>
      <c r="S165" s="338">
        <f>ROUND('ASSET BALANCES'!S165*$CL165/12,2)</f>
        <v>4008.44</v>
      </c>
      <c r="T165" s="338">
        <f>ROUND('ASSET BALANCES'!T165*$CL165/12,2)</f>
        <v>4008.44</v>
      </c>
      <c r="U165" s="338">
        <f>ROUND('ASSET BALANCES'!U165*$CL165/12,2)</f>
        <v>4125.05</v>
      </c>
      <c r="V165" s="338">
        <f>ROUND('ASSET BALANCES'!V165*$CL165/12,2)</f>
        <v>4125.05</v>
      </c>
      <c r="W165" s="338">
        <f>ROUND('ASSET BALANCES'!W165*$CL165/12,2)</f>
        <v>4175.47</v>
      </c>
      <c r="X165" s="338">
        <f>ROUND('ASSET BALANCES'!X165*$CL165/12,2)</f>
        <v>4181.7700000000004</v>
      </c>
      <c r="Y165" s="338">
        <f>ROUND('ASSET BALANCES'!Y165*$CL165/12,2)</f>
        <v>4188.08</v>
      </c>
      <c r="Z165" s="338">
        <f>ROUND('ASSET BALANCES'!Z165*$CL165/12,2)</f>
        <v>4194.38</v>
      </c>
      <c r="AA165" s="338">
        <f>ROUND('ASSET BALANCES'!AA165*$CM165/12,2)</f>
        <v>3940.46</v>
      </c>
      <c r="AB165" s="338">
        <f>ROUND('ASSET BALANCES'!AB165*$CM165/12,2)</f>
        <v>3940.46</v>
      </c>
      <c r="AC165" s="338">
        <f>ROUND('ASSET BALANCES'!AC165*$CM165/12,2)</f>
        <v>3940.46</v>
      </c>
      <c r="AD165" s="338">
        <f>ROUND('ASSET BALANCES'!AD165*$CM165/12,2)</f>
        <v>3940.46</v>
      </c>
      <c r="AE165" s="338">
        <f>ROUND('ASSET BALANCES'!AE165*$CM165/12,2)</f>
        <v>3940.46</v>
      </c>
      <c r="AF165" s="338">
        <f>ROUND('ASSET BALANCES'!AF165*$CM165/12,2)</f>
        <v>3940.46</v>
      </c>
      <c r="AG165" s="338">
        <f>ROUND('ASSET BALANCES'!AG165*$CM165/12,2)</f>
        <v>3940.46</v>
      </c>
      <c r="AH165" s="338">
        <f>ROUND('ASSET BALANCES'!AH165*$CM165/12,2)</f>
        <v>3940.46</v>
      </c>
      <c r="AI165" s="338">
        <f>ROUND('ASSET BALANCES'!AI165*$CM165/12,2)</f>
        <v>3940.46</v>
      </c>
      <c r="AJ165" s="338">
        <f>ROUND('ASSET BALANCES'!AJ165*$CM165/12,2)</f>
        <v>3940.46</v>
      </c>
      <c r="AK165" s="338">
        <f>ROUND('ASSET BALANCES'!AK165*$CM165/12,2)</f>
        <v>3940.46</v>
      </c>
      <c r="AL165" s="338">
        <f>ROUND('ASSET BALANCES'!AL165*$CM165/12,2)</f>
        <v>3940.46</v>
      </c>
      <c r="AM165" s="338"/>
      <c r="AN165" s="338"/>
      <c r="AO165" s="338"/>
      <c r="AP165" s="338"/>
      <c r="AQ165" s="338"/>
      <c r="AR165" s="338"/>
      <c r="AS165" s="338"/>
      <c r="AT165" s="338"/>
      <c r="AU165" s="338"/>
      <c r="AV165" s="338"/>
      <c r="AW165" s="338"/>
      <c r="AX165" s="338"/>
      <c r="AY165" s="338"/>
      <c r="AZ165" s="338"/>
      <c r="BA165" s="338"/>
      <c r="BB165" s="338"/>
      <c r="BC165" s="338"/>
      <c r="BD165" s="338"/>
      <c r="BE165" s="338"/>
      <c r="BF165" s="338"/>
      <c r="BG165" s="338"/>
      <c r="BH165" s="338"/>
      <c r="BI165" s="338"/>
      <c r="BJ165" s="338"/>
      <c r="BK165" s="338"/>
      <c r="BL165" s="338"/>
      <c r="BM165" s="338"/>
      <c r="BN165" s="338"/>
      <c r="BO165" s="338"/>
      <c r="BP165" s="338"/>
      <c r="BQ165" s="338"/>
      <c r="BR165" s="338"/>
      <c r="BS165" s="338"/>
      <c r="BT165" s="338"/>
      <c r="BU165" s="338"/>
      <c r="BV165" s="338"/>
      <c r="BW165" s="13">
        <f t="shared" si="23"/>
        <v>46590.76</v>
      </c>
      <c r="BX165" s="13">
        <f t="shared" si="24"/>
        <v>48602.77</v>
      </c>
      <c r="BY165" s="13">
        <f t="shared" si="25"/>
        <v>47285.52</v>
      </c>
      <c r="BZ165" s="13">
        <f t="shared" si="26"/>
        <v>0</v>
      </c>
      <c r="CA165" s="13">
        <f t="shared" si="27"/>
        <v>0</v>
      </c>
      <c r="CB165" s="13">
        <f t="shared" si="28"/>
        <v>0</v>
      </c>
      <c r="CC165" s="333" t="str">
        <f>VLOOKUP($A165,'Depr Group Buckets'!$A:$J,CC$4,FALSE)</f>
        <v>PROD OTHER</v>
      </c>
      <c r="CD165" s="333" t="str">
        <f>VLOOKUP($A165,'Depr Group Buckets'!$A:$J,CD$4,FALSE)</f>
        <v>101/106</v>
      </c>
      <c r="CE165" s="333">
        <f>VLOOKUP($A165,'Depr Group Buckets'!$A:$J,CE$4,FALSE)</f>
        <v>108</v>
      </c>
      <c r="CF165" s="333">
        <f>VLOOKUP($A165,'Depr Group Buckets'!$A:$J,CF$4,FALSE)</f>
        <v>403</v>
      </c>
      <c r="CG165" s="333" t="str">
        <f>VLOOKUP($A165,'Depr Group Buckets'!$A:$J,CG$4,FALSE)</f>
        <v>POLK</v>
      </c>
      <c r="CH165" s="333" t="str">
        <f>VLOOKUP($A165,'Depr Group Buckets'!$A:$J,CH$4,FALSE)</f>
        <v>POLK UNIT 3</v>
      </c>
      <c r="CI165" s="333" t="str">
        <f>VLOOKUP($A165,'Depr Group Buckets'!$A:$J,CI$4,FALSE)</f>
        <v>Valid</v>
      </c>
      <c r="CJ165" s="333" t="str">
        <f>VLOOKUP($A165,'Depr Group Buckets'!$A:$J,CJ$4,FALSE)</f>
        <v>342</v>
      </c>
      <c r="CK165" s="21"/>
      <c r="CL165" s="4">
        <f t="shared" si="22"/>
        <v>3.2000000000000001E-2</v>
      </c>
      <c r="CM165" s="4">
        <f t="shared" si="21"/>
        <v>2.5600000000000001E-2</v>
      </c>
      <c r="CN165" s="334"/>
      <c r="CO165" s="334"/>
      <c r="CP165" s="334"/>
      <c r="CQ165" s="4">
        <v>3.2000000000000001E-2</v>
      </c>
      <c r="CR165" s="4">
        <v>2.5600000000000001E-2</v>
      </c>
    </row>
    <row r="166" spans="1:96" x14ac:dyDescent="0.25">
      <c r="A166" s="335">
        <f>'ASSET BALANCES'!$A166</f>
        <v>34284</v>
      </c>
      <c r="B166" s="336" t="str">
        <f>'ASSET BALANCES'!$B166</f>
        <v>342.84 Fuel Holders,Prod Acc-Polk 4</v>
      </c>
      <c r="C166" s="337">
        <v>5335.7099999999991</v>
      </c>
      <c r="D166" s="337">
        <v>5335.7099999999991</v>
      </c>
      <c r="E166" s="337">
        <v>5335.7099999999991</v>
      </c>
      <c r="F166" s="337">
        <v>5335.7100000000009</v>
      </c>
      <c r="G166" s="337">
        <v>5335.7100000000009</v>
      </c>
      <c r="H166" s="337">
        <v>5335.7100000000009</v>
      </c>
      <c r="I166" s="337">
        <v>5335.7100000000009</v>
      </c>
      <c r="J166" s="337">
        <v>5335.7100000000009</v>
      </c>
      <c r="K166" s="337">
        <v>5335.7100000000009</v>
      </c>
      <c r="L166" s="337">
        <v>5335.7100000000009</v>
      </c>
      <c r="M166" s="337">
        <v>5335.7100000000009</v>
      </c>
      <c r="N166" s="337">
        <v>5335.7100000000009</v>
      </c>
      <c r="O166" s="338">
        <f>ROUND('ASSET BALANCES'!O166*$CL166/12,2)</f>
        <v>5335.71</v>
      </c>
      <c r="P166" s="338">
        <f>ROUND('ASSET BALANCES'!P166*$CL166/12,2)</f>
        <v>5335.71</v>
      </c>
      <c r="Q166" s="338">
        <f>ROUND('ASSET BALANCES'!Q166*$CL166/12,2)</f>
        <v>5335.71</v>
      </c>
      <c r="R166" s="338">
        <f>ROUND('ASSET BALANCES'!R166*$CL166/12,2)</f>
        <v>5462.81</v>
      </c>
      <c r="S166" s="338">
        <f>ROUND('ASSET BALANCES'!S166*$CL166/12,2)</f>
        <v>5523.67</v>
      </c>
      <c r="T166" s="338">
        <f>ROUND('ASSET BALANCES'!T166*$CL166/12,2)</f>
        <v>5523.67</v>
      </c>
      <c r="U166" s="338">
        <f>ROUND('ASSET BALANCES'!U166*$CL166/12,2)</f>
        <v>5624.42</v>
      </c>
      <c r="V166" s="338">
        <f>ROUND('ASSET BALANCES'!V166*$CL166/12,2)</f>
        <v>5624.42</v>
      </c>
      <c r="W166" s="338">
        <f>ROUND('ASSET BALANCES'!W166*$CL166/12,2)</f>
        <v>5668.54</v>
      </c>
      <c r="X166" s="338">
        <f>ROUND('ASSET BALANCES'!X166*$CL166/12,2)</f>
        <v>5674.06</v>
      </c>
      <c r="Y166" s="338">
        <f>ROUND('ASSET BALANCES'!Y166*$CL166/12,2)</f>
        <v>5679.58</v>
      </c>
      <c r="Z166" s="338">
        <f>ROUND('ASSET BALANCES'!Z166*$CL166/12,2)</f>
        <v>5685.09</v>
      </c>
      <c r="AA166" s="338">
        <f>ROUND('ASSET BALANCES'!AA166*$CM166/12,2)</f>
        <v>8764.49</v>
      </c>
      <c r="AB166" s="338">
        <f>ROUND('ASSET BALANCES'!AB166*$CM166/12,2)</f>
        <v>8764.49</v>
      </c>
      <c r="AC166" s="338">
        <f>ROUND('ASSET BALANCES'!AC166*$CM166/12,2)</f>
        <v>8764.49</v>
      </c>
      <c r="AD166" s="338">
        <f>ROUND('ASSET BALANCES'!AD166*$CM166/12,2)</f>
        <v>8764.49</v>
      </c>
      <c r="AE166" s="338">
        <f>ROUND('ASSET BALANCES'!AE166*$CM166/12,2)</f>
        <v>8764.49</v>
      </c>
      <c r="AF166" s="338">
        <f>ROUND('ASSET BALANCES'!AF166*$CM166/12,2)</f>
        <v>8764.49</v>
      </c>
      <c r="AG166" s="338">
        <f>ROUND('ASSET BALANCES'!AG166*$CM166/12,2)</f>
        <v>8764.49</v>
      </c>
      <c r="AH166" s="338">
        <f>ROUND('ASSET BALANCES'!AH166*$CM166/12,2)</f>
        <v>8764.49</v>
      </c>
      <c r="AI166" s="338">
        <f>ROUND('ASSET BALANCES'!AI166*$CM166/12,2)</f>
        <v>8764.49</v>
      </c>
      <c r="AJ166" s="338">
        <f>ROUND('ASSET BALANCES'!AJ166*$CM166/12,2)</f>
        <v>8764.49</v>
      </c>
      <c r="AK166" s="338">
        <f>ROUND('ASSET BALANCES'!AK166*$CM166/12,2)</f>
        <v>8764.49</v>
      </c>
      <c r="AL166" s="338">
        <f>ROUND('ASSET BALANCES'!AL166*$CM166/12,2)</f>
        <v>8764.49</v>
      </c>
      <c r="AM166" s="338"/>
      <c r="AN166" s="338"/>
      <c r="AO166" s="338"/>
      <c r="AP166" s="338"/>
      <c r="AQ166" s="338"/>
      <c r="AR166" s="338"/>
      <c r="AS166" s="338"/>
      <c r="AT166" s="338"/>
      <c r="AU166" s="338"/>
      <c r="AV166" s="338"/>
      <c r="AW166" s="338"/>
      <c r="AX166" s="338"/>
      <c r="AY166" s="338"/>
      <c r="AZ166" s="338"/>
      <c r="BA166" s="338"/>
      <c r="BB166" s="338"/>
      <c r="BC166" s="338"/>
      <c r="BD166" s="338"/>
      <c r="BE166" s="338"/>
      <c r="BF166" s="338"/>
      <c r="BG166" s="338"/>
      <c r="BH166" s="338"/>
      <c r="BI166" s="338"/>
      <c r="BJ166" s="338"/>
      <c r="BK166" s="338"/>
      <c r="BL166" s="338"/>
      <c r="BM166" s="338"/>
      <c r="BN166" s="338"/>
      <c r="BO166" s="338"/>
      <c r="BP166" s="338"/>
      <c r="BQ166" s="338"/>
      <c r="BR166" s="338"/>
      <c r="BS166" s="338"/>
      <c r="BT166" s="338"/>
      <c r="BU166" s="338"/>
      <c r="BV166" s="338"/>
      <c r="BW166" s="13">
        <f t="shared" si="23"/>
        <v>64028.52</v>
      </c>
      <c r="BX166" s="13">
        <f t="shared" si="24"/>
        <v>66473.39</v>
      </c>
      <c r="BY166" s="13">
        <f t="shared" si="25"/>
        <v>105173.88</v>
      </c>
      <c r="BZ166" s="13">
        <f t="shared" si="26"/>
        <v>0</v>
      </c>
      <c r="CA166" s="13">
        <f t="shared" si="27"/>
        <v>0</v>
      </c>
      <c r="CB166" s="13">
        <f t="shared" si="28"/>
        <v>0</v>
      </c>
      <c r="CC166" s="333" t="str">
        <f>VLOOKUP($A166,'Depr Group Buckets'!$A:$J,CC$4,FALSE)</f>
        <v>PROD OTHER</v>
      </c>
      <c r="CD166" s="333" t="str">
        <f>VLOOKUP($A166,'Depr Group Buckets'!$A:$J,CD$4,FALSE)</f>
        <v>101/106</v>
      </c>
      <c r="CE166" s="333">
        <f>VLOOKUP($A166,'Depr Group Buckets'!$A:$J,CE$4,FALSE)</f>
        <v>108</v>
      </c>
      <c r="CF166" s="333">
        <f>VLOOKUP($A166,'Depr Group Buckets'!$A:$J,CF$4,FALSE)</f>
        <v>403</v>
      </c>
      <c r="CG166" s="333" t="str">
        <f>VLOOKUP($A166,'Depr Group Buckets'!$A:$J,CG$4,FALSE)</f>
        <v>POLK</v>
      </c>
      <c r="CH166" s="333" t="str">
        <f>VLOOKUP($A166,'Depr Group Buckets'!$A:$J,CH$4,FALSE)</f>
        <v>POLK UNIT 4</v>
      </c>
      <c r="CI166" s="333" t="str">
        <f>VLOOKUP($A166,'Depr Group Buckets'!$A:$J,CI$4,FALSE)</f>
        <v>Valid</v>
      </c>
      <c r="CJ166" s="333" t="str">
        <f>VLOOKUP($A166,'Depr Group Buckets'!$A:$J,CJ$4,FALSE)</f>
        <v>342</v>
      </c>
      <c r="CK166" s="21"/>
      <c r="CL166" s="4">
        <f t="shared" si="22"/>
        <v>2.8000000000000001E-2</v>
      </c>
      <c r="CM166" s="4">
        <f t="shared" si="21"/>
        <v>3.8800000000000001E-2</v>
      </c>
      <c r="CN166" s="334"/>
      <c r="CO166" s="334"/>
      <c r="CP166" s="334"/>
      <c r="CQ166" s="4">
        <v>2.8000000000000001E-2</v>
      </c>
      <c r="CR166" s="4">
        <v>3.8800000000000001E-2</v>
      </c>
    </row>
    <row r="167" spans="1:96" x14ac:dyDescent="0.25">
      <c r="A167" s="335">
        <f>'ASSET BALANCES'!$A167</f>
        <v>34285</v>
      </c>
      <c r="B167" s="336" t="str">
        <f>'ASSET BALANCES'!$B167</f>
        <v>342.85 Fuel Holders,Prod Acc-Polk 5</v>
      </c>
      <c r="C167" s="337">
        <v>7856.24</v>
      </c>
      <c r="D167" s="337">
        <v>7856.24</v>
      </c>
      <c r="E167" s="337">
        <v>7856.24</v>
      </c>
      <c r="F167" s="337">
        <v>7856.24</v>
      </c>
      <c r="G167" s="337">
        <v>7856.24</v>
      </c>
      <c r="H167" s="337">
        <v>7856.24</v>
      </c>
      <c r="I167" s="337">
        <v>7856.24</v>
      </c>
      <c r="J167" s="337">
        <v>7856.24</v>
      </c>
      <c r="K167" s="337">
        <v>8193.5</v>
      </c>
      <c r="L167" s="337">
        <v>8193.5</v>
      </c>
      <c r="M167" s="337">
        <v>8193.5</v>
      </c>
      <c r="N167" s="337">
        <v>8193.5</v>
      </c>
      <c r="O167" s="338">
        <f>ROUND('ASSET BALANCES'!O167*$CL167/12,2)</f>
        <v>8193.51</v>
      </c>
      <c r="P167" s="338">
        <f>ROUND('ASSET BALANCES'!P167*$CL167/12,2)</f>
        <v>8195.19</v>
      </c>
      <c r="Q167" s="338">
        <f>ROUND('ASSET BALANCES'!Q167*$CL167/12,2)</f>
        <v>8195.19</v>
      </c>
      <c r="R167" s="338">
        <f>ROUND('ASSET BALANCES'!R167*$CL167/12,2)</f>
        <v>8330.9599999999991</v>
      </c>
      <c r="S167" s="338">
        <f>ROUND('ASSET BALANCES'!S167*$CL167/12,2)</f>
        <v>8474.7999999999993</v>
      </c>
      <c r="T167" s="338">
        <f>ROUND('ASSET BALANCES'!T167*$CL167/12,2)</f>
        <v>8474.7999999999993</v>
      </c>
      <c r="U167" s="338">
        <f>ROUND('ASSET BALANCES'!U167*$CL167/12,2)</f>
        <v>8604.83</v>
      </c>
      <c r="V167" s="338">
        <f>ROUND('ASSET BALANCES'!V167*$CL167/12,2)</f>
        <v>8604.83</v>
      </c>
      <c r="W167" s="338">
        <f>ROUND('ASSET BALANCES'!W167*$CL167/12,2)</f>
        <v>8663.1299999999992</v>
      </c>
      <c r="X167" s="338">
        <f>ROUND('ASSET BALANCES'!X167*$CL167/12,2)</f>
        <v>8670.42</v>
      </c>
      <c r="Y167" s="338">
        <f>ROUND('ASSET BALANCES'!Y167*$CL167/12,2)</f>
        <v>8677.7099999999991</v>
      </c>
      <c r="Z167" s="338">
        <f>ROUND('ASSET BALANCES'!Z167*$CL167/12,2)</f>
        <v>8685</v>
      </c>
      <c r="AA167" s="338">
        <f>ROUND('ASSET BALANCES'!AA167*$CM167/12,2)</f>
        <v>8062.24</v>
      </c>
      <c r="AB167" s="338">
        <f>ROUND('ASSET BALANCES'!AB167*$CM167/12,2)</f>
        <v>8062.24</v>
      </c>
      <c r="AC167" s="338">
        <f>ROUND('ASSET BALANCES'!AC167*$CM167/12,2)</f>
        <v>8062.24</v>
      </c>
      <c r="AD167" s="338">
        <f>ROUND('ASSET BALANCES'!AD167*$CM167/12,2)</f>
        <v>8062.24</v>
      </c>
      <c r="AE167" s="338">
        <f>ROUND('ASSET BALANCES'!AE167*$CM167/12,2)</f>
        <v>8062.24</v>
      </c>
      <c r="AF167" s="338">
        <f>ROUND('ASSET BALANCES'!AF167*$CM167/12,2)</f>
        <v>8062.24</v>
      </c>
      <c r="AG167" s="338">
        <f>ROUND('ASSET BALANCES'!AG167*$CM167/12,2)</f>
        <v>8062.24</v>
      </c>
      <c r="AH167" s="338">
        <f>ROUND('ASSET BALANCES'!AH167*$CM167/12,2)</f>
        <v>8062.24</v>
      </c>
      <c r="AI167" s="338">
        <f>ROUND('ASSET BALANCES'!AI167*$CM167/12,2)</f>
        <v>8062.24</v>
      </c>
      <c r="AJ167" s="338">
        <f>ROUND('ASSET BALANCES'!AJ167*$CM167/12,2)</f>
        <v>8062.24</v>
      </c>
      <c r="AK167" s="338">
        <f>ROUND('ASSET BALANCES'!AK167*$CM167/12,2)</f>
        <v>8062.24</v>
      </c>
      <c r="AL167" s="338">
        <f>ROUND('ASSET BALANCES'!AL167*$CM167/12,2)</f>
        <v>12430.18</v>
      </c>
      <c r="AM167" s="338"/>
      <c r="AN167" s="338"/>
      <c r="AO167" s="338"/>
      <c r="AP167" s="338"/>
      <c r="AQ167" s="338"/>
      <c r="AR167" s="338"/>
      <c r="AS167" s="338"/>
      <c r="AT167" s="338"/>
      <c r="AU167" s="338"/>
      <c r="AV167" s="338"/>
      <c r="AW167" s="338"/>
      <c r="AX167" s="338"/>
      <c r="AY167" s="338"/>
      <c r="AZ167" s="338"/>
      <c r="BA167" s="338"/>
      <c r="BB167" s="338"/>
      <c r="BC167" s="338"/>
      <c r="BD167" s="338"/>
      <c r="BE167" s="338"/>
      <c r="BF167" s="338"/>
      <c r="BG167" s="338"/>
      <c r="BH167" s="338"/>
      <c r="BI167" s="338"/>
      <c r="BJ167" s="338"/>
      <c r="BK167" s="338"/>
      <c r="BL167" s="338"/>
      <c r="BM167" s="338"/>
      <c r="BN167" s="338"/>
      <c r="BO167" s="338"/>
      <c r="BP167" s="338"/>
      <c r="BQ167" s="338"/>
      <c r="BR167" s="338"/>
      <c r="BS167" s="338"/>
      <c r="BT167" s="338"/>
      <c r="BU167" s="338"/>
      <c r="BV167" s="338"/>
      <c r="BW167" s="13">
        <f t="shared" si="23"/>
        <v>95623.92</v>
      </c>
      <c r="BX167" s="13">
        <f t="shared" si="24"/>
        <v>101770.37</v>
      </c>
      <c r="BY167" s="13">
        <f t="shared" si="25"/>
        <v>101114.82</v>
      </c>
      <c r="BZ167" s="13">
        <f t="shared" si="26"/>
        <v>0</v>
      </c>
      <c r="CA167" s="13">
        <f t="shared" si="27"/>
        <v>0</v>
      </c>
      <c r="CB167" s="13">
        <f t="shared" si="28"/>
        <v>0</v>
      </c>
      <c r="CC167" s="333" t="str">
        <f>VLOOKUP($A167,'Depr Group Buckets'!$A:$J,CC$4,FALSE)</f>
        <v>PROD OTHER</v>
      </c>
      <c r="CD167" s="333" t="str">
        <f>VLOOKUP($A167,'Depr Group Buckets'!$A:$J,CD$4,FALSE)</f>
        <v>101/106</v>
      </c>
      <c r="CE167" s="333">
        <f>VLOOKUP($A167,'Depr Group Buckets'!$A:$J,CE$4,FALSE)</f>
        <v>108</v>
      </c>
      <c r="CF167" s="333">
        <f>VLOOKUP($A167,'Depr Group Buckets'!$A:$J,CF$4,FALSE)</f>
        <v>403</v>
      </c>
      <c r="CG167" s="333" t="str">
        <f>VLOOKUP($A167,'Depr Group Buckets'!$A:$J,CG$4,FALSE)</f>
        <v>POLK</v>
      </c>
      <c r="CH167" s="333" t="str">
        <f>VLOOKUP($A167,'Depr Group Buckets'!$A:$J,CH$4,FALSE)</f>
        <v>POLK UNIT 5</v>
      </c>
      <c r="CI167" s="333" t="str">
        <f>VLOOKUP($A167,'Depr Group Buckets'!$A:$J,CI$4,FALSE)</f>
        <v>Valid</v>
      </c>
      <c r="CJ167" s="333" t="str">
        <f>VLOOKUP($A167,'Depr Group Buckets'!$A:$J,CJ$4,FALSE)</f>
        <v>342</v>
      </c>
      <c r="CK167" s="21"/>
      <c r="CL167" s="4">
        <f t="shared" si="22"/>
        <v>3.6999999999999998E-2</v>
      </c>
      <c r="CM167" s="4">
        <f t="shared" si="21"/>
        <v>3.1300000000000001E-2</v>
      </c>
      <c r="CN167" s="334"/>
      <c r="CO167" s="334"/>
      <c r="CP167" s="334"/>
      <c r="CQ167" s="4">
        <v>3.6999999999999998E-2</v>
      </c>
      <c r="CR167" s="4">
        <v>3.1300000000000001E-2</v>
      </c>
    </row>
    <row r="168" spans="1:96" x14ac:dyDescent="0.25">
      <c r="A168" s="335">
        <f>'ASSET BALANCES'!$A168</f>
        <v>34286</v>
      </c>
      <c r="B168" s="336" t="str">
        <f>'ASSET BALANCES'!$B168</f>
        <v>342.86 Fuel Holders,Prod Acc-PKCCST</v>
      </c>
      <c r="C168" s="337">
        <v>534972.91</v>
      </c>
      <c r="D168" s="337">
        <v>534972.91</v>
      </c>
      <c r="E168" s="337">
        <v>534922.02</v>
      </c>
      <c r="F168" s="337">
        <v>534922.02</v>
      </c>
      <c r="G168" s="337">
        <v>534922.02</v>
      </c>
      <c r="H168" s="337">
        <v>534922.02</v>
      </c>
      <c r="I168" s="337">
        <v>534922.02</v>
      </c>
      <c r="J168" s="337">
        <v>534922.02</v>
      </c>
      <c r="K168" s="337">
        <v>534535.17000000004</v>
      </c>
      <c r="L168" s="337">
        <v>534535.43000000005</v>
      </c>
      <c r="M168" s="337">
        <v>534535.43000000005</v>
      </c>
      <c r="N168" s="337">
        <v>534535.43000000005</v>
      </c>
      <c r="O168" s="338">
        <f>ROUND('ASSET BALANCES'!O168*$CL168/12,2)</f>
        <v>534604.16</v>
      </c>
      <c r="P168" s="338">
        <f>ROUND('ASSET BALANCES'!P168*$CL168/12,2)</f>
        <v>535510.93000000005</v>
      </c>
      <c r="Q168" s="338">
        <f>ROUND('ASSET BALANCES'!Q168*$CL168/12,2)</f>
        <v>535617.41</v>
      </c>
      <c r="R168" s="338">
        <f>ROUND('ASSET BALANCES'!R168*$CL168/12,2)</f>
        <v>535723.89</v>
      </c>
      <c r="S168" s="338">
        <f>ROUND('ASSET BALANCES'!S168*$CL168/12,2)</f>
        <v>535830.37</v>
      </c>
      <c r="T168" s="338">
        <f>ROUND('ASSET BALANCES'!T168*$CL168/12,2)</f>
        <v>535936.85</v>
      </c>
      <c r="U168" s="338">
        <f>ROUND('ASSET BALANCES'!U168*$CL168/12,2)</f>
        <v>536043.34</v>
      </c>
      <c r="V168" s="338">
        <f>ROUND('ASSET BALANCES'!V168*$CL168/12,2)</f>
        <v>536149.81999999995</v>
      </c>
      <c r="W168" s="338">
        <f>ROUND('ASSET BALANCES'!W168*$CL168/12,2)</f>
        <v>536256.30000000005</v>
      </c>
      <c r="X168" s="338">
        <f>ROUND('ASSET BALANCES'!X168*$CL168/12,2)</f>
        <v>536362.78</v>
      </c>
      <c r="Y168" s="338">
        <f>ROUND('ASSET BALANCES'!Y168*$CL168/12,2)</f>
        <v>536469.26</v>
      </c>
      <c r="Z168" s="338">
        <f>ROUND('ASSET BALANCES'!Z168*$CL168/12,2)</f>
        <v>537217.41</v>
      </c>
      <c r="AA168" s="338">
        <f>ROUND('ASSET BALANCES'!AA168*$CM168/12,2)</f>
        <v>604550.89</v>
      </c>
      <c r="AB168" s="338">
        <f>ROUND('ASSET BALANCES'!AB168*$CM168/12,2)</f>
        <v>604742.27</v>
      </c>
      <c r="AC168" s="338">
        <f>ROUND('ASSET BALANCES'!AC168*$CM168/12,2)</f>
        <v>604933.65</v>
      </c>
      <c r="AD168" s="338">
        <f>ROUND('ASSET BALANCES'!AD168*$CM168/12,2)</f>
        <v>605125.04</v>
      </c>
      <c r="AE168" s="338">
        <f>ROUND('ASSET BALANCES'!AE168*$CM168/12,2)</f>
        <v>605316.42000000004</v>
      </c>
      <c r="AF168" s="338">
        <f>ROUND('ASSET BALANCES'!AF168*$CM168/12,2)</f>
        <v>605507.80000000005</v>
      </c>
      <c r="AG168" s="338">
        <f>ROUND('ASSET BALANCES'!AG168*$CM168/12,2)</f>
        <v>605699.18999999994</v>
      </c>
      <c r="AH168" s="338">
        <f>ROUND('ASSET BALANCES'!AH168*$CM168/12,2)</f>
        <v>605890.56999999995</v>
      </c>
      <c r="AI168" s="338">
        <f>ROUND('ASSET BALANCES'!AI168*$CM168/12,2)</f>
        <v>606081.94999999995</v>
      </c>
      <c r="AJ168" s="338">
        <f>ROUND('ASSET BALANCES'!AJ168*$CM168/12,2)</f>
        <v>606273.32999999996</v>
      </c>
      <c r="AK168" s="338">
        <f>ROUND('ASSET BALANCES'!AK168*$CM168/12,2)</f>
        <v>606464.72</v>
      </c>
      <c r="AL168" s="338">
        <f>ROUND('ASSET BALANCES'!AL168*$CM168/12,2)</f>
        <v>606656.1</v>
      </c>
      <c r="AM168" s="338"/>
      <c r="AN168" s="338"/>
      <c r="AO168" s="338"/>
      <c r="AP168" s="338"/>
      <c r="AQ168" s="338"/>
      <c r="AR168" s="338"/>
      <c r="AS168" s="338"/>
      <c r="AT168" s="338"/>
      <c r="AU168" s="338"/>
      <c r="AV168" s="338"/>
      <c r="AW168" s="338"/>
      <c r="AX168" s="338"/>
      <c r="AY168" s="338"/>
      <c r="AZ168" s="338"/>
      <c r="BA168" s="338"/>
      <c r="BB168" s="338"/>
      <c r="BC168" s="338"/>
      <c r="BD168" s="338"/>
      <c r="BE168" s="338"/>
      <c r="BF168" s="338"/>
      <c r="BG168" s="338"/>
      <c r="BH168" s="338"/>
      <c r="BI168" s="338"/>
      <c r="BJ168" s="338"/>
      <c r="BK168" s="338"/>
      <c r="BL168" s="338"/>
      <c r="BM168" s="338"/>
      <c r="BN168" s="338"/>
      <c r="BO168" s="338"/>
      <c r="BP168" s="338"/>
      <c r="BQ168" s="338"/>
      <c r="BR168" s="338"/>
      <c r="BS168" s="338"/>
      <c r="BT168" s="338"/>
      <c r="BU168" s="338"/>
      <c r="BV168" s="338"/>
      <c r="BW168" s="13">
        <f t="shared" si="23"/>
        <v>6417619.4000000004</v>
      </c>
      <c r="BX168" s="13">
        <f t="shared" si="24"/>
        <v>6431722.5199999996</v>
      </c>
      <c r="BY168" s="13">
        <f t="shared" si="25"/>
        <v>7267241.9299999997</v>
      </c>
      <c r="BZ168" s="13">
        <f t="shared" si="26"/>
        <v>0</v>
      </c>
      <c r="CA168" s="13">
        <f t="shared" si="27"/>
        <v>0</v>
      </c>
      <c r="CB168" s="13">
        <f t="shared" si="28"/>
        <v>0</v>
      </c>
      <c r="CC168" s="333" t="str">
        <f>VLOOKUP($A168,'Depr Group Buckets'!$A:$J,CC$4,FALSE)</f>
        <v>PROD OTHER</v>
      </c>
      <c r="CD168" s="333" t="str">
        <f>VLOOKUP($A168,'Depr Group Buckets'!$A:$J,CD$4,FALSE)</f>
        <v>101/106</v>
      </c>
      <c r="CE168" s="333">
        <f>VLOOKUP($A168,'Depr Group Buckets'!$A:$J,CE$4,FALSE)</f>
        <v>108</v>
      </c>
      <c r="CF168" s="333">
        <f>VLOOKUP($A168,'Depr Group Buckets'!$A:$J,CF$4,FALSE)</f>
        <v>403</v>
      </c>
      <c r="CG168" s="333" t="str">
        <f>VLOOKUP($A168,'Depr Group Buckets'!$A:$J,CG$4,FALSE)</f>
        <v>POLK</v>
      </c>
      <c r="CH168" s="333" t="str">
        <f>VLOOKUP($A168,'Depr Group Buckets'!$A:$J,CH$4,FALSE)</f>
        <v>POLK CCST (2-5)</v>
      </c>
      <c r="CI168" s="333" t="str">
        <f>VLOOKUP($A168,'Depr Group Buckets'!$A:$J,CI$4,FALSE)</f>
        <v>Valid</v>
      </c>
      <c r="CJ168" s="333" t="str">
        <f>VLOOKUP($A168,'Depr Group Buckets'!$A:$J,CJ$4,FALSE)</f>
        <v>342</v>
      </c>
      <c r="CK168" s="21"/>
      <c r="CL168" s="4">
        <f t="shared" si="22"/>
        <v>0.03</v>
      </c>
      <c r="CM168" s="4">
        <f t="shared" si="21"/>
        <v>3.3700000000000001E-2</v>
      </c>
      <c r="CN168" s="334"/>
      <c r="CO168" s="334"/>
      <c r="CP168" s="334"/>
      <c r="CQ168" s="4">
        <v>0.03</v>
      </c>
      <c r="CR168" s="4">
        <v>3.3700000000000001E-2</v>
      </c>
    </row>
    <row r="169" spans="1:96" x14ac:dyDescent="0.25">
      <c r="A169" s="335">
        <f>'ASSET BALANCES'!$A169</f>
        <v>34287</v>
      </c>
      <c r="B169" s="336" t="str">
        <f>'ASSET BALANCES'!$B169</f>
        <v>342.87 Fuel Clause Polk 1</v>
      </c>
      <c r="C169" s="337">
        <v>0</v>
      </c>
      <c r="D169" s="337">
        <v>0</v>
      </c>
      <c r="E169" s="337">
        <v>0</v>
      </c>
      <c r="F169" s="337">
        <v>0</v>
      </c>
      <c r="G169" s="337">
        <v>0</v>
      </c>
      <c r="H169" s="337">
        <v>0</v>
      </c>
      <c r="I169" s="337">
        <v>0</v>
      </c>
      <c r="J169" s="337">
        <v>0</v>
      </c>
      <c r="K169" s="337">
        <v>0</v>
      </c>
      <c r="L169" s="337">
        <v>0</v>
      </c>
      <c r="M169" s="337">
        <v>0</v>
      </c>
      <c r="N169" s="337">
        <v>0</v>
      </c>
      <c r="O169" s="338">
        <f>ROUND('ASSET BALANCES'!O169*$CL169/12,2)</f>
        <v>0</v>
      </c>
      <c r="P169" s="338">
        <f>ROUND('ASSET BALANCES'!P169*$CL169/12,2)</f>
        <v>0</v>
      </c>
      <c r="Q169" s="338">
        <f>ROUND('ASSET BALANCES'!Q169*$CL169/12,2)</f>
        <v>0</v>
      </c>
      <c r="R169" s="338">
        <f>ROUND('ASSET BALANCES'!R169*$CL169/12,2)</f>
        <v>0</v>
      </c>
      <c r="S169" s="338">
        <f>ROUND('ASSET BALANCES'!S169*$CL169/12,2)</f>
        <v>0</v>
      </c>
      <c r="T169" s="338">
        <f>ROUND('ASSET BALANCES'!T169*$CL169/12,2)</f>
        <v>0</v>
      </c>
      <c r="U169" s="338">
        <f>ROUND('ASSET BALANCES'!U169*$CL169/12,2)</f>
        <v>0</v>
      </c>
      <c r="V169" s="338">
        <f>ROUND('ASSET BALANCES'!V169*$CL169/12,2)</f>
        <v>0</v>
      </c>
      <c r="W169" s="338">
        <f>ROUND('ASSET BALANCES'!W169*$CL169/12,2)</f>
        <v>0</v>
      </c>
      <c r="X169" s="338">
        <f>ROUND('ASSET BALANCES'!X169*$CL169/12,2)</f>
        <v>0</v>
      </c>
      <c r="Y169" s="338">
        <f>ROUND('ASSET BALANCES'!Y169*$CL169/12,2)</f>
        <v>0</v>
      </c>
      <c r="Z169" s="338">
        <f>ROUND('ASSET BALANCES'!Z169*$CL169/12,2)</f>
        <v>0</v>
      </c>
      <c r="AA169" s="338">
        <f>ROUND('ASSET BALANCES'!AA169*$CM169/12,2)</f>
        <v>0</v>
      </c>
      <c r="AB169" s="338">
        <f>ROUND('ASSET BALANCES'!AB169*$CM169/12,2)</f>
        <v>0</v>
      </c>
      <c r="AC169" s="338">
        <f>ROUND('ASSET BALANCES'!AC169*$CM169/12,2)</f>
        <v>0</v>
      </c>
      <c r="AD169" s="338">
        <f>ROUND('ASSET BALANCES'!AD169*$CM169/12,2)</f>
        <v>0</v>
      </c>
      <c r="AE169" s="338">
        <f>ROUND('ASSET BALANCES'!AE169*$CM169/12,2)</f>
        <v>0</v>
      </c>
      <c r="AF169" s="338">
        <f>ROUND('ASSET BALANCES'!AF169*$CM169/12,2)</f>
        <v>0</v>
      </c>
      <c r="AG169" s="338">
        <f>ROUND('ASSET BALANCES'!AG169*$CM169/12,2)</f>
        <v>0</v>
      </c>
      <c r="AH169" s="338">
        <f>ROUND('ASSET BALANCES'!AH169*$CM169/12,2)</f>
        <v>0</v>
      </c>
      <c r="AI169" s="338">
        <f>ROUND('ASSET BALANCES'!AI169*$CM169/12,2)</f>
        <v>0</v>
      </c>
      <c r="AJ169" s="338">
        <f>ROUND('ASSET BALANCES'!AJ169*$CM169/12,2)</f>
        <v>0</v>
      </c>
      <c r="AK169" s="338">
        <f>ROUND('ASSET BALANCES'!AK169*$CM169/12,2)</f>
        <v>0</v>
      </c>
      <c r="AL169" s="338">
        <f>ROUND('ASSET BALANCES'!AL169*$CM169/12,2)</f>
        <v>0</v>
      </c>
      <c r="AM169" s="338"/>
      <c r="AN169" s="338"/>
      <c r="AO169" s="338"/>
      <c r="AP169" s="338"/>
      <c r="AQ169" s="338"/>
      <c r="AR169" s="338"/>
      <c r="AS169" s="338"/>
      <c r="AT169" s="338"/>
      <c r="AU169" s="338"/>
      <c r="AV169" s="338"/>
      <c r="AW169" s="338"/>
      <c r="AX169" s="338"/>
      <c r="AY169" s="338"/>
      <c r="AZ169" s="338"/>
      <c r="BA169" s="338"/>
      <c r="BB169" s="338"/>
      <c r="BC169" s="338"/>
      <c r="BD169" s="338"/>
      <c r="BE169" s="338"/>
      <c r="BF169" s="338"/>
      <c r="BG169" s="338"/>
      <c r="BH169" s="338"/>
      <c r="BI169" s="338"/>
      <c r="BJ169" s="338"/>
      <c r="BK169" s="338"/>
      <c r="BL169" s="338"/>
      <c r="BM169" s="338"/>
      <c r="BN169" s="338"/>
      <c r="BO169" s="338"/>
      <c r="BP169" s="338"/>
      <c r="BQ169" s="338"/>
      <c r="BR169" s="338"/>
      <c r="BS169" s="338"/>
      <c r="BT169" s="338"/>
      <c r="BU169" s="338"/>
      <c r="BV169" s="338"/>
      <c r="BW169" s="13">
        <f t="shared" si="23"/>
        <v>0</v>
      </c>
      <c r="BX169" s="13">
        <f t="shared" si="24"/>
        <v>0</v>
      </c>
      <c r="BY169" s="13">
        <f t="shared" si="25"/>
        <v>0</v>
      </c>
      <c r="BZ169" s="13">
        <f t="shared" si="26"/>
        <v>0</v>
      </c>
      <c r="CA169" s="13">
        <f t="shared" si="27"/>
        <v>0</v>
      </c>
      <c r="CB169" s="13">
        <f t="shared" si="28"/>
        <v>0</v>
      </c>
      <c r="CC169" s="333" t="str">
        <f>VLOOKUP($A169,'Depr Group Buckets'!$A:$J,CC$4,FALSE)</f>
        <v>AMORT</v>
      </c>
      <c r="CD169" s="333" t="str">
        <f>VLOOKUP($A169,'Depr Group Buckets'!$A:$J,CD$4,FALSE)</f>
        <v>101/106</v>
      </c>
      <c r="CE169" s="333">
        <f>VLOOKUP($A169,'Depr Group Buckets'!$A:$J,CE$4,FALSE)</f>
        <v>108</v>
      </c>
      <c r="CF169" s="333">
        <f>VLOOKUP($A169,'Depr Group Buckets'!$A:$J,CF$4,FALSE)</f>
        <v>403</v>
      </c>
      <c r="CG169" s="333" t="str">
        <f>VLOOKUP($A169,'Depr Group Buckets'!$A:$J,CG$4,FALSE)</f>
        <v>AMORT</v>
      </c>
      <c r="CH169" s="333" t="str">
        <f>VLOOKUP($A169,'Depr Group Buckets'!$A:$J,CH$4,FALSE)</f>
        <v>AMORT</v>
      </c>
      <c r="CI169" s="333" t="str">
        <f>VLOOKUP($A169,'Depr Group Buckets'!$A:$J,CI$4,FALSE)</f>
        <v>Valid</v>
      </c>
      <c r="CJ169" s="333" t="str">
        <f>VLOOKUP($A169,'Depr Group Buckets'!$A:$J,CJ$4,FALSE)</f>
        <v>342</v>
      </c>
      <c r="CK169" s="21"/>
      <c r="CL169" s="4">
        <f t="shared" si="22"/>
        <v>0.2</v>
      </c>
      <c r="CM169" s="4">
        <f t="shared" si="21"/>
        <v>0.2</v>
      </c>
      <c r="CN169" s="334"/>
      <c r="CO169" s="334"/>
      <c r="CP169" s="334"/>
      <c r="CQ169" s="4">
        <v>0.2</v>
      </c>
      <c r="CR169" s="4">
        <v>0.2</v>
      </c>
    </row>
    <row r="170" spans="1:96" x14ac:dyDescent="0.25">
      <c r="A170" s="335">
        <f>'ASSET BALANCES'!$A170</f>
        <v>34320</v>
      </c>
      <c r="B170" s="336" t="str">
        <f>'ASSET BALANCES'!$B170</f>
        <v>343.20 Prime Movers-MDAFB</v>
      </c>
      <c r="C170" s="337">
        <v>0</v>
      </c>
      <c r="D170" s="337">
        <v>0</v>
      </c>
      <c r="E170" s="337">
        <v>0</v>
      </c>
      <c r="F170" s="337">
        <v>0</v>
      </c>
      <c r="G170" s="337">
        <v>0</v>
      </c>
      <c r="H170" s="337">
        <v>0</v>
      </c>
      <c r="I170" s="337">
        <v>0</v>
      </c>
      <c r="J170" s="337">
        <v>0</v>
      </c>
      <c r="K170" s="337">
        <v>0</v>
      </c>
      <c r="L170" s="337">
        <v>0</v>
      </c>
      <c r="M170" s="337">
        <v>0</v>
      </c>
      <c r="N170" s="337">
        <v>0</v>
      </c>
      <c r="O170" s="338">
        <f>ROUND('ASSET BALANCES'!O170*$CL170/12,2)</f>
        <v>0</v>
      </c>
      <c r="P170" s="338">
        <f>ROUND('ASSET BALANCES'!P170*$CL170/12,2)</f>
        <v>0</v>
      </c>
      <c r="Q170" s="338">
        <f>ROUND('ASSET BALANCES'!Q170*$CL170/12,2)</f>
        <v>0</v>
      </c>
      <c r="R170" s="338">
        <f>ROUND('ASSET BALANCES'!R170*$CL170/12,2)</f>
        <v>0</v>
      </c>
      <c r="S170" s="338">
        <f>ROUND('ASSET BALANCES'!S170*$CL170/12,2)</f>
        <v>0</v>
      </c>
      <c r="T170" s="338">
        <f>ROUND('ASSET BALANCES'!T170*$CL170/12,2)</f>
        <v>0</v>
      </c>
      <c r="U170" s="338">
        <f>ROUND('ASSET BALANCES'!U170*$CL170/12,2)</f>
        <v>0</v>
      </c>
      <c r="V170" s="338">
        <f>ROUND('ASSET BALANCES'!V170*$CL170/12,2)</f>
        <v>0</v>
      </c>
      <c r="W170" s="338">
        <f>ROUND('ASSET BALANCES'!W170*$CL170/12,2)</f>
        <v>0</v>
      </c>
      <c r="X170" s="338">
        <f>ROUND('ASSET BALANCES'!X170*$CL170/12,2)</f>
        <v>0</v>
      </c>
      <c r="Y170" s="338">
        <f>ROUND('ASSET BALANCES'!Y170*$CL170/12,2)</f>
        <v>0</v>
      </c>
      <c r="Z170" s="338">
        <f>ROUND('ASSET BALANCES'!Z170*$CL170/12,2)</f>
        <v>0</v>
      </c>
      <c r="AA170" s="338">
        <f>ROUND('ASSET BALANCES'!AA170*$CM170/12,2)</f>
        <v>0</v>
      </c>
      <c r="AB170" s="338">
        <f>ROUND('ASSET BALANCES'!AB170*$CM170/12,2)</f>
        <v>0</v>
      </c>
      <c r="AC170" s="338">
        <f>ROUND('ASSET BALANCES'!AC170*$CM170/12,2)</f>
        <v>0</v>
      </c>
      <c r="AD170" s="338">
        <f>ROUND('ASSET BALANCES'!AD170*$CM170/12,2)</f>
        <v>0</v>
      </c>
      <c r="AE170" s="338">
        <f>ROUND('ASSET BALANCES'!AE170*$CM170/12,2)</f>
        <v>87740.84</v>
      </c>
      <c r="AF170" s="338">
        <f>ROUND('ASSET BALANCES'!AF170*$CM170/12,2)</f>
        <v>88854.09</v>
      </c>
      <c r="AG170" s="338">
        <f>ROUND('ASSET BALANCES'!AG170*$CM170/12,2)</f>
        <v>88905.95</v>
      </c>
      <c r="AH170" s="338">
        <f>ROUND('ASSET BALANCES'!AH170*$CM170/12,2)</f>
        <v>90665.67</v>
      </c>
      <c r="AI170" s="338">
        <f>ROUND('ASSET BALANCES'!AI170*$CM170/12,2)</f>
        <v>90683.66</v>
      </c>
      <c r="AJ170" s="338">
        <f>ROUND('ASSET BALANCES'!AJ170*$CM170/12,2)</f>
        <v>90689.61</v>
      </c>
      <c r="AK170" s="338">
        <f>ROUND('ASSET BALANCES'!AK170*$CM170/12,2)</f>
        <v>90694.6</v>
      </c>
      <c r="AL170" s="338">
        <f>ROUND('ASSET BALANCES'!AL170*$CM170/12,2)</f>
        <v>91964.92</v>
      </c>
      <c r="AM170" s="338"/>
      <c r="AN170" s="338"/>
      <c r="AO170" s="338"/>
      <c r="AP170" s="338"/>
      <c r="AQ170" s="338"/>
      <c r="AR170" s="338"/>
      <c r="AS170" s="338"/>
      <c r="AT170" s="338"/>
      <c r="AU170" s="338"/>
      <c r="AV170" s="338"/>
      <c r="AW170" s="338"/>
      <c r="AX170" s="338"/>
      <c r="AY170" s="338"/>
      <c r="AZ170" s="338"/>
      <c r="BA170" s="338"/>
      <c r="BB170" s="338"/>
      <c r="BC170" s="338"/>
      <c r="BD170" s="338"/>
      <c r="BE170" s="338"/>
      <c r="BF170" s="338"/>
      <c r="BG170" s="338"/>
      <c r="BH170" s="338"/>
      <c r="BI170" s="338"/>
      <c r="BJ170" s="338"/>
      <c r="BK170" s="338"/>
      <c r="BL170" s="338"/>
      <c r="BM170" s="338"/>
      <c r="BN170" s="338"/>
      <c r="BO170" s="338"/>
      <c r="BP170" s="338"/>
      <c r="BQ170" s="338"/>
      <c r="BR170" s="338"/>
      <c r="BS170" s="338"/>
      <c r="BT170" s="338"/>
      <c r="BU170" s="338"/>
      <c r="BV170" s="338"/>
      <c r="BW170" s="13">
        <f t="shared" si="23"/>
        <v>0</v>
      </c>
      <c r="BX170" s="13">
        <f t="shared" si="24"/>
        <v>0</v>
      </c>
      <c r="BY170" s="13">
        <f t="shared" si="25"/>
        <v>720199.34</v>
      </c>
      <c r="BZ170" s="13">
        <f t="shared" si="26"/>
        <v>0</v>
      </c>
      <c r="CA170" s="13">
        <f t="shared" si="27"/>
        <v>0</v>
      </c>
      <c r="CB170" s="13">
        <f t="shared" si="28"/>
        <v>0</v>
      </c>
      <c r="CC170" s="333" t="str">
        <f>VLOOKUP($A170,'Depr Group Buckets'!$A:$J,CC$4,FALSE)</f>
        <v>PROD OTHER</v>
      </c>
      <c r="CD170" s="333" t="str">
        <f>VLOOKUP($A170,'Depr Group Buckets'!$A:$J,CD$4,FALSE)</f>
        <v>101/106</v>
      </c>
      <c r="CE170" s="333">
        <f>VLOOKUP($A170,'Depr Group Buckets'!$A:$J,CE$4,FALSE)</f>
        <v>108</v>
      </c>
      <c r="CF170" s="333">
        <f>VLOOKUP($A170,'Depr Group Buckets'!$A:$J,CF$4,FALSE)</f>
        <v>403</v>
      </c>
      <c r="CG170" s="333" t="str">
        <f>VLOOKUP($A170,'Depr Group Buckets'!$A:$J,CG$4,FALSE)</f>
        <v>MACDILL AFB</v>
      </c>
      <c r="CH170" s="333" t="str">
        <f>VLOOKUP($A170,'Depr Group Buckets'!$A:$J,CH$4,FALSE)</f>
        <v>MACDILL AFB</v>
      </c>
      <c r="CI170" s="333" t="str">
        <f>VLOOKUP($A170,'Depr Group Buckets'!$A:$J,CI$4,FALSE)</f>
        <v>Valid</v>
      </c>
      <c r="CJ170" s="333" t="str">
        <f>VLOOKUP($A170,'Depr Group Buckets'!$A:$J,CJ$4,FALSE)</f>
        <v>343</v>
      </c>
      <c r="CK170" s="21"/>
      <c r="CL170" s="4">
        <f t="shared" si="22"/>
        <v>0</v>
      </c>
      <c r="CM170" s="4">
        <f t="shared" si="21"/>
        <v>2.0799999999999999E-2</v>
      </c>
      <c r="CN170" s="334"/>
      <c r="CO170" s="334"/>
      <c r="CP170" s="334"/>
      <c r="CQ170" s="4">
        <v>0</v>
      </c>
      <c r="CR170" s="4">
        <v>2.0799999999999999E-2</v>
      </c>
    </row>
    <row r="171" spans="1:96" x14ac:dyDescent="0.25">
      <c r="A171" s="335">
        <f>'ASSET BALANCES'!$A171</f>
        <v>34328</v>
      </c>
      <c r="B171" s="336" t="str">
        <f>'ASSET BALANCES'!$B171</f>
        <v>343.28 Prime Movers-Phillips</v>
      </c>
      <c r="C171" s="337">
        <v>0</v>
      </c>
      <c r="D171" s="337">
        <v>0</v>
      </c>
      <c r="E171" s="337">
        <v>0</v>
      </c>
      <c r="F171" s="337">
        <v>0</v>
      </c>
      <c r="G171" s="337">
        <v>0</v>
      </c>
      <c r="H171" s="337">
        <v>0</v>
      </c>
      <c r="I171" s="337">
        <v>0</v>
      </c>
      <c r="J171" s="337">
        <v>0</v>
      </c>
      <c r="K171" s="337">
        <v>0</v>
      </c>
      <c r="L171" s="337">
        <v>0</v>
      </c>
      <c r="M171" s="337">
        <v>0</v>
      </c>
      <c r="N171" s="337">
        <v>0</v>
      </c>
      <c r="O171" s="338">
        <f>ROUND('ASSET BALANCES'!O171*$CL171/12,2)</f>
        <v>0</v>
      </c>
      <c r="P171" s="338">
        <f>ROUND('ASSET BALANCES'!P171*$CL171/12,2)</f>
        <v>0</v>
      </c>
      <c r="Q171" s="338">
        <f>ROUND('ASSET BALANCES'!Q171*$CL171/12,2)</f>
        <v>0</v>
      </c>
      <c r="R171" s="338">
        <f>ROUND('ASSET BALANCES'!R171*$CL171/12,2)</f>
        <v>0</v>
      </c>
      <c r="S171" s="338">
        <f>ROUND('ASSET BALANCES'!S171*$CL171/12,2)</f>
        <v>0</v>
      </c>
      <c r="T171" s="338">
        <f>ROUND('ASSET BALANCES'!T171*$CL171/12,2)</f>
        <v>0</v>
      </c>
      <c r="U171" s="338">
        <f>ROUND('ASSET BALANCES'!U171*$CL171/12,2)</f>
        <v>0</v>
      </c>
      <c r="V171" s="338">
        <f>ROUND('ASSET BALANCES'!V171*$CL171/12,2)</f>
        <v>0</v>
      </c>
      <c r="W171" s="338">
        <f>ROUND('ASSET BALANCES'!W171*$CL171/12,2)</f>
        <v>0</v>
      </c>
      <c r="X171" s="338">
        <f>ROUND('ASSET BALANCES'!X171*$CL171/12,2)</f>
        <v>0</v>
      </c>
      <c r="Y171" s="338">
        <f>ROUND('ASSET BALANCES'!Y171*$CL171/12,2)</f>
        <v>0</v>
      </c>
      <c r="Z171" s="338">
        <f>ROUND('ASSET BALANCES'!Z171*$CL171/12,2)</f>
        <v>0</v>
      </c>
      <c r="AA171" s="338">
        <f>ROUND('ASSET BALANCES'!AA171*$CM171/12,2)</f>
        <v>0</v>
      </c>
      <c r="AB171" s="338">
        <f>ROUND('ASSET BALANCES'!AB171*$CM171/12,2)</f>
        <v>0</v>
      </c>
      <c r="AC171" s="338">
        <f>ROUND('ASSET BALANCES'!AC171*$CM171/12,2)</f>
        <v>0</v>
      </c>
      <c r="AD171" s="338">
        <f>ROUND('ASSET BALANCES'!AD171*$CM171/12,2)</f>
        <v>0</v>
      </c>
      <c r="AE171" s="338">
        <f>ROUND('ASSET BALANCES'!AE171*$CM171/12,2)</f>
        <v>0</v>
      </c>
      <c r="AF171" s="338">
        <f>ROUND('ASSET BALANCES'!AF171*$CM171/12,2)</f>
        <v>0</v>
      </c>
      <c r="AG171" s="338">
        <f>ROUND('ASSET BALANCES'!AG171*$CM171/12,2)</f>
        <v>0</v>
      </c>
      <c r="AH171" s="338">
        <f>ROUND('ASSET BALANCES'!AH171*$CM171/12,2)</f>
        <v>0</v>
      </c>
      <c r="AI171" s="338">
        <f>ROUND('ASSET BALANCES'!AI171*$CM171/12,2)</f>
        <v>0</v>
      </c>
      <c r="AJ171" s="338">
        <f>ROUND('ASSET BALANCES'!AJ171*$CM171/12,2)</f>
        <v>0</v>
      </c>
      <c r="AK171" s="338">
        <f>ROUND('ASSET BALANCES'!AK171*$CM171/12,2)</f>
        <v>0</v>
      </c>
      <c r="AL171" s="338">
        <f>ROUND('ASSET BALANCES'!AL171*$CM171/12,2)</f>
        <v>0</v>
      </c>
      <c r="AM171" s="338"/>
      <c r="AN171" s="338"/>
      <c r="AO171" s="338"/>
      <c r="AP171" s="338"/>
      <c r="AQ171" s="338"/>
      <c r="AR171" s="338"/>
      <c r="AS171" s="338"/>
      <c r="AT171" s="338"/>
      <c r="AU171" s="338"/>
      <c r="AV171" s="338"/>
      <c r="AW171" s="338"/>
      <c r="AX171" s="338"/>
      <c r="AY171" s="338"/>
      <c r="AZ171" s="338"/>
      <c r="BA171" s="338"/>
      <c r="BB171" s="338"/>
      <c r="BC171" s="338"/>
      <c r="BD171" s="338"/>
      <c r="BE171" s="338"/>
      <c r="BF171" s="338"/>
      <c r="BG171" s="338"/>
      <c r="BH171" s="338"/>
      <c r="BI171" s="338"/>
      <c r="BJ171" s="338"/>
      <c r="BK171" s="338"/>
      <c r="BL171" s="338"/>
      <c r="BM171" s="338"/>
      <c r="BN171" s="338"/>
      <c r="BO171" s="338"/>
      <c r="BP171" s="338"/>
      <c r="BQ171" s="338"/>
      <c r="BR171" s="338"/>
      <c r="BS171" s="338"/>
      <c r="BT171" s="338"/>
      <c r="BU171" s="338"/>
      <c r="BV171" s="338"/>
      <c r="BW171" s="13">
        <f t="shared" si="23"/>
        <v>0</v>
      </c>
      <c r="BX171" s="13">
        <f t="shared" si="24"/>
        <v>0</v>
      </c>
      <c r="BY171" s="13">
        <f t="shared" si="25"/>
        <v>0</v>
      </c>
      <c r="BZ171" s="13">
        <f t="shared" si="26"/>
        <v>0</v>
      </c>
      <c r="CA171" s="13">
        <f t="shared" si="27"/>
        <v>0</v>
      </c>
      <c r="CB171" s="13">
        <f t="shared" si="28"/>
        <v>0</v>
      </c>
      <c r="CC171" s="333" t="str">
        <f>VLOOKUP($A171,'Depr Group Buckets'!$A:$J,CC$4,FALSE)</f>
        <v>PROD OTHER</v>
      </c>
      <c r="CD171" s="333" t="str">
        <f>VLOOKUP($A171,'Depr Group Buckets'!$A:$J,CD$4,FALSE)</f>
        <v>101/106</v>
      </c>
      <c r="CE171" s="333">
        <f>VLOOKUP($A171,'Depr Group Buckets'!$A:$J,CE$4,FALSE)</f>
        <v>108</v>
      </c>
      <c r="CF171" s="333">
        <f>VLOOKUP($A171,'Depr Group Buckets'!$A:$J,CF$4,FALSE)</f>
        <v>403</v>
      </c>
      <c r="CG171" s="333" t="str">
        <f>VLOOKUP($A171,'Depr Group Buckets'!$A:$J,CG$4,FALSE)</f>
        <v>PHILLIPS</v>
      </c>
      <c r="CH171" s="333" t="str">
        <f>VLOOKUP($A171,'Depr Group Buckets'!$A:$J,CH$4,FALSE)</f>
        <v>INACTIVE ACCOUNT</v>
      </c>
      <c r="CI171" s="333" t="str">
        <f>VLOOKUP($A171,'Depr Group Buckets'!$A:$J,CI$4,FALSE)</f>
        <v>Invalid</v>
      </c>
      <c r="CJ171" s="333" t="str">
        <f>VLOOKUP($A171,'Depr Group Buckets'!$A:$J,CJ$4,FALSE)</f>
        <v>343</v>
      </c>
      <c r="CK171" s="21"/>
      <c r="CL171" s="4">
        <f t="shared" si="22"/>
        <v>0</v>
      </c>
      <c r="CM171" s="4">
        <f t="shared" si="21"/>
        <v>0</v>
      </c>
      <c r="CN171" s="334"/>
      <c r="CO171" s="334"/>
      <c r="CP171" s="334"/>
      <c r="CQ171" s="4">
        <v>0</v>
      </c>
      <c r="CR171" s="4">
        <v>0</v>
      </c>
    </row>
    <row r="172" spans="1:96" x14ac:dyDescent="0.25">
      <c r="A172" s="335">
        <f>'ASSET BALANCES'!$A172</f>
        <v>34330</v>
      </c>
      <c r="B172" s="336" t="str">
        <f>'ASSET BALANCES'!$B172</f>
        <v>343.30 Prime Movers-BPC</v>
      </c>
      <c r="C172" s="337">
        <v>177738.89</v>
      </c>
      <c r="D172" s="337">
        <v>176986.73</v>
      </c>
      <c r="E172" s="337">
        <v>177646.53999999998</v>
      </c>
      <c r="F172" s="337">
        <v>177646.53999999998</v>
      </c>
      <c r="G172" s="337">
        <v>177645.63</v>
      </c>
      <c r="H172" s="337">
        <v>177645.63</v>
      </c>
      <c r="I172" s="337">
        <v>177645.63</v>
      </c>
      <c r="J172" s="337">
        <v>177645.63</v>
      </c>
      <c r="K172" s="337">
        <v>177645.63</v>
      </c>
      <c r="L172" s="337">
        <v>177645.63</v>
      </c>
      <c r="M172" s="337">
        <v>179463.79</v>
      </c>
      <c r="N172" s="337">
        <v>180668.13</v>
      </c>
      <c r="O172" s="338">
        <f>ROUND('ASSET BALANCES'!O172*$CL172/12,2)</f>
        <v>180721.46</v>
      </c>
      <c r="P172" s="338">
        <f>ROUND('ASSET BALANCES'!P172*$CL172/12,2)</f>
        <v>188226.25</v>
      </c>
      <c r="Q172" s="338">
        <f>ROUND('ASSET BALANCES'!Q172*$CL172/12,2)</f>
        <v>194937.99</v>
      </c>
      <c r="R172" s="338">
        <f>ROUND('ASSET BALANCES'!R172*$CL172/12,2)</f>
        <v>237246.29</v>
      </c>
      <c r="S172" s="338">
        <f>ROUND('ASSET BALANCES'!S172*$CL172/12,2)</f>
        <v>240577.44</v>
      </c>
      <c r="T172" s="338">
        <f>ROUND('ASSET BALANCES'!T172*$CL172/12,2)</f>
        <v>248902.28</v>
      </c>
      <c r="U172" s="338">
        <f>ROUND('ASSET BALANCES'!U172*$CL172/12,2)</f>
        <v>253289.25</v>
      </c>
      <c r="V172" s="338">
        <f>ROUND('ASSET BALANCES'!V172*$CL172/12,2)</f>
        <v>253969.23</v>
      </c>
      <c r="W172" s="338">
        <f>ROUND('ASSET BALANCES'!W172*$CL172/12,2)</f>
        <v>254649.22</v>
      </c>
      <c r="X172" s="338">
        <f>ROUND('ASSET BALANCES'!X172*$CL172/12,2)</f>
        <v>256062.54</v>
      </c>
      <c r="Y172" s="338">
        <f>ROUND('ASSET BALANCES'!Y172*$CL172/12,2)</f>
        <v>256746.2</v>
      </c>
      <c r="Z172" s="338">
        <f>ROUND('ASSET BALANCES'!Z172*$CL172/12,2)</f>
        <v>257451.85</v>
      </c>
      <c r="AA172" s="338">
        <f>ROUND('ASSET BALANCES'!AA172*$CM172/12,2)</f>
        <v>256767.61</v>
      </c>
      <c r="AB172" s="338">
        <f>ROUND('ASSET BALANCES'!AB172*$CM172/12,2)</f>
        <v>262516.92</v>
      </c>
      <c r="AC172" s="338">
        <f>ROUND('ASSET BALANCES'!AC172*$CM172/12,2)</f>
        <v>264779.83</v>
      </c>
      <c r="AD172" s="338">
        <f>ROUND('ASSET BALANCES'!AD172*$CM172/12,2)</f>
        <v>269373.64</v>
      </c>
      <c r="AE172" s="338">
        <f>ROUND('ASSET BALANCES'!AE172*$CM172/12,2)</f>
        <v>272016.40999999997</v>
      </c>
      <c r="AF172" s="338">
        <f>ROUND('ASSET BALANCES'!AF172*$CM172/12,2)</f>
        <v>273747.52</v>
      </c>
      <c r="AG172" s="338">
        <f>ROUND('ASSET BALANCES'!AG172*$CM172/12,2)</f>
        <v>275478.62</v>
      </c>
      <c r="AH172" s="338">
        <f>ROUND('ASSET BALANCES'!AH172*$CM172/12,2)</f>
        <v>277209.73</v>
      </c>
      <c r="AI172" s="338">
        <f>ROUND('ASSET BALANCES'!AI172*$CM172/12,2)</f>
        <v>278940.83</v>
      </c>
      <c r="AJ172" s="338">
        <f>ROUND('ASSET BALANCES'!AJ172*$CM172/12,2)</f>
        <v>281651.98</v>
      </c>
      <c r="AK172" s="338">
        <f>ROUND('ASSET BALANCES'!AK172*$CM172/12,2)</f>
        <v>283481.84999999998</v>
      </c>
      <c r="AL172" s="338">
        <f>ROUND('ASSET BALANCES'!AL172*$CM172/12,2)</f>
        <v>285311.71999999997</v>
      </c>
      <c r="AM172" s="338"/>
      <c r="AN172" s="338"/>
      <c r="AO172" s="338"/>
      <c r="AP172" s="338"/>
      <c r="AQ172" s="338"/>
      <c r="AR172" s="338"/>
      <c r="AS172" s="338"/>
      <c r="AT172" s="338"/>
      <c r="AU172" s="338"/>
      <c r="AV172" s="338"/>
      <c r="AW172" s="338"/>
      <c r="AX172" s="338"/>
      <c r="AY172" s="338"/>
      <c r="AZ172" s="338"/>
      <c r="BA172" s="338"/>
      <c r="BB172" s="338"/>
      <c r="BC172" s="338"/>
      <c r="BD172" s="338"/>
      <c r="BE172" s="338"/>
      <c r="BF172" s="338"/>
      <c r="BG172" s="338"/>
      <c r="BH172" s="338"/>
      <c r="BI172" s="338"/>
      <c r="BJ172" s="338"/>
      <c r="BK172" s="338"/>
      <c r="BL172" s="338"/>
      <c r="BM172" s="338"/>
      <c r="BN172" s="338"/>
      <c r="BO172" s="338"/>
      <c r="BP172" s="338"/>
      <c r="BQ172" s="338"/>
      <c r="BR172" s="338"/>
      <c r="BS172" s="338"/>
      <c r="BT172" s="338"/>
      <c r="BU172" s="338"/>
      <c r="BV172" s="338"/>
      <c r="BW172" s="13">
        <f t="shared" si="23"/>
        <v>2136024.4</v>
      </c>
      <c r="BX172" s="13">
        <f t="shared" si="24"/>
        <v>2822780</v>
      </c>
      <c r="BY172" s="13">
        <f t="shared" si="25"/>
        <v>3281276.66</v>
      </c>
      <c r="BZ172" s="13">
        <f t="shared" si="26"/>
        <v>0</v>
      </c>
      <c r="CA172" s="13">
        <f t="shared" si="27"/>
        <v>0</v>
      </c>
      <c r="CB172" s="13">
        <f t="shared" si="28"/>
        <v>0</v>
      </c>
      <c r="CC172" s="333" t="str">
        <f>VLOOKUP($A172,'Depr Group Buckets'!$A:$J,CC$4,FALSE)</f>
        <v>PROD OTHER</v>
      </c>
      <c r="CD172" s="333" t="str">
        <f>VLOOKUP($A172,'Depr Group Buckets'!$A:$J,CD$4,FALSE)</f>
        <v>101/106</v>
      </c>
      <c r="CE172" s="333">
        <f>VLOOKUP($A172,'Depr Group Buckets'!$A:$J,CE$4,FALSE)</f>
        <v>108</v>
      </c>
      <c r="CF172" s="333">
        <f>VLOOKUP($A172,'Depr Group Buckets'!$A:$J,CF$4,FALSE)</f>
        <v>403</v>
      </c>
      <c r="CG172" s="333" t="str">
        <f>VLOOKUP($A172,'Depr Group Buckets'!$A:$J,CG$4,FALSE)</f>
        <v>BAYSIDE</v>
      </c>
      <c r="CH172" s="333" t="str">
        <f>VLOOKUP($A172,'Depr Group Buckets'!$A:$J,CH$4,FALSE)</f>
        <v>BAYSIDE COMMON</v>
      </c>
      <c r="CI172" s="333" t="str">
        <f>VLOOKUP($A172,'Depr Group Buckets'!$A:$J,CI$4,FALSE)</f>
        <v>Valid</v>
      </c>
      <c r="CJ172" s="333" t="str">
        <f>VLOOKUP($A172,'Depr Group Buckets'!$A:$J,CJ$4,FALSE)</f>
        <v>343</v>
      </c>
      <c r="CK172" s="21"/>
      <c r="CL172" s="4">
        <f t="shared" si="22"/>
        <v>5.5E-2</v>
      </c>
      <c r="CM172" s="4">
        <f t="shared" si="21"/>
        <v>5.4699999999999999E-2</v>
      </c>
      <c r="CN172" s="334"/>
      <c r="CO172" s="334"/>
      <c r="CP172" s="334"/>
      <c r="CQ172" s="4">
        <v>5.5E-2</v>
      </c>
      <c r="CR172" s="4">
        <v>5.4699999999999999E-2</v>
      </c>
    </row>
    <row r="173" spans="1:96" x14ac:dyDescent="0.25">
      <c r="A173" s="335">
        <f>'ASSET BALANCES'!$A173</f>
        <v>34331</v>
      </c>
      <c r="B173" s="336" t="str">
        <f>'ASSET BALANCES'!$B173</f>
        <v>343.31 Prime Movers-BP1</v>
      </c>
      <c r="C173" s="337">
        <v>1093162.55</v>
      </c>
      <c r="D173" s="337">
        <v>1095330.31</v>
      </c>
      <c r="E173" s="337">
        <v>1222802.43</v>
      </c>
      <c r="F173" s="337">
        <v>1238352.74</v>
      </c>
      <c r="G173" s="337">
        <v>1246042.73</v>
      </c>
      <c r="H173" s="337">
        <v>1246021.27</v>
      </c>
      <c r="I173" s="337">
        <v>1247921.94</v>
      </c>
      <c r="J173" s="337">
        <v>1259492.72</v>
      </c>
      <c r="K173" s="337">
        <v>1259719.1200000001</v>
      </c>
      <c r="L173" s="337">
        <v>1259998.1900000002</v>
      </c>
      <c r="M173" s="337">
        <v>1258349.3999999999</v>
      </c>
      <c r="N173" s="337">
        <v>1258546.71</v>
      </c>
      <c r="O173" s="338">
        <f>ROUND('ASSET BALANCES'!O173*$CL173/12,2)</f>
        <v>1267021.3899999999</v>
      </c>
      <c r="P173" s="338">
        <f>ROUND('ASSET BALANCES'!P173*$CL173/12,2)</f>
        <v>1269085.1399999999</v>
      </c>
      <c r="Q173" s="338">
        <f>ROUND('ASSET BALANCES'!Q173*$CL173/12,2)</f>
        <v>1275762.3400000001</v>
      </c>
      <c r="R173" s="338">
        <f>ROUND('ASSET BALANCES'!R173*$CL173/12,2)</f>
        <v>1280039.2</v>
      </c>
      <c r="S173" s="338">
        <f>ROUND('ASSET BALANCES'!S173*$CL173/12,2)</f>
        <v>1281676.95</v>
      </c>
      <c r="T173" s="338">
        <f>ROUND('ASSET BALANCES'!T173*$CL173/12,2)</f>
        <v>1301241.23</v>
      </c>
      <c r="U173" s="338">
        <f>ROUND('ASSET BALANCES'!U173*$CL173/12,2)</f>
        <v>1301527.83</v>
      </c>
      <c r="V173" s="338">
        <f>ROUND('ASSET BALANCES'!V173*$CL173/12,2)</f>
        <v>1301927.96</v>
      </c>
      <c r="W173" s="338">
        <f>ROUND('ASSET BALANCES'!W173*$CL173/12,2)</f>
        <v>1302050.21</v>
      </c>
      <c r="X173" s="338">
        <f>ROUND('ASSET BALANCES'!X173*$CL173/12,2)</f>
        <v>1306575.6100000001</v>
      </c>
      <c r="Y173" s="338">
        <f>ROUND('ASSET BALANCES'!Y173*$CL173/12,2)</f>
        <v>1306695.73</v>
      </c>
      <c r="Z173" s="338">
        <f>ROUND('ASSET BALANCES'!Z173*$CL173/12,2)</f>
        <v>1306889.06</v>
      </c>
      <c r="AA173" s="338">
        <f>ROUND('ASSET BALANCES'!AA173*$CM173/12,2)</f>
        <v>1107857.5900000001</v>
      </c>
      <c r="AB173" s="338">
        <f>ROUND('ASSET BALANCES'!AB173*$CM173/12,2)</f>
        <v>1110737.72</v>
      </c>
      <c r="AC173" s="338">
        <f>ROUND('ASSET BALANCES'!AC173*$CM173/12,2)</f>
        <v>1110737.72</v>
      </c>
      <c r="AD173" s="338">
        <f>ROUND('ASSET BALANCES'!AD173*$CM173/12,2)</f>
        <v>1130176.3999999999</v>
      </c>
      <c r="AE173" s="338">
        <f>ROUND('ASSET BALANCES'!AE173*$CM173/12,2)</f>
        <v>1131357.48</v>
      </c>
      <c r="AF173" s="338">
        <f>ROUND('ASSET BALANCES'!AF173*$CM173/12,2)</f>
        <v>1138667.1599999999</v>
      </c>
      <c r="AG173" s="338">
        <f>ROUND('ASSET BALANCES'!AG173*$CM173/12,2)</f>
        <v>1145708.31</v>
      </c>
      <c r="AH173" s="338">
        <f>ROUND('ASSET BALANCES'!AH173*$CM173/12,2)</f>
        <v>1148939.8400000001</v>
      </c>
      <c r="AI173" s="338">
        <f>ROUND('ASSET BALANCES'!AI173*$CM173/12,2)</f>
        <v>1149769.82</v>
      </c>
      <c r="AJ173" s="338">
        <f>ROUND('ASSET BALANCES'!AJ173*$CM173/12,2)</f>
        <v>1152936.73</v>
      </c>
      <c r="AK173" s="338">
        <f>ROUND('ASSET BALANCES'!AK173*$CM173/12,2)</f>
        <v>1153022.8899999999</v>
      </c>
      <c r="AL173" s="338">
        <f>ROUND('ASSET BALANCES'!AL173*$CM173/12,2)</f>
        <v>1153109.06</v>
      </c>
      <c r="AM173" s="338"/>
      <c r="AN173" s="338"/>
      <c r="AO173" s="338"/>
      <c r="AP173" s="338"/>
      <c r="AQ173" s="338"/>
      <c r="AR173" s="338"/>
      <c r="AS173" s="338"/>
      <c r="AT173" s="338"/>
      <c r="AU173" s="338"/>
      <c r="AV173" s="338"/>
      <c r="AW173" s="338"/>
      <c r="AX173" s="338"/>
      <c r="AY173" s="338"/>
      <c r="AZ173" s="338"/>
      <c r="BA173" s="338"/>
      <c r="BB173" s="338"/>
      <c r="BC173" s="338"/>
      <c r="BD173" s="338"/>
      <c r="BE173" s="338"/>
      <c r="BF173" s="338"/>
      <c r="BG173" s="338"/>
      <c r="BH173" s="338"/>
      <c r="BI173" s="338"/>
      <c r="BJ173" s="338"/>
      <c r="BK173" s="338"/>
      <c r="BL173" s="338"/>
      <c r="BM173" s="338"/>
      <c r="BN173" s="338"/>
      <c r="BO173" s="338"/>
      <c r="BP173" s="338"/>
      <c r="BQ173" s="338"/>
      <c r="BR173" s="338"/>
      <c r="BS173" s="338"/>
      <c r="BT173" s="338"/>
      <c r="BU173" s="338"/>
      <c r="BV173" s="338"/>
      <c r="BW173" s="13">
        <f t="shared" si="23"/>
        <v>14685740.109999999</v>
      </c>
      <c r="BX173" s="13">
        <f t="shared" si="24"/>
        <v>15500492.65</v>
      </c>
      <c r="BY173" s="13">
        <f t="shared" si="25"/>
        <v>13633020.720000001</v>
      </c>
      <c r="BZ173" s="13">
        <f t="shared" si="26"/>
        <v>0</v>
      </c>
      <c r="CA173" s="13">
        <f t="shared" si="27"/>
        <v>0</v>
      </c>
      <c r="CB173" s="13">
        <f t="shared" si="28"/>
        <v>0</v>
      </c>
      <c r="CC173" s="333" t="str">
        <f>VLOOKUP($A173,'Depr Group Buckets'!$A:$J,CC$4,FALSE)</f>
        <v>PROD OTHER</v>
      </c>
      <c r="CD173" s="333" t="str">
        <f>VLOOKUP($A173,'Depr Group Buckets'!$A:$J,CD$4,FALSE)</f>
        <v>101/106</v>
      </c>
      <c r="CE173" s="333">
        <f>VLOOKUP($A173,'Depr Group Buckets'!$A:$J,CE$4,FALSE)</f>
        <v>108</v>
      </c>
      <c r="CF173" s="333">
        <f>VLOOKUP($A173,'Depr Group Buckets'!$A:$J,CF$4,FALSE)</f>
        <v>403</v>
      </c>
      <c r="CG173" s="333" t="str">
        <f>VLOOKUP($A173,'Depr Group Buckets'!$A:$J,CG$4,FALSE)</f>
        <v>BAYSIDE</v>
      </c>
      <c r="CH173" s="333" t="str">
        <f>VLOOKUP($A173,'Depr Group Buckets'!$A:$J,CH$4,FALSE)</f>
        <v>BAYSIDE UNIT 1</v>
      </c>
      <c r="CI173" s="333" t="str">
        <f>VLOOKUP($A173,'Depr Group Buckets'!$A:$J,CI$4,FALSE)</f>
        <v>Valid</v>
      </c>
      <c r="CJ173" s="333" t="str">
        <f>VLOOKUP($A173,'Depr Group Buckets'!$A:$J,CJ$4,FALSE)</f>
        <v>343</v>
      </c>
      <c r="CK173" s="21"/>
      <c r="CL173" s="4">
        <f t="shared" si="22"/>
        <v>6.0999999999999999E-2</v>
      </c>
      <c r="CM173" s="4">
        <f t="shared" si="21"/>
        <v>5.1699999999999996E-2</v>
      </c>
      <c r="CN173" s="334"/>
      <c r="CO173" s="334"/>
      <c r="CP173" s="334"/>
      <c r="CQ173" s="4">
        <v>6.0999999999999999E-2</v>
      </c>
      <c r="CR173" s="4">
        <v>5.1699999999999996E-2</v>
      </c>
    </row>
    <row r="174" spans="1:96" x14ac:dyDescent="0.25">
      <c r="A174" s="335">
        <f>'ASSET BALANCES'!$A174</f>
        <v>34332</v>
      </c>
      <c r="B174" s="336" t="str">
        <f>'ASSET BALANCES'!$B174</f>
        <v>343.32 Prime Movers-BP2</v>
      </c>
      <c r="C174" s="337">
        <v>1490707.44</v>
      </c>
      <c r="D174" s="337">
        <v>1490413.6800000002</v>
      </c>
      <c r="E174" s="337">
        <v>1490429.63</v>
      </c>
      <c r="F174" s="337">
        <v>1490343.94</v>
      </c>
      <c r="G174" s="337">
        <v>1490343.94</v>
      </c>
      <c r="H174" s="337">
        <v>1490339.42</v>
      </c>
      <c r="I174" s="337">
        <v>1490339.42</v>
      </c>
      <c r="J174" s="337">
        <v>1490339.42</v>
      </c>
      <c r="K174" s="337">
        <v>1490339.42</v>
      </c>
      <c r="L174" s="337">
        <v>1490339.42</v>
      </c>
      <c r="M174" s="337">
        <v>1490659.21</v>
      </c>
      <c r="N174" s="337">
        <v>1490659.21</v>
      </c>
      <c r="O174" s="338">
        <f>ROUND('ASSET BALANCES'!O174*$CL174/12,2)</f>
        <v>1493281.56</v>
      </c>
      <c r="P174" s="338">
        <f>ROUND('ASSET BALANCES'!P174*$CL174/12,2)</f>
        <v>1495325.08</v>
      </c>
      <c r="Q174" s="338">
        <f>ROUND('ASSET BALANCES'!Q174*$CL174/12,2)</f>
        <v>1499482.24</v>
      </c>
      <c r="R174" s="338">
        <f>ROUND('ASSET BALANCES'!R174*$CL174/12,2)</f>
        <v>1516231.8</v>
      </c>
      <c r="S174" s="338">
        <f>ROUND('ASSET BALANCES'!S174*$CL174/12,2)</f>
        <v>1517445.31</v>
      </c>
      <c r="T174" s="338">
        <f>ROUND('ASSET BALANCES'!T174*$CL174/12,2)</f>
        <v>1619382.85</v>
      </c>
      <c r="U174" s="338">
        <f>ROUND('ASSET BALANCES'!U174*$CL174/12,2)</f>
        <v>1641898.38</v>
      </c>
      <c r="V174" s="338">
        <f>ROUND('ASSET BALANCES'!V174*$CL174/12,2)</f>
        <v>1647229.38</v>
      </c>
      <c r="W174" s="338">
        <f>ROUND('ASSET BALANCES'!W174*$CL174/12,2)</f>
        <v>1650705.09</v>
      </c>
      <c r="X174" s="338">
        <f>ROUND('ASSET BALANCES'!X174*$CL174/12,2)</f>
        <v>1678447.07</v>
      </c>
      <c r="Y174" s="338">
        <f>ROUND('ASSET BALANCES'!Y174*$CL174/12,2)</f>
        <v>1678935.14</v>
      </c>
      <c r="Z174" s="338">
        <f>ROUND('ASSET BALANCES'!Z174*$CL174/12,2)</f>
        <v>1679435.07</v>
      </c>
      <c r="AA174" s="338">
        <f>ROUND('ASSET BALANCES'!AA174*$CM174/12,2)</f>
        <v>1464208.12</v>
      </c>
      <c r="AB174" s="338">
        <f>ROUND('ASSET BALANCES'!AB174*$CM174/12,2)</f>
        <v>1464217.07</v>
      </c>
      <c r="AC174" s="338">
        <f>ROUND('ASSET BALANCES'!AC174*$CM174/12,2)</f>
        <v>1464698.97</v>
      </c>
      <c r="AD174" s="338">
        <f>ROUND('ASSET BALANCES'!AD174*$CM174/12,2)</f>
        <v>1465635.02</v>
      </c>
      <c r="AE174" s="338">
        <f>ROUND('ASSET BALANCES'!AE174*$CM174/12,2)</f>
        <v>1465643.57</v>
      </c>
      <c r="AF174" s="338">
        <f>ROUND('ASSET BALANCES'!AF174*$CM174/12,2)</f>
        <v>1465652.13</v>
      </c>
      <c r="AG174" s="338">
        <f>ROUND('ASSET BALANCES'!AG174*$CM174/12,2)</f>
        <v>1465685.89</v>
      </c>
      <c r="AH174" s="338">
        <f>ROUND('ASSET BALANCES'!AH174*$CM174/12,2)</f>
        <v>1474505.89</v>
      </c>
      <c r="AI174" s="338">
        <f>ROUND('ASSET BALANCES'!AI174*$CM174/12,2)</f>
        <v>1475765.89</v>
      </c>
      <c r="AJ174" s="338">
        <f>ROUND('ASSET BALANCES'!AJ174*$CM174/12,2)</f>
        <v>1477925.89</v>
      </c>
      <c r="AK174" s="338">
        <f>ROUND('ASSET BALANCES'!AK174*$CM174/12,2)</f>
        <v>1479185.89</v>
      </c>
      <c r="AL174" s="338">
        <f>ROUND('ASSET BALANCES'!AL174*$CM174/12,2)</f>
        <v>1479185.89</v>
      </c>
      <c r="AM174" s="338"/>
      <c r="AN174" s="338"/>
      <c r="AO174" s="338"/>
      <c r="AP174" s="338"/>
      <c r="AQ174" s="338"/>
      <c r="AR174" s="338"/>
      <c r="AS174" s="338"/>
      <c r="AT174" s="338"/>
      <c r="AU174" s="338"/>
      <c r="AV174" s="338"/>
      <c r="AW174" s="338"/>
      <c r="AX174" s="338"/>
      <c r="AY174" s="338"/>
      <c r="AZ174" s="338"/>
      <c r="BA174" s="338"/>
      <c r="BB174" s="338"/>
      <c r="BC174" s="338"/>
      <c r="BD174" s="338"/>
      <c r="BE174" s="338"/>
      <c r="BF174" s="338"/>
      <c r="BG174" s="338"/>
      <c r="BH174" s="338"/>
      <c r="BI174" s="338"/>
      <c r="BJ174" s="338"/>
      <c r="BK174" s="338"/>
      <c r="BL174" s="338"/>
      <c r="BM174" s="338"/>
      <c r="BN174" s="338"/>
      <c r="BO174" s="338"/>
      <c r="BP174" s="338"/>
      <c r="BQ174" s="338"/>
      <c r="BR174" s="338"/>
      <c r="BS174" s="338"/>
      <c r="BT174" s="338"/>
      <c r="BU174" s="338"/>
      <c r="BV174" s="338"/>
      <c r="BW174" s="13">
        <f t="shared" si="23"/>
        <v>17885254.149999999</v>
      </c>
      <c r="BX174" s="13">
        <f t="shared" si="24"/>
        <v>19117798.969999999</v>
      </c>
      <c r="BY174" s="13">
        <f t="shared" si="25"/>
        <v>17642310.219999999</v>
      </c>
      <c r="BZ174" s="13">
        <f t="shared" si="26"/>
        <v>0</v>
      </c>
      <c r="CA174" s="13">
        <f t="shared" si="27"/>
        <v>0</v>
      </c>
      <c r="CB174" s="13">
        <f t="shared" si="28"/>
        <v>0</v>
      </c>
      <c r="CC174" s="333" t="str">
        <f>VLOOKUP($A174,'Depr Group Buckets'!$A:$J,CC$4,FALSE)</f>
        <v>PROD OTHER</v>
      </c>
      <c r="CD174" s="333" t="str">
        <f>VLOOKUP($A174,'Depr Group Buckets'!$A:$J,CD$4,FALSE)</f>
        <v>101/106</v>
      </c>
      <c r="CE174" s="333">
        <f>VLOOKUP($A174,'Depr Group Buckets'!$A:$J,CE$4,FALSE)</f>
        <v>108</v>
      </c>
      <c r="CF174" s="333">
        <f>VLOOKUP($A174,'Depr Group Buckets'!$A:$J,CF$4,FALSE)</f>
        <v>403</v>
      </c>
      <c r="CG174" s="333" t="str">
        <f>VLOOKUP($A174,'Depr Group Buckets'!$A:$J,CG$4,FALSE)</f>
        <v>BAYSIDE</v>
      </c>
      <c r="CH174" s="333" t="str">
        <f>VLOOKUP($A174,'Depr Group Buckets'!$A:$J,CH$4,FALSE)</f>
        <v>BAYSIDE UNIT 2</v>
      </c>
      <c r="CI174" s="333" t="str">
        <f>VLOOKUP($A174,'Depr Group Buckets'!$A:$J,CI$4,FALSE)</f>
        <v>Valid</v>
      </c>
      <c r="CJ174" s="333" t="str">
        <f>VLOOKUP($A174,'Depr Group Buckets'!$A:$J,CJ$4,FALSE)</f>
        <v>343</v>
      </c>
      <c r="CK174" s="21"/>
      <c r="CL174" s="4">
        <f t="shared" si="22"/>
        <v>6.2E-2</v>
      </c>
      <c r="CM174" s="4">
        <f t="shared" si="21"/>
        <v>5.4000000000000006E-2</v>
      </c>
      <c r="CN174" s="334"/>
      <c r="CO174" s="334"/>
      <c r="CP174" s="334"/>
      <c r="CQ174" s="4">
        <v>6.2E-2</v>
      </c>
      <c r="CR174" s="4">
        <v>5.4000000000000006E-2</v>
      </c>
    </row>
    <row r="175" spans="1:96" x14ac:dyDescent="0.25">
      <c r="A175" s="335">
        <f>'ASSET BALANCES'!$A175</f>
        <v>34333</v>
      </c>
      <c r="B175" s="336" t="str">
        <f>'ASSET BALANCES'!$B175</f>
        <v>343.33 Prime Movers-BP3</v>
      </c>
      <c r="C175" s="337">
        <v>39934.979999999996</v>
      </c>
      <c r="D175" s="337">
        <v>39934.979999999996</v>
      </c>
      <c r="E175" s="337">
        <v>39934.979999999996</v>
      </c>
      <c r="F175" s="337">
        <v>39934.979999999996</v>
      </c>
      <c r="G175" s="337">
        <v>39934.979999999996</v>
      </c>
      <c r="H175" s="337">
        <v>39934.979999999996</v>
      </c>
      <c r="I175" s="337">
        <v>39934.979999999996</v>
      </c>
      <c r="J175" s="337">
        <v>39934.979999999996</v>
      </c>
      <c r="K175" s="337">
        <v>39934.979999999996</v>
      </c>
      <c r="L175" s="337">
        <v>39934.979999999996</v>
      </c>
      <c r="M175" s="337">
        <v>39934.979999999996</v>
      </c>
      <c r="N175" s="337">
        <v>40306.1</v>
      </c>
      <c r="O175" s="338">
        <f>ROUND('ASSET BALANCES'!O175*$CL175/12,2)</f>
        <v>40310.32</v>
      </c>
      <c r="P175" s="338">
        <f>ROUND('ASSET BALANCES'!P175*$CL175/12,2)</f>
        <v>40314.97</v>
      </c>
      <c r="Q175" s="338">
        <f>ROUND('ASSET BALANCES'!Q175*$CL175/12,2)</f>
        <v>40319.620000000003</v>
      </c>
      <c r="R175" s="338">
        <f>ROUND('ASSET BALANCES'!R175*$CL175/12,2)</f>
        <v>40391.4</v>
      </c>
      <c r="S175" s="338">
        <f>ROUND('ASSET BALANCES'!S175*$CL175/12,2)</f>
        <v>40400.699999999997</v>
      </c>
      <c r="T175" s="338">
        <f>ROUND('ASSET BALANCES'!T175*$CL175/12,2)</f>
        <v>43226.86</v>
      </c>
      <c r="U175" s="338">
        <f>ROUND('ASSET BALANCES'!U175*$CL175/12,2)</f>
        <v>43245.89</v>
      </c>
      <c r="V175" s="338">
        <f>ROUND('ASSET BALANCES'!V175*$CL175/12,2)</f>
        <v>43266.47</v>
      </c>
      <c r="W175" s="338">
        <f>ROUND('ASSET BALANCES'!W175*$CL175/12,2)</f>
        <v>43287.05</v>
      </c>
      <c r="X175" s="338">
        <f>ROUND('ASSET BALANCES'!X175*$CL175/12,2)</f>
        <v>43307.63</v>
      </c>
      <c r="Y175" s="338">
        <f>ROUND('ASSET BALANCES'!Y175*$CL175/12,2)</f>
        <v>43329.760000000002</v>
      </c>
      <c r="Z175" s="338">
        <f>ROUND('ASSET BALANCES'!Z175*$CL175/12,2)</f>
        <v>43361.19</v>
      </c>
      <c r="AA175" s="338">
        <f>ROUND('ASSET BALANCES'!AA175*$CM175/12,2)</f>
        <v>29680.25</v>
      </c>
      <c r="AB175" s="338">
        <f>ROUND('ASSET BALANCES'!AB175*$CM175/12,2)</f>
        <v>29680.25</v>
      </c>
      <c r="AC175" s="338">
        <f>ROUND('ASSET BALANCES'!AC175*$CM175/12,2)</f>
        <v>29680.25</v>
      </c>
      <c r="AD175" s="338">
        <f>ROUND('ASSET BALANCES'!AD175*$CM175/12,2)</f>
        <v>29680.25</v>
      </c>
      <c r="AE175" s="338">
        <f>ROUND('ASSET BALANCES'!AE175*$CM175/12,2)</f>
        <v>29680.25</v>
      </c>
      <c r="AF175" s="338">
        <f>ROUND('ASSET BALANCES'!AF175*$CM175/12,2)</f>
        <v>29680.25</v>
      </c>
      <c r="AG175" s="338">
        <f>ROUND('ASSET BALANCES'!AG175*$CM175/12,2)</f>
        <v>29680.25</v>
      </c>
      <c r="AH175" s="338">
        <f>ROUND('ASSET BALANCES'!AH175*$CM175/12,2)</f>
        <v>29680.25</v>
      </c>
      <c r="AI175" s="338">
        <f>ROUND('ASSET BALANCES'!AI175*$CM175/12,2)</f>
        <v>29680.25</v>
      </c>
      <c r="AJ175" s="338">
        <f>ROUND('ASSET BALANCES'!AJ175*$CM175/12,2)</f>
        <v>29680.25</v>
      </c>
      <c r="AK175" s="338">
        <f>ROUND('ASSET BALANCES'!AK175*$CM175/12,2)</f>
        <v>29680.25</v>
      </c>
      <c r="AL175" s="338">
        <f>ROUND('ASSET BALANCES'!AL175*$CM175/12,2)</f>
        <v>29680.25</v>
      </c>
      <c r="AM175" s="338"/>
      <c r="AN175" s="338"/>
      <c r="AO175" s="338"/>
      <c r="AP175" s="338"/>
      <c r="AQ175" s="338"/>
      <c r="AR175" s="338"/>
      <c r="AS175" s="338"/>
      <c r="AT175" s="338"/>
      <c r="AU175" s="338"/>
      <c r="AV175" s="338"/>
      <c r="AW175" s="338"/>
      <c r="AX175" s="338"/>
      <c r="AY175" s="338"/>
      <c r="AZ175" s="338"/>
      <c r="BA175" s="338"/>
      <c r="BB175" s="338"/>
      <c r="BC175" s="338"/>
      <c r="BD175" s="338"/>
      <c r="BE175" s="338"/>
      <c r="BF175" s="338"/>
      <c r="BG175" s="338"/>
      <c r="BH175" s="338"/>
      <c r="BI175" s="338"/>
      <c r="BJ175" s="338"/>
      <c r="BK175" s="338"/>
      <c r="BL175" s="338"/>
      <c r="BM175" s="338"/>
      <c r="BN175" s="338"/>
      <c r="BO175" s="338"/>
      <c r="BP175" s="338"/>
      <c r="BQ175" s="338"/>
      <c r="BR175" s="338"/>
      <c r="BS175" s="338"/>
      <c r="BT175" s="338"/>
      <c r="BU175" s="338"/>
      <c r="BV175" s="338"/>
      <c r="BW175" s="13">
        <f t="shared" si="23"/>
        <v>479590.88</v>
      </c>
      <c r="BX175" s="13">
        <f t="shared" si="24"/>
        <v>504761.86</v>
      </c>
      <c r="BY175" s="13">
        <f t="shared" si="25"/>
        <v>356163</v>
      </c>
      <c r="BZ175" s="13">
        <f t="shared" si="26"/>
        <v>0</v>
      </c>
      <c r="CA175" s="13">
        <f t="shared" si="27"/>
        <v>0</v>
      </c>
      <c r="CB175" s="13">
        <f t="shared" si="28"/>
        <v>0</v>
      </c>
      <c r="CC175" s="333" t="str">
        <f>VLOOKUP($A175,'Depr Group Buckets'!$A:$J,CC$4,FALSE)</f>
        <v>PROD OTHER</v>
      </c>
      <c r="CD175" s="333" t="str">
        <f>VLOOKUP($A175,'Depr Group Buckets'!$A:$J,CD$4,FALSE)</f>
        <v>101/106</v>
      </c>
      <c r="CE175" s="333">
        <f>VLOOKUP($A175,'Depr Group Buckets'!$A:$J,CE$4,FALSE)</f>
        <v>108</v>
      </c>
      <c r="CF175" s="333">
        <f>VLOOKUP($A175,'Depr Group Buckets'!$A:$J,CF$4,FALSE)</f>
        <v>403</v>
      </c>
      <c r="CG175" s="333" t="str">
        <f>VLOOKUP($A175,'Depr Group Buckets'!$A:$J,CG$4,FALSE)</f>
        <v>BAYSIDE</v>
      </c>
      <c r="CH175" s="333" t="str">
        <f>VLOOKUP($A175,'Depr Group Buckets'!$A:$J,CH$4,FALSE)</f>
        <v>BAYSIDE CT 3</v>
      </c>
      <c r="CI175" s="333" t="str">
        <f>VLOOKUP($A175,'Depr Group Buckets'!$A:$J,CI$4,FALSE)</f>
        <v>Valid</v>
      </c>
      <c r="CJ175" s="333" t="str">
        <f>VLOOKUP($A175,'Depr Group Buckets'!$A:$J,CJ$4,FALSE)</f>
        <v>343</v>
      </c>
      <c r="CK175" s="21"/>
      <c r="CL175" s="4">
        <f t="shared" si="22"/>
        <v>3.1E-2</v>
      </c>
      <c r="CM175" s="4">
        <f t="shared" si="21"/>
        <v>2.12E-2</v>
      </c>
      <c r="CN175" s="334"/>
      <c r="CO175" s="334"/>
      <c r="CP175" s="334"/>
      <c r="CQ175" s="4">
        <v>3.1E-2</v>
      </c>
      <c r="CR175" s="4">
        <v>2.12E-2</v>
      </c>
    </row>
    <row r="176" spans="1:96" x14ac:dyDescent="0.25">
      <c r="A176" s="335">
        <f>'ASSET BALANCES'!$A176</f>
        <v>34334</v>
      </c>
      <c r="B176" s="336" t="str">
        <f>'ASSET BALANCES'!$B176</f>
        <v>343.34 Prime Movers-BP4</v>
      </c>
      <c r="C176" s="337">
        <v>42354.71</v>
      </c>
      <c r="D176" s="337">
        <v>42354.71</v>
      </c>
      <c r="E176" s="337">
        <v>42354.71</v>
      </c>
      <c r="F176" s="337">
        <v>42354.71</v>
      </c>
      <c r="G176" s="337">
        <v>42354.71</v>
      </c>
      <c r="H176" s="337">
        <v>42354.71</v>
      </c>
      <c r="I176" s="337">
        <v>42354.71</v>
      </c>
      <c r="J176" s="337">
        <v>42354.71</v>
      </c>
      <c r="K176" s="337">
        <v>42354.71</v>
      </c>
      <c r="L176" s="337">
        <v>42354.71</v>
      </c>
      <c r="M176" s="337">
        <v>42354.71</v>
      </c>
      <c r="N176" s="337">
        <v>42742.55</v>
      </c>
      <c r="O176" s="338">
        <f>ROUND('ASSET BALANCES'!O176*$CL176/12,2)</f>
        <v>42746.91</v>
      </c>
      <c r="P176" s="338">
        <f>ROUND('ASSET BALANCES'!P176*$CL176/12,2)</f>
        <v>42746.91</v>
      </c>
      <c r="Q176" s="338">
        <f>ROUND('ASSET BALANCES'!Q176*$CL176/12,2)</f>
        <v>42746.91</v>
      </c>
      <c r="R176" s="338">
        <f>ROUND('ASSET BALANCES'!R176*$CL176/12,2)</f>
        <v>42805.61</v>
      </c>
      <c r="S176" s="338">
        <f>ROUND('ASSET BALANCES'!S176*$CL176/12,2)</f>
        <v>42805.61</v>
      </c>
      <c r="T176" s="338">
        <f>ROUND('ASSET BALANCES'!T176*$CL176/12,2)</f>
        <v>42805.61</v>
      </c>
      <c r="U176" s="338">
        <f>ROUND('ASSET BALANCES'!U176*$CL176/12,2)</f>
        <v>42805.61</v>
      </c>
      <c r="V176" s="338">
        <f>ROUND('ASSET BALANCES'!V176*$CL176/12,2)</f>
        <v>42805.61</v>
      </c>
      <c r="W176" s="338">
        <f>ROUND('ASSET BALANCES'!W176*$CL176/12,2)</f>
        <v>42805.61</v>
      </c>
      <c r="X176" s="338">
        <f>ROUND('ASSET BALANCES'!X176*$CL176/12,2)</f>
        <v>42805.61</v>
      </c>
      <c r="Y176" s="338">
        <f>ROUND('ASSET BALANCES'!Y176*$CL176/12,2)</f>
        <v>42805.61</v>
      </c>
      <c r="Z176" s="338">
        <f>ROUND('ASSET BALANCES'!Z176*$CL176/12,2)</f>
        <v>42805.61</v>
      </c>
      <c r="AA176" s="338">
        <f>ROUND('ASSET BALANCES'!AA176*$CM176/12,2)</f>
        <v>27422.35</v>
      </c>
      <c r="AB176" s="338">
        <f>ROUND('ASSET BALANCES'!AB176*$CM176/12,2)</f>
        <v>27422.35</v>
      </c>
      <c r="AC176" s="338">
        <f>ROUND('ASSET BALANCES'!AC176*$CM176/12,2)</f>
        <v>27422.35</v>
      </c>
      <c r="AD176" s="338">
        <f>ROUND('ASSET BALANCES'!AD176*$CM176/12,2)</f>
        <v>27422.35</v>
      </c>
      <c r="AE176" s="338">
        <f>ROUND('ASSET BALANCES'!AE176*$CM176/12,2)</f>
        <v>27422.35</v>
      </c>
      <c r="AF176" s="338">
        <f>ROUND('ASSET BALANCES'!AF176*$CM176/12,2)</f>
        <v>27422.35</v>
      </c>
      <c r="AG176" s="338">
        <f>ROUND('ASSET BALANCES'!AG176*$CM176/12,2)</f>
        <v>27422.35</v>
      </c>
      <c r="AH176" s="338">
        <f>ROUND('ASSET BALANCES'!AH176*$CM176/12,2)</f>
        <v>27422.35</v>
      </c>
      <c r="AI176" s="338">
        <f>ROUND('ASSET BALANCES'!AI176*$CM176/12,2)</f>
        <v>27422.35</v>
      </c>
      <c r="AJ176" s="338">
        <f>ROUND('ASSET BALANCES'!AJ176*$CM176/12,2)</f>
        <v>27422.35</v>
      </c>
      <c r="AK176" s="338">
        <f>ROUND('ASSET BALANCES'!AK176*$CM176/12,2)</f>
        <v>27422.35</v>
      </c>
      <c r="AL176" s="338">
        <f>ROUND('ASSET BALANCES'!AL176*$CM176/12,2)</f>
        <v>27422.35</v>
      </c>
      <c r="AM176" s="338"/>
      <c r="AN176" s="338"/>
      <c r="AO176" s="338"/>
      <c r="AP176" s="338"/>
      <c r="AQ176" s="338"/>
      <c r="AR176" s="338"/>
      <c r="AS176" s="338"/>
      <c r="AT176" s="338"/>
      <c r="AU176" s="338"/>
      <c r="AV176" s="338"/>
      <c r="AW176" s="338"/>
      <c r="AX176" s="338"/>
      <c r="AY176" s="338"/>
      <c r="AZ176" s="338"/>
      <c r="BA176" s="338"/>
      <c r="BB176" s="338"/>
      <c r="BC176" s="338"/>
      <c r="BD176" s="338"/>
      <c r="BE176" s="338"/>
      <c r="BF176" s="338"/>
      <c r="BG176" s="338"/>
      <c r="BH176" s="338"/>
      <c r="BI176" s="338"/>
      <c r="BJ176" s="338"/>
      <c r="BK176" s="338"/>
      <c r="BL176" s="338"/>
      <c r="BM176" s="338"/>
      <c r="BN176" s="338"/>
      <c r="BO176" s="338"/>
      <c r="BP176" s="338"/>
      <c r="BQ176" s="338"/>
      <c r="BR176" s="338"/>
      <c r="BS176" s="338"/>
      <c r="BT176" s="338"/>
      <c r="BU176" s="338"/>
      <c r="BV176" s="338"/>
      <c r="BW176" s="13">
        <f t="shared" si="23"/>
        <v>508644.36</v>
      </c>
      <c r="BX176" s="13">
        <f t="shared" si="24"/>
        <v>513491.22</v>
      </c>
      <c r="BY176" s="13">
        <f t="shared" si="25"/>
        <v>329068.2</v>
      </c>
      <c r="BZ176" s="13">
        <f t="shared" si="26"/>
        <v>0</v>
      </c>
      <c r="CA176" s="13">
        <f t="shared" si="27"/>
        <v>0</v>
      </c>
      <c r="CB176" s="13">
        <f t="shared" si="28"/>
        <v>0</v>
      </c>
      <c r="CC176" s="333" t="str">
        <f>VLOOKUP($A176,'Depr Group Buckets'!$A:$J,CC$4,FALSE)</f>
        <v>PROD OTHER</v>
      </c>
      <c r="CD176" s="333" t="str">
        <f>VLOOKUP($A176,'Depr Group Buckets'!$A:$J,CD$4,FALSE)</f>
        <v>101/106</v>
      </c>
      <c r="CE176" s="333">
        <f>VLOOKUP($A176,'Depr Group Buckets'!$A:$J,CE$4,FALSE)</f>
        <v>108</v>
      </c>
      <c r="CF176" s="333">
        <f>VLOOKUP($A176,'Depr Group Buckets'!$A:$J,CF$4,FALSE)</f>
        <v>403</v>
      </c>
      <c r="CG176" s="333" t="str">
        <f>VLOOKUP($A176,'Depr Group Buckets'!$A:$J,CG$4,FALSE)</f>
        <v>BAYSIDE</v>
      </c>
      <c r="CH176" s="333" t="str">
        <f>VLOOKUP($A176,'Depr Group Buckets'!$A:$J,CH$4,FALSE)</f>
        <v>BAYSIDE CT 4</v>
      </c>
      <c r="CI176" s="333" t="str">
        <f>VLOOKUP($A176,'Depr Group Buckets'!$A:$J,CI$4,FALSE)</f>
        <v>Valid</v>
      </c>
      <c r="CJ176" s="333" t="str">
        <f>VLOOKUP($A176,'Depr Group Buckets'!$A:$J,CJ$4,FALSE)</f>
        <v>343</v>
      </c>
      <c r="CK176" s="21"/>
      <c r="CL176" s="4">
        <f t="shared" si="22"/>
        <v>3.2000000000000001E-2</v>
      </c>
      <c r="CM176" s="4">
        <f t="shared" si="21"/>
        <v>2.0499999999999997E-2</v>
      </c>
      <c r="CN176" s="334"/>
      <c r="CO176" s="334"/>
      <c r="CP176" s="334"/>
      <c r="CQ176" s="4">
        <v>3.2000000000000001E-2</v>
      </c>
      <c r="CR176" s="4">
        <v>2.0499999999999997E-2</v>
      </c>
    </row>
    <row r="177" spans="1:96" x14ac:dyDescent="0.25">
      <c r="A177" s="335">
        <f>'ASSET BALANCES'!$A177</f>
        <v>34335</v>
      </c>
      <c r="B177" s="336" t="str">
        <f>'ASSET BALANCES'!$B177</f>
        <v>343.35 Prime Movers-BP5</v>
      </c>
      <c r="C177" s="337">
        <v>52765.68</v>
      </c>
      <c r="D177" s="337">
        <v>52765.68</v>
      </c>
      <c r="E177" s="337">
        <v>52765.68</v>
      </c>
      <c r="F177" s="337">
        <v>52765.68</v>
      </c>
      <c r="G177" s="337">
        <v>52765.68</v>
      </c>
      <c r="H177" s="337">
        <v>52765.68</v>
      </c>
      <c r="I177" s="337">
        <v>52765.68</v>
      </c>
      <c r="J177" s="337">
        <v>52765.68</v>
      </c>
      <c r="K177" s="337">
        <v>52765.68</v>
      </c>
      <c r="L177" s="337">
        <v>52765.68</v>
      </c>
      <c r="M177" s="337">
        <v>52765.68</v>
      </c>
      <c r="N177" s="337">
        <v>52765.68</v>
      </c>
      <c r="O177" s="338">
        <f>ROUND('ASSET BALANCES'!O177*$CL177/12,2)</f>
        <v>52765.68</v>
      </c>
      <c r="P177" s="338">
        <f>ROUND('ASSET BALANCES'!P177*$CL177/12,2)</f>
        <v>53179.46</v>
      </c>
      <c r="Q177" s="338">
        <f>ROUND('ASSET BALANCES'!Q177*$CL177/12,2)</f>
        <v>53179.46</v>
      </c>
      <c r="R177" s="338">
        <f>ROUND('ASSET BALANCES'!R177*$CL177/12,2)</f>
        <v>53271.63</v>
      </c>
      <c r="S177" s="338">
        <f>ROUND('ASSET BALANCES'!S177*$CL177/12,2)</f>
        <v>53271.63</v>
      </c>
      <c r="T177" s="338">
        <f>ROUND('ASSET BALANCES'!T177*$CL177/12,2)</f>
        <v>53271.63</v>
      </c>
      <c r="U177" s="338">
        <f>ROUND('ASSET BALANCES'!U177*$CL177/12,2)</f>
        <v>53271.63</v>
      </c>
      <c r="V177" s="338">
        <f>ROUND('ASSET BALANCES'!V177*$CL177/12,2)</f>
        <v>53271.63</v>
      </c>
      <c r="W177" s="338">
        <f>ROUND('ASSET BALANCES'!W177*$CL177/12,2)</f>
        <v>53271.63</v>
      </c>
      <c r="X177" s="338">
        <f>ROUND('ASSET BALANCES'!X177*$CL177/12,2)</f>
        <v>53271.63</v>
      </c>
      <c r="Y177" s="338">
        <f>ROUND('ASSET BALANCES'!Y177*$CL177/12,2)</f>
        <v>53271.63</v>
      </c>
      <c r="Z177" s="338">
        <f>ROUND('ASSET BALANCES'!Z177*$CL177/12,2)</f>
        <v>53271.63</v>
      </c>
      <c r="AA177" s="338">
        <f>ROUND('ASSET BALANCES'!AA177*$CM177/12,2)</f>
        <v>32433.02</v>
      </c>
      <c r="AB177" s="338">
        <f>ROUND('ASSET BALANCES'!AB177*$CM177/12,2)</f>
        <v>32433.02</v>
      </c>
      <c r="AC177" s="338">
        <f>ROUND('ASSET BALANCES'!AC177*$CM177/12,2)</f>
        <v>32433.02</v>
      </c>
      <c r="AD177" s="338">
        <f>ROUND('ASSET BALANCES'!AD177*$CM177/12,2)</f>
        <v>32433.02</v>
      </c>
      <c r="AE177" s="338">
        <f>ROUND('ASSET BALANCES'!AE177*$CM177/12,2)</f>
        <v>32433.02</v>
      </c>
      <c r="AF177" s="338">
        <f>ROUND('ASSET BALANCES'!AF177*$CM177/12,2)</f>
        <v>32433.02</v>
      </c>
      <c r="AG177" s="338">
        <f>ROUND('ASSET BALANCES'!AG177*$CM177/12,2)</f>
        <v>32433.02</v>
      </c>
      <c r="AH177" s="338">
        <f>ROUND('ASSET BALANCES'!AH177*$CM177/12,2)</f>
        <v>32433.02</v>
      </c>
      <c r="AI177" s="338">
        <f>ROUND('ASSET BALANCES'!AI177*$CM177/12,2)</f>
        <v>32433.02</v>
      </c>
      <c r="AJ177" s="338">
        <f>ROUND('ASSET BALANCES'!AJ177*$CM177/12,2)</f>
        <v>32433.02</v>
      </c>
      <c r="AK177" s="338">
        <f>ROUND('ASSET BALANCES'!AK177*$CM177/12,2)</f>
        <v>32433.02</v>
      </c>
      <c r="AL177" s="338">
        <f>ROUND('ASSET BALANCES'!AL177*$CM177/12,2)</f>
        <v>32433.02</v>
      </c>
      <c r="AM177" s="338"/>
      <c r="AN177" s="338"/>
      <c r="AO177" s="338"/>
      <c r="AP177" s="338"/>
      <c r="AQ177" s="338"/>
      <c r="AR177" s="338"/>
      <c r="AS177" s="338"/>
      <c r="AT177" s="338"/>
      <c r="AU177" s="338"/>
      <c r="AV177" s="338"/>
      <c r="AW177" s="338"/>
      <c r="AX177" s="338"/>
      <c r="AY177" s="338"/>
      <c r="AZ177" s="338"/>
      <c r="BA177" s="338"/>
      <c r="BB177" s="338"/>
      <c r="BC177" s="338"/>
      <c r="BD177" s="338"/>
      <c r="BE177" s="338"/>
      <c r="BF177" s="338"/>
      <c r="BG177" s="338"/>
      <c r="BH177" s="338"/>
      <c r="BI177" s="338"/>
      <c r="BJ177" s="338"/>
      <c r="BK177" s="338"/>
      <c r="BL177" s="338"/>
      <c r="BM177" s="338"/>
      <c r="BN177" s="338"/>
      <c r="BO177" s="338"/>
      <c r="BP177" s="338"/>
      <c r="BQ177" s="338"/>
      <c r="BR177" s="338"/>
      <c r="BS177" s="338"/>
      <c r="BT177" s="338"/>
      <c r="BU177" s="338"/>
      <c r="BV177" s="338"/>
      <c r="BW177" s="13">
        <f t="shared" si="23"/>
        <v>633188.16</v>
      </c>
      <c r="BX177" s="13">
        <f t="shared" si="24"/>
        <v>638569.27</v>
      </c>
      <c r="BY177" s="13">
        <f t="shared" si="25"/>
        <v>389196.24</v>
      </c>
      <c r="BZ177" s="13">
        <f t="shared" si="26"/>
        <v>0</v>
      </c>
      <c r="CA177" s="13">
        <f t="shared" si="27"/>
        <v>0</v>
      </c>
      <c r="CB177" s="13">
        <f t="shared" si="28"/>
        <v>0</v>
      </c>
      <c r="CC177" s="333" t="str">
        <f>VLOOKUP($A177,'Depr Group Buckets'!$A:$J,CC$4,FALSE)</f>
        <v>PROD OTHER</v>
      </c>
      <c r="CD177" s="333" t="str">
        <f>VLOOKUP($A177,'Depr Group Buckets'!$A:$J,CD$4,FALSE)</f>
        <v>101/106</v>
      </c>
      <c r="CE177" s="333">
        <f>VLOOKUP($A177,'Depr Group Buckets'!$A:$J,CE$4,FALSE)</f>
        <v>108</v>
      </c>
      <c r="CF177" s="333">
        <f>VLOOKUP($A177,'Depr Group Buckets'!$A:$J,CF$4,FALSE)</f>
        <v>403</v>
      </c>
      <c r="CG177" s="333" t="str">
        <f>VLOOKUP($A177,'Depr Group Buckets'!$A:$J,CG$4,FALSE)</f>
        <v>BAYSIDE</v>
      </c>
      <c r="CH177" s="333" t="str">
        <f>VLOOKUP($A177,'Depr Group Buckets'!$A:$J,CH$4,FALSE)</f>
        <v>BAYSIDE CT 5</v>
      </c>
      <c r="CI177" s="333" t="str">
        <f>VLOOKUP($A177,'Depr Group Buckets'!$A:$J,CI$4,FALSE)</f>
        <v>Valid</v>
      </c>
      <c r="CJ177" s="333" t="str">
        <f>VLOOKUP($A177,'Depr Group Buckets'!$A:$J,CJ$4,FALSE)</f>
        <v>343</v>
      </c>
      <c r="CK177" s="21"/>
      <c r="CL177" s="4">
        <f t="shared" si="22"/>
        <v>3.4000000000000002E-2</v>
      </c>
      <c r="CM177" s="4">
        <f t="shared" si="21"/>
        <v>2.07E-2</v>
      </c>
      <c r="CN177" s="334"/>
      <c r="CO177" s="334"/>
      <c r="CP177" s="334"/>
      <c r="CQ177" s="4">
        <v>3.4000000000000002E-2</v>
      </c>
      <c r="CR177" s="4">
        <v>2.07E-2</v>
      </c>
    </row>
    <row r="178" spans="1:96" x14ac:dyDescent="0.25">
      <c r="A178" s="335">
        <f>'ASSET BALANCES'!$A178</f>
        <v>34336</v>
      </c>
      <c r="B178" s="336" t="str">
        <f>'ASSET BALANCES'!$B178</f>
        <v>343.36 Prime Movers-BP6</v>
      </c>
      <c r="C178" s="337">
        <v>39412.080000000002</v>
      </c>
      <c r="D178" s="337">
        <v>39412.080000000002</v>
      </c>
      <c r="E178" s="337">
        <v>39412.080000000002</v>
      </c>
      <c r="F178" s="337">
        <v>39412.080000000002</v>
      </c>
      <c r="G178" s="337">
        <v>39412.080000000002</v>
      </c>
      <c r="H178" s="337">
        <v>39412.080000000002</v>
      </c>
      <c r="I178" s="337">
        <v>39412.080000000002</v>
      </c>
      <c r="J178" s="337">
        <v>39412.080000000002</v>
      </c>
      <c r="K178" s="337">
        <v>39412.080000000002</v>
      </c>
      <c r="L178" s="337">
        <v>39412.080000000002</v>
      </c>
      <c r="M178" s="337">
        <v>39412.080000000002</v>
      </c>
      <c r="N178" s="337">
        <v>39412.080000000002</v>
      </c>
      <c r="O178" s="338">
        <f>ROUND('ASSET BALANCES'!O178*$CL178/12,2)</f>
        <v>39412.080000000002</v>
      </c>
      <c r="P178" s="338">
        <f>ROUND('ASSET BALANCES'!P178*$CL178/12,2)</f>
        <v>39412.080000000002</v>
      </c>
      <c r="Q178" s="338">
        <f>ROUND('ASSET BALANCES'!Q178*$CL178/12,2)</f>
        <v>39412.080000000002</v>
      </c>
      <c r="R178" s="338">
        <f>ROUND('ASSET BALANCES'!R178*$CL178/12,2)</f>
        <v>39469.71</v>
      </c>
      <c r="S178" s="338">
        <f>ROUND('ASSET BALANCES'!S178*$CL178/12,2)</f>
        <v>39469.71</v>
      </c>
      <c r="T178" s="338">
        <f>ROUND('ASSET BALANCES'!T178*$CL178/12,2)</f>
        <v>39469.71</v>
      </c>
      <c r="U178" s="338">
        <f>ROUND('ASSET BALANCES'!U178*$CL178/12,2)</f>
        <v>39469.71</v>
      </c>
      <c r="V178" s="338">
        <f>ROUND('ASSET BALANCES'!V178*$CL178/12,2)</f>
        <v>39469.71</v>
      </c>
      <c r="W178" s="338">
        <f>ROUND('ASSET BALANCES'!W178*$CL178/12,2)</f>
        <v>39469.71</v>
      </c>
      <c r="X178" s="338">
        <f>ROUND('ASSET BALANCES'!X178*$CL178/12,2)</f>
        <v>39469.71</v>
      </c>
      <c r="Y178" s="338">
        <f>ROUND('ASSET BALANCES'!Y178*$CL178/12,2)</f>
        <v>39469.71</v>
      </c>
      <c r="Z178" s="338">
        <f>ROUND('ASSET BALANCES'!Z178*$CL178/12,2)</f>
        <v>39469.71</v>
      </c>
      <c r="AA178" s="338">
        <f>ROUND('ASSET BALANCES'!AA178*$CM178/12,2)</f>
        <v>26313.14</v>
      </c>
      <c r="AB178" s="338">
        <f>ROUND('ASSET BALANCES'!AB178*$CM178/12,2)</f>
        <v>26313.14</v>
      </c>
      <c r="AC178" s="338">
        <f>ROUND('ASSET BALANCES'!AC178*$CM178/12,2)</f>
        <v>26313.14</v>
      </c>
      <c r="AD178" s="338">
        <f>ROUND('ASSET BALANCES'!AD178*$CM178/12,2)</f>
        <v>26313.14</v>
      </c>
      <c r="AE178" s="338">
        <f>ROUND('ASSET BALANCES'!AE178*$CM178/12,2)</f>
        <v>26313.14</v>
      </c>
      <c r="AF178" s="338">
        <f>ROUND('ASSET BALANCES'!AF178*$CM178/12,2)</f>
        <v>26313.14</v>
      </c>
      <c r="AG178" s="338">
        <f>ROUND('ASSET BALANCES'!AG178*$CM178/12,2)</f>
        <v>26313.14</v>
      </c>
      <c r="AH178" s="338">
        <f>ROUND('ASSET BALANCES'!AH178*$CM178/12,2)</f>
        <v>26313.14</v>
      </c>
      <c r="AI178" s="338">
        <f>ROUND('ASSET BALANCES'!AI178*$CM178/12,2)</f>
        <v>26313.14</v>
      </c>
      <c r="AJ178" s="338">
        <f>ROUND('ASSET BALANCES'!AJ178*$CM178/12,2)</f>
        <v>26313.14</v>
      </c>
      <c r="AK178" s="338">
        <f>ROUND('ASSET BALANCES'!AK178*$CM178/12,2)</f>
        <v>26313.14</v>
      </c>
      <c r="AL178" s="338">
        <f>ROUND('ASSET BALANCES'!AL178*$CM178/12,2)</f>
        <v>26313.14</v>
      </c>
      <c r="AM178" s="338"/>
      <c r="AN178" s="338"/>
      <c r="AO178" s="338"/>
      <c r="AP178" s="338"/>
      <c r="AQ178" s="338"/>
      <c r="AR178" s="338"/>
      <c r="AS178" s="338"/>
      <c r="AT178" s="338"/>
      <c r="AU178" s="338"/>
      <c r="AV178" s="338"/>
      <c r="AW178" s="338"/>
      <c r="AX178" s="338"/>
      <c r="AY178" s="338"/>
      <c r="AZ178" s="338"/>
      <c r="BA178" s="338"/>
      <c r="BB178" s="338"/>
      <c r="BC178" s="338"/>
      <c r="BD178" s="338"/>
      <c r="BE178" s="338"/>
      <c r="BF178" s="338"/>
      <c r="BG178" s="338"/>
      <c r="BH178" s="338"/>
      <c r="BI178" s="338"/>
      <c r="BJ178" s="338"/>
      <c r="BK178" s="338"/>
      <c r="BL178" s="338"/>
      <c r="BM178" s="338"/>
      <c r="BN178" s="338"/>
      <c r="BO178" s="338"/>
      <c r="BP178" s="338"/>
      <c r="BQ178" s="338"/>
      <c r="BR178" s="338"/>
      <c r="BS178" s="338"/>
      <c r="BT178" s="338"/>
      <c r="BU178" s="338"/>
      <c r="BV178" s="338"/>
      <c r="BW178" s="13">
        <f t="shared" si="23"/>
        <v>472944.96</v>
      </c>
      <c r="BX178" s="13">
        <f t="shared" si="24"/>
        <v>473463.63</v>
      </c>
      <c r="BY178" s="13">
        <f t="shared" si="25"/>
        <v>315757.68</v>
      </c>
      <c r="BZ178" s="13">
        <f t="shared" si="26"/>
        <v>0</v>
      </c>
      <c r="CA178" s="13">
        <f t="shared" si="27"/>
        <v>0</v>
      </c>
      <c r="CB178" s="13">
        <f t="shared" si="28"/>
        <v>0</v>
      </c>
      <c r="CC178" s="333" t="str">
        <f>VLOOKUP($A178,'Depr Group Buckets'!$A:$J,CC$4,FALSE)</f>
        <v>PROD OTHER</v>
      </c>
      <c r="CD178" s="333" t="str">
        <f>VLOOKUP($A178,'Depr Group Buckets'!$A:$J,CD$4,FALSE)</f>
        <v>101/106</v>
      </c>
      <c r="CE178" s="333">
        <f>VLOOKUP($A178,'Depr Group Buckets'!$A:$J,CE$4,FALSE)</f>
        <v>108</v>
      </c>
      <c r="CF178" s="333">
        <f>VLOOKUP($A178,'Depr Group Buckets'!$A:$J,CF$4,FALSE)</f>
        <v>403</v>
      </c>
      <c r="CG178" s="333" t="str">
        <f>VLOOKUP($A178,'Depr Group Buckets'!$A:$J,CG$4,FALSE)</f>
        <v>BAYSIDE</v>
      </c>
      <c r="CH178" s="333" t="str">
        <f>VLOOKUP($A178,'Depr Group Buckets'!$A:$J,CH$4,FALSE)</f>
        <v>BAYSIDE CT 6</v>
      </c>
      <c r="CI178" s="333" t="str">
        <f>VLOOKUP($A178,'Depr Group Buckets'!$A:$J,CI$4,FALSE)</f>
        <v>Valid</v>
      </c>
      <c r="CJ178" s="333" t="str">
        <f>VLOOKUP($A178,'Depr Group Buckets'!$A:$J,CJ$4,FALSE)</f>
        <v>343</v>
      </c>
      <c r="CK178" s="21"/>
      <c r="CL178" s="4">
        <f t="shared" si="22"/>
        <v>2.7E-2</v>
      </c>
      <c r="CM178" s="4">
        <f t="shared" si="21"/>
        <v>1.8000000000000002E-2</v>
      </c>
      <c r="CN178" s="334"/>
      <c r="CO178" s="334"/>
      <c r="CP178" s="334"/>
      <c r="CQ178" s="4">
        <v>2.7E-2</v>
      </c>
      <c r="CR178" s="4">
        <v>1.8000000000000002E-2</v>
      </c>
    </row>
    <row r="179" spans="1:96" x14ac:dyDescent="0.25">
      <c r="A179" s="335">
        <f>'ASSET BALANCES'!$A179</f>
        <v>34341</v>
      </c>
      <c r="B179" s="336" t="str">
        <f>'ASSET BALANCES'!$B179</f>
        <v>343.41 Prime Movers-BBCT1</v>
      </c>
      <c r="C179" s="337">
        <v>0</v>
      </c>
      <c r="D179" s="337">
        <v>0</v>
      </c>
      <c r="E179" s="337">
        <v>0</v>
      </c>
      <c r="F179" s="337">
        <v>0</v>
      </c>
      <c r="G179" s="337">
        <v>0</v>
      </c>
      <c r="H179" s="337">
        <v>0</v>
      </c>
      <c r="I179" s="337">
        <v>0</v>
      </c>
      <c r="J179" s="337">
        <v>0</v>
      </c>
      <c r="K179" s="337">
        <v>0</v>
      </c>
      <c r="L179" s="337">
        <v>0</v>
      </c>
      <c r="M179" s="337">
        <v>0</v>
      </c>
      <c r="N179" s="337">
        <v>0</v>
      </c>
      <c r="O179" s="338">
        <f>ROUND('ASSET BALANCES'!O179*$CL179/12,2)</f>
        <v>0</v>
      </c>
      <c r="P179" s="338">
        <f>ROUND('ASSET BALANCES'!P179*$CL179/12,2)</f>
        <v>0</v>
      </c>
      <c r="Q179" s="338">
        <f>ROUND('ASSET BALANCES'!Q179*$CL179/12,2)</f>
        <v>0</v>
      </c>
      <c r="R179" s="338">
        <f>ROUND('ASSET BALANCES'!R179*$CL179/12,2)</f>
        <v>0</v>
      </c>
      <c r="S179" s="338">
        <f>ROUND('ASSET BALANCES'!S179*$CL179/12,2)</f>
        <v>0</v>
      </c>
      <c r="T179" s="338">
        <f>ROUND('ASSET BALANCES'!T179*$CL179/12,2)</f>
        <v>0</v>
      </c>
      <c r="U179" s="338">
        <f>ROUND('ASSET BALANCES'!U179*$CL179/12,2)</f>
        <v>0</v>
      </c>
      <c r="V179" s="338">
        <f>ROUND('ASSET BALANCES'!V179*$CL179/12,2)</f>
        <v>0</v>
      </c>
      <c r="W179" s="338">
        <f>ROUND('ASSET BALANCES'!W179*$CL179/12,2)</f>
        <v>0</v>
      </c>
      <c r="X179" s="338">
        <f>ROUND('ASSET BALANCES'!X179*$CL179/12,2)</f>
        <v>0</v>
      </c>
      <c r="Y179" s="338">
        <f>ROUND('ASSET BALANCES'!Y179*$CL179/12,2)</f>
        <v>0</v>
      </c>
      <c r="Z179" s="338">
        <f>ROUND('ASSET BALANCES'!Z179*$CL179/12,2)</f>
        <v>0</v>
      </c>
      <c r="AA179" s="338">
        <f>ROUND('ASSET BALANCES'!AA179*$CM179/12,2)</f>
        <v>0</v>
      </c>
      <c r="AB179" s="338">
        <f>ROUND('ASSET BALANCES'!AB179*$CM179/12,2)</f>
        <v>0</v>
      </c>
      <c r="AC179" s="338">
        <f>ROUND('ASSET BALANCES'!AC179*$CM179/12,2)</f>
        <v>0</v>
      </c>
      <c r="AD179" s="338">
        <f>ROUND('ASSET BALANCES'!AD179*$CM179/12,2)</f>
        <v>0</v>
      </c>
      <c r="AE179" s="338">
        <f>ROUND('ASSET BALANCES'!AE179*$CM179/12,2)</f>
        <v>0</v>
      </c>
      <c r="AF179" s="338">
        <f>ROUND('ASSET BALANCES'!AF179*$CM179/12,2)</f>
        <v>0</v>
      </c>
      <c r="AG179" s="338">
        <f>ROUND('ASSET BALANCES'!AG179*$CM179/12,2)</f>
        <v>0</v>
      </c>
      <c r="AH179" s="338">
        <f>ROUND('ASSET BALANCES'!AH179*$CM179/12,2)</f>
        <v>0</v>
      </c>
      <c r="AI179" s="338">
        <f>ROUND('ASSET BALANCES'!AI179*$CM179/12,2)</f>
        <v>0</v>
      </c>
      <c r="AJ179" s="338">
        <f>ROUND('ASSET BALANCES'!AJ179*$CM179/12,2)</f>
        <v>0</v>
      </c>
      <c r="AK179" s="338">
        <f>ROUND('ASSET BALANCES'!AK179*$CM179/12,2)</f>
        <v>0</v>
      </c>
      <c r="AL179" s="338">
        <f>ROUND('ASSET BALANCES'!AL179*$CM179/12,2)</f>
        <v>0</v>
      </c>
      <c r="AM179" s="338"/>
      <c r="AN179" s="338"/>
      <c r="AO179" s="338"/>
      <c r="AP179" s="338"/>
      <c r="AQ179" s="338"/>
      <c r="AR179" s="338"/>
      <c r="AS179" s="338"/>
      <c r="AT179" s="338"/>
      <c r="AU179" s="338"/>
      <c r="AV179" s="338"/>
      <c r="AW179" s="338"/>
      <c r="AX179" s="338"/>
      <c r="AY179" s="338"/>
      <c r="AZ179" s="338"/>
      <c r="BA179" s="338"/>
      <c r="BB179" s="338"/>
      <c r="BC179" s="338"/>
      <c r="BD179" s="338"/>
      <c r="BE179" s="338"/>
      <c r="BF179" s="338"/>
      <c r="BG179" s="338"/>
      <c r="BH179" s="338"/>
      <c r="BI179" s="338"/>
      <c r="BJ179" s="338"/>
      <c r="BK179" s="338"/>
      <c r="BL179" s="338"/>
      <c r="BM179" s="338"/>
      <c r="BN179" s="338"/>
      <c r="BO179" s="338"/>
      <c r="BP179" s="338"/>
      <c r="BQ179" s="338"/>
      <c r="BR179" s="338"/>
      <c r="BS179" s="338"/>
      <c r="BT179" s="338"/>
      <c r="BU179" s="338"/>
      <c r="BV179" s="338"/>
      <c r="BW179" s="13">
        <f t="shared" si="23"/>
        <v>0</v>
      </c>
      <c r="BX179" s="13">
        <f t="shared" si="24"/>
        <v>0</v>
      </c>
      <c r="BY179" s="13">
        <f t="shared" si="25"/>
        <v>0</v>
      </c>
      <c r="BZ179" s="13">
        <f t="shared" si="26"/>
        <v>0</v>
      </c>
      <c r="CA179" s="13">
        <f t="shared" si="27"/>
        <v>0</v>
      </c>
      <c r="CB179" s="13">
        <f t="shared" si="28"/>
        <v>0</v>
      </c>
      <c r="CC179" s="333" t="str">
        <f>VLOOKUP($A179,'Depr Group Buckets'!$A:$J,CC$4,FALSE)</f>
        <v>PROD OTHER</v>
      </c>
      <c r="CD179" s="333" t="str">
        <f>VLOOKUP($A179,'Depr Group Buckets'!$A:$J,CD$4,FALSE)</f>
        <v>101/106</v>
      </c>
      <c r="CE179" s="333">
        <f>VLOOKUP($A179,'Depr Group Buckets'!$A:$J,CE$4,FALSE)</f>
        <v>108</v>
      </c>
      <c r="CF179" s="333">
        <f>VLOOKUP($A179,'Depr Group Buckets'!$A:$J,CF$4,FALSE)</f>
        <v>403</v>
      </c>
      <c r="CG179" s="333" t="str">
        <f>VLOOKUP($A179,'Depr Group Buckets'!$A:$J,CG$4,FALSE)</f>
        <v>BIG BEND</v>
      </c>
      <c r="CH179" s="333" t="str">
        <f>VLOOKUP($A179,'Depr Group Buckets'!$A:$J,CH$4,FALSE)</f>
        <v>INACTIVE ACCOUNT</v>
      </c>
      <c r="CI179" s="333" t="str">
        <f>VLOOKUP($A179,'Depr Group Buckets'!$A:$J,CI$4,FALSE)</f>
        <v>Invalid</v>
      </c>
      <c r="CJ179" s="333" t="str">
        <f>VLOOKUP($A179,'Depr Group Buckets'!$A:$J,CJ$4,FALSE)</f>
        <v>343</v>
      </c>
      <c r="CK179" s="21"/>
      <c r="CL179" s="4">
        <f t="shared" si="22"/>
        <v>0</v>
      </c>
      <c r="CM179" s="4">
        <f t="shared" si="21"/>
        <v>0</v>
      </c>
      <c r="CN179" s="334"/>
      <c r="CO179" s="334"/>
      <c r="CP179" s="334"/>
      <c r="CQ179" s="4">
        <v>0</v>
      </c>
      <c r="CR179" s="4">
        <v>0</v>
      </c>
    </row>
    <row r="180" spans="1:96" x14ac:dyDescent="0.25">
      <c r="A180" s="335">
        <f>'ASSET BALANCES'!$A180</f>
        <v>34342</v>
      </c>
      <c r="B180" s="336" t="str">
        <f>'ASSET BALANCES'!$B180</f>
        <v>343.42 Prime Movers-BBCT2&amp;3</v>
      </c>
      <c r="C180" s="337">
        <v>0</v>
      </c>
      <c r="D180" s="337">
        <v>0</v>
      </c>
      <c r="E180" s="337">
        <v>0</v>
      </c>
      <c r="F180" s="337">
        <v>0</v>
      </c>
      <c r="G180" s="337">
        <v>0</v>
      </c>
      <c r="H180" s="337">
        <v>0</v>
      </c>
      <c r="I180" s="337">
        <v>0</v>
      </c>
      <c r="J180" s="337">
        <v>0</v>
      </c>
      <c r="K180" s="337">
        <v>0</v>
      </c>
      <c r="L180" s="337">
        <v>0</v>
      </c>
      <c r="M180" s="337">
        <v>0</v>
      </c>
      <c r="N180" s="337">
        <v>0</v>
      </c>
      <c r="O180" s="338">
        <f>ROUND('ASSET BALANCES'!O180*$CL180/12,2)</f>
        <v>0</v>
      </c>
      <c r="P180" s="338">
        <f>ROUND('ASSET BALANCES'!P180*$CL180/12,2)</f>
        <v>0</v>
      </c>
      <c r="Q180" s="338">
        <f>ROUND('ASSET BALANCES'!Q180*$CL180/12,2)</f>
        <v>0</v>
      </c>
      <c r="R180" s="338">
        <f>ROUND('ASSET BALANCES'!R180*$CL180/12,2)</f>
        <v>0</v>
      </c>
      <c r="S180" s="338">
        <f>ROUND('ASSET BALANCES'!S180*$CL180/12,2)</f>
        <v>0</v>
      </c>
      <c r="T180" s="338">
        <f>ROUND('ASSET BALANCES'!T180*$CL180/12,2)</f>
        <v>0</v>
      </c>
      <c r="U180" s="338">
        <f>ROUND('ASSET BALANCES'!U180*$CL180/12,2)</f>
        <v>0</v>
      </c>
      <c r="V180" s="338">
        <f>ROUND('ASSET BALANCES'!V180*$CL180/12,2)</f>
        <v>0</v>
      </c>
      <c r="W180" s="338">
        <f>ROUND('ASSET BALANCES'!W180*$CL180/12,2)</f>
        <v>0</v>
      </c>
      <c r="X180" s="338">
        <f>ROUND('ASSET BALANCES'!X180*$CL180/12,2)</f>
        <v>0</v>
      </c>
      <c r="Y180" s="338">
        <f>ROUND('ASSET BALANCES'!Y180*$CL180/12,2)</f>
        <v>0</v>
      </c>
      <c r="Z180" s="338">
        <f>ROUND('ASSET BALANCES'!Z180*$CL180/12,2)</f>
        <v>0</v>
      </c>
      <c r="AA180" s="338">
        <f>ROUND('ASSET BALANCES'!AA180*$CM180/12,2)</f>
        <v>0</v>
      </c>
      <c r="AB180" s="338">
        <f>ROUND('ASSET BALANCES'!AB180*$CM180/12,2)</f>
        <v>0</v>
      </c>
      <c r="AC180" s="338">
        <f>ROUND('ASSET BALANCES'!AC180*$CM180/12,2)</f>
        <v>0</v>
      </c>
      <c r="AD180" s="338">
        <f>ROUND('ASSET BALANCES'!AD180*$CM180/12,2)</f>
        <v>0</v>
      </c>
      <c r="AE180" s="338">
        <f>ROUND('ASSET BALANCES'!AE180*$CM180/12,2)</f>
        <v>0</v>
      </c>
      <c r="AF180" s="338">
        <f>ROUND('ASSET BALANCES'!AF180*$CM180/12,2)</f>
        <v>0</v>
      </c>
      <c r="AG180" s="338">
        <f>ROUND('ASSET BALANCES'!AG180*$CM180/12,2)</f>
        <v>0</v>
      </c>
      <c r="AH180" s="338">
        <f>ROUND('ASSET BALANCES'!AH180*$CM180/12,2)</f>
        <v>0</v>
      </c>
      <c r="AI180" s="338">
        <f>ROUND('ASSET BALANCES'!AI180*$CM180/12,2)</f>
        <v>0</v>
      </c>
      <c r="AJ180" s="338">
        <f>ROUND('ASSET BALANCES'!AJ180*$CM180/12,2)</f>
        <v>0</v>
      </c>
      <c r="AK180" s="338">
        <f>ROUND('ASSET BALANCES'!AK180*$CM180/12,2)</f>
        <v>0</v>
      </c>
      <c r="AL180" s="338">
        <f>ROUND('ASSET BALANCES'!AL180*$CM180/12,2)</f>
        <v>0</v>
      </c>
      <c r="AM180" s="338"/>
      <c r="AN180" s="338"/>
      <c r="AO180" s="338"/>
      <c r="AP180" s="338"/>
      <c r="AQ180" s="338"/>
      <c r="AR180" s="338"/>
      <c r="AS180" s="338"/>
      <c r="AT180" s="338"/>
      <c r="AU180" s="338"/>
      <c r="AV180" s="338"/>
      <c r="AW180" s="338"/>
      <c r="AX180" s="338"/>
      <c r="AY180" s="338"/>
      <c r="AZ180" s="338"/>
      <c r="BA180" s="338"/>
      <c r="BB180" s="338"/>
      <c r="BC180" s="338"/>
      <c r="BD180" s="338"/>
      <c r="BE180" s="338"/>
      <c r="BF180" s="338"/>
      <c r="BG180" s="338"/>
      <c r="BH180" s="338"/>
      <c r="BI180" s="338"/>
      <c r="BJ180" s="338"/>
      <c r="BK180" s="338"/>
      <c r="BL180" s="338"/>
      <c r="BM180" s="338"/>
      <c r="BN180" s="338"/>
      <c r="BO180" s="338"/>
      <c r="BP180" s="338"/>
      <c r="BQ180" s="338"/>
      <c r="BR180" s="338"/>
      <c r="BS180" s="338"/>
      <c r="BT180" s="338"/>
      <c r="BU180" s="338"/>
      <c r="BV180" s="338"/>
      <c r="BW180" s="13">
        <f t="shared" si="23"/>
        <v>0</v>
      </c>
      <c r="BX180" s="13">
        <f t="shared" si="24"/>
        <v>0</v>
      </c>
      <c r="BY180" s="13">
        <f t="shared" si="25"/>
        <v>0</v>
      </c>
      <c r="BZ180" s="13">
        <f t="shared" si="26"/>
        <v>0</v>
      </c>
      <c r="CA180" s="13">
        <f t="shared" si="27"/>
        <v>0</v>
      </c>
      <c r="CB180" s="13">
        <f t="shared" si="28"/>
        <v>0</v>
      </c>
      <c r="CC180" s="333" t="str">
        <f>VLOOKUP($A180,'Depr Group Buckets'!$A:$J,CC$4,FALSE)</f>
        <v>PROD OTHER</v>
      </c>
      <c r="CD180" s="333" t="str">
        <f>VLOOKUP($A180,'Depr Group Buckets'!$A:$J,CD$4,FALSE)</f>
        <v>101/106</v>
      </c>
      <c r="CE180" s="333">
        <f>VLOOKUP($A180,'Depr Group Buckets'!$A:$J,CE$4,FALSE)</f>
        <v>108</v>
      </c>
      <c r="CF180" s="333">
        <f>VLOOKUP($A180,'Depr Group Buckets'!$A:$J,CF$4,FALSE)</f>
        <v>403</v>
      </c>
      <c r="CG180" s="333" t="str">
        <f>VLOOKUP($A180,'Depr Group Buckets'!$A:$J,CG$4,FALSE)</f>
        <v>BIG BEND</v>
      </c>
      <c r="CH180" s="333" t="str">
        <f>VLOOKUP($A180,'Depr Group Buckets'!$A:$J,CH$4,FALSE)</f>
        <v>INACTIVE ACCOUNT</v>
      </c>
      <c r="CI180" s="333" t="str">
        <f>VLOOKUP($A180,'Depr Group Buckets'!$A:$J,CI$4,FALSE)</f>
        <v>Invalid</v>
      </c>
      <c r="CJ180" s="333" t="str">
        <f>VLOOKUP($A180,'Depr Group Buckets'!$A:$J,CJ$4,FALSE)</f>
        <v>343</v>
      </c>
      <c r="CK180" s="21"/>
      <c r="CL180" s="4">
        <f t="shared" si="22"/>
        <v>0</v>
      </c>
      <c r="CM180" s="4">
        <f t="shared" si="21"/>
        <v>0</v>
      </c>
      <c r="CN180" s="334"/>
      <c r="CO180" s="334"/>
      <c r="CP180" s="334"/>
      <c r="CQ180" s="4">
        <v>0</v>
      </c>
      <c r="CR180" s="4">
        <v>0</v>
      </c>
    </row>
    <row r="181" spans="1:96" x14ac:dyDescent="0.25">
      <c r="A181" s="335">
        <f>'ASSET BALANCES'!$A181</f>
        <v>34343</v>
      </c>
      <c r="B181" s="336" t="str">
        <f>'ASSET BALANCES'!$B181</f>
        <v>343.43 Prime Movers-BBCCST1</v>
      </c>
      <c r="C181" s="337">
        <v>1093329.56</v>
      </c>
      <c r="D181" s="337">
        <v>1095571.67</v>
      </c>
      <c r="E181" s="337">
        <v>1097082.52</v>
      </c>
      <c r="F181" s="337">
        <v>1099067.73</v>
      </c>
      <c r="G181" s="337">
        <v>1103366.2</v>
      </c>
      <c r="H181" s="337">
        <v>1106292.8700000001</v>
      </c>
      <c r="I181" s="337">
        <v>1106753.92</v>
      </c>
      <c r="J181" s="337">
        <v>1107899.6000000001</v>
      </c>
      <c r="K181" s="337">
        <v>1108570.68</v>
      </c>
      <c r="L181" s="337">
        <v>1108483.3799999999</v>
      </c>
      <c r="M181" s="337">
        <v>1108532.3</v>
      </c>
      <c r="N181" s="337">
        <v>1108615.53</v>
      </c>
      <c r="O181" s="338">
        <f>ROUND('ASSET BALANCES'!O181*$CL181/12,2)</f>
        <v>1108661.4099999999</v>
      </c>
      <c r="P181" s="338">
        <f>ROUND('ASSET BALANCES'!P181*$CL181/12,2)</f>
        <v>1108706.73</v>
      </c>
      <c r="Q181" s="338">
        <f>ROUND('ASSET BALANCES'!Q181*$CL181/12,2)</f>
        <v>1108752.04</v>
      </c>
      <c r="R181" s="338">
        <f>ROUND('ASSET BALANCES'!R181*$CL181/12,2)</f>
        <v>1108797.3500000001</v>
      </c>
      <c r="S181" s="338">
        <f>ROUND('ASSET BALANCES'!S181*$CL181/12,2)</f>
        <v>1108842.6599999999</v>
      </c>
      <c r="T181" s="338">
        <f>ROUND('ASSET BALANCES'!T181*$CL181/12,2)</f>
        <v>1109501.69</v>
      </c>
      <c r="U181" s="338">
        <f>ROUND('ASSET BALANCES'!U181*$CL181/12,2)</f>
        <v>1109547</v>
      </c>
      <c r="V181" s="338">
        <f>ROUND('ASSET BALANCES'!V181*$CL181/12,2)</f>
        <v>1109592.31</v>
      </c>
      <c r="W181" s="338">
        <f>ROUND('ASSET BALANCES'!W181*$CL181/12,2)</f>
        <v>1109637.6200000001</v>
      </c>
      <c r="X181" s="338">
        <f>ROUND('ASSET BALANCES'!X181*$CL181/12,2)</f>
        <v>1109682.94</v>
      </c>
      <c r="Y181" s="338">
        <f>ROUND('ASSET BALANCES'!Y181*$CL181/12,2)</f>
        <v>1109728.25</v>
      </c>
      <c r="Z181" s="338">
        <f>ROUND('ASSET BALANCES'!Z181*$CL181/12,2)</f>
        <v>1109773.56</v>
      </c>
      <c r="AA181" s="338">
        <f>ROUND('ASSET BALANCES'!AA181*$CM181/12,2)</f>
        <v>1393014.04</v>
      </c>
      <c r="AB181" s="338">
        <f>ROUND('ASSET BALANCES'!AB181*$CM181/12,2)</f>
        <v>1393014.04</v>
      </c>
      <c r="AC181" s="338">
        <f>ROUND('ASSET BALANCES'!AC181*$CM181/12,2)</f>
        <v>1393014.04</v>
      </c>
      <c r="AD181" s="338">
        <f>ROUND('ASSET BALANCES'!AD181*$CM181/12,2)</f>
        <v>1393014.04</v>
      </c>
      <c r="AE181" s="338">
        <f>ROUND('ASSET BALANCES'!AE181*$CM181/12,2)</f>
        <v>1393014.04</v>
      </c>
      <c r="AF181" s="338">
        <f>ROUND('ASSET BALANCES'!AF181*$CM181/12,2)</f>
        <v>1393014.04</v>
      </c>
      <c r="AG181" s="338">
        <f>ROUND('ASSET BALANCES'!AG181*$CM181/12,2)</f>
        <v>1393082.81</v>
      </c>
      <c r="AH181" s="338">
        <f>ROUND('ASSET BALANCES'!AH181*$CM181/12,2)</f>
        <v>1393082.81</v>
      </c>
      <c r="AI181" s="338">
        <f>ROUND('ASSET BALANCES'!AI181*$CM181/12,2)</f>
        <v>1393082.81</v>
      </c>
      <c r="AJ181" s="338">
        <f>ROUND('ASSET BALANCES'!AJ181*$CM181/12,2)</f>
        <v>1393082.81</v>
      </c>
      <c r="AK181" s="338">
        <f>ROUND('ASSET BALANCES'!AK181*$CM181/12,2)</f>
        <v>1393082.81</v>
      </c>
      <c r="AL181" s="338">
        <f>ROUND('ASSET BALANCES'!AL181*$CM181/12,2)</f>
        <v>1393082.81</v>
      </c>
      <c r="AM181" s="338"/>
      <c r="AN181" s="338"/>
      <c r="AO181" s="338"/>
      <c r="AP181" s="338"/>
      <c r="AQ181" s="338"/>
      <c r="AR181" s="338"/>
      <c r="AS181" s="338"/>
      <c r="AT181" s="338"/>
      <c r="AU181" s="338"/>
      <c r="AV181" s="338"/>
      <c r="AW181" s="338"/>
      <c r="AX181" s="338"/>
      <c r="AY181" s="338"/>
      <c r="AZ181" s="338"/>
      <c r="BA181" s="338"/>
      <c r="BB181" s="338"/>
      <c r="BC181" s="338"/>
      <c r="BD181" s="338"/>
      <c r="BE181" s="338"/>
      <c r="BF181" s="338"/>
      <c r="BG181" s="338"/>
      <c r="BH181" s="338"/>
      <c r="BI181" s="338"/>
      <c r="BJ181" s="338"/>
      <c r="BK181" s="338"/>
      <c r="BL181" s="338"/>
      <c r="BM181" s="338"/>
      <c r="BN181" s="338"/>
      <c r="BO181" s="338"/>
      <c r="BP181" s="338"/>
      <c r="BQ181" s="338"/>
      <c r="BR181" s="338"/>
      <c r="BS181" s="338"/>
      <c r="BT181" s="338"/>
      <c r="BU181" s="338"/>
      <c r="BV181" s="338"/>
      <c r="BW181" s="13">
        <f t="shared" si="23"/>
        <v>13243565.960000001</v>
      </c>
      <c r="BX181" s="13">
        <f t="shared" si="24"/>
        <v>13311223.560000001</v>
      </c>
      <c r="BY181" s="13">
        <f t="shared" si="25"/>
        <v>16716581.1</v>
      </c>
      <c r="BZ181" s="13">
        <f t="shared" si="26"/>
        <v>0</v>
      </c>
      <c r="CA181" s="13">
        <f t="shared" si="27"/>
        <v>0</v>
      </c>
      <c r="CB181" s="13">
        <f t="shared" si="28"/>
        <v>0</v>
      </c>
      <c r="CC181" s="333" t="str">
        <f>VLOOKUP($A181,'Depr Group Buckets'!$A:$J,CC$4,FALSE)</f>
        <v>PROD OTHER</v>
      </c>
      <c r="CD181" s="333" t="str">
        <f>VLOOKUP($A181,'Depr Group Buckets'!$A:$J,CD$4,FALSE)</f>
        <v>101/106</v>
      </c>
      <c r="CE181" s="333">
        <f>VLOOKUP($A181,'Depr Group Buckets'!$A:$J,CE$4,FALSE)</f>
        <v>108</v>
      </c>
      <c r="CF181" s="333">
        <f>VLOOKUP($A181,'Depr Group Buckets'!$A:$J,CF$4,FALSE)</f>
        <v>403</v>
      </c>
      <c r="CG181" s="333" t="str">
        <f>VLOOKUP($A181,'Depr Group Buckets'!$A:$J,CG$4,FALSE)</f>
        <v>BIG BEND</v>
      </c>
      <c r="CH181" s="333" t="str">
        <f>VLOOKUP($A181,'Depr Group Buckets'!$A:$J,CH$4,FALSE)</f>
        <v>BIG BEND NEW STEAM TURBINE 1</v>
      </c>
      <c r="CI181" s="333" t="str">
        <f>VLOOKUP($A181,'Depr Group Buckets'!$A:$J,CI$4,FALSE)</f>
        <v>Valid</v>
      </c>
      <c r="CJ181" s="333" t="str">
        <f>VLOOKUP($A181,'Depr Group Buckets'!$A:$J,CJ$4,FALSE)</f>
        <v>343</v>
      </c>
      <c r="CK181" s="21"/>
      <c r="CL181" s="4">
        <f t="shared" si="22"/>
        <v>2.9000000000000001E-2</v>
      </c>
      <c r="CM181" s="4">
        <f t="shared" si="21"/>
        <v>3.6400000000000002E-2</v>
      </c>
      <c r="CN181" s="334"/>
      <c r="CO181" s="334"/>
      <c r="CP181" s="334"/>
      <c r="CQ181" s="4">
        <v>2.9000000000000001E-2</v>
      </c>
      <c r="CR181" s="4">
        <v>3.6400000000000002E-2</v>
      </c>
    </row>
    <row r="182" spans="1:96" x14ac:dyDescent="0.25">
      <c r="A182" s="335">
        <f>'ASSET BALANCES'!$A182</f>
        <v>34344</v>
      </c>
      <c r="B182" s="336" t="str">
        <f>'ASSET BALANCES'!$B182</f>
        <v>343.44 Prime Movers-BBCT4</v>
      </c>
      <c r="C182" s="337">
        <v>52786.84</v>
      </c>
      <c r="D182" s="337">
        <v>52791.3</v>
      </c>
      <c r="E182" s="337">
        <v>52791.3</v>
      </c>
      <c r="F182" s="337">
        <v>53279.61</v>
      </c>
      <c r="G182" s="337">
        <v>53279.61</v>
      </c>
      <c r="H182" s="337">
        <v>53279.61</v>
      </c>
      <c r="I182" s="337">
        <v>53279.61</v>
      </c>
      <c r="J182" s="337">
        <v>52493.5</v>
      </c>
      <c r="K182" s="337">
        <v>52493.5</v>
      </c>
      <c r="L182" s="337">
        <v>52512.639999999999</v>
      </c>
      <c r="M182" s="337">
        <v>52493.5</v>
      </c>
      <c r="N182" s="337">
        <v>52493.5</v>
      </c>
      <c r="O182" s="338">
        <f>ROUND('ASSET BALANCES'!O182*$CL182/12,2)</f>
        <v>52525.98</v>
      </c>
      <c r="P182" s="338">
        <f>ROUND('ASSET BALANCES'!P182*$CL182/12,2)</f>
        <v>55705.75</v>
      </c>
      <c r="Q182" s="338">
        <f>ROUND('ASSET BALANCES'!Q182*$CL182/12,2)</f>
        <v>55715.519999999997</v>
      </c>
      <c r="R182" s="338">
        <f>ROUND('ASSET BALANCES'!R182*$CL182/12,2)</f>
        <v>55798.42</v>
      </c>
      <c r="S182" s="338">
        <f>ROUND('ASSET BALANCES'!S182*$CL182/12,2)</f>
        <v>55817.95</v>
      </c>
      <c r="T182" s="338">
        <f>ROUND('ASSET BALANCES'!T182*$CL182/12,2)</f>
        <v>55840.74</v>
      </c>
      <c r="U182" s="338">
        <f>ROUND('ASSET BALANCES'!U182*$CL182/12,2)</f>
        <v>55863.519999999997</v>
      </c>
      <c r="V182" s="338">
        <f>ROUND('ASSET BALANCES'!V182*$CL182/12,2)</f>
        <v>55889.56</v>
      </c>
      <c r="W182" s="338">
        <f>ROUND('ASSET BALANCES'!W182*$CL182/12,2)</f>
        <v>55915.6</v>
      </c>
      <c r="X182" s="338">
        <f>ROUND('ASSET BALANCES'!X182*$CL182/12,2)</f>
        <v>55941.64</v>
      </c>
      <c r="Y182" s="338">
        <f>ROUND('ASSET BALANCES'!Y182*$CL182/12,2)</f>
        <v>55970.94</v>
      </c>
      <c r="Z182" s="338">
        <f>ROUND('ASSET BALANCES'!Z182*$CL182/12,2)</f>
        <v>56019.76</v>
      </c>
      <c r="AA182" s="338">
        <f>ROUND('ASSET BALANCES'!AA182*$CM182/12,2)</f>
        <v>49209.94</v>
      </c>
      <c r="AB182" s="338">
        <f>ROUND('ASSET BALANCES'!AB182*$CM182/12,2)</f>
        <v>49209.94</v>
      </c>
      <c r="AC182" s="338">
        <f>ROUND('ASSET BALANCES'!AC182*$CM182/12,2)</f>
        <v>49209.94</v>
      </c>
      <c r="AD182" s="338">
        <f>ROUND('ASSET BALANCES'!AD182*$CM182/12,2)</f>
        <v>49209.94</v>
      </c>
      <c r="AE182" s="338">
        <f>ROUND('ASSET BALANCES'!AE182*$CM182/12,2)</f>
        <v>49209.94</v>
      </c>
      <c r="AF182" s="338">
        <f>ROUND('ASSET BALANCES'!AF182*$CM182/12,2)</f>
        <v>49209.94</v>
      </c>
      <c r="AG182" s="338">
        <f>ROUND('ASSET BALANCES'!AG182*$CM182/12,2)</f>
        <v>49209.94</v>
      </c>
      <c r="AH182" s="338">
        <f>ROUND('ASSET BALANCES'!AH182*$CM182/12,2)</f>
        <v>49209.94</v>
      </c>
      <c r="AI182" s="338">
        <f>ROUND('ASSET BALANCES'!AI182*$CM182/12,2)</f>
        <v>49209.94</v>
      </c>
      <c r="AJ182" s="338">
        <f>ROUND('ASSET BALANCES'!AJ182*$CM182/12,2)</f>
        <v>49209.94</v>
      </c>
      <c r="AK182" s="338">
        <f>ROUND('ASSET BALANCES'!AK182*$CM182/12,2)</f>
        <v>49209.94</v>
      </c>
      <c r="AL182" s="338">
        <f>ROUND('ASSET BALANCES'!AL182*$CM182/12,2)</f>
        <v>49209.94</v>
      </c>
      <c r="AM182" s="338"/>
      <c r="AN182" s="338"/>
      <c r="AO182" s="338"/>
      <c r="AP182" s="338"/>
      <c r="AQ182" s="338"/>
      <c r="AR182" s="338"/>
      <c r="AS182" s="338"/>
      <c r="AT182" s="338"/>
      <c r="AU182" s="338"/>
      <c r="AV182" s="338"/>
      <c r="AW182" s="338"/>
      <c r="AX182" s="338"/>
      <c r="AY182" s="338"/>
      <c r="AZ182" s="338"/>
      <c r="BA182" s="338"/>
      <c r="BB182" s="338"/>
      <c r="BC182" s="338"/>
      <c r="BD182" s="338"/>
      <c r="BE182" s="338"/>
      <c r="BF182" s="338"/>
      <c r="BG182" s="338"/>
      <c r="BH182" s="338"/>
      <c r="BI182" s="338"/>
      <c r="BJ182" s="338"/>
      <c r="BK182" s="338"/>
      <c r="BL182" s="338"/>
      <c r="BM182" s="338"/>
      <c r="BN182" s="338"/>
      <c r="BO182" s="338"/>
      <c r="BP182" s="338"/>
      <c r="BQ182" s="338"/>
      <c r="BR182" s="338"/>
      <c r="BS182" s="338"/>
      <c r="BT182" s="338"/>
      <c r="BU182" s="338"/>
      <c r="BV182" s="338"/>
      <c r="BW182" s="13">
        <f t="shared" si="23"/>
        <v>633974.52</v>
      </c>
      <c r="BX182" s="13">
        <f t="shared" si="24"/>
        <v>667005.38</v>
      </c>
      <c r="BY182" s="13">
        <f t="shared" si="25"/>
        <v>590519.28</v>
      </c>
      <c r="BZ182" s="13">
        <f t="shared" si="26"/>
        <v>0</v>
      </c>
      <c r="CA182" s="13">
        <f t="shared" si="27"/>
        <v>0</v>
      </c>
      <c r="CB182" s="13">
        <f t="shared" si="28"/>
        <v>0</v>
      </c>
      <c r="CC182" s="333" t="str">
        <f>VLOOKUP($A182,'Depr Group Buckets'!$A:$J,CC$4,FALSE)</f>
        <v>PROD OTHER</v>
      </c>
      <c r="CD182" s="333" t="str">
        <f>VLOOKUP($A182,'Depr Group Buckets'!$A:$J,CD$4,FALSE)</f>
        <v>101/106</v>
      </c>
      <c r="CE182" s="333">
        <f>VLOOKUP($A182,'Depr Group Buckets'!$A:$J,CE$4,FALSE)</f>
        <v>108</v>
      </c>
      <c r="CF182" s="333">
        <f>VLOOKUP($A182,'Depr Group Buckets'!$A:$J,CF$4,FALSE)</f>
        <v>403</v>
      </c>
      <c r="CG182" s="333" t="str">
        <f>VLOOKUP($A182,'Depr Group Buckets'!$A:$J,CG$4,FALSE)</f>
        <v>BIG BEND</v>
      </c>
      <c r="CH182" s="333" t="str">
        <f>VLOOKUP($A182,'Depr Group Buckets'!$A:$J,CH$4,FALSE)</f>
        <v>BIG BEND CT 4</v>
      </c>
      <c r="CI182" s="333" t="str">
        <f>VLOOKUP($A182,'Depr Group Buckets'!$A:$J,CI$4,FALSE)</f>
        <v>Valid</v>
      </c>
      <c r="CJ182" s="333" t="str">
        <f>VLOOKUP($A182,'Depr Group Buckets'!$A:$J,CJ$4,FALSE)</f>
        <v>343</v>
      </c>
      <c r="CK182" s="21"/>
      <c r="CL182" s="4">
        <f t="shared" si="22"/>
        <v>3.1E-2</v>
      </c>
      <c r="CM182" s="4">
        <f t="shared" si="21"/>
        <v>2.7200000000000002E-2</v>
      </c>
      <c r="CN182" s="334"/>
      <c r="CO182" s="334"/>
      <c r="CP182" s="334"/>
      <c r="CQ182" s="4">
        <v>3.1E-2</v>
      </c>
      <c r="CR182" s="4">
        <v>2.7200000000000002E-2</v>
      </c>
    </row>
    <row r="183" spans="1:96" x14ac:dyDescent="0.25">
      <c r="A183" s="335">
        <f>'ASSET BALANCES'!$A183</f>
        <v>34345</v>
      </c>
      <c r="B183" s="336" t="str">
        <f>'ASSET BALANCES'!$B183</f>
        <v>343.45 Prime Movers-BBCT5</v>
      </c>
      <c r="C183" s="337">
        <v>425755.33</v>
      </c>
      <c r="D183" s="337">
        <v>425754.5</v>
      </c>
      <c r="E183" s="337">
        <v>425361.82</v>
      </c>
      <c r="F183" s="337">
        <v>425621.59</v>
      </c>
      <c r="G183" s="337">
        <v>425621.59</v>
      </c>
      <c r="H183" s="337">
        <v>425621.59</v>
      </c>
      <c r="I183" s="337">
        <v>425747.22000000003</v>
      </c>
      <c r="J183" s="337">
        <v>425750.12</v>
      </c>
      <c r="K183" s="337">
        <v>425750.12</v>
      </c>
      <c r="L183" s="337">
        <v>425750.12</v>
      </c>
      <c r="M183" s="337">
        <v>426586.02</v>
      </c>
      <c r="N183" s="337">
        <v>426586.02</v>
      </c>
      <c r="O183" s="338">
        <f>ROUND('ASSET BALANCES'!O183*$CL183/12,2)</f>
        <v>426586.02</v>
      </c>
      <c r="P183" s="338">
        <f>ROUND('ASSET BALANCES'!P183*$CL183/12,2)</f>
        <v>426787.74</v>
      </c>
      <c r="Q183" s="338">
        <f>ROUND('ASSET BALANCES'!Q183*$CL183/12,2)</f>
        <v>426805.71</v>
      </c>
      <c r="R183" s="338">
        <f>ROUND('ASSET BALANCES'!R183*$CL183/12,2)</f>
        <v>426835.09</v>
      </c>
      <c r="S183" s="338">
        <f>ROUND('ASSET BALANCES'!S183*$CL183/12,2)</f>
        <v>426864.47</v>
      </c>
      <c r="T183" s="338">
        <f>ROUND('ASSET BALANCES'!T183*$CL183/12,2)</f>
        <v>426996.72</v>
      </c>
      <c r="U183" s="338">
        <f>ROUND('ASSET BALANCES'!U183*$CL183/12,2)</f>
        <v>427029.91</v>
      </c>
      <c r="V183" s="338">
        <f>ROUND('ASSET BALANCES'!V183*$CL183/12,2)</f>
        <v>427066.91</v>
      </c>
      <c r="W183" s="338">
        <f>ROUND('ASSET BALANCES'!W183*$CL183/12,2)</f>
        <v>427103.9</v>
      </c>
      <c r="X183" s="338">
        <f>ROUND('ASSET BALANCES'!X183*$CL183/12,2)</f>
        <v>427140.9</v>
      </c>
      <c r="Y183" s="338">
        <f>ROUND('ASSET BALANCES'!Y183*$CL183/12,2)</f>
        <v>427181.7</v>
      </c>
      <c r="Z183" s="338">
        <f>ROUND('ASSET BALANCES'!Z183*$CL183/12,2)</f>
        <v>427245.34</v>
      </c>
      <c r="AA183" s="338">
        <f>ROUND('ASSET BALANCES'!AA183*$CM183/12,2)</f>
        <v>515740.7</v>
      </c>
      <c r="AB183" s="338">
        <f>ROUND('ASSET BALANCES'!AB183*$CM183/12,2)</f>
        <v>515740.7</v>
      </c>
      <c r="AC183" s="338">
        <f>ROUND('ASSET BALANCES'!AC183*$CM183/12,2)</f>
        <v>515740.7</v>
      </c>
      <c r="AD183" s="338">
        <f>ROUND('ASSET BALANCES'!AD183*$CM183/12,2)</f>
        <v>515740.7</v>
      </c>
      <c r="AE183" s="338">
        <f>ROUND('ASSET BALANCES'!AE183*$CM183/12,2)</f>
        <v>515740.7</v>
      </c>
      <c r="AF183" s="338">
        <f>ROUND('ASSET BALANCES'!AF183*$CM183/12,2)</f>
        <v>515740.7</v>
      </c>
      <c r="AG183" s="338">
        <f>ROUND('ASSET BALANCES'!AG183*$CM183/12,2)</f>
        <v>516068.83</v>
      </c>
      <c r="AH183" s="338">
        <f>ROUND('ASSET BALANCES'!AH183*$CM183/12,2)</f>
        <v>516112.58</v>
      </c>
      <c r="AI183" s="338">
        <f>ROUND('ASSET BALANCES'!AI183*$CM183/12,2)</f>
        <v>516156.33</v>
      </c>
      <c r="AJ183" s="338">
        <f>ROUND('ASSET BALANCES'!AJ183*$CM183/12,2)</f>
        <v>516200.08</v>
      </c>
      <c r="AK183" s="338">
        <f>ROUND('ASSET BALANCES'!AK183*$CM183/12,2)</f>
        <v>516243.83</v>
      </c>
      <c r="AL183" s="338">
        <f>ROUND('ASSET BALANCES'!AL183*$CM183/12,2)</f>
        <v>516287.58</v>
      </c>
      <c r="AM183" s="338"/>
      <c r="AN183" s="338"/>
      <c r="AO183" s="338"/>
      <c r="AP183" s="338"/>
      <c r="AQ183" s="338"/>
      <c r="AR183" s="338"/>
      <c r="AS183" s="338"/>
      <c r="AT183" s="338"/>
      <c r="AU183" s="338"/>
      <c r="AV183" s="338"/>
      <c r="AW183" s="338"/>
      <c r="AX183" s="338"/>
      <c r="AY183" s="338"/>
      <c r="AZ183" s="338"/>
      <c r="BA183" s="338"/>
      <c r="BB183" s="338"/>
      <c r="BC183" s="338"/>
      <c r="BD183" s="338"/>
      <c r="BE183" s="338"/>
      <c r="BF183" s="338"/>
      <c r="BG183" s="338"/>
      <c r="BH183" s="338"/>
      <c r="BI183" s="338"/>
      <c r="BJ183" s="338"/>
      <c r="BK183" s="338"/>
      <c r="BL183" s="338"/>
      <c r="BM183" s="338"/>
      <c r="BN183" s="338"/>
      <c r="BO183" s="338"/>
      <c r="BP183" s="338"/>
      <c r="BQ183" s="338"/>
      <c r="BR183" s="338"/>
      <c r="BS183" s="338"/>
      <c r="BT183" s="338"/>
      <c r="BU183" s="338"/>
      <c r="BV183" s="338"/>
      <c r="BW183" s="13">
        <f t="shared" si="23"/>
        <v>5109906.04</v>
      </c>
      <c r="BX183" s="13">
        <f t="shared" si="24"/>
        <v>5123644.41</v>
      </c>
      <c r="BY183" s="13">
        <f t="shared" si="25"/>
        <v>6191513.4299999997</v>
      </c>
      <c r="BZ183" s="13">
        <f t="shared" si="26"/>
        <v>0</v>
      </c>
      <c r="CA183" s="13">
        <f t="shared" si="27"/>
        <v>0</v>
      </c>
      <c r="CB183" s="13">
        <f t="shared" si="28"/>
        <v>0</v>
      </c>
      <c r="CC183" s="333" t="str">
        <f>VLOOKUP($A183,'Depr Group Buckets'!$A:$J,CC$4,FALSE)</f>
        <v>PROD OTHER</v>
      </c>
      <c r="CD183" s="333" t="str">
        <f>VLOOKUP($A183,'Depr Group Buckets'!$A:$J,CD$4,FALSE)</f>
        <v>101/106</v>
      </c>
      <c r="CE183" s="333">
        <f>VLOOKUP($A183,'Depr Group Buckets'!$A:$J,CE$4,FALSE)</f>
        <v>108</v>
      </c>
      <c r="CF183" s="333">
        <f>VLOOKUP($A183,'Depr Group Buckets'!$A:$J,CF$4,FALSE)</f>
        <v>403</v>
      </c>
      <c r="CG183" s="333" t="str">
        <f>VLOOKUP($A183,'Depr Group Buckets'!$A:$J,CG$4,FALSE)</f>
        <v>BIG BEND</v>
      </c>
      <c r="CH183" s="333" t="str">
        <f>VLOOKUP($A183,'Depr Group Buckets'!$A:$J,CH$4,FALSE)</f>
        <v xml:space="preserve">BIG BEND CT 5 </v>
      </c>
      <c r="CI183" s="333" t="str">
        <f>VLOOKUP($A183,'Depr Group Buckets'!$A:$J,CI$4,FALSE)</f>
        <v>Valid</v>
      </c>
      <c r="CJ183" s="333" t="str">
        <f>VLOOKUP($A183,'Depr Group Buckets'!$A:$J,CJ$4,FALSE)</f>
        <v>343</v>
      </c>
      <c r="CK183" s="21"/>
      <c r="CL183" s="4">
        <f t="shared" si="22"/>
        <v>2.9000000000000001E-2</v>
      </c>
      <c r="CM183" s="4">
        <f t="shared" si="21"/>
        <v>3.5000000000000003E-2</v>
      </c>
      <c r="CN183" s="334"/>
      <c r="CO183" s="334"/>
      <c r="CP183" s="334"/>
      <c r="CQ183" s="4">
        <v>2.9000000000000001E-2</v>
      </c>
      <c r="CR183" s="4">
        <v>3.5000000000000003E-2</v>
      </c>
    </row>
    <row r="184" spans="1:96" x14ac:dyDescent="0.25">
      <c r="A184" s="335">
        <f>'ASSET BALANCES'!$A184</f>
        <v>34346</v>
      </c>
      <c r="B184" s="336" t="str">
        <f>'ASSET BALANCES'!$B184</f>
        <v>343.46 Prime Movers-BBCT6</v>
      </c>
      <c r="C184" s="337">
        <v>422593.67</v>
      </c>
      <c r="D184" s="337">
        <v>422594.5</v>
      </c>
      <c r="E184" s="337">
        <v>422414.97</v>
      </c>
      <c r="F184" s="337">
        <v>422546.53</v>
      </c>
      <c r="G184" s="337">
        <v>422546.53</v>
      </c>
      <c r="H184" s="337">
        <v>422546.53</v>
      </c>
      <c r="I184" s="337">
        <v>422672.17</v>
      </c>
      <c r="J184" s="337">
        <v>422680.87</v>
      </c>
      <c r="K184" s="337">
        <v>422680.87</v>
      </c>
      <c r="L184" s="337">
        <v>422680.87</v>
      </c>
      <c r="M184" s="337">
        <v>423516.77</v>
      </c>
      <c r="N184" s="337">
        <v>423516.77</v>
      </c>
      <c r="O184" s="338">
        <f>ROUND('ASSET BALANCES'!O184*$CL184/12,2)</f>
        <v>423516.77</v>
      </c>
      <c r="P184" s="338">
        <f>ROUND('ASSET BALANCES'!P184*$CL184/12,2)</f>
        <v>423534.74</v>
      </c>
      <c r="Q184" s="338">
        <f>ROUND('ASSET BALANCES'!Q184*$CL184/12,2)</f>
        <v>423552.7</v>
      </c>
      <c r="R184" s="338">
        <f>ROUND('ASSET BALANCES'!R184*$CL184/12,2)</f>
        <v>423875.62</v>
      </c>
      <c r="S184" s="338">
        <f>ROUND('ASSET BALANCES'!S184*$CL184/12,2)</f>
        <v>424024.99</v>
      </c>
      <c r="T184" s="338">
        <f>ROUND('ASSET BALANCES'!T184*$CL184/12,2)</f>
        <v>424123.43</v>
      </c>
      <c r="U184" s="338">
        <f>ROUND('ASSET BALANCES'!U184*$CL184/12,2)</f>
        <v>424156.62</v>
      </c>
      <c r="V184" s="338">
        <f>ROUND('ASSET BALANCES'!V184*$CL184/12,2)</f>
        <v>424193.61</v>
      </c>
      <c r="W184" s="338">
        <f>ROUND('ASSET BALANCES'!W184*$CL184/12,2)</f>
        <v>424230.61</v>
      </c>
      <c r="X184" s="338">
        <f>ROUND('ASSET BALANCES'!X184*$CL184/12,2)</f>
        <v>424267.6</v>
      </c>
      <c r="Y184" s="338">
        <f>ROUND('ASSET BALANCES'!Y184*$CL184/12,2)</f>
        <v>424308.4</v>
      </c>
      <c r="Z184" s="338">
        <f>ROUND('ASSET BALANCES'!Z184*$CL184/12,2)</f>
        <v>424372.04</v>
      </c>
      <c r="AA184" s="338">
        <f>ROUND('ASSET BALANCES'!AA184*$CM184/12,2)</f>
        <v>512272.93</v>
      </c>
      <c r="AB184" s="338">
        <f>ROUND('ASSET BALANCES'!AB184*$CM184/12,2)</f>
        <v>512272.93</v>
      </c>
      <c r="AC184" s="338">
        <f>ROUND('ASSET BALANCES'!AC184*$CM184/12,2)</f>
        <v>512272.93</v>
      </c>
      <c r="AD184" s="338">
        <f>ROUND('ASSET BALANCES'!AD184*$CM184/12,2)</f>
        <v>512272.93</v>
      </c>
      <c r="AE184" s="338">
        <f>ROUND('ASSET BALANCES'!AE184*$CM184/12,2)</f>
        <v>512272.93</v>
      </c>
      <c r="AF184" s="338">
        <f>ROUND('ASSET BALANCES'!AF184*$CM184/12,2)</f>
        <v>512272.93</v>
      </c>
      <c r="AG184" s="338">
        <f>ROUND('ASSET BALANCES'!AG184*$CM184/12,2)</f>
        <v>512272.93</v>
      </c>
      <c r="AH184" s="338">
        <f>ROUND('ASSET BALANCES'!AH184*$CM184/12,2)</f>
        <v>512272.93</v>
      </c>
      <c r="AI184" s="338">
        <f>ROUND('ASSET BALANCES'!AI184*$CM184/12,2)</f>
        <v>512272.93</v>
      </c>
      <c r="AJ184" s="338">
        <f>ROUND('ASSET BALANCES'!AJ184*$CM184/12,2)</f>
        <v>512272.93</v>
      </c>
      <c r="AK184" s="338">
        <f>ROUND('ASSET BALANCES'!AK184*$CM184/12,2)</f>
        <v>512272.93</v>
      </c>
      <c r="AL184" s="338">
        <f>ROUND('ASSET BALANCES'!AL184*$CM184/12,2)</f>
        <v>512272.93</v>
      </c>
      <c r="AM184" s="338"/>
      <c r="AN184" s="338"/>
      <c r="AO184" s="338"/>
      <c r="AP184" s="338"/>
      <c r="AQ184" s="338"/>
      <c r="AR184" s="338"/>
      <c r="AS184" s="338"/>
      <c r="AT184" s="338"/>
      <c r="AU184" s="338"/>
      <c r="AV184" s="338"/>
      <c r="AW184" s="338"/>
      <c r="AX184" s="338"/>
      <c r="AY184" s="338"/>
      <c r="AZ184" s="338"/>
      <c r="BA184" s="338"/>
      <c r="BB184" s="338"/>
      <c r="BC184" s="338"/>
      <c r="BD184" s="338"/>
      <c r="BE184" s="338"/>
      <c r="BF184" s="338"/>
      <c r="BG184" s="338"/>
      <c r="BH184" s="338"/>
      <c r="BI184" s="338"/>
      <c r="BJ184" s="338"/>
      <c r="BK184" s="338"/>
      <c r="BL184" s="338"/>
      <c r="BM184" s="338"/>
      <c r="BN184" s="338"/>
      <c r="BO184" s="338"/>
      <c r="BP184" s="338"/>
      <c r="BQ184" s="338"/>
      <c r="BR184" s="338"/>
      <c r="BS184" s="338"/>
      <c r="BT184" s="338"/>
      <c r="BU184" s="338"/>
      <c r="BV184" s="338"/>
      <c r="BW184" s="13">
        <f t="shared" si="23"/>
        <v>5072991.05</v>
      </c>
      <c r="BX184" s="13">
        <f t="shared" si="24"/>
        <v>5088157.13</v>
      </c>
      <c r="BY184" s="13">
        <f t="shared" si="25"/>
        <v>6147275.1600000001</v>
      </c>
      <c r="BZ184" s="13">
        <f t="shared" si="26"/>
        <v>0</v>
      </c>
      <c r="CA184" s="13">
        <f t="shared" si="27"/>
        <v>0</v>
      </c>
      <c r="CB184" s="13">
        <f t="shared" si="28"/>
        <v>0</v>
      </c>
      <c r="CC184" s="333" t="str">
        <f>VLOOKUP($A184,'Depr Group Buckets'!$A:$J,CC$4,FALSE)</f>
        <v>PROD OTHER</v>
      </c>
      <c r="CD184" s="333" t="str">
        <f>VLOOKUP($A184,'Depr Group Buckets'!$A:$J,CD$4,FALSE)</f>
        <v>101/106</v>
      </c>
      <c r="CE184" s="333">
        <f>VLOOKUP($A184,'Depr Group Buckets'!$A:$J,CE$4,FALSE)</f>
        <v>108</v>
      </c>
      <c r="CF184" s="333">
        <f>VLOOKUP($A184,'Depr Group Buckets'!$A:$J,CF$4,FALSE)</f>
        <v>403</v>
      </c>
      <c r="CG184" s="333" t="str">
        <f>VLOOKUP($A184,'Depr Group Buckets'!$A:$J,CG$4,FALSE)</f>
        <v>BIG BEND</v>
      </c>
      <c r="CH184" s="333" t="str">
        <f>VLOOKUP($A184,'Depr Group Buckets'!$A:$J,CH$4,FALSE)</f>
        <v>BIG BEND CT 6</v>
      </c>
      <c r="CI184" s="333" t="str">
        <f>VLOOKUP($A184,'Depr Group Buckets'!$A:$J,CI$4,FALSE)</f>
        <v>Valid</v>
      </c>
      <c r="CJ184" s="333" t="str">
        <f>VLOOKUP($A184,'Depr Group Buckets'!$A:$J,CJ$4,FALSE)</f>
        <v>343</v>
      </c>
      <c r="CK184" s="21"/>
      <c r="CL184" s="4">
        <f t="shared" si="22"/>
        <v>2.9000000000000001E-2</v>
      </c>
      <c r="CM184" s="4">
        <f t="shared" si="21"/>
        <v>3.5000000000000003E-2</v>
      </c>
      <c r="CN184" s="334"/>
      <c r="CO184" s="334"/>
      <c r="CP184" s="334"/>
      <c r="CQ184" s="4">
        <v>2.9000000000000001E-2</v>
      </c>
      <c r="CR184" s="4">
        <v>3.5000000000000003E-2</v>
      </c>
    </row>
    <row r="185" spans="1:96" x14ac:dyDescent="0.25">
      <c r="A185" s="335">
        <f>'ASSET BALANCES'!$A185</f>
        <v>34352</v>
      </c>
      <c r="B185" s="336" t="str">
        <f>'ASSET BALANCES'!$B185</f>
        <v>343.52 Prime Movers-Gannon Dismantl</v>
      </c>
      <c r="C185" s="337">
        <v>0</v>
      </c>
      <c r="D185" s="337">
        <v>0</v>
      </c>
      <c r="E185" s="337">
        <v>0</v>
      </c>
      <c r="F185" s="337">
        <v>0</v>
      </c>
      <c r="G185" s="337">
        <v>0</v>
      </c>
      <c r="H185" s="337">
        <v>0</v>
      </c>
      <c r="I185" s="337">
        <v>0</v>
      </c>
      <c r="J185" s="337">
        <v>0</v>
      </c>
      <c r="K185" s="337">
        <v>0</v>
      </c>
      <c r="L185" s="337">
        <v>0</v>
      </c>
      <c r="M185" s="337">
        <v>0</v>
      </c>
      <c r="N185" s="337">
        <v>0</v>
      </c>
      <c r="O185" s="338">
        <f>ROUND('ASSET BALANCES'!O185*$CL185/12,2)</f>
        <v>0</v>
      </c>
      <c r="P185" s="338">
        <f>ROUND('ASSET BALANCES'!P185*$CL185/12,2)</f>
        <v>0</v>
      </c>
      <c r="Q185" s="338">
        <f>ROUND('ASSET BALANCES'!Q185*$CL185/12,2)</f>
        <v>0</v>
      </c>
      <c r="R185" s="338">
        <f>ROUND('ASSET BALANCES'!R185*$CL185/12,2)</f>
        <v>0</v>
      </c>
      <c r="S185" s="338">
        <f>ROUND('ASSET BALANCES'!S185*$CL185/12,2)</f>
        <v>0</v>
      </c>
      <c r="T185" s="338">
        <f>ROUND('ASSET BALANCES'!T185*$CL185/12,2)</f>
        <v>0</v>
      </c>
      <c r="U185" s="338">
        <f>ROUND('ASSET BALANCES'!U185*$CL185/12,2)</f>
        <v>0</v>
      </c>
      <c r="V185" s="338">
        <f>ROUND('ASSET BALANCES'!V185*$CL185/12,2)</f>
        <v>0</v>
      </c>
      <c r="W185" s="338">
        <f>ROUND('ASSET BALANCES'!W185*$CL185/12,2)</f>
        <v>0</v>
      </c>
      <c r="X185" s="338">
        <f>ROUND('ASSET BALANCES'!X185*$CL185/12,2)</f>
        <v>0</v>
      </c>
      <c r="Y185" s="338">
        <f>ROUND('ASSET BALANCES'!Y185*$CL185/12,2)</f>
        <v>0</v>
      </c>
      <c r="Z185" s="338">
        <f>ROUND('ASSET BALANCES'!Z185*$CL185/12,2)</f>
        <v>0</v>
      </c>
      <c r="AA185" s="338">
        <f>ROUND('ASSET BALANCES'!AA185*$CM185/12,2)</f>
        <v>0</v>
      </c>
      <c r="AB185" s="338">
        <f>ROUND('ASSET BALANCES'!AB185*$CM185/12,2)</f>
        <v>0</v>
      </c>
      <c r="AC185" s="338">
        <f>ROUND('ASSET BALANCES'!AC185*$CM185/12,2)</f>
        <v>0</v>
      </c>
      <c r="AD185" s="338">
        <f>ROUND('ASSET BALANCES'!AD185*$CM185/12,2)</f>
        <v>0</v>
      </c>
      <c r="AE185" s="338">
        <f>ROUND('ASSET BALANCES'!AE185*$CM185/12,2)</f>
        <v>0</v>
      </c>
      <c r="AF185" s="338">
        <f>ROUND('ASSET BALANCES'!AF185*$CM185/12,2)</f>
        <v>0</v>
      </c>
      <c r="AG185" s="338">
        <f>ROUND('ASSET BALANCES'!AG185*$CM185/12,2)</f>
        <v>0</v>
      </c>
      <c r="AH185" s="338">
        <f>ROUND('ASSET BALANCES'!AH185*$CM185/12,2)</f>
        <v>0</v>
      </c>
      <c r="AI185" s="338">
        <f>ROUND('ASSET BALANCES'!AI185*$CM185/12,2)</f>
        <v>0</v>
      </c>
      <c r="AJ185" s="338">
        <f>ROUND('ASSET BALANCES'!AJ185*$CM185/12,2)</f>
        <v>0</v>
      </c>
      <c r="AK185" s="338">
        <f>ROUND('ASSET BALANCES'!AK185*$CM185/12,2)</f>
        <v>0</v>
      </c>
      <c r="AL185" s="338">
        <f>ROUND('ASSET BALANCES'!AL185*$CM185/12,2)</f>
        <v>0</v>
      </c>
      <c r="AM185" s="338"/>
      <c r="AN185" s="338"/>
      <c r="AO185" s="338"/>
      <c r="AP185" s="338"/>
      <c r="AQ185" s="338"/>
      <c r="AR185" s="338"/>
      <c r="AS185" s="338"/>
      <c r="AT185" s="338"/>
      <c r="AU185" s="338"/>
      <c r="AV185" s="338"/>
      <c r="AW185" s="338"/>
      <c r="AX185" s="338"/>
      <c r="AY185" s="338"/>
      <c r="AZ185" s="338"/>
      <c r="BA185" s="338"/>
      <c r="BB185" s="338"/>
      <c r="BC185" s="338"/>
      <c r="BD185" s="338"/>
      <c r="BE185" s="338"/>
      <c r="BF185" s="338"/>
      <c r="BG185" s="338"/>
      <c r="BH185" s="338"/>
      <c r="BI185" s="338"/>
      <c r="BJ185" s="338"/>
      <c r="BK185" s="338"/>
      <c r="BL185" s="338"/>
      <c r="BM185" s="338"/>
      <c r="BN185" s="338"/>
      <c r="BO185" s="338"/>
      <c r="BP185" s="338"/>
      <c r="BQ185" s="338"/>
      <c r="BR185" s="338"/>
      <c r="BS185" s="338"/>
      <c r="BT185" s="338"/>
      <c r="BU185" s="338"/>
      <c r="BV185" s="338"/>
      <c r="BW185" s="13">
        <f t="shared" si="23"/>
        <v>0</v>
      </c>
      <c r="BX185" s="13">
        <f t="shared" si="24"/>
        <v>0</v>
      </c>
      <c r="BY185" s="13">
        <f t="shared" si="25"/>
        <v>0</v>
      </c>
      <c r="BZ185" s="13">
        <f t="shared" si="26"/>
        <v>0</v>
      </c>
      <c r="CA185" s="13">
        <f t="shared" si="27"/>
        <v>0</v>
      </c>
      <c r="CB185" s="13">
        <f t="shared" si="28"/>
        <v>0</v>
      </c>
      <c r="CC185" s="333" t="str">
        <f>VLOOKUP($A185,'Depr Group Buckets'!$A:$J,CC$4,FALSE)</f>
        <v>PROD OTHER</v>
      </c>
      <c r="CD185" s="333" t="str">
        <f>VLOOKUP($A185,'Depr Group Buckets'!$A:$J,CD$4,FALSE)</f>
        <v>101/106</v>
      </c>
      <c r="CE185" s="333">
        <f>VLOOKUP($A185,'Depr Group Buckets'!$A:$J,CE$4,FALSE)</f>
        <v>108</v>
      </c>
      <c r="CF185" s="333">
        <f>VLOOKUP($A185,'Depr Group Buckets'!$A:$J,CF$4,FALSE)</f>
        <v>403</v>
      </c>
      <c r="CG185" s="333" t="str">
        <f>VLOOKUP($A185,'Depr Group Buckets'!$A:$J,CG$4,FALSE)</f>
        <v>BAYSIDE</v>
      </c>
      <c r="CH185" s="333" t="str">
        <f>VLOOKUP($A185,'Depr Group Buckets'!$A:$J,CH$4,FALSE)</f>
        <v>INACTIVE ACCOUNT</v>
      </c>
      <c r="CI185" s="333" t="str">
        <f>VLOOKUP($A185,'Depr Group Buckets'!$A:$J,CI$4,FALSE)</f>
        <v>Invalid</v>
      </c>
      <c r="CJ185" s="333" t="str">
        <f>VLOOKUP($A185,'Depr Group Buckets'!$A:$J,CJ$4,FALSE)</f>
        <v>343</v>
      </c>
      <c r="CK185" s="21"/>
      <c r="CL185" s="4">
        <f t="shared" si="22"/>
        <v>0</v>
      </c>
      <c r="CM185" s="4">
        <f t="shared" si="21"/>
        <v>0</v>
      </c>
      <c r="CN185" s="334"/>
      <c r="CO185" s="334"/>
      <c r="CP185" s="334"/>
      <c r="CQ185" s="4">
        <v>0</v>
      </c>
      <c r="CR185" s="4">
        <v>0</v>
      </c>
    </row>
    <row r="186" spans="1:96" x14ac:dyDescent="0.25">
      <c r="A186" s="335">
        <f>'ASSET BALANCES'!$A186</f>
        <v>34380</v>
      </c>
      <c r="B186" s="336" t="str">
        <f>'ASSET BALANCES'!$B186</f>
        <v>343.80 Prime Movers-Polk Common</v>
      </c>
      <c r="C186" s="337">
        <v>33443.39</v>
      </c>
      <c r="D186" s="337">
        <v>33443.75</v>
      </c>
      <c r="E186" s="337">
        <v>33443.89</v>
      </c>
      <c r="F186" s="337">
        <v>33458.22</v>
      </c>
      <c r="G186" s="337">
        <v>33458.22</v>
      </c>
      <c r="H186" s="337">
        <v>33458.22</v>
      </c>
      <c r="I186" s="337">
        <v>33471.11</v>
      </c>
      <c r="J186" s="337">
        <v>33471.11</v>
      </c>
      <c r="K186" s="337">
        <v>33471.11</v>
      </c>
      <c r="L186" s="337">
        <v>33471.11</v>
      </c>
      <c r="M186" s="337">
        <v>33471.11</v>
      </c>
      <c r="N186" s="337">
        <v>33471.11</v>
      </c>
      <c r="O186" s="338">
        <f>ROUND('ASSET BALANCES'!O186*$CL186/12,2)</f>
        <v>35123.53</v>
      </c>
      <c r="P186" s="338">
        <f>ROUND('ASSET BALANCES'!P186*$CL186/12,2)</f>
        <v>35948.44</v>
      </c>
      <c r="Q186" s="338">
        <f>ROUND('ASSET BALANCES'!Q186*$CL186/12,2)</f>
        <v>36083.72</v>
      </c>
      <c r="R186" s="338">
        <f>ROUND('ASSET BALANCES'!R186*$CL186/12,2)</f>
        <v>36340.04</v>
      </c>
      <c r="S186" s="338">
        <f>ROUND('ASSET BALANCES'!S186*$CL186/12,2)</f>
        <v>36866.089999999997</v>
      </c>
      <c r="T186" s="338">
        <f>ROUND('ASSET BALANCES'!T186*$CL186/12,2)</f>
        <v>37026.120000000003</v>
      </c>
      <c r="U186" s="338">
        <f>ROUND('ASSET BALANCES'!U186*$CL186/12,2)</f>
        <v>37416.660000000003</v>
      </c>
      <c r="V186" s="338">
        <f>ROUND('ASSET BALANCES'!V186*$CL186/12,2)</f>
        <v>37613.22</v>
      </c>
      <c r="W186" s="338">
        <f>ROUND('ASSET BALANCES'!W186*$CL186/12,2)</f>
        <v>37748.5</v>
      </c>
      <c r="X186" s="338">
        <f>ROUND('ASSET BALANCES'!X186*$CL186/12,2)</f>
        <v>37883.769999999997</v>
      </c>
      <c r="Y186" s="338">
        <f>ROUND('ASSET BALANCES'!Y186*$CL186/12,2)</f>
        <v>38019.050000000003</v>
      </c>
      <c r="Z186" s="338">
        <f>ROUND('ASSET BALANCES'!Z186*$CL186/12,2)</f>
        <v>38154.33</v>
      </c>
      <c r="AA186" s="338">
        <f>ROUND('ASSET BALANCES'!AA186*$CM186/12,2)</f>
        <v>42128.800000000003</v>
      </c>
      <c r="AB186" s="338">
        <f>ROUND('ASSET BALANCES'!AB186*$CM186/12,2)</f>
        <v>42340.34</v>
      </c>
      <c r="AC186" s="338">
        <f>ROUND('ASSET BALANCES'!AC186*$CM186/12,2)</f>
        <v>42551.88</v>
      </c>
      <c r="AD186" s="338">
        <f>ROUND('ASSET BALANCES'!AD186*$CM186/12,2)</f>
        <v>42763.42</v>
      </c>
      <c r="AE186" s="338">
        <f>ROUND('ASSET BALANCES'!AE186*$CM186/12,2)</f>
        <v>43674.400000000001</v>
      </c>
      <c r="AF186" s="338">
        <f>ROUND('ASSET BALANCES'!AF186*$CM186/12,2)</f>
        <v>43845.9</v>
      </c>
      <c r="AG186" s="338">
        <f>ROUND('ASSET BALANCES'!AG186*$CM186/12,2)</f>
        <v>44017.4</v>
      </c>
      <c r="AH186" s="338">
        <f>ROUND('ASSET BALANCES'!AH186*$CM186/12,2)</f>
        <v>44188.9</v>
      </c>
      <c r="AI186" s="338">
        <f>ROUND('ASSET BALANCES'!AI186*$CM186/12,2)</f>
        <v>44360.4</v>
      </c>
      <c r="AJ186" s="338">
        <f>ROUND('ASSET BALANCES'!AJ186*$CM186/12,2)</f>
        <v>45098.9</v>
      </c>
      <c r="AK186" s="338">
        <f>ROUND('ASSET BALANCES'!AK186*$CM186/12,2)</f>
        <v>45310.44</v>
      </c>
      <c r="AL186" s="338">
        <f>ROUND('ASSET BALANCES'!AL186*$CM186/12,2)</f>
        <v>45874.78</v>
      </c>
      <c r="AM186" s="338"/>
      <c r="AN186" s="338"/>
      <c r="AO186" s="338"/>
      <c r="AP186" s="338"/>
      <c r="AQ186" s="338"/>
      <c r="AR186" s="338"/>
      <c r="AS186" s="338"/>
      <c r="AT186" s="338"/>
      <c r="AU186" s="338"/>
      <c r="AV186" s="338"/>
      <c r="AW186" s="338"/>
      <c r="AX186" s="338"/>
      <c r="AY186" s="338"/>
      <c r="AZ186" s="338"/>
      <c r="BA186" s="338"/>
      <c r="BB186" s="338"/>
      <c r="BC186" s="338"/>
      <c r="BD186" s="338"/>
      <c r="BE186" s="338"/>
      <c r="BF186" s="338"/>
      <c r="BG186" s="338"/>
      <c r="BH186" s="338"/>
      <c r="BI186" s="338"/>
      <c r="BJ186" s="338"/>
      <c r="BK186" s="338"/>
      <c r="BL186" s="338"/>
      <c r="BM186" s="338"/>
      <c r="BN186" s="338"/>
      <c r="BO186" s="338"/>
      <c r="BP186" s="338"/>
      <c r="BQ186" s="338"/>
      <c r="BR186" s="338"/>
      <c r="BS186" s="338"/>
      <c r="BT186" s="338"/>
      <c r="BU186" s="338"/>
      <c r="BV186" s="338"/>
      <c r="BW186" s="13">
        <f t="shared" si="23"/>
        <v>401532.35</v>
      </c>
      <c r="BX186" s="13">
        <f t="shared" si="24"/>
        <v>444223.47</v>
      </c>
      <c r="BY186" s="13">
        <f t="shared" si="25"/>
        <v>526155.56000000006</v>
      </c>
      <c r="BZ186" s="13">
        <f t="shared" si="26"/>
        <v>0</v>
      </c>
      <c r="CA186" s="13">
        <f t="shared" si="27"/>
        <v>0</v>
      </c>
      <c r="CB186" s="13">
        <f t="shared" si="28"/>
        <v>0</v>
      </c>
      <c r="CC186" s="333" t="str">
        <f>VLOOKUP($A186,'Depr Group Buckets'!$A:$J,CC$4,FALSE)</f>
        <v>PROD OTHER</v>
      </c>
      <c r="CD186" s="333" t="str">
        <f>VLOOKUP($A186,'Depr Group Buckets'!$A:$J,CD$4,FALSE)</f>
        <v>101/106</v>
      </c>
      <c r="CE186" s="333">
        <f>VLOOKUP($A186,'Depr Group Buckets'!$A:$J,CE$4,FALSE)</f>
        <v>108</v>
      </c>
      <c r="CF186" s="333">
        <f>VLOOKUP($A186,'Depr Group Buckets'!$A:$J,CF$4,FALSE)</f>
        <v>403</v>
      </c>
      <c r="CG186" s="333" t="str">
        <f>VLOOKUP($A186,'Depr Group Buckets'!$A:$J,CG$4,FALSE)</f>
        <v>POLK</v>
      </c>
      <c r="CH186" s="333" t="str">
        <f>VLOOKUP($A186,'Depr Group Buckets'!$A:$J,CH$4,FALSE)</f>
        <v>POLK COMMON</v>
      </c>
      <c r="CI186" s="333" t="str">
        <f>VLOOKUP($A186,'Depr Group Buckets'!$A:$J,CI$4,FALSE)</f>
        <v>Valid</v>
      </c>
      <c r="CJ186" s="333" t="str">
        <f>VLOOKUP($A186,'Depr Group Buckets'!$A:$J,CJ$4,FALSE)</f>
        <v>343</v>
      </c>
      <c r="CK186" s="21"/>
      <c r="CL186" s="4">
        <f t="shared" si="22"/>
        <v>3.5999999999999997E-2</v>
      </c>
      <c r="CM186" s="4">
        <f t="shared" si="21"/>
        <v>3.78E-2</v>
      </c>
      <c r="CN186" s="334"/>
      <c r="CO186" s="334"/>
      <c r="CP186" s="334"/>
      <c r="CQ186" s="4">
        <v>3.5999999999999997E-2</v>
      </c>
      <c r="CR186" s="4">
        <v>3.78E-2</v>
      </c>
    </row>
    <row r="187" spans="1:96" x14ac:dyDescent="0.25">
      <c r="A187" s="335">
        <f>'ASSET BALANCES'!$A187</f>
        <v>34381</v>
      </c>
      <c r="B187" s="336" t="str">
        <f>'ASSET BALANCES'!$B187</f>
        <v>343.81 Prime Movers-Polk U1</v>
      </c>
      <c r="C187" s="337">
        <v>617750.97</v>
      </c>
      <c r="D187" s="337">
        <v>617662.79</v>
      </c>
      <c r="E187" s="337">
        <v>610704.29</v>
      </c>
      <c r="F187" s="337">
        <v>610704.29</v>
      </c>
      <c r="G187" s="337">
        <v>610704.29</v>
      </c>
      <c r="H187" s="337">
        <v>610704.29</v>
      </c>
      <c r="I187" s="337">
        <v>610704.29</v>
      </c>
      <c r="J187" s="337">
        <v>610704.29</v>
      </c>
      <c r="K187" s="337">
        <v>615609.52</v>
      </c>
      <c r="L187" s="337">
        <v>614931.42999999993</v>
      </c>
      <c r="M187" s="337">
        <v>615838.29</v>
      </c>
      <c r="N187" s="337">
        <v>615838.29</v>
      </c>
      <c r="O187" s="338">
        <f>ROUND('ASSET BALANCES'!O187*$CL187/12,2)</f>
        <v>615998.92000000004</v>
      </c>
      <c r="P187" s="338">
        <f>ROUND('ASSET BALANCES'!P187*$CL187/12,2)</f>
        <v>619517.31999999995</v>
      </c>
      <c r="Q187" s="338">
        <f>ROUND('ASSET BALANCES'!Q187*$CL187/12,2)</f>
        <v>620081.06999999995</v>
      </c>
      <c r="R187" s="338">
        <f>ROUND('ASSET BALANCES'!R187*$CL187/12,2)</f>
        <v>621329.6</v>
      </c>
      <c r="S187" s="338">
        <f>ROUND('ASSET BALANCES'!S187*$CL187/12,2)</f>
        <v>622014.68999999994</v>
      </c>
      <c r="T187" s="338">
        <f>ROUND('ASSET BALANCES'!T187*$CL187/12,2)</f>
        <v>623435.87</v>
      </c>
      <c r="U187" s="338">
        <f>ROUND('ASSET BALANCES'!U187*$CL187/12,2)</f>
        <v>623662.6</v>
      </c>
      <c r="V187" s="338">
        <f>ROUND('ASSET BALANCES'!V187*$CL187/12,2)</f>
        <v>623771.57999999996</v>
      </c>
      <c r="W187" s="338">
        <f>ROUND('ASSET BALANCES'!W187*$CL187/12,2)</f>
        <v>623880.56999999995</v>
      </c>
      <c r="X187" s="338">
        <f>ROUND('ASSET BALANCES'!X187*$CL187/12,2)</f>
        <v>624003.43000000005</v>
      </c>
      <c r="Y187" s="338">
        <f>ROUND('ASSET BALANCES'!Y187*$CL187/12,2)</f>
        <v>624120.79</v>
      </c>
      <c r="Z187" s="338">
        <f>ROUND('ASSET BALANCES'!Z187*$CL187/12,2)</f>
        <v>624229.78</v>
      </c>
      <c r="AA187" s="338">
        <f>ROUND('ASSET BALANCES'!AA187*$CM187/12,2)</f>
        <v>585002.1</v>
      </c>
      <c r="AB187" s="338">
        <f>ROUND('ASSET BALANCES'!AB187*$CM187/12,2)</f>
        <v>585107.78</v>
      </c>
      <c r="AC187" s="338">
        <f>ROUND('ASSET BALANCES'!AC187*$CM187/12,2)</f>
        <v>585213.46</v>
      </c>
      <c r="AD187" s="338">
        <f>ROUND('ASSET BALANCES'!AD187*$CM187/12,2)</f>
        <v>585319.14</v>
      </c>
      <c r="AE187" s="338">
        <f>ROUND('ASSET BALANCES'!AE187*$CM187/12,2)</f>
        <v>585424.81999999995</v>
      </c>
      <c r="AF187" s="338">
        <f>ROUND('ASSET BALANCES'!AF187*$CM187/12,2)</f>
        <v>729106.02</v>
      </c>
      <c r="AG187" s="338">
        <f>ROUND('ASSET BALANCES'!AG187*$CM187/12,2)</f>
        <v>729211.7</v>
      </c>
      <c r="AH187" s="338">
        <f>ROUND('ASSET BALANCES'!AH187*$CM187/12,2)</f>
        <v>729317.38</v>
      </c>
      <c r="AI187" s="338">
        <f>ROUND('ASSET BALANCES'!AI187*$CM187/12,2)</f>
        <v>729423.05</v>
      </c>
      <c r="AJ187" s="338">
        <f>ROUND('ASSET BALANCES'!AJ187*$CM187/12,2)</f>
        <v>729528.73</v>
      </c>
      <c r="AK187" s="338">
        <f>ROUND('ASSET BALANCES'!AK187*$CM187/12,2)</f>
        <v>729634.41</v>
      </c>
      <c r="AL187" s="338">
        <f>ROUND('ASSET BALANCES'!AL187*$CM187/12,2)</f>
        <v>729740.09</v>
      </c>
      <c r="AM187" s="338"/>
      <c r="AN187" s="338"/>
      <c r="AO187" s="338"/>
      <c r="AP187" s="338"/>
      <c r="AQ187" s="338"/>
      <c r="AR187" s="338"/>
      <c r="AS187" s="338"/>
      <c r="AT187" s="338"/>
      <c r="AU187" s="338"/>
      <c r="AV187" s="338"/>
      <c r="AW187" s="338"/>
      <c r="AX187" s="338"/>
      <c r="AY187" s="338"/>
      <c r="AZ187" s="338"/>
      <c r="BA187" s="338"/>
      <c r="BB187" s="338"/>
      <c r="BC187" s="338"/>
      <c r="BD187" s="338"/>
      <c r="BE187" s="338"/>
      <c r="BF187" s="338"/>
      <c r="BG187" s="338"/>
      <c r="BH187" s="338"/>
      <c r="BI187" s="338"/>
      <c r="BJ187" s="338"/>
      <c r="BK187" s="338"/>
      <c r="BL187" s="338"/>
      <c r="BM187" s="338"/>
      <c r="BN187" s="338"/>
      <c r="BO187" s="338"/>
      <c r="BP187" s="338"/>
      <c r="BQ187" s="338"/>
      <c r="BR187" s="338"/>
      <c r="BS187" s="338"/>
      <c r="BT187" s="338"/>
      <c r="BU187" s="338"/>
      <c r="BV187" s="338"/>
      <c r="BW187" s="13">
        <f t="shared" si="23"/>
        <v>7361857.0300000003</v>
      </c>
      <c r="BX187" s="13">
        <f t="shared" si="24"/>
        <v>7466046.2199999997</v>
      </c>
      <c r="BY187" s="13">
        <f t="shared" si="25"/>
        <v>8032028.6799999997</v>
      </c>
      <c r="BZ187" s="13">
        <f t="shared" si="26"/>
        <v>0</v>
      </c>
      <c r="CA187" s="13">
        <f t="shared" si="27"/>
        <v>0</v>
      </c>
      <c r="CB187" s="13">
        <f t="shared" si="28"/>
        <v>0</v>
      </c>
      <c r="CC187" s="333" t="str">
        <f>VLOOKUP($A187,'Depr Group Buckets'!$A:$J,CC$4,FALSE)</f>
        <v>PROD OTHER</v>
      </c>
      <c r="CD187" s="333" t="str">
        <f>VLOOKUP($A187,'Depr Group Buckets'!$A:$J,CD$4,FALSE)</f>
        <v>101/106</v>
      </c>
      <c r="CE187" s="333">
        <f>VLOOKUP($A187,'Depr Group Buckets'!$A:$J,CE$4,FALSE)</f>
        <v>108</v>
      </c>
      <c r="CF187" s="333">
        <f>VLOOKUP($A187,'Depr Group Buckets'!$A:$J,CF$4,FALSE)</f>
        <v>403</v>
      </c>
      <c r="CG187" s="333" t="str">
        <f>VLOOKUP($A187,'Depr Group Buckets'!$A:$J,CG$4,FALSE)</f>
        <v>POLK</v>
      </c>
      <c r="CH187" s="333" t="str">
        <f>VLOOKUP($A187,'Depr Group Buckets'!$A:$J,CH$4,FALSE)</f>
        <v>POLK UNIT 1</v>
      </c>
      <c r="CI187" s="333" t="str">
        <f>VLOOKUP($A187,'Depr Group Buckets'!$A:$J,CI$4,FALSE)</f>
        <v>Valid</v>
      </c>
      <c r="CJ187" s="333" t="str">
        <f>VLOOKUP($A187,'Depr Group Buckets'!$A:$J,CJ$4,FALSE)</f>
        <v>343</v>
      </c>
      <c r="CK187" s="21"/>
      <c r="CL187" s="4">
        <f t="shared" si="22"/>
        <v>4.5999999999999999E-2</v>
      </c>
      <c r="CM187" s="4">
        <f t="shared" si="21"/>
        <v>4.2800000000000005E-2</v>
      </c>
      <c r="CN187" s="334"/>
      <c r="CO187" s="334"/>
      <c r="CP187" s="334"/>
      <c r="CQ187" s="4">
        <v>4.5999999999999999E-2</v>
      </c>
      <c r="CR187" s="4">
        <v>4.2800000000000005E-2</v>
      </c>
    </row>
    <row r="188" spans="1:96" x14ac:dyDescent="0.25">
      <c r="A188" s="335">
        <f>'ASSET BALANCES'!$A188</f>
        <v>34382</v>
      </c>
      <c r="B188" s="336" t="str">
        <f>'ASSET BALANCES'!$B188</f>
        <v>343.82 Prime Movers-Polk U2</v>
      </c>
      <c r="C188" s="337">
        <v>146550.35999999999</v>
      </c>
      <c r="D188" s="337">
        <v>146562.34000000003</v>
      </c>
      <c r="E188" s="337">
        <v>146562.34000000003</v>
      </c>
      <c r="F188" s="337">
        <v>146562.34000000003</v>
      </c>
      <c r="G188" s="337">
        <v>146562.34000000003</v>
      </c>
      <c r="H188" s="337">
        <v>146562.34000000003</v>
      </c>
      <c r="I188" s="337">
        <v>146562.34000000003</v>
      </c>
      <c r="J188" s="337">
        <v>146562.34000000003</v>
      </c>
      <c r="K188" s="337">
        <v>146562.34000000003</v>
      </c>
      <c r="L188" s="337">
        <v>146562.34000000003</v>
      </c>
      <c r="M188" s="337">
        <v>146745.56</v>
      </c>
      <c r="N188" s="337">
        <v>146745.56</v>
      </c>
      <c r="O188" s="338">
        <f>ROUND('ASSET BALANCES'!O188*$CL188/12,2)</f>
        <v>146764.18</v>
      </c>
      <c r="P188" s="338">
        <f>ROUND('ASSET BALANCES'!P188*$CL188/12,2)</f>
        <v>146825.81</v>
      </c>
      <c r="Q188" s="338">
        <f>ROUND('ASSET BALANCES'!Q188*$CL188/12,2)</f>
        <v>146833.97</v>
      </c>
      <c r="R188" s="338">
        <f>ROUND('ASSET BALANCES'!R188*$CL188/12,2)</f>
        <v>146903.64000000001</v>
      </c>
      <c r="S188" s="338">
        <f>ROUND('ASSET BALANCES'!S188*$CL188/12,2)</f>
        <v>147031.85</v>
      </c>
      <c r="T188" s="338">
        <f>ROUND('ASSET BALANCES'!T188*$CL188/12,2)</f>
        <v>147040.01999999999</v>
      </c>
      <c r="U188" s="338">
        <f>ROUND('ASSET BALANCES'!U188*$CL188/12,2)</f>
        <v>147048.18</v>
      </c>
      <c r="V188" s="338">
        <f>ROUND('ASSET BALANCES'!V188*$CL188/12,2)</f>
        <v>147056.35</v>
      </c>
      <c r="W188" s="338">
        <f>ROUND('ASSET BALANCES'!W188*$CL188/12,2)</f>
        <v>147141.73000000001</v>
      </c>
      <c r="X188" s="338">
        <f>ROUND('ASSET BALANCES'!X188*$CL188/12,2)</f>
        <v>147159.54999999999</v>
      </c>
      <c r="Y188" s="338">
        <f>ROUND('ASSET BALANCES'!Y188*$CL188/12,2)</f>
        <v>147177.37</v>
      </c>
      <c r="Z188" s="338">
        <f>ROUND('ASSET BALANCES'!Z188*$CL188/12,2)</f>
        <v>147195.18</v>
      </c>
      <c r="AA188" s="338">
        <f>ROUND('ASSET BALANCES'!AA188*$CM188/12,2)</f>
        <v>122393.28</v>
      </c>
      <c r="AB188" s="338">
        <f>ROUND('ASSET BALANCES'!AB188*$CM188/12,2)</f>
        <v>122453.14</v>
      </c>
      <c r="AC188" s="338">
        <f>ROUND('ASSET BALANCES'!AC188*$CM188/12,2)</f>
        <v>122506.98</v>
      </c>
      <c r="AD188" s="338">
        <f>ROUND('ASSET BALANCES'!AD188*$CM188/12,2)</f>
        <v>122562.82</v>
      </c>
      <c r="AE188" s="338">
        <f>ROUND('ASSET BALANCES'!AE188*$CM188/12,2)</f>
        <v>122620.68</v>
      </c>
      <c r="AF188" s="338">
        <f>ROUND('ASSET BALANCES'!AF188*$CM188/12,2)</f>
        <v>122678.54</v>
      </c>
      <c r="AG188" s="338">
        <f>ROUND('ASSET BALANCES'!AG188*$CM188/12,2)</f>
        <v>122734.38</v>
      </c>
      <c r="AH188" s="338">
        <f>ROUND('ASSET BALANCES'!AH188*$CM188/12,2)</f>
        <v>122794.25</v>
      </c>
      <c r="AI188" s="338">
        <f>ROUND('ASSET BALANCES'!AI188*$CM188/12,2)</f>
        <v>122850.1</v>
      </c>
      <c r="AJ188" s="338">
        <f>ROUND('ASSET BALANCES'!AJ188*$CM188/12,2)</f>
        <v>122907.95</v>
      </c>
      <c r="AK188" s="338">
        <f>ROUND('ASSET BALANCES'!AK188*$CM188/12,2)</f>
        <v>123207.56</v>
      </c>
      <c r="AL188" s="338">
        <f>ROUND('ASSET BALANCES'!AL188*$CM188/12,2)</f>
        <v>127573.27</v>
      </c>
      <c r="AM188" s="338"/>
      <c r="AN188" s="338"/>
      <c r="AO188" s="338"/>
      <c r="AP188" s="338"/>
      <c r="AQ188" s="338"/>
      <c r="AR188" s="338"/>
      <c r="AS188" s="338"/>
      <c r="AT188" s="338"/>
      <c r="AU188" s="338"/>
      <c r="AV188" s="338"/>
      <c r="AW188" s="338"/>
      <c r="AX188" s="338"/>
      <c r="AY188" s="338"/>
      <c r="AZ188" s="338"/>
      <c r="BA188" s="338"/>
      <c r="BB188" s="338"/>
      <c r="BC188" s="338"/>
      <c r="BD188" s="338"/>
      <c r="BE188" s="338"/>
      <c r="BF188" s="338"/>
      <c r="BG188" s="338"/>
      <c r="BH188" s="338"/>
      <c r="BI188" s="338"/>
      <c r="BJ188" s="338"/>
      <c r="BK188" s="338"/>
      <c r="BL188" s="338"/>
      <c r="BM188" s="338"/>
      <c r="BN188" s="338"/>
      <c r="BO188" s="338"/>
      <c r="BP188" s="338"/>
      <c r="BQ188" s="338"/>
      <c r="BR188" s="338"/>
      <c r="BS188" s="338"/>
      <c r="BT188" s="338"/>
      <c r="BU188" s="338"/>
      <c r="BV188" s="338"/>
      <c r="BW188" s="13">
        <f t="shared" si="23"/>
        <v>1759102.54</v>
      </c>
      <c r="BX188" s="13">
        <f t="shared" si="24"/>
        <v>1764177.83</v>
      </c>
      <c r="BY188" s="13">
        <f t="shared" si="25"/>
        <v>1477282.95</v>
      </c>
      <c r="BZ188" s="13">
        <f t="shared" si="26"/>
        <v>0</v>
      </c>
      <c r="CA188" s="13">
        <f t="shared" si="27"/>
        <v>0</v>
      </c>
      <c r="CB188" s="13">
        <f t="shared" si="28"/>
        <v>0</v>
      </c>
      <c r="CC188" s="333" t="str">
        <f>VLOOKUP($A188,'Depr Group Buckets'!$A:$J,CC$4,FALSE)</f>
        <v>PROD OTHER</v>
      </c>
      <c r="CD188" s="333" t="str">
        <f>VLOOKUP($A188,'Depr Group Buckets'!$A:$J,CD$4,FALSE)</f>
        <v>101/106</v>
      </c>
      <c r="CE188" s="333">
        <f>VLOOKUP($A188,'Depr Group Buckets'!$A:$J,CE$4,FALSE)</f>
        <v>108</v>
      </c>
      <c r="CF188" s="333">
        <f>VLOOKUP($A188,'Depr Group Buckets'!$A:$J,CF$4,FALSE)</f>
        <v>403</v>
      </c>
      <c r="CG188" s="333" t="str">
        <f>VLOOKUP($A188,'Depr Group Buckets'!$A:$J,CG$4,FALSE)</f>
        <v>POLK</v>
      </c>
      <c r="CH188" s="333" t="str">
        <f>VLOOKUP($A188,'Depr Group Buckets'!$A:$J,CH$4,FALSE)</f>
        <v>POLK UNIT 2</v>
      </c>
      <c r="CI188" s="333" t="str">
        <f>VLOOKUP($A188,'Depr Group Buckets'!$A:$J,CI$4,FALSE)</f>
        <v>Valid</v>
      </c>
      <c r="CJ188" s="333" t="str">
        <f>VLOOKUP($A188,'Depr Group Buckets'!$A:$J,CJ$4,FALSE)</f>
        <v>343</v>
      </c>
      <c r="CK188" s="21"/>
      <c r="CL188" s="4">
        <f t="shared" si="22"/>
        <v>4.9000000000000002E-2</v>
      </c>
      <c r="CM188" s="4">
        <f t="shared" si="21"/>
        <v>3.9199999999999999E-2</v>
      </c>
      <c r="CN188" s="334"/>
      <c r="CO188" s="334"/>
      <c r="CP188" s="334"/>
      <c r="CQ188" s="4">
        <v>4.9000000000000002E-2</v>
      </c>
      <c r="CR188" s="4">
        <v>3.9199999999999999E-2</v>
      </c>
    </row>
    <row r="189" spans="1:96" x14ac:dyDescent="0.25">
      <c r="A189" s="335">
        <f>'ASSET BALANCES'!$A189</f>
        <v>34383</v>
      </c>
      <c r="B189" s="336" t="str">
        <f>'ASSET BALANCES'!$B189</f>
        <v>343.83 Prime Movers-Polk U3</v>
      </c>
      <c r="C189" s="337">
        <v>115025.37</v>
      </c>
      <c r="D189" s="337">
        <v>115025.37</v>
      </c>
      <c r="E189" s="337">
        <v>115025.37</v>
      </c>
      <c r="F189" s="337">
        <v>115025.37000000001</v>
      </c>
      <c r="G189" s="337">
        <v>115025.37000000001</v>
      </c>
      <c r="H189" s="337">
        <v>115025.37000000001</v>
      </c>
      <c r="I189" s="337">
        <v>115025.37000000001</v>
      </c>
      <c r="J189" s="337">
        <v>115025.37000000001</v>
      </c>
      <c r="K189" s="337">
        <v>115025.37000000001</v>
      </c>
      <c r="L189" s="337">
        <v>115025.37000000001</v>
      </c>
      <c r="M189" s="337">
        <v>114962.51</v>
      </c>
      <c r="N189" s="337">
        <v>114962.51</v>
      </c>
      <c r="O189" s="338">
        <f>ROUND('ASSET BALANCES'!O189*$CL189/12,2)</f>
        <v>114962.51</v>
      </c>
      <c r="P189" s="338">
        <f>ROUND('ASSET BALANCES'!P189*$CL189/12,2)</f>
        <v>114962.51</v>
      </c>
      <c r="Q189" s="338">
        <f>ROUND('ASSET BALANCES'!Q189*$CL189/12,2)</f>
        <v>114971.19</v>
      </c>
      <c r="R189" s="338">
        <f>ROUND('ASSET BALANCES'!R189*$CL189/12,2)</f>
        <v>115022.64</v>
      </c>
      <c r="S189" s="338">
        <f>ROUND('ASSET BALANCES'!S189*$CL189/12,2)</f>
        <v>115102.81</v>
      </c>
      <c r="T189" s="338">
        <f>ROUND('ASSET BALANCES'!T189*$CL189/12,2)</f>
        <v>115102.81</v>
      </c>
      <c r="U189" s="338">
        <f>ROUND('ASSET BALANCES'!U189*$CL189/12,2)</f>
        <v>115234</v>
      </c>
      <c r="V189" s="338">
        <f>ROUND('ASSET BALANCES'!V189*$CL189/12,2)</f>
        <v>115234</v>
      </c>
      <c r="W189" s="338">
        <f>ROUND('ASSET BALANCES'!W189*$CL189/12,2)</f>
        <v>115290.72</v>
      </c>
      <c r="X189" s="338">
        <f>ROUND('ASSET BALANCES'!X189*$CL189/12,2)</f>
        <v>115297.81</v>
      </c>
      <c r="Y189" s="338">
        <f>ROUND('ASSET BALANCES'!Y189*$CL189/12,2)</f>
        <v>115304.9</v>
      </c>
      <c r="Z189" s="338">
        <f>ROUND('ASSET BALANCES'!Z189*$CL189/12,2)</f>
        <v>115312</v>
      </c>
      <c r="AA189" s="338">
        <f>ROUND('ASSET BALANCES'!AA189*$CM189/12,2)</f>
        <v>72906.710000000006</v>
      </c>
      <c r="AB189" s="338">
        <f>ROUND('ASSET BALANCES'!AB189*$CM189/12,2)</f>
        <v>72906.710000000006</v>
      </c>
      <c r="AC189" s="338">
        <f>ROUND('ASSET BALANCES'!AC189*$CM189/12,2)</f>
        <v>72906.710000000006</v>
      </c>
      <c r="AD189" s="338">
        <f>ROUND('ASSET BALANCES'!AD189*$CM189/12,2)</f>
        <v>72906.710000000006</v>
      </c>
      <c r="AE189" s="338">
        <f>ROUND('ASSET BALANCES'!AE189*$CM189/12,2)</f>
        <v>72906.710000000006</v>
      </c>
      <c r="AF189" s="338">
        <f>ROUND('ASSET BALANCES'!AF189*$CM189/12,2)</f>
        <v>72906.710000000006</v>
      </c>
      <c r="AG189" s="338">
        <f>ROUND('ASSET BALANCES'!AG189*$CM189/12,2)</f>
        <v>72906.710000000006</v>
      </c>
      <c r="AH189" s="338">
        <f>ROUND('ASSET BALANCES'!AH189*$CM189/12,2)</f>
        <v>72906.710000000006</v>
      </c>
      <c r="AI189" s="338">
        <f>ROUND('ASSET BALANCES'!AI189*$CM189/12,2)</f>
        <v>72906.710000000006</v>
      </c>
      <c r="AJ189" s="338">
        <f>ROUND('ASSET BALANCES'!AJ189*$CM189/12,2)</f>
        <v>72906.710000000006</v>
      </c>
      <c r="AK189" s="338">
        <f>ROUND('ASSET BALANCES'!AK189*$CM189/12,2)</f>
        <v>72906.710000000006</v>
      </c>
      <c r="AL189" s="338">
        <f>ROUND('ASSET BALANCES'!AL189*$CM189/12,2)</f>
        <v>72906.710000000006</v>
      </c>
      <c r="AM189" s="338"/>
      <c r="AN189" s="338"/>
      <c r="AO189" s="338"/>
      <c r="AP189" s="338"/>
      <c r="AQ189" s="338"/>
      <c r="AR189" s="338"/>
      <c r="AS189" s="338"/>
      <c r="AT189" s="338"/>
      <c r="AU189" s="338"/>
      <c r="AV189" s="338"/>
      <c r="AW189" s="338"/>
      <c r="AX189" s="338"/>
      <c r="AY189" s="338"/>
      <c r="AZ189" s="338"/>
      <c r="BA189" s="338"/>
      <c r="BB189" s="338"/>
      <c r="BC189" s="338"/>
      <c r="BD189" s="338"/>
      <c r="BE189" s="338"/>
      <c r="BF189" s="338"/>
      <c r="BG189" s="338"/>
      <c r="BH189" s="338"/>
      <c r="BI189" s="338"/>
      <c r="BJ189" s="338"/>
      <c r="BK189" s="338"/>
      <c r="BL189" s="338"/>
      <c r="BM189" s="338"/>
      <c r="BN189" s="338"/>
      <c r="BO189" s="338"/>
      <c r="BP189" s="338"/>
      <c r="BQ189" s="338"/>
      <c r="BR189" s="338"/>
      <c r="BS189" s="338"/>
      <c r="BT189" s="338"/>
      <c r="BU189" s="338"/>
      <c r="BV189" s="338"/>
      <c r="BW189" s="13">
        <f t="shared" si="23"/>
        <v>1380178.72</v>
      </c>
      <c r="BX189" s="13">
        <f t="shared" si="24"/>
        <v>1381797.9</v>
      </c>
      <c r="BY189" s="13">
        <f t="shared" si="25"/>
        <v>874880.52</v>
      </c>
      <c r="BZ189" s="13">
        <f t="shared" si="26"/>
        <v>0</v>
      </c>
      <c r="CA189" s="13">
        <f t="shared" si="27"/>
        <v>0</v>
      </c>
      <c r="CB189" s="13">
        <f t="shared" si="28"/>
        <v>0</v>
      </c>
      <c r="CC189" s="333" t="str">
        <f>VLOOKUP($A189,'Depr Group Buckets'!$A:$J,CC$4,FALSE)</f>
        <v>PROD OTHER</v>
      </c>
      <c r="CD189" s="333" t="str">
        <f>VLOOKUP($A189,'Depr Group Buckets'!$A:$J,CD$4,FALSE)</f>
        <v>101/106</v>
      </c>
      <c r="CE189" s="333">
        <f>VLOOKUP($A189,'Depr Group Buckets'!$A:$J,CE$4,FALSE)</f>
        <v>108</v>
      </c>
      <c r="CF189" s="333">
        <f>VLOOKUP($A189,'Depr Group Buckets'!$A:$J,CF$4,FALSE)</f>
        <v>403</v>
      </c>
      <c r="CG189" s="333" t="str">
        <f>VLOOKUP($A189,'Depr Group Buckets'!$A:$J,CG$4,FALSE)</f>
        <v>POLK</v>
      </c>
      <c r="CH189" s="333" t="str">
        <f>VLOOKUP($A189,'Depr Group Buckets'!$A:$J,CH$4,FALSE)</f>
        <v>POLK UNIT 3</v>
      </c>
      <c r="CI189" s="333" t="str">
        <f>VLOOKUP($A189,'Depr Group Buckets'!$A:$J,CI$4,FALSE)</f>
        <v>Valid</v>
      </c>
      <c r="CJ189" s="333" t="str">
        <f>VLOOKUP($A189,'Depr Group Buckets'!$A:$J,CJ$4,FALSE)</f>
        <v>343</v>
      </c>
      <c r="CK189" s="21"/>
      <c r="CL189" s="4">
        <f t="shared" si="22"/>
        <v>3.5999999999999997E-2</v>
      </c>
      <c r="CM189" s="4">
        <f t="shared" si="21"/>
        <v>2.2599999999999999E-2</v>
      </c>
      <c r="CN189" s="334"/>
      <c r="CO189" s="334"/>
      <c r="CP189" s="334"/>
      <c r="CQ189" s="4">
        <v>3.5999999999999997E-2</v>
      </c>
      <c r="CR189" s="4">
        <v>2.2599999999999999E-2</v>
      </c>
    </row>
    <row r="190" spans="1:96" x14ac:dyDescent="0.25">
      <c r="A190" s="335">
        <f>'ASSET BALANCES'!$A190</f>
        <v>34384</v>
      </c>
      <c r="B190" s="336" t="str">
        <f>'ASSET BALANCES'!$B190</f>
        <v>343.84 Prime Movers-Polk U4</v>
      </c>
      <c r="C190" s="337">
        <v>110969.4</v>
      </c>
      <c r="D190" s="337">
        <v>110969.4</v>
      </c>
      <c r="E190" s="337">
        <v>110969.4</v>
      </c>
      <c r="F190" s="337">
        <v>110969.4</v>
      </c>
      <c r="G190" s="337">
        <v>110969.4</v>
      </c>
      <c r="H190" s="337">
        <v>110969.4</v>
      </c>
      <c r="I190" s="337">
        <v>110969.4</v>
      </c>
      <c r="J190" s="337">
        <v>110969.4</v>
      </c>
      <c r="K190" s="337">
        <v>110969.4</v>
      </c>
      <c r="L190" s="337">
        <v>110969.4</v>
      </c>
      <c r="M190" s="337">
        <v>110981.12</v>
      </c>
      <c r="N190" s="337">
        <v>110866.27</v>
      </c>
      <c r="O190" s="338">
        <f>ROUND('ASSET BALANCES'!O190*$CL190/12,2)</f>
        <v>110866.27</v>
      </c>
      <c r="P190" s="338">
        <f>ROUND('ASSET BALANCES'!P190*$CL190/12,2)</f>
        <v>110866.27</v>
      </c>
      <c r="Q190" s="338">
        <f>ROUND('ASSET BALANCES'!Q190*$CL190/12,2)</f>
        <v>110866.27</v>
      </c>
      <c r="R190" s="338">
        <f>ROUND('ASSET BALANCES'!R190*$CL190/12,2)</f>
        <v>111079.62</v>
      </c>
      <c r="S190" s="338">
        <f>ROUND('ASSET BALANCES'!S190*$CL190/12,2)</f>
        <v>111181.78</v>
      </c>
      <c r="T190" s="338">
        <f>ROUND('ASSET BALANCES'!T190*$CL190/12,2)</f>
        <v>111181.78</v>
      </c>
      <c r="U190" s="338">
        <f>ROUND('ASSET BALANCES'!U190*$CL190/12,2)</f>
        <v>111350.9</v>
      </c>
      <c r="V190" s="338">
        <f>ROUND('ASSET BALANCES'!V190*$CL190/12,2)</f>
        <v>111350.9</v>
      </c>
      <c r="W190" s="338">
        <f>ROUND('ASSET BALANCES'!W190*$CL190/12,2)</f>
        <v>111424.96000000001</v>
      </c>
      <c r="X190" s="338">
        <f>ROUND('ASSET BALANCES'!X190*$CL190/12,2)</f>
        <v>111434.22</v>
      </c>
      <c r="Y190" s="338">
        <f>ROUND('ASSET BALANCES'!Y190*$CL190/12,2)</f>
        <v>111443.48</v>
      </c>
      <c r="Z190" s="338">
        <f>ROUND('ASSET BALANCES'!Z190*$CL190/12,2)</f>
        <v>111452.73</v>
      </c>
      <c r="AA190" s="338">
        <f>ROUND('ASSET BALANCES'!AA190*$CM190/12,2)</f>
        <v>97682.73</v>
      </c>
      <c r="AB190" s="338">
        <f>ROUND('ASSET BALANCES'!AB190*$CM190/12,2)</f>
        <v>97682.73</v>
      </c>
      <c r="AC190" s="338">
        <f>ROUND('ASSET BALANCES'!AC190*$CM190/12,2)</f>
        <v>97682.73</v>
      </c>
      <c r="AD190" s="338">
        <f>ROUND('ASSET BALANCES'!AD190*$CM190/12,2)</f>
        <v>97682.73</v>
      </c>
      <c r="AE190" s="338">
        <f>ROUND('ASSET BALANCES'!AE190*$CM190/12,2)</f>
        <v>97682.73</v>
      </c>
      <c r="AF190" s="338">
        <f>ROUND('ASSET BALANCES'!AF190*$CM190/12,2)</f>
        <v>97682.73</v>
      </c>
      <c r="AG190" s="338">
        <f>ROUND('ASSET BALANCES'!AG190*$CM190/12,2)</f>
        <v>97682.73</v>
      </c>
      <c r="AH190" s="338">
        <f>ROUND('ASSET BALANCES'!AH190*$CM190/12,2)</f>
        <v>97682.73</v>
      </c>
      <c r="AI190" s="338">
        <f>ROUND('ASSET BALANCES'!AI190*$CM190/12,2)</f>
        <v>97682.73</v>
      </c>
      <c r="AJ190" s="338">
        <f>ROUND('ASSET BALANCES'!AJ190*$CM190/12,2)</f>
        <v>97682.73</v>
      </c>
      <c r="AK190" s="338">
        <f>ROUND('ASSET BALANCES'!AK190*$CM190/12,2)</f>
        <v>97682.73</v>
      </c>
      <c r="AL190" s="338">
        <f>ROUND('ASSET BALANCES'!AL190*$CM190/12,2)</f>
        <v>97682.73</v>
      </c>
      <c r="AM190" s="338"/>
      <c r="AN190" s="338"/>
      <c r="AO190" s="338"/>
      <c r="AP190" s="338"/>
      <c r="AQ190" s="338"/>
      <c r="AR190" s="338"/>
      <c r="AS190" s="338"/>
      <c r="AT190" s="338"/>
      <c r="AU190" s="338"/>
      <c r="AV190" s="338"/>
      <c r="AW190" s="338"/>
      <c r="AX190" s="338"/>
      <c r="AY190" s="338"/>
      <c r="AZ190" s="338"/>
      <c r="BA190" s="338"/>
      <c r="BB190" s="338"/>
      <c r="BC190" s="338"/>
      <c r="BD190" s="338"/>
      <c r="BE190" s="338"/>
      <c r="BF190" s="338"/>
      <c r="BG190" s="338"/>
      <c r="BH190" s="338"/>
      <c r="BI190" s="338"/>
      <c r="BJ190" s="338"/>
      <c r="BK190" s="338"/>
      <c r="BL190" s="338"/>
      <c r="BM190" s="338"/>
      <c r="BN190" s="338"/>
      <c r="BO190" s="338"/>
      <c r="BP190" s="338"/>
      <c r="BQ190" s="338"/>
      <c r="BR190" s="338"/>
      <c r="BS190" s="338"/>
      <c r="BT190" s="338"/>
      <c r="BU190" s="338"/>
      <c r="BV190" s="338"/>
      <c r="BW190" s="13">
        <f t="shared" si="23"/>
        <v>1331541.3899999999</v>
      </c>
      <c r="BX190" s="13">
        <f t="shared" si="24"/>
        <v>1334499.18</v>
      </c>
      <c r="BY190" s="13">
        <f t="shared" si="25"/>
        <v>1172192.76</v>
      </c>
      <c r="BZ190" s="13">
        <f t="shared" si="26"/>
        <v>0</v>
      </c>
      <c r="CA190" s="13">
        <f t="shared" si="27"/>
        <v>0</v>
      </c>
      <c r="CB190" s="13">
        <f t="shared" si="28"/>
        <v>0</v>
      </c>
      <c r="CC190" s="333" t="str">
        <f>VLOOKUP($A190,'Depr Group Buckets'!$A:$J,CC$4,FALSE)</f>
        <v>PROD OTHER</v>
      </c>
      <c r="CD190" s="333" t="str">
        <f>VLOOKUP($A190,'Depr Group Buckets'!$A:$J,CD$4,FALSE)</f>
        <v>101/106</v>
      </c>
      <c r="CE190" s="333">
        <f>VLOOKUP($A190,'Depr Group Buckets'!$A:$J,CE$4,FALSE)</f>
        <v>108</v>
      </c>
      <c r="CF190" s="333">
        <f>VLOOKUP($A190,'Depr Group Buckets'!$A:$J,CF$4,FALSE)</f>
        <v>403</v>
      </c>
      <c r="CG190" s="333" t="str">
        <f>VLOOKUP($A190,'Depr Group Buckets'!$A:$J,CG$4,FALSE)</f>
        <v>POLK</v>
      </c>
      <c r="CH190" s="333" t="str">
        <f>VLOOKUP($A190,'Depr Group Buckets'!$A:$J,CH$4,FALSE)</f>
        <v>POLK UNIT 4</v>
      </c>
      <c r="CI190" s="333" t="str">
        <f>VLOOKUP($A190,'Depr Group Buckets'!$A:$J,CI$4,FALSE)</f>
        <v>Valid</v>
      </c>
      <c r="CJ190" s="333" t="str">
        <f>VLOOKUP($A190,'Depr Group Buckets'!$A:$J,CJ$4,FALSE)</f>
        <v>343</v>
      </c>
      <c r="CK190" s="21"/>
      <c r="CL190" s="4">
        <f t="shared" si="22"/>
        <v>4.7E-2</v>
      </c>
      <c r="CM190" s="4">
        <f t="shared" si="21"/>
        <v>4.0800000000000003E-2</v>
      </c>
      <c r="CN190" s="334"/>
      <c r="CO190" s="334"/>
      <c r="CP190" s="334"/>
      <c r="CQ190" s="4">
        <v>4.7E-2</v>
      </c>
      <c r="CR190" s="4">
        <v>4.0800000000000003E-2</v>
      </c>
    </row>
    <row r="191" spans="1:96" x14ac:dyDescent="0.25">
      <c r="A191" s="335">
        <f>'ASSET BALANCES'!$A191</f>
        <v>34385</v>
      </c>
      <c r="B191" s="336" t="str">
        <f>'ASSET BALANCES'!$B191</f>
        <v>343.85 Prime Movers-Polk U5</v>
      </c>
      <c r="C191" s="337">
        <v>105111.12</v>
      </c>
      <c r="D191" s="337">
        <v>105121.31</v>
      </c>
      <c r="E191" s="337">
        <v>105124.55</v>
      </c>
      <c r="F191" s="337">
        <v>105126.11000000002</v>
      </c>
      <c r="G191" s="337">
        <v>105126.11000000002</v>
      </c>
      <c r="H191" s="337">
        <v>105126.11000000002</v>
      </c>
      <c r="I191" s="337">
        <v>105126.11000000002</v>
      </c>
      <c r="J191" s="337">
        <v>105126.11000000002</v>
      </c>
      <c r="K191" s="337">
        <v>104670.34000000001</v>
      </c>
      <c r="L191" s="337">
        <v>104670.34000000001</v>
      </c>
      <c r="M191" s="337">
        <v>104599.99</v>
      </c>
      <c r="N191" s="337">
        <v>104599.99</v>
      </c>
      <c r="O191" s="338">
        <f>ROUND('ASSET BALANCES'!O191*$CL191/12,2)</f>
        <v>104599.98</v>
      </c>
      <c r="P191" s="338">
        <f>ROUND('ASSET BALANCES'!P191*$CL191/12,2)</f>
        <v>104602.27</v>
      </c>
      <c r="Q191" s="338">
        <f>ROUND('ASSET BALANCES'!Q191*$CL191/12,2)</f>
        <v>104602.27</v>
      </c>
      <c r="R191" s="338">
        <f>ROUND('ASSET BALANCES'!R191*$CL191/12,2)</f>
        <v>104785.74</v>
      </c>
      <c r="S191" s="338">
        <f>ROUND('ASSET BALANCES'!S191*$CL191/12,2)</f>
        <v>104980.11</v>
      </c>
      <c r="T191" s="338">
        <f>ROUND('ASSET BALANCES'!T191*$CL191/12,2)</f>
        <v>104980.11</v>
      </c>
      <c r="U191" s="338">
        <f>ROUND('ASSET BALANCES'!U191*$CL191/12,2)</f>
        <v>105155.83</v>
      </c>
      <c r="V191" s="338">
        <f>ROUND('ASSET BALANCES'!V191*$CL191/12,2)</f>
        <v>105155.83</v>
      </c>
      <c r="W191" s="338">
        <f>ROUND('ASSET BALANCES'!W191*$CL191/12,2)</f>
        <v>105234.62</v>
      </c>
      <c r="X191" s="338">
        <f>ROUND('ASSET BALANCES'!X191*$CL191/12,2)</f>
        <v>105244.47</v>
      </c>
      <c r="Y191" s="338">
        <f>ROUND('ASSET BALANCES'!Y191*$CL191/12,2)</f>
        <v>105254.31</v>
      </c>
      <c r="Z191" s="338">
        <f>ROUND('ASSET BALANCES'!Z191*$CL191/12,2)</f>
        <v>105264.16</v>
      </c>
      <c r="AA191" s="338">
        <f>ROUND('ASSET BALANCES'!AA191*$CM191/12,2)</f>
        <v>88955.96</v>
      </c>
      <c r="AB191" s="338">
        <f>ROUND('ASSET BALANCES'!AB191*$CM191/12,2)</f>
        <v>88955.96</v>
      </c>
      <c r="AC191" s="338">
        <f>ROUND('ASSET BALANCES'!AC191*$CM191/12,2)</f>
        <v>88955.96</v>
      </c>
      <c r="AD191" s="338">
        <f>ROUND('ASSET BALANCES'!AD191*$CM191/12,2)</f>
        <v>88955.96</v>
      </c>
      <c r="AE191" s="338">
        <f>ROUND('ASSET BALANCES'!AE191*$CM191/12,2)</f>
        <v>88955.96</v>
      </c>
      <c r="AF191" s="338">
        <f>ROUND('ASSET BALANCES'!AF191*$CM191/12,2)</f>
        <v>88955.96</v>
      </c>
      <c r="AG191" s="338">
        <f>ROUND('ASSET BALANCES'!AG191*$CM191/12,2)</f>
        <v>88955.96</v>
      </c>
      <c r="AH191" s="338">
        <f>ROUND('ASSET BALANCES'!AH191*$CM191/12,2)</f>
        <v>88955.96</v>
      </c>
      <c r="AI191" s="338">
        <f>ROUND('ASSET BALANCES'!AI191*$CM191/12,2)</f>
        <v>88955.96</v>
      </c>
      <c r="AJ191" s="338">
        <f>ROUND('ASSET BALANCES'!AJ191*$CM191/12,2)</f>
        <v>88955.96</v>
      </c>
      <c r="AK191" s="338">
        <f>ROUND('ASSET BALANCES'!AK191*$CM191/12,2)</f>
        <v>88955.96</v>
      </c>
      <c r="AL191" s="338">
        <f>ROUND('ASSET BALANCES'!AL191*$CM191/12,2)</f>
        <v>94789.19</v>
      </c>
      <c r="AM191" s="338"/>
      <c r="AN191" s="338"/>
      <c r="AO191" s="338"/>
      <c r="AP191" s="338"/>
      <c r="AQ191" s="338"/>
      <c r="AR191" s="338"/>
      <c r="AS191" s="338"/>
      <c r="AT191" s="338"/>
      <c r="AU191" s="338"/>
      <c r="AV191" s="338"/>
      <c r="AW191" s="338"/>
      <c r="AX191" s="338"/>
      <c r="AY191" s="338"/>
      <c r="AZ191" s="338"/>
      <c r="BA191" s="338"/>
      <c r="BB191" s="338"/>
      <c r="BC191" s="338"/>
      <c r="BD191" s="338"/>
      <c r="BE191" s="338"/>
      <c r="BF191" s="338"/>
      <c r="BG191" s="338"/>
      <c r="BH191" s="338"/>
      <c r="BI191" s="338"/>
      <c r="BJ191" s="338"/>
      <c r="BK191" s="338"/>
      <c r="BL191" s="338"/>
      <c r="BM191" s="338"/>
      <c r="BN191" s="338"/>
      <c r="BO191" s="338"/>
      <c r="BP191" s="338"/>
      <c r="BQ191" s="338"/>
      <c r="BR191" s="338"/>
      <c r="BS191" s="338"/>
      <c r="BT191" s="338"/>
      <c r="BU191" s="338"/>
      <c r="BV191" s="338"/>
      <c r="BW191" s="13">
        <f t="shared" si="23"/>
        <v>1259528.19</v>
      </c>
      <c r="BX191" s="13">
        <f t="shared" si="24"/>
        <v>1259859.7</v>
      </c>
      <c r="BY191" s="13">
        <f t="shared" si="25"/>
        <v>1073304.75</v>
      </c>
      <c r="BZ191" s="13">
        <f t="shared" si="26"/>
        <v>0</v>
      </c>
      <c r="CA191" s="13">
        <f t="shared" si="27"/>
        <v>0</v>
      </c>
      <c r="CB191" s="13">
        <f t="shared" si="28"/>
        <v>0</v>
      </c>
      <c r="CC191" s="333" t="str">
        <f>VLOOKUP($A191,'Depr Group Buckets'!$A:$J,CC$4,FALSE)</f>
        <v>PROD OTHER</v>
      </c>
      <c r="CD191" s="333" t="str">
        <f>VLOOKUP($A191,'Depr Group Buckets'!$A:$J,CD$4,FALSE)</f>
        <v>101/106</v>
      </c>
      <c r="CE191" s="333">
        <f>VLOOKUP($A191,'Depr Group Buckets'!$A:$J,CE$4,FALSE)</f>
        <v>108</v>
      </c>
      <c r="CF191" s="333">
        <f>VLOOKUP($A191,'Depr Group Buckets'!$A:$J,CF$4,FALSE)</f>
        <v>403</v>
      </c>
      <c r="CG191" s="333" t="str">
        <f>VLOOKUP($A191,'Depr Group Buckets'!$A:$J,CG$4,FALSE)</f>
        <v>POLK</v>
      </c>
      <c r="CH191" s="333" t="str">
        <f>VLOOKUP($A191,'Depr Group Buckets'!$A:$J,CH$4,FALSE)</f>
        <v>POLK UNIT 5</v>
      </c>
      <c r="CI191" s="333" t="str">
        <f>VLOOKUP($A191,'Depr Group Buckets'!$A:$J,CI$4,FALSE)</f>
        <v>Valid</v>
      </c>
      <c r="CJ191" s="333" t="str">
        <f>VLOOKUP($A191,'Depr Group Buckets'!$A:$J,CJ$4,FALSE)</f>
        <v>343</v>
      </c>
      <c r="CK191" s="21"/>
      <c r="CL191" s="4">
        <f t="shared" si="22"/>
        <v>0.05</v>
      </c>
      <c r="CM191" s="4">
        <f t="shared" si="21"/>
        <v>4.1799999999999997E-2</v>
      </c>
      <c r="CN191" s="334"/>
      <c r="CO191" s="334"/>
      <c r="CP191" s="334"/>
      <c r="CQ191" s="4">
        <v>0.05</v>
      </c>
      <c r="CR191" s="4">
        <v>4.1799999999999997E-2</v>
      </c>
    </row>
    <row r="192" spans="1:96" x14ac:dyDescent="0.25">
      <c r="A192" s="335">
        <f>'ASSET BALANCES'!$A192</f>
        <v>34386</v>
      </c>
      <c r="B192" s="336" t="str">
        <f>'ASSET BALANCES'!$B192</f>
        <v>343.86 Prime Movers-PKCCST</v>
      </c>
      <c r="C192" s="337">
        <v>578784.29</v>
      </c>
      <c r="D192" s="337">
        <v>578784.29</v>
      </c>
      <c r="E192" s="337">
        <v>578784.29</v>
      </c>
      <c r="F192" s="337">
        <v>578783.71</v>
      </c>
      <c r="G192" s="337">
        <v>578770.79</v>
      </c>
      <c r="H192" s="337">
        <v>578770.79</v>
      </c>
      <c r="I192" s="337">
        <v>578770.79</v>
      </c>
      <c r="J192" s="337">
        <v>578770.79</v>
      </c>
      <c r="K192" s="337">
        <v>578466.03</v>
      </c>
      <c r="L192" s="337">
        <v>578466.03</v>
      </c>
      <c r="M192" s="337">
        <v>578466.03</v>
      </c>
      <c r="N192" s="337">
        <v>578466.03</v>
      </c>
      <c r="O192" s="338">
        <f>ROUND('ASSET BALANCES'!O192*$CL192/12,2)</f>
        <v>578466.03</v>
      </c>
      <c r="P192" s="338">
        <f>ROUND('ASSET BALANCES'!P192*$CL192/12,2)</f>
        <v>579403.02</v>
      </c>
      <c r="Q192" s="338">
        <f>ROUND('ASSET BALANCES'!Q192*$CL192/12,2)</f>
        <v>579513.05000000005</v>
      </c>
      <c r="R192" s="338">
        <f>ROUND('ASSET BALANCES'!R192*$CL192/12,2)</f>
        <v>579623.07999999996</v>
      </c>
      <c r="S192" s="338">
        <f>ROUND('ASSET BALANCES'!S192*$CL192/12,2)</f>
        <v>579733.11</v>
      </c>
      <c r="T192" s="338">
        <f>ROUND('ASSET BALANCES'!T192*$CL192/12,2)</f>
        <v>579843.15</v>
      </c>
      <c r="U192" s="338">
        <f>ROUND('ASSET BALANCES'!U192*$CL192/12,2)</f>
        <v>579953.18000000005</v>
      </c>
      <c r="V192" s="338">
        <f>ROUND('ASSET BALANCES'!V192*$CL192/12,2)</f>
        <v>580063.21</v>
      </c>
      <c r="W192" s="338">
        <f>ROUND('ASSET BALANCES'!W192*$CL192/12,2)</f>
        <v>580173.24</v>
      </c>
      <c r="X192" s="338">
        <f>ROUND('ASSET BALANCES'!X192*$CL192/12,2)</f>
        <v>580283.27</v>
      </c>
      <c r="Y192" s="338">
        <f>ROUND('ASSET BALANCES'!Y192*$CL192/12,2)</f>
        <v>580393.30000000005</v>
      </c>
      <c r="Z192" s="338">
        <f>ROUND('ASSET BALANCES'!Z192*$CL192/12,2)</f>
        <v>581166.39</v>
      </c>
      <c r="AA192" s="338">
        <f>ROUND('ASSET BALANCES'!AA192*$CM192/12,2)</f>
        <v>653517.93999999994</v>
      </c>
      <c r="AB192" s="338">
        <f>ROUND('ASSET BALANCES'!AB192*$CM192/12,2)</f>
        <v>653715.56999999995</v>
      </c>
      <c r="AC192" s="338">
        <f>ROUND('ASSET BALANCES'!AC192*$CM192/12,2)</f>
        <v>653913.19999999995</v>
      </c>
      <c r="AD192" s="338">
        <f>ROUND('ASSET BALANCES'!AD192*$CM192/12,2)</f>
        <v>654110.82999999996</v>
      </c>
      <c r="AE192" s="338">
        <f>ROUND('ASSET BALANCES'!AE192*$CM192/12,2)</f>
        <v>654308.46</v>
      </c>
      <c r="AF192" s="338">
        <f>ROUND('ASSET BALANCES'!AF192*$CM192/12,2)</f>
        <v>654506.09</v>
      </c>
      <c r="AG192" s="338">
        <f>ROUND('ASSET BALANCES'!AG192*$CM192/12,2)</f>
        <v>654703.72</v>
      </c>
      <c r="AH192" s="338">
        <f>ROUND('ASSET BALANCES'!AH192*$CM192/12,2)</f>
        <v>654901.35</v>
      </c>
      <c r="AI192" s="338">
        <f>ROUND('ASSET BALANCES'!AI192*$CM192/12,2)</f>
        <v>655098.98</v>
      </c>
      <c r="AJ192" s="338">
        <f>ROUND('ASSET BALANCES'!AJ192*$CM192/12,2)</f>
        <v>655296.61</v>
      </c>
      <c r="AK192" s="338">
        <f>ROUND('ASSET BALANCES'!AK192*$CM192/12,2)</f>
        <v>655494.24</v>
      </c>
      <c r="AL192" s="338">
        <f>ROUND('ASSET BALANCES'!AL192*$CM192/12,2)</f>
        <v>655691.87</v>
      </c>
      <c r="AM192" s="338"/>
      <c r="AN192" s="338"/>
      <c r="AO192" s="338"/>
      <c r="AP192" s="338"/>
      <c r="AQ192" s="338"/>
      <c r="AR192" s="338"/>
      <c r="AS192" s="338"/>
      <c r="AT192" s="338"/>
      <c r="AU192" s="338"/>
      <c r="AV192" s="338"/>
      <c r="AW192" s="338"/>
      <c r="AX192" s="338"/>
      <c r="AY192" s="338"/>
      <c r="AZ192" s="338"/>
      <c r="BA192" s="338"/>
      <c r="BB192" s="338"/>
      <c r="BC192" s="338"/>
      <c r="BD192" s="338"/>
      <c r="BE192" s="338"/>
      <c r="BF192" s="338"/>
      <c r="BG192" s="338"/>
      <c r="BH192" s="338"/>
      <c r="BI192" s="338"/>
      <c r="BJ192" s="338"/>
      <c r="BK192" s="338"/>
      <c r="BL192" s="338"/>
      <c r="BM192" s="338"/>
      <c r="BN192" s="338"/>
      <c r="BO192" s="338"/>
      <c r="BP192" s="338"/>
      <c r="BQ192" s="338"/>
      <c r="BR192" s="338"/>
      <c r="BS192" s="338"/>
      <c r="BT192" s="338"/>
      <c r="BU192" s="338"/>
      <c r="BV192" s="338"/>
      <c r="BW192" s="13">
        <f t="shared" si="23"/>
        <v>6944083.8600000003</v>
      </c>
      <c r="BX192" s="13">
        <f t="shared" si="24"/>
        <v>6958614.0300000003</v>
      </c>
      <c r="BY192" s="13">
        <f t="shared" si="25"/>
        <v>7855258.8600000003</v>
      </c>
      <c r="BZ192" s="13">
        <f t="shared" si="26"/>
        <v>0</v>
      </c>
      <c r="CA192" s="13">
        <f t="shared" si="27"/>
        <v>0</v>
      </c>
      <c r="CB192" s="13">
        <f t="shared" si="28"/>
        <v>0</v>
      </c>
      <c r="CC192" s="333" t="str">
        <f>VLOOKUP($A192,'Depr Group Buckets'!$A:$J,CC$4,FALSE)</f>
        <v>PROD OTHER</v>
      </c>
      <c r="CD192" s="333" t="str">
        <f>VLOOKUP($A192,'Depr Group Buckets'!$A:$J,CD$4,FALSE)</f>
        <v>101/106</v>
      </c>
      <c r="CE192" s="333">
        <f>VLOOKUP($A192,'Depr Group Buckets'!$A:$J,CE$4,FALSE)</f>
        <v>108</v>
      </c>
      <c r="CF192" s="333">
        <f>VLOOKUP($A192,'Depr Group Buckets'!$A:$J,CF$4,FALSE)</f>
        <v>403</v>
      </c>
      <c r="CG192" s="333" t="str">
        <f>VLOOKUP($A192,'Depr Group Buckets'!$A:$J,CG$4,FALSE)</f>
        <v>POLK</v>
      </c>
      <c r="CH192" s="333" t="str">
        <f>VLOOKUP($A192,'Depr Group Buckets'!$A:$J,CH$4,FALSE)</f>
        <v>POLK CCST (2-5)</v>
      </c>
      <c r="CI192" s="333" t="str">
        <f>VLOOKUP($A192,'Depr Group Buckets'!$A:$J,CI$4,FALSE)</f>
        <v>Valid</v>
      </c>
      <c r="CJ192" s="333" t="str">
        <f>VLOOKUP($A192,'Depr Group Buckets'!$A:$J,CJ$4,FALSE)</f>
        <v>343</v>
      </c>
      <c r="CK192" s="21"/>
      <c r="CL192" s="4">
        <f t="shared" si="22"/>
        <v>3.1E-2</v>
      </c>
      <c r="CM192" s="4">
        <f t="shared" si="21"/>
        <v>3.4800000000000005E-2</v>
      </c>
      <c r="CN192" s="334"/>
      <c r="CO192" s="334"/>
      <c r="CP192" s="334"/>
      <c r="CQ192" s="4">
        <v>3.1E-2</v>
      </c>
      <c r="CR192" s="4">
        <v>3.4800000000000005E-2</v>
      </c>
    </row>
    <row r="193" spans="1:96" x14ac:dyDescent="0.25">
      <c r="A193" s="335">
        <f>'ASSET BALANCES'!$A193</f>
        <v>34390</v>
      </c>
      <c r="B193" s="336" t="str">
        <f>'ASSET BALANCES'!$B193</f>
        <v>343.90 Prime Movers-Tampa Biosolids</v>
      </c>
      <c r="C193" s="337">
        <v>0</v>
      </c>
      <c r="D193" s="337">
        <v>0</v>
      </c>
      <c r="E193" s="337">
        <v>0</v>
      </c>
      <c r="F193" s="337">
        <v>0</v>
      </c>
      <c r="G193" s="337">
        <v>0</v>
      </c>
      <c r="H193" s="337">
        <v>0</v>
      </c>
      <c r="I193" s="337">
        <v>0</v>
      </c>
      <c r="J193" s="337">
        <v>0</v>
      </c>
      <c r="K193" s="337">
        <v>0</v>
      </c>
      <c r="L193" s="337">
        <v>0</v>
      </c>
      <c r="M193" s="337">
        <v>0</v>
      </c>
      <c r="N193" s="337">
        <v>0</v>
      </c>
      <c r="O193" s="338">
        <f>ROUND('ASSET BALANCES'!O193*$CL193/12,2)</f>
        <v>0</v>
      </c>
      <c r="P193" s="338">
        <f>ROUND('ASSET BALANCES'!P193*$CL193/12,2)</f>
        <v>0</v>
      </c>
      <c r="Q193" s="338">
        <f>ROUND('ASSET BALANCES'!Q193*$CL193/12,2)</f>
        <v>0</v>
      </c>
      <c r="R193" s="338">
        <f>ROUND('ASSET BALANCES'!R193*$CL193/12,2)</f>
        <v>0</v>
      </c>
      <c r="S193" s="338">
        <f>ROUND('ASSET BALANCES'!S193*$CL193/12,2)</f>
        <v>0</v>
      </c>
      <c r="T193" s="338">
        <f>ROUND('ASSET BALANCES'!T193*$CL193/12,2)</f>
        <v>0</v>
      </c>
      <c r="U193" s="338">
        <f>ROUND('ASSET BALANCES'!U193*$CL193/12,2)</f>
        <v>0</v>
      </c>
      <c r="V193" s="338">
        <f>ROUND('ASSET BALANCES'!V193*$CL193/12,2)</f>
        <v>0</v>
      </c>
      <c r="W193" s="338">
        <f>ROUND('ASSET BALANCES'!W193*$CL193/12,2)</f>
        <v>0</v>
      </c>
      <c r="X193" s="338">
        <f>ROUND('ASSET BALANCES'!X193*$CL193/12,2)</f>
        <v>0</v>
      </c>
      <c r="Y193" s="338">
        <f>ROUND('ASSET BALANCES'!Y193*$CL193/12,2)</f>
        <v>0</v>
      </c>
      <c r="Z193" s="338">
        <f>ROUND('ASSET BALANCES'!Z193*$CL193/12,2)</f>
        <v>0</v>
      </c>
      <c r="AA193" s="338">
        <f>ROUND('ASSET BALANCES'!AA193*$CM193/12,2)</f>
        <v>0</v>
      </c>
      <c r="AB193" s="338">
        <f>ROUND('ASSET BALANCES'!AB193*$CM193/12,2)</f>
        <v>0</v>
      </c>
      <c r="AC193" s="338">
        <f>ROUND('ASSET BALANCES'!AC193*$CM193/12,2)</f>
        <v>0</v>
      </c>
      <c r="AD193" s="338">
        <f>ROUND('ASSET BALANCES'!AD193*$CM193/12,2)</f>
        <v>0</v>
      </c>
      <c r="AE193" s="338">
        <f>ROUND('ASSET BALANCES'!AE193*$CM193/12,2)</f>
        <v>0</v>
      </c>
      <c r="AF193" s="338">
        <f>ROUND('ASSET BALANCES'!AF193*$CM193/12,2)</f>
        <v>0</v>
      </c>
      <c r="AG193" s="338">
        <f>ROUND('ASSET BALANCES'!AG193*$CM193/12,2)</f>
        <v>0</v>
      </c>
      <c r="AH193" s="338">
        <f>ROUND('ASSET BALANCES'!AH193*$CM193/12,2)</f>
        <v>0</v>
      </c>
      <c r="AI193" s="338">
        <f>ROUND('ASSET BALANCES'!AI193*$CM193/12,2)</f>
        <v>0</v>
      </c>
      <c r="AJ193" s="338">
        <f>ROUND('ASSET BALANCES'!AJ193*$CM193/12,2)</f>
        <v>0</v>
      </c>
      <c r="AK193" s="338">
        <f>ROUND('ASSET BALANCES'!AK193*$CM193/12,2)</f>
        <v>0</v>
      </c>
      <c r="AL193" s="338">
        <f>ROUND('ASSET BALANCES'!AL193*$CM193/12,2)</f>
        <v>0</v>
      </c>
      <c r="AM193" s="338"/>
      <c r="AN193" s="338"/>
      <c r="AO193" s="338"/>
      <c r="AP193" s="338"/>
      <c r="AQ193" s="338"/>
      <c r="AR193" s="338"/>
      <c r="AS193" s="338"/>
      <c r="AT193" s="338"/>
      <c r="AU193" s="338"/>
      <c r="AV193" s="338"/>
      <c r="AW193" s="338"/>
      <c r="AX193" s="338"/>
      <c r="AY193" s="338"/>
      <c r="AZ193" s="338"/>
      <c r="BA193" s="338"/>
      <c r="BB193" s="338"/>
      <c r="BC193" s="338"/>
      <c r="BD193" s="338"/>
      <c r="BE193" s="338"/>
      <c r="BF193" s="338"/>
      <c r="BG193" s="338"/>
      <c r="BH193" s="338"/>
      <c r="BI193" s="338"/>
      <c r="BJ193" s="338"/>
      <c r="BK193" s="338"/>
      <c r="BL193" s="338"/>
      <c r="BM193" s="338"/>
      <c r="BN193" s="338"/>
      <c r="BO193" s="338"/>
      <c r="BP193" s="338"/>
      <c r="BQ193" s="338"/>
      <c r="BR193" s="338"/>
      <c r="BS193" s="338"/>
      <c r="BT193" s="338"/>
      <c r="BU193" s="338"/>
      <c r="BV193" s="338"/>
      <c r="BW193" s="13">
        <f t="shared" si="23"/>
        <v>0</v>
      </c>
      <c r="BX193" s="13">
        <f t="shared" si="24"/>
        <v>0</v>
      </c>
      <c r="BY193" s="13">
        <f t="shared" si="25"/>
        <v>0</v>
      </c>
      <c r="BZ193" s="13">
        <f t="shared" si="26"/>
        <v>0</v>
      </c>
      <c r="CA193" s="13">
        <f t="shared" si="27"/>
        <v>0</v>
      </c>
      <c r="CB193" s="13">
        <f t="shared" si="28"/>
        <v>0</v>
      </c>
      <c r="CC193" s="333" t="str">
        <f>VLOOKUP($A193,'Depr Group Buckets'!$A:$J,CC$4,FALSE)</f>
        <v>PROD OTHER</v>
      </c>
      <c r="CD193" s="333" t="str">
        <f>VLOOKUP($A193,'Depr Group Buckets'!$A:$J,CD$4,FALSE)</f>
        <v>101/106</v>
      </c>
      <c r="CE193" s="333">
        <f>VLOOKUP($A193,'Depr Group Buckets'!$A:$J,CE$4,FALSE)</f>
        <v>108</v>
      </c>
      <c r="CF193" s="333">
        <f>VLOOKUP($A193,'Depr Group Buckets'!$A:$J,CF$4,FALSE)</f>
        <v>403</v>
      </c>
      <c r="CG193" s="333" t="str">
        <f>VLOOKUP($A193,'Depr Group Buckets'!$A:$J,CG$4,FALSE)</f>
        <v>COT</v>
      </c>
      <c r="CH193" s="333" t="str">
        <f>VLOOKUP($A193,'Depr Group Buckets'!$A:$J,CH$4,FALSE)</f>
        <v>INACTIVE ACCOUNT</v>
      </c>
      <c r="CI193" s="333" t="str">
        <f>VLOOKUP($A193,'Depr Group Buckets'!$A:$J,CI$4,FALSE)</f>
        <v>Invalid</v>
      </c>
      <c r="CJ193" s="333" t="str">
        <f>VLOOKUP($A193,'Depr Group Buckets'!$A:$J,CJ$4,FALSE)</f>
        <v>343</v>
      </c>
      <c r="CK193" s="21"/>
      <c r="CL193" s="4">
        <f t="shared" si="22"/>
        <v>0</v>
      </c>
      <c r="CM193" s="4">
        <f t="shared" si="21"/>
        <v>0</v>
      </c>
      <c r="CN193" s="334"/>
      <c r="CO193" s="334"/>
      <c r="CP193" s="334"/>
      <c r="CQ193" s="4">
        <v>0</v>
      </c>
      <c r="CR193" s="4">
        <v>0</v>
      </c>
    </row>
    <row r="194" spans="1:96" x14ac:dyDescent="0.25">
      <c r="A194" s="335">
        <f>'ASSET BALANCES'!$A194</f>
        <v>34398</v>
      </c>
      <c r="B194" s="336" t="str">
        <f>'ASSET BALANCES'!$B194</f>
        <v>343.98 Prime Movers-DCMG</v>
      </c>
      <c r="C194" s="337">
        <v>2485.81</v>
      </c>
      <c r="D194" s="337">
        <v>2493.4299999999998</v>
      </c>
      <c r="E194" s="337">
        <v>2508.35</v>
      </c>
      <c r="F194" s="337">
        <v>2517.8000000000002</v>
      </c>
      <c r="G194" s="337">
        <v>2525.2400000000002</v>
      </c>
      <c r="H194" s="337">
        <v>2537.9</v>
      </c>
      <c r="I194" s="337">
        <v>2545.27</v>
      </c>
      <c r="J194" s="337">
        <v>2549.2600000000002</v>
      </c>
      <c r="K194" s="337">
        <v>2556.11</v>
      </c>
      <c r="L194" s="337">
        <v>2566.4700000000003</v>
      </c>
      <c r="M194" s="337">
        <v>2573.42</v>
      </c>
      <c r="N194" s="337">
        <v>2582.7800000000002</v>
      </c>
      <c r="O194" s="314">
        <f>ROUND('ASSET BALANCES'!O194*$CL194/12,2)</f>
        <v>2586.85</v>
      </c>
      <c r="P194" s="314">
        <f>ROUND('ASSET BALANCES'!P194*$CL194/12,2)</f>
        <v>2586.85</v>
      </c>
      <c r="Q194" s="314">
        <f>ROUND('ASSET BALANCES'!Q194*$CL194/12,2)</f>
        <v>2586.85</v>
      </c>
      <c r="R194" s="314">
        <f>ROUND('ASSET BALANCES'!R194*$CL194/12,2)</f>
        <v>2586.85</v>
      </c>
      <c r="S194" s="314">
        <f>ROUND('ASSET BALANCES'!S194*$CL194/12,2)</f>
        <v>2586.85</v>
      </c>
      <c r="T194" s="314">
        <f>ROUND('ASSET BALANCES'!T194*$CL194/12,2)</f>
        <v>2586.85</v>
      </c>
      <c r="U194" s="314">
        <f>ROUND('ASSET BALANCES'!U194*$CL194/12,2)</f>
        <v>2586.85</v>
      </c>
      <c r="V194" s="314">
        <f>ROUND('ASSET BALANCES'!V194*$CL194/12,2)</f>
        <v>2586.85</v>
      </c>
      <c r="W194" s="314">
        <f>ROUND('ASSET BALANCES'!W194*$CL194/12,2)</f>
        <v>2586.85</v>
      </c>
      <c r="X194" s="314">
        <f>ROUND('ASSET BALANCES'!X194*$CL194/12,2)</f>
        <v>2586.85</v>
      </c>
      <c r="Y194" s="314">
        <f>ROUND('ASSET BALANCES'!Y194*$CL194/12,2)</f>
        <v>2586.85</v>
      </c>
      <c r="Z194" s="314">
        <f>ROUND('ASSET BALANCES'!Z194*$CL194/12,2)</f>
        <v>2586.85</v>
      </c>
      <c r="AA194" s="338">
        <f>ROUND('ASSET BALANCES'!AA194*$CM194/12,2)</f>
        <v>2673.08</v>
      </c>
      <c r="AB194" s="338">
        <f>ROUND('ASSET BALANCES'!AB194*$CM194/12,2)</f>
        <v>2673.08</v>
      </c>
      <c r="AC194" s="338">
        <f>ROUND('ASSET BALANCES'!AC194*$CM194/12,2)</f>
        <v>2673.08</v>
      </c>
      <c r="AD194" s="338">
        <f>ROUND('ASSET BALANCES'!AD194*$CM194/12,2)</f>
        <v>2673.08</v>
      </c>
      <c r="AE194" s="338">
        <f>ROUND('ASSET BALANCES'!AE194*$CM194/12,2)</f>
        <v>2673.08</v>
      </c>
      <c r="AF194" s="338">
        <f>ROUND('ASSET BALANCES'!AF194*$CM194/12,2)</f>
        <v>2673.08</v>
      </c>
      <c r="AG194" s="338">
        <f>ROUND('ASSET BALANCES'!AG194*$CM194/12,2)</f>
        <v>2673.08</v>
      </c>
      <c r="AH194" s="338">
        <f>ROUND('ASSET BALANCES'!AH194*$CM194/12,2)</f>
        <v>2673.08</v>
      </c>
      <c r="AI194" s="338">
        <f>ROUND('ASSET BALANCES'!AI194*$CM194/12,2)</f>
        <v>2673.08</v>
      </c>
      <c r="AJ194" s="338">
        <f>ROUND('ASSET BALANCES'!AJ194*$CM194/12,2)</f>
        <v>2673.08</v>
      </c>
      <c r="AK194" s="338">
        <f>ROUND('ASSET BALANCES'!AK194*$CM194/12,2)</f>
        <v>2673.08</v>
      </c>
      <c r="AL194" s="338">
        <f>ROUND('ASSET BALANCES'!AL194*$CM194/12,2)</f>
        <v>2673.08</v>
      </c>
      <c r="AM194" s="338"/>
      <c r="AN194" s="338"/>
      <c r="AO194" s="338"/>
      <c r="AP194" s="338"/>
      <c r="AQ194" s="338"/>
      <c r="AR194" s="338"/>
      <c r="AS194" s="338"/>
      <c r="AT194" s="338"/>
      <c r="AU194" s="338"/>
      <c r="AV194" s="338"/>
      <c r="AW194" s="338"/>
      <c r="AX194" s="338"/>
      <c r="AY194" s="338"/>
      <c r="AZ194" s="338"/>
      <c r="BA194" s="338"/>
      <c r="BB194" s="338"/>
      <c r="BC194" s="338"/>
      <c r="BD194" s="338"/>
      <c r="BE194" s="338"/>
      <c r="BF194" s="338"/>
      <c r="BG194" s="338"/>
      <c r="BH194" s="338"/>
      <c r="BI194" s="338"/>
      <c r="BJ194" s="338"/>
      <c r="BK194" s="338"/>
      <c r="BL194" s="338"/>
      <c r="BM194" s="338"/>
      <c r="BN194" s="338"/>
      <c r="BO194" s="338"/>
      <c r="BP194" s="338"/>
      <c r="BQ194" s="338"/>
      <c r="BR194" s="338"/>
      <c r="BS194" s="338"/>
      <c r="BT194" s="338"/>
      <c r="BU194" s="338"/>
      <c r="BV194" s="338"/>
      <c r="BW194" s="13">
        <f t="shared" si="23"/>
        <v>30441.84</v>
      </c>
      <c r="BX194" s="13">
        <f t="shared" si="24"/>
        <v>31042.2</v>
      </c>
      <c r="BY194" s="13">
        <f t="shared" si="25"/>
        <v>32076.959999999999</v>
      </c>
      <c r="BZ194" s="13">
        <f t="shared" si="26"/>
        <v>0</v>
      </c>
      <c r="CA194" s="13">
        <f t="shared" si="27"/>
        <v>0</v>
      </c>
      <c r="CB194" s="13">
        <f t="shared" si="28"/>
        <v>0</v>
      </c>
      <c r="CC194" s="333" t="str">
        <f>VLOOKUP($A194,'Depr Group Buckets'!$A:$J,CC$4,FALSE)</f>
        <v>PROD OTHER</v>
      </c>
      <c r="CD194" s="333" t="str">
        <f>VLOOKUP($A194,'Depr Group Buckets'!$A:$J,CD$4,FALSE)</f>
        <v>101/106</v>
      </c>
      <c r="CE194" s="333">
        <f>VLOOKUP($A194,'Depr Group Buckets'!$A:$J,CE$4,FALSE)</f>
        <v>108</v>
      </c>
      <c r="CF194" s="333">
        <f>VLOOKUP($A194,'Depr Group Buckets'!$A:$J,CF$4,FALSE)</f>
        <v>403</v>
      </c>
      <c r="CG194" s="333" t="str">
        <f>VLOOKUP($A194,'Depr Group Buckets'!$A:$J,CG$4,FALSE)</f>
        <v>DC MICROGRID</v>
      </c>
      <c r="CH194" s="333" t="str">
        <f>VLOOKUP($A194,'Depr Group Buckets'!$A:$J,CH$4,FALSE)</f>
        <v>DC MICRO GRID</v>
      </c>
      <c r="CI194" s="333" t="str">
        <f>VLOOKUP($A194,'Depr Group Buckets'!$A:$J,CI$4,FALSE)</f>
        <v>Valid</v>
      </c>
      <c r="CJ194" s="333" t="str">
        <f>VLOOKUP($A194,'Depr Group Buckets'!$A:$J,CJ$4,FALSE)</f>
        <v>343</v>
      </c>
      <c r="CK194" s="21"/>
      <c r="CL194" s="4">
        <f t="shared" si="22"/>
        <v>3.3000000000000002E-2</v>
      </c>
      <c r="CM194" s="4">
        <f t="shared" ref="CM194:CM257" si="29">CHOOSE($CM$1,$CQ194,$CR194)</f>
        <v>3.4099999999999998E-2</v>
      </c>
      <c r="CN194" s="334"/>
      <c r="CO194" s="334"/>
      <c r="CP194" s="334"/>
      <c r="CQ194" s="4">
        <v>3.3000000000000002E-2</v>
      </c>
      <c r="CR194" s="4">
        <v>3.4099999999999998E-2</v>
      </c>
    </row>
    <row r="195" spans="1:96" x14ac:dyDescent="0.25">
      <c r="A195" s="335">
        <f>'ASSET BALANCES'!$A195</f>
        <v>34399</v>
      </c>
      <c r="B195" s="336" t="str">
        <f>'ASSET BALANCES'!$B195</f>
        <v>343.99 Prime Movers-Solar</v>
      </c>
      <c r="C195" s="337">
        <v>1574242.12</v>
      </c>
      <c r="D195" s="337">
        <v>1575865.65</v>
      </c>
      <c r="E195" s="337">
        <v>1576065.24</v>
      </c>
      <c r="F195" s="337">
        <v>1579752.71</v>
      </c>
      <c r="G195" s="337">
        <v>1580059.6</v>
      </c>
      <c r="H195" s="337">
        <v>1578820.87</v>
      </c>
      <c r="I195" s="337">
        <v>1579647.85</v>
      </c>
      <c r="J195" s="337">
        <v>1580470.1600000001</v>
      </c>
      <c r="K195" s="337">
        <v>1580404.53</v>
      </c>
      <c r="L195" s="337">
        <v>1580427.51</v>
      </c>
      <c r="M195" s="337">
        <v>1581180.6</v>
      </c>
      <c r="N195" s="337">
        <v>1580787.88</v>
      </c>
      <c r="O195" s="338">
        <f>ROUND('ASSET BALANCES'!O195*$CL195/12,2)</f>
        <v>1940259.7</v>
      </c>
      <c r="P195" s="338">
        <f>ROUND('ASSET BALANCES'!P195*$CL195/12,2)</f>
        <v>1949038.53</v>
      </c>
      <c r="Q195" s="338">
        <f>ROUND('ASSET BALANCES'!Q195*$CL195/12,2)</f>
        <v>1952925.6</v>
      </c>
      <c r="R195" s="338">
        <f>ROUND('ASSET BALANCES'!R195*$CL195/12,2)</f>
        <v>1955022.45</v>
      </c>
      <c r="S195" s="338">
        <f>ROUND('ASSET BALANCES'!S195*$CL195/12,2)</f>
        <v>1961769.24</v>
      </c>
      <c r="T195" s="338">
        <f>ROUND('ASSET BALANCES'!T195*$CL195/12,2)</f>
        <v>1964346.54</v>
      </c>
      <c r="U195" s="338">
        <f>ROUND('ASSET BALANCES'!U195*$CL195/12,2)</f>
        <v>1965430.53</v>
      </c>
      <c r="V195" s="338">
        <f>ROUND('ASSET BALANCES'!V195*$CL195/12,2)</f>
        <v>1966434.89</v>
      </c>
      <c r="W195" s="338">
        <f>ROUND('ASSET BALANCES'!W195*$CL195/12,2)</f>
        <v>1967197.59</v>
      </c>
      <c r="X195" s="338">
        <f>ROUND('ASSET BALANCES'!X195*$CL195/12,2)</f>
        <v>1967960.28</v>
      </c>
      <c r="Y195" s="338">
        <f>ROUND('ASSET BALANCES'!Y195*$CL195/12,2)</f>
        <v>1971225.69</v>
      </c>
      <c r="Z195" s="338">
        <f>ROUND('ASSET BALANCES'!Z195*$CL195/12,2)</f>
        <v>1971988.39</v>
      </c>
      <c r="AA195" s="338">
        <f>ROUND('ASSET BALANCES'!AA195*$CM195/12,2)</f>
        <v>2714249.13</v>
      </c>
      <c r="AB195" s="338">
        <f>ROUND('ASSET BALANCES'!AB195*$CM195/12,2)</f>
        <v>2739618.67</v>
      </c>
      <c r="AC195" s="338">
        <f>ROUND('ASSET BALANCES'!AC195*$CM195/12,2)</f>
        <v>2741437.98</v>
      </c>
      <c r="AD195" s="338">
        <f>ROUND('ASSET BALANCES'!AD195*$CM195/12,2)</f>
        <v>2743102.37</v>
      </c>
      <c r="AE195" s="338">
        <f>ROUND('ASSET BALANCES'!AE195*$CM195/12,2)</f>
        <v>2744683.43</v>
      </c>
      <c r="AF195" s="338">
        <f>ROUND('ASSET BALANCES'!AF195*$CM195/12,2)</f>
        <v>2746229.05</v>
      </c>
      <c r="AG195" s="338">
        <f>ROUND('ASSET BALANCES'!AG195*$CM195/12,2)</f>
        <v>2753529.69</v>
      </c>
      <c r="AH195" s="338">
        <f>ROUND('ASSET BALANCES'!AH195*$CM195/12,2)</f>
        <v>2754911.59</v>
      </c>
      <c r="AI195" s="338">
        <f>ROUND('ASSET BALANCES'!AI195*$CM195/12,2)</f>
        <v>2756293.48</v>
      </c>
      <c r="AJ195" s="338">
        <f>ROUND('ASSET BALANCES'!AJ195*$CM195/12,2)</f>
        <v>2757675.37</v>
      </c>
      <c r="AK195" s="338">
        <f>ROUND('ASSET BALANCES'!AK195*$CM195/12,2)</f>
        <v>2759057.26</v>
      </c>
      <c r="AL195" s="338">
        <f>ROUND('ASSET BALANCES'!AL195*$CM195/12,2)</f>
        <v>2760439.15</v>
      </c>
      <c r="AM195" s="338"/>
      <c r="AN195" s="338"/>
      <c r="AO195" s="338"/>
      <c r="AP195" s="338"/>
      <c r="AQ195" s="338"/>
      <c r="AR195" s="338"/>
      <c r="AS195" s="338"/>
      <c r="AT195" s="338"/>
      <c r="AU195" s="338"/>
      <c r="AV195" s="338"/>
      <c r="AW195" s="338"/>
      <c r="AX195" s="338"/>
      <c r="AY195" s="338"/>
      <c r="AZ195" s="338"/>
      <c r="BA195" s="338"/>
      <c r="BB195" s="338"/>
      <c r="BC195" s="338"/>
      <c r="BD195" s="338"/>
      <c r="BE195" s="338"/>
      <c r="BF195" s="338"/>
      <c r="BG195" s="338"/>
      <c r="BH195" s="338"/>
      <c r="BI195" s="338"/>
      <c r="BJ195" s="338"/>
      <c r="BK195" s="338"/>
      <c r="BL195" s="338"/>
      <c r="BM195" s="338"/>
      <c r="BN195" s="338"/>
      <c r="BO195" s="338"/>
      <c r="BP195" s="338"/>
      <c r="BQ195" s="338"/>
      <c r="BR195" s="338"/>
      <c r="BS195" s="338"/>
      <c r="BT195" s="338"/>
      <c r="BU195" s="338"/>
      <c r="BV195" s="338"/>
      <c r="BW195" s="13">
        <f t="shared" si="23"/>
        <v>18947724.719999999</v>
      </c>
      <c r="BX195" s="13">
        <f t="shared" si="24"/>
        <v>23533599.43</v>
      </c>
      <c r="BY195" s="13">
        <f t="shared" si="25"/>
        <v>32971227.170000002</v>
      </c>
      <c r="BZ195" s="13">
        <f t="shared" si="26"/>
        <v>0</v>
      </c>
      <c r="CA195" s="13">
        <f t="shared" si="27"/>
        <v>0</v>
      </c>
      <c r="CB195" s="13">
        <f t="shared" si="28"/>
        <v>0</v>
      </c>
      <c r="CC195" s="333" t="str">
        <f>VLOOKUP($A195,'Depr Group Buckets'!$A:$J,CC$4,FALSE)</f>
        <v>PROD OTHER</v>
      </c>
      <c r="CD195" s="333" t="str">
        <f>VLOOKUP($A195,'Depr Group Buckets'!$A:$J,CD$4,FALSE)</f>
        <v>101/106</v>
      </c>
      <c r="CE195" s="333">
        <f>VLOOKUP($A195,'Depr Group Buckets'!$A:$J,CE$4,FALSE)</f>
        <v>108</v>
      </c>
      <c r="CF195" s="333">
        <f>VLOOKUP($A195,'Depr Group Buckets'!$A:$J,CF$4,FALSE)</f>
        <v>403</v>
      </c>
      <c r="CG195" s="333" t="str">
        <f>VLOOKUP($A195,'Depr Group Buckets'!$A:$J,CG$4,FALSE)</f>
        <v>SOLAR</v>
      </c>
      <c r="CH195" s="333" t="str">
        <f>VLOOKUP($A195,'Depr Group Buckets'!$A:$J,CH$4,FALSE)</f>
        <v>SOLAR SITES</v>
      </c>
      <c r="CI195" s="333" t="str">
        <f>VLOOKUP($A195,'Depr Group Buckets'!$A:$J,CI$4,FALSE)</f>
        <v>Valid</v>
      </c>
      <c r="CJ195" s="333" t="str">
        <f>VLOOKUP($A195,'Depr Group Buckets'!$A:$J,CJ$4,FALSE)</f>
        <v>343</v>
      </c>
      <c r="CK195" s="21"/>
      <c r="CL195" s="4">
        <f t="shared" si="22"/>
        <v>2.9000000000000001E-2</v>
      </c>
      <c r="CM195" s="4">
        <f t="shared" si="29"/>
        <v>3.39E-2</v>
      </c>
      <c r="CN195" s="334"/>
      <c r="CO195" s="334"/>
      <c r="CP195" s="334"/>
      <c r="CQ195" s="4">
        <v>2.9000000000000001E-2</v>
      </c>
      <c r="CR195" s="4">
        <v>3.39E-2</v>
      </c>
    </row>
    <row r="196" spans="1:96" x14ac:dyDescent="0.25">
      <c r="A196" s="335">
        <f>'ASSET BALANCES'!$A196</f>
        <v>34520</v>
      </c>
      <c r="B196" s="336" t="str">
        <f>'ASSET BALANCES'!$B196</f>
        <v>345.20 Accessory Electric Eq-MDAFB</v>
      </c>
      <c r="C196" s="337">
        <v>0</v>
      </c>
      <c r="D196" s="337">
        <v>0</v>
      </c>
      <c r="E196" s="337">
        <v>0</v>
      </c>
      <c r="F196" s="337">
        <v>0</v>
      </c>
      <c r="G196" s="337">
        <v>0</v>
      </c>
      <c r="H196" s="337">
        <v>0</v>
      </c>
      <c r="I196" s="337">
        <v>0</v>
      </c>
      <c r="J196" s="337">
        <v>0</v>
      </c>
      <c r="K196" s="337">
        <v>0</v>
      </c>
      <c r="L196" s="337">
        <v>0</v>
      </c>
      <c r="M196" s="337">
        <v>0</v>
      </c>
      <c r="N196" s="337">
        <v>0</v>
      </c>
      <c r="O196" s="338">
        <f>ROUND('ASSET BALANCES'!O196*$CL196/12,2)</f>
        <v>0</v>
      </c>
      <c r="P196" s="338">
        <f>ROUND('ASSET BALANCES'!P196*$CL196/12,2)</f>
        <v>0</v>
      </c>
      <c r="Q196" s="338">
        <f>ROUND('ASSET BALANCES'!Q196*$CL196/12,2)</f>
        <v>0</v>
      </c>
      <c r="R196" s="338">
        <f>ROUND('ASSET BALANCES'!R196*$CL196/12,2)</f>
        <v>0</v>
      </c>
      <c r="S196" s="338">
        <f>ROUND('ASSET BALANCES'!S196*$CL196/12,2)</f>
        <v>0</v>
      </c>
      <c r="T196" s="338">
        <f>ROUND('ASSET BALANCES'!T196*$CL196/12,2)</f>
        <v>0</v>
      </c>
      <c r="U196" s="338">
        <f>ROUND('ASSET BALANCES'!U196*$CL196/12,2)</f>
        <v>0</v>
      </c>
      <c r="V196" s="338">
        <f>ROUND('ASSET BALANCES'!V196*$CL196/12,2)</f>
        <v>0</v>
      </c>
      <c r="W196" s="338">
        <f>ROUND('ASSET BALANCES'!W196*$CL196/12,2)</f>
        <v>0</v>
      </c>
      <c r="X196" s="338">
        <f>ROUND('ASSET BALANCES'!X196*$CL196/12,2)</f>
        <v>0</v>
      </c>
      <c r="Y196" s="338">
        <f>ROUND('ASSET BALANCES'!Y196*$CL196/12,2)</f>
        <v>0</v>
      </c>
      <c r="Z196" s="338">
        <f>ROUND('ASSET BALANCES'!Z196*$CL196/12,2)</f>
        <v>0</v>
      </c>
      <c r="AA196" s="338">
        <f>ROUND('ASSET BALANCES'!AA196*$CM196/12,2)</f>
        <v>0</v>
      </c>
      <c r="AB196" s="338">
        <f>ROUND('ASSET BALANCES'!AB196*$CM196/12,2)</f>
        <v>0</v>
      </c>
      <c r="AC196" s="338">
        <f>ROUND('ASSET BALANCES'!AC196*$CM196/12,2)</f>
        <v>0</v>
      </c>
      <c r="AD196" s="338">
        <f>ROUND('ASSET BALANCES'!AD196*$CM196/12,2)</f>
        <v>0</v>
      </c>
      <c r="AE196" s="338">
        <f>ROUND('ASSET BALANCES'!AE196*$CM196/12,2)</f>
        <v>0</v>
      </c>
      <c r="AF196" s="338">
        <f>ROUND('ASSET BALANCES'!AF196*$CM196/12,2)</f>
        <v>0</v>
      </c>
      <c r="AG196" s="338">
        <f>ROUND('ASSET BALANCES'!AG196*$CM196/12,2)</f>
        <v>0</v>
      </c>
      <c r="AH196" s="338">
        <f>ROUND('ASSET BALANCES'!AH196*$CM196/12,2)</f>
        <v>0</v>
      </c>
      <c r="AI196" s="338">
        <f>ROUND('ASSET BALANCES'!AI196*$CM196/12,2)</f>
        <v>0</v>
      </c>
      <c r="AJ196" s="338">
        <f>ROUND('ASSET BALANCES'!AJ196*$CM196/12,2)</f>
        <v>0</v>
      </c>
      <c r="AK196" s="338">
        <f>ROUND('ASSET BALANCES'!AK196*$CM196/12,2)</f>
        <v>0</v>
      </c>
      <c r="AL196" s="338">
        <f>ROUND('ASSET BALANCES'!AL196*$CM196/12,2)</f>
        <v>0</v>
      </c>
      <c r="AM196" s="338"/>
      <c r="AN196" s="338"/>
      <c r="AO196" s="338"/>
      <c r="AP196" s="338"/>
      <c r="AQ196" s="338"/>
      <c r="AR196" s="338"/>
      <c r="AS196" s="338"/>
      <c r="AT196" s="338"/>
      <c r="AU196" s="338"/>
      <c r="AV196" s="338"/>
      <c r="AW196" s="338"/>
      <c r="AX196" s="338"/>
      <c r="AY196" s="338"/>
      <c r="AZ196" s="338"/>
      <c r="BA196" s="338"/>
      <c r="BB196" s="338"/>
      <c r="BC196" s="338"/>
      <c r="BD196" s="338"/>
      <c r="BE196" s="338"/>
      <c r="BF196" s="338"/>
      <c r="BG196" s="338"/>
      <c r="BH196" s="338"/>
      <c r="BI196" s="338"/>
      <c r="BJ196" s="338"/>
      <c r="BK196" s="338"/>
      <c r="BL196" s="338"/>
      <c r="BM196" s="338"/>
      <c r="BN196" s="338"/>
      <c r="BO196" s="338"/>
      <c r="BP196" s="338"/>
      <c r="BQ196" s="338"/>
      <c r="BR196" s="338"/>
      <c r="BS196" s="338"/>
      <c r="BT196" s="338"/>
      <c r="BU196" s="338"/>
      <c r="BV196" s="338"/>
      <c r="BW196" s="13">
        <f t="shared" si="23"/>
        <v>0</v>
      </c>
      <c r="BX196" s="13">
        <f t="shared" si="24"/>
        <v>0</v>
      </c>
      <c r="BY196" s="13">
        <f t="shared" si="25"/>
        <v>0</v>
      </c>
      <c r="BZ196" s="13">
        <f t="shared" si="26"/>
        <v>0</v>
      </c>
      <c r="CA196" s="13">
        <f t="shared" si="27"/>
        <v>0</v>
      </c>
      <c r="CB196" s="13">
        <f t="shared" si="28"/>
        <v>0</v>
      </c>
      <c r="CC196" s="333" t="str">
        <f>VLOOKUP($A196,'Depr Group Buckets'!$A:$J,CC$4,FALSE)</f>
        <v>PROD OTHER</v>
      </c>
      <c r="CD196" s="333" t="str">
        <f>VLOOKUP($A196,'Depr Group Buckets'!$A:$J,CD$4,FALSE)</f>
        <v>101/106</v>
      </c>
      <c r="CE196" s="333">
        <f>VLOOKUP($A196,'Depr Group Buckets'!$A:$J,CE$4,FALSE)</f>
        <v>108</v>
      </c>
      <c r="CF196" s="333">
        <f>VLOOKUP($A196,'Depr Group Buckets'!$A:$J,CF$4,FALSE)</f>
        <v>403</v>
      </c>
      <c r="CG196" s="333" t="str">
        <f>VLOOKUP($A196,'Depr Group Buckets'!$A:$J,CG$4,FALSE)</f>
        <v>MACDILL AFB</v>
      </c>
      <c r="CH196" s="333" t="str">
        <f>VLOOKUP($A196,'Depr Group Buckets'!$A:$J,CH$4,FALSE)</f>
        <v>MACDILL AFB</v>
      </c>
      <c r="CI196" s="333" t="str">
        <f>VLOOKUP($A196,'Depr Group Buckets'!$A:$J,CI$4,FALSE)</f>
        <v>Valid</v>
      </c>
      <c r="CJ196" s="333" t="str">
        <f>VLOOKUP($A196,'Depr Group Buckets'!$A:$J,CJ$4,FALSE)</f>
        <v>345</v>
      </c>
      <c r="CK196" s="21"/>
      <c r="CL196" s="4">
        <f t="shared" si="22"/>
        <v>0</v>
      </c>
      <c r="CM196" s="4">
        <f t="shared" si="29"/>
        <v>1.89E-2</v>
      </c>
      <c r="CN196" s="334"/>
      <c r="CO196" s="334"/>
      <c r="CP196" s="334"/>
      <c r="CQ196" s="4">
        <v>0</v>
      </c>
      <c r="CR196" s="4">
        <v>1.89E-2</v>
      </c>
    </row>
    <row r="197" spans="1:96" x14ac:dyDescent="0.25">
      <c r="A197" s="335">
        <f>'ASSET BALANCES'!$A197</f>
        <v>34528</v>
      </c>
      <c r="B197" s="336" t="str">
        <f>'ASSET BALANCES'!$B197</f>
        <v>345.28 Accessory Elect Eq-Phillips</v>
      </c>
      <c r="C197" s="337">
        <v>0</v>
      </c>
      <c r="D197" s="337">
        <v>0</v>
      </c>
      <c r="E197" s="337">
        <v>0</v>
      </c>
      <c r="F197" s="337">
        <v>0</v>
      </c>
      <c r="G197" s="337">
        <v>0</v>
      </c>
      <c r="H197" s="337">
        <v>0</v>
      </c>
      <c r="I197" s="337">
        <v>0</v>
      </c>
      <c r="J197" s="337">
        <v>0</v>
      </c>
      <c r="K197" s="337">
        <v>0</v>
      </c>
      <c r="L197" s="337">
        <v>0</v>
      </c>
      <c r="M197" s="337">
        <v>0</v>
      </c>
      <c r="N197" s="337">
        <v>0</v>
      </c>
      <c r="O197" s="338">
        <f>ROUND('ASSET BALANCES'!O197*$CL197/12,2)</f>
        <v>0</v>
      </c>
      <c r="P197" s="338">
        <f>ROUND('ASSET BALANCES'!P197*$CL197/12,2)</f>
        <v>0</v>
      </c>
      <c r="Q197" s="338">
        <f>ROUND('ASSET BALANCES'!Q197*$CL197/12,2)</f>
        <v>0</v>
      </c>
      <c r="R197" s="338">
        <f>ROUND('ASSET BALANCES'!R197*$CL197/12,2)</f>
        <v>0</v>
      </c>
      <c r="S197" s="338">
        <f>ROUND('ASSET BALANCES'!S197*$CL197/12,2)</f>
        <v>0</v>
      </c>
      <c r="T197" s="338">
        <f>ROUND('ASSET BALANCES'!T197*$CL197/12,2)</f>
        <v>0</v>
      </c>
      <c r="U197" s="338">
        <f>ROUND('ASSET BALANCES'!U197*$CL197/12,2)</f>
        <v>0</v>
      </c>
      <c r="V197" s="338">
        <f>ROUND('ASSET BALANCES'!V197*$CL197/12,2)</f>
        <v>0</v>
      </c>
      <c r="W197" s="338">
        <f>ROUND('ASSET BALANCES'!W197*$CL197/12,2)</f>
        <v>0</v>
      </c>
      <c r="X197" s="338">
        <f>ROUND('ASSET BALANCES'!X197*$CL197/12,2)</f>
        <v>0</v>
      </c>
      <c r="Y197" s="338">
        <f>ROUND('ASSET BALANCES'!Y197*$CL197/12,2)</f>
        <v>0</v>
      </c>
      <c r="Z197" s="338">
        <f>ROUND('ASSET BALANCES'!Z197*$CL197/12,2)</f>
        <v>0</v>
      </c>
      <c r="AA197" s="338">
        <f>ROUND('ASSET BALANCES'!AA197*$CM197/12,2)</f>
        <v>0</v>
      </c>
      <c r="AB197" s="338">
        <f>ROUND('ASSET BALANCES'!AB197*$CM197/12,2)</f>
        <v>0</v>
      </c>
      <c r="AC197" s="338">
        <f>ROUND('ASSET BALANCES'!AC197*$CM197/12,2)</f>
        <v>0</v>
      </c>
      <c r="AD197" s="338">
        <f>ROUND('ASSET BALANCES'!AD197*$CM197/12,2)</f>
        <v>0</v>
      </c>
      <c r="AE197" s="338">
        <f>ROUND('ASSET BALANCES'!AE197*$CM197/12,2)</f>
        <v>0</v>
      </c>
      <c r="AF197" s="338">
        <f>ROUND('ASSET BALANCES'!AF197*$CM197/12,2)</f>
        <v>0</v>
      </c>
      <c r="AG197" s="338">
        <f>ROUND('ASSET BALANCES'!AG197*$CM197/12,2)</f>
        <v>0</v>
      </c>
      <c r="AH197" s="338">
        <f>ROUND('ASSET BALANCES'!AH197*$CM197/12,2)</f>
        <v>0</v>
      </c>
      <c r="AI197" s="338">
        <f>ROUND('ASSET BALANCES'!AI197*$CM197/12,2)</f>
        <v>0</v>
      </c>
      <c r="AJ197" s="338">
        <f>ROUND('ASSET BALANCES'!AJ197*$CM197/12,2)</f>
        <v>0</v>
      </c>
      <c r="AK197" s="338">
        <f>ROUND('ASSET BALANCES'!AK197*$CM197/12,2)</f>
        <v>0</v>
      </c>
      <c r="AL197" s="338">
        <f>ROUND('ASSET BALANCES'!AL197*$CM197/12,2)</f>
        <v>0</v>
      </c>
      <c r="AM197" s="338"/>
      <c r="AN197" s="338"/>
      <c r="AO197" s="338"/>
      <c r="AP197" s="338"/>
      <c r="AQ197" s="338"/>
      <c r="AR197" s="338"/>
      <c r="AS197" s="338"/>
      <c r="AT197" s="338"/>
      <c r="AU197" s="338"/>
      <c r="AV197" s="338"/>
      <c r="AW197" s="338"/>
      <c r="AX197" s="338"/>
      <c r="AY197" s="338"/>
      <c r="AZ197" s="338"/>
      <c r="BA197" s="338"/>
      <c r="BB197" s="338"/>
      <c r="BC197" s="338"/>
      <c r="BD197" s="338"/>
      <c r="BE197" s="338"/>
      <c r="BF197" s="338"/>
      <c r="BG197" s="338"/>
      <c r="BH197" s="338"/>
      <c r="BI197" s="338"/>
      <c r="BJ197" s="338"/>
      <c r="BK197" s="338"/>
      <c r="BL197" s="338"/>
      <c r="BM197" s="338"/>
      <c r="BN197" s="338"/>
      <c r="BO197" s="338"/>
      <c r="BP197" s="338"/>
      <c r="BQ197" s="338"/>
      <c r="BR197" s="338"/>
      <c r="BS197" s="338"/>
      <c r="BT197" s="338"/>
      <c r="BU197" s="338"/>
      <c r="BV197" s="338"/>
      <c r="BW197" s="13">
        <f t="shared" si="23"/>
        <v>0</v>
      </c>
      <c r="BX197" s="13">
        <f t="shared" si="24"/>
        <v>0</v>
      </c>
      <c r="BY197" s="13">
        <f t="shared" si="25"/>
        <v>0</v>
      </c>
      <c r="BZ197" s="13">
        <f t="shared" si="26"/>
        <v>0</v>
      </c>
      <c r="CA197" s="13">
        <f t="shared" si="27"/>
        <v>0</v>
      </c>
      <c r="CB197" s="13">
        <f t="shared" si="28"/>
        <v>0</v>
      </c>
      <c r="CC197" s="333" t="str">
        <f>VLOOKUP($A197,'Depr Group Buckets'!$A:$J,CC$4,FALSE)</f>
        <v>PROD OTHER</v>
      </c>
      <c r="CD197" s="333" t="str">
        <f>VLOOKUP($A197,'Depr Group Buckets'!$A:$J,CD$4,FALSE)</f>
        <v>101/106</v>
      </c>
      <c r="CE197" s="333">
        <f>VLOOKUP($A197,'Depr Group Buckets'!$A:$J,CE$4,FALSE)</f>
        <v>108</v>
      </c>
      <c r="CF197" s="333">
        <f>VLOOKUP($A197,'Depr Group Buckets'!$A:$J,CF$4,FALSE)</f>
        <v>403</v>
      </c>
      <c r="CG197" s="333" t="str">
        <f>VLOOKUP($A197,'Depr Group Buckets'!$A:$J,CG$4,FALSE)</f>
        <v>PHILLIPS</v>
      </c>
      <c r="CH197" s="333" t="str">
        <f>VLOOKUP($A197,'Depr Group Buckets'!$A:$J,CH$4,FALSE)</f>
        <v>INACTIVE ACCOUNT</v>
      </c>
      <c r="CI197" s="333" t="str">
        <f>VLOOKUP($A197,'Depr Group Buckets'!$A:$J,CI$4,FALSE)</f>
        <v>Invalid</v>
      </c>
      <c r="CJ197" s="333" t="str">
        <f>VLOOKUP($A197,'Depr Group Buckets'!$A:$J,CJ$4,FALSE)</f>
        <v>345</v>
      </c>
      <c r="CK197" s="21"/>
      <c r="CL197" s="4">
        <f t="shared" si="22"/>
        <v>0</v>
      </c>
      <c r="CM197" s="4">
        <f t="shared" si="29"/>
        <v>0</v>
      </c>
      <c r="CN197" s="334"/>
      <c r="CO197" s="334"/>
      <c r="CP197" s="334"/>
      <c r="CQ197" s="4">
        <v>0</v>
      </c>
      <c r="CR197" s="4">
        <v>0</v>
      </c>
    </row>
    <row r="198" spans="1:96" x14ac:dyDescent="0.25">
      <c r="A198" s="335">
        <f>'ASSET BALANCES'!$A198</f>
        <v>34530</v>
      </c>
      <c r="B198" s="336" t="str">
        <f>'ASSET BALANCES'!$B198</f>
        <v>345.30 Accessory Electric Eq-BPC</v>
      </c>
      <c r="C198" s="337">
        <v>86460.05</v>
      </c>
      <c r="D198" s="337">
        <v>86970.08</v>
      </c>
      <c r="E198" s="337">
        <v>80117.060000000012</v>
      </c>
      <c r="F198" s="337">
        <v>80117.060000000012</v>
      </c>
      <c r="G198" s="337">
        <v>80117.060000000012</v>
      </c>
      <c r="H198" s="337">
        <v>80117.060000000012</v>
      </c>
      <c r="I198" s="337">
        <v>80117.060000000012</v>
      </c>
      <c r="J198" s="337">
        <v>81027.570000000007</v>
      </c>
      <c r="K198" s="337">
        <v>81032.38</v>
      </c>
      <c r="L198" s="337">
        <v>81066.12</v>
      </c>
      <c r="M198" s="337">
        <v>81066.12</v>
      </c>
      <c r="N198" s="337">
        <v>81068.600000000006</v>
      </c>
      <c r="O198" s="338">
        <f>ROUND('ASSET BALANCES'!O198*$CL198/12,2)</f>
        <v>90361.78</v>
      </c>
      <c r="P198" s="338">
        <f>ROUND('ASSET BALANCES'!P198*$CL198/12,2)</f>
        <v>90361.78</v>
      </c>
      <c r="Q198" s="338">
        <f>ROUND('ASSET BALANCES'!Q198*$CL198/12,2)</f>
        <v>90361.78</v>
      </c>
      <c r="R198" s="338">
        <f>ROUND('ASSET BALANCES'!R198*$CL198/12,2)</f>
        <v>90361.78</v>
      </c>
      <c r="S198" s="338">
        <f>ROUND('ASSET BALANCES'!S198*$CL198/12,2)</f>
        <v>90361.78</v>
      </c>
      <c r="T198" s="338">
        <f>ROUND('ASSET BALANCES'!T198*$CL198/12,2)</f>
        <v>90361.78</v>
      </c>
      <c r="U198" s="338">
        <f>ROUND('ASSET BALANCES'!U198*$CL198/12,2)</f>
        <v>90361.78</v>
      </c>
      <c r="V198" s="338">
        <f>ROUND('ASSET BALANCES'!V198*$CL198/12,2)</f>
        <v>90361.78</v>
      </c>
      <c r="W198" s="338">
        <f>ROUND('ASSET BALANCES'!W198*$CL198/12,2)</f>
        <v>90361.78</v>
      </c>
      <c r="X198" s="338">
        <f>ROUND('ASSET BALANCES'!X198*$CL198/12,2)</f>
        <v>90361.78</v>
      </c>
      <c r="Y198" s="338">
        <f>ROUND('ASSET BALANCES'!Y198*$CL198/12,2)</f>
        <v>90361.78</v>
      </c>
      <c r="Z198" s="338">
        <f>ROUND('ASSET BALANCES'!Z198*$CL198/12,2)</f>
        <v>90361.78</v>
      </c>
      <c r="AA198" s="338">
        <f>ROUND('ASSET BALANCES'!AA198*$CM198/12,2)</f>
        <v>67360.600000000006</v>
      </c>
      <c r="AB198" s="338">
        <f>ROUND('ASSET BALANCES'!AB198*$CM198/12,2)</f>
        <v>67360.600000000006</v>
      </c>
      <c r="AC198" s="338">
        <f>ROUND('ASSET BALANCES'!AC198*$CM198/12,2)</f>
        <v>67360.600000000006</v>
      </c>
      <c r="AD198" s="338">
        <f>ROUND('ASSET BALANCES'!AD198*$CM198/12,2)</f>
        <v>67360.600000000006</v>
      </c>
      <c r="AE198" s="338">
        <f>ROUND('ASSET BALANCES'!AE198*$CM198/12,2)</f>
        <v>67360.600000000006</v>
      </c>
      <c r="AF198" s="338">
        <f>ROUND('ASSET BALANCES'!AF198*$CM198/12,2)</f>
        <v>67360.600000000006</v>
      </c>
      <c r="AG198" s="338">
        <f>ROUND('ASSET BALANCES'!AG198*$CM198/12,2)</f>
        <v>67360.600000000006</v>
      </c>
      <c r="AH198" s="338">
        <f>ROUND('ASSET BALANCES'!AH198*$CM198/12,2)</f>
        <v>67360.600000000006</v>
      </c>
      <c r="AI198" s="338">
        <f>ROUND('ASSET BALANCES'!AI198*$CM198/12,2)</f>
        <v>67360.600000000006</v>
      </c>
      <c r="AJ198" s="338">
        <f>ROUND('ASSET BALANCES'!AJ198*$CM198/12,2)</f>
        <v>67360.600000000006</v>
      </c>
      <c r="AK198" s="338">
        <f>ROUND('ASSET BALANCES'!AK198*$CM198/12,2)</f>
        <v>67360.600000000006</v>
      </c>
      <c r="AL198" s="338">
        <f>ROUND('ASSET BALANCES'!AL198*$CM198/12,2)</f>
        <v>67360.600000000006</v>
      </c>
      <c r="AM198" s="338"/>
      <c r="AN198" s="338"/>
      <c r="AO198" s="338"/>
      <c r="AP198" s="338"/>
      <c r="AQ198" s="338"/>
      <c r="AR198" s="338"/>
      <c r="AS198" s="338"/>
      <c r="AT198" s="338"/>
      <c r="AU198" s="338"/>
      <c r="AV198" s="338"/>
      <c r="AW198" s="338"/>
      <c r="AX198" s="338"/>
      <c r="AY198" s="338"/>
      <c r="AZ198" s="338"/>
      <c r="BA198" s="338"/>
      <c r="BB198" s="338"/>
      <c r="BC198" s="338"/>
      <c r="BD198" s="338"/>
      <c r="BE198" s="338"/>
      <c r="BF198" s="338"/>
      <c r="BG198" s="338"/>
      <c r="BH198" s="338"/>
      <c r="BI198" s="338"/>
      <c r="BJ198" s="338"/>
      <c r="BK198" s="338"/>
      <c r="BL198" s="338"/>
      <c r="BM198" s="338"/>
      <c r="BN198" s="338"/>
      <c r="BO198" s="338"/>
      <c r="BP198" s="338"/>
      <c r="BQ198" s="338"/>
      <c r="BR198" s="338"/>
      <c r="BS198" s="338"/>
      <c r="BT198" s="338"/>
      <c r="BU198" s="338"/>
      <c r="BV198" s="338"/>
      <c r="BW198" s="13">
        <f t="shared" si="23"/>
        <v>979276.22</v>
      </c>
      <c r="BX198" s="13">
        <f t="shared" si="24"/>
        <v>1084341.3600000001</v>
      </c>
      <c r="BY198" s="13">
        <f t="shared" si="25"/>
        <v>808327.2</v>
      </c>
      <c r="BZ198" s="13">
        <f t="shared" si="26"/>
        <v>0</v>
      </c>
      <c r="CA198" s="13">
        <f t="shared" si="27"/>
        <v>0</v>
      </c>
      <c r="CB198" s="13">
        <f t="shared" si="28"/>
        <v>0</v>
      </c>
      <c r="CC198" s="333" t="str">
        <f>VLOOKUP($A198,'Depr Group Buckets'!$A:$J,CC$4,FALSE)</f>
        <v>PROD OTHER</v>
      </c>
      <c r="CD198" s="333" t="str">
        <f>VLOOKUP($A198,'Depr Group Buckets'!$A:$J,CD$4,FALSE)</f>
        <v>101/106</v>
      </c>
      <c r="CE198" s="333">
        <f>VLOOKUP($A198,'Depr Group Buckets'!$A:$J,CE$4,FALSE)</f>
        <v>108</v>
      </c>
      <c r="CF198" s="333">
        <f>VLOOKUP($A198,'Depr Group Buckets'!$A:$J,CF$4,FALSE)</f>
        <v>403</v>
      </c>
      <c r="CG198" s="333" t="str">
        <f>VLOOKUP($A198,'Depr Group Buckets'!$A:$J,CG$4,FALSE)</f>
        <v>BAYSIDE</v>
      </c>
      <c r="CH198" s="333" t="str">
        <f>VLOOKUP($A198,'Depr Group Buckets'!$A:$J,CH$4,FALSE)</f>
        <v>BAYSIDE COMMON</v>
      </c>
      <c r="CI198" s="333" t="str">
        <f>VLOOKUP($A198,'Depr Group Buckets'!$A:$J,CI$4,FALSE)</f>
        <v>Valid</v>
      </c>
      <c r="CJ198" s="333" t="str">
        <f>VLOOKUP($A198,'Depr Group Buckets'!$A:$J,CJ$4,FALSE)</f>
        <v>345</v>
      </c>
      <c r="CK198" s="21"/>
      <c r="CL198" s="4">
        <f t="shared" ref="CL198:CL261" si="30">$CQ198</f>
        <v>3.3000000000000002E-2</v>
      </c>
      <c r="CM198" s="4">
        <f t="shared" si="29"/>
        <v>2.46E-2</v>
      </c>
      <c r="CN198" s="334"/>
      <c r="CO198" s="334"/>
      <c r="CP198" s="334"/>
      <c r="CQ198" s="4">
        <v>3.3000000000000002E-2</v>
      </c>
      <c r="CR198" s="4">
        <v>2.46E-2</v>
      </c>
    </row>
    <row r="199" spans="1:96" x14ac:dyDescent="0.25">
      <c r="A199" s="335">
        <f>'ASSET BALANCES'!$A199</f>
        <v>34531</v>
      </c>
      <c r="B199" s="336" t="str">
        <f>'ASSET BALANCES'!$B199</f>
        <v>345.31 Accessory Electric Eq-BP1</v>
      </c>
      <c r="C199" s="337">
        <v>134021.13</v>
      </c>
      <c r="D199" s="337">
        <v>134021.13</v>
      </c>
      <c r="E199" s="337">
        <v>134161.60999999999</v>
      </c>
      <c r="F199" s="337">
        <v>134161.60999999999</v>
      </c>
      <c r="G199" s="337">
        <v>135044.45000000001</v>
      </c>
      <c r="H199" s="337">
        <v>134967.07</v>
      </c>
      <c r="I199" s="337">
        <v>135030.14000000001</v>
      </c>
      <c r="J199" s="337">
        <v>134843.62</v>
      </c>
      <c r="K199" s="337">
        <v>134843.62</v>
      </c>
      <c r="L199" s="337">
        <v>134843.62</v>
      </c>
      <c r="M199" s="337">
        <v>134843.62</v>
      </c>
      <c r="N199" s="337">
        <v>134929.65</v>
      </c>
      <c r="O199" s="338">
        <f>ROUND('ASSET BALANCES'!O199*$CL199/12,2)</f>
        <v>138723.42000000001</v>
      </c>
      <c r="P199" s="338">
        <f>ROUND('ASSET BALANCES'!P199*$CL199/12,2)</f>
        <v>138723.42000000001</v>
      </c>
      <c r="Q199" s="338">
        <f>ROUND('ASSET BALANCES'!Q199*$CL199/12,2)</f>
        <v>138723.42000000001</v>
      </c>
      <c r="R199" s="338">
        <f>ROUND('ASSET BALANCES'!R199*$CL199/12,2)</f>
        <v>138723.42000000001</v>
      </c>
      <c r="S199" s="338">
        <f>ROUND('ASSET BALANCES'!S199*$CL199/12,2)</f>
        <v>138723.42000000001</v>
      </c>
      <c r="T199" s="338">
        <f>ROUND('ASSET BALANCES'!T199*$CL199/12,2)</f>
        <v>138723.42000000001</v>
      </c>
      <c r="U199" s="338">
        <f>ROUND('ASSET BALANCES'!U199*$CL199/12,2)</f>
        <v>138723.42000000001</v>
      </c>
      <c r="V199" s="338">
        <f>ROUND('ASSET BALANCES'!V199*$CL199/12,2)</f>
        <v>138723.42000000001</v>
      </c>
      <c r="W199" s="338">
        <f>ROUND('ASSET BALANCES'!W199*$CL199/12,2)</f>
        <v>138723.42000000001</v>
      </c>
      <c r="X199" s="338">
        <f>ROUND('ASSET BALANCES'!X199*$CL199/12,2)</f>
        <v>138723.42000000001</v>
      </c>
      <c r="Y199" s="338">
        <f>ROUND('ASSET BALANCES'!Y199*$CL199/12,2)</f>
        <v>138723.42000000001</v>
      </c>
      <c r="Z199" s="338">
        <f>ROUND('ASSET BALANCES'!Z199*$CL199/12,2)</f>
        <v>138723.42000000001</v>
      </c>
      <c r="AA199" s="338">
        <f>ROUND('ASSET BALANCES'!AA199*$CM199/12,2)</f>
        <v>113685.53</v>
      </c>
      <c r="AB199" s="338">
        <f>ROUND('ASSET BALANCES'!AB199*$CM199/12,2)</f>
        <v>113685.53</v>
      </c>
      <c r="AC199" s="338">
        <f>ROUND('ASSET BALANCES'!AC199*$CM199/12,2)</f>
        <v>113685.53</v>
      </c>
      <c r="AD199" s="338">
        <f>ROUND('ASSET BALANCES'!AD199*$CM199/12,2)</f>
        <v>113685.53</v>
      </c>
      <c r="AE199" s="338">
        <f>ROUND('ASSET BALANCES'!AE199*$CM199/12,2)</f>
        <v>113685.53</v>
      </c>
      <c r="AF199" s="338">
        <f>ROUND('ASSET BALANCES'!AF199*$CM199/12,2)</f>
        <v>113685.53</v>
      </c>
      <c r="AG199" s="338">
        <f>ROUND('ASSET BALANCES'!AG199*$CM199/12,2)</f>
        <v>113685.53</v>
      </c>
      <c r="AH199" s="338">
        <f>ROUND('ASSET BALANCES'!AH199*$CM199/12,2)</f>
        <v>113685.53</v>
      </c>
      <c r="AI199" s="338">
        <f>ROUND('ASSET BALANCES'!AI199*$CM199/12,2)</f>
        <v>113685.53</v>
      </c>
      <c r="AJ199" s="338">
        <f>ROUND('ASSET BALANCES'!AJ199*$CM199/12,2)</f>
        <v>113685.53</v>
      </c>
      <c r="AK199" s="338">
        <f>ROUND('ASSET BALANCES'!AK199*$CM199/12,2)</f>
        <v>113685.53</v>
      </c>
      <c r="AL199" s="338">
        <f>ROUND('ASSET BALANCES'!AL199*$CM199/12,2)</f>
        <v>113685.53</v>
      </c>
      <c r="AM199" s="338"/>
      <c r="AN199" s="338"/>
      <c r="AO199" s="338"/>
      <c r="AP199" s="338"/>
      <c r="AQ199" s="338"/>
      <c r="AR199" s="338"/>
      <c r="AS199" s="338"/>
      <c r="AT199" s="338"/>
      <c r="AU199" s="338"/>
      <c r="AV199" s="338"/>
      <c r="AW199" s="338"/>
      <c r="AX199" s="338"/>
      <c r="AY199" s="338"/>
      <c r="AZ199" s="338"/>
      <c r="BA199" s="338"/>
      <c r="BB199" s="338"/>
      <c r="BC199" s="338"/>
      <c r="BD199" s="338"/>
      <c r="BE199" s="338"/>
      <c r="BF199" s="338"/>
      <c r="BG199" s="338"/>
      <c r="BH199" s="338"/>
      <c r="BI199" s="338"/>
      <c r="BJ199" s="338"/>
      <c r="BK199" s="338"/>
      <c r="BL199" s="338"/>
      <c r="BM199" s="338"/>
      <c r="BN199" s="338"/>
      <c r="BO199" s="338"/>
      <c r="BP199" s="338"/>
      <c r="BQ199" s="338"/>
      <c r="BR199" s="338"/>
      <c r="BS199" s="338"/>
      <c r="BT199" s="338"/>
      <c r="BU199" s="338"/>
      <c r="BV199" s="338"/>
      <c r="BW199" s="13">
        <f t="shared" ref="BW199:BW262" si="31">ROUND(SUM(C199:N199),2)</f>
        <v>1615711.27</v>
      </c>
      <c r="BX199" s="13">
        <f t="shared" ref="BX199:BX262" si="32">ROUND(SUM(O199:Z199),2)</f>
        <v>1664681.04</v>
      </c>
      <c r="BY199" s="13">
        <f t="shared" ref="BY199:BY262" si="33">ROUND(SUM(AA199:AL199),2)</f>
        <v>1364226.36</v>
      </c>
      <c r="BZ199" s="13">
        <f t="shared" ref="BZ199:BZ262" si="34">ROUND(SUM(AM199:AX199),2)</f>
        <v>0</v>
      </c>
      <c r="CA199" s="13">
        <f t="shared" ref="CA199:CA262" si="35">ROUND(SUM(AY199:BJ199),2)</f>
        <v>0</v>
      </c>
      <c r="CB199" s="13">
        <f t="shared" ref="CB199:CB262" si="36">ROUND(SUM(BK199:BV199),2)</f>
        <v>0</v>
      </c>
      <c r="CC199" s="333" t="str">
        <f>VLOOKUP($A199,'Depr Group Buckets'!$A:$J,CC$4,FALSE)</f>
        <v>PROD OTHER</v>
      </c>
      <c r="CD199" s="333" t="str">
        <f>VLOOKUP($A199,'Depr Group Buckets'!$A:$J,CD$4,FALSE)</f>
        <v>101/106</v>
      </c>
      <c r="CE199" s="333">
        <f>VLOOKUP($A199,'Depr Group Buckets'!$A:$J,CE$4,FALSE)</f>
        <v>108</v>
      </c>
      <c r="CF199" s="333">
        <f>VLOOKUP($A199,'Depr Group Buckets'!$A:$J,CF$4,FALSE)</f>
        <v>403</v>
      </c>
      <c r="CG199" s="333" t="str">
        <f>VLOOKUP($A199,'Depr Group Buckets'!$A:$J,CG$4,FALSE)</f>
        <v>BAYSIDE</v>
      </c>
      <c r="CH199" s="333" t="str">
        <f>VLOOKUP($A199,'Depr Group Buckets'!$A:$J,CH$4,FALSE)</f>
        <v>BAYSIDE UNIT 1</v>
      </c>
      <c r="CI199" s="333" t="str">
        <f>VLOOKUP($A199,'Depr Group Buckets'!$A:$J,CI$4,FALSE)</f>
        <v>Valid</v>
      </c>
      <c r="CJ199" s="333" t="str">
        <f>VLOOKUP($A199,'Depr Group Buckets'!$A:$J,CJ$4,FALSE)</f>
        <v>345</v>
      </c>
      <c r="CK199" s="21"/>
      <c r="CL199" s="4">
        <f t="shared" si="30"/>
        <v>4.1000000000000002E-2</v>
      </c>
      <c r="CM199" s="4">
        <f t="shared" si="29"/>
        <v>3.3599999999999998E-2</v>
      </c>
      <c r="CN199" s="334"/>
      <c r="CO199" s="334"/>
      <c r="CP199" s="334"/>
      <c r="CQ199" s="4">
        <v>4.1000000000000002E-2</v>
      </c>
      <c r="CR199" s="4">
        <v>3.3599999999999998E-2</v>
      </c>
    </row>
    <row r="200" spans="1:96" x14ac:dyDescent="0.25">
      <c r="A200" s="335">
        <f>'ASSET BALANCES'!$A200</f>
        <v>34532</v>
      </c>
      <c r="B200" s="336" t="str">
        <f>'ASSET BALANCES'!$B200</f>
        <v>345.32 Accessory Electric Eq-BP2</v>
      </c>
      <c r="C200" s="337">
        <v>151978.17000000001</v>
      </c>
      <c r="D200" s="337">
        <v>151901.36000000002</v>
      </c>
      <c r="E200" s="337">
        <v>151905.11000000002</v>
      </c>
      <c r="F200" s="337">
        <v>151961.76999999999</v>
      </c>
      <c r="G200" s="337">
        <v>152159.93</v>
      </c>
      <c r="H200" s="337">
        <v>152296.92000000001</v>
      </c>
      <c r="I200" s="337">
        <v>152301.19999999998</v>
      </c>
      <c r="J200" s="337">
        <v>152276.16000000003</v>
      </c>
      <c r="K200" s="337">
        <v>152276.16000000003</v>
      </c>
      <c r="L200" s="337">
        <v>152316.97</v>
      </c>
      <c r="M200" s="337">
        <v>152316.97</v>
      </c>
      <c r="N200" s="337">
        <v>152386.12</v>
      </c>
      <c r="O200" s="338">
        <f>ROUND('ASSET BALANCES'!O200*$CL200/12,2)</f>
        <v>152386.12</v>
      </c>
      <c r="P200" s="338">
        <f>ROUND('ASSET BALANCES'!P200*$CL200/12,2)</f>
        <v>152720.46</v>
      </c>
      <c r="Q200" s="338">
        <f>ROUND('ASSET BALANCES'!Q200*$CL200/12,2)</f>
        <v>152720.46</v>
      </c>
      <c r="R200" s="338">
        <f>ROUND('ASSET BALANCES'!R200*$CL200/12,2)</f>
        <v>152720.46</v>
      </c>
      <c r="S200" s="338">
        <f>ROUND('ASSET BALANCES'!S200*$CL200/12,2)</f>
        <v>152720.46</v>
      </c>
      <c r="T200" s="338">
        <f>ROUND('ASSET BALANCES'!T200*$CL200/12,2)</f>
        <v>152720.46</v>
      </c>
      <c r="U200" s="338">
        <f>ROUND('ASSET BALANCES'!U200*$CL200/12,2)</f>
        <v>152720.46</v>
      </c>
      <c r="V200" s="338">
        <f>ROUND('ASSET BALANCES'!V200*$CL200/12,2)</f>
        <v>152720.46</v>
      </c>
      <c r="W200" s="338">
        <f>ROUND('ASSET BALANCES'!W200*$CL200/12,2)</f>
        <v>152720.46</v>
      </c>
      <c r="X200" s="338">
        <f>ROUND('ASSET BALANCES'!X200*$CL200/12,2)</f>
        <v>152720.46</v>
      </c>
      <c r="Y200" s="338">
        <f>ROUND('ASSET BALANCES'!Y200*$CL200/12,2)</f>
        <v>152720.46</v>
      </c>
      <c r="Z200" s="338">
        <f>ROUND('ASSET BALANCES'!Z200*$CL200/12,2)</f>
        <v>152720.46</v>
      </c>
      <c r="AA200" s="338">
        <f>ROUND('ASSET BALANCES'!AA200*$CM200/12,2)</f>
        <v>133351.04000000001</v>
      </c>
      <c r="AB200" s="338">
        <f>ROUND('ASSET BALANCES'!AB200*$CM200/12,2)</f>
        <v>133351.04000000001</v>
      </c>
      <c r="AC200" s="338">
        <f>ROUND('ASSET BALANCES'!AC200*$CM200/12,2)</f>
        <v>133351.04000000001</v>
      </c>
      <c r="AD200" s="338">
        <f>ROUND('ASSET BALANCES'!AD200*$CM200/12,2)</f>
        <v>133351.04000000001</v>
      </c>
      <c r="AE200" s="338">
        <f>ROUND('ASSET BALANCES'!AE200*$CM200/12,2)</f>
        <v>133351.04000000001</v>
      </c>
      <c r="AF200" s="338">
        <f>ROUND('ASSET BALANCES'!AF200*$CM200/12,2)</f>
        <v>133351.04000000001</v>
      </c>
      <c r="AG200" s="338">
        <f>ROUND('ASSET BALANCES'!AG200*$CM200/12,2)</f>
        <v>133351.04000000001</v>
      </c>
      <c r="AH200" s="338">
        <f>ROUND('ASSET BALANCES'!AH200*$CM200/12,2)</f>
        <v>133351.04000000001</v>
      </c>
      <c r="AI200" s="338">
        <f>ROUND('ASSET BALANCES'!AI200*$CM200/12,2)</f>
        <v>133351.04000000001</v>
      </c>
      <c r="AJ200" s="338">
        <f>ROUND('ASSET BALANCES'!AJ200*$CM200/12,2)</f>
        <v>133351.04000000001</v>
      </c>
      <c r="AK200" s="338">
        <f>ROUND('ASSET BALANCES'!AK200*$CM200/12,2)</f>
        <v>133351.04000000001</v>
      </c>
      <c r="AL200" s="338">
        <f>ROUND('ASSET BALANCES'!AL200*$CM200/12,2)</f>
        <v>133351.04000000001</v>
      </c>
      <c r="AM200" s="338"/>
      <c r="AN200" s="338"/>
      <c r="AO200" s="338"/>
      <c r="AP200" s="338"/>
      <c r="AQ200" s="338"/>
      <c r="AR200" s="338"/>
      <c r="AS200" s="338"/>
      <c r="AT200" s="338"/>
      <c r="AU200" s="338"/>
      <c r="AV200" s="338"/>
      <c r="AW200" s="338"/>
      <c r="AX200" s="338"/>
      <c r="AY200" s="338"/>
      <c r="AZ200" s="338"/>
      <c r="BA200" s="338"/>
      <c r="BB200" s="338"/>
      <c r="BC200" s="338"/>
      <c r="BD200" s="338"/>
      <c r="BE200" s="338"/>
      <c r="BF200" s="338"/>
      <c r="BG200" s="338"/>
      <c r="BH200" s="338"/>
      <c r="BI200" s="338"/>
      <c r="BJ200" s="338"/>
      <c r="BK200" s="338"/>
      <c r="BL200" s="338"/>
      <c r="BM200" s="338"/>
      <c r="BN200" s="338"/>
      <c r="BO200" s="338"/>
      <c r="BP200" s="338"/>
      <c r="BQ200" s="338"/>
      <c r="BR200" s="338"/>
      <c r="BS200" s="338"/>
      <c r="BT200" s="338"/>
      <c r="BU200" s="338"/>
      <c r="BV200" s="338"/>
      <c r="BW200" s="13">
        <f t="shared" si="31"/>
        <v>1826076.84</v>
      </c>
      <c r="BX200" s="13">
        <f t="shared" si="32"/>
        <v>1832311.18</v>
      </c>
      <c r="BY200" s="13">
        <f t="shared" si="33"/>
        <v>1600212.48</v>
      </c>
      <c r="BZ200" s="13">
        <f t="shared" si="34"/>
        <v>0</v>
      </c>
      <c r="CA200" s="13">
        <f t="shared" si="35"/>
        <v>0</v>
      </c>
      <c r="CB200" s="13">
        <f t="shared" si="36"/>
        <v>0</v>
      </c>
      <c r="CC200" s="333" t="str">
        <f>VLOOKUP($A200,'Depr Group Buckets'!$A:$J,CC$4,FALSE)</f>
        <v>PROD OTHER</v>
      </c>
      <c r="CD200" s="333" t="str">
        <f>VLOOKUP($A200,'Depr Group Buckets'!$A:$J,CD$4,FALSE)</f>
        <v>101/106</v>
      </c>
      <c r="CE200" s="333">
        <f>VLOOKUP($A200,'Depr Group Buckets'!$A:$J,CE$4,FALSE)</f>
        <v>108</v>
      </c>
      <c r="CF200" s="333">
        <f>VLOOKUP($A200,'Depr Group Buckets'!$A:$J,CF$4,FALSE)</f>
        <v>403</v>
      </c>
      <c r="CG200" s="333" t="str">
        <f>VLOOKUP($A200,'Depr Group Buckets'!$A:$J,CG$4,FALSE)</f>
        <v>BAYSIDE</v>
      </c>
      <c r="CH200" s="333" t="str">
        <f>VLOOKUP($A200,'Depr Group Buckets'!$A:$J,CH$4,FALSE)</f>
        <v>BAYSIDE UNIT 2</v>
      </c>
      <c r="CI200" s="333" t="str">
        <f>VLOOKUP($A200,'Depr Group Buckets'!$A:$J,CI$4,FALSE)</f>
        <v>Valid</v>
      </c>
      <c r="CJ200" s="333" t="str">
        <f>VLOOKUP($A200,'Depr Group Buckets'!$A:$J,CJ$4,FALSE)</f>
        <v>345</v>
      </c>
      <c r="CK200" s="21"/>
      <c r="CL200" s="4">
        <f t="shared" si="30"/>
        <v>4.1000000000000002E-2</v>
      </c>
      <c r="CM200" s="4">
        <f t="shared" si="29"/>
        <v>3.5799999999999998E-2</v>
      </c>
      <c r="CN200" s="334"/>
      <c r="CO200" s="334"/>
      <c r="CP200" s="334"/>
      <c r="CQ200" s="4">
        <v>4.1000000000000002E-2</v>
      </c>
      <c r="CR200" s="4">
        <v>3.5799999999999998E-2</v>
      </c>
    </row>
    <row r="201" spans="1:96" x14ac:dyDescent="0.25">
      <c r="A201" s="335">
        <f>'ASSET BALANCES'!$A201</f>
        <v>34533</v>
      </c>
      <c r="B201" s="336" t="str">
        <f>'ASSET BALANCES'!$B201</f>
        <v>345.33 Accessory Electric Eq-BP3</v>
      </c>
      <c r="C201" s="337">
        <v>31846.089999999997</v>
      </c>
      <c r="D201" s="337">
        <v>31846.089999999997</v>
      </c>
      <c r="E201" s="337">
        <v>31846.089999999997</v>
      </c>
      <c r="F201" s="337">
        <v>31846.090000000004</v>
      </c>
      <c r="G201" s="337">
        <v>31846.090000000004</v>
      </c>
      <c r="H201" s="337">
        <v>31846.090000000004</v>
      </c>
      <c r="I201" s="337">
        <v>31846.090000000004</v>
      </c>
      <c r="J201" s="337">
        <v>31846.090000000004</v>
      </c>
      <c r="K201" s="337">
        <v>31846.090000000004</v>
      </c>
      <c r="L201" s="337">
        <v>31846.090000000004</v>
      </c>
      <c r="M201" s="337">
        <v>31846.090000000004</v>
      </c>
      <c r="N201" s="337">
        <v>31846.090000000004</v>
      </c>
      <c r="O201" s="338">
        <f>ROUND('ASSET BALANCES'!O201*$CL201/12,2)</f>
        <v>31891.93</v>
      </c>
      <c r="P201" s="338">
        <f>ROUND('ASSET BALANCES'!P201*$CL201/12,2)</f>
        <v>31891.93</v>
      </c>
      <c r="Q201" s="338">
        <f>ROUND('ASSET BALANCES'!Q201*$CL201/12,2)</f>
        <v>31891.93</v>
      </c>
      <c r="R201" s="338">
        <f>ROUND('ASSET BALANCES'!R201*$CL201/12,2)</f>
        <v>31891.93</v>
      </c>
      <c r="S201" s="338">
        <f>ROUND('ASSET BALANCES'!S201*$CL201/12,2)</f>
        <v>31891.93</v>
      </c>
      <c r="T201" s="338">
        <f>ROUND('ASSET BALANCES'!T201*$CL201/12,2)</f>
        <v>31891.93</v>
      </c>
      <c r="U201" s="338">
        <f>ROUND('ASSET BALANCES'!U201*$CL201/12,2)</f>
        <v>31891.93</v>
      </c>
      <c r="V201" s="338">
        <f>ROUND('ASSET BALANCES'!V201*$CL201/12,2)</f>
        <v>31891.93</v>
      </c>
      <c r="W201" s="338">
        <f>ROUND('ASSET BALANCES'!W201*$CL201/12,2)</f>
        <v>31891.93</v>
      </c>
      <c r="X201" s="338">
        <f>ROUND('ASSET BALANCES'!X201*$CL201/12,2)</f>
        <v>31891.93</v>
      </c>
      <c r="Y201" s="338">
        <f>ROUND('ASSET BALANCES'!Y201*$CL201/12,2)</f>
        <v>31891.93</v>
      </c>
      <c r="Z201" s="338">
        <f>ROUND('ASSET BALANCES'!Z201*$CL201/12,2)</f>
        <v>31891.93</v>
      </c>
      <c r="AA201" s="338">
        <f>ROUND('ASSET BALANCES'!AA201*$CM201/12,2)</f>
        <v>30356.39</v>
      </c>
      <c r="AB201" s="338">
        <f>ROUND('ASSET BALANCES'!AB201*$CM201/12,2)</f>
        <v>30356.39</v>
      </c>
      <c r="AC201" s="338">
        <f>ROUND('ASSET BALANCES'!AC201*$CM201/12,2)</f>
        <v>30356.39</v>
      </c>
      <c r="AD201" s="338">
        <f>ROUND('ASSET BALANCES'!AD201*$CM201/12,2)</f>
        <v>30356.39</v>
      </c>
      <c r="AE201" s="338">
        <f>ROUND('ASSET BALANCES'!AE201*$CM201/12,2)</f>
        <v>30356.39</v>
      </c>
      <c r="AF201" s="338">
        <f>ROUND('ASSET BALANCES'!AF201*$CM201/12,2)</f>
        <v>30356.39</v>
      </c>
      <c r="AG201" s="338">
        <f>ROUND('ASSET BALANCES'!AG201*$CM201/12,2)</f>
        <v>30356.39</v>
      </c>
      <c r="AH201" s="338">
        <f>ROUND('ASSET BALANCES'!AH201*$CM201/12,2)</f>
        <v>30356.39</v>
      </c>
      <c r="AI201" s="338">
        <f>ROUND('ASSET BALANCES'!AI201*$CM201/12,2)</f>
        <v>30356.39</v>
      </c>
      <c r="AJ201" s="338">
        <f>ROUND('ASSET BALANCES'!AJ201*$CM201/12,2)</f>
        <v>30356.39</v>
      </c>
      <c r="AK201" s="338">
        <f>ROUND('ASSET BALANCES'!AK201*$CM201/12,2)</f>
        <v>30356.39</v>
      </c>
      <c r="AL201" s="338">
        <f>ROUND('ASSET BALANCES'!AL201*$CM201/12,2)</f>
        <v>30356.39</v>
      </c>
      <c r="AM201" s="338"/>
      <c r="AN201" s="338"/>
      <c r="AO201" s="338"/>
      <c r="AP201" s="338"/>
      <c r="AQ201" s="338"/>
      <c r="AR201" s="338"/>
      <c r="AS201" s="338"/>
      <c r="AT201" s="338"/>
      <c r="AU201" s="338"/>
      <c r="AV201" s="338"/>
      <c r="AW201" s="338"/>
      <c r="AX201" s="338"/>
      <c r="AY201" s="338"/>
      <c r="AZ201" s="338"/>
      <c r="BA201" s="338"/>
      <c r="BB201" s="338"/>
      <c r="BC201" s="338"/>
      <c r="BD201" s="338"/>
      <c r="BE201" s="338"/>
      <c r="BF201" s="338"/>
      <c r="BG201" s="338"/>
      <c r="BH201" s="338"/>
      <c r="BI201" s="338"/>
      <c r="BJ201" s="338"/>
      <c r="BK201" s="338"/>
      <c r="BL201" s="338"/>
      <c r="BM201" s="338"/>
      <c r="BN201" s="338"/>
      <c r="BO201" s="338"/>
      <c r="BP201" s="338"/>
      <c r="BQ201" s="338"/>
      <c r="BR201" s="338"/>
      <c r="BS201" s="338"/>
      <c r="BT201" s="338"/>
      <c r="BU201" s="338"/>
      <c r="BV201" s="338"/>
      <c r="BW201" s="13">
        <f t="shared" si="31"/>
        <v>382153.08</v>
      </c>
      <c r="BX201" s="13">
        <f t="shared" si="32"/>
        <v>382703.16</v>
      </c>
      <c r="BY201" s="13">
        <f t="shared" si="33"/>
        <v>364276.68</v>
      </c>
      <c r="BZ201" s="13">
        <f t="shared" si="34"/>
        <v>0</v>
      </c>
      <c r="CA201" s="13">
        <f t="shared" si="35"/>
        <v>0</v>
      </c>
      <c r="CB201" s="13">
        <f t="shared" si="36"/>
        <v>0</v>
      </c>
      <c r="CC201" s="333" t="str">
        <f>VLOOKUP($A201,'Depr Group Buckets'!$A:$J,CC$4,FALSE)</f>
        <v>PROD OTHER</v>
      </c>
      <c r="CD201" s="333" t="str">
        <f>VLOOKUP($A201,'Depr Group Buckets'!$A:$J,CD$4,FALSE)</f>
        <v>101/106</v>
      </c>
      <c r="CE201" s="333">
        <f>VLOOKUP($A201,'Depr Group Buckets'!$A:$J,CE$4,FALSE)</f>
        <v>108</v>
      </c>
      <c r="CF201" s="333">
        <f>VLOOKUP($A201,'Depr Group Buckets'!$A:$J,CF$4,FALSE)</f>
        <v>403</v>
      </c>
      <c r="CG201" s="333" t="str">
        <f>VLOOKUP($A201,'Depr Group Buckets'!$A:$J,CG$4,FALSE)</f>
        <v>BAYSIDE</v>
      </c>
      <c r="CH201" s="333" t="str">
        <f>VLOOKUP($A201,'Depr Group Buckets'!$A:$J,CH$4,FALSE)</f>
        <v>BAYSIDE CT 3</v>
      </c>
      <c r="CI201" s="333" t="str">
        <f>VLOOKUP($A201,'Depr Group Buckets'!$A:$J,CI$4,FALSE)</f>
        <v>Valid</v>
      </c>
      <c r="CJ201" s="333" t="str">
        <f>VLOOKUP($A201,'Depr Group Buckets'!$A:$J,CJ$4,FALSE)</f>
        <v>345</v>
      </c>
      <c r="CK201" s="21"/>
      <c r="CL201" s="4">
        <f t="shared" si="30"/>
        <v>2.7E-2</v>
      </c>
      <c r="CM201" s="4">
        <f t="shared" si="29"/>
        <v>2.5699999999999997E-2</v>
      </c>
      <c r="CN201" s="334"/>
      <c r="CO201" s="334"/>
      <c r="CP201" s="334"/>
      <c r="CQ201" s="4">
        <v>2.7E-2</v>
      </c>
      <c r="CR201" s="4">
        <v>2.5699999999999997E-2</v>
      </c>
    </row>
    <row r="202" spans="1:96" x14ac:dyDescent="0.25">
      <c r="A202" s="335">
        <f>'ASSET BALANCES'!$A202</f>
        <v>34534</v>
      </c>
      <c r="B202" s="336" t="str">
        <f>'ASSET BALANCES'!$B202</f>
        <v>345.34 Accessory Electric Eq-BP4</v>
      </c>
      <c r="C202" s="337">
        <v>9727.66</v>
      </c>
      <c r="D202" s="337">
        <v>9727.66</v>
      </c>
      <c r="E202" s="337">
        <v>9727.66</v>
      </c>
      <c r="F202" s="337">
        <v>9727.66</v>
      </c>
      <c r="G202" s="337">
        <v>9727.66</v>
      </c>
      <c r="H202" s="337">
        <v>9727.66</v>
      </c>
      <c r="I202" s="337">
        <v>9727.66</v>
      </c>
      <c r="J202" s="337">
        <v>9727.66</v>
      </c>
      <c r="K202" s="337">
        <v>9727.66</v>
      </c>
      <c r="L202" s="337">
        <v>9727.66</v>
      </c>
      <c r="M202" s="337">
        <v>9727.66</v>
      </c>
      <c r="N202" s="337">
        <v>9727.66</v>
      </c>
      <c r="O202" s="338">
        <f>ROUND('ASSET BALANCES'!O202*$CL202/12,2)</f>
        <v>9775.34</v>
      </c>
      <c r="P202" s="338">
        <f>ROUND('ASSET BALANCES'!P202*$CL202/12,2)</f>
        <v>9775.34</v>
      </c>
      <c r="Q202" s="338">
        <f>ROUND('ASSET BALANCES'!Q202*$CL202/12,2)</f>
        <v>9775.34</v>
      </c>
      <c r="R202" s="338">
        <f>ROUND('ASSET BALANCES'!R202*$CL202/12,2)</f>
        <v>9775.34</v>
      </c>
      <c r="S202" s="338">
        <f>ROUND('ASSET BALANCES'!S202*$CL202/12,2)</f>
        <v>9775.34</v>
      </c>
      <c r="T202" s="338">
        <f>ROUND('ASSET BALANCES'!T202*$CL202/12,2)</f>
        <v>9775.34</v>
      </c>
      <c r="U202" s="338">
        <f>ROUND('ASSET BALANCES'!U202*$CL202/12,2)</f>
        <v>9775.34</v>
      </c>
      <c r="V202" s="338">
        <f>ROUND('ASSET BALANCES'!V202*$CL202/12,2)</f>
        <v>9775.34</v>
      </c>
      <c r="W202" s="338">
        <f>ROUND('ASSET BALANCES'!W202*$CL202/12,2)</f>
        <v>9775.34</v>
      </c>
      <c r="X202" s="338">
        <f>ROUND('ASSET BALANCES'!X202*$CL202/12,2)</f>
        <v>9775.34</v>
      </c>
      <c r="Y202" s="338">
        <f>ROUND('ASSET BALANCES'!Y202*$CL202/12,2)</f>
        <v>9775.34</v>
      </c>
      <c r="Z202" s="338">
        <f>ROUND('ASSET BALANCES'!Z202*$CL202/12,2)</f>
        <v>9775.34</v>
      </c>
      <c r="AA202" s="338">
        <f>ROUND('ASSET BALANCES'!AA202*$CM202/12,2)</f>
        <v>8483.6</v>
      </c>
      <c r="AB202" s="338">
        <f>ROUND('ASSET BALANCES'!AB202*$CM202/12,2)</f>
        <v>8483.6</v>
      </c>
      <c r="AC202" s="338">
        <f>ROUND('ASSET BALANCES'!AC202*$CM202/12,2)</f>
        <v>8483.6</v>
      </c>
      <c r="AD202" s="338">
        <f>ROUND('ASSET BALANCES'!AD202*$CM202/12,2)</f>
        <v>8483.6</v>
      </c>
      <c r="AE202" s="338">
        <f>ROUND('ASSET BALANCES'!AE202*$CM202/12,2)</f>
        <v>8483.6</v>
      </c>
      <c r="AF202" s="338">
        <f>ROUND('ASSET BALANCES'!AF202*$CM202/12,2)</f>
        <v>8483.6</v>
      </c>
      <c r="AG202" s="338">
        <f>ROUND('ASSET BALANCES'!AG202*$CM202/12,2)</f>
        <v>8483.6</v>
      </c>
      <c r="AH202" s="338">
        <f>ROUND('ASSET BALANCES'!AH202*$CM202/12,2)</f>
        <v>8483.6</v>
      </c>
      <c r="AI202" s="338">
        <f>ROUND('ASSET BALANCES'!AI202*$CM202/12,2)</f>
        <v>8483.6</v>
      </c>
      <c r="AJ202" s="338">
        <f>ROUND('ASSET BALANCES'!AJ202*$CM202/12,2)</f>
        <v>8483.6</v>
      </c>
      <c r="AK202" s="338">
        <f>ROUND('ASSET BALANCES'!AK202*$CM202/12,2)</f>
        <v>8483.6</v>
      </c>
      <c r="AL202" s="338">
        <f>ROUND('ASSET BALANCES'!AL202*$CM202/12,2)</f>
        <v>8483.6</v>
      </c>
      <c r="AM202" s="338"/>
      <c r="AN202" s="338"/>
      <c r="AO202" s="338"/>
      <c r="AP202" s="338"/>
      <c r="AQ202" s="338"/>
      <c r="AR202" s="338"/>
      <c r="AS202" s="338"/>
      <c r="AT202" s="338"/>
      <c r="AU202" s="338"/>
      <c r="AV202" s="338"/>
      <c r="AW202" s="338"/>
      <c r="AX202" s="338"/>
      <c r="AY202" s="338"/>
      <c r="AZ202" s="338"/>
      <c r="BA202" s="338"/>
      <c r="BB202" s="338"/>
      <c r="BC202" s="338"/>
      <c r="BD202" s="338"/>
      <c r="BE202" s="338"/>
      <c r="BF202" s="338"/>
      <c r="BG202" s="338"/>
      <c r="BH202" s="338"/>
      <c r="BI202" s="338"/>
      <c r="BJ202" s="338"/>
      <c r="BK202" s="338"/>
      <c r="BL202" s="338"/>
      <c r="BM202" s="338"/>
      <c r="BN202" s="338"/>
      <c r="BO202" s="338"/>
      <c r="BP202" s="338"/>
      <c r="BQ202" s="338"/>
      <c r="BR202" s="338"/>
      <c r="BS202" s="338"/>
      <c r="BT202" s="338"/>
      <c r="BU202" s="338"/>
      <c r="BV202" s="338"/>
      <c r="BW202" s="13">
        <f t="shared" si="31"/>
        <v>116731.92</v>
      </c>
      <c r="BX202" s="13">
        <f t="shared" si="32"/>
        <v>117304.08</v>
      </c>
      <c r="BY202" s="13">
        <f t="shared" si="33"/>
        <v>101803.2</v>
      </c>
      <c r="BZ202" s="13">
        <f t="shared" si="34"/>
        <v>0</v>
      </c>
      <c r="CA202" s="13">
        <f t="shared" si="35"/>
        <v>0</v>
      </c>
      <c r="CB202" s="13">
        <f t="shared" si="36"/>
        <v>0</v>
      </c>
      <c r="CC202" s="333" t="str">
        <f>VLOOKUP($A202,'Depr Group Buckets'!$A:$J,CC$4,FALSE)</f>
        <v>PROD OTHER</v>
      </c>
      <c r="CD202" s="333" t="str">
        <f>VLOOKUP($A202,'Depr Group Buckets'!$A:$J,CD$4,FALSE)</f>
        <v>101/106</v>
      </c>
      <c r="CE202" s="333">
        <f>VLOOKUP($A202,'Depr Group Buckets'!$A:$J,CE$4,FALSE)</f>
        <v>108</v>
      </c>
      <c r="CF202" s="333">
        <f>VLOOKUP($A202,'Depr Group Buckets'!$A:$J,CF$4,FALSE)</f>
        <v>403</v>
      </c>
      <c r="CG202" s="333" t="str">
        <f>VLOOKUP($A202,'Depr Group Buckets'!$A:$J,CG$4,FALSE)</f>
        <v>BAYSIDE</v>
      </c>
      <c r="CH202" s="333" t="str">
        <f>VLOOKUP($A202,'Depr Group Buckets'!$A:$J,CH$4,FALSE)</f>
        <v>BAYSIDE CT 4</v>
      </c>
      <c r="CI202" s="333" t="str">
        <f>VLOOKUP($A202,'Depr Group Buckets'!$A:$J,CI$4,FALSE)</f>
        <v>Valid</v>
      </c>
      <c r="CJ202" s="333" t="str">
        <f>VLOOKUP($A202,'Depr Group Buckets'!$A:$J,CJ$4,FALSE)</f>
        <v>345</v>
      </c>
      <c r="CK202" s="21"/>
      <c r="CL202" s="4">
        <f t="shared" si="30"/>
        <v>2.8000000000000001E-2</v>
      </c>
      <c r="CM202" s="4">
        <f t="shared" si="29"/>
        <v>2.4300000000000002E-2</v>
      </c>
      <c r="CN202" s="334"/>
      <c r="CO202" s="334"/>
      <c r="CP202" s="334"/>
      <c r="CQ202" s="4">
        <v>2.8000000000000001E-2</v>
      </c>
      <c r="CR202" s="4">
        <v>2.4300000000000002E-2</v>
      </c>
    </row>
    <row r="203" spans="1:96" x14ac:dyDescent="0.25">
      <c r="A203" s="335">
        <f>'ASSET BALANCES'!$A203</f>
        <v>34535</v>
      </c>
      <c r="B203" s="336" t="str">
        <f>'ASSET BALANCES'!$B203</f>
        <v>345.35 Accessory Electric Eq-BP5</v>
      </c>
      <c r="C203" s="337">
        <v>23368.81</v>
      </c>
      <c r="D203" s="337">
        <v>23368.81</v>
      </c>
      <c r="E203" s="337">
        <v>23368.81</v>
      </c>
      <c r="F203" s="337">
        <v>23368.81</v>
      </c>
      <c r="G203" s="337">
        <v>23368.81</v>
      </c>
      <c r="H203" s="337">
        <v>23368.81</v>
      </c>
      <c r="I203" s="337">
        <v>23368.81</v>
      </c>
      <c r="J203" s="337">
        <v>23368.81</v>
      </c>
      <c r="K203" s="337">
        <v>23368.81</v>
      </c>
      <c r="L203" s="337">
        <v>23368.81</v>
      </c>
      <c r="M203" s="337">
        <v>23368.81</v>
      </c>
      <c r="N203" s="337">
        <v>23373.57</v>
      </c>
      <c r="O203" s="338">
        <f>ROUND('ASSET BALANCES'!O203*$CL203/12,2)</f>
        <v>23419.41</v>
      </c>
      <c r="P203" s="338">
        <f>ROUND('ASSET BALANCES'!P203*$CL203/12,2)</f>
        <v>23419.41</v>
      </c>
      <c r="Q203" s="338">
        <f>ROUND('ASSET BALANCES'!Q203*$CL203/12,2)</f>
        <v>23419.41</v>
      </c>
      <c r="R203" s="338">
        <f>ROUND('ASSET BALANCES'!R203*$CL203/12,2)</f>
        <v>23419.41</v>
      </c>
      <c r="S203" s="338">
        <f>ROUND('ASSET BALANCES'!S203*$CL203/12,2)</f>
        <v>23419.41</v>
      </c>
      <c r="T203" s="338">
        <f>ROUND('ASSET BALANCES'!T203*$CL203/12,2)</f>
        <v>23419.41</v>
      </c>
      <c r="U203" s="338">
        <f>ROUND('ASSET BALANCES'!U203*$CL203/12,2)</f>
        <v>23419.41</v>
      </c>
      <c r="V203" s="338">
        <f>ROUND('ASSET BALANCES'!V203*$CL203/12,2)</f>
        <v>23419.41</v>
      </c>
      <c r="W203" s="338">
        <f>ROUND('ASSET BALANCES'!W203*$CL203/12,2)</f>
        <v>23419.41</v>
      </c>
      <c r="X203" s="338">
        <f>ROUND('ASSET BALANCES'!X203*$CL203/12,2)</f>
        <v>23419.41</v>
      </c>
      <c r="Y203" s="338">
        <f>ROUND('ASSET BALANCES'!Y203*$CL203/12,2)</f>
        <v>23419.41</v>
      </c>
      <c r="Z203" s="338">
        <f>ROUND('ASSET BALANCES'!Z203*$CL203/12,2)</f>
        <v>23419.41</v>
      </c>
      <c r="AA203" s="338">
        <f>ROUND('ASSET BALANCES'!AA203*$CM203/12,2)</f>
        <v>15265.99</v>
      </c>
      <c r="AB203" s="338">
        <f>ROUND('ASSET BALANCES'!AB203*$CM203/12,2)</f>
        <v>15265.99</v>
      </c>
      <c r="AC203" s="338">
        <f>ROUND('ASSET BALANCES'!AC203*$CM203/12,2)</f>
        <v>15265.99</v>
      </c>
      <c r="AD203" s="338">
        <f>ROUND('ASSET BALANCES'!AD203*$CM203/12,2)</f>
        <v>15265.99</v>
      </c>
      <c r="AE203" s="338">
        <f>ROUND('ASSET BALANCES'!AE203*$CM203/12,2)</f>
        <v>15265.99</v>
      </c>
      <c r="AF203" s="338">
        <f>ROUND('ASSET BALANCES'!AF203*$CM203/12,2)</f>
        <v>15265.99</v>
      </c>
      <c r="AG203" s="338">
        <f>ROUND('ASSET BALANCES'!AG203*$CM203/12,2)</f>
        <v>15265.99</v>
      </c>
      <c r="AH203" s="338">
        <f>ROUND('ASSET BALANCES'!AH203*$CM203/12,2)</f>
        <v>15265.99</v>
      </c>
      <c r="AI203" s="338">
        <f>ROUND('ASSET BALANCES'!AI203*$CM203/12,2)</f>
        <v>15265.99</v>
      </c>
      <c r="AJ203" s="338">
        <f>ROUND('ASSET BALANCES'!AJ203*$CM203/12,2)</f>
        <v>15265.99</v>
      </c>
      <c r="AK203" s="338">
        <f>ROUND('ASSET BALANCES'!AK203*$CM203/12,2)</f>
        <v>15265.99</v>
      </c>
      <c r="AL203" s="338">
        <f>ROUND('ASSET BALANCES'!AL203*$CM203/12,2)</f>
        <v>15265.99</v>
      </c>
      <c r="AM203" s="338"/>
      <c r="AN203" s="338"/>
      <c r="AO203" s="338"/>
      <c r="AP203" s="338"/>
      <c r="AQ203" s="338"/>
      <c r="AR203" s="338"/>
      <c r="AS203" s="338"/>
      <c r="AT203" s="338"/>
      <c r="AU203" s="338"/>
      <c r="AV203" s="338"/>
      <c r="AW203" s="338"/>
      <c r="AX203" s="338"/>
      <c r="AY203" s="338"/>
      <c r="AZ203" s="338"/>
      <c r="BA203" s="338"/>
      <c r="BB203" s="338"/>
      <c r="BC203" s="338"/>
      <c r="BD203" s="338"/>
      <c r="BE203" s="338"/>
      <c r="BF203" s="338"/>
      <c r="BG203" s="338"/>
      <c r="BH203" s="338"/>
      <c r="BI203" s="338"/>
      <c r="BJ203" s="338"/>
      <c r="BK203" s="338"/>
      <c r="BL203" s="338"/>
      <c r="BM203" s="338"/>
      <c r="BN203" s="338"/>
      <c r="BO203" s="338"/>
      <c r="BP203" s="338"/>
      <c r="BQ203" s="338"/>
      <c r="BR203" s="338"/>
      <c r="BS203" s="338"/>
      <c r="BT203" s="338"/>
      <c r="BU203" s="338"/>
      <c r="BV203" s="338"/>
      <c r="BW203" s="13">
        <f t="shared" si="31"/>
        <v>280430.48</v>
      </c>
      <c r="BX203" s="13">
        <f t="shared" si="32"/>
        <v>281032.92</v>
      </c>
      <c r="BY203" s="13">
        <f t="shared" si="33"/>
        <v>183191.88</v>
      </c>
      <c r="BZ203" s="13">
        <f t="shared" si="34"/>
        <v>0</v>
      </c>
      <c r="CA203" s="13">
        <f t="shared" si="35"/>
        <v>0</v>
      </c>
      <c r="CB203" s="13">
        <f t="shared" si="36"/>
        <v>0</v>
      </c>
      <c r="CC203" s="333" t="str">
        <f>VLOOKUP($A203,'Depr Group Buckets'!$A:$J,CC$4,FALSE)</f>
        <v>PROD OTHER</v>
      </c>
      <c r="CD203" s="333" t="str">
        <f>VLOOKUP($A203,'Depr Group Buckets'!$A:$J,CD$4,FALSE)</f>
        <v>101/106</v>
      </c>
      <c r="CE203" s="333">
        <f>VLOOKUP($A203,'Depr Group Buckets'!$A:$J,CE$4,FALSE)</f>
        <v>108</v>
      </c>
      <c r="CF203" s="333">
        <f>VLOOKUP($A203,'Depr Group Buckets'!$A:$J,CF$4,FALSE)</f>
        <v>403</v>
      </c>
      <c r="CG203" s="333" t="str">
        <f>VLOOKUP($A203,'Depr Group Buckets'!$A:$J,CG$4,FALSE)</f>
        <v>BAYSIDE</v>
      </c>
      <c r="CH203" s="333" t="str">
        <f>VLOOKUP($A203,'Depr Group Buckets'!$A:$J,CH$4,FALSE)</f>
        <v>BAYSIDE CT 5</v>
      </c>
      <c r="CI203" s="333" t="str">
        <f>VLOOKUP($A203,'Depr Group Buckets'!$A:$J,CI$4,FALSE)</f>
        <v>Valid</v>
      </c>
      <c r="CJ203" s="333" t="str">
        <f>VLOOKUP($A203,'Depr Group Buckets'!$A:$J,CJ$4,FALSE)</f>
        <v>345</v>
      </c>
      <c r="CK203" s="21"/>
      <c r="CL203" s="4">
        <f t="shared" si="30"/>
        <v>2.7E-2</v>
      </c>
      <c r="CM203" s="4">
        <f t="shared" si="29"/>
        <v>1.7600000000000001E-2</v>
      </c>
      <c r="CN203" s="334"/>
      <c r="CO203" s="334"/>
      <c r="CP203" s="334"/>
      <c r="CQ203" s="4">
        <v>2.7E-2</v>
      </c>
      <c r="CR203" s="4">
        <v>1.7600000000000001E-2</v>
      </c>
    </row>
    <row r="204" spans="1:96" x14ac:dyDescent="0.25">
      <c r="A204" s="335">
        <f>'ASSET BALANCES'!$A204</f>
        <v>34536</v>
      </c>
      <c r="B204" s="336" t="str">
        <f>'ASSET BALANCES'!$B204</f>
        <v>345.36 Accessory Electric Eq-BP6</v>
      </c>
      <c r="C204" s="337">
        <v>33428.75</v>
      </c>
      <c r="D204" s="337">
        <v>33428.75</v>
      </c>
      <c r="E204" s="337">
        <v>33428.75</v>
      </c>
      <c r="F204" s="337">
        <v>33428.75</v>
      </c>
      <c r="G204" s="337">
        <v>33428.75</v>
      </c>
      <c r="H204" s="337">
        <v>33428.75</v>
      </c>
      <c r="I204" s="337">
        <v>33428.75</v>
      </c>
      <c r="J204" s="337">
        <v>33428.75</v>
      </c>
      <c r="K204" s="337">
        <v>33428.75</v>
      </c>
      <c r="L204" s="337">
        <v>33428.75</v>
      </c>
      <c r="M204" s="337">
        <v>33428.75</v>
      </c>
      <c r="N204" s="337">
        <v>33443.65</v>
      </c>
      <c r="O204" s="338">
        <f>ROUND('ASSET BALANCES'!O204*$CL204/12,2)</f>
        <v>33491.19</v>
      </c>
      <c r="P204" s="338">
        <f>ROUND('ASSET BALANCES'!P204*$CL204/12,2)</f>
        <v>33491.19</v>
      </c>
      <c r="Q204" s="338">
        <f>ROUND('ASSET BALANCES'!Q204*$CL204/12,2)</f>
        <v>33491.19</v>
      </c>
      <c r="R204" s="338">
        <f>ROUND('ASSET BALANCES'!R204*$CL204/12,2)</f>
        <v>33491.19</v>
      </c>
      <c r="S204" s="338">
        <f>ROUND('ASSET BALANCES'!S204*$CL204/12,2)</f>
        <v>33491.19</v>
      </c>
      <c r="T204" s="338">
        <f>ROUND('ASSET BALANCES'!T204*$CL204/12,2)</f>
        <v>33491.19</v>
      </c>
      <c r="U204" s="338">
        <f>ROUND('ASSET BALANCES'!U204*$CL204/12,2)</f>
        <v>33491.19</v>
      </c>
      <c r="V204" s="338">
        <f>ROUND('ASSET BALANCES'!V204*$CL204/12,2)</f>
        <v>33491.19</v>
      </c>
      <c r="W204" s="338">
        <f>ROUND('ASSET BALANCES'!W204*$CL204/12,2)</f>
        <v>33491.19</v>
      </c>
      <c r="X204" s="338">
        <f>ROUND('ASSET BALANCES'!X204*$CL204/12,2)</f>
        <v>33491.19</v>
      </c>
      <c r="Y204" s="338">
        <f>ROUND('ASSET BALANCES'!Y204*$CL204/12,2)</f>
        <v>33491.19</v>
      </c>
      <c r="Z204" s="338">
        <f>ROUND('ASSET BALANCES'!Z204*$CL204/12,2)</f>
        <v>33491.19</v>
      </c>
      <c r="AA204" s="338">
        <f>ROUND('ASSET BALANCES'!AA204*$CM204/12,2)</f>
        <v>28826.35</v>
      </c>
      <c r="AB204" s="338">
        <f>ROUND('ASSET BALANCES'!AB204*$CM204/12,2)</f>
        <v>28826.35</v>
      </c>
      <c r="AC204" s="338">
        <f>ROUND('ASSET BALANCES'!AC204*$CM204/12,2)</f>
        <v>28826.35</v>
      </c>
      <c r="AD204" s="338">
        <f>ROUND('ASSET BALANCES'!AD204*$CM204/12,2)</f>
        <v>28826.35</v>
      </c>
      <c r="AE204" s="338">
        <f>ROUND('ASSET BALANCES'!AE204*$CM204/12,2)</f>
        <v>28826.35</v>
      </c>
      <c r="AF204" s="338">
        <f>ROUND('ASSET BALANCES'!AF204*$CM204/12,2)</f>
        <v>28826.35</v>
      </c>
      <c r="AG204" s="338">
        <f>ROUND('ASSET BALANCES'!AG204*$CM204/12,2)</f>
        <v>28826.35</v>
      </c>
      <c r="AH204" s="338">
        <f>ROUND('ASSET BALANCES'!AH204*$CM204/12,2)</f>
        <v>28826.35</v>
      </c>
      <c r="AI204" s="338">
        <f>ROUND('ASSET BALANCES'!AI204*$CM204/12,2)</f>
        <v>28826.35</v>
      </c>
      <c r="AJ204" s="338">
        <f>ROUND('ASSET BALANCES'!AJ204*$CM204/12,2)</f>
        <v>28826.35</v>
      </c>
      <c r="AK204" s="338">
        <f>ROUND('ASSET BALANCES'!AK204*$CM204/12,2)</f>
        <v>28826.35</v>
      </c>
      <c r="AL204" s="338">
        <f>ROUND('ASSET BALANCES'!AL204*$CM204/12,2)</f>
        <v>28826.35</v>
      </c>
      <c r="AM204" s="338"/>
      <c r="AN204" s="338"/>
      <c r="AO204" s="338"/>
      <c r="AP204" s="338"/>
      <c r="AQ204" s="338"/>
      <c r="AR204" s="338"/>
      <c r="AS204" s="338"/>
      <c r="AT204" s="338"/>
      <c r="AU204" s="338"/>
      <c r="AV204" s="338"/>
      <c r="AW204" s="338"/>
      <c r="AX204" s="338"/>
      <c r="AY204" s="338"/>
      <c r="AZ204" s="338"/>
      <c r="BA204" s="338"/>
      <c r="BB204" s="338"/>
      <c r="BC204" s="338"/>
      <c r="BD204" s="338"/>
      <c r="BE204" s="338"/>
      <c r="BF204" s="338"/>
      <c r="BG204" s="338"/>
      <c r="BH204" s="338"/>
      <c r="BI204" s="338"/>
      <c r="BJ204" s="338"/>
      <c r="BK204" s="338"/>
      <c r="BL204" s="338"/>
      <c r="BM204" s="338"/>
      <c r="BN204" s="338"/>
      <c r="BO204" s="338"/>
      <c r="BP204" s="338"/>
      <c r="BQ204" s="338"/>
      <c r="BR204" s="338"/>
      <c r="BS204" s="338"/>
      <c r="BT204" s="338"/>
      <c r="BU204" s="338"/>
      <c r="BV204" s="338"/>
      <c r="BW204" s="13">
        <f t="shared" si="31"/>
        <v>401159.9</v>
      </c>
      <c r="BX204" s="13">
        <f t="shared" si="32"/>
        <v>401894.28</v>
      </c>
      <c r="BY204" s="13">
        <f t="shared" si="33"/>
        <v>345916.2</v>
      </c>
      <c r="BZ204" s="13">
        <f t="shared" si="34"/>
        <v>0</v>
      </c>
      <c r="CA204" s="13">
        <f t="shared" si="35"/>
        <v>0</v>
      </c>
      <c r="CB204" s="13">
        <f t="shared" si="36"/>
        <v>0</v>
      </c>
      <c r="CC204" s="333" t="str">
        <f>VLOOKUP($A204,'Depr Group Buckets'!$A:$J,CC$4,FALSE)</f>
        <v>PROD OTHER</v>
      </c>
      <c r="CD204" s="333" t="str">
        <f>VLOOKUP($A204,'Depr Group Buckets'!$A:$J,CD$4,FALSE)</f>
        <v>101/106</v>
      </c>
      <c r="CE204" s="333">
        <f>VLOOKUP($A204,'Depr Group Buckets'!$A:$J,CE$4,FALSE)</f>
        <v>108</v>
      </c>
      <c r="CF204" s="333">
        <f>VLOOKUP($A204,'Depr Group Buckets'!$A:$J,CF$4,FALSE)</f>
        <v>403</v>
      </c>
      <c r="CG204" s="333" t="str">
        <f>VLOOKUP($A204,'Depr Group Buckets'!$A:$J,CG$4,FALSE)</f>
        <v>BAYSIDE</v>
      </c>
      <c r="CH204" s="333" t="str">
        <f>VLOOKUP($A204,'Depr Group Buckets'!$A:$J,CH$4,FALSE)</f>
        <v>BAYSIDE CT 6</v>
      </c>
      <c r="CI204" s="333" t="str">
        <f>VLOOKUP($A204,'Depr Group Buckets'!$A:$J,CI$4,FALSE)</f>
        <v>Valid</v>
      </c>
      <c r="CJ204" s="333" t="str">
        <f>VLOOKUP($A204,'Depr Group Buckets'!$A:$J,CJ$4,FALSE)</f>
        <v>345</v>
      </c>
      <c r="CK204" s="21"/>
      <c r="CL204" s="4">
        <f t="shared" si="30"/>
        <v>2.8000000000000001E-2</v>
      </c>
      <c r="CM204" s="4">
        <f t="shared" si="29"/>
        <v>2.41E-2</v>
      </c>
      <c r="CN204" s="334"/>
      <c r="CO204" s="334"/>
      <c r="CP204" s="334"/>
      <c r="CQ204" s="4">
        <v>2.8000000000000001E-2</v>
      </c>
      <c r="CR204" s="4">
        <v>2.41E-2</v>
      </c>
    </row>
    <row r="205" spans="1:96" x14ac:dyDescent="0.25">
      <c r="A205" s="335">
        <f>'ASSET BALANCES'!$A205</f>
        <v>34541</v>
      </c>
      <c r="B205" s="336" t="str">
        <f>'ASSET BALANCES'!$B205</f>
        <v>345.41 Accessory Electric Eq-BBCT1</v>
      </c>
      <c r="C205" s="337">
        <v>0</v>
      </c>
      <c r="D205" s="337">
        <v>0</v>
      </c>
      <c r="E205" s="337">
        <v>0</v>
      </c>
      <c r="F205" s="337">
        <v>0</v>
      </c>
      <c r="G205" s="337">
        <v>0</v>
      </c>
      <c r="H205" s="337">
        <v>0</v>
      </c>
      <c r="I205" s="337">
        <v>0</v>
      </c>
      <c r="J205" s="337">
        <v>0</v>
      </c>
      <c r="K205" s="337">
        <v>0</v>
      </c>
      <c r="L205" s="337">
        <v>0</v>
      </c>
      <c r="M205" s="337">
        <v>0</v>
      </c>
      <c r="N205" s="337">
        <v>0</v>
      </c>
      <c r="O205" s="338">
        <f>ROUND('ASSET BALANCES'!O205*$CL205/12,2)</f>
        <v>0</v>
      </c>
      <c r="P205" s="338">
        <f>ROUND('ASSET BALANCES'!P205*$CL205/12,2)</f>
        <v>0</v>
      </c>
      <c r="Q205" s="338">
        <f>ROUND('ASSET BALANCES'!Q205*$CL205/12,2)</f>
        <v>0</v>
      </c>
      <c r="R205" s="338">
        <f>ROUND('ASSET BALANCES'!R205*$CL205/12,2)</f>
        <v>0</v>
      </c>
      <c r="S205" s="338">
        <f>ROUND('ASSET BALANCES'!S205*$CL205/12,2)</f>
        <v>0</v>
      </c>
      <c r="T205" s="338">
        <f>ROUND('ASSET BALANCES'!T205*$CL205/12,2)</f>
        <v>0</v>
      </c>
      <c r="U205" s="338">
        <f>ROUND('ASSET BALANCES'!U205*$CL205/12,2)</f>
        <v>0</v>
      </c>
      <c r="V205" s="338">
        <f>ROUND('ASSET BALANCES'!V205*$CL205/12,2)</f>
        <v>0</v>
      </c>
      <c r="W205" s="338">
        <f>ROUND('ASSET BALANCES'!W205*$CL205/12,2)</f>
        <v>0</v>
      </c>
      <c r="X205" s="338">
        <f>ROUND('ASSET BALANCES'!X205*$CL205/12,2)</f>
        <v>0</v>
      </c>
      <c r="Y205" s="338">
        <f>ROUND('ASSET BALANCES'!Y205*$CL205/12,2)</f>
        <v>0</v>
      </c>
      <c r="Z205" s="338">
        <f>ROUND('ASSET BALANCES'!Z205*$CL205/12,2)</f>
        <v>0</v>
      </c>
      <c r="AA205" s="338">
        <f>ROUND('ASSET BALANCES'!AA205*$CM205/12,2)</f>
        <v>0</v>
      </c>
      <c r="AB205" s="338">
        <f>ROUND('ASSET BALANCES'!AB205*$CM205/12,2)</f>
        <v>0</v>
      </c>
      <c r="AC205" s="338">
        <f>ROUND('ASSET BALANCES'!AC205*$CM205/12,2)</f>
        <v>0</v>
      </c>
      <c r="AD205" s="338">
        <f>ROUND('ASSET BALANCES'!AD205*$CM205/12,2)</f>
        <v>0</v>
      </c>
      <c r="AE205" s="338">
        <f>ROUND('ASSET BALANCES'!AE205*$CM205/12,2)</f>
        <v>0</v>
      </c>
      <c r="AF205" s="338">
        <f>ROUND('ASSET BALANCES'!AF205*$CM205/12,2)</f>
        <v>0</v>
      </c>
      <c r="AG205" s="338">
        <f>ROUND('ASSET BALANCES'!AG205*$CM205/12,2)</f>
        <v>0</v>
      </c>
      <c r="AH205" s="338">
        <f>ROUND('ASSET BALANCES'!AH205*$CM205/12,2)</f>
        <v>0</v>
      </c>
      <c r="AI205" s="338">
        <f>ROUND('ASSET BALANCES'!AI205*$CM205/12,2)</f>
        <v>0</v>
      </c>
      <c r="AJ205" s="338">
        <f>ROUND('ASSET BALANCES'!AJ205*$CM205/12,2)</f>
        <v>0</v>
      </c>
      <c r="AK205" s="338">
        <f>ROUND('ASSET BALANCES'!AK205*$CM205/12,2)</f>
        <v>0</v>
      </c>
      <c r="AL205" s="338">
        <f>ROUND('ASSET BALANCES'!AL205*$CM205/12,2)</f>
        <v>0</v>
      </c>
      <c r="AM205" s="338"/>
      <c r="AN205" s="338"/>
      <c r="AO205" s="338"/>
      <c r="AP205" s="338"/>
      <c r="AQ205" s="338"/>
      <c r="AR205" s="338"/>
      <c r="AS205" s="338"/>
      <c r="AT205" s="338"/>
      <c r="AU205" s="338"/>
      <c r="AV205" s="338"/>
      <c r="AW205" s="338"/>
      <c r="AX205" s="338"/>
      <c r="AY205" s="338"/>
      <c r="AZ205" s="338"/>
      <c r="BA205" s="338"/>
      <c r="BB205" s="338"/>
      <c r="BC205" s="338"/>
      <c r="BD205" s="338"/>
      <c r="BE205" s="338"/>
      <c r="BF205" s="338"/>
      <c r="BG205" s="338"/>
      <c r="BH205" s="338"/>
      <c r="BI205" s="338"/>
      <c r="BJ205" s="338"/>
      <c r="BK205" s="338"/>
      <c r="BL205" s="338"/>
      <c r="BM205" s="338"/>
      <c r="BN205" s="338"/>
      <c r="BO205" s="338"/>
      <c r="BP205" s="338"/>
      <c r="BQ205" s="338"/>
      <c r="BR205" s="338"/>
      <c r="BS205" s="338"/>
      <c r="BT205" s="338"/>
      <c r="BU205" s="338"/>
      <c r="BV205" s="338"/>
      <c r="BW205" s="13">
        <f t="shared" si="31"/>
        <v>0</v>
      </c>
      <c r="BX205" s="13">
        <f t="shared" si="32"/>
        <v>0</v>
      </c>
      <c r="BY205" s="13">
        <f t="shared" si="33"/>
        <v>0</v>
      </c>
      <c r="BZ205" s="13">
        <f t="shared" si="34"/>
        <v>0</v>
      </c>
      <c r="CA205" s="13">
        <f t="shared" si="35"/>
        <v>0</v>
      </c>
      <c r="CB205" s="13">
        <f t="shared" si="36"/>
        <v>0</v>
      </c>
      <c r="CC205" s="333" t="str">
        <f>VLOOKUP($A205,'Depr Group Buckets'!$A:$J,CC$4,FALSE)</f>
        <v>PROD OTHER</v>
      </c>
      <c r="CD205" s="333" t="str">
        <f>VLOOKUP($A205,'Depr Group Buckets'!$A:$J,CD$4,FALSE)</f>
        <v>101/106</v>
      </c>
      <c r="CE205" s="333">
        <f>VLOOKUP($A205,'Depr Group Buckets'!$A:$J,CE$4,FALSE)</f>
        <v>108</v>
      </c>
      <c r="CF205" s="333">
        <f>VLOOKUP($A205,'Depr Group Buckets'!$A:$J,CF$4,FALSE)</f>
        <v>403</v>
      </c>
      <c r="CG205" s="333" t="str">
        <f>VLOOKUP($A205,'Depr Group Buckets'!$A:$J,CG$4,FALSE)</f>
        <v>BIG BEND</v>
      </c>
      <c r="CH205" s="333" t="str">
        <f>VLOOKUP($A205,'Depr Group Buckets'!$A:$J,CH$4,FALSE)</f>
        <v>INACTIVE ACCOUNT</v>
      </c>
      <c r="CI205" s="333" t="str">
        <f>VLOOKUP($A205,'Depr Group Buckets'!$A:$J,CI$4,FALSE)</f>
        <v>Invalid</v>
      </c>
      <c r="CJ205" s="333" t="str">
        <f>VLOOKUP($A205,'Depr Group Buckets'!$A:$J,CJ$4,FALSE)</f>
        <v>345</v>
      </c>
      <c r="CK205" s="21"/>
      <c r="CL205" s="4">
        <f t="shared" si="30"/>
        <v>0</v>
      </c>
      <c r="CM205" s="4">
        <f t="shared" si="29"/>
        <v>0</v>
      </c>
      <c r="CN205" s="334"/>
      <c r="CO205" s="334"/>
      <c r="CP205" s="334"/>
      <c r="CQ205" s="4">
        <v>0</v>
      </c>
      <c r="CR205" s="4">
        <v>0</v>
      </c>
    </row>
    <row r="206" spans="1:96" x14ac:dyDescent="0.25">
      <c r="A206" s="335">
        <f>'ASSET BALANCES'!$A206</f>
        <v>34542</v>
      </c>
      <c r="B206" s="336" t="str">
        <f>'ASSET BALANCES'!$B206</f>
        <v>345.42 Accessory Elect Eq-BBCT2&amp;3</v>
      </c>
      <c r="C206" s="337">
        <v>0</v>
      </c>
      <c r="D206" s="337">
        <v>0</v>
      </c>
      <c r="E206" s="337">
        <v>0</v>
      </c>
      <c r="F206" s="337">
        <v>0</v>
      </c>
      <c r="G206" s="337">
        <v>0</v>
      </c>
      <c r="H206" s="337">
        <v>0</v>
      </c>
      <c r="I206" s="337">
        <v>0</v>
      </c>
      <c r="J206" s="337">
        <v>0</v>
      </c>
      <c r="K206" s="337">
        <v>0</v>
      </c>
      <c r="L206" s="337">
        <v>0</v>
      </c>
      <c r="M206" s="337">
        <v>0</v>
      </c>
      <c r="N206" s="337">
        <v>0</v>
      </c>
      <c r="O206" s="338">
        <f>ROUND('ASSET BALANCES'!O206*$CL206/12,2)</f>
        <v>0</v>
      </c>
      <c r="P206" s="338">
        <f>ROUND('ASSET BALANCES'!P206*$CL206/12,2)</f>
        <v>0</v>
      </c>
      <c r="Q206" s="338">
        <f>ROUND('ASSET BALANCES'!Q206*$CL206/12,2)</f>
        <v>0</v>
      </c>
      <c r="R206" s="338">
        <f>ROUND('ASSET BALANCES'!R206*$CL206/12,2)</f>
        <v>0</v>
      </c>
      <c r="S206" s="338">
        <f>ROUND('ASSET BALANCES'!S206*$CL206/12,2)</f>
        <v>0</v>
      </c>
      <c r="T206" s="338">
        <f>ROUND('ASSET BALANCES'!T206*$CL206/12,2)</f>
        <v>0</v>
      </c>
      <c r="U206" s="338">
        <f>ROUND('ASSET BALANCES'!U206*$CL206/12,2)</f>
        <v>0</v>
      </c>
      <c r="V206" s="338">
        <f>ROUND('ASSET BALANCES'!V206*$CL206/12,2)</f>
        <v>0</v>
      </c>
      <c r="W206" s="338">
        <f>ROUND('ASSET BALANCES'!W206*$CL206/12,2)</f>
        <v>0</v>
      </c>
      <c r="X206" s="338">
        <f>ROUND('ASSET BALANCES'!X206*$CL206/12,2)</f>
        <v>0</v>
      </c>
      <c r="Y206" s="338">
        <f>ROUND('ASSET BALANCES'!Y206*$CL206/12,2)</f>
        <v>0</v>
      </c>
      <c r="Z206" s="338">
        <f>ROUND('ASSET BALANCES'!Z206*$CL206/12,2)</f>
        <v>0</v>
      </c>
      <c r="AA206" s="338">
        <f>ROUND('ASSET BALANCES'!AA206*$CM206/12,2)</f>
        <v>0</v>
      </c>
      <c r="AB206" s="338">
        <f>ROUND('ASSET BALANCES'!AB206*$CM206/12,2)</f>
        <v>0</v>
      </c>
      <c r="AC206" s="338">
        <f>ROUND('ASSET BALANCES'!AC206*$CM206/12,2)</f>
        <v>0</v>
      </c>
      <c r="AD206" s="338">
        <f>ROUND('ASSET BALANCES'!AD206*$CM206/12,2)</f>
        <v>0</v>
      </c>
      <c r="AE206" s="338">
        <f>ROUND('ASSET BALANCES'!AE206*$CM206/12,2)</f>
        <v>0</v>
      </c>
      <c r="AF206" s="338">
        <f>ROUND('ASSET BALANCES'!AF206*$CM206/12,2)</f>
        <v>0</v>
      </c>
      <c r="AG206" s="338">
        <f>ROUND('ASSET BALANCES'!AG206*$CM206/12,2)</f>
        <v>0</v>
      </c>
      <c r="AH206" s="338">
        <f>ROUND('ASSET BALANCES'!AH206*$CM206/12,2)</f>
        <v>0</v>
      </c>
      <c r="AI206" s="338">
        <f>ROUND('ASSET BALANCES'!AI206*$CM206/12,2)</f>
        <v>0</v>
      </c>
      <c r="AJ206" s="338">
        <f>ROUND('ASSET BALANCES'!AJ206*$CM206/12,2)</f>
        <v>0</v>
      </c>
      <c r="AK206" s="338">
        <f>ROUND('ASSET BALANCES'!AK206*$CM206/12,2)</f>
        <v>0</v>
      </c>
      <c r="AL206" s="338">
        <f>ROUND('ASSET BALANCES'!AL206*$CM206/12,2)</f>
        <v>0</v>
      </c>
      <c r="AM206" s="338"/>
      <c r="AN206" s="338"/>
      <c r="AO206" s="338"/>
      <c r="AP206" s="338"/>
      <c r="AQ206" s="338"/>
      <c r="AR206" s="338"/>
      <c r="AS206" s="338"/>
      <c r="AT206" s="338"/>
      <c r="AU206" s="338"/>
      <c r="AV206" s="338"/>
      <c r="AW206" s="338"/>
      <c r="AX206" s="338"/>
      <c r="AY206" s="338"/>
      <c r="AZ206" s="338"/>
      <c r="BA206" s="338"/>
      <c r="BB206" s="338"/>
      <c r="BC206" s="338"/>
      <c r="BD206" s="338"/>
      <c r="BE206" s="338"/>
      <c r="BF206" s="338"/>
      <c r="BG206" s="338"/>
      <c r="BH206" s="338"/>
      <c r="BI206" s="338"/>
      <c r="BJ206" s="338"/>
      <c r="BK206" s="338"/>
      <c r="BL206" s="338"/>
      <c r="BM206" s="338"/>
      <c r="BN206" s="338"/>
      <c r="BO206" s="338"/>
      <c r="BP206" s="338"/>
      <c r="BQ206" s="338"/>
      <c r="BR206" s="338"/>
      <c r="BS206" s="338"/>
      <c r="BT206" s="338"/>
      <c r="BU206" s="338"/>
      <c r="BV206" s="338"/>
      <c r="BW206" s="13">
        <f t="shared" si="31"/>
        <v>0</v>
      </c>
      <c r="BX206" s="13">
        <f t="shared" si="32"/>
        <v>0</v>
      </c>
      <c r="BY206" s="13">
        <f t="shared" si="33"/>
        <v>0</v>
      </c>
      <c r="BZ206" s="13">
        <f t="shared" si="34"/>
        <v>0</v>
      </c>
      <c r="CA206" s="13">
        <f t="shared" si="35"/>
        <v>0</v>
      </c>
      <c r="CB206" s="13">
        <f t="shared" si="36"/>
        <v>0</v>
      </c>
      <c r="CC206" s="333" t="str">
        <f>VLOOKUP($A206,'Depr Group Buckets'!$A:$J,CC$4,FALSE)</f>
        <v>PROD OTHER</v>
      </c>
      <c r="CD206" s="333" t="str">
        <f>VLOOKUP($A206,'Depr Group Buckets'!$A:$J,CD$4,FALSE)</f>
        <v>101/106</v>
      </c>
      <c r="CE206" s="333">
        <f>VLOOKUP($A206,'Depr Group Buckets'!$A:$J,CE$4,FALSE)</f>
        <v>108</v>
      </c>
      <c r="CF206" s="333">
        <f>VLOOKUP($A206,'Depr Group Buckets'!$A:$J,CF$4,FALSE)</f>
        <v>403</v>
      </c>
      <c r="CG206" s="333" t="str">
        <f>VLOOKUP($A206,'Depr Group Buckets'!$A:$J,CG$4,FALSE)</f>
        <v>BIG BEND</v>
      </c>
      <c r="CH206" s="333" t="str">
        <f>VLOOKUP($A206,'Depr Group Buckets'!$A:$J,CH$4,FALSE)</f>
        <v>INACTIVE ACCOUNT</v>
      </c>
      <c r="CI206" s="333" t="str">
        <f>VLOOKUP($A206,'Depr Group Buckets'!$A:$J,CI$4,FALSE)</f>
        <v>Invalid</v>
      </c>
      <c r="CJ206" s="333" t="str">
        <f>VLOOKUP($A206,'Depr Group Buckets'!$A:$J,CJ$4,FALSE)</f>
        <v>345</v>
      </c>
      <c r="CK206" s="21"/>
      <c r="CL206" s="4">
        <f t="shared" si="30"/>
        <v>0</v>
      </c>
      <c r="CM206" s="4">
        <f t="shared" si="29"/>
        <v>0</v>
      </c>
      <c r="CN206" s="334"/>
      <c r="CO206" s="334"/>
      <c r="CP206" s="334"/>
      <c r="CQ206" s="4">
        <v>0</v>
      </c>
      <c r="CR206" s="4">
        <v>0</v>
      </c>
    </row>
    <row r="207" spans="1:96" x14ac:dyDescent="0.25">
      <c r="A207" s="335">
        <f>'ASSET BALANCES'!$A207</f>
        <v>34543</v>
      </c>
      <c r="B207" s="336" t="str">
        <f>'ASSET BALANCES'!$B207</f>
        <v>345.43 Accessory ElectricEq-BBCCST1</v>
      </c>
      <c r="C207" s="337">
        <v>1293.49</v>
      </c>
      <c r="D207" s="337">
        <v>1294.0899999999999</v>
      </c>
      <c r="E207" s="337">
        <v>1294.9000000000001</v>
      </c>
      <c r="F207" s="337">
        <v>1298.81</v>
      </c>
      <c r="G207" s="337">
        <v>1301.17</v>
      </c>
      <c r="H207" s="337">
        <v>1301.26</v>
      </c>
      <c r="I207" s="337">
        <v>1302.02</v>
      </c>
      <c r="J207" s="337">
        <v>1302.74</v>
      </c>
      <c r="K207" s="337">
        <v>1321.82</v>
      </c>
      <c r="L207" s="337">
        <v>1328.99</v>
      </c>
      <c r="M207" s="337">
        <v>1387.66</v>
      </c>
      <c r="N207" s="337">
        <v>1387.66</v>
      </c>
      <c r="O207" s="338">
        <f>ROUND('ASSET BALANCES'!O207*$CL207/12,2)</f>
        <v>1693.3</v>
      </c>
      <c r="P207" s="338">
        <f>ROUND('ASSET BALANCES'!P207*$CL207/12,2)</f>
        <v>1693.3</v>
      </c>
      <c r="Q207" s="338">
        <f>ROUND('ASSET BALANCES'!Q207*$CL207/12,2)</f>
        <v>1693.3</v>
      </c>
      <c r="R207" s="338">
        <f>ROUND('ASSET BALANCES'!R207*$CL207/12,2)</f>
        <v>1693.3</v>
      </c>
      <c r="S207" s="338">
        <f>ROUND('ASSET BALANCES'!S207*$CL207/12,2)</f>
        <v>1693.3</v>
      </c>
      <c r="T207" s="338">
        <f>ROUND('ASSET BALANCES'!T207*$CL207/12,2)</f>
        <v>1693.3</v>
      </c>
      <c r="U207" s="338">
        <f>ROUND('ASSET BALANCES'!U207*$CL207/12,2)</f>
        <v>1693.3</v>
      </c>
      <c r="V207" s="338">
        <f>ROUND('ASSET BALANCES'!V207*$CL207/12,2)</f>
        <v>1693.3</v>
      </c>
      <c r="W207" s="338">
        <f>ROUND('ASSET BALANCES'!W207*$CL207/12,2)</f>
        <v>1693.3</v>
      </c>
      <c r="X207" s="338">
        <f>ROUND('ASSET BALANCES'!X207*$CL207/12,2)</f>
        <v>1693.3</v>
      </c>
      <c r="Y207" s="338">
        <f>ROUND('ASSET BALANCES'!Y207*$CL207/12,2)</f>
        <v>1693.3</v>
      </c>
      <c r="Z207" s="338">
        <f>ROUND('ASSET BALANCES'!Z207*$CL207/12,2)</f>
        <v>1693.3</v>
      </c>
      <c r="AA207" s="338">
        <f>ROUND('ASSET BALANCES'!AA207*$CM207/12,2)</f>
        <v>1704.98</v>
      </c>
      <c r="AB207" s="338">
        <f>ROUND('ASSET BALANCES'!AB207*$CM207/12,2)</f>
        <v>1704.98</v>
      </c>
      <c r="AC207" s="338">
        <f>ROUND('ASSET BALANCES'!AC207*$CM207/12,2)</f>
        <v>1704.98</v>
      </c>
      <c r="AD207" s="338">
        <f>ROUND('ASSET BALANCES'!AD207*$CM207/12,2)</f>
        <v>1704.98</v>
      </c>
      <c r="AE207" s="338">
        <f>ROUND('ASSET BALANCES'!AE207*$CM207/12,2)</f>
        <v>1704.98</v>
      </c>
      <c r="AF207" s="338">
        <f>ROUND('ASSET BALANCES'!AF207*$CM207/12,2)</f>
        <v>1704.98</v>
      </c>
      <c r="AG207" s="338">
        <f>ROUND('ASSET BALANCES'!AG207*$CM207/12,2)</f>
        <v>1704.98</v>
      </c>
      <c r="AH207" s="338">
        <f>ROUND('ASSET BALANCES'!AH207*$CM207/12,2)</f>
        <v>1704.98</v>
      </c>
      <c r="AI207" s="338">
        <f>ROUND('ASSET BALANCES'!AI207*$CM207/12,2)</f>
        <v>1704.98</v>
      </c>
      <c r="AJ207" s="338">
        <f>ROUND('ASSET BALANCES'!AJ207*$CM207/12,2)</f>
        <v>1704.98</v>
      </c>
      <c r="AK207" s="338">
        <f>ROUND('ASSET BALANCES'!AK207*$CM207/12,2)</f>
        <v>1704.98</v>
      </c>
      <c r="AL207" s="338">
        <f>ROUND('ASSET BALANCES'!AL207*$CM207/12,2)</f>
        <v>1704.98</v>
      </c>
      <c r="AM207" s="338"/>
      <c r="AN207" s="338"/>
      <c r="AO207" s="338"/>
      <c r="AP207" s="338"/>
      <c r="AQ207" s="338"/>
      <c r="AR207" s="338"/>
      <c r="AS207" s="338"/>
      <c r="AT207" s="338"/>
      <c r="AU207" s="338"/>
      <c r="AV207" s="338"/>
      <c r="AW207" s="338"/>
      <c r="AX207" s="338"/>
      <c r="AY207" s="338"/>
      <c r="AZ207" s="338"/>
      <c r="BA207" s="338"/>
      <c r="BB207" s="338"/>
      <c r="BC207" s="338"/>
      <c r="BD207" s="338"/>
      <c r="BE207" s="338"/>
      <c r="BF207" s="338"/>
      <c r="BG207" s="338"/>
      <c r="BH207" s="338"/>
      <c r="BI207" s="338"/>
      <c r="BJ207" s="338"/>
      <c r="BK207" s="338"/>
      <c r="BL207" s="338"/>
      <c r="BM207" s="338"/>
      <c r="BN207" s="338"/>
      <c r="BO207" s="338"/>
      <c r="BP207" s="338"/>
      <c r="BQ207" s="338"/>
      <c r="BR207" s="338"/>
      <c r="BS207" s="338"/>
      <c r="BT207" s="338"/>
      <c r="BU207" s="338"/>
      <c r="BV207" s="338"/>
      <c r="BW207" s="13">
        <f t="shared" si="31"/>
        <v>15814.61</v>
      </c>
      <c r="BX207" s="13">
        <f t="shared" si="32"/>
        <v>20319.599999999999</v>
      </c>
      <c r="BY207" s="13">
        <f t="shared" si="33"/>
        <v>20459.759999999998</v>
      </c>
      <c r="BZ207" s="13">
        <f t="shared" si="34"/>
        <v>0</v>
      </c>
      <c r="CA207" s="13">
        <f t="shared" si="35"/>
        <v>0</v>
      </c>
      <c r="CB207" s="13">
        <f t="shared" si="36"/>
        <v>0</v>
      </c>
      <c r="CC207" s="333" t="str">
        <f>VLOOKUP($A207,'Depr Group Buckets'!$A:$J,CC$4,FALSE)</f>
        <v>PROD OTHER</v>
      </c>
      <c r="CD207" s="333" t="str">
        <f>VLOOKUP($A207,'Depr Group Buckets'!$A:$J,CD$4,FALSE)</f>
        <v>101/106</v>
      </c>
      <c r="CE207" s="333">
        <f>VLOOKUP($A207,'Depr Group Buckets'!$A:$J,CE$4,FALSE)</f>
        <v>108</v>
      </c>
      <c r="CF207" s="333">
        <f>VLOOKUP($A207,'Depr Group Buckets'!$A:$J,CF$4,FALSE)</f>
        <v>403</v>
      </c>
      <c r="CG207" s="333" t="str">
        <f>VLOOKUP($A207,'Depr Group Buckets'!$A:$J,CG$4,FALSE)</f>
        <v>BIG BEND</v>
      </c>
      <c r="CH207" s="333" t="str">
        <f>VLOOKUP($A207,'Depr Group Buckets'!$A:$J,CH$4,FALSE)</f>
        <v>BIG BEND NEW STEAM TURBINE 1</v>
      </c>
      <c r="CI207" s="333" t="str">
        <f>VLOOKUP($A207,'Depr Group Buckets'!$A:$J,CI$4,FALSE)</f>
        <v>Valid</v>
      </c>
      <c r="CJ207" s="333" t="str">
        <f>VLOOKUP($A207,'Depr Group Buckets'!$A:$J,CJ$4,FALSE)</f>
        <v>345</v>
      </c>
      <c r="CK207" s="21"/>
      <c r="CL207" s="4">
        <f t="shared" si="30"/>
        <v>2.9000000000000001E-2</v>
      </c>
      <c r="CM207" s="4">
        <f t="shared" si="29"/>
        <v>2.92E-2</v>
      </c>
      <c r="CN207" s="334"/>
      <c r="CO207" s="334"/>
      <c r="CP207" s="334"/>
      <c r="CQ207" s="4">
        <v>2.9000000000000001E-2</v>
      </c>
      <c r="CR207" s="4">
        <v>2.92E-2</v>
      </c>
    </row>
    <row r="208" spans="1:96" x14ac:dyDescent="0.25">
      <c r="A208" s="335">
        <f>'ASSET BALANCES'!$A208</f>
        <v>34544</v>
      </c>
      <c r="B208" s="336" t="str">
        <f>'ASSET BALANCES'!$B208</f>
        <v>345.44 Accessory Electric Eq-BBCT4</v>
      </c>
      <c r="C208" s="337">
        <v>35757.65</v>
      </c>
      <c r="D208" s="337">
        <v>35757.65</v>
      </c>
      <c r="E208" s="337">
        <v>35757.65</v>
      </c>
      <c r="F208" s="337">
        <v>35602.51</v>
      </c>
      <c r="G208" s="337">
        <v>35602.51</v>
      </c>
      <c r="H208" s="337">
        <v>35598.520000000004</v>
      </c>
      <c r="I208" s="337">
        <v>35598.520000000004</v>
      </c>
      <c r="J208" s="337">
        <v>35598.520000000004</v>
      </c>
      <c r="K208" s="337">
        <v>35598.520000000004</v>
      </c>
      <c r="L208" s="337">
        <v>35598.520000000004</v>
      </c>
      <c r="M208" s="337">
        <v>35601.240000000005</v>
      </c>
      <c r="N208" s="337">
        <v>35601.240000000005</v>
      </c>
      <c r="O208" s="338">
        <f>ROUND('ASSET BALANCES'!O208*$CL208/12,2)</f>
        <v>38100.33</v>
      </c>
      <c r="P208" s="338">
        <f>ROUND('ASSET BALANCES'!P208*$CL208/12,2)</f>
        <v>38100.33</v>
      </c>
      <c r="Q208" s="338">
        <f>ROUND('ASSET BALANCES'!Q208*$CL208/12,2)</f>
        <v>38100.33</v>
      </c>
      <c r="R208" s="338">
        <f>ROUND('ASSET BALANCES'!R208*$CL208/12,2)</f>
        <v>38100.33</v>
      </c>
      <c r="S208" s="338">
        <f>ROUND('ASSET BALANCES'!S208*$CL208/12,2)</f>
        <v>38100.33</v>
      </c>
      <c r="T208" s="338">
        <f>ROUND('ASSET BALANCES'!T208*$CL208/12,2)</f>
        <v>38100.33</v>
      </c>
      <c r="U208" s="338">
        <f>ROUND('ASSET BALANCES'!U208*$CL208/12,2)</f>
        <v>38100.33</v>
      </c>
      <c r="V208" s="338">
        <f>ROUND('ASSET BALANCES'!V208*$CL208/12,2)</f>
        <v>38100.33</v>
      </c>
      <c r="W208" s="338">
        <f>ROUND('ASSET BALANCES'!W208*$CL208/12,2)</f>
        <v>38100.33</v>
      </c>
      <c r="X208" s="338">
        <f>ROUND('ASSET BALANCES'!X208*$CL208/12,2)</f>
        <v>38100.33</v>
      </c>
      <c r="Y208" s="338">
        <f>ROUND('ASSET BALANCES'!Y208*$CL208/12,2)</f>
        <v>38100.33</v>
      </c>
      <c r="Z208" s="338">
        <f>ROUND('ASSET BALANCES'!Z208*$CL208/12,2)</f>
        <v>38100.33</v>
      </c>
      <c r="AA208" s="338">
        <f>ROUND('ASSET BALANCES'!AA208*$CM208/12,2)</f>
        <v>32929.57</v>
      </c>
      <c r="AB208" s="338">
        <f>ROUND('ASSET BALANCES'!AB208*$CM208/12,2)</f>
        <v>32929.57</v>
      </c>
      <c r="AC208" s="338">
        <f>ROUND('ASSET BALANCES'!AC208*$CM208/12,2)</f>
        <v>32929.57</v>
      </c>
      <c r="AD208" s="338">
        <f>ROUND('ASSET BALANCES'!AD208*$CM208/12,2)</f>
        <v>32929.57</v>
      </c>
      <c r="AE208" s="338">
        <f>ROUND('ASSET BALANCES'!AE208*$CM208/12,2)</f>
        <v>32929.57</v>
      </c>
      <c r="AF208" s="338">
        <f>ROUND('ASSET BALANCES'!AF208*$CM208/12,2)</f>
        <v>32929.57</v>
      </c>
      <c r="AG208" s="338">
        <f>ROUND('ASSET BALANCES'!AG208*$CM208/12,2)</f>
        <v>32929.57</v>
      </c>
      <c r="AH208" s="338">
        <f>ROUND('ASSET BALANCES'!AH208*$CM208/12,2)</f>
        <v>32929.57</v>
      </c>
      <c r="AI208" s="338">
        <f>ROUND('ASSET BALANCES'!AI208*$CM208/12,2)</f>
        <v>32929.57</v>
      </c>
      <c r="AJ208" s="338">
        <f>ROUND('ASSET BALANCES'!AJ208*$CM208/12,2)</f>
        <v>32929.57</v>
      </c>
      <c r="AK208" s="338">
        <f>ROUND('ASSET BALANCES'!AK208*$CM208/12,2)</f>
        <v>32929.57</v>
      </c>
      <c r="AL208" s="338">
        <f>ROUND('ASSET BALANCES'!AL208*$CM208/12,2)</f>
        <v>32929.57</v>
      </c>
      <c r="AM208" s="338"/>
      <c r="AN208" s="338"/>
      <c r="AO208" s="338"/>
      <c r="AP208" s="338"/>
      <c r="AQ208" s="338"/>
      <c r="AR208" s="338"/>
      <c r="AS208" s="338"/>
      <c r="AT208" s="338"/>
      <c r="AU208" s="338"/>
      <c r="AV208" s="338"/>
      <c r="AW208" s="338"/>
      <c r="AX208" s="338"/>
      <c r="AY208" s="338"/>
      <c r="AZ208" s="338"/>
      <c r="BA208" s="338"/>
      <c r="BB208" s="338"/>
      <c r="BC208" s="338"/>
      <c r="BD208" s="338"/>
      <c r="BE208" s="338"/>
      <c r="BF208" s="338"/>
      <c r="BG208" s="338"/>
      <c r="BH208" s="338"/>
      <c r="BI208" s="338"/>
      <c r="BJ208" s="338"/>
      <c r="BK208" s="338"/>
      <c r="BL208" s="338"/>
      <c r="BM208" s="338"/>
      <c r="BN208" s="338"/>
      <c r="BO208" s="338"/>
      <c r="BP208" s="338"/>
      <c r="BQ208" s="338"/>
      <c r="BR208" s="338"/>
      <c r="BS208" s="338"/>
      <c r="BT208" s="338"/>
      <c r="BU208" s="338"/>
      <c r="BV208" s="338"/>
      <c r="BW208" s="13">
        <f t="shared" si="31"/>
        <v>427673.05</v>
      </c>
      <c r="BX208" s="13">
        <f t="shared" si="32"/>
        <v>457203.96</v>
      </c>
      <c r="BY208" s="13">
        <f t="shared" si="33"/>
        <v>395154.84</v>
      </c>
      <c r="BZ208" s="13">
        <f t="shared" si="34"/>
        <v>0</v>
      </c>
      <c r="CA208" s="13">
        <f t="shared" si="35"/>
        <v>0</v>
      </c>
      <c r="CB208" s="13">
        <f t="shared" si="36"/>
        <v>0</v>
      </c>
      <c r="CC208" s="333" t="str">
        <f>VLOOKUP($A208,'Depr Group Buckets'!$A:$J,CC$4,FALSE)</f>
        <v>PROD OTHER</v>
      </c>
      <c r="CD208" s="333" t="str">
        <f>VLOOKUP($A208,'Depr Group Buckets'!$A:$J,CD$4,FALSE)</f>
        <v>101/106</v>
      </c>
      <c r="CE208" s="333">
        <f>VLOOKUP($A208,'Depr Group Buckets'!$A:$J,CE$4,FALSE)</f>
        <v>108</v>
      </c>
      <c r="CF208" s="333">
        <f>VLOOKUP($A208,'Depr Group Buckets'!$A:$J,CF$4,FALSE)</f>
        <v>403</v>
      </c>
      <c r="CG208" s="333" t="str">
        <f>VLOOKUP($A208,'Depr Group Buckets'!$A:$J,CG$4,FALSE)</f>
        <v>BIG BEND</v>
      </c>
      <c r="CH208" s="333" t="str">
        <f>VLOOKUP($A208,'Depr Group Buckets'!$A:$J,CH$4,FALSE)</f>
        <v>BIG BEND CT 4</v>
      </c>
      <c r="CI208" s="333" t="str">
        <f>VLOOKUP($A208,'Depr Group Buckets'!$A:$J,CI$4,FALSE)</f>
        <v>Valid</v>
      </c>
      <c r="CJ208" s="333" t="str">
        <f>VLOOKUP($A208,'Depr Group Buckets'!$A:$J,CJ$4,FALSE)</f>
        <v>345</v>
      </c>
      <c r="CK208" s="21"/>
      <c r="CL208" s="4">
        <f t="shared" si="30"/>
        <v>2.8000000000000001E-2</v>
      </c>
      <c r="CM208" s="4">
        <f t="shared" si="29"/>
        <v>2.4199999999999999E-2</v>
      </c>
      <c r="CN208" s="334"/>
      <c r="CO208" s="334"/>
      <c r="CP208" s="334"/>
      <c r="CQ208" s="4">
        <v>2.8000000000000001E-2</v>
      </c>
      <c r="CR208" s="4">
        <v>2.4199999999999999E-2</v>
      </c>
    </row>
    <row r="209" spans="1:96" x14ac:dyDescent="0.25">
      <c r="A209" s="335">
        <f>'ASSET BALANCES'!$A209</f>
        <v>34545</v>
      </c>
      <c r="B209" s="336" t="str">
        <f>'ASSET BALANCES'!$B209</f>
        <v>345.45 Accessory Electric Eq-BBCT5</v>
      </c>
      <c r="C209" s="337">
        <v>0</v>
      </c>
      <c r="D209" s="337">
        <v>0</v>
      </c>
      <c r="E209" s="337">
        <v>0</v>
      </c>
      <c r="F209" s="337">
        <v>0</v>
      </c>
      <c r="G209" s="337">
        <v>0</v>
      </c>
      <c r="H209" s="337">
        <v>0</v>
      </c>
      <c r="I209" s="337">
        <v>0</v>
      </c>
      <c r="J209" s="337">
        <v>0</v>
      </c>
      <c r="K209" s="337">
        <v>0</v>
      </c>
      <c r="L209" s="337">
        <v>0</v>
      </c>
      <c r="M209" s="337">
        <v>0</v>
      </c>
      <c r="N209" s="337">
        <v>95.08</v>
      </c>
      <c r="O209" s="338">
        <f>ROUND('ASSET BALANCES'!O209*$CL209/12,2)</f>
        <v>142.03</v>
      </c>
      <c r="P209" s="338">
        <f>ROUND('ASSET BALANCES'!P209*$CL209/12,2)</f>
        <v>142.03</v>
      </c>
      <c r="Q209" s="338">
        <f>ROUND('ASSET BALANCES'!Q209*$CL209/12,2)</f>
        <v>142.03</v>
      </c>
      <c r="R209" s="338">
        <f>ROUND('ASSET BALANCES'!R209*$CL209/12,2)</f>
        <v>142.03</v>
      </c>
      <c r="S209" s="338">
        <f>ROUND('ASSET BALANCES'!S209*$CL209/12,2)</f>
        <v>142.03</v>
      </c>
      <c r="T209" s="338">
        <f>ROUND('ASSET BALANCES'!T209*$CL209/12,2)</f>
        <v>142.03</v>
      </c>
      <c r="U209" s="338">
        <f>ROUND('ASSET BALANCES'!U209*$CL209/12,2)</f>
        <v>142.03</v>
      </c>
      <c r="V209" s="338">
        <f>ROUND('ASSET BALANCES'!V209*$CL209/12,2)</f>
        <v>142.03</v>
      </c>
      <c r="W209" s="338">
        <f>ROUND('ASSET BALANCES'!W209*$CL209/12,2)</f>
        <v>142.03</v>
      </c>
      <c r="X209" s="338">
        <f>ROUND('ASSET BALANCES'!X209*$CL209/12,2)</f>
        <v>142.03</v>
      </c>
      <c r="Y209" s="338">
        <f>ROUND('ASSET BALANCES'!Y209*$CL209/12,2)</f>
        <v>142.03</v>
      </c>
      <c r="Z209" s="338">
        <f>ROUND('ASSET BALANCES'!Z209*$CL209/12,2)</f>
        <v>142.03</v>
      </c>
      <c r="AA209" s="338">
        <f>ROUND('ASSET BALANCES'!AA209*$CM209/12,2)</f>
        <v>92.56</v>
      </c>
      <c r="AB209" s="338">
        <f>ROUND('ASSET BALANCES'!AB209*$CM209/12,2)</f>
        <v>92.56</v>
      </c>
      <c r="AC209" s="338">
        <f>ROUND('ASSET BALANCES'!AC209*$CM209/12,2)</f>
        <v>92.56</v>
      </c>
      <c r="AD209" s="338">
        <f>ROUND('ASSET BALANCES'!AD209*$CM209/12,2)</f>
        <v>92.56</v>
      </c>
      <c r="AE209" s="338">
        <f>ROUND('ASSET BALANCES'!AE209*$CM209/12,2)</f>
        <v>92.56</v>
      </c>
      <c r="AF209" s="338">
        <f>ROUND('ASSET BALANCES'!AF209*$CM209/12,2)</f>
        <v>92.56</v>
      </c>
      <c r="AG209" s="338">
        <f>ROUND('ASSET BALANCES'!AG209*$CM209/12,2)</f>
        <v>92.56</v>
      </c>
      <c r="AH209" s="338">
        <f>ROUND('ASSET BALANCES'!AH209*$CM209/12,2)</f>
        <v>92.56</v>
      </c>
      <c r="AI209" s="338">
        <f>ROUND('ASSET BALANCES'!AI209*$CM209/12,2)</f>
        <v>92.56</v>
      </c>
      <c r="AJ209" s="338">
        <f>ROUND('ASSET BALANCES'!AJ209*$CM209/12,2)</f>
        <v>92.56</v>
      </c>
      <c r="AK209" s="338">
        <f>ROUND('ASSET BALANCES'!AK209*$CM209/12,2)</f>
        <v>92.56</v>
      </c>
      <c r="AL209" s="338">
        <f>ROUND('ASSET BALANCES'!AL209*$CM209/12,2)</f>
        <v>92.56</v>
      </c>
      <c r="AM209" s="338"/>
      <c r="AN209" s="338"/>
      <c r="AO209" s="338"/>
      <c r="AP209" s="338"/>
      <c r="AQ209" s="338"/>
      <c r="AR209" s="338"/>
      <c r="AS209" s="338"/>
      <c r="AT209" s="338"/>
      <c r="AU209" s="338"/>
      <c r="AV209" s="338"/>
      <c r="AW209" s="338"/>
      <c r="AX209" s="338"/>
      <c r="AY209" s="338"/>
      <c r="AZ209" s="338"/>
      <c r="BA209" s="338"/>
      <c r="BB209" s="338"/>
      <c r="BC209" s="338"/>
      <c r="BD209" s="338"/>
      <c r="BE209" s="338"/>
      <c r="BF209" s="338"/>
      <c r="BG209" s="338"/>
      <c r="BH209" s="338"/>
      <c r="BI209" s="338"/>
      <c r="BJ209" s="338"/>
      <c r="BK209" s="338"/>
      <c r="BL209" s="338"/>
      <c r="BM209" s="338"/>
      <c r="BN209" s="338"/>
      <c r="BO209" s="338"/>
      <c r="BP209" s="338"/>
      <c r="BQ209" s="338"/>
      <c r="BR209" s="338"/>
      <c r="BS209" s="338"/>
      <c r="BT209" s="338"/>
      <c r="BU209" s="338"/>
      <c r="BV209" s="338"/>
      <c r="BW209" s="13">
        <f t="shared" si="31"/>
        <v>95.08</v>
      </c>
      <c r="BX209" s="13">
        <f t="shared" si="32"/>
        <v>1704.36</v>
      </c>
      <c r="BY209" s="13">
        <f t="shared" si="33"/>
        <v>1110.72</v>
      </c>
      <c r="BZ209" s="13">
        <f t="shared" si="34"/>
        <v>0</v>
      </c>
      <c r="CA209" s="13">
        <f t="shared" si="35"/>
        <v>0</v>
      </c>
      <c r="CB209" s="13">
        <f t="shared" si="36"/>
        <v>0</v>
      </c>
      <c r="CC209" s="333" t="str">
        <f>VLOOKUP($A209,'Depr Group Buckets'!$A:$J,CC$4,FALSE)</f>
        <v>PROD OTHER</v>
      </c>
      <c r="CD209" s="333" t="str">
        <f>VLOOKUP($A209,'Depr Group Buckets'!$A:$J,CD$4,FALSE)</f>
        <v>101/106</v>
      </c>
      <c r="CE209" s="333">
        <f>VLOOKUP($A209,'Depr Group Buckets'!$A:$J,CE$4,FALSE)</f>
        <v>108</v>
      </c>
      <c r="CF209" s="333">
        <f>VLOOKUP($A209,'Depr Group Buckets'!$A:$J,CF$4,FALSE)</f>
        <v>403</v>
      </c>
      <c r="CG209" s="333" t="str">
        <f>VLOOKUP($A209,'Depr Group Buckets'!$A:$J,CG$4,FALSE)</f>
        <v>BIG BEND</v>
      </c>
      <c r="CH209" s="333" t="str">
        <f>VLOOKUP($A209,'Depr Group Buckets'!$A:$J,CH$4,FALSE)</f>
        <v xml:space="preserve">BIG BEND CT 5 </v>
      </c>
      <c r="CI209" s="333" t="str">
        <f>VLOOKUP($A209,'Depr Group Buckets'!$A:$J,CI$4,FALSE)</f>
        <v>Valid</v>
      </c>
      <c r="CJ209" s="333" t="str">
        <f>VLOOKUP($A209,'Depr Group Buckets'!$A:$J,CJ$4,FALSE)</f>
        <v>345</v>
      </c>
      <c r="CK209" s="21"/>
      <c r="CL209" s="4">
        <f t="shared" si="30"/>
        <v>2.9000000000000001E-2</v>
      </c>
      <c r="CM209" s="4">
        <f t="shared" si="29"/>
        <v>1.89E-2</v>
      </c>
      <c r="CN209" s="334"/>
      <c r="CO209" s="334"/>
      <c r="CP209" s="334"/>
      <c r="CQ209" s="4">
        <v>2.9000000000000001E-2</v>
      </c>
      <c r="CR209" s="4">
        <v>1.89E-2</v>
      </c>
    </row>
    <row r="210" spans="1:96" x14ac:dyDescent="0.25">
      <c r="A210" s="335">
        <f>'ASSET BALANCES'!$A210</f>
        <v>34546</v>
      </c>
      <c r="B210" s="336" t="str">
        <f>'ASSET BALANCES'!$B210</f>
        <v>345.46 Accessory Electric Eq-BBCT6</v>
      </c>
      <c r="C210" s="337">
        <v>0</v>
      </c>
      <c r="D210" s="337">
        <v>0</v>
      </c>
      <c r="E210" s="337">
        <v>0</v>
      </c>
      <c r="F210" s="337">
        <v>0</v>
      </c>
      <c r="G210" s="337">
        <v>86.44</v>
      </c>
      <c r="H210" s="337">
        <v>0</v>
      </c>
      <c r="I210" s="337">
        <v>0</v>
      </c>
      <c r="J210" s="337">
        <v>0</v>
      </c>
      <c r="K210" s="337">
        <v>0</v>
      </c>
      <c r="L210" s="337">
        <v>46.38</v>
      </c>
      <c r="M210" s="337">
        <v>46.38</v>
      </c>
      <c r="N210" s="337">
        <v>46.38</v>
      </c>
      <c r="O210" s="338">
        <f>ROUND('ASSET BALANCES'!O210*$CL210/12,2)</f>
        <v>46.38</v>
      </c>
      <c r="P210" s="338">
        <f>ROUND('ASSET BALANCES'!P210*$CL210/12,2)</f>
        <v>46.38</v>
      </c>
      <c r="Q210" s="338">
        <f>ROUND('ASSET BALANCES'!Q210*$CL210/12,2)</f>
        <v>46.38</v>
      </c>
      <c r="R210" s="338">
        <f>ROUND('ASSET BALANCES'!R210*$CL210/12,2)</f>
        <v>46.38</v>
      </c>
      <c r="S210" s="338">
        <f>ROUND('ASSET BALANCES'!S210*$CL210/12,2)</f>
        <v>46.38</v>
      </c>
      <c r="T210" s="338">
        <f>ROUND('ASSET BALANCES'!T210*$CL210/12,2)</f>
        <v>46.38</v>
      </c>
      <c r="U210" s="338">
        <f>ROUND('ASSET BALANCES'!U210*$CL210/12,2)</f>
        <v>46.38</v>
      </c>
      <c r="V210" s="338">
        <f>ROUND('ASSET BALANCES'!V210*$CL210/12,2)</f>
        <v>46.38</v>
      </c>
      <c r="W210" s="338">
        <f>ROUND('ASSET BALANCES'!W210*$CL210/12,2)</f>
        <v>46.38</v>
      </c>
      <c r="X210" s="338">
        <f>ROUND('ASSET BALANCES'!X210*$CL210/12,2)</f>
        <v>46.38</v>
      </c>
      <c r="Y210" s="338">
        <f>ROUND('ASSET BALANCES'!Y210*$CL210/12,2)</f>
        <v>46.38</v>
      </c>
      <c r="Z210" s="338">
        <f>ROUND('ASSET BALANCES'!Z210*$CL210/12,2)</f>
        <v>46.38</v>
      </c>
      <c r="AA210" s="338">
        <f>ROUND('ASSET BALANCES'!AA210*$CM210/12,2)</f>
        <v>30.23</v>
      </c>
      <c r="AB210" s="338">
        <f>ROUND('ASSET BALANCES'!AB210*$CM210/12,2)</f>
        <v>30.23</v>
      </c>
      <c r="AC210" s="338">
        <f>ROUND('ASSET BALANCES'!AC210*$CM210/12,2)</f>
        <v>30.23</v>
      </c>
      <c r="AD210" s="338">
        <f>ROUND('ASSET BALANCES'!AD210*$CM210/12,2)</f>
        <v>30.23</v>
      </c>
      <c r="AE210" s="338">
        <f>ROUND('ASSET BALANCES'!AE210*$CM210/12,2)</f>
        <v>30.23</v>
      </c>
      <c r="AF210" s="338">
        <f>ROUND('ASSET BALANCES'!AF210*$CM210/12,2)</f>
        <v>30.23</v>
      </c>
      <c r="AG210" s="338">
        <f>ROUND('ASSET BALANCES'!AG210*$CM210/12,2)</f>
        <v>30.23</v>
      </c>
      <c r="AH210" s="338">
        <f>ROUND('ASSET BALANCES'!AH210*$CM210/12,2)</f>
        <v>30.23</v>
      </c>
      <c r="AI210" s="338">
        <f>ROUND('ASSET BALANCES'!AI210*$CM210/12,2)</f>
        <v>30.23</v>
      </c>
      <c r="AJ210" s="338">
        <f>ROUND('ASSET BALANCES'!AJ210*$CM210/12,2)</f>
        <v>30.23</v>
      </c>
      <c r="AK210" s="338">
        <f>ROUND('ASSET BALANCES'!AK210*$CM210/12,2)</f>
        <v>30.23</v>
      </c>
      <c r="AL210" s="338">
        <f>ROUND('ASSET BALANCES'!AL210*$CM210/12,2)</f>
        <v>30.23</v>
      </c>
      <c r="AM210" s="338"/>
      <c r="AN210" s="338"/>
      <c r="AO210" s="338"/>
      <c r="AP210" s="338"/>
      <c r="AQ210" s="338"/>
      <c r="AR210" s="338"/>
      <c r="AS210" s="338"/>
      <c r="AT210" s="338"/>
      <c r="AU210" s="338"/>
      <c r="AV210" s="338"/>
      <c r="AW210" s="338"/>
      <c r="AX210" s="338"/>
      <c r="AY210" s="338"/>
      <c r="AZ210" s="338"/>
      <c r="BA210" s="338"/>
      <c r="BB210" s="338"/>
      <c r="BC210" s="338"/>
      <c r="BD210" s="338"/>
      <c r="BE210" s="338"/>
      <c r="BF210" s="338"/>
      <c r="BG210" s="338"/>
      <c r="BH210" s="338"/>
      <c r="BI210" s="338"/>
      <c r="BJ210" s="338"/>
      <c r="BK210" s="338"/>
      <c r="BL210" s="338"/>
      <c r="BM210" s="338"/>
      <c r="BN210" s="338"/>
      <c r="BO210" s="338"/>
      <c r="BP210" s="338"/>
      <c r="BQ210" s="338"/>
      <c r="BR210" s="338"/>
      <c r="BS210" s="338"/>
      <c r="BT210" s="338"/>
      <c r="BU210" s="338"/>
      <c r="BV210" s="338"/>
      <c r="BW210" s="13">
        <f t="shared" si="31"/>
        <v>225.58</v>
      </c>
      <c r="BX210" s="13">
        <f t="shared" si="32"/>
        <v>556.55999999999995</v>
      </c>
      <c r="BY210" s="13">
        <f t="shared" si="33"/>
        <v>362.76</v>
      </c>
      <c r="BZ210" s="13">
        <f t="shared" si="34"/>
        <v>0</v>
      </c>
      <c r="CA210" s="13">
        <f t="shared" si="35"/>
        <v>0</v>
      </c>
      <c r="CB210" s="13">
        <f t="shared" si="36"/>
        <v>0</v>
      </c>
      <c r="CC210" s="333" t="str">
        <f>VLOOKUP($A210,'Depr Group Buckets'!$A:$J,CC$4,FALSE)</f>
        <v>PROD OTHER</v>
      </c>
      <c r="CD210" s="333" t="str">
        <f>VLOOKUP($A210,'Depr Group Buckets'!$A:$J,CD$4,FALSE)</f>
        <v>101/106</v>
      </c>
      <c r="CE210" s="333">
        <f>VLOOKUP($A210,'Depr Group Buckets'!$A:$J,CE$4,FALSE)</f>
        <v>108</v>
      </c>
      <c r="CF210" s="333">
        <f>VLOOKUP($A210,'Depr Group Buckets'!$A:$J,CF$4,FALSE)</f>
        <v>403</v>
      </c>
      <c r="CG210" s="333" t="str">
        <f>VLOOKUP($A210,'Depr Group Buckets'!$A:$J,CG$4,FALSE)</f>
        <v>BIG BEND</v>
      </c>
      <c r="CH210" s="333" t="str">
        <f>VLOOKUP($A210,'Depr Group Buckets'!$A:$J,CH$4,FALSE)</f>
        <v>BIG BEND CT 6</v>
      </c>
      <c r="CI210" s="333" t="str">
        <f>VLOOKUP($A210,'Depr Group Buckets'!$A:$J,CI$4,FALSE)</f>
        <v>Valid</v>
      </c>
      <c r="CJ210" s="333" t="str">
        <f>VLOOKUP($A210,'Depr Group Buckets'!$A:$J,CJ$4,FALSE)</f>
        <v>345</v>
      </c>
      <c r="CK210" s="21"/>
      <c r="CL210" s="4">
        <f t="shared" si="30"/>
        <v>2.9000000000000001E-2</v>
      </c>
      <c r="CM210" s="4">
        <f t="shared" si="29"/>
        <v>1.89E-2</v>
      </c>
      <c r="CN210" s="334"/>
      <c r="CO210" s="334"/>
      <c r="CP210" s="334"/>
      <c r="CQ210" s="4">
        <v>2.9000000000000001E-2</v>
      </c>
      <c r="CR210" s="4">
        <v>1.89E-2</v>
      </c>
    </row>
    <row r="211" spans="1:96" x14ac:dyDescent="0.25">
      <c r="A211" s="335">
        <f>'ASSET BALANCES'!$A211</f>
        <v>34580</v>
      </c>
      <c r="B211" s="336" t="str">
        <f>'ASSET BALANCES'!$B211</f>
        <v>345.80 Accessory Elect Eq-Polk Comm</v>
      </c>
      <c r="C211" s="337">
        <v>43350.68</v>
      </c>
      <c r="D211" s="337">
        <v>43350.68</v>
      </c>
      <c r="E211" s="337">
        <v>43356.299999999996</v>
      </c>
      <c r="F211" s="337">
        <v>43356.299999999996</v>
      </c>
      <c r="G211" s="337">
        <v>43557.03</v>
      </c>
      <c r="H211" s="337">
        <v>43557.03</v>
      </c>
      <c r="I211" s="337">
        <v>43557.03</v>
      </c>
      <c r="J211" s="337">
        <v>43557.03</v>
      </c>
      <c r="K211" s="337">
        <v>43557.03</v>
      </c>
      <c r="L211" s="337">
        <v>43557.03</v>
      </c>
      <c r="M211" s="337">
        <v>43501.79</v>
      </c>
      <c r="N211" s="337">
        <v>43501.79</v>
      </c>
      <c r="O211" s="338">
        <f>ROUND('ASSET BALANCES'!O211*$CL211/12,2)</f>
        <v>43501.79</v>
      </c>
      <c r="P211" s="338">
        <f>ROUND('ASSET BALANCES'!P211*$CL211/12,2)</f>
        <v>43501.79</v>
      </c>
      <c r="Q211" s="338">
        <f>ROUND('ASSET BALANCES'!Q211*$CL211/12,2)</f>
        <v>43501.79</v>
      </c>
      <c r="R211" s="338">
        <f>ROUND('ASSET BALANCES'!R211*$CL211/12,2)</f>
        <v>43501.79</v>
      </c>
      <c r="S211" s="338">
        <f>ROUND('ASSET BALANCES'!S211*$CL211/12,2)</f>
        <v>43501.79</v>
      </c>
      <c r="T211" s="338">
        <f>ROUND('ASSET BALANCES'!T211*$CL211/12,2)</f>
        <v>43501.79</v>
      </c>
      <c r="U211" s="338">
        <f>ROUND('ASSET BALANCES'!U211*$CL211/12,2)</f>
        <v>43501.79</v>
      </c>
      <c r="V211" s="338">
        <f>ROUND('ASSET BALANCES'!V211*$CL211/12,2)</f>
        <v>43501.79</v>
      </c>
      <c r="W211" s="338">
        <f>ROUND('ASSET BALANCES'!W211*$CL211/12,2)</f>
        <v>43501.79</v>
      </c>
      <c r="X211" s="338">
        <f>ROUND('ASSET BALANCES'!X211*$CL211/12,2)</f>
        <v>43501.79</v>
      </c>
      <c r="Y211" s="338">
        <f>ROUND('ASSET BALANCES'!Y211*$CL211/12,2)</f>
        <v>43501.79</v>
      </c>
      <c r="Z211" s="338">
        <f>ROUND('ASSET BALANCES'!Z211*$CL211/12,2)</f>
        <v>43501.79</v>
      </c>
      <c r="AA211" s="338">
        <f>ROUND('ASSET BALANCES'!AA211*$CM211/12,2)</f>
        <v>34318.080000000002</v>
      </c>
      <c r="AB211" s="338">
        <f>ROUND('ASSET BALANCES'!AB211*$CM211/12,2)</f>
        <v>34318.080000000002</v>
      </c>
      <c r="AC211" s="338">
        <f>ROUND('ASSET BALANCES'!AC211*$CM211/12,2)</f>
        <v>34318.080000000002</v>
      </c>
      <c r="AD211" s="338">
        <f>ROUND('ASSET BALANCES'!AD211*$CM211/12,2)</f>
        <v>34318.080000000002</v>
      </c>
      <c r="AE211" s="338">
        <f>ROUND('ASSET BALANCES'!AE211*$CM211/12,2)</f>
        <v>34318.080000000002</v>
      </c>
      <c r="AF211" s="338">
        <f>ROUND('ASSET BALANCES'!AF211*$CM211/12,2)</f>
        <v>34318.080000000002</v>
      </c>
      <c r="AG211" s="338">
        <f>ROUND('ASSET BALANCES'!AG211*$CM211/12,2)</f>
        <v>34318.080000000002</v>
      </c>
      <c r="AH211" s="338">
        <f>ROUND('ASSET BALANCES'!AH211*$CM211/12,2)</f>
        <v>34318.080000000002</v>
      </c>
      <c r="AI211" s="338">
        <f>ROUND('ASSET BALANCES'!AI211*$CM211/12,2)</f>
        <v>34318.080000000002</v>
      </c>
      <c r="AJ211" s="338">
        <f>ROUND('ASSET BALANCES'!AJ211*$CM211/12,2)</f>
        <v>34318.080000000002</v>
      </c>
      <c r="AK211" s="338">
        <f>ROUND('ASSET BALANCES'!AK211*$CM211/12,2)</f>
        <v>34318.080000000002</v>
      </c>
      <c r="AL211" s="338">
        <f>ROUND('ASSET BALANCES'!AL211*$CM211/12,2)</f>
        <v>34318.080000000002</v>
      </c>
      <c r="AM211" s="338"/>
      <c r="AN211" s="338"/>
      <c r="AO211" s="338"/>
      <c r="AP211" s="338"/>
      <c r="AQ211" s="338"/>
      <c r="AR211" s="338"/>
      <c r="AS211" s="338"/>
      <c r="AT211" s="338"/>
      <c r="AU211" s="338"/>
      <c r="AV211" s="338"/>
      <c r="AW211" s="338"/>
      <c r="AX211" s="338"/>
      <c r="AY211" s="338"/>
      <c r="AZ211" s="338"/>
      <c r="BA211" s="338"/>
      <c r="BB211" s="338"/>
      <c r="BC211" s="338"/>
      <c r="BD211" s="338"/>
      <c r="BE211" s="338"/>
      <c r="BF211" s="338"/>
      <c r="BG211" s="338"/>
      <c r="BH211" s="338"/>
      <c r="BI211" s="338"/>
      <c r="BJ211" s="338"/>
      <c r="BK211" s="338"/>
      <c r="BL211" s="338"/>
      <c r="BM211" s="338"/>
      <c r="BN211" s="338"/>
      <c r="BO211" s="338"/>
      <c r="BP211" s="338"/>
      <c r="BQ211" s="338"/>
      <c r="BR211" s="338"/>
      <c r="BS211" s="338"/>
      <c r="BT211" s="338"/>
      <c r="BU211" s="338"/>
      <c r="BV211" s="338"/>
      <c r="BW211" s="13">
        <f t="shared" si="31"/>
        <v>521759.72</v>
      </c>
      <c r="BX211" s="13">
        <f t="shared" si="32"/>
        <v>522021.48</v>
      </c>
      <c r="BY211" s="13">
        <f t="shared" si="33"/>
        <v>411816.96000000002</v>
      </c>
      <c r="BZ211" s="13">
        <f t="shared" si="34"/>
        <v>0</v>
      </c>
      <c r="CA211" s="13">
        <f t="shared" si="35"/>
        <v>0</v>
      </c>
      <c r="CB211" s="13">
        <f t="shared" si="36"/>
        <v>0</v>
      </c>
      <c r="CC211" s="333" t="str">
        <f>VLOOKUP($A211,'Depr Group Buckets'!$A:$J,CC$4,FALSE)</f>
        <v>PROD OTHER</v>
      </c>
      <c r="CD211" s="333" t="str">
        <f>VLOOKUP($A211,'Depr Group Buckets'!$A:$J,CD$4,FALSE)</f>
        <v>101/106</v>
      </c>
      <c r="CE211" s="333">
        <f>VLOOKUP($A211,'Depr Group Buckets'!$A:$J,CE$4,FALSE)</f>
        <v>108</v>
      </c>
      <c r="CF211" s="333">
        <f>VLOOKUP($A211,'Depr Group Buckets'!$A:$J,CF$4,FALSE)</f>
        <v>403</v>
      </c>
      <c r="CG211" s="333" t="str">
        <f>VLOOKUP($A211,'Depr Group Buckets'!$A:$J,CG$4,FALSE)</f>
        <v>POLK</v>
      </c>
      <c r="CH211" s="333" t="str">
        <f>VLOOKUP($A211,'Depr Group Buckets'!$A:$J,CH$4,FALSE)</f>
        <v>POLK COMMON</v>
      </c>
      <c r="CI211" s="333" t="str">
        <f>VLOOKUP($A211,'Depr Group Buckets'!$A:$J,CI$4,FALSE)</f>
        <v>Valid</v>
      </c>
      <c r="CJ211" s="333" t="str">
        <f>VLOOKUP($A211,'Depr Group Buckets'!$A:$J,CJ$4,FALSE)</f>
        <v>345</v>
      </c>
      <c r="CK211" s="21"/>
      <c r="CL211" s="4">
        <f t="shared" si="30"/>
        <v>3.5999999999999997E-2</v>
      </c>
      <c r="CM211" s="4">
        <f t="shared" si="29"/>
        <v>2.8399999999999998E-2</v>
      </c>
      <c r="CN211" s="334"/>
      <c r="CO211" s="334"/>
      <c r="CP211" s="334"/>
      <c r="CQ211" s="4">
        <v>3.5999999999999997E-2</v>
      </c>
      <c r="CR211" s="4">
        <v>2.8399999999999998E-2</v>
      </c>
    </row>
    <row r="212" spans="1:96" x14ac:dyDescent="0.25">
      <c r="A212" s="335">
        <f>'ASSET BALANCES'!$A212</f>
        <v>34581</v>
      </c>
      <c r="B212" s="336" t="str">
        <f>'ASSET BALANCES'!$B212</f>
        <v>345.81 Accessory Elect Eq-Polk U1</v>
      </c>
      <c r="C212" s="337">
        <v>166479.48000000001</v>
      </c>
      <c r="D212" s="337">
        <v>166490.82</v>
      </c>
      <c r="E212" s="337">
        <v>166491.22</v>
      </c>
      <c r="F212" s="337">
        <v>166491.22</v>
      </c>
      <c r="G212" s="337">
        <v>166509.93</v>
      </c>
      <c r="H212" s="337">
        <v>166509.32999999999</v>
      </c>
      <c r="I212" s="337">
        <v>166509.32999999999</v>
      </c>
      <c r="J212" s="337">
        <v>166509.32999999999</v>
      </c>
      <c r="K212" s="337">
        <v>166509.32999999999</v>
      </c>
      <c r="L212" s="337">
        <v>167832.09</v>
      </c>
      <c r="M212" s="337">
        <v>166382.16</v>
      </c>
      <c r="N212" s="337">
        <v>166382.16</v>
      </c>
      <c r="O212" s="338">
        <f>ROUND('ASSET BALANCES'!O212*$CL212/12,2)</f>
        <v>166382.16</v>
      </c>
      <c r="P212" s="338">
        <f>ROUND('ASSET BALANCES'!P212*$CL212/12,2)</f>
        <v>166382.16</v>
      </c>
      <c r="Q212" s="338">
        <f>ROUND('ASSET BALANCES'!Q212*$CL212/12,2)</f>
        <v>166382.16</v>
      </c>
      <c r="R212" s="338">
        <f>ROUND('ASSET BALANCES'!R212*$CL212/12,2)</f>
        <v>166382.16</v>
      </c>
      <c r="S212" s="338">
        <f>ROUND('ASSET BALANCES'!S212*$CL212/12,2)</f>
        <v>166382.16</v>
      </c>
      <c r="T212" s="338">
        <f>ROUND('ASSET BALANCES'!T212*$CL212/12,2)</f>
        <v>166382.16</v>
      </c>
      <c r="U212" s="338">
        <f>ROUND('ASSET BALANCES'!U212*$CL212/12,2)</f>
        <v>166382.16</v>
      </c>
      <c r="V212" s="338">
        <f>ROUND('ASSET BALANCES'!V212*$CL212/12,2)</f>
        <v>166382.16</v>
      </c>
      <c r="W212" s="338">
        <f>ROUND('ASSET BALANCES'!W212*$CL212/12,2)</f>
        <v>166382.16</v>
      </c>
      <c r="X212" s="338">
        <f>ROUND('ASSET BALANCES'!X212*$CL212/12,2)</f>
        <v>166382.16</v>
      </c>
      <c r="Y212" s="338">
        <f>ROUND('ASSET BALANCES'!Y212*$CL212/12,2)</f>
        <v>166382.16</v>
      </c>
      <c r="Z212" s="338">
        <f>ROUND('ASSET BALANCES'!Z212*$CL212/12,2)</f>
        <v>166382.16</v>
      </c>
      <c r="AA212" s="338">
        <f>ROUND('ASSET BALANCES'!AA212*$CM212/12,2)</f>
        <v>128063.85</v>
      </c>
      <c r="AB212" s="338">
        <f>ROUND('ASSET BALANCES'!AB212*$CM212/12,2)</f>
        <v>128063.85</v>
      </c>
      <c r="AC212" s="338">
        <f>ROUND('ASSET BALANCES'!AC212*$CM212/12,2)</f>
        <v>128063.85</v>
      </c>
      <c r="AD212" s="338">
        <f>ROUND('ASSET BALANCES'!AD212*$CM212/12,2)</f>
        <v>128063.85</v>
      </c>
      <c r="AE212" s="338">
        <f>ROUND('ASSET BALANCES'!AE212*$CM212/12,2)</f>
        <v>128063.85</v>
      </c>
      <c r="AF212" s="338">
        <f>ROUND('ASSET BALANCES'!AF212*$CM212/12,2)</f>
        <v>128063.85</v>
      </c>
      <c r="AG212" s="338">
        <f>ROUND('ASSET BALANCES'!AG212*$CM212/12,2)</f>
        <v>128063.85</v>
      </c>
      <c r="AH212" s="338">
        <f>ROUND('ASSET BALANCES'!AH212*$CM212/12,2)</f>
        <v>128063.85</v>
      </c>
      <c r="AI212" s="338">
        <f>ROUND('ASSET BALANCES'!AI212*$CM212/12,2)</f>
        <v>128063.85</v>
      </c>
      <c r="AJ212" s="338">
        <f>ROUND('ASSET BALANCES'!AJ212*$CM212/12,2)</f>
        <v>128063.85</v>
      </c>
      <c r="AK212" s="338">
        <f>ROUND('ASSET BALANCES'!AK212*$CM212/12,2)</f>
        <v>128063.85</v>
      </c>
      <c r="AL212" s="338">
        <f>ROUND('ASSET BALANCES'!AL212*$CM212/12,2)</f>
        <v>128063.85</v>
      </c>
      <c r="AM212" s="338"/>
      <c r="AN212" s="338"/>
      <c r="AO212" s="338"/>
      <c r="AP212" s="338"/>
      <c r="AQ212" s="338"/>
      <c r="AR212" s="338"/>
      <c r="AS212" s="338"/>
      <c r="AT212" s="338"/>
      <c r="AU212" s="338"/>
      <c r="AV212" s="338"/>
      <c r="AW212" s="338"/>
      <c r="AX212" s="338"/>
      <c r="AY212" s="338"/>
      <c r="AZ212" s="338"/>
      <c r="BA212" s="338"/>
      <c r="BB212" s="338"/>
      <c r="BC212" s="338"/>
      <c r="BD212" s="338"/>
      <c r="BE212" s="338"/>
      <c r="BF212" s="338"/>
      <c r="BG212" s="338"/>
      <c r="BH212" s="338"/>
      <c r="BI212" s="338"/>
      <c r="BJ212" s="338"/>
      <c r="BK212" s="338"/>
      <c r="BL212" s="338"/>
      <c r="BM212" s="338"/>
      <c r="BN212" s="338"/>
      <c r="BO212" s="338"/>
      <c r="BP212" s="338"/>
      <c r="BQ212" s="338"/>
      <c r="BR212" s="338"/>
      <c r="BS212" s="338"/>
      <c r="BT212" s="338"/>
      <c r="BU212" s="338"/>
      <c r="BV212" s="338"/>
      <c r="BW212" s="13">
        <f t="shared" si="31"/>
        <v>1999096.4</v>
      </c>
      <c r="BX212" s="13">
        <f t="shared" si="32"/>
        <v>1996585.92</v>
      </c>
      <c r="BY212" s="13">
        <f t="shared" si="33"/>
        <v>1536766.2</v>
      </c>
      <c r="BZ212" s="13">
        <f t="shared" si="34"/>
        <v>0</v>
      </c>
      <c r="CA212" s="13">
        <f t="shared" si="35"/>
        <v>0</v>
      </c>
      <c r="CB212" s="13">
        <f t="shared" si="36"/>
        <v>0</v>
      </c>
      <c r="CC212" s="333" t="str">
        <f>VLOOKUP($A212,'Depr Group Buckets'!$A:$J,CC$4,FALSE)</f>
        <v>PROD OTHER</v>
      </c>
      <c r="CD212" s="333" t="str">
        <f>VLOOKUP($A212,'Depr Group Buckets'!$A:$J,CD$4,FALSE)</f>
        <v>101/106</v>
      </c>
      <c r="CE212" s="333">
        <f>VLOOKUP($A212,'Depr Group Buckets'!$A:$J,CE$4,FALSE)</f>
        <v>108</v>
      </c>
      <c r="CF212" s="333">
        <f>VLOOKUP($A212,'Depr Group Buckets'!$A:$J,CF$4,FALSE)</f>
        <v>403</v>
      </c>
      <c r="CG212" s="333" t="str">
        <f>VLOOKUP($A212,'Depr Group Buckets'!$A:$J,CG$4,FALSE)</f>
        <v>POLK</v>
      </c>
      <c r="CH212" s="333" t="str">
        <f>VLOOKUP($A212,'Depr Group Buckets'!$A:$J,CH$4,FALSE)</f>
        <v>POLK UNIT 1</v>
      </c>
      <c r="CI212" s="333" t="str">
        <f>VLOOKUP($A212,'Depr Group Buckets'!$A:$J,CI$4,FALSE)</f>
        <v>Valid</v>
      </c>
      <c r="CJ212" s="333" t="str">
        <f>VLOOKUP($A212,'Depr Group Buckets'!$A:$J,CJ$4,FALSE)</f>
        <v>345</v>
      </c>
      <c r="CK212" s="21"/>
      <c r="CL212" s="4">
        <f t="shared" si="30"/>
        <v>3.3000000000000002E-2</v>
      </c>
      <c r="CM212" s="4">
        <f t="shared" si="29"/>
        <v>2.5399999999999999E-2</v>
      </c>
      <c r="CN212" s="334"/>
      <c r="CO212" s="334"/>
      <c r="CP212" s="334"/>
      <c r="CQ212" s="4">
        <v>3.3000000000000002E-2</v>
      </c>
      <c r="CR212" s="4">
        <v>2.5399999999999999E-2</v>
      </c>
    </row>
    <row r="213" spans="1:96" x14ac:dyDescent="0.25">
      <c r="A213" s="335">
        <f>'ASSET BALANCES'!$A213</f>
        <v>34582</v>
      </c>
      <c r="B213" s="336" t="str">
        <f>'ASSET BALANCES'!$B213</f>
        <v>345.82 Accessory Elect Eq-Polk U2</v>
      </c>
      <c r="C213" s="337">
        <v>54304.71</v>
      </c>
      <c r="D213" s="337">
        <v>54311.76</v>
      </c>
      <c r="E213" s="337">
        <v>54361.1</v>
      </c>
      <c r="F213" s="337">
        <v>54413.86</v>
      </c>
      <c r="G213" s="337">
        <v>54416.85</v>
      </c>
      <c r="H213" s="337">
        <v>54421.95</v>
      </c>
      <c r="I213" s="337">
        <v>54422.090000000004</v>
      </c>
      <c r="J213" s="337">
        <v>54422.090000000004</v>
      </c>
      <c r="K213" s="337">
        <v>54422.090000000004</v>
      </c>
      <c r="L213" s="337">
        <v>54422.090000000004</v>
      </c>
      <c r="M213" s="337">
        <v>54422.090000000004</v>
      </c>
      <c r="N213" s="337">
        <v>54422.83</v>
      </c>
      <c r="O213" s="338">
        <f>ROUND('ASSET BALANCES'!O213*$CL213/12,2)</f>
        <v>54451.28</v>
      </c>
      <c r="P213" s="338">
        <f>ROUND('ASSET BALANCES'!P213*$CL213/12,2)</f>
        <v>54451.28</v>
      </c>
      <c r="Q213" s="338">
        <f>ROUND('ASSET BALANCES'!Q213*$CL213/12,2)</f>
        <v>54451.28</v>
      </c>
      <c r="R213" s="338">
        <f>ROUND('ASSET BALANCES'!R213*$CL213/12,2)</f>
        <v>54451.28</v>
      </c>
      <c r="S213" s="338">
        <f>ROUND('ASSET BALANCES'!S213*$CL213/12,2)</f>
        <v>54451.28</v>
      </c>
      <c r="T213" s="338">
        <f>ROUND('ASSET BALANCES'!T213*$CL213/12,2)</f>
        <v>54451.28</v>
      </c>
      <c r="U213" s="338">
        <f>ROUND('ASSET BALANCES'!U213*$CL213/12,2)</f>
        <v>54451.28</v>
      </c>
      <c r="V213" s="338">
        <f>ROUND('ASSET BALANCES'!V213*$CL213/12,2)</f>
        <v>54451.28</v>
      </c>
      <c r="W213" s="338">
        <f>ROUND('ASSET BALANCES'!W213*$CL213/12,2)</f>
        <v>54451.28</v>
      </c>
      <c r="X213" s="338">
        <f>ROUND('ASSET BALANCES'!X213*$CL213/12,2)</f>
        <v>54451.28</v>
      </c>
      <c r="Y213" s="338">
        <f>ROUND('ASSET BALANCES'!Y213*$CL213/12,2)</f>
        <v>54451.28</v>
      </c>
      <c r="Z213" s="338">
        <f>ROUND('ASSET BALANCES'!Z213*$CL213/12,2)</f>
        <v>54451.28</v>
      </c>
      <c r="AA213" s="338">
        <f>ROUND('ASSET BALANCES'!AA213*$CM213/12,2)</f>
        <v>30909.11</v>
      </c>
      <c r="AB213" s="338">
        <f>ROUND('ASSET BALANCES'!AB213*$CM213/12,2)</f>
        <v>30909.11</v>
      </c>
      <c r="AC213" s="338">
        <f>ROUND('ASSET BALANCES'!AC213*$CM213/12,2)</f>
        <v>30909.11</v>
      </c>
      <c r="AD213" s="338">
        <f>ROUND('ASSET BALANCES'!AD213*$CM213/12,2)</f>
        <v>30909.11</v>
      </c>
      <c r="AE213" s="338">
        <f>ROUND('ASSET BALANCES'!AE213*$CM213/12,2)</f>
        <v>30909.11</v>
      </c>
      <c r="AF213" s="338">
        <f>ROUND('ASSET BALANCES'!AF213*$CM213/12,2)</f>
        <v>30909.11</v>
      </c>
      <c r="AG213" s="338">
        <f>ROUND('ASSET BALANCES'!AG213*$CM213/12,2)</f>
        <v>30909.11</v>
      </c>
      <c r="AH213" s="338">
        <f>ROUND('ASSET BALANCES'!AH213*$CM213/12,2)</f>
        <v>30909.11</v>
      </c>
      <c r="AI213" s="338">
        <f>ROUND('ASSET BALANCES'!AI213*$CM213/12,2)</f>
        <v>30909.11</v>
      </c>
      <c r="AJ213" s="338">
        <f>ROUND('ASSET BALANCES'!AJ213*$CM213/12,2)</f>
        <v>30909.11</v>
      </c>
      <c r="AK213" s="338">
        <f>ROUND('ASSET BALANCES'!AK213*$CM213/12,2)</f>
        <v>30909.11</v>
      </c>
      <c r="AL213" s="338">
        <f>ROUND('ASSET BALANCES'!AL213*$CM213/12,2)</f>
        <v>30909.11</v>
      </c>
      <c r="AM213" s="338"/>
      <c r="AN213" s="338"/>
      <c r="AO213" s="338"/>
      <c r="AP213" s="338"/>
      <c r="AQ213" s="338"/>
      <c r="AR213" s="338"/>
      <c r="AS213" s="338"/>
      <c r="AT213" s="338"/>
      <c r="AU213" s="338"/>
      <c r="AV213" s="338"/>
      <c r="AW213" s="338"/>
      <c r="AX213" s="338"/>
      <c r="AY213" s="338"/>
      <c r="AZ213" s="338"/>
      <c r="BA213" s="338"/>
      <c r="BB213" s="338"/>
      <c r="BC213" s="338"/>
      <c r="BD213" s="338"/>
      <c r="BE213" s="338"/>
      <c r="BF213" s="338"/>
      <c r="BG213" s="338"/>
      <c r="BH213" s="338"/>
      <c r="BI213" s="338"/>
      <c r="BJ213" s="338"/>
      <c r="BK213" s="338"/>
      <c r="BL213" s="338"/>
      <c r="BM213" s="338"/>
      <c r="BN213" s="338"/>
      <c r="BO213" s="338"/>
      <c r="BP213" s="338"/>
      <c r="BQ213" s="338"/>
      <c r="BR213" s="338"/>
      <c r="BS213" s="338"/>
      <c r="BT213" s="338"/>
      <c r="BU213" s="338"/>
      <c r="BV213" s="338"/>
      <c r="BW213" s="13">
        <f t="shared" si="31"/>
        <v>652763.51</v>
      </c>
      <c r="BX213" s="13">
        <f t="shared" si="32"/>
        <v>653415.36</v>
      </c>
      <c r="BY213" s="13">
        <f t="shared" si="33"/>
        <v>370909.32</v>
      </c>
      <c r="BZ213" s="13">
        <f t="shared" si="34"/>
        <v>0</v>
      </c>
      <c r="CA213" s="13">
        <f t="shared" si="35"/>
        <v>0</v>
      </c>
      <c r="CB213" s="13">
        <f t="shared" si="36"/>
        <v>0</v>
      </c>
      <c r="CC213" s="333" t="str">
        <f>VLOOKUP($A213,'Depr Group Buckets'!$A:$J,CC$4,FALSE)</f>
        <v>PROD OTHER</v>
      </c>
      <c r="CD213" s="333" t="str">
        <f>VLOOKUP($A213,'Depr Group Buckets'!$A:$J,CD$4,FALSE)</f>
        <v>101/106</v>
      </c>
      <c r="CE213" s="333">
        <f>VLOOKUP($A213,'Depr Group Buckets'!$A:$J,CE$4,FALSE)</f>
        <v>108</v>
      </c>
      <c r="CF213" s="333">
        <f>VLOOKUP($A213,'Depr Group Buckets'!$A:$J,CF$4,FALSE)</f>
        <v>403</v>
      </c>
      <c r="CG213" s="333" t="str">
        <f>VLOOKUP($A213,'Depr Group Buckets'!$A:$J,CG$4,FALSE)</f>
        <v>POLK</v>
      </c>
      <c r="CH213" s="333" t="str">
        <f>VLOOKUP($A213,'Depr Group Buckets'!$A:$J,CH$4,FALSE)</f>
        <v>POLK UNIT 2</v>
      </c>
      <c r="CI213" s="333" t="str">
        <f>VLOOKUP($A213,'Depr Group Buckets'!$A:$J,CI$4,FALSE)</f>
        <v>Valid</v>
      </c>
      <c r="CJ213" s="333" t="str">
        <f>VLOOKUP($A213,'Depr Group Buckets'!$A:$J,CJ$4,FALSE)</f>
        <v>345</v>
      </c>
      <c r="CK213" s="21"/>
      <c r="CL213" s="4">
        <f t="shared" si="30"/>
        <v>3.4000000000000002E-2</v>
      </c>
      <c r="CM213" s="4">
        <f t="shared" si="29"/>
        <v>1.9299999999999998E-2</v>
      </c>
      <c r="CN213" s="334"/>
      <c r="CO213" s="334"/>
      <c r="CP213" s="334"/>
      <c r="CQ213" s="4">
        <v>3.4000000000000002E-2</v>
      </c>
      <c r="CR213" s="4">
        <v>1.9299999999999998E-2</v>
      </c>
    </row>
    <row r="214" spans="1:96" x14ac:dyDescent="0.25">
      <c r="A214" s="335">
        <f>'ASSET BALANCES'!$A214</f>
        <v>34583</v>
      </c>
      <c r="B214" s="336" t="str">
        <f>'ASSET BALANCES'!$B214</f>
        <v>345.83 Accessory Elect Eq-Polk U3</v>
      </c>
      <c r="C214" s="337">
        <v>28871.35</v>
      </c>
      <c r="D214" s="337">
        <v>28871.35</v>
      </c>
      <c r="E214" s="337">
        <v>28871.35</v>
      </c>
      <c r="F214" s="337">
        <v>28871.350000000002</v>
      </c>
      <c r="G214" s="337">
        <v>28871.350000000002</v>
      </c>
      <c r="H214" s="337">
        <v>28898.18</v>
      </c>
      <c r="I214" s="337">
        <v>28898.18</v>
      </c>
      <c r="J214" s="337">
        <v>28898.18</v>
      </c>
      <c r="K214" s="337">
        <v>28898.18</v>
      </c>
      <c r="L214" s="337">
        <v>28898.18</v>
      </c>
      <c r="M214" s="337">
        <v>28964.52</v>
      </c>
      <c r="N214" s="337">
        <v>28964.52</v>
      </c>
      <c r="O214" s="338">
        <f>ROUND('ASSET BALANCES'!O214*$CL214/12,2)</f>
        <v>28964.52</v>
      </c>
      <c r="P214" s="338">
        <f>ROUND('ASSET BALANCES'!P214*$CL214/12,2)</f>
        <v>28964.52</v>
      </c>
      <c r="Q214" s="338">
        <f>ROUND('ASSET BALANCES'!Q214*$CL214/12,2)</f>
        <v>28964.52</v>
      </c>
      <c r="R214" s="338">
        <f>ROUND('ASSET BALANCES'!R214*$CL214/12,2)</f>
        <v>28964.52</v>
      </c>
      <c r="S214" s="338">
        <f>ROUND('ASSET BALANCES'!S214*$CL214/12,2)</f>
        <v>28964.52</v>
      </c>
      <c r="T214" s="338">
        <f>ROUND('ASSET BALANCES'!T214*$CL214/12,2)</f>
        <v>28964.52</v>
      </c>
      <c r="U214" s="338">
        <f>ROUND('ASSET BALANCES'!U214*$CL214/12,2)</f>
        <v>28964.52</v>
      </c>
      <c r="V214" s="338">
        <f>ROUND('ASSET BALANCES'!V214*$CL214/12,2)</f>
        <v>28964.52</v>
      </c>
      <c r="W214" s="338">
        <f>ROUND('ASSET BALANCES'!W214*$CL214/12,2)</f>
        <v>28964.52</v>
      </c>
      <c r="X214" s="338">
        <f>ROUND('ASSET BALANCES'!X214*$CL214/12,2)</f>
        <v>28964.52</v>
      </c>
      <c r="Y214" s="338">
        <f>ROUND('ASSET BALANCES'!Y214*$CL214/12,2)</f>
        <v>28964.52</v>
      </c>
      <c r="Z214" s="338">
        <f>ROUND('ASSET BALANCES'!Z214*$CL214/12,2)</f>
        <v>28964.52</v>
      </c>
      <c r="AA214" s="338">
        <f>ROUND('ASSET BALANCES'!AA214*$CM214/12,2)</f>
        <v>12652.92</v>
      </c>
      <c r="AB214" s="338">
        <f>ROUND('ASSET BALANCES'!AB214*$CM214/12,2)</f>
        <v>12652.92</v>
      </c>
      <c r="AC214" s="338">
        <f>ROUND('ASSET BALANCES'!AC214*$CM214/12,2)</f>
        <v>12652.92</v>
      </c>
      <c r="AD214" s="338">
        <f>ROUND('ASSET BALANCES'!AD214*$CM214/12,2)</f>
        <v>12652.92</v>
      </c>
      <c r="AE214" s="338">
        <f>ROUND('ASSET BALANCES'!AE214*$CM214/12,2)</f>
        <v>12652.92</v>
      </c>
      <c r="AF214" s="338">
        <f>ROUND('ASSET BALANCES'!AF214*$CM214/12,2)</f>
        <v>12652.92</v>
      </c>
      <c r="AG214" s="338">
        <f>ROUND('ASSET BALANCES'!AG214*$CM214/12,2)</f>
        <v>12652.92</v>
      </c>
      <c r="AH214" s="338">
        <f>ROUND('ASSET BALANCES'!AH214*$CM214/12,2)</f>
        <v>12652.92</v>
      </c>
      <c r="AI214" s="338">
        <f>ROUND('ASSET BALANCES'!AI214*$CM214/12,2)</f>
        <v>12652.92</v>
      </c>
      <c r="AJ214" s="338">
        <f>ROUND('ASSET BALANCES'!AJ214*$CM214/12,2)</f>
        <v>12652.92</v>
      </c>
      <c r="AK214" s="338">
        <f>ROUND('ASSET BALANCES'!AK214*$CM214/12,2)</f>
        <v>12652.92</v>
      </c>
      <c r="AL214" s="338">
        <f>ROUND('ASSET BALANCES'!AL214*$CM214/12,2)</f>
        <v>12652.92</v>
      </c>
      <c r="AM214" s="338"/>
      <c r="AN214" s="338"/>
      <c r="AO214" s="338"/>
      <c r="AP214" s="338"/>
      <c r="AQ214" s="338"/>
      <c r="AR214" s="338"/>
      <c r="AS214" s="338"/>
      <c r="AT214" s="338"/>
      <c r="AU214" s="338"/>
      <c r="AV214" s="338"/>
      <c r="AW214" s="338"/>
      <c r="AX214" s="338"/>
      <c r="AY214" s="338"/>
      <c r="AZ214" s="338"/>
      <c r="BA214" s="338"/>
      <c r="BB214" s="338"/>
      <c r="BC214" s="338"/>
      <c r="BD214" s="338"/>
      <c r="BE214" s="338"/>
      <c r="BF214" s="338"/>
      <c r="BG214" s="338"/>
      <c r="BH214" s="338"/>
      <c r="BI214" s="338"/>
      <c r="BJ214" s="338"/>
      <c r="BK214" s="338"/>
      <c r="BL214" s="338"/>
      <c r="BM214" s="338"/>
      <c r="BN214" s="338"/>
      <c r="BO214" s="338"/>
      <c r="BP214" s="338"/>
      <c r="BQ214" s="338"/>
      <c r="BR214" s="338"/>
      <c r="BS214" s="338"/>
      <c r="BT214" s="338"/>
      <c r="BU214" s="338"/>
      <c r="BV214" s="338"/>
      <c r="BW214" s="13">
        <f t="shared" si="31"/>
        <v>346776.69</v>
      </c>
      <c r="BX214" s="13">
        <f t="shared" si="32"/>
        <v>347574.24</v>
      </c>
      <c r="BY214" s="13">
        <f t="shared" si="33"/>
        <v>151835.04</v>
      </c>
      <c r="BZ214" s="13">
        <f t="shared" si="34"/>
        <v>0</v>
      </c>
      <c r="CA214" s="13">
        <f t="shared" si="35"/>
        <v>0</v>
      </c>
      <c r="CB214" s="13">
        <f t="shared" si="36"/>
        <v>0</v>
      </c>
      <c r="CC214" s="333" t="str">
        <f>VLOOKUP($A214,'Depr Group Buckets'!$A:$J,CC$4,FALSE)</f>
        <v>PROD OTHER</v>
      </c>
      <c r="CD214" s="333" t="str">
        <f>VLOOKUP($A214,'Depr Group Buckets'!$A:$J,CD$4,FALSE)</f>
        <v>101/106</v>
      </c>
      <c r="CE214" s="333">
        <f>VLOOKUP($A214,'Depr Group Buckets'!$A:$J,CE$4,FALSE)</f>
        <v>108</v>
      </c>
      <c r="CF214" s="333">
        <f>VLOOKUP($A214,'Depr Group Buckets'!$A:$J,CF$4,FALSE)</f>
        <v>403</v>
      </c>
      <c r="CG214" s="333" t="str">
        <f>VLOOKUP($A214,'Depr Group Buckets'!$A:$J,CG$4,FALSE)</f>
        <v>POLK</v>
      </c>
      <c r="CH214" s="333" t="str">
        <f>VLOOKUP($A214,'Depr Group Buckets'!$A:$J,CH$4,FALSE)</f>
        <v>POLK UNIT 3</v>
      </c>
      <c r="CI214" s="333" t="str">
        <f>VLOOKUP($A214,'Depr Group Buckets'!$A:$J,CI$4,FALSE)</f>
        <v>Valid</v>
      </c>
      <c r="CJ214" s="333" t="str">
        <f>VLOOKUP($A214,'Depr Group Buckets'!$A:$J,CJ$4,FALSE)</f>
        <v>345</v>
      </c>
      <c r="CK214" s="21"/>
      <c r="CL214" s="4">
        <f t="shared" si="30"/>
        <v>3.7999999999999999E-2</v>
      </c>
      <c r="CM214" s="4">
        <f t="shared" si="29"/>
        <v>1.66E-2</v>
      </c>
      <c r="CN214" s="334"/>
      <c r="CO214" s="334"/>
      <c r="CP214" s="334"/>
      <c r="CQ214" s="4">
        <v>3.7999999999999999E-2</v>
      </c>
      <c r="CR214" s="4">
        <v>1.66E-2</v>
      </c>
    </row>
    <row r="215" spans="1:96" x14ac:dyDescent="0.25">
      <c r="A215" s="335">
        <f>'ASSET BALANCES'!$A215</f>
        <v>34584</v>
      </c>
      <c r="B215" s="336" t="str">
        <f>'ASSET BALANCES'!$B215</f>
        <v>345.84 Accessory Elect Eq-Polk U4</v>
      </c>
      <c r="C215" s="337">
        <v>11639.05</v>
      </c>
      <c r="D215" s="337">
        <v>11639.05</v>
      </c>
      <c r="E215" s="337">
        <v>11639.05</v>
      </c>
      <c r="F215" s="337">
        <v>11639.050000000001</v>
      </c>
      <c r="G215" s="337">
        <v>11639.050000000001</v>
      </c>
      <c r="H215" s="337">
        <v>11639.050000000001</v>
      </c>
      <c r="I215" s="337">
        <v>11639.050000000001</v>
      </c>
      <c r="J215" s="337">
        <v>11639.050000000001</v>
      </c>
      <c r="K215" s="337">
        <v>11639.050000000001</v>
      </c>
      <c r="L215" s="337">
        <v>11639.050000000001</v>
      </c>
      <c r="M215" s="337">
        <v>11639.050000000001</v>
      </c>
      <c r="N215" s="337">
        <v>11639.050000000001</v>
      </c>
      <c r="O215" s="338">
        <f>ROUND('ASSET BALANCES'!O215*$CL215/12,2)</f>
        <v>11639.06</v>
      </c>
      <c r="P215" s="338">
        <f>ROUND('ASSET BALANCES'!P215*$CL215/12,2)</f>
        <v>11639.06</v>
      </c>
      <c r="Q215" s="338">
        <f>ROUND('ASSET BALANCES'!Q215*$CL215/12,2)</f>
        <v>11639.06</v>
      </c>
      <c r="R215" s="338">
        <f>ROUND('ASSET BALANCES'!R215*$CL215/12,2)</f>
        <v>11639.06</v>
      </c>
      <c r="S215" s="338">
        <f>ROUND('ASSET BALANCES'!S215*$CL215/12,2)</f>
        <v>11639.06</v>
      </c>
      <c r="T215" s="338">
        <f>ROUND('ASSET BALANCES'!T215*$CL215/12,2)</f>
        <v>11639.06</v>
      </c>
      <c r="U215" s="338">
        <f>ROUND('ASSET BALANCES'!U215*$CL215/12,2)</f>
        <v>11639.06</v>
      </c>
      <c r="V215" s="338">
        <f>ROUND('ASSET BALANCES'!V215*$CL215/12,2)</f>
        <v>11639.06</v>
      </c>
      <c r="W215" s="338">
        <f>ROUND('ASSET BALANCES'!W215*$CL215/12,2)</f>
        <v>11639.06</v>
      </c>
      <c r="X215" s="338">
        <f>ROUND('ASSET BALANCES'!X215*$CL215/12,2)</f>
        <v>11639.06</v>
      </c>
      <c r="Y215" s="338">
        <f>ROUND('ASSET BALANCES'!Y215*$CL215/12,2)</f>
        <v>11639.06</v>
      </c>
      <c r="Z215" s="338">
        <f>ROUND('ASSET BALANCES'!Z215*$CL215/12,2)</f>
        <v>11639.06</v>
      </c>
      <c r="AA215" s="338">
        <f>ROUND('ASSET BALANCES'!AA215*$CM215/12,2)</f>
        <v>8147.34</v>
      </c>
      <c r="AB215" s="338">
        <f>ROUND('ASSET BALANCES'!AB215*$CM215/12,2)</f>
        <v>8147.34</v>
      </c>
      <c r="AC215" s="338">
        <f>ROUND('ASSET BALANCES'!AC215*$CM215/12,2)</f>
        <v>8147.34</v>
      </c>
      <c r="AD215" s="338">
        <f>ROUND('ASSET BALANCES'!AD215*$CM215/12,2)</f>
        <v>8147.34</v>
      </c>
      <c r="AE215" s="338">
        <f>ROUND('ASSET BALANCES'!AE215*$CM215/12,2)</f>
        <v>8147.34</v>
      </c>
      <c r="AF215" s="338">
        <f>ROUND('ASSET BALANCES'!AF215*$CM215/12,2)</f>
        <v>8147.34</v>
      </c>
      <c r="AG215" s="338">
        <f>ROUND('ASSET BALANCES'!AG215*$CM215/12,2)</f>
        <v>8147.34</v>
      </c>
      <c r="AH215" s="338">
        <f>ROUND('ASSET BALANCES'!AH215*$CM215/12,2)</f>
        <v>8147.34</v>
      </c>
      <c r="AI215" s="338">
        <f>ROUND('ASSET BALANCES'!AI215*$CM215/12,2)</f>
        <v>8147.34</v>
      </c>
      <c r="AJ215" s="338">
        <f>ROUND('ASSET BALANCES'!AJ215*$CM215/12,2)</f>
        <v>8147.34</v>
      </c>
      <c r="AK215" s="338">
        <f>ROUND('ASSET BALANCES'!AK215*$CM215/12,2)</f>
        <v>8147.34</v>
      </c>
      <c r="AL215" s="338">
        <f>ROUND('ASSET BALANCES'!AL215*$CM215/12,2)</f>
        <v>8147.34</v>
      </c>
      <c r="AM215" s="338"/>
      <c r="AN215" s="338"/>
      <c r="AO215" s="338"/>
      <c r="AP215" s="338"/>
      <c r="AQ215" s="338"/>
      <c r="AR215" s="338"/>
      <c r="AS215" s="338"/>
      <c r="AT215" s="338"/>
      <c r="AU215" s="338"/>
      <c r="AV215" s="338"/>
      <c r="AW215" s="338"/>
      <c r="AX215" s="338"/>
      <c r="AY215" s="338"/>
      <c r="AZ215" s="338"/>
      <c r="BA215" s="338"/>
      <c r="BB215" s="338"/>
      <c r="BC215" s="338"/>
      <c r="BD215" s="338"/>
      <c r="BE215" s="338"/>
      <c r="BF215" s="338"/>
      <c r="BG215" s="338"/>
      <c r="BH215" s="338"/>
      <c r="BI215" s="338"/>
      <c r="BJ215" s="338"/>
      <c r="BK215" s="338"/>
      <c r="BL215" s="338"/>
      <c r="BM215" s="338"/>
      <c r="BN215" s="338"/>
      <c r="BO215" s="338"/>
      <c r="BP215" s="338"/>
      <c r="BQ215" s="338"/>
      <c r="BR215" s="338"/>
      <c r="BS215" s="338"/>
      <c r="BT215" s="338"/>
      <c r="BU215" s="338"/>
      <c r="BV215" s="338"/>
      <c r="BW215" s="13">
        <f t="shared" si="31"/>
        <v>139668.6</v>
      </c>
      <c r="BX215" s="13">
        <f t="shared" si="32"/>
        <v>139668.72</v>
      </c>
      <c r="BY215" s="13">
        <f t="shared" si="33"/>
        <v>97768.08</v>
      </c>
      <c r="BZ215" s="13">
        <f t="shared" si="34"/>
        <v>0</v>
      </c>
      <c r="CA215" s="13">
        <f t="shared" si="35"/>
        <v>0</v>
      </c>
      <c r="CB215" s="13">
        <f t="shared" si="36"/>
        <v>0</v>
      </c>
      <c r="CC215" s="333" t="str">
        <f>VLOOKUP($A215,'Depr Group Buckets'!$A:$J,CC$4,FALSE)</f>
        <v>PROD OTHER</v>
      </c>
      <c r="CD215" s="333" t="str">
        <f>VLOOKUP($A215,'Depr Group Buckets'!$A:$J,CD$4,FALSE)</f>
        <v>101/106</v>
      </c>
      <c r="CE215" s="333">
        <f>VLOOKUP($A215,'Depr Group Buckets'!$A:$J,CE$4,FALSE)</f>
        <v>108</v>
      </c>
      <c r="CF215" s="333">
        <f>VLOOKUP($A215,'Depr Group Buckets'!$A:$J,CF$4,FALSE)</f>
        <v>403</v>
      </c>
      <c r="CG215" s="333" t="str">
        <f>VLOOKUP($A215,'Depr Group Buckets'!$A:$J,CG$4,FALSE)</f>
        <v>POLK</v>
      </c>
      <c r="CH215" s="333" t="str">
        <f>VLOOKUP($A215,'Depr Group Buckets'!$A:$J,CH$4,FALSE)</f>
        <v>POLK UNIT 4</v>
      </c>
      <c r="CI215" s="333" t="str">
        <f>VLOOKUP($A215,'Depr Group Buckets'!$A:$J,CI$4,FALSE)</f>
        <v>Valid</v>
      </c>
      <c r="CJ215" s="333" t="str">
        <f>VLOOKUP($A215,'Depr Group Buckets'!$A:$J,CJ$4,FALSE)</f>
        <v>345</v>
      </c>
      <c r="CK215" s="21"/>
      <c r="CL215" s="4">
        <f t="shared" si="30"/>
        <v>2.5000000000000001E-2</v>
      </c>
      <c r="CM215" s="4">
        <f t="shared" si="29"/>
        <v>1.7500000000000002E-2</v>
      </c>
      <c r="CN215" s="334"/>
      <c r="CO215" s="334"/>
      <c r="CP215" s="334"/>
      <c r="CQ215" s="4">
        <v>2.5000000000000001E-2</v>
      </c>
      <c r="CR215" s="4">
        <v>1.7500000000000002E-2</v>
      </c>
    </row>
    <row r="216" spans="1:96" x14ac:dyDescent="0.25">
      <c r="A216" s="335">
        <f>'ASSET BALANCES'!$A216</f>
        <v>34585</v>
      </c>
      <c r="B216" s="336" t="str">
        <f>'ASSET BALANCES'!$B216</f>
        <v>345.85 Accessory Elect Eq-Polk U5</v>
      </c>
      <c r="C216" s="337">
        <v>11855.17</v>
      </c>
      <c r="D216" s="337">
        <v>11855.17</v>
      </c>
      <c r="E216" s="337">
        <v>11855.17</v>
      </c>
      <c r="F216" s="337">
        <v>11855.17</v>
      </c>
      <c r="G216" s="337">
        <v>11855.17</v>
      </c>
      <c r="H216" s="337">
        <v>11855.17</v>
      </c>
      <c r="I216" s="337">
        <v>11855.17</v>
      </c>
      <c r="J216" s="337">
        <v>11855.17</v>
      </c>
      <c r="K216" s="337">
        <v>11855.17</v>
      </c>
      <c r="L216" s="337">
        <v>11855.17</v>
      </c>
      <c r="M216" s="337">
        <v>11893.42</v>
      </c>
      <c r="N216" s="337">
        <v>11893.42</v>
      </c>
      <c r="O216" s="338">
        <f>ROUND('ASSET BALANCES'!O216*$CL216/12,2)</f>
        <v>11893.42</v>
      </c>
      <c r="P216" s="338">
        <f>ROUND('ASSET BALANCES'!P216*$CL216/12,2)</f>
        <v>11893.42</v>
      </c>
      <c r="Q216" s="338">
        <f>ROUND('ASSET BALANCES'!Q216*$CL216/12,2)</f>
        <v>11893.42</v>
      </c>
      <c r="R216" s="338">
        <f>ROUND('ASSET BALANCES'!R216*$CL216/12,2)</f>
        <v>11893.42</v>
      </c>
      <c r="S216" s="338">
        <f>ROUND('ASSET BALANCES'!S216*$CL216/12,2)</f>
        <v>11893.42</v>
      </c>
      <c r="T216" s="338">
        <f>ROUND('ASSET BALANCES'!T216*$CL216/12,2)</f>
        <v>11893.42</v>
      </c>
      <c r="U216" s="338">
        <f>ROUND('ASSET BALANCES'!U216*$CL216/12,2)</f>
        <v>11893.42</v>
      </c>
      <c r="V216" s="338">
        <f>ROUND('ASSET BALANCES'!V216*$CL216/12,2)</f>
        <v>11893.42</v>
      </c>
      <c r="W216" s="338">
        <f>ROUND('ASSET BALANCES'!W216*$CL216/12,2)</f>
        <v>11893.42</v>
      </c>
      <c r="X216" s="338">
        <f>ROUND('ASSET BALANCES'!X216*$CL216/12,2)</f>
        <v>11893.42</v>
      </c>
      <c r="Y216" s="338">
        <f>ROUND('ASSET BALANCES'!Y216*$CL216/12,2)</f>
        <v>11893.42</v>
      </c>
      <c r="Z216" s="338">
        <f>ROUND('ASSET BALANCES'!Z216*$CL216/12,2)</f>
        <v>11893.42</v>
      </c>
      <c r="AA216" s="338">
        <f>ROUND('ASSET BALANCES'!AA216*$CM216/12,2)</f>
        <v>7822.21</v>
      </c>
      <c r="AB216" s="338">
        <f>ROUND('ASSET BALANCES'!AB216*$CM216/12,2)</f>
        <v>7822.21</v>
      </c>
      <c r="AC216" s="338">
        <f>ROUND('ASSET BALANCES'!AC216*$CM216/12,2)</f>
        <v>7822.21</v>
      </c>
      <c r="AD216" s="338">
        <f>ROUND('ASSET BALANCES'!AD216*$CM216/12,2)</f>
        <v>7822.21</v>
      </c>
      <c r="AE216" s="338">
        <f>ROUND('ASSET BALANCES'!AE216*$CM216/12,2)</f>
        <v>7822.21</v>
      </c>
      <c r="AF216" s="338">
        <f>ROUND('ASSET BALANCES'!AF216*$CM216/12,2)</f>
        <v>7822.21</v>
      </c>
      <c r="AG216" s="338">
        <f>ROUND('ASSET BALANCES'!AG216*$CM216/12,2)</f>
        <v>7822.21</v>
      </c>
      <c r="AH216" s="338">
        <f>ROUND('ASSET BALANCES'!AH216*$CM216/12,2)</f>
        <v>7822.21</v>
      </c>
      <c r="AI216" s="338">
        <f>ROUND('ASSET BALANCES'!AI216*$CM216/12,2)</f>
        <v>7822.21</v>
      </c>
      <c r="AJ216" s="338">
        <f>ROUND('ASSET BALANCES'!AJ216*$CM216/12,2)</f>
        <v>7822.21</v>
      </c>
      <c r="AK216" s="338">
        <f>ROUND('ASSET BALANCES'!AK216*$CM216/12,2)</f>
        <v>7822.21</v>
      </c>
      <c r="AL216" s="338">
        <f>ROUND('ASSET BALANCES'!AL216*$CM216/12,2)</f>
        <v>7822.21</v>
      </c>
      <c r="AM216" s="338"/>
      <c r="AN216" s="338"/>
      <c r="AO216" s="338"/>
      <c r="AP216" s="338"/>
      <c r="AQ216" s="338"/>
      <c r="AR216" s="338"/>
      <c r="AS216" s="338"/>
      <c r="AT216" s="338"/>
      <c r="AU216" s="338"/>
      <c r="AV216" s="338"/>
      <c r="AW216" s="338"/>
      <c r="AX216" s="338"/>
      <c r="AY216" s="338"/>
      <c r="AZ216" s="338"/>
      <c r="BA216" s="338"/>
      <c r="BB216" s="338"/>
      <c r="BC216" s="338"/>
      <c r="BD216" s="338"/>
      <c r="BE216" s="338"/>
      <c r="BF216" s="338"/>
      <c r="BG216" s="338"/>
      <c r="BH216" s="338"/>
      <c r="BI216" s="338"/>
      <c r="BJ216" s="338"/>
      <c r="BK216" s="338"/>
      <c r="BL216" s="338"/>
      <c r="BM216" s="338"/>
      <c r="BN216" s="338"/>
      <c r="BO216" s="338"/>
      <c r="BP216" s="338"/>
      <c r="BQ216" s="338"/>
      <c r="BR216" s="338"/>
      <c r="BS216" s="338"/>
      <c r="BT216" s="338"/>
      <c r="BU216" s="338"/>
      <c r="BV216" s="338"/>
      <c r="BW216" s="13">
        <f t="shared" si="31"/>
        <v>142338.54</v>
      </c>
      <c r="BX216" s="13">
        <f t="shared" si="32"/>
        <v>142721.04</v>
      </c>
      <c r="BY216" s="13">
        <f t="shared" si="33"/>
        <v>93866.52</v>
      </c>
      <c r="BZ216" s="13">
        <f t="shared" si="34"/>
        <v>0</v>
      </c>
      <c r="CA216" s="13">
        <f t="shared" si="35"/>
        <v>0</v>
      </c>
      <c r="CB216" s="13">
        <f t="shared" si="36"/>
        <v>0</v>
      </c>
      <c r="CC216" s="333" t="str">
        <f>VLOOKUP($A216,'Depr Group Buckets'!$A:$J,CC$4,FALSE)</f>
        <v>PROD OTHER</v>
      </c>
      <c r="CD216" s="333" t="str">
        <f>VLOOKUP($A216,'Depr Group Buckets'!$A:$J,CD$4,FALSE)</f>
        <v>101/106</v>
      </c>
      <c r="CE216" s="333">
        <f>VLOOKUP($A216,'Depr Group Buckets'!$A:$J,CE$4,FALSE)</f>
        <v>108</v>
      </c>
      <c r="CF216" s="333">
        <f>VLOOKUP($A216,'Depr Group Buckets'!$A:$J,CF$4,FALSE)</f>
        <v>403</v>
      </c>
      <c r="CG216" s="333" t="str">
        <f>VLOOKUP($A216,'Depr Group Buckets'!$A:$J,CG$4,FALSE)</f>
        <v>POLK</v>
      </c>
      <c r="CH216" s="333" t="str">
        <f>VLOOKUP($A216,'Depr Group Buckets'!$A:$J,CH$4,FALSE)</f>
        <v>POLK UNIT 5</v>
      </c>
      <c r="CI216" s="333" t="str">
        <f>VLOOKUP($A216,'Depr Group Buckets'!$A:$J,CI$4,FALSE)</f>
        <v>Valid</v>
      </c>
      <c r="CJ216" s="333" t="str">
        <f>VLOOKUP($A216,'Depr Group Buckets'!$A:$J,CJ$4,FALSE)</f>
        <v>345</v>
      </c>
      <c r="CK216" s="21"/>
      <c r="CL216" s="4">
        <f t="shared" si="30"/>
        <v>2.5999999999999999E-2</v>
      </c>
      <c r="CM216" s="4">
        <f t="shared" si="29"/>
        <v>1.7100000000000001E-2</v>
      </c>
      <c r="CN216" s="334"/>
      <c r="CO216" s="334"/>
      <c r="CP216" s="334"/>
      <c r="CQ216" s="4">
        <v>2.5999999999999999E-2</v>
      </c>
      <c r="CR216" s="4">
        <v>1.7100000000000001E-2</v>
      </c>
    </row>
    <row r="217" spans="1:96" x14ac:dyDescent="0.25">
      <c r="A217" s="335">
        <f>'ASSET BALANCES'!$A217</f>
        <v>34586</v>
      </c>
      <c r="B217" s="336" t="str">
        <f>'ASSET BALANCES'!$B217</f>
        <v>345.86 Accessory Elect Eq-PKCCST</v>
      </c>
      <c r="C217" s="337">
        <v>45846.48</v>
      </c>
      <c r="D217" s="337">
        <v>45846.48</v>
      </c>
      <c r="E217" s="337">
        <v>45846.48</v>
      </c>
      <c r="F217" s="337">
        <v>45846.48</v>
      </c>
      <c r="G217" s="337">
        <v>45846.48</v>
      </c>
      <c r="H217" s="337">
        <v>45846.48</v>
      </c>
      <c r="I217" s="337">
        <v>45846.48</v>
      </c>
      <c r="J217" s="337">
        <v>45846.48</v>
      </c>
      <c r="K217" s="337">
        <v>45846.48</v>
      </c>
      <c r="L217" s="337">
        <v>45846.48</v>
      </c>
      <c r="M217" s="337">
        <v>45846.48</v>
      </c>
      <c r="N217" s="337">
        <v>45846.48</v>
      </c>
      <c r="O217" s="338">
        <f>ROUND('ASSET BALANCES'!O217*$CL217/12,2)</f>
        <v>45846.49</v>
      </c>
      <c r="P217" s="338">
        <f>ROUND('ASSET BALANCES'!P217*$CL217/12,2)</f>
        <v>45846.49</v>
      </c>
      <c r="Q217" s="338">
        <f>ROUND('ASSET BALANCES'!Q217*$CL217/12,2)</f>
        <v>45846.49</v>
      </c>
      <c r="R217" s="338">
        <f>ROUND('ASSET BALANCES'!R217*$CL217/12,2)</f>
        <v>45846.49</v>
      </c>
      <c r="S217" s="338">
        <f>ROUND('ASSET BALANCES'!S217*$CL217/12,2)</f>
        <v>45846.49</v>
      </c>
      <c r="T217" s="338">
        <f>ROUND('ASSET BALANCES'!T217*$CL217/12,2)</f>
        <v>45846.49</v>
      </c>
      <c r="U217" s="338">
        <f>ROUND('ASSET BALANCES'!U217*$CL217/12,2)</f>
        <v>45846.49</v>
      </c>
      <c r="V217" s="338">
        <f>ROUND('ASSET BALANCES'!V217*$CL217/12,2)</f>
        <v>45846.49</v>
      </c>
      <c r="W217" s="338">
        <f>ROUND('ASSET BALANCES'!W217*$CL217/12,2)</f>
        <v>45846.49</v>
      </c>
      <c r="X217" s="338">
        <f>ROUND('ASSET BALANCES'!X217*$CL217/12,2)</f>
        <v>45846.49</v>
      </c>
      <c r="Y217" s="338">
        <f>ROUND('ASSET BALANCES'!Y217*$CL217/12,2)</f>
        <v>45846.49</v>
      </c>
      <c r="Z217" s="338">
        <f>ROUND('ASSET BALANCES'!Z217*$CL217/12,2)</f>
        <v>45846.49</v>
      </c>
      <c r="AA217" s="338">
        <f>ROUND('ASSET BALANCES'!AA217*$CM217/12,2)</f>
        <v>46457.77</v>
      </c>
      <c r="AB217" s="338">
        <f>ROUND('ASSET BALANCES'!AB217*$CM217/12,2)</f>
        <v>46457.77</v>
      </c>
      <c r="AC217" s="338">
        <f>ROUND('ASSET BALANCES'!AC217*$CM217/12,2)</f>
        <v>46457.77</v>
      </c>
      <c r="AD217" s="338">
        <f>ROUND('ASSET BALANCES'!AD217*$CM217/12,2)</f>
        <v>46457.77</v>
      </c>
      <c r="AE217" s="338">
        <f>ROUND('ASSET BALANCES'!AE217*$CM217/12,2)</f>
        <v>46457.77</v>
      </c>
      <c r="AF217" s="338">
        <f>ROUND('ASSET BALANCES'!AF217*$CM217/12,2)</f>
        <v>46457.77</v>
      </c>
      <c r="AG217" s="338">
        <f>ROUND('ASSET BALANCES'!AG217*$CM217/12,2)</f>
        <v>46457.77</v>
      </c>
      <c r="AH217" s="338">
        <f>ROUND('ASSET BALANCES'!AH217*$CM217/12,2)</f>
        <v>46457.77</v>
      </c>
      <c r="AI217" s="338">
        <f>ROUND('ASSET BALANCES'!AI217*$CM217/12,2)</f>
        <v>46457.77</v>
      </c>
      <c r="AJ217" s="338">
        <f>ROUND('ASSET BALANCES'!AJ217*$CM217/12,2)</f>
        <v>46457.77</v>
      </c>
      <c r="AK217" s="338">
        <f>ROUND('ASSET BALANCES'!AK217*$CM217/12,2)</f>
        <v>46457.77</v>
      </c>
      <c r="AL217" s="338">
        <f>ROUND('ASSET BALANCES'!AL217*$CM217/12,2)</f>
        <v>46457.77</v>
      </c>
      <c r="AM217" s="338"/>
      <c r="AN217" s="338"/>
      <c r="AO217" s="338"/>
      <c r="AP217" s="338"/>
      <c r="AQ217" s="338"/>
      <c r="AR217" s="338"/>
      <c r="AS217" s="338"/>
      <c r="AT217" s="338"/>
      <c r="AU217" s="338"/>
      <c r="AV217" s="338"/>
      <c r="AW217" s="338"/>
      <c r="AX217" s="338"/>
      <c r="AY217" s="338"/>
      <c r="AZ217" s="338"/>
      <c r="BA217" s="338"/>
      <c r="BB217" s="338"/>
      <c r="BC217" s="338"/>
      <c r="BD217" s="338"/>
      <c r="BE217" s="338"/>
      <c r="BF217" s="338"/>
      <c r="BG217" s="338"/>
      <c r="BH217" s="338"/>
      <c r="BI217" s="338"/>
      <c r="BJ217" s="338"/>
      <c r="BK217" s="338"/>
      <c r="BL217" s="338"/>
      <c r="BM217" s="338"/>
      <c r="BN217" s="338"/>
      <c r="BO217" s="338"/>
      <c r="BP217" s="338"/>
      <c r="BQ217" s="338"/>
      <c r="BR217" s="338"/>
      <c r="BS217" s="338"/>
      <c r="BT217" s="338"/>
      <c r="BU217" s="338"/>
      <c r="BV217" s="338"/>
      <c r="BW217" s="13">
        <f t="shared" si="31"/>
        <v>550157.76</v>
      </c>
      <c r="BX217" s="13">
        <f t="shared" si="32"/>
        <v>550157.88</v>
      </c>
      <c r="BY217" s="13">
        <f t="shared" si="33"/>
        <v>557493.24</v>
      </c>
      <c r="BZ217" s="13">
        <f t="shared" si="34"/>
        <v>0</v>
      </c>
      <c r="CA217" s="13">
        <f t="shared" si="35"/>
        <v>0</v>
      </c>
      <c r="CB217" s="13">
        <f t="shared" si="36"/>
        <v>0</v>
      </c>
      <c r="CC217" s="333" t="str">
        <f>VLOOKUP($A217,'Depr Group Buckets'!$A:$J,CC$4,FALSE)</f>
        <v>PROD OTHER</v>
      </c>
      <c r="CD217" s="333" t="str">
        <f>VLOOKUP($A217,'Depr Group Buckets'!$A:$J,CD$4,FALSE)</f>
        <v>101/106</v>
      </c>
      <c r="CE217" s="333">
        <f>VLOOKUP($A217,'Depr Group Buckets'!$A:$J,CE$4,FALSE)</f>
        <v>108</v>
      </c>
      <c r="CF217" s="333">
        <f>VLOOKUP($A217,'Depr Group Buckets'!$A:$J,CF$4,FALSE)</f>
        <v>403</v>
      </c>
      <c r="CG217" s="333" t="str">
        <f>VLOOKUP($A217,'Depr Group Buckets'!$A:$J,CG$4,FALSE)</f>
        <v>POLK</v>
      </c>
      <c r="CH217" s="333" t="str">
        <f>VLOOKUP($A217,'Depr Group Buckets'!$A:$J,CH$4,FALSE)</f>
        <v>POLK CCST (2-5)</v>
      </c>
      <c r="CI217" s="333" t="str">
        <f>VLOOKUP($A217,'Depr Group Buckets'!$A:$J,CI$4,FALSE)</f>
        <v>Valid</v>
      </c>
      <c r="CJ217" s="333" t="str">
        <f>VLOOKUP($A217,'Depr Group Buckets'!$A:$J,CJ$4,FALSE)</f>
        <v>345</v>
      </c>
      <c r="CK217" s="21"/>
      <c r="CL217" s="4">
        <f t="shared" si="30"/>
        <v>0.03</v>
      </c>
      <c r="CM217" s="4">
        <f t="shared" si="29"/>
        <v>3.04E-2</v>
      </c>
      <c r="CN217" s="334"/>
      <c r="CO217" s="334"/>
      <c r="CP217" s="334"/>
      <c r="CQ217" s="4">
        <v>0.03</v>
      </c>
      <c r="CR217" s="4">
        <v>3.04E-2</v>
      </c>
    </row>
    <row r="218" spans="1:96" x14ac:dyDescent="0.25">
      <c r="A218" s="335">
        <f>'ASSET BALANCES'!$A218</f>
        <v>34598</v>
      </c>
      <c r="B218" s="336" t="str">
        <f>'ASSET BALANCES'!$B218</f>
        <v>345.98 Accessory Electric Eq-DCMG</v>
      </c>
      <c r="C218" s="337">
        <v>0</v>
      </c>
      <c r="D218" s="337">
        <v>0</v>
      </c>
      <c r="E218" s="337">
        <v>0</v>
      </c>
      <c r="F218" s="337">
        <v>0</v>
      </c>
      <c r="G218" s="337">
        <v>0</v>
      </c>
      <c r="H218" s="337">
        <v>0</v>
      </c>
      <c r="I218" s="337">
        <v>0</v>
      </c>
      <c r="J218" s="337">
        <v>0</v>
      </c>
      <c r="K218" s="337">
        <v>0</v>
      </c>
      <c r="L218" s="337">
        <v>0</v>
      </c>
      <c r="M218" s="337">
        <v>0</v>
      </c>
      <c r="N218" s="337">
        <v>0</v>
      </c>
      <c r="O218" s="314">
        <f>ROUND('ASSET BALANCES'!O218*$CL218/12,2)</f>
        <v>0</v>
      </c>
      <c r="P218" s="314">
        <f>ROUND('ASSET BALANCES'!P218*$CL218/12,2)</f>
        <v>0</v>
      </c>
      <c r="Q218" s="314">
        <f>ROUND('ASSET BALANCES'!Q218*$CL218/12,2)</f>
        <v>0</v>
      </c>
      <c r="R218" s="314">
        <f>ROUND('ASSET BALANCES'!R218*$CL218/12,2)</f>
        <v>0</v>
      </c>
      <c r="S218" s="314">
        <f>ROUND('ASSET BALANCES'!S218*$CL218/12,2)</f>
        <v>0</v>
      </c>
      <c r="T218" s="314">
        <f>ROUND('ASSET BALANCES'!T218*$CL218/12,2)</f>
        <v>0</v>
      </c>
      <c r="U218" s="314">
        <f>ROUND('ASSET BALANCES'!U218*$CL218/12,2)</f>
        <v>0</v>
      </c>
      <c r="V218" s="314">
        <f>ROUND('ASSET BALANCES'!V218*$CL218/12,2)</f>
        <v>0</v>
      </c>
      <c r="W218" s="314">
        <f>ROUND('ASSET BALANCES'!W218*$CL218/12,2)</f>
        <v>0</v>
      </c>
      <c r="X218" s="314">
        <f>ROUND('ASSET BALANCES'!X218*$CL218/12,2)</f>
        <v>0</v>
      </c>
      <c r="Y218" s="314">
        <f>ROUND('ASSET BALANCES'!Y218*$CL218/12,2)</f>
        <v>0</v>
      </c>
      <c r="Z218" s="314">
        <f>ROUND('ASSET BALANCES'!Z218*$CL218/12,2)</f>
        <v>0</v>
      </c>
      <c r="AA218" s="338">
        <f>ROUND('ASSET BALANCES'!AA218*$CM218/12,2)</f>
        <v>0</v>
      </c>
      <c r="AB218" s="338">
        <f>ROUND('ASSET BALANCES'!AB218*$CM218/12,2)</f>
        <v>0</v>
      </c>
      <c r="AC218" s="338">
        <f>ROUND('ASSET BALANCES'!AC218*$CM218/12,2)</f>
        <v>0</v>
      </c>
      <c r="AD218" s="338">
        <f>ROUND('ASSET BALANCES'!AD218*$CM218/12,2)</f>
        <v>0</v>
      </c>
      <c r="AE218" s="338">
        <f>ROUND('ASSET BALANCES'!AE218*$CM218/12,2)</f>
        <v>0</v>
      </c>
      <c r="AF218" s="338">
        <f>ROUND('ASSET BALANCES'!AF218*$CM218/12,2)</f>
        <v>0</v>
      </c>
      <c r="AG218" s="338">
        <f>ROUND('ASSET BALANCES'!AG218*$CM218/12,2)</f>
        <v>0</v>
      </c>
      <c r="AH218" s="338">
        <f>ROUND('ASSET BALANCES'!AH218*$CM218/12,2)</f>
        <v>0</v>
      </c>
      <c r="AI218" s="338">
        <f>ROUND('ASSET BALANCES'!AI218*$CM218/12,2)</f>
        <v>0</v>
      </c>
      <c r="AJ218" s="338">
        <f>ROUND('ASSET BALANCES'!AJ218*$CM218/12,2)</f>
        <v>0</v>
      </c>
      <c r="AK218" s="338">
        <f>ROUND('ASSET BALANCES'!AK218*$CM218/12,2)</f>
        <v>0</v>
      </c>
      <c r="AL218" s="338">
        <f>ROUND('ASSET BALANCES'!AL218*$CM218/12,2)</f>
        <v>0</v>
      </c>
      <c r="AM218" s="338"/>
      <c r="AN218" s="338"/>
      <c r="AO218" s="338"/>
      <c r="AP218" s="338"/>
      <c r="AQ218" s="338"/>
      <c r="AR218" s="338"/>
      <c r="AS218" s="338"/>
      <c r="AT218" s="338"/>
      <c r="AU218" s="338"/>
      <c r="AV218" s="338"/>
      <c r="AW218" s="338"/>
      <c r="AX218" s="338"/>
      <c r="AY218" s="338"/>
      <c r="AZ218" s="338"/>
      <c r="BA218" s="338"/>
      <c r="BB218" s="338"/>
      <c r="BC218" s="338"/>
      <c r="BD218" s="338"/>
      <c r="BE218" s="338"/>
      <c r="BF218" s="338"/>
      <c r="BG218" s="338"/>
      <c r="BH218" s="338"/>
      <c r="BI218" s="338"/>
      <c r="BJ218" s="338"/>
      <c r="BK218" s="338"/>
      <c r="BL218" s="338"/>
      <c r="BM218" s="338"/>
      <c r="BN218" s="338"/>
      <c r="BO218" s="338"/>
      <c r="BP218" s="338"/>
      <c r="BQ218" s="338"/>
      <c r="BR218" s="338"/>
      <c r="BS218" s="338"/>
      <c r="BT218" s="338"/>
      <c r="BU218" s="338"/>
      <c r="BV218" s="338"/>
      <c r="BW218" s="13">
        <f t="shared" si="31"/>
        <v>0</v>
      </c>
      <c r="BX218" s="13">
        <f t="shared" si="32"/>
        <v>0</v>
      </c>
      <c r="BY218" s="13">
        <f t="shared" si="33"/>
        <v>0</v>
      </c>
      <c r="BZ218" s="13">
        <f t="shared" si="34"/>
        <v>0</v>
      </c>
      <c r="CA218" s="13">
        <f t="shared" si="35"/>
        <v>0</v>
      </c>
      <c r="CB218" s="13">
        <f t="shared" si="36"/>
        <v>0</v>
      </c>
      <c r="CC218" s="333" t="str">
        <f>VLOOKUP($A218,'Depr Group Buckets'!$A:$J,CC$4,FALSE)</f>
        <v>PROD OTHER</v>
      </c>
      <c r="CD218" s="333" t="str">
        <f>VLOOKUP($A218,'Depr Group Buckets'!$A:$J,CD$4,FALSE)</f>
        <v>101/106</v>
      </c>
      <c r="CE218" s="333">
        <f>VLOOKUP($A218,'Depr Group Buckets'!$A:$J,CE$4,FALSE)</f>
        <v>108</v>
      </c>
      <c r="CF218" s="333">
        <f>VLOOKUP($A218,'Depr Group Buckets'!$A:$J,CF$4,FALSE)</f>
        <v>403</v>
      </c>
      <c r="CG218" s="333" t="str">
        <f>VLOOKUP($A218,'Depr Group Buckets'!$A:$J,CG$4,FALSE)</f>
        <v>DC MICROGRID</v>
      </c>
      <c r="CH218" s="333" t="str">
        <f>VLOOKUP($A218,'Depr Group Buckets'!$A:$J,CH$4,FALSE)</f>
        <v>DC MICRO GRID</v>
      </c>
      <c r="CI218" s="333" t="str">
        <f>VLOOKUP($A218,'Depr Group Buckets'!$A:$J,CI$4,FALSE)</f>
        <v>Valid</v>
      </c>
      <c r="CJ218" s="333" t="str">
        <f>VLOOKUP($A218,'Depr Group Buckets'!$A:$J,CJ$4,FALSE)</f>
        <v>345</v>
      </c>
      <c r="CK218" s="21"/>
      <c r="CL218" s="4">
        <f t="shared" si="30"/>
        <v>3.3000000000000002E-2</v>
      </c>
      <c r="CM218" s="4">
        <f t="shared" si="29"/>
        <v>3.3300000000000003E-2</v>
      </c>
      <c r="CN218" s="334"/>
      <c r="CO218" s="334"/>
      <c r="CP218" s="334"/>
      <c r="CQ218" s="4">
        <v>3.3000000000000002E-2</v>
      </c>
      <c r="CR218" s="4">
        <v>3.3300000000000003E-2</v>
      </c>
    </row>
    <row r="219" spans="1:96" x14ac:dyDescent="0.25">
      <c r="A219" s="335">
        <f>'ASSET BALANCES'!$A219</f>
        <v>34599</v>
      </c>
      <c r="B219" s="336" t="str">
        <f>'ASSET BALANCES'!$B219</f>
        <v>345.99 Accessory Elect Eq-Solar</v>
      </c>
      <c r="C219" s="337">
        <v>641846.74</v>
      </c>
      <c r="D219" s="337">
        <v>642508.49</v>
      </c>
      <c r="E219" s="337">
        <v>642581.62</v>
      </c>
      <c r="F219" s="337">
        <v>644293.57000000007</v>
      </c>
      <c r="G219" s="337">
        <v>644423.12</v>
      </c>
      <c r="H219" s="337">
        <v>644786.77</v>
      </c>
      <c r="I219" s="337">
        <v>645055.6</v>
      </c>
      <c r="J219" s="337">
        <v>645399.36</v>
      </c>
      <c r="K219" s="337">
        <v>645442.43000000005</v>
      </c>
      <c r="L219" s="337">
        <v>645454.77</v>
      </c>
      <c r="M219" s="337">
        <v>645495.18000000005</v>
      </c>
      <c r="N219" s="337">
        <v>645802.62</v>
      </c>
      <c r="O219" s="338">
        <f>ROUND('ASSET BALANCES'!O219*$CL219/12,2)</f>
        <v>784482.57</v>
      </c>
      <c r="P219" s="338">
        <f>ROUND('ASSET BALANCES'!P219*$CL219/12,2)</f>
        <v>784482.57</v>
      </c>
      <c r="Q219" s="338">
        <f>ROUND('ASSET BALANCES'!Q219*$CL219/12,2)</f>
        <v>784482.57</v>
      </c>
      <c r="R219" s="338">
        <f>ROUND('ASSET BALANCES'!R219*$CL219/12,2)</f>
        <v>784482.57</v>
      </c>
      <c r="S219" s="338">
        <f>ROUND('ASSET BALANCES'!S219*$CL219/12,2)</f>
        <v>784482.57</v>
      </c>
      <c r="T219" s="338">
        <f>ROUND('ASSET BALANCES'!T219*$CL219/12,2)</f>
        <v>784482.57</v>
      </c>
      <c r="U219" s="338">
        <f>ROUND('ASSET BALANCES'!U219*$CL219/12,2)</f>
        <v>784482.57</v>
      </c>
      <c r="V219" s="338">
        <f>ROUND('ASSET BALANCES'!V219*$CL219/12,2)</f>
        <v>784482.57</v>
      </c>
      <c r="W219" s="338">
        <f>ROUND('ASSET BALANCES'!W219*$CL219/12,2)</f>
        <v>784482.57</v>
      </c>
      <c r="X219" s="338">
        <f>ROUND('ASSET BALANCES'!X219*$CL219/12,2)</f>
        <v>784482.57</v>
      </c>
      <c r="Y219" s="338">
        <f>ROUND('ASSET BALANCES'!Y219*$CL219/12,2)</f>
        <v>784482.57</v>
      </c>
      <c r="Z219" s="338">
        <f>ROUND('ASSET BALANCES'!Z219*$CL219/12,2)</f>
        <v>784482.57</v>
      </c>
      <c r="AA219" s="338">
        <f>ROUND('ASSET BALANCES'!AA219*$CM219/12,2)</f>
        <v>914327.96</v>
      </c>
      <c r="AB219" s="338">
        <f>ROUND('ASSET BALANCES'!AB219*$CM219/12,2)</f>
        <v>914327.96</v>
      </c>
      <c r="AC219" s="338">
        <f>ROUND('ASSET BALANCES'!AC219*$CM219/12,2)</f>
        <v>914327.96</v>
      </c>
      <c r="AD219" s="338">
        <f>ROUND('ASSET BALANCES'!AD219*$CM219/12,2)</f>
        <v>914327.96</v>
      </c>
      <c r="AE219" s="338">
        <f>ROUND('ASSET BALANCES'!AE219*$CM219/12,2)</f>
        <v>914327.96</v>
      </c>
      <c r="AF219" s="338">
        <f>ROUND('ASSET BALANCES'!AF219*$CM219/12,2)</f>
        <v>914327.96</v>
      </c>
      <c r="AG219" s="338">
        <f>ROUND('ASSET BALANCES'!AG219*$CM219/12,2)</f>
        <v>914327.96</v>
      </c>
      <c r="AH219" s="338">
        <f>ROUND('ASSET BALANCES'!AH219*$CM219/12,2)</f>
        <v>914327.96</v>
      </c>
      <c r="AI219" s="338">
        <f>ROUND('ASSET BALANCES'!AI219*$CM219/12,2)</f>
        <v>914327.96</v>
      </c>
      <c r="AJ219" s="338">
        <f>ROUND('ASSET BALANCES'!AJ219*$CM219/12,2)</f>
        <v>914327.96</v>
      </c>
      <c r="AK219" s="338">
        <f>ROUND('ASSET BALANCES'!AK219*$CM219/12,2)</f>
        <v>914327.96</v>
      </c>
      <c r="AL219" s="338">
        <f>ROUND('ASSET BALANCES'!AL219*$CM219/12,2)</f>
        <v>914327.96</v>
      </c>
      <c r="AM219" s="338"/>
      <c r="AN219" s="338"/>
      <c r="AO219" s="338"/>
      <c r="AP219" s="338"/>
      <c r="AQ219" s="338"/>
      <c r="AR219" s="338"/>
      <c r="AS219" s="338"/>
      <c r="AT219" s="338"/>
      <c r="AU219" s="338"/>
      <c r="AV219" s="338"/>
      <c r="AW219" s="338"/>
      <c r="AX219" s="338"/>
      <c r="AY219" s="338"/>
      <c r="AZ219" s="338"/>
      <c r="BA219" s="338"/>
      <c r="BB219" s="338"/>
      <c r="BC219" s="338"/>
      <c r="BD219" s="338"/>
      <c r="BE219" s="338"/>
      <c r="BF219" s="338"/>
      <c r="BG219" s="338"/>
      <c r="BH219" s="338"/>
      <c r="BI219" s="338"/>
      <c r="BJ219" s="338"/>
      <c r="BK219" s="338"/>
      <c r="BL219" s="338"/>
      <c r="BM219" s="338"/>
      <c r="BN219" s="338"/>
      <c r="BO219" s="338"/>
      <c r="BP219" s="338"/>
      <c r="BQ219" s="338"/>
      <c r="BR219" s="338"/>
      <c r="BS219" s="338"/>
      <c r="BT219" s="338"/>
      <c r="BU219" s="338"/>
      <c r="BV219" s="338"/>
      <c r="BW219" s="13">
        <f t="shared" si="31"/>
        <v>7733090.2699999996</v>
      </c>
      <c r="BX219" s="13">
        <f t="shared" si="32"/>
        <v>9413790.8399999999</v>
      </c>
      <c r="BY219" s="13">
        <f t="shared" si="33"/>
        <v>10971935.52</v>
      </c>
      <c r="BZ219" s="13">
        <f t="shared" si="34"/>
        <v>0</v>
      </c>
      <c r="CA219" s="13">
        <f t="shared" si="35"/>
        <v>0</v>
      </c>
      <c r="CB219" s="13">
        <f t="shared" si="36"/>
        <v>0</v>
      </c>
      <c r="CC219" s="333" t="str">
        <f>VLOOKUP($A219,'Depr Group Buckets'!$A:$J,CC$4,FALSE)</f>
        <v>PROD OTHER</v>
      </c>
      <c r="CD219" s="333" t="str">
        <f>VLOOKUP($A219,'Depr Group Buckets'!$A:$J,CD$4,FALSE)</f>
        <v>101/106</v>
      </c>
      <c r="CE219" s="333">
        <f>VLOOKUP($A219,'Depr Group Buckets'!$A:$J,CE$4,FALSE)</f>
        <v>108</v>
      </c>
      <c r="CF219" s="333">
        <f>VLOOKUP($A219,'Depr Group Buckets'!$A:$J,CF$4,FALSE)</f>
        <v>403</v>
      </c>
      <c r="CG219" s="333" t="str">
        <f>VLOOKUP($A219,'Depr Group Buckets'!$A:$J,CG$4,FALSE)</f>
        <v>SOLAR</v>
      </c>
      <c r="CH219" s="333" t="str">
        <f>VLOOKUP($A219,'Depr Group Buckets'!$A:$J,CH$4,FALSE)</f>
        <v>SOLAR SITES</v>
      </c>
      <c r="CI219" s="333" t="str">
        <f>VLOOKUP($A219,'Depr Group Buckets'!$A:$J,CI$4,FALSE)</f>
        <v>Valid</v>
      </c>
      <c r="CJ219" s="333" t="str">
        <f>VLOOKUP($A219,'Depr Group Buckets'!$A:$J,CJ$4,FALSE)</f>
        <v>345</v>
      </c>
      <c r="CK219" s="21"/>
      <c r="CL219" s="4">
        <f t="shared" si="30"/>
        <v>2.9000000000000001E-2</v>
      </c>
      <c r="CM219" s="4">
        <f t="shared" si="29"/>
        <v>3.3799999999999997E-2</v>
      </c>
      <c r="CN219" s="334"/>
      <c r="CO219" s="334"/>
      <c r="CP219" s="334"/>
      <c r="CQ219" s="4">
        <v>2.9000000000000001E-2</v>
      </c>
      <c r="CR219" s="4">
        <v>3.3799999999999997E-2</v>
      </c>
    </row>
    <row r="220" spans="1:96" x14ac:dyDescent="0.25">
      <c r="A220" s="335">
        <f>'ASSET BALANCES'!$A220</f>
        <v>34620</v>
      </c>
      <c r="B220" s="336" t="str">
        <f>'ASSET BALANCES'!$B220</f>
        <v>346.20 Misc Power Plant Eq-MDAFB</v>
      </c>
      <c r="C220" s="337">
        <v>0</v>
      </c>
      <c r="D220" s="337">
        <v>0</v>
      </c>
      <c r="E220" s="337">
        <v>0</v>
      </c>
      <c r="F220" s="337">
        <v>0</v>
      </c>
      <c r="G220" s="337">
        <v>0</v>
      </c>
      <c r="H220" s="337">
        <v>0</v>
      </c>
      <c r="I220" s="337">
        <v>0</v>
      </c>
      <c r="J220" s="337">
        <v>0</v>
      </c>
      <c r="K220" s="337">
        <v>0</v>
      </c>
      <c r="L220" s="337">
        <v>0</v>
      </c>
      <c r="M220" s="337">
        <v>0</v>
      </c>
      <c r="N220" s="337">
        <v>0</v>
      </c>
      <c r="O220" s="338">
        <f>ROUND('ASSET BALANCES'!O220*$CL220/12,2)</f>
        <v>0</v>
      </c>
      <c r="P220" s="338">
        <f>ROUND('ASSET BALANCES'!P220*$CL220/12,2)</f>
        <v>0</v>
      </c>
      <c r="Q220" s="338">
        <f>ROUND('ASSET BALANCES'!Q220*$CL220/12,2)</f>
        <v>0</v>
      </c>
      <c r="R220" s="338">
        <f>ROUND('ASSET BALANCES'!R220*$CL220/12,2)</f>
        <v>0</v>
      </c>
      <c r="S220" s="338">
        <f>ROUND('ASSET BALANCES'!S220*$CL220/12,2)</f>
        <v>0</v>
      </c>
      <c r="T220" s="338">
        <f>ROUND('ASSET BALANCES'!T220*$CL220/12,2)</f>
        <v>0</v>
      </c>
      <c r="U220" s="338">
        <f>ROUND('ASSET BALANCES'!U220*$CL220/12,2)</f>
        <v>0</v>
      </c>
      <c r="V220" s="338">
        <f>ROUND('ASSET BALANCES'!V220*$CL220/12,2)</f>
        <v>0</v>
      </c>
      <c r="W220" s="338">
        <f>ROUND('ASSET BALANCES'!W220*$CL220/12,2)</f>
        <v>0</v>
      </c>
      <c r="X220" s="338">
        <f>ROUND('ASSET BALANCES'!X220*$CL220/12,2)</f>
        <v>0</v>
      </c>
      <c r="Y220" s="338">
        <f>ROUND('ASSET BALANCES'!Y220*$CL220/12,2)</f>
        <v>0</v>
      </c>
      <c r="Z220" s="338">
        <f>ROUND('ASSET BALANCES'!Z220*$CL220/12,2)</f>
        <v>0</v>
      </c>
      <c r="AA220" s="338">
        <f>ROUND('ASSET BALANCES'!AA220*$CM220/12,2)</f>
        <v>0</v>
      </c>
      <c r="AB220" s="338">
        <f>ROUND('ASSET BALANCES'!AB220*$CM220/12,2)</f>
        <v>0</v>
      </c>
      <c r="AC220" s="338">
        <f>ROUND('ASSET BALANCES'!AC220*$CM220/12,2)</f>
        <v>0</v>
      </c>
      <c r="AD220" s="338">
        <f>ROUND('ASSET BALANCES'!AD220*$CM220/12,2)</f>
        <v>0</v>
      </c>
      <c r="AE220" s="338">
        <f>ROUND('ASSET BALANCES'!AE220*$CM220/12,2)</f>
        <v>0</v>
      </c>
      <c r="AF220" s="338">
        <f>ROUND('ASSET BALANCES'!AF220*$CM220/12,2)</f>
        <v>0</v>
      </c>
      <c r="AG220" s="338">
        <f>ROUND('ASSET BALANCES'!AG220*$CM220/12,2)</f>
        <v>0</v>
      </c>
      <c r="AH220" s="338">
        <f>ROUND('ASSET BALANCES'!AH220*$CM220/12,2)</f>
        <v>0</v>
      </c>
      <c r="AI220" s="338">
        <f>ROUND('ASSET BALANCES'!AI220*$CM220/12,2)</f>
        <v>0</v>
      </c>
      <c r="AJ220" s="338">
        <f>ROUND('ASSET BALANCES'!AJ220*$CM220/12,2)</f>
        <v>0</v>
      </c>
      <c r="AK220" s="338">
        <f>ROUND('ASSET BALANCES'!AK220*$CM220/12,2)</f>
        <v>0</v>
      </c>
      <c r="AL220" s="338">
        <f>ROUND('ASSET BALANCES'!AL220*$CM220/12,2)</f>
        <v>0</v>
      </c>
      <c r="AM220" s="338"/>
      <c r="AN220" s="338"/>
      <c r="AO220" s="338"/>
      <c r="AP220" s="338"/>
      <c r="AQ220" s="338"/>
      <c r="AR220" s="338"/>
      <c r="AS220" s="338"/>
      <c r="AT220" s="338"/>
      <c r="AU220" s="338"/>
      <c r="AV220" s="338"/>
      <c r="AW220" s="338"/>
      <c r="AX220" s="338"/>
      <c r="AY220" s="338"/>
      <c r="AZ220" s="338"/>
      <c r="BA220" s="338"/>
      <c r="BB220" s="338"/>
      <c r="BC220" s="338"/>
      <c r="BD220" s="338"/>
      <c r="BE220" s="338"/>
      <c r="BF220" s="338"/>
      <c r="BG220" s="338"/>
      <c r="BH220" s="338"/>
      <c r="BI220" s="338"/>
      <c r="BJ220" s="338"/>
      <c r="BK220" s="338"/>
      <c r="BL220" s="338"/>
      <c r="BM220" s="338"/>
      <c r="BN220" s="338"/>
      <c r="BO220" s="338"/>
      <c r="BP220" s="338"/>
      <c r="BQ220" s="338"/>
      <c r="BR220" s="338"/>
      <c r="BS220" s="338"/>
      <c r="BT220" s="338"/>
      <c r="BU220" s="338"/>
      <c r="BV220" s="338"/>
      <c r="BW220" s="13">
        <f t="shared" si="31"/>
        <v>0</v>
      </c>
      <c r="BX220" s="13">
        <f t="shared" si="32"/>
        <v>0</v>
      </c>
      <c r="BY220" s="13">
        <f t="shared" si="33"/>
        <v>0</v>
      </c>
      <c r="BZ220" s="13">
        <f t="shared" si="34"/>
        <v>0</v>
      </c>
      <c r="CA220" s="13">
        <f t="shared" si="35"/>
        <v>0</v>
      </c>
      <c r="CB220" s="13">
        <f t="shared" si="36"/>
        <v>0</v>
      </c>
      <c r="CC220" s="333" t="str">
        <f>VLOOKUP($A220,'Depr Group Buckets'!$A:$J,CC$4,FALSE)</f>
        <v>PROD OTHER</v>
      </c>
      <c r="CD220" s="333" t="str">
        <f>VLOOKUP($A220,'Depr Group Buckets'!$A:$J,CD$4,FALSE)</f>
        <v>101/106</v>
      </c>
      <c r="CE220" s="333">
        <f>VLOOKUP($A220,'Depr Group Buckets'!$A:$J,CE$4,FALSE)</f>
        <v>108</v>
      </c>
      <c r="CF220" s="333">
        <f>VLOOKUP($A220,'Depr Group Buckets'!$A:$J,CF$4,FALSE)</f>
        <v>403</v>
      </c>
      <c r="CG220" s="333" t="str">
        <f>VLOOKUP($A220,'Depr Group Buckets'!$A:$J,CG$4,FALSE)</f>
        <v>MACDILL AFB</v>
      </c>
      <c r="CH220" s="333" t="str">
        <f>VLOOKUP($A220,'Depr Group Buckets'!$A:$J,CH$4,FALSE)</f>
        <v>MACDILL AFB</v>
      </c>
      <c r="CI220" s="333" t="str">
        <f>VLOOKUP($A220,'Depr Group Buckets'!$A:$J,CI$4,FALSE)</f>
        <v>Valid</v>
      </c>
      <c r="CJ220" s="333" t="str">
        <f>VLOOKUP($A220,'Depr Group Buckets'!$A:$J,CJ$4,FALSE)</f>
        <v>346</v>
      </c>
      <c r="CK220" s="21"/>
      <c r="CL220" s="4">
        <f t="shared" si="30"/>
        <v>0</v>
      </c>
      <c r="CM220" s="4">
        <f t="shared" si="29"/>
        <v>2.9700000000000001E-2</v>
      </c>
      <c r="CN220" s="334"/>
      <c r="CO220" s="334"/>
      <c r="CP220" s="334"/>
      <c r="CQ220" s="4">
        <v>0</v>
      </c>
      <c r="CR220" s="4">
        <v>2.9700000000000001E-2</v>
      </c>
    </row>
    <row r="221" spans="1:96" x14ac:dyDescent="0.25">
      <c r="A221" s="335">
        <f>'ASSET BALANCES'!$A221</f>
        <v>34628</v>
      </c>
      <c r="B221" s="336" t="str">
        <f>'ASSET BALANCES'!$B221</f>
        <v>346.28 Misc Power Plant Eq-Phillips</v>
      </c>
      <c r="C221" s="337">
        <v>0</v>
      </c>
      <c r="D221" s="337">
        <v>0</v>
      </c>
      <c r="E221" s="337">
        <v>0</v>
      </c>
      <c r="F221" s="337">
        <v>0</v>
      </c>
      <c r="G221" s="337">
        <v>0</v>
      </c>
      <c r="H221" s="337">
        <v>0</v>
      </c>
      <c r="I221" s="337">
        <v>0</v>
      </c>
      <c r="J221" s="337">
        <v>0</v>
      </c>
      <c r="K221" s="337">
        <v>0</v>
      </c>
      <c r="L221" s="337">
        <v>0</v>
      </c>
      <c r="M221" s="337">
        <v>0</v>
      </c>
      <c r="N221" s="337">
        <v>0</v>
      </c>
      <c r="O221" s="338">
        <f>ROUND('ASSET BALANCES'!O221*$CL221/12,2)</f>
        <v>0</v>
      </c>
      <c r="P221" s="338">
        <f>ROUND('ASSET BALANCES'!P221*$CL221/12,2)</f>
        <v>0</v>
      </c>
      <c r="Q221" s="338">
        <f>ROUND('ASSET BALANCES'!Q221*$CL221/12,2)</f>
        <v>0</v>
      </c>
      <c r="R221" s="338">
        <f>ROUND('ASSET BALANCES'!R221*$CL221/12,2)</f>
        <v>0</v>
      </c>
      <c r="S221" s="338">
        <f>ROUND('ASSET BALANCES'!S221*$CL221/12,2)</f>
        <v>0</v>
      </c>
      <c r="T221" s="338">
        <f>ROUND('ASSET BALANCES'!T221*$CL221/12,2)</f>
        <v>0</v>
      </c>
      <c r="U221" s="338">
        <f>ROUND('ASSET BALANCES'!U221*$CL221/12,2)</f>
        <v>0</v>
      </c>
      <c r="V221" s="338">
        <f>ROUND('ASSET BALANCES'!V221*$CL221/12,2)</f>
        <v>0</v>
      </c>
      <c r="W221" s="338">
        <f>ROUND('ASSET BALANCES'!W221*$CL221/12,2)</f>
        <v>0</v>
      </c>
      <c r="X221" s="338">
        <f>ROUND('ASSET BALANCES'!X221*$CL221/12,2)</f>
        <v>0</v>
      </c>
      <c r="Y221" s="338">
        <f>ROUND('ASSET BALANCES'!Y221*$CL221/12,2)</f>
        <v>0</v>
      </c>
      <c r="Z221" s="338">
        <f>ROUND('ASSET BALANCES'!Z221*$CL221/12,2)</f>
        <v>0</v>
      </c>
      <c r="AA221" s="338">
        <f>ROUND('ASSET BALANCES'!AA221*$CM221/12,2)</f>
        <v>0</v>
      </c>
      <c r="AB221" s="338">
        <f>ROUND('ASSET BALANCES'!AB221*$CM221/12,2)</f>
        <v>0</v>
      </c>
      <c r="AC221" s="338">
        <f>ROUND('ASSET BALANCES'!AC221*$CM221/12,2)</f>
        <v>0</v>
      </c>
      <c r="AD221" s="338">
        <f>ROUND('ASSET BALANCES'!AD221*$CM221/12,2)</f>
        <v>0</v>
      </c>
      <c r="AE221" s="338">
        <f>ROUND('ASSET BALANCES'!AE221*$CM221/12,2)</f>
        <v>0</v>
      </c>
      <c r="AF221" s="338">
        <f>ROUND('ASSET BALANCES'!AF221*$CM221/12,2)</f>
        <v>0</v>
      </c>
      <c r="AG221" s="338">
        <f>ROUND('ASSET BALANCES'!AG221*$CM221/12,2)</f>
        <v>0</v>
      </c>
      <c r="AH221" s="338">
        <f>ROUND('ASSET BALANCES'!AH221*$CM221/12,2)</f>
        <v>0</v>
      </c>
      <c r="AI221" s="338">
        <f>ROUND('ASSET BALANCES'!AI221*$CM221/12,2)</f>
        <v>0</v>
      </c>
      <c r="AJ221" s="338">
        <f>ROUND('ASSET BALANCES'!AJ221*$CM221/12,2)</f>
        <v>0</v>
      </c>
      <c r="AK221" s="338">
        <f>ROUND('ASSET BALANCES'!AK221*$CM221/12,2)</f>
        <v>0</v>
      </c>
      <c r="AL221" s="338">
        <f>ROUND('ASSET BALANCES'!AL221*$CM221/12,2)</f>
        <v>0</v>
      </c>
      <c r="AM221" s="338"/>
      <c r="AN221" s="338"/>
      <c r="AO221" s="338"/>
      <c r="AP221" s="338"/>
      <c r="AQ221" s="338"/>
      <c r="AR221" s="338"/>
      <c r="AS221" s="338"/>
      <c r="AT221" s="338"/>
      <c r="AU221" s="338"/>
      <c r="AV221" s="338"/>
      <c r="AW221" s="338"/>
      <c r="AX221" s="338"/>
      <c r="AY221" s="338"/>
      <c r="AZ221" s="338"/>
      <c r="BA221" s="338"/>
      <c r="BB221" s="338"/>
      <c r="BC221" s="338"/>
      <c r="BD221" s="338"/>
      <c r="BE221" s="338"/>
      <c r="BF221" s="338"/>
      <c r="BG221" s="338"/>
      <c r="BH221" s="338"/>
      <c r="BI221" s="338"/>
      <c r="BJ221" s="338"/>
      <c r="BK221" s="338"/>
      <c r="BL221" s="338"/>
      <c r="BM221" s="338"/>
      <c r="BN221" s="338"/>
      <c r="BO221" s="338"/>
      <c r="BP221" s="338"/>
      <c r="BQ221" s="338"/>
      <c r="BR221" s="338"/>
      <c r="BS221" s="338"/>
      <c r="BT221" s="338"/>
      <c r="BU221" s="338"/>
      <c r="BV221" s="338"/>
      <c r="BW221" s="13">
        <f t="shared" si="31"/>
        <v>0</v>
      </c>
      <c r="BX221" s="13">
        <f t="shared" si="32"/>
        <v>0</v>
      </c>
      <c r="BY221" s="13">
        <f t="shared" si="33"/>
        <v>0</v>
      </c>
      <c r="BZ221" s="13">
        <f t="shared" si="34"/>
        <v>0</v>
      </c>
      <c r="CA221" s="13">
        <f t="shared" si="35"/>
        <v>0</v>
      </c>
      <c r="CB221" s="13">
        <f t="shared" si="36"/>
        <v>0</v>
      </c>
      <c r="CC221" s="333" t="str">
        <f>VLOOKUP($A221,'Depr Group Buckets'!$A:$J,CC$4,FALSE)</f>
        <v>PROD OTHER</v>
      </c>
      <c r="CD221" s="333" t="str">
        <f>VLOOKUP($A221,'Depr Group Buckets'!$A:$J,CD$4,FALSE)</f>
        <v>101/106</v>
      </c>
      <c r="CE221" s="333">
        <f>VLOOKUP($A221,'Depr Group Buckets'!$A:$J,CE$4,FALSE)</f>
        <v>108</v>
      </c>
      <c r="CF221" s="333">
        <f>VLOOKUP($A221,'Depr Group Buckets'!$A:$J,CF$4,FALSE)</f>
        <v>403</v>
      </c>
      <c r="CG221" s="333" t="str">
        <f>VLOOKUP($A221,'Depr Group Buckets'!$A:$J,CG$4,FALSE)</f>
        <v>PHILLIPS</v>
      </c>
      <c r="CH221" s="333" t="str">
        <f>VLOOKUP($A221,'Depr Group Buckets'!$A:$J,CH$4,FALSE)</f>
        <v>INACTIVE ACCOUNT</v>
      </c>
      <c r="CI221" s="333" t="str">
        <f>VLOOKUP($A221,'Depr Group Buckets'!$A:$J,CI$4,FALSE)</f>
        <v>Invalid</v>
      </c>
      <c r="CJ221" s="333" t="str">
        <f>VLOOKUP($A221,'Depr Group Buckets'!$A:$J,CJ$4,FALSE)</f>
        <v>346</v>
      </c>
      <c r="CK221" s="21"/>
      <c r="CL221" s="4">
        <f t="shared" si="30"/>
        <v>0</v>
      </c>
      <c r="CM221" s="4">
        <f t="shared" si="29"/>
        <v>0</v>
      </c>
      <c r="CN221" s="334"/>
      <c r="CO221" s="334"/>
      <c r="CP221" s="334"/>
      <c r="CQ221" s="4">
        <v>0</v>
      </c>
      <c r="CR221" s="4">
        <v>0</v>
      </c>
    </row>
    <row r="222" spans="1:96" x14ac:dyDescent="0.25">
      <c r="A222" s="335">
        <f>'ASSET BALANCES'!$A222</f>
        <v>34630</v>
      </c>
      <c r="B222" s="336" t="str">
        <f>'ASSET BALANCES'!$B222</f>
        <v>346.30 Misc Power Plant Eq-BPC</v>
      </c>
      <c r="C222" s="337">
        <v>37596.920000000006</v>
      </c>
      <c r="D222" s="337">
        <v>37596.920000000006</v>
      </c>
      <c r="E222" s="337">
        <v>37580.239999999998</v>
      </c>
      <c r="F222" s="337">
        <v>37580.239999999998</v>
      </c>
      <c r="G222" s="337">
        <v>37580.239999999998</v>
      </c>
      <c r="H222" s="337">
        <v>37580.239999999998</v>
      </c>
      <c r="I222" s="337">
        <v>37580.239999999998</v>
      </c>
      <c r="J222" s="337">
        <v>37678.780000000006</v>
      </c>
      <c r="K222" s="337">
        <v>37678.780000000006</v>
      </c>
      <c r="L222" s="337">
        <v>37678.780000000006</v>
      </c>
      <c r="M222" s="337">
        <v>38243.11</v>
      </c>
      <c r="N222" s="337">
        <v>38271.43</v>
      </c>
      <c r="O222" s="338">
        <f>ROUND('ASSET BALANCES'!O222*$CL222/12,2)</f>
        <v>38305.919999999998</v>
      </c>
      <c r="P222" s="338">
        <f>ROUND('ASSET BALANCES'!P222*$CL222/12,2)</f>
        <v>38305.919999999998</v>
      </c>
      <c r="Q222" s="338">
        <f>ROUND('ASSET BALANCES'!Q222*$CL222/12,2)</f>
        <v>38305.919999999998</v>
      </c>
      <c r="R222" s="338">
        <f>ROUND('ASSET BALANCES'!R222*$CL222/12,2)</f>
        <v>38305.919999999998</v>
      </c>
      <c r="S222" s="338">
        <f>ROUND('ASSET BALANCES'!S222*$CL222/12,2)</f>
        <v>38305.919999999998</v>
      </c>
      <c r="T222" s="338">
        <f>ROUND('ASSET BALANCES'!T222*$CL222/12,2)</f>
        <v>38305.919999999998</v>
      </c>
      <c r="U222" s="338">
        <f>ROUND('ASSET BALANCES'!U222*$CL222/12,2)</f>
        <v>38305.919999999998</v>
      </c>
      <c r="V222" s="338">
        <f>ROUND('ASSET BALANCES'!V222*$CL222/12,2)</f>
        <v>38305.919999999998</v>
      </c>
      <c r="W222" s="338">
        <f>ROUND('ASSET BALANCES'!W222*$CL222/12,2)</f>
        <v>38305.919999999998</v>
      </c>
      <c r="X222" s="338">
        <f>ROUND('ASSET BALANCES'!X222*$CL222/12,2)</f>
        <v>38305.919999999998</v>
      </c>
      <c r="Y222" s="338">
        <f>ROUND('ASSET BALANCES'!Y222*$CL222/12,2)</f>
        <v>38305.919999999998</v>
      </c>
      <c r="Z222" s="338">
        <f>ROUND('ASSET BALANCES'!Z222*$CL222/12,2)</f>
        <v>38305.919999999998</v>
      </c>
      <c r="AA222" s="338">
        <f>ROUND('ASSET BALANCES'!AA222*$CM222/12,2)</f>
        <v>31219.33</v>
      </c>
      <c r="AB222" s="338">
        <f>ROUND('ASSET BALANCES'!AB222*$CM222/12,2)</f>
        <v>31219.33</v>
      </c>
      <c r="AC222" s="338">
        <f>ROUND('ASSET BALANCES'!AC222*$CM222/12,2)</f>
        <v>31219.33</v>
      </c>
      <c r="AD222" s="338">
        <f>ROUND('ASSET BALANCES'!AD222*$CM222/12,2)</f>
        <v>31219.33</v>
      </c>
      <c r="AE222" s="338">
        <f>ROUND('ASSET BALANCES'!AE222*$CM222/12,2)</f>
        <v>31219.33</v>
      </c>
      <c r="AF222" s="338">
        <f>ROUND('ASSET BALANCES'!AF222*$CM222/12,2)</f>
        <v>31219.33</v>
      </c>
      <c r="AG222" s="338">
        <f>ROUND('ASSET BALANCES'!AG222*$CM222/12,2)</f>
        <v>31219.33</v>
      </c>
      <c r="AH222" s="338">
        <f>ROUND('ASSET BALANCES'!AH222*$CM222/12,2)</f>
        <v>31219.33</v>
      </c>
      <c r="AI222" s="338">
        <f>ROUND('ASSET BALANCES'!AI222*$CM222/12,2)</f>
        <v>31219.33</v>
      </c>
      <c r="AJ222" s="338">
        <f>ROUND('ASSET BALANCES'!AJ222*$CM222/12,2)</f>
        <v>31219.33</v>
      </c>
      <c r="AK222" s="338">
        <f>ROUND('ASSET BALANCES'!AK222*$CM222/12,2)</f>
        <v>31219.33</v>
      </c>
      <c r="AL222" s="338">
        <f>ROUND('ASSET BALANCES'!AL222*$CM222/12,2)</f>
        <v>31219.33</v>
      </c>
      <c r="AM222" s="338"/>
      <c r="AN222" s="338"/>
      <c r="AO222" s="338"/>
      <c r="AP222" s="338"/>
      <c r="AQ222" s="338"/>
      <c r="AR222" s="338"/>
      <c r="AS222" s="338"/>
      <c r="AT222" s="338"/>
      <c r="AU222" s="338"/>
      <c r="AV222" s="338"/>
      <c r="AW222" s="338"/>
      <c r="AX222" s="338"/>
      <c r="AY222" s="338"/>
      <c r="AZ222" s="338"/>
      <c r="BA222" s="338"/>
      <c r="BB222" s="338"/>
      <c r="BC222" s="338"/>
      <c r="BD222" s="338"/>
      <c r="BE222" s="338"/>
      <c r="BF222" s="338"/>
      <c r="BG222" s="338"/>
      <c r="BH222" s="338"/>
      <c r="BI222" s="338"/>
      <c r="BJ222" s="338"/>
      <c r="BK222" s="338"/>
      <c r="BL222" s="338"/>
      <c r="BM222" s="338"/>
      <c r="BN222" s="338"/>
      <c r="BO222" s="338"/>
      <c r="BP222" s="338"/>
      <c r="BQ222" s="338"/>
      <c r="BR222" s="338"/>
      <c r="BS222" s="338"/>
      <c r="BT222" s="338"/>
      <c r="BU222" s="338"/>
      <c r="BV222" s="338"/>
      <c r="BW222" s="13">
        <f t="shared" si="31"/>
        <v>452645.92</v>
      </c>
      <c r="BX222" s="13">
        <f t="shared" si="32"/>
        <v>459671.03999999998</v>
      </c>
      <c r="BY222" s="13">
        <f t="shared" si="33"/>
        <v>374631.96</v>
      </c>
      <c r="BZ222" s="13">
        <f t="shared" si="34"/>
        <v>0</v>
      </c>
      <c r="CA222" s="13">
        <f t="shared" si="35"/>
        <v>0</v>
      </c>
      <c r="CB222" s="13">
        <f t="shared" si="36"/>
        <v>0</v>
      </c>
      <c r="CC222" s="333" t="str">
        <f>VLOOKUP($A222,'Depr Group Buckets'!$A:$J,CC$4,FALSE)</f>
        <v>PROD OTHER</v>
      </c>
      <c r="CD222" s="333" t="str">
        <f>VLOOKUP($A222,'Depr Group Buckets'!$A:$J,CD$4,FALSE)</f>
        <v>101/106</v>
      </c>
      <c r="CE222" s="333">
        <f>VLOOKUP($A222,'Depr Group Buckets'!$A:$J,CE$4,FALSE)</f>
        <v>108</v>
      </c>
      <c r="CF222" s="333">
        <f>VLOOKUP($A222,'Depr Group Buckets'!$A:$J,CF$4,FALSE)</f>
        <v>403</v>
      </c>
      <c r="CG222" s="333" t="str">
        <f>VLOOKUP($A222,'Depr Group Buckets'!$A:$J,CG$4,FALSE)</f>
        <v>BAYSIDE</v>
      </c>
      <c r="CH222" s="333" t="str">
        <f>VLOOKUP($A222,'Depr Group Buckets'!$A:$J,CH$4,FALSE)</f>
        <v>BAYSIDE COMMON</v>
      </c>
      <c r="CI222" s="333" t="str">
        <f>VLOOKUP($A222,'Depr Group Buckets'!$A:$J,CI$4,FALSE)</f>
        <v>Valid</v>
      </c>
      <c r="CJ222" s="333" t="str">
        <f>VLOOKUP($A222,'Depr Group Buckets'!$A:$J,CJ$4,FALSE)</f>
        <v>346</v>
      </c>
      <c r="CK222" s="21"/>
      <c r="CL222" s="4">
        <f t="shared" si="30"/>
        <v>0.04</v>
      </c>
      <c r="CM222" s="4">
        <f t="shared" si="29"/>
        <v>3.2599999999999997E-2</v>
      </c>
      <c r="CN222" s="334"/>
      <c r="CO222" s="334"/>
      <c r="CP222" s="334"/>
      <c r="CQ222" s="4">
        <v>0.04</v>
      </c>
      <c r="CR222" s="4">
        <v>3.2599999999999997E-2</v>
      </c>
    </row>
    <row r="223" spans="1:96" x14ac:dyDescent="0.25">
      <c r="A223" s="335">
        <f>'ASSET BALANCES'!$A223</f>
        <v>34631</v>
      </c>
      <c r="B223" s="336" t="str">
        <f>'ASSET BALANCES'!$B223</f>
        <v>346.31 Misc Power Plant Eq-BP1</v>
      </c>
      <c r="C223" s="337">
        <v>3135.22</v>
      </c>
      <c r="D223" s="337">
        <v>3135.22</v>
      </c>
      <c r="E223" s="337">
        <v>3135.22</v>
      </c>
      <c r="F223" s="337">
        <v>3135.2200000000003</v>
      </c>
      <c r="G223" s="337">
        <v>3135.2200000000003</v>
      </c>
      <c r="H223" s="337">
        <v>3135.2200000000003</v>
      </c>
      <c r="I223" s="337">
        <v>3135.2200000000003</v>
      </c>
      <c r="J223" s="337">
        <v>3135.2200000000003</v>
      </c>
      <c r="K223" s="337">
        <v>3135.2200000000003</v>
      </c>
      <c r="L223" s="337">
        <v>3135.2200000000003</v>
      </c>
      <c r="M223" s="337">
        <v>3135.2200000000003</v>
      </c>
      <c r="N223" s="337">
        <v>3135.2200000000003</v>
      </c>
      <c r="O223" s="338">
        <f>ROUND('ASSET BALANCES'!O223*$CL223/12,2)</f>
        <v>3135.21</v>
      </c>
      <c r="P223" s="338">
        <f>ROUND('ASSET BALANCES'!P223*$CL223/12,2)</f>
        <v>3135.21</v>
      </c>
      <c r="Q223" s="338">
        <f>ROUND('ASSET BALANCES'!Q223*$CL223/12,2)</f>
        <v>3135.21</v>
      </c>
      <c r="R223" s="338">
        <f>ROUND('ASSET BALANCES'!R223*$CL223/12,2)</f>
        <v>3135.21</v>
      </c>
      <c r="S223" s="338">
        <f>ROUND('ASSET BALANCES'!S223*$CL223/12,2)</f>
        <v>3135.21</v>
      </c>
      <c r="T223" s="338">
        <f>ROUND('ASSET BALANCES'!T223*$CL223/12,2)</f>
        <v>3135.21</v>
      </c>
      <c r="U223" s="338">
        <f>ROUND('ASSET BALANCES'!U223*$CL223/12,2)</f>
        <v>3135.21</v>
      </c>
      <c r="V223" s="338">
        <f>ROUND('ASSET BALANCES'!V223*$CL223/12,2)</f>
        <v>3135.21</v>
      </c>
      <c r="W223" s="338">
        <f>ROUND('ASSET BALANCES'!W223*$CL223/12,2)</f>
        <v>3135.21</v>
      </c>
      <c r="X223" s="338">
        <f>ROUND('ASSET BALANCES'!X223*$CL223/12,2)</f>
        <v>3135.21</v>
      </c>
      <c r="Y223" s="338">
        <f>ROUND('ASSET BALANCES'!Y223*$CL223/12,2)</f>
        <v>3135.21</v>
      </c>
      <c r="Z223" s="338">
        <f>ROUND('ASSET BALANCES'!Z223*$CL223/12,2)</f>
        <v>3135.21</v>
      </c>
      <c r="AA223" s="338">
        <f>ROUND('ASSET BALANCES'!AA223*$CM223/12,2)</f>
        <v>4203.1499999999996</v>
      </c>
      <c r="AB223" s="338">
        <f>ROUND('ASSET BALANCES'!AB223*$CM223/12,2)</f>
        <v>4203.1499999999996</v>
      </c>
      <c r="AC223" s="338">
        <f>ROUND('ASSET BALANCES'!AC223*$CM223/12,2)</f>
        <v>4203.1499999999996</v>
      </c>
      <c r="AD223" s="338">
        <f>ROUND('ASSET BALANCES'!AD223*$CM223/12,2)</f>
        <v>4203.1499999999996</v>
      </c>
      <c r="AE223" s="338">
        <f>ROUND('ASSET BALANCES'!AE223*$CM223/12,2)</f>
        <v>4203.1499999999996</v>
      </c>
      <c r="AF223" s="338">
        <f>ROUND('ASSET BALANCES'!AF223*$CM223/12,2)</f>
        <v>4203.1499999999996</v>
      </c>
      <c r="AG223" s="338">
        <f>ROUND('ASSET BALANCES'!AG223*$CM223/12,2)</f>
        <v>4203.1499999999996</v>
      </c>
      <c r="AH223" s="338">
        <f>ROUND('ASSET BALANCES'!AH223*$CM223/12,2)</f>
        <v>4203.1499999999996</v>
      </c>
      <c r="AI223" s="338">
        <f>ROUND('ASSET BALANCES'!AI223*$CM223/12,2)</f>
        <v>4203.1499999999996</v>
      </c>
      <c r="AJ223" s="338">
        <f>ROUND('ASSET BALANCES'!AJ223*$CM223/12,2)</f>
        <v>4203.1499999999996</v>
      </c>
      <c r="AK223" s="338">
        <f>ROUND('ASSET BALANCES'!AK223*$CM223/12,2)</f>
        <v>4203.1499999999996</v>
      </c>
      <c r="AL223" s="338">
        <f>ROUND('ASSET BALANCES'!AL223*$CM223/12,2)</f>
        <v>4203.1499999999996</v>
      </c>
      <c r="AM223" s="338"/>
      <c r="AN223" s="338"/>
      <c r="AO223" s="338"/>
      <c r="AP223" s="338"/>
      <c r="AQ223" s="338"/>
      <c r="AR223" s="338"/>
      <c r="AS223" s="338"/>
      <c r="AT223" s="338"/>
      <c r="AU223" s="338"/>
      <c r="AV223" s="338"/>
      <c r="AW223" s="338"/>
      <c r="AX223" s="338"/>
      <c r="AY223" s="338"/>
      <c r="AZ223" s="338"/>
      <c r="BA223" s="338"/>
      <c r="BB223" s="338"/>
      <c r="BC223" s="338"/>
      <c r="BD223" s="338"/>
      <c r="BE223" s="338"/>
      <c r="BF223" s="338"/>
      <c r="BG223" s="338"/>
      <c r="BH223" s="338"/>
      <c r="BI223" s="338"/>
      <c r="BJ223" s="338"/>
      <c r="BK223" s="338"/>
      <c r="BL223" s="338"/>
      <c r="BM223" s="338"/>
      <c r="BN223" s="338"/>
      <c r="BO223" s="338"/>
      <c r="BP223" s="338"/>
      <c r="BQ223" s="338"/>
      <c r="BR223" s="338"/>
      <c r="BS223" s="338"/>
      <c r="BT223" s="338"/>
      <c r="BU223" s="338"/>
      <c r="BV223" s="338"/>
      <c r="BW223" s="13">
        <f t="shared" si="31"/>
        <v>37622.639999999999</v>
      </c>
      <c r="BX223" s="13">
        <f t="shared" si="32"/>
        <v>37622.519999999997</v>
      </c>
      <c r="BY223" s="13">
        <f t="shared" si="33"/>
        <v>50437.8</v>
      </c>
      <c r="BZ223" s="13">
        <f t="shared" si="34"/>
        <v>0</v>
      </c>
      <c r="CA223" s="13">
        <f t="shared" si="35"/>
        <v>0</v>
      </c>
      <c r="CB223" s="13">
        <f t="shared" si="36"/>
        <v>0</v>
      </c>
      <c r="CC223" s="333" t="str">
        <f>VLOOKUP($A223,'Depr Group Buckets'!$A:$J,CC$4,FALSE)</f>
        <v>PROD OTHER</v>
      </c>
      <c r="CD223" s="333" t="str">
        <f>VLOOKUP($A223,'Depr Group Buckets'!$A:$J,CD$4,FALSE)</f>
        <v>101/106</v>
      </c>
      <c r="CE223" s="333">
        <f>VLOOKUP($A223,'Depr Group Buckets'!$A:$J,CE$4,FALSE)</f>
        <v>108</v>
      </c>
      <c r="CF223" s="333">
        <f>VLOOKUP($A223,'Depr Group Buckets'!$A:$J,CF$4,FALSE)</f>
        <v>403</v>
      </c>
      <c r="CG223" s="333" t="str">
        <f>VLOOKUP($A223,'Depr Group Buckets'!$A:$J,CG$4,FALSE)</f>
        <v>BAYSIDE</v>
      </c>
      <c r="CH223" s="333" t="str">
        <f>VLOOKUP($A223,'Depr Group Buckets'!$A:$J,CH$4,FALSE)</f>
        <v>BAYSIDE UNIT 1</v>
      </c>
      <c r="CI223" s="333" t="str">
        <f>VLOOKUP($A223,'Depr Group Buckets'!$A:$J,CI$4,FALSE)</f>
        <v>Valid</v>
      </c>
      <c r="CJ223" s="333" t="str">
        <f>VLOOKUP($A223,'Depr Group Buckets'!$A:$J,CJ$4,FALSE)</f>
        <v>346</v>
      </c>
      <c r="CK223" s="21"/>
      <c r="CL223" s="4">
        <f t="shared" si="30"/>
        <v>3.2000000000000001E-2</v>
      </c>
      <c r="CM223" s="4">
        <f t="shared" si="29"/>
        <v>4.2900000000000001E-2</v>
      </c>
      <c r="CN223" s="334"/>
      <c r="CO223" s="334"/>
      <c r="CP223" s="334"/>
      <c r="CQ223" s="4">
        <v>3.2000000000000001E-2</v>
      </c>
      <c r="CR223" s="4">
        <v>4.2900000000000001E-2</v>
      </c>
    </row>
    <row r="224" spans="1:96" x14ac:dyDescent="0.25">
      <c r="A224" s="335">
        <f>'ASSET BALANCES'!$A224</f>
        <v>34632</v>
      </c>
      <c r="B224" s="336" t="str">
        <f>'ASSET BALANCES'!$B224</f>
        <v>346.32 Misc Power Plant Eq-BP2</v>
      </c>
      <c r="C224" s="337">
        <v>4002.88</v>
      </c>
      <c r="D224" s="337">
        <v>4002.88</v>
      </c>
      <c r="E224" s="337">
        <v>4002.88</v>
      </c>
      <c r="F224" s="337">
        <v>4002.88</v>
      </c>
      <c r="G224" s="337">
        <v>4002.88</v>
      </c>
      <c r="H224" s="337">
        <v>4002.88</v>
      </c>
      <c r="I224" s="337">
        <v>4002.88</v>
      </c>
      <c r="J224" s="337">
        <v>4002.88</v>
      </c>
      <c r="K224" s="337">
        <v>4002.88</v>
      </c>
      <c r="L224" s="337">
        <v>4002.88</v>
      </c>
      <c r="M224" s="337">
        <v>4002.88</v>
      </c>
      <c r="N224" s="337">
        <v>4002.88</v>
      </c>
      <c r="O224" s="338">
        <f>ROUND('ASSET BALANCES'!O224*$CL224/12,2)</f>
        <v>4002.88</v>
      </c>
      <c r="P224" s="338">
        <f>ROUND('ASSET BALANCES'!P224*$CL224/12,2)</f>
        <v>4002.88</v>
      </c>
      <c r="Q224" s="338">
        <f>ROUND('ASSET BALANCES'!Q224*$CL224/12,2)</f>
        <v>4002.88</v>
      </c>
      <c r="R224" s="338">
        <f>ROUND('ASSET BALANCES'!R224*$CL224/12,2)</f>
        <v>4002.88</v>
      </c>
      <c r="S224" s="338">
        <f>ROUND('ASSET BALANCES'!S224*$CL224/12,2)</f>
        <v>4002.88</v>
      </c>
      <c r="T224" s="338">
        <f>ROUND('ASSET BALANCES'!T224*$CL224/12,2)</f>
        <v>4002.88</v>
      </c>
      <c r="U224" s="338">
        <f>ROUND('ASSET BALANCES'!U224*$CL224/12,2)</f>
        <v>4002.88</v>
      </c>
      <c r="V224" s="338">
        <f>ROUND('ASSET BALANCES'!V224*$CL224/12,2)</f>
        <v>4002.88</v>
      </c>
      <c r="W224" s="338">
        <f>ROUND('ASSET BALANCES'!W224*$CL224/12,2)</f>
        <v>4002.88</v>
      </c>
      <c r="X224" s="338">
        <f>ROUND('ASSET BALANCES'!X224*$CL224/12,2)</f>
        <v>4002.88</v>
      </c>
      <c r="Y224" s="338">
        <f>ROUND('ASSET BALANCES'!Y224*$CL224/12,2)</f>
        <v>4002.88</v>
      </c>
      <c r="Z224" s="338">
        <f>ROUND('ASSET BALANCES'!Z224*$CL224/12,2)</f>
        <v>4002.88</v>
      </c>
      <c r="AA224" s="338">
        <f>ROUND('ASSET BALANCES'!AA224*$CM224/12,2)</f>
        <v>5021.79</v>
      </c>
      <c r="AB224" s="338">
        <f>ROUND('ASSET BALANCES'!AB224*$CM224/12,2)</f>
        <v>5021.79</v>
      </c>
      <c r="AC224" s="338">
        <f>ROUND('ASSET BALANCES'!AC224*$CM224/12,2)</f>
        <v>5021.79</v>
      </c>
      <c r="AD224" s="338">
        <f>ROUND('ASSET BALANCES'!AD224*$CM224/12,2)</f>
        <v>5021.79</v>
      </c>
      <c r="AE224" s="338">
        <f>ROUND('ASSET BALANCES'!AE224*$CM224/12,2)</f>
        <v>5021.79</v>
      </c>
      <c r="AF224" s="338">
        <f>ROUND('ASSET BALANCES'!AF224*$CM224/12,2)</f>
        <v>5021.79</v>
      </c>
      <c r="AG224" s="338">
        <f>ROUND('ASSET BALANCES'!AG224*$CM224/12,2)</f>
        <v>5021.79</v>
      </c>
      <c r="AH224" s="338">
        <f>ROUND('ASSET BALANCES'!AH224*$CM224/12,2)</f>
        <v>5021.79</v>
      </c>
      <c r="AI224" s="338">
        <f>ROUND('ASSET BALANCES'!AI224*$CM224/12,2)</f>
        <v>5021.79</v>
      </c>
      <c r="AJ224" s="338">
        <f>ROUND('ASSET BALANCES'!AJ224*$CM224/12,2)</f>
        <v>5021.79</v>
      </c>
      <c r="AK224" s="338">
        <f>ROUND('ASSET BALANCES'!AK224*$CM224/12,2)</f>
        <v>5021.79</v>
      </c>
      <c r="AL224" s="338">
        <f>ROUND('ASSET BALANCES'!AL224*$CM224/12,2)</f>
        <v>5021.79</v>
      </c>
      <c r="AM224" s="338"/>
      <c r="AN224" s="338"/>
      <c r="AO224" s="338"/>
      <c r="AP224" s="338"/>
      <c r="AQ224" s="338"/>
      <c r="AR224" s="338"/>
      <c r="AS224" s="338"/>
      <c r="AT224" s="338"/>
      <c r="AU224" s="338"/>
      <c r="AV224" s="338"/>
      <c r="AW224" s="338"/>
      <c r="AX224" s="338"/>
      <c r="AY224" s="338"/>
      <c r="AZ224" s="338"/>
      <c r="BA224" s="338"/>
      <c r="BB224" s="338"/>
      <c r="BC224" s="338"/>
      <c r="BD224" s="338"/>
      <c r="BE224" s="338"/>
      <c r="BF224" s="338"/>
      <c r="BG224" s="338"/>
      <c r="BH224" s="338"/>
      <c r="BI224" s="338"/>
      <c r="BJ224" s="338"/>
      <c r="BK224" s="338"/>
      <c r="BL224" s="338"/>
      <c r="BM224" s="338"/>
      <c r="BN224" s="338"/>
      <c r="BO224" s="338"/>
      <c r="BP224" s="338"/>
      <c r="BQ224" s="338"/>
      <c r="BR224" s="338"/>
      <c r="BS224" s="338"/>
      <c r="BT224" s="338"/>
      <c r="BU224" s="338"/>
      <c r="BV224" s="338"/>
      <c r="BW224" s="13">
        <f t="shared" si="31"/>
        <v>48034.559999999998</v>
      </c>
      <c r="BX224" s="13">
        <f t="shared" si="32"/>
        <v>48034.559999999998</v>
      </c>
      <c r="BY224" s="13">
        <f t="shared" si="33"/>
        <v>60261.48</v>
      </c>
      <c r="BZ224" s="13">
        <f t="shared" si="34"/>
        <v>0</v>
      </c>
      <c r="CA224" s="13">
        <f t="shared" si="35"/>
        <v>0</v>
      </c>
      <c r="CB224" s="13">
        <f t="shared" si="36"/>
        <v>0</v>
      </c>
      <c r="CC224" s="333" t="str">
        <f>VLOOKUP($A224,'Depr Group Buckets'!$A:$J,CC$4,FALSE)</f>
        <v>PROD OTHER</v>
      </c>
      <c r="CD224" s="333" t="str">
        <f>VLOOKUP($A224,'Depr Group Buckets'!$A:$J,CD$4,FALSE)</f>
        <v>101/106</v>
      </c>
      <c r="CE224" s="333">
        <f>VLOOKUP($A224,'Depr Group Buckets'!$A:$J,CE$4,FALSE)</f>
        <v>108</v>
      </c>
      <c r="CF224" s="333">
        <f>VLOOKUP($A224,'Depr Group Buckets'!$A:$J,CF$4,FALSE)</f>
        <v>403</v>
      </c>
      <c r="CG224" s="333" t="str">
        <f>VLOOKUP($A224,'Depr Group Buckets'!$A:$J,CG$4,FALSE)</f>
        <v>BAYSIDE</v>
      </c>
      <c r="CH224" s="333" t="str">
        <f>VLOOKUP($A224,'Depr Group Buckets'!$A:$J,CH$4,FALSE)</f>
        <v>BAYSIDE UNIT 2</v>
      </c>
      <c r="CI224" s="333" t="str">
        <f>VLOOKUP($A224,'Depr Group Buckets'!$A:$J,CI$4,FALSE)</f>
        <v>Valid</v>
      </c>
      <c r="CJ224" s="333" t="str">
        <f>VLOOKUP($A224,'Depr Group Buckets'!$A:$J,CJ$4,FALSE)</f>
        <v>346</v>
      </c>
      <c r="CK224" s="21"/>
      <c r="CL224" s="4">
        <f t="shared" si="30"/>
        <v>3.3000000000000002E-2</v>
      </c>
      <c r="CM224" s="4">
        <f t="shared" si="29"/>
        <v>4.1399999999999999E-2</v>
      </c>
      <c r="CN224" s="334"/>
      <c r="CO224" s="334"/>
      <c r="CP224" s="334"/>
      <c r="CQ224" s="4">
        <v>3.3000000000000002E-2</v>
      </c>
      <c r="CR224" s="4">
        <v>4.1399999999999999E-2</v>
      </c>
    </row>
    <row r="225" spans="1:96" x14ac:dyDescent="0.25">
      <c r="A225" s="335">
        <f>'ASSET BALANCES'!$A225</f>
        <v>34633</v>
      </c>
      <c r="B225" s="336" t="str">
        <f>'ASSET BALANCES'!$B225</f>
        <v>346.33 Misc Power Plant Eq-BP3</v>
      </c>
      <c r="C225" s="337">
        <v>2.5599999999999996</v>
      </c>
      <c r="D225" s="337">
        <v>2.5599999999999996</v>
      </c>
      <c r="E225" s="337">
        <v>2.5599999999999996</v>
      </c>
      <c r="F225" s="337">
        <v>2.56</v>
      </c>
      <c r="G225" s="337">
        <v>2.56</v>
      </c>
      <c r="H225" s="337">
        <v>2.56</v>
      </c>
      <c r="I225" s="337">
        <v>2.56</v>
      </c>
      <c r="J225" s="337">
        <v>2.56</v>
      </c>
      <c r="K225" s="337">
        <v>2.56</v>
      </c>
      <c r="L225" s="337">
        <v>2.56</v>
      </c>
      <c r="M225" s="337">
        <v>2.56</v>
      </c>
      <c r="N225" s="337">
        <v>2.56</v>
      </c>
      <c r="O225" s="338">
        <f>ROUND('ASSET BALANCES'!O225*$CL225/12,2)</f>
        <v>2.56</v>
      </c>
      <c r="P225" s="338">
        <f>ROUND('ASSET BALANCES'!P225*$CL225/12,2)</f>
        <v>2.56</v>
      </c>
      <c r="Q225" s="338">
        <f>ROUND('ASSET BALANCES'!Q225*$CL225/12,2)</f>
        <v>2.56</v>
      </c>
      <c r="R225" s="338">
        <f>ROUND('ASSET BALANCES'!R225*$CL225/12,2)</f>
        <v>2.56</v>
      </c>
      <c r="S225" s="338">
        <f>ROUND('ASSET BALANCES'!S225*$CL225/12,2)</f>
        <v>2.56</v>
      </c>
      <c r="T225" s="338">
        <f>ROUND('ASSET BALANCES'!T225*$CL225/12,2)</f>
        <v>2.56</v>
      </c>
      <c r="U225" s="338">
        <f>ROUND('ASSET BALANCES'!U225*$CL225/12,2)</f>
        <v>2.56</v>
      </c>
      <c r="V225" s="338">
        <f>ROUND('ASSET BALANCES'!V225*$CL225/12,2)</f>
        <v>2.56</v>
      </c>
      <c r="W225" s="338">
        <f>ROUND('ASSET BALANCES'!W225*$CL225/12,2)</f>
        <v>2.56</v>
      </c>
      <c r="X225" s="338">
        <f>ROUND('ASSET BALANCES'!X225*$CL225/12,2)</f>
        <v>2.56</v>
      </c>
      <c r="Y225" s="338">
        <f>ROUND('ASSET BALANCES'!Y225*$CL225/12,2)</f>
        <v>2.56</v>
      </c>
      <c r="Z225" s="338">
        <f>ROUND('ASSET BALANCES'!Z225*$CL225/12,2)</f>
        <v>2.56</v>
      </c>
      <c r="AA225" s="338">
        <f>ROUND('ASSET BALANCES'!AA225*$CM225/12,2)</f>
        <v>2.16</v>
      </c>
      <c r="AB225" s="338">
        <f>ROUND('ASSET BALANCES'!AB225*$CM225/12,2)</f>
        <v>2.16</v>
      </c>
      <c r="AC225" s="338">
        <f>ROUND('ASSET BALANCES'!AC225*$CM225/12,2)</f>
        <v>2.16</v>
      </c>
      <c r="AD225" s="338">
        <f>ROUND('ASSET BALANCES'!AD225*$CM225/12,2)</f>
        <v>2.16</v>
      </c>
      <c r="AE225" s="338">
        <f>ROUND('ASSET BALANCES'!AE225*$CM225/12,2)</f>
        <v>2.16</v>
      </c>
      <c r="AF225" s="338">
        <f>ROUND('ASSET BALANCES'!AF225*$CM225/12,2)</f>
        <v>2.16</v>
      </c>
      <c r="AG225" s="338">
        <f>ROUND('ASSET BALANCES'!AG225*$CM225/12,2)</f>
        <v>2.16</v>
      </c>
      <c r="AH225" s="338">
        <f>ROUND('ASSET BALANCES'!AH225*$CM225/12,2)</f>
        <v>2.16</v>
      </c>
      <c r="AI225" s="338">
        <f>ROUND('ASSET BALANCES'!AI225*$CM225/12,2)</f>
        <v>2.16</v>
      </c>
      <c r="AJ225" s="338">
        <f>ROUND('ASSET BALANCES'!AJ225*$CM225/12,2)</f>
        <v>2.16</v>
      </c>
      <c r="AK225" s="338">
        <f>ROUND('ASSET BALANCES'!AK225*$CM225/12,2)</f>
        <v>2.16</v>
      </c>
      <c r="AL225" s="338">
        <f>ROUND('ASSET BALANCES'!AL225*$CM225/12,2)</f>
        <v>2.16</v>
      </c>
      <c r="AM225" s="338"/>
      <c r="AN225" s="338"/>
      <c r="AO225" s="338"/>
      <c r="AP225" s="338"/>
      <c r="AQ225" s="338"/>
      <c r="AR225" s="338"/>
      <c r="AS225" s="338"/>
      <c r="AT225" s="338"/>
      <c r="AU225" s="338"/>
      <c r="AV225" s="338"/>
      <c r="AW225" s="338"/>
      <c r="AX225" s="338"/>
      <c r="AY225" s="338"/>
      <c r="AZ225" s="338"/>
      <c r="BA225" s="338"/>
      <c r="BB225" s="338"/>
      <c r="BC225" s="338"/>
      <c r="BD225" s="338"/>
      <c r="BE225" s="338"/>
      <c r="BF225" s="338"/>
      <c r="BG225" s="338"/>
      <c r="BH225" s="338"/>
      <c r="BI225" s="338"/>
      <c r="BJ225" s="338"/>
      <c r="BK225" s="338"/>
      <c r="BL225" s="338"/>
      <c r="BM225" s="338"/>
      <c r="BN225" s="338"/>
      <c r="BO225" s="338"/>
      <c r="BP225" s="338"/>
      <c r="BQ225" s="338"/>
      <c r="BR225" s="338"/>
      <c r="BS225" s="338"/>
      <c r="BT225" s="338"/>
      <c r="BU225" s="338"/>
      <c r="BV225" s="338"/>
      <c r="BW225" s="13">
        <f t="shared" si="31"/>
        <v>30.72</v>
      </c>
      <c r="BX225" s="13">
        <f t="shared" si="32"/>
        <v>30.72</v>
      </c>
      <c r="BY225" s="13">
        <f t="shared" si="33"/>
        <v>25.92</v>
      </c>
      <c r="BZ225" s="13">
        <f t="shared" si="34"/>
        <v>0</v>
      </c>
      <c r="CA225" s="13">
        <f t="shared" si="35"/>
        <v>0</v>
      </c>
      <c r="CB225" s="13">
        <f t="shared" si="36"/>
        <v>0</v>
      </c>
      <c r="CC225" s="333" t="str">
        <f>VLOOKUP($A225,'Depr Group Buckets'!$A:$J,CC$4,FALSE)</f>
        <v>PROD OTHER</v>
      </c>
      <c r="CD225" s="333" t="str">
        <f>VLOOKUP($A225,'Depr Group Buckets'!$A:$J,CD$4,FALSE)</f>
        <v>101/106</v>
      </c>
      <c r="CE225" s="333">
        <f>VLOOKUP($A225,'Depr Group Buckets'!$A:$J,CE$4,FALSE)</f>
        <v>108</v>
      </c>
      <c r="CF225" s="333">
        <f>VLOOKUP($A225,'Depr Group Buckets'!$A:$J,CF$4,FALSE)</f>
        <v>403</v>
      </c>
      <c r="CG225" s="333" t="str">
        <f>VLOOKUP($A225,'Depr Group Buckets'!$A:$J,CG$4,FALSE)</f>
        <v>BAYSIDE</v>
      </c>
      <c r="CH225" s="333" t="str">
        <f>VLOOKUP($A225,'Depr Group Buckets'!$A:$J,CH$4,FALSE)</f>
        <v>BAYSIDE CT 3</v>
      </c>
      <c r="CI225" s="333" t="str">
        <f>VLOOKUP($A225,'Depr Group Buckets'!$A:$J,CI$4,FALSE)</f>
        <v>Valid</v>
      </c>
      <c r="CJ225" s="333" t="str">
        <f>VLOOKUP($A225,'Depr Group Buckets'!$A:$J,CJ$4,FALSE)</f>
        <v>346</v>
      </c>
      <c r="CK225" s="21"/>
      <c r="CL225" s="4">
        <f t="shared" si="30"/>
        <v>3.4000000000000002E-2</v>
      </c>
      <c r="CM225" s="4">
        <f t="shared" si="29"/>
        <v>2.87E-2</v>
      </c>
      <c r="CN225" s="334"/>
      <c r="CO225" s="334"/>
      <c r="CP225" s="334"/>
      <c r="CQ225" s="4">
        <v>3.4000000000000002E-2</v>
      </c>
      <c r="CR225" s="4">
        <v>2.87E-2</v>
      </c>
    </row>
    <row r="226" spans="1:96" x14ac:dyDescent="0.25">
      <c r="A226" s="335">
        <f>'ASSET BALANCES'!$A226</f>
        <v>34634</v>
      </c>
      <c r="B226" s="336" t="str">
        <f>'ASSET BALANCES'!$B226</f>
        <v>346.34 Misc Power Plant Eq-BP4</v>
      </c>
      <c r="C226" s="337">
        <v>2.5599999999999996</v>
      </c>
      <c r="D226" s="337">
        <v>2.5599999999999996</v>
      </c>
      <c r="E226" s="337">
        <v>2.5599999999999996</v>
      </c>
      <c r="F226" s="337">
        <v>2.56</v>
      </c>
      <c r="G226" s="337">
        <v>2.56</v>
      </c>
      <c r="H226" s="337">
        <v>2.56</v>
      </c>
      <c r="I226" s="337">
        <v>2.56</v>
      </c>
      <c r="J226" s="337">
        <v>2.56</v>
      </c>
      <c r="K226" s="337">
        <v>2.56</v>
      </c>
      <c r="L226" s="337">
        <v>2.56</v>
      </c>
      <c r="M226" s="337">
        <v>2.56</v>
      </c>
      <c r="N226" s="337">
        <v>2.56</v>
      </c>
      <c r="O226" s="338">
        <f>ROUND('ASSET BALANCES'!O226*$CL226/12,2)</f>
        <v>2.56</v>
      </c>
      <c r="P226" s="338">
        <f>ROUND('ASSET BALANCES'!P226*$CL226/12,2)</f>
        <v>2.56</v>
      </c>
      <c r="Q226" s="338">
        <f>ROUND('ASSET BALANCES'!Q226*$CL226/12,2)</f>
        <v>2.56</v>
      </c>
      <c r="R226" s="338">
        <f>ROUND('ASSET BALANCES'!R226*$CL226/12,2)</f>
        <v>2.56</v>
      </c>
      <c r="S226" s="338">
        <f>ROUND('ASSET BALANCES'!S226*$CL226/12,2)</f>
        <v>2.56</v>
      </c>
      <c r="T226" s="338">
        <f>ROUND('ASSET BALANCES'!T226*$CL226/12,2)</f>
        <v>2.56</v>
      </c>
      <c r="U226" s="338">
        <f>ROUND('ASSET BALANCES'!U226*$CL226/12,2)</f>
        <v>2.56</v>
      </c>
      <c r="V226" s="338">
        <f>ROUND('ASSET BALANCES'!V226*$CL226/12,2)</f>
        <v>2.56</v>
      </c>
      <c r="W226" s="338">
        <f>ROUND('ASSET BALANCES'!W226*$CL226/12,2)</f>
        <v>2.56</v>
      </c>
      <c r="X226" s="338">
        <f>ROUND('ASSET BALANCES'!X226*$CL226/12,2)</f>
        <v>2.56</v>
      </c>
      <c r="Y226" s="338">
        <f>ROUND('ASSET BALANCES'!Y226*$CL226/12,2)</f>
        <v>2.56</v>
      </c>
      <c r="Z226" s="338">
        <f>ROUND('ASSET BALANCES'!Z226*$CL226/12,2)</f>
        <v>2.56</v>
      </c>
      <c r="AA226" s="338">
        <f>ROUND('ASSET BALANCES'!AA226*$CM226/12,2)</f>
        <v>2.16</v>
      </c>
      <c r="AB226" s="338">
        <f>ROUND('ASSET BALANCES'!AB226*$CM226/12,2)</f>
        <v>2.16</v>
      </c>
      <c r="AC226" s="338">
        <f>ROUND('ASSET BALANCES'!AC226*$CM226/12,2)</f>
        <v>2.16</v>
      </c>
      <c r="AD226" s="338">
        <f>ROUND('ASSET BALANCES'!AD226*$CM226/12,2)</f>
        <v>2.16</v>
      </c>
      <c r="AE226" s="338">
        <f>ROUND('ASSET BALANCES'!AE226*$CM226/12,2)</f>
        <v>2.16</v>
      </c>
      <c r="AF226" s="338">
        <f>ROUND('ASSET BALANCES'!AF226*$CM226/12,2)</f>
        <v>2.16</v>
      </c>
      <c r="AG226" s="338">
        <f>ROUND('ASSET BALANCES'!AG226*$CM226/12,2)</f>
        <v>2.16</v>
      </c>
      <c r="AH226" s="338">
        <f>ROUND('ASSET BALANCES'!AH226*$CM226/12,2)</f>
        <v>2.16</v>
      </c>
      <c r="AI226" s="338">
        <f>ROUND('ASSET BALANCES'!AI226*$CM226/12,2)</f>
        <v>2.16</v>
      </c>
      <c r="AJ226" s="338">
        <f>ROUND('ASSET BALANCES'!AJ226*$CM226/12,2)</f>
        <v>2.16</v>
      </c>
      <c r="AK226" s="338">
        <f>ROUND('ASSET BALANCES'!AK226*$CM226/12,2)</f>
        <v>2.16</v>
      </c>
      <c r="AL226" s="338">
        <f>ROUND('ASSET BALANCES'!AL226*$CM226/12,2)</f>
        <v>2.16</v>
      </c>
      <c r="AM226" s="338"/>
      <c r="AN226" s="338"/>
      <c r="AO226" s="338"/>
      <c r="AP226" s="338"/>
      <c r="AQ226" s="338"/>
      <c r="AR226" s="338"/>
      <c r="AS226" s="338"/>
      <c r="AT226" s="338"/>
      <c r="AU226" s="338"/>
      <c r="AV226" s="338"/>
      <c r="AW226" s="338"/>
      <c r="AX226" s="338"/>
      <c r="AY226" s="338"/>
      <c r="AZ226" s="338"/>
      <c r="BA226" s="338"/>
      <c r="BB226" s="338"/>
      <c r="BC226" s="338"/>
      <c r="BD226" s="338"/>
      <c r="BE226" s="338"/>
      <c r="BF226" s="338"/>
      <c r="BG226" s="338"/>
      <c r="BH226" s="338"/>
      <c r="BI226" s="338"/>
      <c r="BJ226" s="338"/>
      <c r="BK226" s="338"/>
      <c r="BL226" s="338"/>
      <c r="BM226" s="338"/>
      <c r="BN226" s="338"/>
      <c r="BO226" s="338"/>
      <c r="BP226" s="338"/>
      <c r="BQ226" s="338"/>
      <c r="BR226" s="338"/>
      <c r="BS226" s="338"/>
      <c r="BT226" s="338"/>
      <c r="BU226" s="338"/>
      <c r="BV226" s="338"/>
      <c r="BW226" s="13">
        <f t="shared" si="31"/>
        <v>30.72</v>
      </c>
      <c r="BX226" s="13">
        <f t="shared" si="32"/>
        <v>30.72</v>
      </c>
      <c r="BY226" s="13">
        <f t="shared" si="33"/>
        <v>25.92</v>
      </c>
      <c r="BZ226" s="13">
        <f t="shared" si="34"/>
        <v>0</v>
      </c>
      <c r="CA226" s="13">
        <f t="shared" si="35"/>
        <v>0</v>
      </c>
      <c r="CB226" s="13">
        <f t="shared" si="36"/>
        <v>0</v>
      </c>
      <c r="CC226" s="333" t="str">
        <f>VLOOKUP($A226,'Depr Group Buckets'!$A:$J,CC$4,FALSE)</f>
        <v>PROD OTHER</v>
      </c>
      <c r="CD226" s="333" t="str">
        <f>VLOOKUP($A226,'Depr Group Buckets'!$A:$J,CD$4,FALSE)</f>
        <v>101/106</v>
      </c>
      <c r="CE226" s="333">
        <f>VLOOKUP($A226,'Depr Group Buckets'!$A:$J,CE$4,FALSE)</f>
        <v>108</v>
      </c>
      <c r="CF226" s="333">
        <f>VLOOKUP($A226,'Depr Group Buckets'!$A:$J,CF$4,FALSE)</f>
        <v>403</v>
      </c>
      <c r="CG226" s="333" t="str">
        <f>VLOOKUP($A226,'Depr Group Buckets'!$A:$J,CG$4,FALSE)</f>
        <v>BAYSIDE</v>
      </c>
      <c r="CH226" s="333" t="str">
        <f>VLOOKUP($A226,'Depr Group Buckets'!$A:$J,CH$4,FALSE)</f>
        <v>BAYSIDE CT 4</v>
      </c>
      <c r="CI226" s="333" t="str">
        <f>VLOOKUP($A226,'Depr Group Buckets'!$A:$J,CI$4,FALSE)</f>
        <v>Valid</v>
      </c>
      <c r="CJ226" s="333" t="str">
        <f>VLOOKUP($A226,'Depr Group Buckets'!$A:$J,CJ$4,FALSE)</f>
        <v>346</v>
      </c>
      <c r="CK226" s="21"/>
      <c r="CL226" s="4">
        <f t="shared" si="30"/>
        <v>3.4000000000000002E-2</v>
      </c>
      <c r="CM226" s="4">
        <f t="shared" si="29"/>
        <v>2.87E-2</v>
      </c>
      <c r="CN226" s="334"/>
      <c r="CO226" s="334"/>
      <c r="CP226" s="334"/>
      <c r="CQ226" s="4">
        <v>3.4000000000000002E-2</v>
      </c>
      <c r="CR226" s="4">
        <v>2.87E-2</v>
      </c>
    </row>
    <row r="227" spans="1:96" x14ac:dyDescent="0.25">
      <c r="A227" s="335">
        <f>'ASSET BALANCES'!$A227</f>
        <v>34635</v>
      </c>
      <c r="B227" s="336" t="str">
        <f>'ASSET BALANCES'!$B227</f>
        <v>346.35 Misc Power Plant Eq-BP5</v>
      </c>
      <c r="C227" s="337">
        <v>0</v>
      </c>
      <c r="D227" s="337">
        <v>0</v>
      </c>
      <c r="E227" s="337">
        <v>0</v>
      </c>
      <c r="F227" s="337">
        <v>0</v>
      </c>
      <c r="G227" s="337">
        <v>0</v>
      </c>
      <c r="H227" s="337">
        <v>0</v>
      </c>
      <c r="I227" s="337">
        <v>0</v>
      </c>
      <c r="J227" s="337">
        <v>0</v>
      </c>
      <c r="K227" s="337">
        <v>0</v>
      </c>
      <c r="L227" s="337">
        <v>0</v>
      </c>
      <c r="M227" s="337">
        <v>0</v>
      </c>
      <c r="N227" s="337">
        <v>0</v>
      </c>
      <c r="O227" s="338">
        <f>ROUND('ASSET BALANCES'!O227*$CL227/12,2)</f>
        <v>0</v>
      </c>
      <c r="P227" s="338">
        <f>ROUND('ASSET BALANCES'!P227*$CL227/12,2)</f>
        <v>0</v>
      </c>
      <c r="Q227" s="338">
        <f>ROUND('ASSET BALANCES'!Q227*$CL227/12,2)</f>
        <v>0</v>
      </c>
      <c r="R227" s="338">
        <f>ROUND('ASSET BALANCES'!R227*$CL227/12,2)</f>
        <v>0</v>
      </c>
      <c r="S227" s="338">
        <f>ROUND('ASSET BALANCES'!S227*$CL227/12,2)</f>
        <v>0</v>
      </c>
      <c r="T227" s="338">
        <f>ROUND('ASSET BALANCES'!T227*$CL227/12,2)</f>
        <v>0</v>
      </c>
      <c r="U227" s="338">
        <f>ROUND('ASSET BALANCES'!U227*$CL227/12,2)</f>
        <v>0</v>
      </c>
      <c r="V227" s="338">
        <f>ROUND('ASSET BALANCES'!V227*$CL227/12,2)</f>
        <v>0</v>
      </c>
      <c r="W227" s="338">
        <f>ROUND('ASSET BALANCES'!W227*$CL227/12,2)</f>
        <v>0</v>
      </c>
      <c r="X227" s="338">
        <f>ROUND('ASSET BALANCES'!X227*$CL227/12,2)</f>
        <v>0</v>
      </c>
      <c r="Y227" s="338">
        <f>ROUND('ASSET BALANCES'!Y227*$CL227/12,2)</f>
        <v>0</v>
      </c>
      <c r="Z227" s="338">
        <f>ROUND('ASSET BALANCES'!Z227*$CL227/12,2)</f>
        <v>0</v>
      </c>
      <c r="AA227" s="338">
        <f>ROUND('ASSET BALANCES'!AA227*$CM227/12,2)</f>
        <v>0</v>
      </c>
      <c r="AB227" s="338">
        <f>ROUND('ASSET BALANCES'!AB227*$CM227/12,2)</f>
        <v>0</v>
      </c>
      <c r="AC227" s="338">
        <f>ROUND('ASSET BALANCES'!AC227*$CM227/12,2)</f>
        <v>0</v>
      </c>
      <c r="AD227" s="338">
        <f>ROUND('ASSET BALANCES'!AD227*$CM227/12,2)</f>
        <v>0</v>
      </c>
      <c r="AE227" s="338">
        <f>ROUND('ASSET BALANCES'!AE227*$CM227/12,2)</f>
        <v>0</v>
      </c>
      <c r="AF227" s="338">
        <f>ROUND('ASSET BALANCES'!AF227*$CM227/12,2)</f>
        <v>0</v>
      </c>
      <c r="AG227" s="338">
        <f>ROUND('ASSET BALANCES'!AG227*$CM227/12,2)</f>
        <v>0</v>
      </c>
      <c r="AH227" s="338">
        <f>ROUND('ASSET BALANCES'!AH227*$CM227/12,2)</f>
        <v>0</v>
      </c>
      <c r="AI227" s="338">
        <f>ROUND('ASSET BALANCES'!AI227*$CM227/12,2)</f>
        <v>0</v>
      </c>
      <c r="AJ227" s="338">
        <f>ROUND('ASSET BALANCES'!AJ227*$CM227/12,2)</f>
        <v>0</v>
      </c>
      <c r="AK227" s="338">
        <f>ROUND('ASSET BALANCES'!AK227*$CM227/12,2)</f>
        <v>0</v>
      </c>
      <c r="AL227" s="338">
        <f>ROUND('ASSET BALANCES'!AL227*$CM227/12,2)</f>
        <v>0</v>
      </c>
      <c r="AM227" s="338"/>
      <c r="AN227" s="338"/>
      <c r="AO227" s="338"/>
      <c r="AP227" s="338"/>
      <c r="AQ227" s="338"/>
      <c r="AR227" s="338"/>
      <c r="AS227" s="338"/>
      <c r="AT227" s="338"/>
      <c r="AU227" s="338"/>
      <c r="AV227" s="338"/>
      <c r="AW227" s="338"/>
      <c r="AX227" s="338"/>
      <c r="AY227" s="338"/>
      <c r="AZ227" s="338"/>
      <c r="BA227" s="338"/>
      <c r="BB227" s="338"/>
      <c r="BC227" s="338"/>
      <c r="BD227" s="338"/>
      <c r="BE227" s="338"/>
      <c r="BF227" s="338"/>
      <c r="BG227" s="338"/>
      <c r="BH227" s="338"/>
      <c r="BI227" s="338"/>
      <c r="BJ227" s="338"/>
      <c r="BK227" s="338"/>
      <c r="BL227" s="338"/>
      <c r="BM227" s="338"/>
      <c r="BN227" s="338"/>
      <c r="BO227" s="338"/>
      <c r="BP227" s="338"/>
      <c r="BQ227" s="338"/>
      <c r="BR227" s="338"/>
      <c r="BS227" s="338"/>
      <c r="BT227" s="338"/>
      <c r="BU227" s="338"/>
      <c r="BV227" s="338"/>
      <c r="BW227" s="13">
        <f t="shared" si="31"/>
        <v>0</v>
      </c>
      <c r="BX227" s="13">
        <f t="shared" si="32"/>
        <v>0</v>
      </c>
      <c r="BY227" s="13">
        <f t="shared" si="33"/>
        <v>0</v>
      </c>
      <c r="BZ227" s="13">
        <f t="shared" si="34"/>
        <v>0</v>
      </c>
      <c r="CA227" s="13">
        <f t="shared" si="35"/>
        <v>0</v>
      </c>
      <c r="CB227" s="13">
        <f t="shared" si="36"/>
        <v>0</v>
      </c>
      <c r="CC227" s="333" t="str">
        <f>VLOOKUP($A227,'Depr Group Buckets'!$A:$J,CC$4,FALSE)</f>
        <v>PROD OTHER</v>
      </c>
      <c r="CD227" s="333" t="str">
        <f>VLOOKUP($A227,'Depr Group Buckets'!$A:$J,CD$4,FALSE)</f>
        <v>101/106</v>
      </c>
      <c r="CE227" s="333">
        <f>VLOOKUP($A227,'Depr Group Buckets'!$A:$J,CE$4,FALSE)</f>
        <v>108</v>
      </c>
      <c r="CF227" s="333">
        <f>VLOOKUP($A227,'Depr Group Buckets'!$A:$J,CF$4,FALSE)</f>
        <v>403</v>
      </c>
      <c r="CG227" s="333" t="str">
        <f>VLOOKUP($A227,'Depr Group Buckets'!$A:$J,CG$4,FALSE)</f>
        <v>BAYSIDE</v>
      </c>
      <c r="CH227" s="333" t="str">
        <f>VLOOKUP($A227,'Depr Group Buckets'!$A:$J,CH$4,FALSE)</f>
        <v>BAYSIDE CT 5</v>
      </c>
      <c r="CI227" s="333" t="str">
        <f>VLOOKUP($A227,'Depr Group Buckets'!$A:$J,CI$4,FALSE)</f>
        <v>Valid</v>
      </c>
      <c r="CJ227" s="333" t="str">
        <f>VLOOKUP($A227,'Depr Group Buckets'!$A:$J,CJ$4,FALSE)</f>
        <v>346</v>
      </c>
      <c r="CK227" s="21"/>
      <c r="CL227" s="4">
        <f t="shared" si="30"/>
        <v>3.9E-2</v>
      </c>
      <c r="CM227" s="4">
        <f t="shared" si="29"/>
        <v>2.9399999999999999E-2</v>
      </c>
      <c r="CN227" s="334"/>
      <c r="CO227" s="334"/>
      <c r="CP227" s="334"/>
      <c r="CQ227" s="4">
        <v>3.9E-2</v>
      </c>
      <c r="CR227" s="4">
        <v>2.9399999999999999E-2</v>
      </c>
    </row>
    <row r="228" spans="1:96" x14ac:dyDescent="0.25">
      <c r="A228" s="335">
        <f>'ASSET BALANCES'!$A228</f>
        <v>34636</v>
      </c>
      <c r="B228" s="336" t="str">
        <f>'ASSET BALANCES'!$B228</f>
        <v>346.36 Misc Power Plant Eq-BP6</v>
      </c>
      <c r="C228" s="337">
        <v>21.52</v>
      </c>
      <c r="D228" s="337">
        <v>21.52</v>
      </c>
      <c r="E228" s="337">
        <v>21.52</v>
      </c>
      <c r="F228" s="337">
        <v>21.52</v>
      </c>
      <c r="G228" s="337">
        <v>21.52</v>
      </c>
      <c r="H228" s="337">
        <v>21.52</v>
      </c>
      <c r="I228" s="337">
        <v>21.52</v>
      </c>
      <c r="J228" s="337">
        <v>21.52</v>
      </c>
      <c r="K228" s="337">
        <v>21.52</v>
      </c>
      <c r="L228" s="337">
        <v>21.52</v>
      </c>
      <c r="M228" s="337">
        <v>21.52</v>
      </c>
      <c r="N228" s="337">
        <v>21.52</v>
      </c>
      <c r="O228" s="338">
        <f>ROUND('ASSET BALANCES'!O228*$CL228/12,2)</f>
        <v>21.52</v>
      </c>
      <c r="P228" s="338">
        <f>ROUND('ASSET BALANCES'!P228*$CL228/12,2)</f>
        <v>21.52</v>
      </c>
      <c r="Q228" s="338">
        <f>ROUND('ASSET BALANCES'!Q228*$CL228/12,2)</f>
        <v>21.52</v>
      </c>
      <c r="R228" s="338">
        <f>ROUND('ASSET BALANCES'!R228*$CL228/12,2)</f>
        <v>21.52</v>
      </c>
      <c r="S228" s="338">
        <f>ROUND('ASSET BALANCES'!S228*$CL228/12,2)</f>
        <v>21.52</v>
      </c>
      <c r="T228" s="338">
        <f>ROUND('ASSET BALANCES'!T228*$CL228/12,2)</f>
        <v>21.52</v>
      </c>
      <c r="U228" s="338">
        <f>ROUND('ASSET BALANCES'!U228*$CL228/12,2)</f>
        <v>21.52</v>
      </c>
      <c r="V228" s="338">
        <f>ROUND('ASSET BALANCES'!V228*$CL228/12,2)</f>
        <v>21.52</v>
      </c>
      <c r="W228" s="338">
        <f>ROUND('ASSET BALANCES'!W228*$CL228/12,2)</f>
        <v>21.52</v>
      </c>
      <c r="X228" s="338">
        <f>ROUND('ASSET BALANCES'!X228*$CL228/12,2)</f>
        <v>21.52</v>
      </c>
      <c r="Y228" s="338">
        <f>ROUND('ASSET BALANCES'!Y228*$CL228/12,2)</f>
        <v>21.52</v>
      </c>
      <c r="Z228" s="338">
        <f>ROUND('ASSET BALANCES'!Z228*$CL228/12,2)</f>
        <v>21.52</v>
      </c>
      <c r="AA228" s="338">
        <f>ROUND('ASSET BALANCES'!AA228*$CM228/12,2)</f>
        <v>30.32</v>
      </c>
      <c r="AB228" s="338">
        <f>ROUND('ASSET BALANCES'!AB228*$CM228/12,2)</f>
        <v>30.32</v>
      </c>
      <c r="AC228" s="338">
        <f>ROUND('ASSET BALANCES'!AC228*$CM228/12,2)</f>
        <v>30.32</v>
      </c>
      <c r="AD228" s="338">
        <f>ROUND('ASSET BALANCES'!AD228*$CM228/12,2)</f>
        <v>30.32</v>
      </c>
      <c r="AE228" s="338">
        <f>ROUND('ASSET BALANCES'!AE228*$CM228/12,2)</f>
        <v>30.32</v>
      </c>
      <c r="AF228" s="338">
        <f>ROUND('ASSET BALANCES'!AF228*$CM228/12,2)</f>
        <v>30.32</v>
      </c>
      <c r="AG228" s="338">
        <f>ROUND('ASSET BALANCES'!AG228*$CM228/12,2)</f>
        <v>30.32</v>
      </c>
      <c r="AH228" s="338">
        <f>ROUND('ASSET BALANCES'!AH228*$CM228/12,2)</f>
        <v>30.32</v>
      </c>
      <c r="AI228" s="338">
        <f>ROUND('ASSET BALANCES'!AI228*$CM228/12,2)</f>
        <v>30.32</v>
      </c>
      <c r="AJ228" s="338">
        <f>ROUND('ASSET BALANCES'!AJ228*$CM228/12,2)</f>
        <v>30.32</v>
      </c>
      <c r="AK228" s="338">
        <f>ROUND('ASSET BALANCES'!AK228*$CM228/12,2)</f>
        <v>30.32</v>
      </c>
      <c r="AL228" s="338">
        <f>ROUND('ASSET BALANCES'!AL228*$CM228/12,2)</f>
        <v>30.32</v>
      </c>
      <c r="AM228" s="338"/>
      <c r="AN228" s="338"/>
      <c r="AO228" s="338"/>
      <c r="AP228" s="338"/>
      <c r="AQ228" s="338"/>
      <c r="AR228" s="338"/>
      <c r="AS228" s="338"/>
      <c r="AT228" s="338"/>
      <c r="AU228" s="338"/>
      <c r="AV228" s="338"/>
      <c r="AW228" s="338"/>
      <c r="AX228" s="338"/>
      <c r="AY228" s="338"/>
      <c r="AZ228" s="338"/>
      <c r="BA228" s="338"/>
      <c r="BB228" s="338"/>
      <c r="BC228" s="338"/>
      <c r="BD228" s="338"/>
      <c r="BE228" s="338"/>
      <c r="BF228" s="338"/>
      <c r="BG228" s="338"/>
      <c r="BH228" s="338"/>
      <c r="BI228" s="338"/>
      <c r="BJ228" s="338"/>
      <c r="BK228" s="338"/>
      <c r="BL228" s="338"/>
      <c r="BM228" s="338"/>
      <c r="BN228" s="338"/>
      <c r="BO228" s="338"/>
      <c r="BP228" s="338"/>
      <c r="BQ228" s="338"/>
      <c r="BR228" s="338"/>
      <c r="BS228" s="338"/>
      <c r="BT228" s="338"/>
      <c r="BU228" s="338"/>
      <c r="BV228" s="338"/>
      <c r="BW228" s="13">
        <f t="shared" si="31"/>
        <v>258.24</v>
      </c>
      <c r="BX228" s="13">
        <f t="shared" si="32"/>
        <v>258.24</v>
      </c>
      <c r="BY228" s="13">
        <f t="shared" si="33"/>
        <v>363.84</v>
      </c>
      <c r="BZ228" s="13">
        <f t="shared" si="34"/>
        <v>0</v>
      </c>
      <c r="CA228" s="13">
        <f t="shared" si="35"/>
        <v>0</v>
      </c>
      <c r="CB228" s="13">
        <f t="shared" si="36"/>
        <v>0</v>
      </c>
      <c r="CC228" s="333" t="str">
        <f>VLOOKUP($A228,'Depr Group Buckets'!$A:$J,CC$4,FALSE)</f>
        <v>PROD OTHER</v>
      </c>
      <c r="CD228" s="333" t="str">
        <f>VLOOKUP($A228,'Depr Group Buckets'!$A:$J,CD$4,FALSE)</f>
        <v>101/106</v>
      </c>
      <c r="CE228" s="333">
        <f>VLOOKUP($A228,'Depr Group Buckets'!$A:$J,CE$4,FALSE)</f>
        <v>108</v>
      </c>
      <c r="CF228" s="333">
        <f>VLOOKUP($A228,'Depr Group Buckets'!$A:$J,CF$4,FALSE)</f>
        <v>403</v>
      </c>
      <c r="CG228" s="333" t="str">
        <f>VLOOKUP($A228,'Depr Group Buckets'!$A:$J,CG$4,FALSE)</f>
        <v>BAYSIDE</v>
      </c>
      <c r="CH228" s="333" t="str">
        <f>VLOOKUP($A228,'Depr Group Buckets'!$A:$J,CH$4,FALSE)</f>
        <v>BAYSIDE CT 6</v>
      </c>
      <c r="CI228" s="333" t="str">
        <f>VLOOKUP($A228,'Depr Group Buckets'!$A:$J,CI$4,FALSE)</f>
        <v>Valid</v>
      </c>
      <c r="CJ228" s="333" t="str">
        <f>VLOOKUP($A228,'Depr Group Buckets'!$A:$J,CJ$4,FALSE)</f>
        <v>346</v>
      </c>
      <c r="CK228" s="21"/>
      <c r="CL228" s="4">
        <f t="shared" si="30"/>
        <v>2.1999999999999999E-2</v>
      </c>
      <c r="CM228" s="4">
        <f t="shared" si="29"/>
        <v>3.1E-2</v>
      </c>
      <c r="CN228" s="334"/>
      <c r="CO228" s="334"/>
      <c r="CP228" s="334"/>
      <c r="CQ228" s="4">
        <v>2.1999999999999999E-2</v>
      </c>
      <c r="CR228" s="4">
        <v>3.1E-2</v>
      </c>
    </row>
    <row r="229" spans="1:96" x14ac:dyDescent="0.25">
      <c r="A229" s="335">
        <f>'ASSET BALANCES'!$A229</f>
        <v>34637</v>
      </c>
      <c r="B229" s="336" t="str">
        <f>'ASSET BALANCES'!$B229</f>
        <v>346.37 Tools Bayside 7yr</v>
      </c>
      <c r="C229" s="337">
        <v>6206.6</v>
      </c>
      <c r="D229" s="337">
        <v>6206.62</v>
      </c>
      <c r="E229" s="337">
        <v>6206.58</v>
      </c>
      <c r="F229" s="337">
        <v>6206.62</v>
      </c>
      <c r="G229" s="337">
        <v>6206.58</v>
      </c>
      <c r="H229" s="337">
        <v>6206.6100000000006</v>
      </c>
      <c r="I229" s="337">
        <v>6206.59</v>
      </c>
      <c r="J229" s="337">
        <v>6206.6100000000006</v>
      </c>
      <c r="K229" s="337">
        <v>6206.58</v>
      </c>
      <c r="L229" s="337">
        <v>6206.63</v>
      </c>
      <c r="M229" s="337">
        <v>6206.57</v>
      </c>
      <c r="N229" s="337">
        <v>3395.08</v>
      </c>
      <c r="O229" s="338">
        <f>ROUND('ASSET BALANCES'!O229*$CL229/12,2)</f>
        <v>3389.1</v>
      </c>
      <c r="P229" s="338">
        <f>ROUND('ASSET BALANCES'!P229*$CL229/12,2)</f>
        <v>3389.1</v>
      </c>
      <c r="Q229" s="338">
        <f>ROUND('ASSET BALANCES'!Q229*$CL229/12,2)</f>
        <v>3389.1</v>
      </c>
      <c r="R229" s="338">
        <f>ROUND('ASSET BALANCES'!R229*$CL229/12,2)</f>
        <v>3389.1</v>
      </c>
      <c r="S229" s="338">
        <f>ROUND('ASSET BALANCES'!S229*$CL229/12,2)</f>
        <v>3389.1</v>
      </c>
      <c r="T229" s="338">
        <f>ROUND('ASSET BALANCES'!T229*$CL229/12,2)</f>
        <v>3389.1</v>
      </c>
      <c r="U229" s="338">
        <f>ROUND('ASSET BALANCES'!U229*$CL229/12,2)</f>
        <v>3389.1</v>
      </c>
      <c r="V229" s="338">
        <f>ROUND('ASSET BALANCES'!V229*$CL229/12,2)</f>
        <v>3389.1</v>
      </c>
      <c r="W229" s="338">
        <f>ROUND('ASSET BALANCES'!W229*$CL229/12,2)</f>
        <v>3197.55</v>
      </c>
      <c r="X229" s="338">
        <f>ROUND('ASSET BALANCES'!X229*$CL229/12,2)</f>
        <v>3197.55</v>
      </c>
      <c r="Y229" s="338">
        <f>ROUND('ASSET BALANCES'!Y229*$CL229/12,2)</f>
        <v>3197.55</v>
      </c>
      <c r="Z229" s="338">
        <f>ROUND('ASSET BALANCES'!Z229*$CL229/12,2)</f>
        <v>3197.55</v>
      </c>
      <c r="AA229" s="338">
        <f>ROUND('ASSET BALANCES'!AA229*$CM229/12,2)</f>
        <v>3197.55</v>
      </c>
      <c r="AB229" s="338">
        <f>ROUND('ASSET BALANCES'!AB229*$CM229/12,2)</f>
        <v>3197.55</v>
      </c>
      <c r="AC229" s="338">
        <f>ROUND('ASSET BALANCES'!AC229*$CM229/12,2)</f>
        <v>3197.55</v>
      </c>
      <c r="AD229" s="338">
        <f>ROUND('ASSET BALANCES'!AD229*$CM229/12,2)</f>
        <v>3197.55</v>
      </c>
      <c r="AE229" s="338">
        <f>ROUND('ASSET BALANCES'!AE229*$CM229/12,2)</f>
        <v>3197.55</v>
      </c>
      <c r="AF229" s="338">
        <f>ROUND('ASSET BALANCES'!AF229*$CM229/12,2)</f>
        <v>3197.55</v>
      </c>
      <c r="AG229" s="338">
        <f>ROUND('ASSET BALANCES'!AG229*$CM229/12,2)</f>
        <v>3197.55</v>
      </c>
      <c r="AH229" s="338">
        <f>ROUND('ASSET BALANCES'!AH229*$CM229/12,2)</f>
        <v>3197.55</v>
      </c>
      <c r="AI229" s="338">
        <f>ROUND('ASSET BALANCES'!AI229*$CM229/12,2)</f>
        <v>3197.55</v>
      </c>
      <c r="AJ229" s="338">
        <f>ROUND('ASSET BALANCES'!AJ229*$CM229/12,2)</f>
        <v>2634.98</v>
      </c>
      <c r="AK229" s="338">
        <f>ROUND('ASSET BALANCES'!AK229*$CM229/12,2)</f>
        <v>2634.98</v>
      </c>
      <c r="AL229" s="338">
        <f>ROUND('ASSET BALANCES'!AL229*$CM229/12,2)</f>
        <v>2634.98</v>
      </c>
      <c r="AM229" s="338"/>
      <c r="AN229" s="338"/>
      <c r="AO229" s="338"/>
      <c r="AP229" s="338"/>
      <c r="AQ229" s="338"/>
      <c r="AR229" s="338"/>
      <c r="AS229" s="338"/>
      <c r="AT229" s="338"/>
      <c r="AU229" s="338"/>
      <c r="AV229" s="338"/>
      <c r="AW229" s="338"/>
      <c r="AX229" s="338"/>
      <c r="AY229" s="338"/>
      <c r="AZ229" s="338"/>
      <c r="BA229" s="338"/>
      <c r="BB229" s="338"/>
      <c r="BC229" s="338"/>
      <c r="BD229" s="338"/>
      <c r="BE229" s="338"/>
      <c r="BF229" s="338"/>
      <c r="BG229" s="338"/>
      <c r="BH229" s="338"/>
      <c r="BI229" s="338"/>
      <c r="BJ229" s="338"/>
      <c r="BK229" s="338"/>
      <c r="BL229" s="338"/>
      <c r="BM229" s="338"/>
      <c r="BN229" s="338"/>
      <c r="BO229" s="338"/>
      <c r="BP229" s="338"/>
      <c r="BQ229" s="338"/>
      <c r="BR229" s="338"/>
      <c r="BS229" s="338"/>
      <c r="BT229" s="338"/>
      <c r="BU229" s="338"/>
      <c r="BV229" s="338"/>
      <c r="BW229" s="13">
        <f t="shared" si="31"/>
        <v>71667.67</v>
      </c>
      <c r="BX229" s="13">
        <f t="shared" si="32"/>
        <v>39903</v>
      </c>
      <c r="BY229" s="13">
        <f t="shared" si="33"/>
        <v>36682.89</v>
      </c>
      <c r="BZ229" s="13">
        <f t="shared" si="34"/>
        <v>0</v>
      </c>
      <c r="CA229" s="13">
        <f t="shared" si="35"/>
        <v>0</v>
      </c>
      <c r="CB229" s="13">
        <f t="shared" si="36"/>
        <v>0</v>
      </c>
      <c r="CC229" s="333" t="str">
        <f>VLOOKUP($A229,'Depr Group Buckets'!$A:$J,CC$4,FALSE)</f>
        <v>AMORT</v>
      </c>
      <c r="CD229" s="333" t="str">
        <f>VLOOKUP($A229,'Depr Group Buckets'!$A:$J,CD$4,FALSE)</f>
        <v>101/106</v>
      </c>
      <c r="CE229" s="333">
        <f>VLOOKUP($A229,'Depr Group Buckets'!$A:$J,CE$4,FALSE)</f>
        <v>108</v>
      </c>
      <c r="CF229" s="333">
        <f>VLOOKUP($A229,'Depr Group Buckets'!$A:$J,CF$4,FALSE)</f>
        <v>403</v>
      </c>
      <c r="CG229" s="333" t="str">
        <f>VLOOKUP($A229,'Depr Group Buckets'!$A:$J,CG$4,FALSE)</f>
        <v>AMORT</v>
      </c>
      <c r="CH229" s="333" t="str">
        <f>VLOOKUP($A229,'Depr Group Buckets'!$A:$J,CH$4,FALSE)</f>
        <v>AMORT</v>
      </c>
      <c r="CI229" s="333" t="str">
        <f>VLOOKUP($A229,'Depr Group Buckets'!$A:$J,CI$4,FALSE)</f>
        <v>Valid</v>
      </c>
      <c r="CJ229" s="333" t="str">
        <f>VLOOKUP($A229,'Depr Group Buckets'!$A:$J,CJ$4,FALSE)</f>
        <v>346</v>
      </c>
      <c r="CK229" s="21"/>
      <c r="CL229" s="4">
        <f t="shared" si="30"/>
        <v>0.14299999999999999</v>
      </c>
      <c r="CM229" s="4">
        <f t="shared" si="29"/>
        <v>0.14300000000000002</v>
      </c>
      <c r="CN229" s="334"/>
      <c r="CO229" s="334"/>
      <c r="CP229" s="334"/>
      <c r="CQ229" s="4">
        <v>0.14299999999999999</v>
      </c>
      <c r="CR229" s="4">
        <v>0.14300000000000002</v>
      </c>
    </row>
    <row r="230" spans="1:96" x14ac:dyDescent="0.25">
      <c r="A230" s="335">
        <f>'ASSET BALANCES'!$A230</f>
        <v>34641</v>
      </c>
      <c r="B230" s="336" t="str">
        <f>'ASSET BALANCES'!$B230</f>
        <v>346.41 Misc Power Plant Eq-BBCT1</v>
      </c>
      <c r="C230" s="337">
        <v>0</v>
      </c>
      <c r="D230" s="337">
        <v>0</v>
      </c>
      <c r="E230" s="337">
        <v>0</v>
      </c>
      <c r="F230" s="337">
        <v>0</v>
      </c>
      <c r="G230" s="337">
        <v>0</v>
      </c>
      <c r="H230" s="337">
        <v>0</v>
      </c>
      <c r="I230" s="337">
        <v>0</v>
      </c>
      <c r="J230" s="337">
        <v>0</v>
      </c>
      <c r="K230" s="337">
        <v>0</v>
      </c>
      <c r="L230" s="337">
        <v>0</v>
      </c>
      <c r="M230" s="337">
        <v>0</v>
      </c>
      <c r="N230" s="337">
        <v>0</v>
      </c>
      <c r="O230" s="338">
        <f>ROUND('ASSET BALANCES'!O230*$CL230/12,2)</f>
        <v>0</v>
      </c>
      <c r="P230" s="338">
        <f>ROUND('ASSET BALANCES'!P230*$CL230/12,2)</f>
        <v>0</v>
      </c>
      <c r="Q230" s="338">
        <f>ROUND('ASSET BALANCES'!Q230*$CL230/12,2)</f>
        <v>0</v>
      </c>
      <c r="R230" s="338">
        <f>ROUND('ASSET BALANCES'!R230*$CL230/12,2)</f>
        <v>0</v>
      </c>
      <c r="S230" s="338">
        <f>ROUND('ASSET BALANCES'!S230*$CL230/12,2)</f>
        <v>0</v>
      </c>
      <c r="T230" s="338">
        <f>ROUND('ASSET BALANCES'!T230*$CL230/12,2)</f>
        <v>0</v>
      </c>
      <c r="U230" s="338">
        <f>ROUND('ASSET BALANCES'!U230*$CL230/12,2)</f>
        <v>0</v>
      </c>
      <c r="V230" s="338">
        <f>ROUND('ASSET BALANCES'!V230*$CL230/12,2)</f>
        <v>0</v>
      </c>
      <c r="W230" s="338">
        <f>ROUND('ASSET BALANCES'!W230*$CL230/12,2)</f>
        <v>0</v>
      </c>
      <c r="X230" s="338">
        <f>ROUND('ASSET BALANCES'!X230*$CL230/12,2)</f>
        <v>0</v>
      </c>
      <c r="Y230" s="338">
        <f>ROUND('ASSET BALANCES'!Y230*$CL230/12,2)</f>
        <v>0</v>
      </c>
      <c r="Z230" s="338">
        <f>ROUND('ASSET BALANCES'!Z230*$CL230/12,2)</f>
        <v>0</v>
      </c>
      <c r="AA230" s="338">
        <f>ROUND('ASSET BALANCES'!AA230*$CM230/12,2)</f>
        <v>0</v>
      </c>
      <c r="AB230" s="338">
        <f>ROUND('ASSET BALANCES'!AB230*$CM230/12,2)</f>
        <v>0</v>
      </c>
      <c r="AC230" s="338">
        <f>ROUND('ASSET BALANCES'!AC230*$CM230/12,2)</f>
        <v>0</v>
      </c>
      <c r="AD230" s="338">
        <f>ROUND('ASSET BALANCES'!AD230*$CM230/12,2)</f>
        <v>0</v>
      </c>
      <c r="AE230" s="338">
        <f>ROUND('ASSET BALANCES'!AE230*$CM230/12,2)</f>
        <v>0</v>
      </c>
      <c r="AF230" s="338">
        <f>ROUND('ASSET BALANCES'!AF230*$CM230/12,2)</f>
        <v>0</v>
      </c>
      <c r="AG230" s="338">
        <f>ROUND('ASSET BALANCES'!AG230*$CM230/12,2)</f>
        <v>0</v>
      </c>
      <c r="AH230" s="338">
        <f>ROUND('ASSET BALANCES'!AH230*$CM230/12,2)</f>
        <v>0</v>
      </c>
      <c r="AI230" s="338">
        <f>ROUND('ASSET BALANCES'!AI230*$CM230/12,2)</f>
        <v>0</v>
      </c>
      <c r="AJ230" s="338">
        <f>ROUND('ASSET BALANCES'!AJ230*$CM230/12,2)</f>
        <v>0</v>
      </c>
      <c r="AK230" s="338">
        <f>ROUND('ASSET BALANCES'!AK230*$CM230/12,2)</f>
        <v>0</v>
      </c>
      <c r="AL230" s="338">
        <f>ROUND('ASSET BALANCES'!AL230*$CM230/12,2)</f>
        <v>0</v>
      </c>
      <c r="AM230" s="338"/>
      <c r="AN230" s="338"/>
      <c r="AO230" s="338"/>
      <c r="AP230" s="338"/>
      <c r="AQ230" s="338"/>
      <c r="AR230" s="338"/>
      <c r="AS230" s="338"/>
      <c r="AT230" s="338"/>
      <c r="AU230" s="338"/>
      <c r="AV230" s="338"/>
      <c r="AW230" s="338"/>
      <c r="AX230" s="338"/>
      <c r="AY230" s="338"/>
      <c r="AZ230" s="338"/>
      <c r="BA230" s="338"/>
      <c r="BB230" s="338"/>
      <c r="BC230" s="338"/>
      <c r="BD230" s="338"/>
      <c r="BE230" s="338"/>
      <c r="BF230" s="338"/>
      <c r="BG230" s="338"/>
      <c r="BH230" s="338"/>
      <c r="BI230" s="338"/>
      <c r="BJ230" s="338"/>
      <c r="BK230" s="338"/>
      <c r="BL230" s="338"/>
      <c r="BM230" s="338"/>
      <c r="BN230" s="338"/>
      <c r="BO230" s="338"/>
      <c r="BP230" s="338"/>
      <c r="BQ230" s="338"/>
      <c r="BR230" s="338"/>
      <c r="BS230" s="338"/>
      <c r="BT230" s="338"/>
      <c r="BU230" s="338"/>
      <c r="BV230" s="338"/>
      <c r="BW230" s="13">
        <f t="shared" si="31"/>
        <v>0</v>
      </c>
      <c r="BX230" s="13">
        <f t="shared" si="32"/>
        <v>0</v>
      </c>
      <c r="BY230" s="13">
        <f t="shared" si="33"/>
        <v>0</v>
      </c>
      <c r="BZ230" s="13">
        <f t="shared" si="34"/>
        <v>0</v>
      </c>
      <c r="CA230" s="13">
        <f t="shared" si="35"/>
        <v>0</v>
      </c>
      <c r="CB230" s="13">
        <f t="shared" si="36"/>
        <v>0</v>
      </c>
      <c r="CC230" s="333" t="str">
        <f>VLOOKUP($A230,'Depr Group Buckets'!$A:$J,CC$4,FALSE)</f>
        <v>PROD OTHER</v>
      </c>
      <c r="CD230" s="333" t="str">
        <f>VLOOKUP($A230,'Depr Group Buckets'!$A:$J,CD$4,FALSE)</f>
        <v>101/106</v>
      </c>
      <c r="CE230" s="333">
        <f>VLOOKUP($A230,'Depr Group Buckets'!$A:$J,CE$4,FALSE)</f>
        <v>108</v>
      </c>
      <c r="CF230" s="333">
        <f>VLOOKUP($A230,'Depr Group Buckets'!$A:$J,CF$4,FALSE)</f>
        <v>403</v>
      </c>
      <c r="CG230" s="333" t="str">
        <f>VLOOKUP($A230,'Depr Group Buckets'!$A:$J,CG$4,FALSE)</f>
        <v>BIG BEND</v>
      </c>
      <c r="CH230" s="333" t="str">
        <f>VLOOKUP($A230,'Depr Group Buckets'!$A:$J,CH$4,FALSE)</f>
        <v>INACTIVE ACCOUNT</v>
      </c>
      <c r="CI230" s="333" t="str">
        <f>VLOOKUP($A230,'Depr Group Buckets'!$A:$J,CI$4,FALSE)</f>
        <v>Invalid</v>
      </c>
      <c r="CJ230" s="333" t="str">
        <f>VLOOKUP($A230,'Depr Group Buckets'!$A:$J,CJ$4,FALSE)</f>
        <v>346</v>
      </c>
      <c r="CK230" s="21"/>
      <c r="CL230" s="4">
        <f t="shared" si="30"/>
        <v>0</v>
      </c>
      <c r="CM230" s="4">
        <f t="shared" si="29"/>
        <v>0</v>
      </c>
      <c r="CN230" s="334"/>
      <c r="CO230" s="334"/>
      <c r="CP230" s="334"/>
      <c r="CQ230" s="4">
        <v>0</v>
      </c>
      <c r="CR230" s="4">
        <v>0</v>
      </c>
    </row>
    <row r="231" spans="1:96" x14ac:dyDescent="0.25">
      <c r="A231" s="335">
        <f>'ASSET BALANCES'!$A231</f>
        <v>34643</v>
      </c>
      <c r="B231" s="336" t="str">
        <f>'ASSET BALANCES'!$B231</f>
        <v>346.43 Misc Power Plant Eq-BBCCST1</v>
      </c>
      <c r="C231" s="337">
        <v>745.6</v>
      </c>
      <c r="D231" s="337">
        <v>745.6</v>
      </c>
      <c r="E231" s="337">
        <v>745.6</v>
      </c>
      <c r="F231" s="337">
        <v>745.6</v>
      </c>
      <c r="G231" s="337">
        <v>745.6</v>
      </c>
      <c r="H231" s="337">
        <v>745.6</v>
      </c>
      <c r="I231" s="337">
        <v>745.6</v>
      </c>
      <c r="J231" s="337">
        <v>745.6</v>
      </c>
      <c r="K231" s="337">
        <v>745.6</v>
      </c>
      <c r="L231" s="337">
        <v>745.6</v>
      </c>
      <c r="M231" s="337">
        <v>745.6</v>
      </c>
      <c r="N231" s="337">
        <v>745.6</v>
      </c>
      <c r="O231" s="338">
        <f>ROUND('ASSET BALANCES'!O231*$CL231/12,2)</f>
        <v>745.6</v>
      </c>
      <c r="P231" s="338">
        <f>ROUND('ASSET BALANCES'!P231*$CL231/12,2)</f>
        <v>745.6</v>
      </c>
      <c r="Q231" s="338">
        <f>ROUND('ASSET BALANCES'!Q231*$CL231/12,2)</f>
        <v>745.6</v>
      </c>
      <c r="R231" s="338">
        <f>ROUND('ASSET BALANCES'!R231*$CL231/12,2)</f>
        <v>745.6</v>
      </c>
      <c r="S231" s="338">
        <f>ROUND('ASSET BALANCES'!S231*$CL231/12,2)</f>
        <v>745.6</v>
      </c>
      <c r="T231" s="338">
        <f>ROUND('ASSET BALANCES'!T231*$CL231/12,2)</f>
        <v>745.6</v>
      </c>
      <c r="U231" s="338">
        <f>ROUND('ASSET BALANCES'!U231*$CL231/12,2)</f>
        <v>745.6</v>
      </c>
      <c r="V231" s="338">
        <f>ROUND('ASSET BALANCES'!V231*$CL231/12,2)</f>
        <v>745.6</v>
      </c>
      <c r="W231" s="338">
        <f>ROUND('ASSET BALANCES'!W231*$CL231/12,2)</f>
        <v>745.6</v>
      </c>
      <c r="X231" s="338">
        <f>ROUND('ASSET BALANCES'!X231*$CL231/12,2)</f>
        <v>745.6</v>
      </c>
      <c r="Y231" s="338">
        <f>ROUND('ASSET BALANCES'!Y231*$CL231/12,2)</f>
        <v>745.6</v>
      </c>
      <c r="Z231" s="338">
        <f>ROUND('ASSET BALANCES'!Z231*$CL231/12,2)</f>
        <v>745.6</v>
      </c>
      <c r="AA231" s="338">
        <f>ROUND('ASSET BALANCES'!AA231*$CM231/12,2)</f>
        <v>683.9</v>
      </c>
      <c r="AB231" s="338">
        <f>ROUND('ASSET BALANCES'!AB231*$CM231/12,2)</f>
        <v>683.9</v>
      </c>
      <c r="AC231" s="338">
        <f>ROUND('ASSET BALANCES'!AC231*$CM231/12,2)</f>
        <v>683.9</v>
      </c>
      <c r="AD231" s="338">
        <f>ROUND('ASSET BALANCES'!AD231*$CM231/12,2)</f>
        <v>683.9</v>
      </c>
      <c r="AE231" s="338">
        <f>ROUND('ASSET BALANCES'!AE231*$CM231/12,2)</f>
        <v>683.9</v>
      </c>
      <c r="AF231" s="338">
        <f>ROUND('ASSET BALANCES'!AF231*$CM231/12,2)</f>
        <v>683.9</v>
      </c>
      <c r="AG231" s="338">
        <f>ROUND('ASSET BALANCES'!AG231*$CM231/12,2)</f>
        <v>683.9</v>
      </c>
      <c r="AH231" s="338">
        <f>ROUND('ASSET BALANCES'!AH231*$CM231/12,2)</f>
        <v>683.9</v>
      </c>
      <c r="AI231" s="338">
        <f>ROUND('ASSET BALANCES'!AI231*$CM231/12,2)</f>
        <v>683.9</v>
      </c>
      <c r="AJ231" s="338">
        <f>ROUND('ASSET BALANCES'!AJ231*$CM231/12,2)</f>
        <v>683.9</v>
      </c>
      <c r="AK231" s="338">
        <f>ROUND('ASSET BALANCES'!AK231*$CM231/12,2)</f>
        <v>683.9</v>
      </c>
      <c r="AL231" s="338">
        <f>ROUND('ASSET BALANCES'!AL231*$CM231/12,2)</f>
        <v>683.9</v>
      </c>
      <c r="AM231" s="338"/>
      <c r="AN231" s="338"/>
      <c r="AO231" s="338"/>
      <c r="AP231" s="338"/>
      <c r="AQ231" s="338"/>
      <c r="AR231" s="338"/>
      <c r="AS231" s="338"/>
      <c r="AT231" s="338"/>
      <c r="AU231" s="338"/>
      <c r="AV231" s="338"/>
      <c r="AW231" s="338"/>
      <c r="AX231" s="338"/>
      <c r="AY231" s="338"/>
      <c r="AZ231" s="338"/>
      <c r="BA231" s="338"/>
      <c r="BB231" s="338"/>
      <c r="BC231" s="338"/>
      <c r="BD231" s="338"/>
      <c r="BE231" s="338"/>
      <c r="BF231" s="338"/>
      <c r="BG231" s="338"/>
      <c r="BH231" s="338"/>
      <c r="BI231" s="338"/>
      <c r="BJ231" s="338"/>
      <c r="BK231" s="338"/>
      <c r="BL231" s="338"/>
      <c r="BM231" s="338"/>
      <c r="BN231" s="338"/>
      <c r="BO231" s="338"/>
      <c r="BP231" s="338"/>
      <c r="BQ231" s="338"/>
      <c r="BR231" s="338"/>
      <c r="BS231" s="338"/>
      <c r="BT231" s="338"/>
      <c r="BU231" s="338"/>
      <c r="BV231" s="338"/>
      <c r="BW231" s="13">
        <f t="shared" si="31"/>
        <v>8947.2000000000007</v>
      </c>
      <c r="BX231" s="13">
        <f t="shared" si="32"/>
        <v>8947.2000000000007</v>
      </c>
      <c r="BY231" s="13">
        <f t="shared" si="33"/>
        <v>8206.7999999999993</v>
      </c>
      <c r="BZ231" s="13">
        <f t="shared" si="34"/>
        <v>0</v>
      </c>
      <c r="CA231" s="13">
        <f t="shared" si="35"/>
        <v>0</v>
      </c>
      <c r="CB231" s="13">
        <f t="shared" si="36"/>
        <v>0</v>
      </c>
      <c r="CC231" s="333" t="str">
        <f>VLOOKUP($A231,'Depr Group Buckets'!$A:$J,CC$4,FALSE)</f>
        <v>PROD OTHER</v>
      </c>
      <c r="CD231" s="333" t="str">
        <f>VLOOKUP($A231,'Depr Group Buckets'!$A:$J,CD$4,FALSE)</f>
        <v>101/106</v>
      </c>
      <c r="CE231" s="333">
        <f>VLOOKUP($A231,'Depr Group Buckets'!$A:$J,CE$4,FALSE)</f>
        <v>108</v>
      </c>
      <c r="CF231" s="333">
        <f>VLOOKUP($A231,'Depr Group Buckets'!$A:$J,CF$4,FALSE)</f>
        <v>403</v>
      </c>
      <c r="CG231" s="333" t="str">
        <f>VLOOKUP($A231,'Depr Group Buckets'!$A:$J,CG$4,FALSE)</f>
        <v>BIG BEND</v>
      </c>
      <c r="CH231" s="333" t="str">
        <f>VLOOKUP($A231,'Depr Group Buckets'!$A:$J,CH$4,FALSE)</f>
        <v>BIG BEND NEW STEAM TURBINE 1</v>
      </c>
      <c r="CI231" s="333" t="str">
        <f>VLOOKUP($A231,'Depr Group Buckets'!$A:$J,CI$4,FALSE)</f>
        <v>Valid</v>
      </c>
      <c r="CJ231" s="333" t="str">
        <f>VLOOKUP($A231,'Depr Group Buckets'!$A:$J,CJ$4,FALSE)</f>
        <v>346</v>
      </c>
      <c r="CK231" s="21"/>
      <c r="CL231" s="4">
        <f t="shared" si="30"/>
        <v>2.9000000000000001E-2</v>
      </c>
      <c r="CM231" s="4">
        <f t="shared" si="29"/>
        <v>2.6600000000000002E-2</v>
      </c>
      <c r="CN231" s="334"/>
      <c r="CO231" s="334"/>
      <c r="CP231" s="334"/>
      <c r="CQ231" s="4">
        <v>2.9000000000000001E-2</v>
      </c>
      <c r="CR231" s="4">
        <v>2.6600000000000002E-2</v>
      </c>
    </row>
    <row r="232" spans="1:96" x14ac:dyDescent="0.25">
      <c r="A232" s="335">
        <f>'ASSET BALANCES'!$A232</f>
        <v>34644</v>
      </c>
      <c r="B232" s="336" t="str">
        <f>'ASSET BALANCES'!$B232</f>
        <v>346.44 Misc Power Plant Eq-BBCT4</v>
      </c>
      <c r="C232" s="337">
        <v>1234.0999999999999</v>
      </c>
      <c r="D232" s="337">
        <v>1234.0999999999999</v>
      </c>
      <c r="E232" s="337">
        <v>1234.0999999999999</v>
      </c>
      <c r="F232" s="337">
        <v>1234.0999999999999</v>
      </c>
      <c r="G232" s="337">
        <v>1234.0999999999999</v>
      </c>
      <c r="H232" s="337">
        <v>1234.0999999999999</v>
      </c>
      <c r="I232" s="337">
        <v>1234.0999999999999</v>
      </c>
      <c r="J232" s="337">
        <v>1234.0999999999999</v>
      </c>
      <c r="K232" s="337">
        <v>1234.0999999999999</v>
      </c>
      <c r="L232" s="337">
        <v>1234.0999999999999</v>
      </c>
      <c r="M232" s="337">
        <v>1234.0999999999999</v>
      </c>
      <c r="N232" s="337">
        <v>1234.0999999999999</v>
      </c>
      <c r="O232" s="338">
        <f>ROUND('ASSET BALANCES'!O232*$CL232/12,2)</f>
        <v>1234.1099999999999</v>
      </c>
      <c r="P232" s="338">
        <f>ROUND('ASSET BALANCES'!P232*$CL232/12,2)</f>
        <v>1234.1099999999999</v>
      </c>
      <c r="Q232" s="338">
        <f>ROUND('ASSET BALANCES'!Q232*$CL232/12,2)</f>
        <v>1234.1099999999999</v>
      </c>
      <c r="R232" s="338">
        <f>ROUND('ASSET BALANCES'!R232*$CL232/12,2)</f>
        <v>1234.1099999999999</v>
      </c>
      <c r="S232" s="338">
        <f>ROUND('ASSET BALANCES'!S232*$CL232/12,2)</f>
        <v>1234.1099999999999</v>
      </c>
      <c r="T232" s="338">
        <f>ROUND('ASSET BALANCES'!T232*$CL232/12,2)</f>
        <v>1234.1099999999999</v>
      </c>
      <c r="U232" s="338">
        <f>ROUND('ASSET BALANCES'!U232*$CL232/12,2)</f>
        <v>1234.1099999999999</v>
      </c>
      <c r="V232" s="338">
        <f>ROUND('ASSET BALANCES'!V232*$CL232/12,2)</f>
        <v>1234.1099999999999</v>
      </c>
      <c r="W232" s="338">
        <f>ROUND('ASSET BALANCES'!W232*$CL232/12,2)</f>
        <v>1234.1099999999999</v>
      </c>
      <c r="X232" s="338">
        <f>ROUND('ASSET BALANCES'!X232*$CL232/12,2)</f>
        <v>1234.1099999999999</v>
      </c>
      <c r="Y232" s="338">
        <f>ROUND('ASSET BALANCES'!Y232*$CL232/12,2)</f>
        <v>1234.1099999999999</v>
      </c>
      <c r="Z232" s="338">
        <f>ROUND('ASSET BALANCES'!Z232*$CL232/12,2)</f>
        <v>1234.1099999999999</v>
      </c>
      <c r="AA232" s="338">
        <f>ROUND('ASSET BALANCES'!AA232*$CM232/12,2)</f>
        <v>1331.98</v>
      </c>
      <c r="AB232" s="338">
        <f>ROUND('ASSET BALANCES'!AB232*$CM232/12,2)</f>
        <v>1331.98</v>
      </c>
      <c r="AC232" s="338">
        <f>ROUND('ASSET BALANCES'!AC232*$CM232/12,2)</f>
        <v>1331.98</v>
      </c>
      <c r="AD232" s="338">
        <f>ROUND('ASSET BALANCES'!AD232*$CM232/12,2)</f>
        <v>1331.98</v>
      </c>
      <c r="AE232" s="338">
        <f>ROUND('ASSET BALANCES'!AE232*$CM232/12,2)</f>
        <v>1331.98</v>
      </c>
      <c r="AF232" s="338">
        <f>ROUND('ASSET BALANCES'!AF232*$CM232/12,2)</f>
        <v>1331.98</v>
      </c>
      <c r="AG232" s="338">
        <f>ROUND('ASSET BALANCES'!AG232*$CM232/12,2)</f>
        <v>1331.98</v>
      </c>
      <c r="AH232" s="338">
        <f>ROUND('ASSET BALANCES'!AH232*$CM232/12,2)</f>
        <v>1331.98</v>
      </c>
      <c r="AI232" s="338">
        <f>ROUND('ASSET BALANCES'!AI232*$CM232/12,2)</f>
        <v>1331.98</v>
      </c>
      <c r="AJ232" s="338">
        <f>ROUND('ASSET BALANCES'!AJ232*$CM232/12,2)</f>
        <v>1331.98</v>
      </c>
      <c r="AK232" s="338">
        <f>ROUND('ASSET BALANCES'!AK232*$CM232/12,2)</f>
        <v>1331.98</v>
      </c>
      <c r="AL232" s="338">
        <f>ROUND('ASSET BALANCES'!AL232*$CM232/12,2)</f>
        <v>1331.98</v>
      </c>
      <c r="AM232" s="338"/>
      <c r="AN232" s="338"/>
      <c r="AO232" s="338"/>
      <c r="AP232" s="338"/>
      <c r="AQ232" s="338"/>
      <c r="AR232" s="338"/>
      <c r="AS232" s="338"/>
      <c r="AT232" s="338"/>
      <c r="AU232" s="338"/>
      <c r="AV232" s="338"/>
      <c r="AW232" s="338"/>
      <c r="AX232" s="338"/>
      <c r="AY232" s="338"/>
      <c r="AZ232" s="338"/>
      <c r="BA232" s="338"/>
      <c r="BB232" s="338"/>
      <c r="BC232" s="338"/>
      <c r="BD232" s="338"/>
      <c r="BE232" s="338"/>
      <c r="BF232" s="338"/>
      <c r="BG232" s="338"/>
      <c r="BH232" s="338"/>
      <c r="BI232" s="338"/>
      <c r="BJ232" s="338"/>
      <c r="BK232" s="338"/>
      <c r="BL232" s="338"/>
      <c r="BM232" s="338"/>
      <c r="BN232" s="338"/>
      <c r="BO232" s="338"/>
      <c r="BP232" s="338"/>
      <c r="BQ232" s="338"/>
      <c r="BR232" s="338"/>
      <c r="BS232" s="338"/>
      <c r="BT232" s="338"/>
      <c r="BU232" s="338"/>
      <c r="BV232" s="338"/>
      <c r="BW232" s="13">
        <f t="shared" si="31"/>
        <v>14809.2</v>
      </c>
      <c r="BX232" s="13">
        <f t="shared" si="32"/>
        <v>14809.32</v>
      </c>
      <c r="BY232" s="13">
        <f t="shared" si="33"/>
        <v>15983.76</v>
      </c>
      <c r="BZ232" s="13">
        <f t="shared" si="34"/>
        <v>0</v>
      </c>
      <c r="CA232" s="13">
        <f t="shared" si="35"/>
        <v>0</v>
      </c>
      <c r="CB232" s="13">
        <f t="shared" si="36"/>
        <v>0</v>
      </c>
      <c r="CC232" s="333" t="str">
        <f>VLOOKUP($A232,'Depr Group Buckets'!$A:$J,CC$4,FALSE)</f>
        <v>PROD OTHER</v>
      </c>
      <c r="CD232" s="333" t="str">
        <f>VLOOKUP($A232,'Depr Group Buckets'!$A:$J,CD$4,FALSE)</f>
        <v>101/106</v>
      </c>
      <c r="CE232" s="333">
        <f>VLOOKUP($A232,'Depr Group Buckets'!$A:$J,CE$4,FALSE)</f>
        <v>108</v>
      </c>
      <c r="CF232" s="333">
        <f>VLOOKUP($A232,'Depr Group Buckets'!$A:$J,CF$4,FALSE)</f>
        <v>403</v>
      </c>
      <c r="CG232" s="333" t="str">
        <f>VLOOKUP($A232,'Depr Group Buckets'!$A:$J,CG$4,FALSE)</f>
        <v>BIG BEND</v>
      </c>
      <c r="CH232" s="333" t="str">
        <f>VLOOKUP($A232,'Depr Group Buckets'!$A:$J,CH$4,FALSE)</f>
        <v>BIG BEND CT 4</v>
      </c>
      <c r="CI232" s="333" t="str">
        <f>VLOOKUP($A232,'Depr Group Buckets'!$A:$J,CI$4,FALSE)</f>
        <v>Valid</v>
      </c>
      <c r="CJ232" s="333" t="str">
        <f>VLOOKUP($A232,'Depr Group Buckets'!$A:$J,CJ$4,FALSE)</f>
        <v>346</v>
      </c>
      <c r="CK232" s="21"/>
      <c r="CL232" s="4">
        <f t="shared" si="30"/>
        <v>2.9000000000000001E-2</v>
      </c>
      <c r="CM232" s="4">
        <f t="shared" si="29"/>
        <v>3.1300000000000001E-2</v>
      </c>
      <c r="CN232" s="334"/>
      <c r="CO232" s="334"/>
      <c r="CP232" s="334"/>
      <c r="CQ232" s="4">
        <v>2.9000000000000001E-2</v>
      </c>
      <c r="CR232" s="4">
        <v>3.1300000000000001E-2</v>
      </c>
    </row>
    <row r="233" spans="1:96" x14ac:dyDescent="0.25">
      <c r="A233" s="335">
        <f>'ASSET BALANCES'!$A233</f>
        <v>34645</v>
      </c>
      <c r="B233" s="336" t="str">
        <f>'ASSET BALANCES'!$B233</f>
        <v>346.45 Misc Power Plant Eq-BBCT5</v>
      </c>
      <c r="C233" s="337">
        <v>0</v>
      </c>
      <c r="D233" s="337">
        <v>0</v>
      </c>
      <c r="E233" s="337">
        <v>0</v>
      </c>
      <c r="F233" s="337">
        <v>0</v>
      </c>
      <c r="G233" s="337">
        <v>0</v>
      </c>
      <c r="H233" s="337">
        <v>0</v>
      </c>
      <c r="I233" s="337">
        <v>0</v>
      </c>
      <c r="J233" s="337">
        <v>0</v>
      </c>
      <c r="K233" s="337">
        <v>0</v>
      </c>
      <c r="L233" s="337">
        <v>0</v>
      </c>
      <c r="M233" s="337">
        <v>0</v>
      </c>
      <c r="N233" s="337">
        <v>0</v>
      </c>
      <c r="O233" s="338">
        <f>ROUND('ASSET BALANCES'!O233*$CL233/12,2)</f>
        <v>0</v>
      </c>
      <c r="P233" s="338">
        <f>ROUND('ASSET BALANCES'!P233*$CL233/12,2)</f>
        <v>0</v>
      </c>
      <c r="Q233" s="338">
        <f>ROUND('ASSET BALANCES'!Q233*$CL233/12,2)</f>
        <v>0</v>
      </c>
      <c r="R233" s="338">
        <f>ROUND('ASSET BALANCES'!R233*$CL233/12,2)</f>
        <v>0</v>
      </c>
      <c r="S233" s="338">
        <f>ROUND('ASSET BALANCES'!S233*$CL233/12,2)</f>
        <v>0</v>
      </c>
      <c r="T233" s="338">
        <f>ROUND('ASSET BALANCES'!T233*$CL233/12,2)</f>
        <v>0</v>
      </c>
      <c r="U233" s="338">
        <f>ROUND('ASSET BALANCES'!U233*$CL233/12,2)</f>
        <v>0</v>
      </c>
      <c r="V233" s="338">
        <f>ROUND('ASSET BALANCES'!V233*$CL233/12,2)</f>
        <v>0</v>
      </c>
      <c r="W233" s="338">
        <f>ROUND('ASSET BALANCES'!W233*$CL233/12,2)</f>
        <v>0</v>
      </c>
      <c r="X233" s="338">
        <f>ROUND('ASSET BALANCES'!X233*$CL233/12,2)</f>
        <v>0</v>
      </c>
      <c r="Y233" s="338">
        <f>ROUND('ASSET BALANCES'!Y233*$CL233/12,2)</f>
        <v>0</v>
      </c>
      <c r="Z233" s="338">
        <f>ROUND('ASSET BALANCES'!Z233*$CL233/12,2)</f>
        <v>0</v>
      </c>
      <c r="AA233" s="338">
        <f>ROUND('ASSET BALANCES'!AA233*$CM233/12,2)</f>
        <v>0</v>
      </c>
      <c r="AB233" s="338">
        <f>ROUND('ASSET BALANCES'!AB233*$CM233/12,2)</f>
        <v>0</v>
      </c>
      <c r="AC233" s="338">
        <f>ROUND('ASSET BALANCES'!AC233*$CM233/12,2)</f>
        <v>0</v>
      </c>
      <c r="AD233" s="338">
        <f>ROUND('ASSET BALANCES'!AD233*$CM233/12,2)</f>
        <v>0</v>
      </c>
      <c r="AE233" s="338">
        <f>ROUND('ASSET BALANCES'!AE233*$CM233/12,2)</f>
        <v>0</v>
      </c>
      <c r="AF233" s="338">
        <f>ROUND('ASSET BALANCES'!AF233*$CM233/12,2)</f>
        <v>0</v>
      </c>
      <c r="AG233" s="338">
        <f>ROUND('ASSET BALANCES'!AG233*$CM233/12,2)</f>
        <v>0</v>
      </c>
      <c r="AH233" s="338">
        <f>ROUND('ASSET BALANCES'!AH233*$CM233/12,2)</f>
        <v>0</v>
      </c>
      <c r="AI233" s="338">
        <f>ROUND('ASSET BALANCES'!AI233*$CM233/12,2)</f>
        <v>0</v>
      </c>
      <c r="AJ233" s="338">
        <f>ROUND('ASSET BALANCES'!AJ233*$CM233/12,2)</f>
        <v>0</v>
      </c>
      <c r="AK233" s="338">
        <f>ROUND('ASSET BALANCES'!AK233*$CM233/12,2)</f>
        <v>0</v>
      </c>
      <c r="AL233" s="338">
        <f>ROUND('ASSET BALANCES'!AL233*$CM233/12,2)</f>
        <v>0</v>
      </c>
      <c r="AM233" s="338"/>
      <c r="AN233" s="338"/>
      <c r="AO233" s="338"/>
      <c r="AP233" s="338"/>
      <c r="AQ233" s="338"/>
      <c r="AR233" s="338"/>
      <c r="AS233" s="338"/>
      <c r="AT233" s="338"/>
      <c r="AU233" s="338"/>
      <c r="AV233" s="338"/>
      <c r="AW233" s="338"/>
      <c r="AX233" s="338"/>
      <c r="AY233" s="338"/>
      <c r="AZ233" s="338"/>
      <c r="BA233" s="338"/>
      <c r="BB233" s="338"/>
      <c r="BC233" s="338"/>
      <c r="BD233" s="338"/>
      <c r="BE233" s="338"/>
      <c r="BF233" s="338"/>
      <c r="BG233" s="338"/>
      <c r="BH233" s="338"/>
      <c r="BI233" s="338"/>
      <c r="BJ233" s="338"/>
      <c r="BK233" s="338"/>
      <c r="BL233" s="338"/>
      <c r="BM233" s="338"/>
      <c r="BN233" s="338"/>
      <c r="BO233" s="338"/>
      <c r="BP233" s="338"/>
      <c r="BQ233" s="338"/>
      <c r="BR233" s="338"/>
      <c r="BS233" s="338"/>
      <c r="BT233" s="338"/>
      <c r="BU233" s="338"/>
      <c r="BV233" s="338"/>
      <c r="BW233" s="13">
        <f t="shared" si="31"/>
        <v>0</v>
      </c>
      <c r="BX233" s="13">
        <f t="shared" si="32"/>
        <v>0</v>
      </c>
      <c r="BY233" s="13">
        <f t="shared" si="33"/>
        <v>0</v>
      </c>
      <c r="BZ233" s="13">
        <f t="shared" si="34"/>
        <v>0</v>
      </c>
      <c r="CA233" s="13">
        <f t="shared" si="35"/>
        <v>0</v>
      </c>
      <c r="CB233" s="13">
        <f t="shared" si="36"/>
        <v>0</v>
      </c>
      <c r="CC233" s="333" t="str">
        <f>VLOOKUP($A233,'Depr Group Buckets'!$A:$J,CC$4,FALSE)</f>
        <v>PROD OTHER</v>
      </c>
      <c r="CD233" s="333" t="str">
        <f>VLOOKUP($A233,'Depr Group Buckets'!$A:$J,CD$4,FALSE)</f>
        <v>101/106</v>
      </c>
      <c r="CE233" s="333">
        <f>VLOOKUP($A233,'Depr Group Buckets'!$A:$J,CE$4,FALSE)</f>
        <v>108</v>
      </c>
      <c r="CF233" s="333">
        <f>VLOOKUP($A233,'Depr Group Buckets'!$A:$J,CF$4,FALSE)</f>
        <v>403</v>
      </c>
      <c r="CG233" s="333" t="str">
        <f>VLOOKUP($A233,'Depr Group Buckets'!$A:$J,CG$4,FALSE)</f>
        <v>BIG BEND</v>
      </c>
      <c r="CH233" s="333" t="str">
        <f>VLOOKUP($A233,'Depr Group Buckets'!$A:$J,CH$4,FALSE)</f>
        <v xml:space="preserve">BIG BEND CT 5 </v>
      </c>
      <c r="CI233" s="333" t="str">
        <f>VLOOKUP($A233,'Depr Group Buckets'!$A:$J,CI$4,FALSE)</f>
        <v>Valid</v>
      </c>
      <c r="CJ233" s="333" t="str">
        <f>VLOOKUP($A233,'Depr Group Buckets'!$A:$J,CJ$4,FALSE)</f>
        <v>346</v>
      </c>
      <c r="CK233" s="21"/>
      <c r="CL233" s="4">
        <f t="shared" si="30"/>
        <v>2.9000000000000001E-2</v>
      </c>
      <c r="CM233" s="4">
        <f t="shared" si="29"/>
        <v>2.9399999999999999E-2</v>
      </c>
      <c r="CN233" s="334"/>
      <c r="CO233" s="334"/>
      <c r="CP233" s="334"/>
      <c r="CQ233" s="4">
        <v>2.9000000000000001E-2</v>
      </c>
      <c r="CR233" s="4">
        <v>2.9399999999999999E-2</v>
      </c>
    </row>
    <row r="234" spans="1:96" x14ac:dyDescent="0.25">
      <c r="A234" s="335">
        <f>'ASSET BALANCES'!$A234</f>
        <v>34646</v>
      </c>
      <c r="B234" s="336" t="str">
        <f>'ASSET BALANCES'!$B234</f>
        <v>346.46 Misc Power Plant Eq-BBCT6</v>
      </c>
      <c r="C234" s="337">
        <v>0</v>
      </c>
      <c r="D234" s="337">
        <v>0</v>
      </c>
      <c r="E234" s="337">
        <v>0</v>
      </c>
      <c r="F234" s="337">
        <v>0</v>
      </c>
      <c r="G234" s="337">
        <v>0</v>
      </c>
      <c r="H234" s="337">
        <v>0</v>
      </c>
      <c r="I234" s="337">
        <v>0</v>
      </c>
      <c r="J234" s="337">
        <v>0</v>
      </c>
      <c r="K234" s="337">
        <v>0</v>
      </c>
      <c r="L234" s="337">
        <v>0</v>
      </c>
      <c r="M234" s="337">
        <v>0</v>
      </c>
      <c r="N234" s="337">
        <v>0</v>
      </c>
      <c r="O234" s="338">
        <f>ROUND('ASSET BALANCES'!O234*$CL234/12,2)</f>
        <v>0</v>
      </c>
      <c r="P234" s="338">
        <f>ROUND('ASSET BALANCES'!P234*$CL234/12,2)</f>
        <v>0</v>
      </c>
      <c r="Q234" s="338">
        <f>ROUND('ASSET BALANCES'!Q234*$CL234/12,2)</f>
        <v>0</v>
      </c>
      <c r="R234" s="338">
        <f>ROUND('ASSET BALANCES'!R234*$CL234/12,2)</f>
        <v>0</v>
      </c>
      <c r="S234" s="338">
        <f>ROUND('ASSET BALANCES'!S234*$CL234/12,2)</f>
        <v>0</v>
      </c>
      <c r="T234" s="338">
        <f>ROUND('ASSET BALANCES'!T234*$CL234/12,2)</f>
        <v>0</v>
      </c>
      <c r="U234" s="338">
        <f>ROUND('ASSET BALANCES'!U234*$CL234/12,2)</f>
        <v>0</v>
      </c>
      <c r="V234" s="338">
        <f>ROUND('ASSET BALANCES'!V234*$CL234/12,2)</f>
        <v>0</v>
      </c>
      <c r="W234" s="338">
        <f>ROUND('ASSET BALANCES'!W234*$CL234/12,2)</f>
        <v>0</v>
      </c>
      <c r="X234" s="338">
        <f>ROUND('ASSET BALANCES'!X234*$CL234/12,2)</f>
        <v>0</v>
      </c>
      <c r="Y234" s="338">
        <f>ROUND('ASSET BALANCES'!Y234*$CL234/12,2)</f>
        <v>0</v>
      </c>
      <c r="Z234" s="338">
        <f>ROUND('ASSET BALANCES'!Z234*$CL234/12,2)</f>
        <v>0</v>
      </c>
      <c r="AA234" s="338">
        <f>ROUND('ASSET BALANCES'!AA234*$CM234/12,2)</f>
        <v>0</v>
      </c>
      <c r="AB234" s="338">
        <f>ROUND('ASSET BALANCES'!AB234*$CM234/12,2)</f>
        <v>0</v>
      </c>
      <c r="AC234" s="338">
        <f>ROUND('ASSET BALANCES'!AC234*$CM234/12,2)</f>
        <v>0</v>
      </c>
      <c r="AD234" s="338">
        <f>ROUND('ASSET BALANCES'!AD234*$CM234/12,2)</f>
        <v>0</v>
      </c>
      <c r="AE234" s="338">
        <f>ROUND('ASSET BALANCES'!AE234*$CM234/12,2)</f>
        <v>0</v>
      </c>
      <c r="AF234" s="338">
        <f>ROUND('ASSET BALANCES'!AF234*$CM234/12,2)</f>
        <v>0</v>
      </c>
      <c r="AG234" s="338">
        <f>ROUND('ASSET BALANCES'!AG234*$CM234/12,2)</f>
        <v>0</v>
      </c>
      <c r="AH234" s="338">
        <f>ROUND('ASSET BALANCES'!AH234*$CM234/12,2)</f>
        <v>0</v>
      </c>
      <c r="AI234" s="338">
        <f>ROUND('ASSET BALANCES'!AI234*$CM234/12,2)</f>
        <v>0</v>
      </c>
      <c r="AJ234" s="338">
        <f>ROUND('ASSET BALANCES'!AJ234*$CM234/12,2)</f>
        <v>0</v>
      </c>
      <c r="AK234" s="338">
        <f>ROUND('ASSET BALANCES'!AK234*$CM234/12,2)</f>
        <v>0</v>
      </c>
      <c r="AL234" s="338">
        <f>ROUND('ASSET BALANCES'!AL234*$CM234/12,2)</f>
        <v>0</v>
      </c>
      <c r="AM234" s="338"/>
      <c r="AN234" s="338"/>
      <c r="AO234" s="338"/>
      <c r="AP234" s="338"/>
      <c r="AQ234" s="338"/>
      <c r="AR234" s="338"/>
      <c r="AS234" s="338"/>
      <c r="AT234" s="338"/>
      <c r="AU234" s="338"/>
      <c r="AV234" s="338"/>
      <c r="AW234" s="338"/>
      <c r="AX234" s="338"/>
      <c r="AY234" s="338"/>
      <c r="AZ234" s="338"/>
      <c r="BA234" s="338"/>
      <c r="BB234" s="338"/>
      <c r="BC234" s="338"/>
      <c r="BD234" s="338"/>
      <c r="BE234" s="338"/>
      <c r="BF234" s="338"/>
      <c r="BG234" s="338"/>
      <c r="BH234" s="338"/>
      <c r="BI234" s="338"/>
      <c r="BJ234" s="338"/>
      <c r="BK234" s="338"/>
      <c r="BL234" s="338"/>
      <c r="BM234" s="338"/>
      <c r="BN234" s="338"/>
      <c r="BO234" s="338"/>
      <c r="BP234" s="338"/>
      <c r="BQ234" s="338"/>
      <c r="BR234" s="338"/>
      <c r="BS234" s="338"/>
      <c r="BT234" s="338"/>
      <c r="BU234" s="338"/>
      <c r="BV234" s="338"/>
      <c r="BW234" s="13">
        <f t="shared" si="31"/>
        <v>0</v>
      </c>
      <c r="BX234" s="13">
        <f t="shared" si="32"/>
        <v>0</v>
      </c>
      <c r="BY234" s="13">
        <f t="shared" si="33"/>
        <v>0</v>
      </c>
      <c r="BZ234" s="13">
        <f t="shared" si="34"/>
        <v>0</v>
      </c>
      <c r="CA234" s="13">
        <f t="shared" si="35"/>
        <v>0</v>
      </c>
      <c r="CB234" s="13">
        <f t="shared" si="36"/>
        <v>0</v>
      </c>
      <c r="CC234" s="333" t="str">
        <f>VLOOKUP($A234,'Depr Group Buckets'!$A:$J,CC$4,FALSE)</f>
        <v>PROD OTHER</v>
      </c>
      <c r="CD234" s="333" t="str">
        <f>VLOOKUP($A234,'Depr Group Buckets'!$A:$J,CD$4,FALSE)</f>
        <v>101/106</v>
      </c>
      <c r="CE234" s="333">
        <f>VLOOKUP($A234,'Depr Group Buckets'!$A:$J,CE$4,FALSE)</f>
        <v>108</v>
      </c>
      <c r="CF234" s="333">
        <f>VLOOKUP($A234,'Depr Group Buckets'!$A:$J,CF$4,FALSE)</f>
        <v>403</v>
      </c>
      <c r="CG234" s="333" t="str">
        <f>VLOOKUP($A234,'Depr Group Buckets'!$A:$J,CG$4,FALSE)</f>
        <v>BIG BEND</v>
      </c>
      <c r="CH234" s="333" t="str">
        <f>VLOOKUP($A234,'Depr Group Buckets'!$A:$J,CH$4,FALSE)</f>
        <v>BIG BEND CT 6</v>
      </c>
      <c r="CI234" s="333" t="str">
        <f>VLOOKUP($A234,'Depr Group Buckets'!$A:$J,CI$4,FALSE)</f>
        <v>Valid</v>
      </c>
      <c r="CJ234" s="333" t="str">
        <f>VLOOKUP($A234,'Depr Group Buckets'!$A:$J,CJ$4,FALSE)</f>
        <v>346</v>
      </c>
      <c r="CK234" s="21"/>
      <c r="CL234" s="4">
        <f t="shared" si="30"/>
        <v>2.9000000000000001E-2</v>
      </c>
      <c r="CM234" s="4">
        <f t="shared" si="29"/>
        <v>2.9399999999999999E-2</v>
      </c>
      <c r="CN234" s="334"/>
      <c r="CO234" s="334"/>
      <c r="CP234" s="334"/>
      <c r="CQ234" s="4">
        <v>2.9000000000000001E-2</v>
      </c>
      <c r="CR234" s="4">
        <v>2.9399999999999999E-2</v>
      </c>
    </row>
    <row r="235" spans="1:96" x14ac:dyDescent="0.25">
      <c r="A235" s="335">
        <f>'ASSET BALANCES'!$A235</f>
        <v>34680</v>
      </c>
      <c r="B235" s="336" t="str">
        <f>'ASSET BALANCES'!$B235</f>
        <v>346.80 Misc Power Plt Eq-Polk Comm</v>
      </c>
      <c r="C235" s="337">
        <v>3911.31</v>
      </c>
      <c r="D235" s="337">
        <v>3911.31</v>
      </c>
      <c r="E235" s="337">
        <v>3911.31</v>
      </c>
      <c r="F235" s="337">
        <v>3911.31</v>
      </c>
      <c r="G235" s="337">
        <v>3911.31</v>
      </c>
      <c r="H235" s="337">
        <v>3911.31</v>
      </c>
      <c r="I235" s="337">
        <v>3911.31</v>
      </c>
      <c r="J235" s="337">
        <v>3911.31</v>
      </c>
      <c r="K235" s="337">
        <v>5877.7</v>
      </c>
      <c r="L235" s="337">
        <v>5877.7</v>
      </c>
      <c r="M235" s="337">
        <v>5877.7</v>
      </c>
      <c r="N235" s="337">
        <v>5877.7</v>
      </c>
      <c r="O235" s="338">
        <f>ROUND('ASSET BALANCES'!O235*$CL235/12,2)</f>
        <v>5877.7</v>
      </c>
      <c r="P235" s="338">
        <f>ROUND('ASSET BALANCES'!P235*$CL235/12,2)</f>
        <v>5877.7</v>
      </c>
      <c r="Q235" s="338">
        <f>ROUND('ASSET BALANCES'!Q235*$CL235/12,2)</f>
        <v>5877.7</v>
      </c>
      <c r="R235" s="338">
        <f>ROUND('ASSET BALANCES'!R235*$CL235/12,2)</f>
        <v>5877.7</v>
      </c>
      <c r="S235" s="338">
        <f>ROUND('ASSET BALANCES'!S235*$CL235/12,2)</f>
        <v>5877.7</v>
      </c>
      <c r="T235" s="338">
        <f>ROUND('ASSET BALANCES'!T235*$CL235/12,2)</f>
        <v>5877.7</v>
      </c>
      <c r="U235" s="338">
        <f>ROUND('ASSET BALANCES'!U235*$CL235/12,2)</f>
        <v>5877.7</v>
      </c>
      <c r="V235" s="338">
        <f>ROUND('ASSET BALANCES'!V235*$CL235/12,2)</f>
        <v>5877.7</v>
      </c>
      <c r="W235" s="338">
        <f>ROUND('ASSET BALANCES'!W235*$CL235/12,2)</f>
        <v>5877.7</v>
      </c>
      <c r="X235" s="338">
        <f>ROUND('ASSET BALANCES'!X235*$CL235/12,2)</f>
        <v>5877.7</v>
      </c>
      <c r="Y235" s="338">
        <f>ROUND('ASSET BALANCES'!Y235*$CL235/12,2)</f>
        <v>5877.7</v>
      </c>
      <c r="Z235" s="338">
        <f>ROUND('ASSET BALANCES'!Z235*$CL235/12,2)</f>
        <v>5877.7</v>
      </c>
      <c r="AA235" s="338">
        <f>ROUND('ASSET BALANCES'!AA235*$CM235/12,2)</f>
        <v>4901.58</v>
      </c>
      <c r="AB235" s="338">
        <f>ROUND('ASSET BALANCES'!AB235*$CM235/12,2)</f>
        <v>4901.58</v>
      </c>
      <c r="AC235" s="338">
        <f>ROUND('ASSET BALANCES'!AC235*$CM235/12,2)</f>
        <v>4901.58</v>
      </c>
      <c r="AD235" s="338">
        <f>ROUND('ASSET BALANCES'!AD235*$CM235/12,2)</f>
        <v>4901.58</v>
      </c>
      <c r="AE235" s="338">
        <f>ROUND('ASSET BALANCES'!AE235*$CM235/12,2)</f>
        <v>4901.58</v>
      </c>
      <c r="AF235" s="338">
        <f>ROUND('ASSET BALANCES'!AF235*$CM235/12,2)</f>
        <v>4901.58</v>
      </c>
      <c r="AG235" s="338">
        <f>ROUND('ASSET BALANCES'!AG235*$CM235/12,2)</f>
        <v>4901.58</v>
      </c>
      <c r="AH235" s="338">
        <f>ROUND('ASSET BALANCES'!AH235*$CM235/12,2)</f>
        <v>4901.58</v>
      </c>
      <c r="AI235" s="338">
        <f>ROUND('ASSET BALANCES'!AI235*$CM235/12,2)</f>
        <v>4901.58</v>
      </c>
      <c r="AJ235" s="338">
        <f>ROUND('ASSET BALANCES'!AJ235*$CM235/12,2)</f>
        <v>4901.58</v>
      </c>
      <c r="AK235" s="338">
        <f>ROUND('ASSET BALANCES'!AK235*$CM235/12,2)</f>
        <v>4901.58</v>
      </c>
      <c r="AL235" s="338">
        <f>ROUND('ASSET BALANCES'!AL235*$CM235/12,2)</f>
        <v>4901.58</v>
      </c>
      <c r="AM235" s="338"/>
      <c r="AN235" s="338"/>
      <c r="AO235" s="338"/>
      <c r="AP235" s="338"/>
      <c r="AQ235" s="338"/>
      <c r="AR235" s="338"/>
      <c r="AS235" s="338"/>
      <c r="AT235" s="338"/>
      <c r="AU235" s="338"/>
      <c r="AV235" s="338"/>
      <c r="AW235" s="338"/>
      <c r="AX235" s="338"/>
      <c r="AY235" s="338"/>
      <c r="AZ235" s="338"/>
      <c r="BA235" s="338"/>
      <c r="BB235" s="338"/>
      <c r="BC235" s="338"/>
      <c r="BD235" s="338"/>
      <c r="BE235" s="338"/>
      <c r="BF235" s="338"/>
      <c r="BG235" s="338"/>
      <c r="BH235" s="338"/>
      <c r="BI235" s="338"/>
      <c r="BJ235" s="338"/>
      <c r="BK235" s="338"/>
      <c r="BL235" s="338"/>
      <c r="BM235" s="338"/>
      <c r="BN235" s="338"/>
      <c r="BO235" s="338"/>
      <c r="BP235" s="338"/>
      <c r="BQ235" s="338"/>
      <c r="BR235" s="338"/>
      <c r="BS235" s="338"/>
      <c r="BT235" s="338"/>
      <c r="BU235" s="338"/>
      <c r="BV235" s="338"/>
      <c r="BW235" s="13">
        <f t="shared" si="31"/>
        <v>54801.279999999999</v>
      </c>
      <c r="BX235" s="13">
        <f t="shared" si="32"/>
        <v>70532.399999999994</v>
      </c>
      <c r="BY235" s="13">
        <f t="shared" si="33"/>
        <v>58818.96</v>
      </c>
      <c r="BZ235" s="13">
        <f t="shared" si="34"/>
        <v>0</v>
      </c>
      <c r="CA235" s="13">
        <f t="shared" si="35"/>
        <v>0</v>
      </c>
      <c r="CB235" s="13">
        <f t="shared" si="36"/>
        <v>0</v>
      </c>
      <c r="CC235" s="333" t="str">
        <f>VLOOKUP($A235,'Depr Group Buckets'!$A:$J,CC$4,FALSE)</f>
        <v>PROD OTHER</v>
      </c>
      <c r="CD235" s="333" t="str">
        <f>VLOOKUP($A235,'Depr Group Buckets'!$A:$J,CD$4,FALSE)</f>
        <v>101/106</v>
      </c>
      <c r="CE235" s="333">
        <f>VLOOKUP($A235,'Depr Group Buckets'!$A:$J,CE$4,FALSE)</f>
        <v>108</v>
      </c>
      <c r="CF235" s="333">
        <f>VLOOKUP($A235,'Depr Group Buckets'!$A:$J,CF$4,FALSE)</f>
        <v>403</v>
      </c>
      <c r="CG235" s="333" t="str">
        <f>VLOOKUP($A235,'Depr Group Buckets'!$A:$J,CG$4,FALSE)</f>
        <v>POLK</v>
      </c>
      <c r="CH235" s="333" t="str">
        <f>VLOOKUP($A235,'Depr Group Buckets'!$A:$J,CH$4,FALSE)</f>
        <v>POLK COMMON</v>
      </c>
      <c r="CI235" s="333" t="str">
        <f>VLOOKUP($A235,'Depr Group Buckets'!$A:$J,CI$4,FALSE)</f>
        <v>Valid</v>
      </c>
      <c r="CJ235" s="333" t="str">
        <f>VLOOKUP($A235,'Depr Group Buckets'!$A:$J,CJ$4,FALSE)</f>
        <v>346</v>
      </c>
      <c r="CK235" s="21"/>
      <c r="CL235" s="4">
        <f t="shared" si="30"/>
        <v>5.6000000000000001E-2</v>
      </c>
      <c r="CM235" s="4">
        <f t="shared" si="29"/>
        <v>4.6699999999999998E-2</v>
      </c>
      <c r="CN235" s="334"/>
      <c r="CO235" s="334"/>
      <c r="CP235" s="334"/>
      <c r="CQ235" s="4">
        <v>5.6000000000000001E-2</v>
      </c>
      <c r="CR235" s="4">
        <v>4.6699999999999998E-2</v>
      </c>
    </row>
    <row r="236" spans="1:96" x14ac:dyDescent="0.25">
      <c r="A236" s="335">
        <f>'ASSET BALANCES'!$A236</f>
        <v>34681</v>
      </c>
      <c r="B236" s="336" t="str">
        <f>'ASSET BALANCES'!$B236</f>
        <v>346.81 Misc Power Plant Eq-Polk U1</v>
      </c>
      <c r="C236" s="337">
        <v>22083.14</v>
      </c>
      <c r="D236" s="337">
        <v>22083.14</v>
      </c>
      <c r="E236" s="337">
        <v>22098.14</v>
      </c>
      <c r="F236" s="337">
        <v>22108.739999999998</v>
      </c>
      <c r="G236" s="337">
        <v>22108.739999999998</v>
      </c>
      <c r="H236" s="337">
        <v>22108.739999999998</v>
      </c>
      <c r="I236" s="337">
        <v>22108.739999999998</v>
      </c>
      <c r="J236" s="337">
        <v>22108.739999999998</v>
      </c>
      <c r="K236" s="337">
        <v>22108.739999999998</v>
      </c>
      <c r="L236" s="337">
        <v>23497.06</v>
      </c>
      <c r="M236" s="337">
        <v>23509.71</v>
      </c>
      <c r="N236" s="337">
        <v>23509.71</v>
      </c>
      <c r="O236" s="338">
        <f>ROUND('ASSET BALANCES'!O236*$CL236/12,2)</f>
        <v>23509.71</v>
      </c>
      <c r="P236" s="338">
        <f>ROUND('ASSET BALANCES'!P236*$CL236/12,2)</f>
        <v>23509.71</v>
      </c>
      <c r="Q236" s="338">
        <f>ROUND('ASSET BALANCES'!Q236*$CL236/12,2)</f>
        <v>23509.71</v>
      </c>
      <c r="R236" s="338">
        <f>ROUND('ASSET BALANCES'!R236*$CL236/12,2)</f>
        <v>23509.71</v>
      </c>
      <c r="S236" s="338">
        <f>ROUND('ASSET BALANCES'!S236*$CL236/12,2)</f>
        <v>23509.71</v>
      </c>
      <c r="T236" s="338">
        <f>ROUND('ASSET BALANCES'!T236*$CL236/12,2)</f>
        <v>23509.71</v>
      </c>
      <c r="U236" s="338">
        <f>ROUND('ASSET BALANCES'!U236*$CL236/12,2)</f>
        <v>23509.71</v>
      </c>
      <c r="V236" s="338">
        <f>ROUND('ASSET BALANCES'!V236*$CL236/12,2)</f>
        <v>23509.71</v>
      </c>
      <c r="W236" s="338">
        <f>ROUND('ASSET BALANCES'!W236*$CL236/12,2)</f>
        <v>23509.71</v>
      </c>
      <c r="X236" s="338">
        <f>ROUND('ASSET BALANCES'!X236*$CL236/12,2)</f>
        <v>23509.71</v>
      </c>
      <c r="Y236" s="338">
        <f>ROUND('ASSET BALANCES'!Y236*$CL236/12,2)</f>
        <v>23509.71</v>
      </c>
      <c r="Z236" s="338">
        <f>ROUND('ASSET BALANCES'!Z236*$CL236/12,2)</f>
        <v>23509.71</v>
      </c>
      <c r="AA236" s="338">
        <f>ROUND('ASSET BALANCES'!AA236*$CM236/12,2)</f>
        <v>29555.07</v>
      </c>
      <c r="AB236" s="338">
        <f>ROUND('ASSET BALANCES'!AB236*$CM236/12,2)</f>
        <v>29555.07</v>
      </c>
      <c r="AC236" s="338">
        <f>ROUND('ASSET BALANCES'!AC236*$CM236/12,2)</f>
        <v>29555.07</v>
      </c>
      <c r="AD236" s="338">
        <f>ROUND('ASSET BALANCES'!AD236*$CM236/12,2)</f>
        <v>29555.07</v>
      </c>
      <c r="AE236" s="338">
        <f>ROUND('ASSET BALANCES'!AE236*$CM236/12,2)</f>
        <v>29555.07</v>
      </c>
      <c r="AF236" s="338">
        <f>ROUND('ASSET BALANCES'!AF236*$CM236/12,2)</f>
        <v>29555.07</v>
      </c>
      <c r="AG236" s="338">
        <f>ROUND('ASSET BALANCES'!AG236*$CM236/12,2)</f>
        <v>29555.07</v>
      </c>
      <c r="AH236" s="338">
        <f>ROUND('ASSET BALANCES'!AH236*$CM236/12,2)</f>
        <v>29555.07</v>
      </c>
      <c r="AI236" s="338">
        <f>ROUND('ASSET BALANCES'!AI236*$CM236/12,2)</f>
        <v>29555.07</v>
      </c>
      <c r="AJ236" s="338">
        <f>ROUND('ASSET BALANCES'!AJ236*$CM236/12,2)</f>
        <v>29555.07</v>
      </c>
      <c r="AK236" s="338">
        <f>ROUND('ASSET BALANCES'!AK236*$CM236/12,2)</f>
        <v>29555.07</v>
      </c>
      <c r="AL236" s="338">
        <f>ROUND('ASSET BALANCES'!AL236*$CM236/12,2)</f>
        <v>29555.07</v>
      </c>
      <c r="AM236" s="338"/>
      <c r="AN236" s="338"/>
      <c r="AO236" s="338"/>
      <c r="AP236" s="338"/>
      <c r="AQ236" s="338"/>
      <c r="AR236" s="338"/>
      <c r="AS236" s="338"/>
      <c r="AT236" s="338"/>
      <c r="AU236" s="338"/>
      <c r="AV236" s="338"/>
      <c r="AW236" s="338"/>
      <c r="AX236" s="338"/>
      <c r="AY236" s="338"/>
      <c r="AZ236" s="338"/>
      <c r="BA236" s="338"/>
      <c r="BB236" s="338"/>
      <c r="BC236" s="338"/>
      <c r="BD236" s="338"/>
      <c r="BE236" s="338"/>
      <c r="BF236" s="338"/>
      <c r="BG236" s="338"/>
      <c r="BH236" s="338"/>
      <c r="BI236" s="338"/>
      <c r="BJ236" s="338"/>
      <c r="BK236" s="338"/>
      <c r="BL236" s="338"/>
      <c r="BM236" s="338"/>
      <c r="BN236" s="338"/>
      <c r="BO236" s="338"/>
      <c r="BP236" s="338"/>
      <c r="BQ236" s="338"/>
      <c r="BR236" s="338"/>
      <c r="BS236" s="338"/>
      <c r="BT236" s="338"/>
      <c r="BU236" s="338"/>
      <c r="BV236" s="338"/>
      <c r="BW236" s="13">
        <f t="shared" si="31"/>
        <v>269433.34000000003</v>
      </c>
      <c r="BX236" s="13">
        <f t="shared" si="32"/>
        <v>282116.52</v>
      </c>
      <c r="BY236" s="13">
        <f t="shared" si="33"/>
        <v>354660.84</v>
      </c>
      <c r="BZ236" s="13">
        <f t="shared" si="34"/>
        <v>0</v>
      </c>
      <c r="CA236" s="13">
        <f t="shared" si="35"/>
        <v>0</v>
      </c>
      <c r="CB236" s="13">
        <f t="shared" si="36"/>
        <v>0</v>
      </c>
      <c r="CC236" s="333" t="str">
        <f>VLOOKUP($A236,'Depr Group Buckets'!$A:$J,CC$4,FALSE)</f>
        <v>PROD OTHER</v>
      </c>
      <c r="CD236" s="333" t="str">
        <f>VLOOKUP($A236,'Depr Group Buckets'!$A:$J,CD$4,FALSE)</f>
        <v>101/106</v>
      </c>
      <c r="CE236" s="333">
        <f>VLOOKUP($A236,'Depr Group Buckets'!$A:$J,CE$4,FALSE)</f>
        <v>108</v>
      </c>
      <c r="CF236" s="333">
        <f>VLOOKUP($A236,'Depr Group Buckets'!$A:$J,CF$4,FALSE)</f>
        <v>403</v>
      </c>
      <c r="CG236" s="333" t="str">
        <f>VLOOKUP($A236,'Depr Group Buckets'!$A:$J,CG$4,FALSE)</f>
        <v>POLK</v>
      </c>
      <c r="CH236" s="333" t="str">
        <f>VLOOKUP($A236,'Depr Group Buckets'!$A:$J,CH$4,FALSE)</f>
        <v>POLK UNIT 1</v>
      </c>
      <c r="CI236" s="333" t="str">
        <f>VLOOKUP($A236,'Depr Group Buckets'!$A:$J,CI$4,FALSE)</f>
        <v>Valid</v>
      </c>
      <c r="CJ236" s="333" t="str">
        <f>VLOOKUP($A236,'Depr Group Buckets'!$A:$J,CJ$4,FALSE)</f>
        <v>346</v>
      </c>
      <c r="CK236" s="21"/>
      <c r="CL236" s="4">
        <f t="shared" si="30"/>
        <v>4.2000000000000003E-2</v>
      </c>
      <c r="CM236" s="4">
        <f t="shared" si="29"/>
        <v>5.28E-2</v>
      </c>
      <c r="CN236" s="334"/>
      <c r="CO236" s="334"/>
      <c r="CP236" s="334"/>
      <c r="CQ236" s="4">
        <v>4.2000000000000003E-2</v>
      </c>
      <c r="CR236" s="4">
        <v>5.28E-2</v>
      </c>
    </row>
    <row r="237" spans="1:96" x14ac:dyDescent="0.25">
      <c r="A237" s="335">
        <f>'ASSET BALANCES'!$A237</f>
        <v>34682</v>
      </c>
      <c r="B237" s="336" t="str">
        <f>'ASSET BALANCES'!$B237</f>
        <v>346.82 Misc Power Plant Eq-Polk U2</v>
      </c>
      <c r="C237" s="337">
        <v>245.38000000000002</v>
      </c>
      <c r="D237" s="337">
        <v>245.38000000000002</v>
      </c>
      <c r="E237" s="337">
        <v>245.38000000000002</v>
      </c>
      <c r="F237" s="337">
        <v>245.38000000000002</v>
      </c>
      <c r="G237" s="337">
        <v>245.38000000000002</v>
      </c>
      <c r="H237" s="337">
        <v>245.38000000000002</v>
      </c>
      <c r="I237" s="337">
        <v>842.32</v>
      </c>
      <c r="J237" s="337">
        <v>842.32</v>
      </c>
      <c r="K237" s="337">
        <v>245.38000000000002</v>
      </c>
      <c r="L237" s="337">
        <v>245.38000000000002</v>
      </c>
      <c r="M237" s="337">
        <v>245.38000000000002</v>
      </c>
      <c r="N237" s="337">
        <v>245.38000000000002</v>
      </c>
      <c r="O237" s="338">
        <f>ROUND('ASSET BALANCES'!O237*$CL237/12,2)</f>
        <v>245.38</v>
      </c>
      <c r="P237" s="338">
        <f>ROUND('ASSET BALANCES'!P237*$CL237/12,2)</f>
        <v>245.38</v>
      </c>
      <c r="Q237" s="338">
        <f>ROUND('ASSET BALANCES'!Q237*$CL237/12,2)</f>
        <v>245.38</v>
      </c>
      <c r="R237" s="338">
        <f>ROUND('ASSET BALANCES'!R237*$CL237/12,2)</f>
        <v>245.38</v>
      </c>
      <c r="S237" s="338">
        <f>ROUND('ASSET BALANCES'!S237*$CL237/12,2)</f>
        <v>245.38</v>
      </c>
      <c r="T237" s="338">
        <f>ROUND('ASSET BALANCES'!T237*$CL237/12,2)</f>
        <v>245.38</v>
      </c>
      <c r="U237" s="338">
        <f>ROUND('ASSET BALANCES'!U237*$CL237/12,2)</f>
        <v>245.38</v>
      </c>
      <c r="V237" s="338">
        <f>ROUND('ASSET BALANCES'!V237*$CL237/12,2)</f>
        <v>245.38</v>
      </c>
      <c r="W237" s="338">
        <f>ROUND('ASSET BALANCES'!W237*$CL237/12,2)</f>
        <v>245.38</v>
      </c>
      <c r="X237" s="338">
        <f>ROUND('ASSET BALANCES'!X237*$CL237/12,2)</f>
        <v>245.38</v>
      </c>
      <c r="Y237" s="338">
        <f>ROUND('ASSET BALANCES'!Y237*$CL237/12,2)</f>
        <v>245.38</v>
      </c>
      <c r="Z237" s="338">
        <f>ROUND('ASSET BALANCES'!Z237*$CL237/12,2)</f>
        <v>245.38</v>
      </c>
      <c r="AA237" s="338">
        <f>ROUND('ASSET BALANCES'!AA237*$CM237/12,2)</f>
        <v>216.51</v>
      </c>
      <c r="AB237" s="338">
        <f>ROUND('ASSET BALANCES'!AB237*$CM237/12,2)</f>
        <v>216.51</v>
      </c>
      <c r="AC237" s="338">
        <f>ROUND('ASSET BALANCES'!AC237*$CM237/12,2)</f>
        <v>216.51</v>
      </c>
      <c r="AD237" s="338">
        <f>ROUND('ASSET BALANCES'!AD237*$CM237/12,2)</f>
        <v>216.51</v>
      </c>
      <c r="AE237" s="338">
        <f>ROUND('ASSET BALANCES'!AE237*$CM237/12,2)</f>
        <v>216.51</v>
      </c>
      <c r="AF237" s="338">
        <f>ROUND('ASSET BALANCES'!AF237*$CM237/12,2)</f>
        <v>216.51</v>
      </c>
      <c r="AG237" s="338">
        <f>ROUND('ASSET BALANCES'!AG237*$CM237/12,2)</f>
        <v>216.51</v>
      </c>
      <c r="AH237" s="338">
        <f>ROUND('ASSET BALANCES'!AH237*$CM237/12,2)</f>
        <v>216.51</v>
      </c>
      <c r="AI237" s="338">
        <f>ROUND('ASSET BALANCES'!AI237*$CM237/12,2)</f>
        <v>216.51</v>
      </c>
      <c r="AJ237" s="338">
        <f>ROUND('ASSET BALANCES'!AJ237*$CM237/12,2)</f>
        <v>216.51</v>
      </c>
      <c r="AK237" s="338">
        <f>ROUND('ASSET BALANCES'!AK237*$CM237/12,2)</f>
        <v>216.51</v>
      </c>
      <c r="AL237" s="338">
        <f>ROUND('ASSET BALANCES'!AL237*$CM237/12,2)</f>
        <v>216.51</v>
      </c>
      <c r="AM237" s="338"/>
      <c r="AN237" s="338"/>
      <c r="AO237" s="338"/>
      <c r="AP237" s="338"/>
      <c r="AQ237" s="338"/>
      <c r="AR237" s="338"/>
      <c r="AS237" s="338"/>
      <c r="AT237" s="338"/>
      <c r="AU237" s="338"/>
      <c r="AV237" s="338"/>
      <c r="AW237" s="338"/>
      <c r="AX237" s="338"/>
      <c r="AY237" s="338"/>
      <c r="AZ237" s="338"/>
      <c r="BA237" s="338"/>
      <c r="BB237" s="338"/>
      <c r="BC237" s="338"/>
      <c r="BD237" s="338"/>
      <c r="BE237" s="338"/>
      <c r="BF237" s="338"/>
      <c r="BG237" s="338"/>
      <c r="BH237" s="338"/>
      <c r="BI237" s="338"/>
      <c r="BJ237" s="338"/>
      <c r="BK237" s="338"/>
      <c r="BL237" s="338"/>
      <c r="BM237" s="338"/>
      <c r="BN237" s="338"/>
      <c r="BO237" s="338"/>
      <c r="BP237" s="338"/>
      <c r="BQ237" s="338"/>
      <c r="BR237" s="338"/>
      <c r="BS237" s="338"/>
      <c r="BT237" s="338"/>
      <c r="BU237" s="338"/>
      <c r="BV237" s="338"/>
      <c r="BW237" s="13">
        <f t="shared" si="31"/>
        <v>4138.4399999999996</v>
      </c>
      <c r="BX237" s="13">
        <f t="shared" si="32"/>
        <v>2944.56</v>
      </c>
      <c r="BY237" s="13">
        <f t="shared" si="33"/>
        <v>2598.12</v>
      </c>
      <c r="BZ237" s="13">
        <f t="shared" si="34"/>
        <v>0</v>
      </c>
      <c r="CA237" s="13">
        <f t="shared" si="35"/>
        <v>0</v>
      </c>
      <c r="CB237" s="13">
        <f t="shared" si="36"/>
        <v>0</v>
      </c>
      <c r="CC237" s="333" t="str">
        <f>VLOOKUP($A237,'Depr Group Buckets'!$A:$J,CC$4,FALSE)</f>
        <v>PROD OTHER</v>
      </c>
      <c r="CD237" s="333" t="str">
        <f>VLOOKUP($A237,'Depr Group Buckets'!$A:$J,CD$4,FALSE)</f>
        <v>101/106</v>
      </c>
      <c r="CE237" s="333">
        <f>VLOOKUP($A237,'Depr Group Buckets'!$A:$J,CE$4,FALSE)</f>
        <v>108</v>
      </c>
      <c r="CF237" s="333">
        <f>VLOOKUP($A237,'Depr Group Buckets'!$A:$J,CF$4,FALSE)</f>
        <v>403</v>
      </c>
      <c r="CG237" s="333" t="str">
        <f>VLOOKUP($A237,'Depr Group Buckets'!$A:$J,CG$4,FALSE)</f>
        <v>POLK</v>
      </c>
      <c r="CH237" s="333" t="str">
        <f>VLOOKUP($A237,'Depr Group Buckets'!$A:$J,CH$4,FALSE)</f>
        <v>POLK UNIT 2</v>
      </c>
      <c r="CI237" s="333" t="str">
        <f>VLOOKUP($A237,'Depr Group Buckets'!$A:$J,CI$4,FALSE)</f>
        <v>Valid</v>
      </c>
      <c r="CJ237" s="333" t="str">
        <f>VLOOKUP($A237,'Depr Group Buckets'!$A:$J,CJ$4,FALSE)</f>
        <v>346</v>
      </c>
      <c r="CK237" s="21"/>
      <c r="CL237" s="4">
        <f t="shared" si="30"/>
        <v>1.7000000000000001E-2</v>
      </c>
      <c r="CM237" s="4">
        <f t="shared" si="29"/>
        <v>1.4999999999999999E-2</v>
      </c>
      <c r="CN237" s="334"/>
      <c r="CO237" s="334"/>
      <c r="CP237" s="334"/>
      <c r="CQ237" s="4">
        <v>1.7000000000000001E-2</v>
      </c>
      <c r="CR237" s="4">
        <v>1.4999999999999999E-2</v>
      </c>
    </row>
    <row r="238" spans="1:96" x14ac:dyDescent="0.25">
      <c r="A238" s="335">
        <f>'ASSET BALANCES'!$A238</f>
        <v>34683</v>
      </c>
      <c r="B238" s="336" t="str">
        <f>'ASSET BALANCES'!$B238</f>
        <v>346.83 Misc Power Plant Eq-Polk U3</v>
      </c>
      <c r="C238" s="337">
        <v>793.67</v>
      </c>
      <c r="D238" s="337">
        <v>793.67</v>
      </c>
      <c r="E238" s="337">
        <v>793.67</v>
      </c>
      <c r="F238" s="337">
        <v>793.67</v>
      </c>
      <c r="G238" s="337">
        <v>793.67</v>
      </c>
      <c r="H238" s="337">
        <v>793.67</v>
      </c>
      <c r="I238" s="337">
        <v>793.67</v>
      </c>
      <c r="J238" s="337">
        <v>793.67</v>
      </c>
      <c r="K238" s="337">
        <v>793.67</v>
      </c>
      <c r="L238" s="337">
        <v>793.67</v>
      </c>
      <c r="M238" s="337">
        <v>793.67</v>
      </c>
      <c r="N238" s="337">
        <v>793.67</v>
      </c>
      <c r="O238" s="338">
        <f>ROUND('ASSET BALANCES'!O238*$CL238/12,2)</f>
        <v>793.67</v>
      </c>
      <c r="P238" s="338">
        <f>ROUND('ASSET BALANCES'!P238*$CL238/12,2)</f>
        <v>793.67</v>
      </c>
      <c r="Q238" s="338">
        <f>ROUND('ASSET BALANCES'!Q238*$CL238/12,2)</f>
        <v>793.67</v>
      </c>
      <c r="R238" s="338">
        <f>ROUND('ASSET BALANCES'!R238*$CL238/12,2)</f>
        <v>793.67</v>
      </c>
      <c r="S238" s="338">
        <f>ROUND('ASSET BALANCES'!S238*$CL238/12,2)</f>
        <v>793.67</v>
      </c>
      <c r="T238" s="338">
        <f>ROUND('ASSET BALANCES'!T238*$CL238/12,2)</f>
        <v>793.67</v>
      </c>
      <c r="U238" s="338">
        <f>ROUND('ASSET BALANCES'!U238*$CL238/12,2)</f>
        <v>793.67</v>
      </c>
      <c r="V238" s="338">
        <f>ROUND('ASSET BALANCES'!V238*$CL238/12,2)</f>
        <v>793.67</v>
      </c>
      <c r="W238" s="338">
        <f>ROUND('ASSET BALANCES'!W238*$CL238/12,2)</f>
        <v>793.67</v>
      </c>
      <c r="X238" s="338">
        <f>ROUND('ASSET BALANCES'!X238*$CL238/12,2)</f>
        <v>793.67</v>
      </c>
      <c r="Y238" s="338">
        <f>ROUND('ASSET BALANCES'!Y238*$CL238/12,2)</f>
        <v>793.67</v>
      </c>
      <c r="Z238" s="338">
        <f>ROUND('ASSET BALANCES'!Z238*$CL238/12,2)</f>
        <v>793.67</v>
      </c>
      <c r="AA238" s="338">
        <f>ROUND('ASSET BALANCES'!AA238*$CM238/12,2)</f>
        <v>880.25</v>
      </c>
      <c r="AB238" s="338">
        <f>ROUND('ASSET BALANCES'!AB238*$CM238/12,2)</f>
        <v>880.25</v>
      </c>
      <c r="AC238" s="338">
        <f>ROUND('ASSET BALANCES'!AC238*$CM238/12,2)</f>
        <v>880.25</v>
      </c>
      <c r="AD238" s="338">
        <f>ROUND('ASSET BALANCES'!AD238*$CM238/12,2)</f>
        <v>880.25</v>
      </c>
      <c r="AE238" s="338">
        <f>ROUND('ASSET BALANCES'!AE238*$CM238/12,2)</f>
        <v>880.25</v>
      </c>
      <c r="AF238" s="338">
        <f>ROUND('ASSET BALANCES'!AF238*$CM238/12,2)</f>
        <v>880.25</v>
      </c>
      <c r="AG238" s="338">
        <f>ROUND('ASSET BALANCES'!AG238*$CM238/12,2)</f>
        <v>880.25</v>
      </c>
      <c r="AH238" s="338">
        <f>ROUND('ASSET BALANCES'!AH238*$CM238/12,2)</f>
        <v>880.25</v>
      </c>
      <c r="AI238" s="338">
        <f>ROUND('ASSET BALANCES'!AI238*$CM238/12,2)</f>
        <v>880.25</v>
      </c>
      <c r="AJ238" s="338">
        <f>ROUND('ASSET BALANCES'!AJ238*$CM238/12,2)</f>
        <v>880.25</v>
      </c>
      <c r="AK238" s="338">
        <f>ROUND('ASSET BALANCES'!AK238*$CM238/12,2)</f>
        <v>880.25</v>
      </c>
      <c r="AL238" s="338">
        <f>ROUND('ASSET BALANCES'!AL238*$CM238/12,2)</f>
        <v>880.25</v>
      </c>
      <c r="AM238" s="338"/>
      <c r="AN238" s="338"/>
      <c r="AO238" s="338"/>
      <c r="AP238" s="338"/>
      <c r="AQ238" s="338"/>
      <c r="AR238" s="338"/>
      <c r="AS238" s="338"/>
      <c r="AT238" s="338"/>
      <c r="AU238" s="338"/>
      <c r="AV238" s="338"/>
      <c r="AW238" s="338"/>
      <c r="AX238" s="338"/>
      <c r="AY238" s="338"/>
      <c r="AZ238" s="338"/>
      <c r="BA238" s="338"/>
      <c r="BB238" s="338"/>
      <c r="BC238" s="338"/>
      <c r="BD238" s="338"/>
      <c r="BE238" s="338"/>
      <c r="BF238" s="338"/>
      <c r="BG238" s="338"/>
      <c r="BH238" s="338"/>
      <c r="BI238" s="338"/>
      <c r="BJ238" s="338"/>
      <c r="BK238" s="338"/>
      <c r="BL238" s="338"/>
      <c r="BM238" s="338"/>
      <c r="BN238" s="338"/>
      <c r="BO238" s="338"/>
      <c r="BP238" s="338"/>
      <c r="BQ238" s="338"/>
      <c r="BR238" s="338"/>
      <c r="BS238" s="338"/>
      <c r="BT238" s="338"/>
      <c r="BU238" s="338"/>
      <c r="BV238" s="338"/>
      <c r="BW238" s="13">
        <f t="shared" si="31"/>
        <v>9524.0400000000009</v>
      </c>
      <c r="BX238" s="13">
        <f t="shared" si="32"/>
        <v>9524.0400000000009</v>
      </c>
      <c r="BY238" s="13">
        <f t="shared" si="33"/>
        <v>10563</v>
      </c>
      <c r="BZ238" s="13">
        <f t="shared" si="34"/>
        <v>0</v>
      </c>
      <c r="CA238" s="13">
        <f t="shared" si="35"/>
        <v>0</v>
      </c>
      <c r="CB238" s="13">
        <f t="shared" si="36"/>
        <v>0</v>
      </c>
      <c r="CC238" s="333" t="str">
        <f>VLOOKUP($A238,'Depr Group Buckets'!$A:$J,CC$4,FALSE)</f>
        <v>PROD OTHER</v>
      </c>
      <c r="CD238" s="333" t="str">
        <f>VLOOKUP($A238,'Depr Group Buckets'!$A:$J,CD$4,FALSE)</f>
        <v>101/106</v>
      </c>
      <c r="CE238" s="333">
        <f>VLOOKUP($A238,'Depr Group Buckets'!$A:$J,CE$4,FALSE)</f>
        <v>108</v>
      </c>
      <c r="CF238" s="333">
        <f>VLOOKUP($A238,'Depr Group Buckets'!$A:$J,CF$4,FALSE)</f>
        <v>403</v>
      </c>
      <c r="CG238" s="333" t="str">
        <f>VLOOKUP($A238,'Depr Group Buckets'!$A:$J,CG$4,FALSE)</f>
        <v>POLK</v>
      </c>
      <c r="CH238" s="333" t="str">
        <f>VLOOKUP($A238,'Depr Group Buckets'!$A:$J,CH$4,FALSE)</f>
        <v>POLK UNIT 3</v>
      </c>
      <c r="CI238" s="333" t="str">
        <f>VLOOKUP($A238,'Depr Group Buckets'!$A:$J,CI$4,FALSE)</f>
        <v>Valid</v>
      </c>
      <c r="CJ238" s="333" t="str">
        <f>VLOOKUP($A238,'Depr Group Buckets'!$A:$J,CJ$4,FALSE)</f>
        <v>346</v>
      </c>
      <c r="CK238" s="21"/>
      <c r="CL238" s="4">
        <f t="shared" si="30"/>
        <v>2.1999999999999999E-2</v>
      </c>
      <c r="CM238" s="4">
        <f t="shared" si="29"/>
        <v>2.4399999999999998E-2</v>
      </c>
      <c r="CN238" s="334"/>
      <c r="CO238" s="334"/>
      <c r="CP238" s="334"/>
      <c r="CQ238" s="4">
        <v>2.1999999999999999E-2</v>
      </c>
      <c r="CR238" s="4">
        <v>2.4399999999999998E-2</v>
      </c>
    </row>
    <row r="239" spans="1:96" x14ac:dyDescent="0.25">
      <c r="A239" s="335">
        <f>'ASSET BALANCES'!$A239</f>
        <v>34684</v>
      </c>
      <c r="B239" s="336" t="str">
        <f>'ASSET BALANCES'!$B239</f>
        <v>346.84 Misc Power Plant Eq-Polk U4</v>
      </c>
      <c r="C239" s="337">
        <v>0</v>
      </c>
      <c r="D239" s="337">
        <v>0</v>
      </c>
      <c r="E239" s="337">
        <v>0</v>
      </c>
      <c r="F239" s="337">
        <v>0</v>
      </c>
      <c r="G239" s="337">
        <v>0</v>
      </c>
      <c r="H239" s="337">
        <v>0</v>
      </c>
      <c r="I239" s="337">
        <v>0</v>
      </c>
      <c r="J239" s="337">
        <v>0</v>
      </c>
      <c r="K239" s="337">
        <v>0</v>
      </c>
      <c r="L239" s="337">
        <v>0</v>
      </c>
      <c r="M239" s="337">
        <v>0</v>
      </c>
      <c r="N239" s="337">
        <v>0</v>
      </c>
      <c r="O239" s="338">
        <f>ROUND('ASSET BALANCES'!O239*$CL239/12,2)</f>
        <v>0</v>
      </c>
      <c r="P239" s="338">
        <f>ROUND('ASSET BALANCES'!P239*$CL239/12,2)</f>
        <v>0</v>
      </c>
      <c r="Q239" s="338">
        <f>ROUND('ASSET BALANCES'!Q239*$CL239/12,2)</f>
        <v>0</v>
      </c>
      <c r="R239" s="338">
        <f>ROUND('ASSET BALANCES'!R239*$CL239/12,2)</f>
        <v>0</v>
      </c>
      <c r="S239" s="338">
        <f>ROUND('ASSET BALANCES'!S239*$CL239/12,2)</f>
        <v>0</v>
      </c>
      <c r="T239" s="338">
        <f>ROUND('ASSET BALANCES'!T239*$CL239/12,2)</f>
        <v>0</v>
      </c>
      <c r="U239" s="338">
        <f>ROUND('ASSET BALANCES'!U239*$CL239/12,2)</f>
        <v>0</v>
      </c>
      <c r="V239" s="338">
        <f>ROUND('ASSET BALANCES'!V239*$CL239/12,2)</f>
        <v>0</v>
      </c>
      <c r="W239" s="338">
        <f>ROUND('ASSET BALANCES'!W239*$CL239/12,2)</f>
        <v>0</v>
      </c>
      <c r="X239" s="338">
        <f>ROUND('ASSET BALANCES'!X239*$CL239/12,2)</f>
        <v>0</v>
      </c>
      <c r="Y239" s="338">
        <f>ROUND('ASSET BALANCES'!Y239*$CL239/12,2)</f>
        <v>0</v>
      </c>
      <c r="Z239" s="338">
        <f>ROUND('ASSET BALANCES'!Z239*$CL239/12,2)</f>
        <v>0</v>
      </c>
      <c r="AA239" s="338">
        <f>ROUND('ASSET BALANCES'!AA239*$CM239/12,2)</f>
        <v>0</v>
      </c>
      <c r="AB239" s="338">
        <f>ROUND('ASSET BALANCES'!AB239*$CM239/12,2)</f>
        <v>0</v>
      </c>
      <c r="AC239" s="338">
        <f>ROUND('ASSET BALANCES'!AC239*$CM239/12,2)</f>
        <v>0</v>
      </c>
      <c r="AD239" s="338">
        <f>ROUND('ASSET BALANCES'!AD239*$CM239/12,2)</f>
        <v>0</v>
      </c>
      <c r="AE239" s="338">
        <f>ROUND('ASSET BALANCES'!AE239*$CM239/12,2)</f>
        <v>0</v>
      </c>
      <c r="AF239" s="338">
        <f>ROUND('ASSET BALANCES'!AF239*$CM239/12,2)</f>
        <v>0</v>
      </c>
      <c r="AG239" s="338">
        <f>ROUND('ASSET BALANCES'!AG239*$CM239/12,2)</f>
        <v>0</v>
      </c>
      <c r="AH239" s="338">
        <f>ROUND('ASSET BALANCES'!AH239*$CM239/12,2)</f>
        <v>0</v>
      </c>
      <c r="AI239" s="338">
        <f>ROUND('ASSET BALANCES'!AI239*$CM239/12,2)</f>
        <v>0</v>
      </c>
      <c r="AJ239" s="338">
        <f>ROUND('ASSET BALANCES'!AJ239*$CM239/12,2)</f>
        <v>0</v>
      </c>
      <c r="AK239" s="338">
        <f>ROUND('ASSET BALANCES'!AK239*$CM239/12,2)</f>
        <v>0</v>
      </c>
      <c r="AL239" s="338">
        <f>ROUND('ASSET BALANCES'!AL239*$CM239/12,2)</f>
        <v>0</v>
      </c>
      <c r="AM239" s="338"/>
      <c r="AN239" s="338"/>
      <c r="AO239" s="338"/>
      <c r="AP239" s="338"/>
      <c r="AQ239" s="338"/>
      <c r="AR239" s="338"/>
      <c r="AS239" s="338"/>
      <c r="AT239" s="338"/>
      <c r="AU239" s="338"/>
      <c r="AV239" s="338"/>
      <c r="AW239" s="338"/>
      <c r="AX239" s="338"/>
      <c r="AY239" s="338"/>
      <c r="AZ239" s="338"/>
      <c r="BA239" s="338"/>
      <c r="BB239" s="338"/>
      <c r="BC239" s="338"/>
      <c r="BD239" s="338"/>
      <c r="BE239" s="338"/>
      <c r="BF239" s="338"/>
      <c r="BG239" s="338"/>
      <c r="BH239" s="338"/>
      <c r="BI239" s="338"/>
      <c r="BJ239" s="338"/>
      <c r="BK239" s="338"/>
      <c r="BL239" s="338"/>
      <c r="BM239" s="338"/>
      <c r="BN239" s="338"/>
      <c r="BO239" s="338"/>
      <c r="BP239" s="338"/>
      <c r="BQ239" s="338"/>
      <c r="BR239" s="338"/>
      <c r="BS239" s="338"/>
      <c r="BT239" s="338"/>
      <c r="BU239" s="338"/>
      <c r="BV239" s="338"/>
      <c r="BW239" s="13">
        <f t="shared" si="31"/>
        <v>0</v>
      </c>
      <c r="BX239" s="13">
        <f t="shared" si="32"/>
        <v>0</v>
      </c>
      <c r="BY239" s="13">
        <f t="shared" si="33"/>
        <v>0</v>
      </c>
      <c r="BZ239" s="13">
        <f t="shared" si="34"/>
        <v>0</v>
      </c>
      <c r="CA239" s="13">
        <f t="shared" si="35"/>
        <v>0</v>
      </c>
      <c r="CB239" s="13">
        <f t="shared" si="36"/>
        <v>0</v>
      </c>
      <c r="CC239" s="333" t="str">
        <f>VLOOKUP($A239,'Depr Group Buckets'!$A:$J,CC$4,FALSE)</f>
        <v>PROD OTHER</v>
      </c>
      <c r="CD239" s="333" t="str">
        <f>VLOOKUP($A239,'Depr Group Buckets'!$A:$J,CD$4,FALSE)</f>
        <v>101/106</v>
      </c>
      <c r="CE239" s="333">
        <f>VLOOKUP($A239,'Depr Group Buckets'!$A:$J,CE$4,FALSE)</f>
        <v>108</v>
      </c>
      <c r="CF239" s="333">
        <f>VLOOKUP($A239,'Depr Group Buckets'!$A:$J,CF$4,FALSE)</f>
        <v>403</v>
      </c>
      <c r="CG239" s="333" t="str">
        <f>VLOOKUP($A239,'Depr Group Buckets'!$A:$J,CG$4,FALSE)</f>
        <v>POLK</v>
      </c>
      <c r="CH239" s="333" t="str">
        <f>VLOOKUP($A239,'Depr Group Buckets'!$A:$J,CH$4,FALSE)</f>
        <v>POLK UNIT 4</v>
      </c>
      <c r="CI239" s="333" t="str">
        <f>VLOOKUP($A239,'Depr Group Buckets'!$A:$J,CI$4,FALSE)</f>
        <v>Valid</v>
      </c>
      <c r="CJ239" s="333" t="str">
        <f>VLOOKUP($A239,'Depr Group Buckets'!$A:$J,CJ$4,FALSE)</f>
        <v>346</v>
      </c>
      <c r="CK239" s="21"/>
      <c r="CL239" s="4">
        <f t="shared" si="30"/>
        <v>3.5999999999999997E-2</v>
      </c>
      <c r="CM239" s="4">
        <f t="shared" si="29"/>
        <v>2.9399999999999999E-2</v>
      </c>
      <c r="CN239" s="334"/>
      <c r="CO239" s="334"/>
      <c r="CP239" s="334"/>
      <c r="CQ239" s="4">
        <v>3.5999999999999997E-2</v>
      </c>
      <c r="CR239" s="4">
        <v>2.9399999999999999E-2</v>
      </c>
    </row>
    <row r="240" spans="1:96" x14ac:dyDescent="0.25">
      <c r="A240" s="335">
        <f>'ASSET BALANCES'!$A240</f>
        <v>34685</v>
      </c>
      <c r="B240" s="336" t="str">
        <f>'ASSET BALANCES'!$B240</f>
        <v>346.85 Misc Power Plant Eq-Polk U5</v>
      </c>
      <c r="C240" s="337">
        <v>0</v>
      </c>
      <c r="D240" s="337">
        <v>0</v>
      </c>
      <c r="E240" s="337">
        <v>0</v>
      </c>
      <c r="F240" s="337">
        <v>0</v>
      </c>
      <c r="G240" s="337">
        <v>0</v>
      </c>
      <c r="H240" s="337">
        <v>0</v>
      </c>
      <c r="I240" s="337">
        <v>0</v>
      </c>
      <c r="J240" s="337">
        <v>0</v>
      </c>
      <c r="K240" s="337">
        <v>0</v>
      </c>
      <c r="L240" s="337">
        <v>0</v>
      </c>
      <c r="M240" s="337">
        <v>0</v>
      </c>
      <c r="N240" s="337">
        <v>0</v>
      </c>
      <c r="O240" s="338">
        <f>ROUND('ASSET BALANCES'!O240*$CL240/12,2)</f>
        <v>0</v>
      </c>
      <c r="P240" s="338">
        <f>ROUND('ASSET BALANCES'!P240*$CL240/12,2)</f>
        <v>0</v>
      </c>
      <c r="Q240" s="338">
        <f>ROUND('ASSET BALANCES'!Q240*$CL240/12,2)</f>
        <v>0</v>
      </c>
      <c r="R240" s="338">
        <f>ROUND('ASSET BALANCES'!R240*$CL240/12,2)</f>
        <v>0</v>
      </c>
      <c r="S240" s="338">
        <f>ROUND('ASSET BALANCES'!S240*$CL240/12,2)</f>
        <v>0</v>
      </c>
      <c r="T240" s="338">
        <f>ROUND('ASSET BALANCES'!T240*$CL240/12,2)</f>
        <v>0</v>
      </c>
      <c r="U240" s="338">
        <f>ROUND('ASSET BALANCES'!U240*$CL240/12,2)</f>
        <v>0</v>
      </c>
      <c r="V240" s="338">
        <f>ROUND('ASSET BALANCES'!V240*$CL240/12,2)</f>
        <v>0</v>
      </c>
      <c r="W240" s="338">
        <f>ROUND('ASSET BALANCES'!W240*$CL240/12,2)</f>
        <v>0</v>
      </c>
      <c r="X240" s="338">
        <f>ROUND('ASSET BALANCES'!X240*$CL240/12,2)</f>
        <v>0</v>
      </c>
      <c r="Y240" s="338">
        <f>ROUND('ASSET BALANCES'!Y240*$CL240/12,2)</f>
        <v>0</v>
      </c>
      <c r="Z240" s="338">
        <f>ROUND('ASSET BALANCES'!Z240*$CL240/12,2)</f>
        <v>0</v>
      </c>
      <c r="AA240" s="338">
        <f>ROUND('ASSET BALANCES'!AA240*$CM240/12,2)</f>
        <v>0</v>
      </c>
      <c r="AB240" s="338">
        <f>ROUND('ASSET BALANCES'!AB240*$CM240/12,2)</f>
        <v>0</v>
      </c>
      <c r="AC240" s="338">
        <f>ROUND('ASSET BALANCES'!AC240*$CM240/12,2)</f>
        <v>0</v>
      </c>
      <c r="AD240" s="338">
        <f>ROUND('ASSET BALANCES'!AD240*$CM240/12,2)</f>
        <v>0</v>
      </c>
      <c r="AE240" s="338">
        <f>ROUND('ASSET BALANCES'!AE240*$CM240/12,2)</f>
        <v>0</v>
      </c>
      <c r="AF240" s="338">
        <f>ROUND('ASSET BALANCES'!AF240*$CM240/12,2)</f>
        <v>0</v>
      </c>
      <c r="AG240" s="338">
        <f>ROUND('ASSET BALANCES'!AG240*$CM240/12,2)</f>
        <v>0</v>
      </c>
      <c r="AH240" s="338">
        <f>ROUND('ASSET BALANCES'!AH240*$CM240/12,2)</f>
        <v>0</v>
      </c>
      <c r="AI240" s="338">
        <f>ROUND('ASSET BALANCES'!AI240*$CM240/12,2)</f>
        <v>0</v>
      </c>
      <c r="AJ240" s="338">
        <f>ROUND('ASSET BALANCES'!AJ240*$CM240/12,2)</f>
        <v>0</v>
      </c>
      <c r="AK240" s="338">
        <f>ROUND('ASSET BALANCES'!AK240*$CM240/12,2)</f>
        <v>0</v>
      </c>
      <c r="AL240" s="338">
        <f>ROUND('ASSET BALANCES'!AL240*$CM240/12,2)</f>
        <v>0</v>
      </c>
      <c r="AM240" s="338"/>
      <c r="AN240" s="338"/>
      <c r="AO240" s="338"/>
      <c r="AP240" s="338"/>
      <c r="AQ240" s="338"/>
      <c r="AR240" s="338"/>
      <c r="AS240" s="338"/>
      <c r="AT240" s="338"/>
      <c r="AU240" s="338"/>
      <c r="AV240" s="338"/>
      <c r="AW240" s="338"/>
      <c r="AX240" s="338"/>
      <c r="AY240" s="338"/>
      <c r="AZ240" s="338"/>
      <c r="BA240" s="338"/>
      <c r="BB240" s="338"/>
      <c r="BC240" s="338"/>
      <c r="BD240" s="338"/>
      <c r="BE240" s="338"/>
      <c r="BF240" s="338"/>
      <c r="BG240" s="338"/>
      <c r="BH240" s="338"/>
      <c r="BI240" s="338"/>
      <c r="BJ240" s="338"/>
      <c r="BK240" s="338"/>
      <c r="BL240" s="338"/>
      <c r="BM240" s="338"/>
      <c r="BN240" s="338"/>
      <c r="BO240" s="338"/>
      <c r="BP240" s="338"/>
      <c r="BQ240" s="338"/>
      <c r="BR240" s="338"/>
      <c r="BS240" s="338"/>
      <c r="BT240" s="338"/>
      <c r="BU240" s="338"/>
      <c r="BV240" s="338"/>
      <c r="BW240" s="13">
        <f t="shared" si="31"/>
        <v>0</v>
      </c>
      <c r="BX240" s="13">
        <f t="shared" si="32"/>
        <v>0</v>
      </c>
      <c r="BY240" s="13">
        <f t="shared" si="33"/>
        <v>0</v>
      </c>
      <c r="BZ240" s="13">
        <f t="shared" si="34"/>
        <v>0</v>
      </c>
      <c r="CA240" s="13">
        <f t="shared" si="35"/>
        <v>0</v>
      </c>
      <c r="CB240" s="13">
        <f t="shared" si="36"/>
        <v>0</v>
      </c>
      <c r="CC240" s="333" t="str">
        <f>VLOOKUP($A240,'Depr Group Buckets'!$A:$J,CC$4,FALSE)</f>
        <v>PROD OTHER</v>
      </c>
      <c r="CD240" s="333" t="str">
        <f>VLOOKUP($A240,'Depr Group Buckets'!$A:$J,CD$4,FALSE)</f>
        <v>101/106</v>
      </c>
      <c r="CE240" s="333">
        <f>VLOOKUP($A240,'Depr Group Buckets'!$A:$J,CE$4,FALSE)</f>
        <v>108</v>
      </c>
      <c r="CF240" s="333">
        <f>VLOOKUP($A240,'Depr Group Buckets'!$A:$J,CF$4,FALSE)</f>
        <v>403</v>
      </c>
      <c r="CG240" s="333" t="str">
        <f>VLOOKUP($A240,'Depr Group Buckets'!$A:$J,CG$4,FALSE)</f>
        <v>POLK</v>
      </c>
      <c r="CH240" s="333" t="str">
        <f>VLOOKUP($A240,'Depr Group Buckets'!$A:$J,CH$4,FALSE)</f>
        <v>POLK UNIT 5</v>
      </c>
      <c r="CI240" s="333" t="str">
        <f>VLOOKUP($A240,'Depr Group Buckets'!$A:$J,CI$4,FALSE)</f>
        <v>Valid</v>
      </c>
      <c r="CJ240" s="333" t="str">
        <f>VLOOKUP($A240,'Depr Group Buckets'!$A:$J,CJ$4,FALSE)</f>
        <v>346</v>
      </c>
      <c r="CK240" s="21"/>
      <c r="CL240" s="4">
        <f t="shared" si="30"/>
        <v>3.5999999999999997E-2</v>
      </c>
      <c r="CM240" s="4">
        <f t="shared" si="29"/>
        <v>2.9399999999999999E-2</v>
      </c>
      <c r="CN240" s="334"/>
      <c r="CO240" s="334"/>
      <c r="CP240" s="334"/>
      <c r="CQ240" s="4">
        <v>3.5999999999999997E-2</v>
      </c>
      <c r="CR240" s="4">
        <v>2.9399999999999999E-2</v>
      </c>
    </row>
    <row r="241" spans="1:96" x14ac:dyDescent="0.25">
      <c r="A241" s="335">
        <f>'ASSET BALANCES'!$A241</f>
        <v>34686</v>
      </c>
      <c r="B241" s="336" t="str">
        <f>'ASSET BALANCES'!$B241</f>
        <v>346.86 Misc Power Plant Eq-PKCCST</v>
      </c>
      <c r="C241" s="337">
        <v>354.06</v>
      </c>
      <c r="D241" s="337">
        <v>354.06</v>
      </c>
      <c r="E241" s="337">
        <v>354.06</v>
      </c>
      <c r="F241" s="337">
        <v>354.06</v>
      </c>
      <c r="G241" s="337">
        <v>354.06</v>
      </c>
      <c r="H241" s="337">
        <v>354.06</v>
      </c>
      <c r="I241" s="337">
        <v>354.06</v>
      </c>
      <c r="J241" s="337">
        <v>354.06</v>
      </c>
      <c r="K241" s="337">
        <v>354.06</v>
      </c>
      <c r="L241" s="337">
        <v>354.06</v>
      </c>
      <c r="M241" s="337">
        <v>354.06</v>
      </c>
      <c r="N241" s="337">
        <v>354.06</v>
      </c>
      <c r="O241" s="338">
        <f>ROUND('ASSET BALANCES'!O241*$CL241/12,2)</f>
        <v>354.07</v>
      </c>
      <c r="P241" s="338">
        <f>ROUND('ASSET BALANCES'!P241*$CL241/12,2)</f>
        <v>354.07</v>
      </c>
      <c r="Q241" s="338">
        <f>ROUND('ASSET BALANCES'!Q241*$CL241/12,2)</f>
        <v>354.07</v>
      </c>
      <c r="R241" s="338">
        <f>ROUND('ASSET BALANCES'!R241*$CL241/12,2)</f>
        <v>354.07</v>
      </c>
      <c r="S241" s="338">
        <f>ROUND('ASSET BALANCES'!S241*$CL241/12,2)</f>
        <v>354.07</v>
      </c>
      <c r="T241" s="338">
        <f>ROUND('ASSET BALANCES'!T241*$CL241/12,2)</f>
        <v>354.07</v>
      </c>
      <c r="U241" s="338">
        <f>ROUND('ASSET BALANCES'!U241*$CL241/12,2)</f>
        <v>354.07</v>
      </c>
      <c r="V241" s="338">
        <f>ROUND('ASSET BALANCES'!V241*$CL241/12,2)</f>
        <v>354.07</v>
      </c>
      <c r="W241" s="338">
        <f>ROUND('ASSET BALANCES'!W241*$CL241/12,2)</f>
        <v>354.07</v>
      </c>
      <c r="X241" s="338">
        <f>ROUND('ASSET BALANCES'!X241*$CL241/12,2)</f>
        <v>354.07</v>
      </c>
      <c r="Y241" s="338">
        <f>ROUND('ASSET BALANCES'!Y241*$CL241/12,2)</f>
        <v>354.07</v>
      </c>
      <c r="Z241" s="338">
        <f>ROUND('ASSET BALANCES'!Z241*$CL241/12,2)</f>
        <v>354.07</v>
      </c>
      <c r="AA241" s="338">
        <f>ROUND('ASSET BALANCES'!AA241*$CM241/12,2)</f>
        <v>437.86</v>
      </c>
      <c r="AB241" s="338">
        <f>ROUND('ASSET BALANCES'!AB241*$CM241/12,2)</f>
        <v>437.86</v>
      </c>
      <c r="AC241" s="338">
        <f>ROUND('ASSET BALANCES'!AC241*$CM241/12,2)</f>
        <v>437.86</v>
      </c>
      <c r="AD241" s="338">
        <f>ROUND('ASSET BALANCES'!AD241*$CM241/12,2)</f>
        <v>437.86</v>
      </c>
      <c r="AE241" s="338">
        <f>ROUND('ASSET BALANCES'!AE241*$CM241/12,2)</f>
        <v>437.86</v>
      </c>
      <c r="AF241" s="338">
        <f>ROUND('ASSET BALANCES'!AF241*$CM241/12,2)</f>
        <v>437.86</v>
      </c>
      <c r="AG241" s="338">
        <f>ROUND('ASSET BALANCES'!AG241*$CM241/12,2)</f>
        <v>437.86</v>
      </c>
      <c r="AH241" s="338">
        <f>ROUND('ASSET BALANCES'!AH241*$CM241/12,2)</f>
        <v>437.86</v>
      </c>
      <c r="AI241" s="338">
        <f>ROUND('ASSET BALANCES'!AI241*$CM241/12,2)</f>
        <v>437.86</v>
      </c>
      <c r="AJ241" s="338">
        <f>ROUND('ASSET BALANCES'!AJ241*$CM241/12,2)</f>
        <v>437.86</v>
      </c>
      <c r="AK241" s="338">
        <f>ROUND('ASSET BALANCES'!AK241*$CM241/12,2)</f>
        <v>437.86</v>
      </c>
      <c r="AL241" s="338">
        <f>ROUND('ASSET BALANCES'!AL241*$CM241/12,2)</f>
        <v>437.86</v>
      </c>
      <c r="AM241" s="338"/>
      <c r="AN241" s="338"/>
      <c r="AO241" s="338"/>
      <c r="AP241" s="338"/>
      <c r="AQ241" s="338"/>
      <c r="AR241" s="338"/>
      <c r="AS241" s="338"/>
      <c r="AT241" s="338"/>
      <c r="AU241" s="338"/>
      <c r="AV241" s="338"/>
      <c r="AW241" s="338"/>
      <c r="AX241" s="338"/>
      <c r="AY241" s="338"/>
      <c r="AZ241" s="338"/>
      <c r="BA241" s="338"/>
      <c r="BB241" s="338"/>
      <c r="BC241" s="338"/>
      <c r="BD241" s="338"/>
      <c r="BE241" s="338"/>
      <c r="BF241" s="338"/>
      <c r="BG241" s="338"/>
      <c r="BH241" s="338"/>
      <c r="BI241" s="338"/>
      <c r="BJ241" s="338"/>
      <c r="BK241" s="338"/>
      <c r="BL241" s="338"/>
      <c r="BM241" s="338"/>
      <c r="BN241" s="338"/>
      <c r="BO241" s="338"/>
      <c r="BP241" s="338"/>
      <c r="BQ241" s="338"/>
      <c r="BR241" s="338"/>
      <c r="BS241" s="338"/>
      <c r="BT241" s="338"/>
      <c r="BU241" s="338"/>
      <c r="BV241" s="338"/>
      <c r="BW241" s="13">
        <f t="shared" si="31"/>
        <v>4248.72</v>
      </c>
      <c r="BX241" s="13">
        <f t="shared" si="32"/>
        <v>4248.84</v>
      </c>
      <c r="BY241" s="13">
        <f t="shared" si="33"/>
        <v>5254.32</v>
      </c>
      <c r="BZ241" s="13">
        <f t="shared" si="34"/>
        <v>0</v>
      </c>
      <c r="CA241" s="13">
        <f t="shared" si="35"/>
        <v>0</v>
      </c>
      <c r="CB241" s="13">
        <f t="shared" si="36"/>
        <v>0</v>
      </c>
      <c r="CC241" s="333" t="str">
        <f>VLOOKUP($A241,'Depr Group Buckets'!$A:$J,CC$4,FALSE)</f>
        <v>PROD OTHER</v>
      </c>
      <c r="CD241" s="333" t="str">
        <f>VLOOKUP($A241,'Depr Group Buckets'!$A:$J,CD$4,FALSE)</f>
        <v>101/106</v>
      </c>
      <c r="CE241" s="333">
        <f>VLOOKUP($A241,'Depr Group Buckets'!$A:$J,CE$4,FALSE)</f>
        <v>108</v>
      </c>
      <c r="CF241" s="333">
        <f>VLOOKUP($A241,'Depr Group Buckets'!$A:$J,CF$4,FALSE)</f>
        <v>403</v>
      </c>
      <c r="CG241" s="333" t="str">
        <f>VLOOKUP($A241,'Depr Group Buckets'!$A:$J,CG$4,FALSE)</f>
        <v>POLK</v>
      </c>
      <c r="CH241" s="333" t="str">
        <f>VLOOKUP($A241,'Depr Group Buckets'!$A:$J,CH$4,FALSE)</f>
        <v>POLK CCST (2-5)</v>
      </c>
      <c r="CI241" s="333" t="str">
        <f>VLOOKUP($A241,'Depr Group Buckets'!$A:$J,CI$4,FALSE)</f>
        <v>Valid</v>
      </c>
      <c r="CJ241" s="333" t="str">
        <f>VLOOKUP($A241,'Depr Group Buckets'!$A:$J,CJ$4,FALSE)</f>
        <v>346</v>
      </c>
      <c r="CK241" s="21"/>
      <c r="CL241" s="4">
        <f t="shared" si="30"/>
        <v>0.03</v>
      </c>
      <c r="CM241" s="4">
        <f t="shared" si="29"/>
        <v>3.7100000000000001E-2</v>
      </c>
      <c r="CN241" s="334"/>
      <c r="CO241" s="334"/>
      <c r="CP241" s="334"/>
      <c r="CQ241" s="4">
        <v>0.03</v>
      </c>
      <c r="CR241" s="4">
        <v>3.7100000000000001E-2</v>
      </c>
    </row>
    <row r="242" spans="1:96" x14ac:dyDescent="0.25">
      <c r="A242" s="335">
        <f>'ASSET BALANCES'!$A242</f>
        <v>34687</v>
      </c>
      <c r="B242" s="336" t="str">
        <f>'ASSET BALANCES'!$B242</f>
        <v>346.87 Tools Polk 7yr</v>
      </c>
      <c r="C242" s="337">
        <v>20232.55</v>
      </c>
      <c r="D242" s="337">
        <v>21442.42</v>
      </c>
      <c r="E242" s="337">
        <v>21643.68</v>
      </c>
      <c r="F242" s="337">
        <v>22510.33</v>
      </c>
      <c r="G242" s="337">
        <v>21557.14</v>
      </c>
      <c r="H242" s="337">
        <v>16604.689999999999</v>
      </c>
      <c r="I242" s="337">
        <v>79833.509999999995</v>
      </c>
      <c r="J242" s="337">
        <v>21041.96</v>
      </c>
      <c r="K242" s="337">
        <v>22319.920000000002</v>
      </c>
      <c r="L242" s="337">
        <v>13790.02</v>
      </c>
      <c r="M242" s="337">
        <v>84074.790000000008</v>
      </c>
      <c r="N242" s="337">
        <v>23662.78</v>
      </c>
      <c r="O242" s="338">
        <f>ROUND('ASSET BALANCES'!O242*$CL242/12,2)</f>
        <v>25167.52</v>
      </c>
      <c r="P242" s="338">
        <f>ROUND('ASSET BALANCES'!P242*$CL242/12,2)</f>
        <v>25167.52</v>
      </c>
      <c r="Q242" s="338">
        <f>ROUND('ASSET BALANCES'!Q242*$CL242/12,2)</f>
        <v>25167.52</v>
      </c>
      <c r="R242" s="338">
        <f>ROUND('ASSET BALANCES'!R242*$CL242/12,2)</f>
        <v>25167.52</v>
      </c>
      <c r="S242" s="338">
        <f>ROUND('ASSET BALANCES'!S242*$CL242/12,2)</f>
        <v>25167.52</v>
      </c>
      <c r="T242" s="338">
        <f>ROUND('ASSET BALANCES'!T242*$CL242/12,2)</f>
        <v>25167.52</v>
      </c>
      <c r="U242" s="338">
        <f>ROUND('ASSET BALANCES'!U242*$CL242/12,2)</f>
        <v>25167.52</v>
      </c>
      <c r="V242" s="338">
        <f>ROUND('ASSET BALANCES'!V242*$CL242/12,2)</f>
        <v>25167.52</v>
      </c>
      <c r="W242" s="338">
        <f>ROUND('ASSET BALANCES'!W242*$CL242/12,2)</f>
        <v>25167.52</v>
      </c>
      <c r="X242" s="338">
        <f>ROUND('ASSET BALANCES'!X242*$CL242/12,2)</f>
        <v>25167.52</v>
      </c>
      <c r="Y242" s="338">
        <f>ROUND('ASSET BALANCES'!Y242*$CL242/12,2)</f>
        <v>25167.52</v>
      </c>
      <c r="Z242" s="338">
        <f>ROUND('ASSET BALANCES'!Z242*$CL242/12,2)</f>
        <v>25167.52</v>
      </c>
      <c r="AA242" s="338">
        <f>ROUND('ASSET BALANCES'!AA242*$CM242/12,2)</f>
        <v>25167.52</v>
      </c>
      <c r="AB242" s="338">
        <f>ROUND('ASSET BALANCES'!AB242*$CM242/12,2)</f>
        <v>25167.52</v>
      </c>
      <c r="AC242" s="338">
        <f>ROUND('ASSET BALANCES'!AC242*$CM242/12,2)</f>
        <v>25167.52</v>
      </c>
      <c r="AD242" s="338">
        <f>ROUND('ASSET BALANCES'!AD242*$CM242/12,2)</f>
        <v>25167.52</v>
      </c>
      <c r="AE242" s="338">
        <f>ROUND('ASSET BALANCES'!AE242*$CM242/12,2)</f>
        <v>25167.52</v>
      </c>
      <c r="AF242" s="338">
        <f>ROUND('ASSET BALANCES'!AF242*$CM242/12,2)</f>
        <v>25167.52</v>
      </c>
      <c r="AG242" s="338">
        <f>ROUND('ASSET BALANCES'!AG242*$CM242/12,2)</f>
        <v>25167.52</v>
      </c>
      <c r="AH242" s="338">
        <f>ROUND('ASSET BALANCES'!AH242*$CM242/12,2)</f>
        <v>25167.52</v>
      </c>
      <c r="AI242" s="338">
        <f>ROUND('ASSET BALANCES'!AI242*$CM242/12,2)</f>
        <v>25167.52</v>
      </c>
      <c r="AJ242" s="338">
        <f>ROUND('ASSET BALANCES'!AJ242*$CM242/12,2)</f>
        <v>25167.52</v>
      </c>
      <c r="AK242" s="338">
        <f>ROUND('ASSET BALANCES'!AK242*$CM242/12,2)</f>
        <v>25167.52</v>
      </c>
      <c r="AL242" s="338">
        <f>ROUND('ASSET BALANCES'!AL242*$CM242/12,2)</f>
        <v>25167.52</v>
      </c>
      <c r="AM242" s="338"/>
      <c r="AN242" s="338"/>
      <c r="AO242" s="338"/>
      <c r="AP242" s="338"/>
      <c r="AQ242" s="338"/>
      <c r="AR242" s="338"/>
      <c r="AS242" s="338"/>
      <c r="AT242" s="338"/>
      <c r="AU242" s="338"/>
      <c r="AV242" s="338"/>
      <c r="AW242" s="338"/>
      <c r="AX242" s="338"/>
      <c r="AY242" s="338"/>
      <c r="AZ242" s="338"/>
      <c r="BA242" s="338"/>
      <c r="BB242" s="338"/>
      <c r="BC242" s="338"/>
      <c r="BD242" s="338"/>
      <c r="BE242" s="338"/>
      <c r="BF242" s="338"/>
      <c r="BG242" s="338"/>
      <c r="BH242" s="338"/>
      <c r="BI242" s="338"/>
      <c r="BJ242" s="338"/>
      <c r="BK242" s="338"/>
      <c r="BL242" s="338"/>
      <c r="BM242" s="338"/>
      <c r="BN242" s="338"/>
      <c r="BO242" s="338"/>
      <c r="BP242" s="338"/>
      <c r="BQ242" s="338"/>
      <c r="BR242" s="338"/>
      <c r="BS242" s="338"/>
      <c r="BT242" s="338"/>
      <c r="BU242" s="338"/>
      <c r="BV242" s="338"/>
      <c r="BW242" s="13">
        <f t="shared" si="31"/>
        <v>368713.79</v>
      </c>
      <c r="BX242" s="13">
        <f t="shared" si="32"/>
        <v>302010.23999999999</v>
      </c>
      <c r="BY242" s="13">
        <f t="shared" si="33"/>
        <v>302010.23999999999</v>
      </c>
      <c r="BZ242" s="13">
        <f t="shared" si="34"/>
        <v>0</v>
      </c>
      <c r="CA242" s="13">
        <f t="shared" si="35"/>
        <v>0</v>
      </c>
      <c r="CB242" s="13">
        <f t="shared" si="36"/>
        <v>0</v>
      </c>
      <c r="CC242" s="333" t="str">
        <f>VLOOKUP($A242,'Depr Group Buckets'!$A:$J,CC$4,FALSE)</f>
        <v>AMORT</v>
      </c>
      <c r="CD242" s="333" t="str">
        <f>VLOOKUP($A242,'Depr Group Buckets'!$A:$J,CD$4,FALSE)</f>
        <v>101/106</v>
      </c>
      <c r="CE242" s="333">
        <f>VLOOKUP($A242,'Depr Group Buckets'!$A:$J,CE$4,FALSE)</f>
        <v>108</v>
      </c>
      <c r="CF242" s="333">
        <f>VLOOKUP($A242,'Depr Group Buckets'!$A:$J,CF$4,FALSE)</f>
        <v>403</v>
      </c>
      <c r="CG242" s="333" t="str">
        <f>VLOOKUP($A242,'Depr Group Buckets'!$A:$J,CG$4,FALSE)</f>
        <v>AMORT</v>
      </c>
      <c r="CH242" s="333" t="str">
        <f>VLOOKUP($A242,'Depr Group Buckets'!$A:$J,CH$4,FALSE)</f>
        <v>AMORT</v>
      </c>
      <c r="CI242" s="333" t="str">
        <f>VLOOKUP($A242,'Depr Group Buckets'!$A:$J,CI$4,FALSE)</f>
        <v>Valid</v>
      </c>
      <c r="CJ242" s="333" t="str">
        <f>VLOOKUP($A242,'Depr Group Buckets'!$A:$J,CJ$4,FALSE)</f>
        <v>346</v>
      </c>
      <c r="CK242" s="21"/>
      <c r="CL242" s="4">
        <f t="shared" si="30"/>
        <v>0.14299999999999999</v>
      </c>
      <c r="CM242" s="4">
        <f t="shared" si="29"/>
        <v>0.14300000000000002</v>
      </c>
      <c r="CN242" s="334"/>
      <c r="CO242" s="334"/>
      <c r="CP242" s="334"/>
      <c r="CQ242" s="4">
        <v>0.14299999999999999</v>
      </c>
      <c r="CR242" s="4">
        <v>0.14300000000000002</v>
      </c>
    </row>
    <row r="243" spans="1:96" x14ac:dyDescent="0.25">
      <c r="A243" s="335">
        <f>'ASSET BALANCES'!$A243</f>
        <v>34700</v>
      </c>
      <c r="B243" s="336" t="str">
        <f>'ASSET BALANCES'!$B243</f>
        <v>347.00 ARO Costs-Other</v>
      </c>
      <c r="C243" s="337">
        <v>35851.4</v>
      </c>
      <c r="D243" s="337">
        <v>35851.39</v>
      </c>
      <c r="E243" s="337">
        <v>35851.39</v>
      </c>
      <c r="F243" s="337">
        <v>35851.43</v>
      </c>
      <c r="G243" s="337">
        <v>35851.440000000002</v>
      </c>
      <c r="H243" s="337">
        <v>35851.43</v>
      </c>
      <c r="I243" s="337">
        <v>35851.410000000003</v>
      </c>
      <c r="J243" s="337">
        <v>35851.4</v>
      </c>
      <c r="K243" s="337">
        <v>35851.42</v>
      </c>
      <c r="L243" s="337">
        <v>35851.43</v>
      </c>
      <c r="M243" s="337">
        <v>35851.370000000003</v>
      </c>
      <c r="N243" s="337">
        <v>35851.42</v>
      </c>
      <c r="O243" s="338">
        <f>ROUND('ASSET BALANCES'!O243*$CL243/12,2)</f>
        <v>35065.99</v>
      </c>
      <c r="P243" s="338">
        <f>ROUND('ASSET BALANCES'!P243*$CL243/12,2)</f>
        <v>35065.99</v>
      </c>
      <c r="Q243" s="338">
        <f>ROUND('ASSET BALANCES'!Q243*$CL243/12,2)</f>
        <v>35065.99</v>
      </c>
      <c r="R243" s="338">
        <f>ROUND('ASSET BALANCES'!R243*$CL243/12,2)</f>
        <v>35065.99</v>
      </c>
      <c r="S243" s="338">
        <f>ROUND('ASSET BALANCES'!S243*$CL243/12,2)</f>
        <v>35065.99</v>
      </c>
      <c r="T243" s="338">
        <f>ROUND('ASSET BALANCES'!T243*$CL243/12,2)</f>
        <v>35065.99</v>
      </c>
      <c r="U243" s="338">
        <f>ROUND('ASSET BALANCES'!U243*$CL243/12,2)</f>
        <v>35065.99</v>
      </c>
      <c r="V243" s="338">
        <f>ROUND('ASSET BALANCES'!V243*$CL243/12,2)</f>
        <v>35065.99</v>
      </c>
      <c r="W243" s="338">
        <f>ROUND('ASSET BALANCES'!W243*$CL243/12,2)</f>
        <v>35065.99</v>
      </c>
      <c r="X243" s="338">
        <f>ROUND('ASSET BALANCES'!X243*$CL243/12,2)</f>
        <v>35065.99</v>
      </c>
      <c r="Y243" s="338">
        <f>ROUND('ASSET BALANCES'!Y243*$CL243/12,2)</f>
        <v>35065.99</v>
      </c>
      <c r="Z243" s="338">
        <f>ROUND('ASSET BALANCES'!Z243*$CL243/12,2)</f>
        <v>35065.99</v>
      </c>
      <c r="AA243" s="338">
        <f>ROUND('ASSET BALANCES'!AA243*$CM243/12,2)</f>
        <v>35065.99</v>
      </c>
      <c r="AB243" s="338">
        <f>ROUND('ASSET BALANCES'!AB243*$CM243/12,2)</f>
        <v>35065.99</v>
      </c>
      <c r="AC243" s="338">
        <f>ROUND('ASSET BALANCES'!AC243*$CM243/12,2)</f>
        <v>35065.99</v>
      </c>
      <c r="AD243" s="338">
        <f>ROUND('ASSET BALANCES'!AD243*$CM243/12,2)</f>
        <v>35065.99</v>
      </c>
      <c r="AE243" s="338">
        <f>ROUND('ASSET BALANCES'!AE243*$CM243/12,2)</f>
        <v>35065.99</v>
      </c>
      <c r="AF243" s="338">
        <f>ROUND('ASSET BALANCES'!AF243*$CM243/12,2)</f>
        <v>35065.99</v>
      </c>
      <c r="AG243" s="338">
        <f>ROUND('ASSET BALANCES'!AG243*$CM243/12,2)</f>
        <v>35065.99</v>
      </c>
      <c r="AH243" s="338">
        <f>ROUND('ASSET BALANCES'!AH243*$CM243/12,2)</f>
        <v>35065.99</v>
      </c>
      <c r="AI243" s="338">
        <f>ROUND('ASSET BALANCES'!AI243*$CM243/12,2)</f>
        <v>35065.99</v>
      </c>
      <c r="AJ243" s="338">
        <f>ROUND('ASSET BALANCES'!AJ243*$CM243/12,2)</f>
        <v>35065.99</v>
      </c>
      <c r="AK243" s="338">
        <f>ROUND('ASSET BALANCES'!AK243*$CM243/12,2)</f>
        <v>35065.99</v>
      </c>
      <c r="AL243" s="338">
        <f>ROUND('ASSET BALANCES'!AL243*$CM243/12,2)</f>
        <v>35065.99</v>
      </c>
      <c r="AM243" s="338"/>
      <c r="AN243" s="338"/>
      <c r="AO243" s="338"/>
      <c r="AP243" s="338"/>
      <c r="AQ243" s="338"/>
      <c r="AR243" s="338"/>
      <c r="AS243" s="338"/>
      <c r="AT243" s="338"/>
      <c r="AU243" s="338"/>
      <c r="AV243" s="338"/>
      <c r="AW243" s="338"/>
      <c r="AX243" s="338"/>
      <c r="AY243" s="338"/>
      <c r="AZ243" s="338"/>
      <c r="BA243" s="338"/>
      <c r="BB243" s="338"/>
      <c r="BC243" s="338"/>
      <c r="BD243" s="338"/>
      <c r="BE243" s="338"/>
      <c r="BF243" s="338"/>
      <c r="BG243" s="338"/>
      <c r="BH243" s="338"/>
      <c r="BI243" s="338"/>
      <c r="BJ243" s="338"/>
      <c r="BK243" s="338"/>
      <c r="BL243" s="338"/>
      <c r="BM243" s="338"/>
      <c r="BN243" s="338"/>
      <c r="BO243" s="338"/>
      <c r="BP243" s="338"/>
      <c r="BQ243" s="338"/>
      <c r="BR243" s="338"/>
      <c r="BS243" s="338"/>
      <c r="BT243" s="338"/>
      <c r="BU243" s="338"/>
      <c r="BV243" s="338"/>
      <c r="BW243" s="13">
        <f t="shared" si="31"/>
        <v>430216.93</v>
      </c>
      <c r="BX243" s="13">
        <f t="shared" si="32"/>
        <v>420791.88</v>
      </c>
      <c r="BY243" s="13">
        <f t="shared" si="33"/>
        <v>420791.88</v>
      </c>
      <c r="BZ243" s="13">
        <f t="shared" si="34"/>
        <v>0</v>
      </c>
      <c r="CA243" s="13">
        <f t="shared" si="35"/>
        <v>0</v>
      </c>
      <c r="CB243" s="13">
        <f t="shared" si="36"/>
        <v>0</v>
      </c>
      <c r="CC243" s="333" t="str">
        <f>VLOOKUP($A243,'Depr Group Buckets'!$A:$J,CC$4,FALSE)</f>
        <v>ARO</v>
      </c>
      <c r="CD243" s="333" t="str">
        <f>VLOOKUP($A243,'Depr Group Buckets'!$A:$J,CD$4,FALSE)</f>
        <v>101/106</v>
      </c>
      <c r="CE243" s="333">
        <f>VLOOKUP($A243,'Depr Group Buckets'!$A:$J,CE$4,FALSE)</f>
        <v>108</v>
      </c>
      <c r="CF243" s="333" t="str">
        <f>VLOOKUP($A243,'Depr Group Buckets'!$A:$J,CF$4,FALSE)</f>
        <v>ARO Def 182</v>
      </c>
      <c r="CG243" s="333" t="str">
        <f>VLOOKUP($A243,'Depr Group Buckets'!$A:$J,CG$4,FALSE)</f>
        <v>ARO</v>
      </c>
      <c r="CH243" s="333" t="str">
        <f>VLOOKUP($A243,'Depr Group Buckets'!$A:$J,CH$4,FALSE)</f>
        <v>ARO</v>
      </c>
      <c r="CI243" s="333" t="str">
        <f>VLOOKUP($A243,'Depr Group Buckets'!$A:$J,CI$4,FALSE)</f>
        <v>Valid</v>
      </c>
      <c r="CJ243" s="333" t="str">
        <f>VLOOKUP($A243,'Depr Group Buckets'!$A:$J,CJ$4,FALSE)</f>
        <v>347</v>
      </c>
      <c r="CK243" s="21"/>
      <c r="CL243" s="4">
        <f t="shared" si="30"/>
        <v>3.4000000000000002E-2</v>
      </c>
      <c r="CM243" s="4">
        <f t="shared" si="29"/>
        <v>3.4000000000000002E-2</v>
      </c>
      <c r="CN243" s="334"/>
      <c r="CO243" s="334"/>
      <c r="CP243" s="334"/>
      <c r="CQ243" s="4">
        <v>3.4000000000000002E-2</v>
      </c>
      <c r="CR243" s="4">
        <v>3.4000000000000002E-2</v>
      </c>
    </row>
    <row r="244" spans="1:96" x14ac:dyDescent="0.25">
      <c r="A244" s="335">
        <f>'ASSET BALANCES'!$A244</f>
        <v>34300</v>
      </c>
      <c r="B244" s="336" t="str">
        <f>'ASSET BALANCES'!$B244</f>
        <v>343.00 Unapproved Distributed Gen 30yr</v>
      </c>
      <c r="C244" s="337">
        <v>0</v>
      </c>
      <c r="D244" s="337">
        <v>0</v>
      </c>
      <c r="E244" s="337">
        <v>0</v>
      </c>
      <c r="F244" s="337">
        <v>0</v>
      </c>
      <c r="G244" s="337">
        <v>0</v>
      </c>
      <c r="H244" s="337">
        <v>0</v>
      </c>
      <c r="I244" s="337">
        <v>0</v>
      </c>
      <c r="J244" s="337">
        <v>0</v>
      </c>
      <c r="K244" s="337">
        <v>0</v>
      </c>
      <c r="L244" s="337">
        <v>0</v>
      </c>
      <c r="M244" s="337">
        <v>0</v>
      </c>
      <c r="N244" s="337">
        <v>0</v>
      </c>
      <c r="O244" s="338">
        <f>ROUND('ASSET BALANCES'!O244*$CL244/12,2)</f>
        <v>0</v>
      </c>
      <c r="P244" s="338">
        <f>ROUND('ASSET BALANCES'!P244*$CL244/12,2)</f>
        <v>0</v>
      </c>
      <c r="Q244" s="338">
        <f>ROUND('ASSET BALANCES'!Q244*$CL244/12,2)</f>
        <v>0</v>
      </c>
      <c r="R244" s="338">
        <f>ROUND('ASSET BALANCES'!R244*$CL244/12,2)</f>
        <v>0</v>
      </c>
      <c r="S244" s="338">
        <f>ROUND('ASSET BALANCES'!S244*$CL244/12,2)</f>
        <v>0</v>
      </c>
      <c r="T244" s="338">
        <f>ROUND('ASSET BALANCES'!T244*$CL244/12,2)</f>
        <v>0</v>
      </c>
      <c r="U244" s="338">
        <f>ROUND('ASSET BALANCES'!U244*$CL244/12,2)</f>
        <v>0</v>
      </c>
      <c r="V244" s="338">
        <f>ROUND('ASSET BALANCES'!V244*$CL244/12,2)</f>
        <v>0</v>
      </c>
      <c r="W244" s="338">
        <f>ROUND('ASSET BALANCES'!W244*$CL244/12,2)</f>
        <v>0</v>
      </c>
      <c r="X244" s="338">
        <f>ROUND('ASSET BALANCES'!X244*$CL244/12,2)</f>
        <v>0</v>
      </c>
      <c r="Y244" s="338">
        <f>ROUND('ASSET BALANCES'!Y244*$CL244/12,2)</f>
        <v>0</v>
      </c>
      <c r="Z244" s="338">
        <f>ROUND('ASSET BALANCES'!Z244*$CL244/12,2)</f>
        <v>0</v>
      </c>
      <c r="AA244" s="338">
        <f>ROUND('ASSET BALANCES'!AA244*$CM244/12,2)</f>
        <v>0</v>
      </c>
      <c r="AB244" s="338">
        <f>ROUND('ASSET BALANCES'!AB244*$CM244/12,2)</f>
        <v>0</v>
      </c>
      <c r="AC244" s="338">
        <f>ROUND('ASSET BALANCES'!AC244*$CM244/12,2)</f>
        <v>0</v>
      </c>
      <c r="AD244" s="338">
        <f>ROUND('ASSET BALANCES'!AD244*$CM244/12,2)</f>
        <v>0</v>
      </c>
      <c r="AE244" s="338">
        <f>ROUND('ASSET BALANCES'!AE244*$CM244/12,2)</f>
        <v>0</v>
      </c>
      <c r="AF244" s="338">
        <f>ROUND('ASSET BALANCES'!AF244*$CM244/12,2)</f>
        <v>0</v>
      </c>
      <c r="AG244" s="338">
        <f>ROUND('ASSET BALANCES'!AG244*$CM244/12,2)</f>
        <v>0</v>
      </c>
      <c r="AH244" s="338">
        <f>ROUND('ASSET BALANCES'!AH244*$CM244/12,2)</f>
        <v>0</v>
      </c>
      <c r="AI244" s="338">
        <f>ROUND('ASSET BALANCES'!AI244*$CM244/12,2)</f>
        <v>0</v>
      </c>
      <c r="AJ244" s="338">
        <f>ROUND('ASSET BALANCES'!AJ244*$CM244/12,2)</f>
        <v>0</v>
      </c>
      <c r="AK244" s="338">
        <f>ROUND('ASSET BALANCES'!AK244*$CM244/12,2)</f>
        <v>0</v>
      </c>
      <c r="AL244" s="338">
        <f>ROUND('ASSET BALANCES'!AL244*$CM244/12,2)</f>
        <v>0</v>
      </c>
      <c r="AM244" s="338"/>
      <c r="AN244" s="338"/>
      <c r="AO244" s="338"/>
      <c r="AP244" s="338"/>
      <c r="AQ244" s="338"/>
      <c r="AR244" s="338"/>
      <c r="AS244" s="338"/>
      <c r="AT244" s="338"/>
      <c r="AU244" s="338"/>
      <c r="AV244" s="338"/>
      <c r="AW244" s="338"/>
      <c r="AX244" s="338"/>
      <c r="AY244" s="338"/>
      <c r="AZ244" s="338"/>
      <c r="BA244" s="338"/>
      <c r="BB244" s="338"/>
      <c r="BC244" s="338"/>
      <c r="BD244" s="338"/>
      <c r="BE244" s="338"/>
      <c r="BF244" s="338"/>
      <c r="BG244" s="338"/>
      <c r="BH244" s="338"/>
      <c r="BI244" s="338"/>
      <c r="BJ244" s="338"/>
      <c r="BK244" s="338"/>
      <c r="BL244" s="338"/>
      <c r="BM244" s="338"/>
      <c r="BN244" s="338"/>
      <c r="BO244" s="338"/>
      <c r="BP244" s="338"/>
      <c r="BQ244" s="338"/>
      <c r="BR244" s="338"/>
      <c r="BS244" s="338"/>
      <c r="BT244" s="338"/>
      <c r="BU244" s="338"/>
      <c r="BV244" s="338"/>
      <c r="BW244" s="13">
        <f t="shared" si="31"/>
        <v>0</v>
      </c>
      <c r="BX244" s="13">
        <f t="shared" si="32"/>
        <v>0</v>
      </c>
      <c r="BY244" s="13">
        <f t="shared" si="33"/>
        <v>0</v>
      </c>
      <c r="BZ244" s="13">
        <f t="shared" si="34"/>
        <v>0</v>
      </c>
      <c r="CA244" s="13">
        <f t="shared" si="35"/>
        <v>0</v>
      </c>
      <c r="CB244" s="13">
        <f t="shared" si="36"/>
        <v>0</v>
      </c>
      <c r="CC244" s="333" t="str">
        <f>VLOOKUP($A244,'Depr Group Buckets'!$A:$J,CC$4,FALSE)</f>
        <v>PROD OTHER</v>
      </c>
      <c r="CD244" s="333" t="str">
        <f>VLOOKUP($A244,'Depr Group Buckets'!$A:$J,CD$4,FALSE)</f>
        <v>101/106</v>
      </c>
      <c r="CE244" s="333">
        <f>VLOOKUP($A244,'Depr Group Buckets'!$A:$J,CE$4,FALSE)</f>
        <v>108</v>
      </c>
      <c r="CF244" s="333">
        <f>VLOOKUP($A244,'Depr Group Buckets'!$A:$J,CF$4,FALSE)</f>
        <v>403</v>
      </c>
      <c r="CG244" s="333" t="str">
        <f>VLOOKUP($A244,'Depr Group Buckets'!$A:$J,CG$4,FALSE)</f>
        <v>PROD OTHER</v>
      </c>
      <c r="CH244" s="333" t="str">
        <f>VLOOKUP($A244,'Depr Group Buckets'!$A:$J,CH$4,FALSE)</f>
        <v>PROD OTHER</v>
      </c>
      <c r="CI244" s="333" t="str">
        <f>VLOOKUP($A244,'Depr Group Buckets'!$A:$J,CI$4,FALSE)</f>
        <v>XXX</v>
      </c>
      <c r="CJ244" s="333" t="str">
        <f>VLOOKUP($A244,'Depr Group Buckets'!$A:$J,CJ$4,FALSE)</f>
        <v>XXX</v>
      </c>
      <c r="CK244" s="21"/>
      <c r="CL244" s="4">
        <f t="shared" si="30"/>
        <v>3.3000000000000002E-2</v>
      </c>
      <c r="CM244" s="4">
        <f t="shared" si="29"/>
        <v>3.3000000000000002E-2</v>
      </c>
      <c r="CN244" s="334"/>
      <c r="CO244" s="334"/>
      <c r="CP244" s="334"/>
      <c r="CQ244" s="4">
        <v>3.3000000000000002E-2</v>
      </c>
      <c r="CR244" s="4">
        <v>3.3000000000000002E-2</v>
      </c>
    </row>
    <row r="245" spans="1:96" x14ac:dyDescent="0.25">
      <c r="A245" s="335">
        <f>'ASSET BALANCES'!$A245</f>
        <v>34800</v>
      </c>
      <c r="B245" s="336" t="str">
        <f>'ASSET BALANCES'!$B245</f>
        <v>348.00 Unapproved Energy Storage 10yr</v>
      </c>
      <c r="C245" s="337">
        <v>0</v>
      </c>
      <c r="D245" s="337">
        <v>0</v>
      </c>
      <c r="E245" s="337">
        <v>0</v>
      </c>
      <c r="F245" s="337">
        <v>0</v>
      </c>
      <c r="G245" s="337">
        <v>0</v>
      </c>
      <c r="H245" s="337">
        <v>0</v>
      </c>
      <c r="I245" s="337">
        <v>0</v>
      </c>
      <c r="J245" s="337">
        <v>0</v>
      </c>
      <c r="K245" s="337">
        <v>0</v>
      </c>
      <c r="L245" s="337">
        <v>0</v>
      </c>
      <c r="M245" s="337">
        <v>0</v>
      </c>
      <c r="N245" s="337">
        <v>0</v>
      </c>
      <c r="O245" s="338">
        <f>ROUND('ASSET BALANCES'!O245*$CL245/12,2)</f>
        <v>0</v>
      </c>
      <c r="P245" s="338">
        <f>ROUND('ASSET BALANCES'!P245*$CL245/12,2)</f>
        <v>0</v>
      </c>
      <c r="Q245" s="338">
        <f>ROUND('ASSET BALANCES'!Q245*$CL245/12,2)</f>
        <v>0</v>
      </c>
      <c r="R245" s="338">
        <f>ROUND('ASSET BALANCES'!R245*$CL245/12,2)</f>
        <v>0</v>
      </c>
      <c r="S245" s="338">
        <f>ROUND('ASSET BALANCES'!S245*$CL245/12,2)</f>
        <v>0</v>
      </c>
      <c r="T245" s="338">
        <f>ROUND('ASSET BALANCES'!T245*$CL245/12,2)</f>
        <v>0</v>
      </c>
      <c r="U245" s="338">
        <f>ROUND('ASSET BALANCES'!U245*$CL245/12,2)</f>
        <v>0</v>
      </c>
      <c r="V245" s="338">
        <f>ROUND('ASSET BALANCES'!V245*$CL245/12,2)</f>
        <v>0</v>
      </c>
      <c r="W245" s="338">
        <f>ROUND('ASSET BALANCES'!W245*$CL245/12,2)</f>
        <v>0</v>
      </c>
      <c r="X245" s="338">
        <f>ROUND('ASSET BALANCES'!X245*$CL245/12,2)</f>
        <v>0</v>
      </c>
      <c r="Y245" s="338">
        <f>ROUND('ASSET BALANCES'!Y245*$CL245/12,2)</f>
        <v>0</v>
      </c>
      <c r="Z245" s="338">
        <f>ROUND('ASSET BALANCES'!Z245*$CL245/12,2)</f>
        <v>0</v>
      </c>
      <c r="AA245" s="338">
        <f>ROUND('ASSET BALANCES'!AA245*$CM245/12,2)</f>
        <v>0</v>
      </c>
      <c r="AB245" s="338">
        <f>ROUND('ASSET BALANCES'!AB245*$CM245/12,2)</f>
        <v>0</v>
      </c>
      <c r="AC245" s="338">
        <f>ROUND('ASSET BALANCES'!AC245*$CM245/12,2)</f>
        <v>0</v>
      </c>
      <c r="AD245" s="338">
        <f>ROUND('ASSET BALANCES'!AD245*$CM245/12,2)</f>
        <v>0</v>
      </c>
      <c r="AE245" s="338">
        <f>ROUND('ASSET BALANCES'!AE245*$CM245/12,2)</f>
        <v>0</v>
      </c>
      <c r="AF245" s="338">
        <f>ROUND('ASSET BALANCES'!AF245*$CM245/12,2)</f>
        <v>0</v>
      </c>
      <c r="AG245" s="338">
        <f>ROUND('ASSET BALANCES'!AG245*$CM245/12,2)</f>
        <v>0</v>
      </c>
      <c r="AH245" s="338">
        <f>ROUND('ASSET BALANCES'!AH245*$CM245/12,2)</f>
        <v>0</v>
      </c>
      <c r="AI245" s="338">
        <f>ROUND('ASSET BALANCES'!AI245*$CM245/12,2)</f>
        <v>0</v>
      </c>
      <c r="AJ245" s="338">
        <f>ROUND('ASSET BALANCES'!AJ245*$CM245/12,2)</f>
        <v>0</v>
      </c>
      <c r="AK245" s="338">
        <f>ROUND('ASSET BALANCES'!AK245*$CM245/12,2)</f>
        <v>0</v>
      </c>
      <c r="AL245" s="338">
        <f>ROUND('ASSET BALANCES'!AL245*$CM245/12,2)</f>
        <v>0</v>
      </c>
      <c r="AM245" s="338"/>
      <c r="AN245" s="338"/>
      <c r="AO245" s="338"/>
      <c r="AP245" s="338"/>
      <c r="AQ245" s="338"/>
      <c r="AR245" s="338"/>
      <c r="AS245" s="338"/>
      <c r="AT245" s="338"/>
      <c r="AU245" s="338"/>
      <c r="AV245" s="338"/>
      <c r="AW245" s="338"/>
      <c r="AX245" s="338"/>
      <c r="AY245" s="338"/>
      <c r="AZ245" s="338"/>
      <c r="BA245" s="338"/>
      <c r="BB245" s="338"/>
      <c r="BC245" s="338"/>
      <c r="BD245" s="338"/>
      <c r="BE245" s="338"/>
      <c r="BF245" s="338"/>
      <c r="BG245" s="338"/>
      <c r="BH245" s="338"/>
      <c r="BI245" s="338"/>
      <c r="BJ245" s="338"/>
      <c r="BK245" s="338"/>
      <c r="BL245" s="338"/>
      <c r="BM245" s="338"/>
      <c r="BN245" s="338"/>
      <c r="BO245" s="338"/>
      <c r="BP245" s="338"/>
      <c r="BQ245" s="338"/>
      <c r="BR245" s="338"/>
      <c r="BS245" s="338"/>
      <c r="BT245" s="338"/>
      <c r="BU245" s="338"/>
      <c r="BV245" s="338"/>
      <c r="BW245" s="13">
        <f t="shared" si="31"/>
        <v>0</v>
      </c>
      <c r="BX245" s="13">
        <f t="shared" si="32"/>
        <v>0</v>
      </c>
      <c r="BY245" s="13">
        <f t="shared" si="33"/>
        <v>0</v>
      </c>
      <c r="BZ245" s="13">
        <f t="shared" si="34"/>
        <v>0</v>
      </c>
      <c r="CA245" s="13">
        <f t="shared" si="35"/>
        <v>0</v>
      </c>
      <c r="CB245" s="13">
        <f t="shared" si="36"/>
        <v>0</v>
      </c>
      <c r="CC245" s="333" t="str">
        <f>VLOOKUP($A245,'Depr Group Buckets'!$A:$J,CC$4,FALSE)</f>
        <v>PROD OTHER</v>
      </c>
      <c r="CD245" s="333" t="str">
        <f>VLOOKUP($A245,'Depr Group Buckets'!$A:$J,CD$4,FALSE)</f>
        <v>101/106</v>
      </c>
      <c r="CE245" s="333">
        <f>VLOOKUP($A245,'Depr Group Buckets'!$A:$J,CE$4,FALSE)</f>
        <v>108</v>
      </c>
      <c r="CF245" s="333">
        <f>VLOOKUP($A245,'Depr Group Buckets'!$A:$J,CF$4,FALSE)</f>
        <v>403</v>
      </c>
      <c r="CG245" s="333" t="str">
        <f>VLOOKUP($A245,'Depr Group Buckets'!$A:$J,CG$4,FALSE)</f>
        <v>PROD OTHER</v>
      </c>
      <c r="CH245" s="333" t="str">
        <f>VLOOKUP($A245,'Depr Group Buckets'!$A:$J,CH$4,FALSE)</f>
        <v>PROD OTHER</v>
      </c>
      <c r="CI245" s="333" t="str">
        <f>VLOOKUP($A245,'Depr Group Buckets'!$A:$J,CI$4,FALSE)</f>
        <v>XXX</v>
      </c>
      <c r="CJ245" s="333" t="str">
        <f>VLOOKUP($A245,'Depr Group Buckets'!$A:$J,CJ$4,FALSE)</f>
        <v>XXX</v>
      </c>
      <c r="CK245" s="21"/>
      <c r="CL245" s="4">
        <f t="shared" si="30"/>
        <v>0.1</v>
      </c>
      <c r="CM245" s="4">
        <f t="shared" si="29"/>
        <v>0.1</v>
      </c>
      <c r="CN245" s="334"/>
      <c r="CO245" s="334"/>
      <c r="CP245" s="334"/>
      <c r="CQ245" s="4">
        <v>0.1</v>
      </c>
      <c r="CR245" s="4">
        <v>0.1</v>
      </c>
    </row>
    <row r="246" spans="1:96" x14ac:dyDescent="0.25">
      <c r="A246" s="335">
        <f>'ASSET BALANCES'!$A246</f>
        <v>34820</v>
      </c>
      <c r="B246" s="336" t="str">
        <f>'ASSET BALANCES'!$B246</f>
        <v>348.20 Energy Storage Battery-MDAFB</v>
      </c>
      <c r="C246" s="337">
        <v>0</v>
      </c>
      <c r="D246" s="337">
        <v>0</v>
      </c>
      <c r="E246" s="337">
        <v>0</v>
      </c>
      <c r="F246" s="337">
        <v>0</v>
      </c>
      <c r="G246" s="337">
        <v>0</v>
      </c>
      <c r="H246" s="337">
        <v>0</v>
      </c>
      <c r="I246" s="337">
        <v>0</v>
      </c>
      <c r="J246" s="337">
        <v>0</v>
      </c>
      <c r="K246" s="337">
        <v>0</v>
      </c>
      <c r="L246" s="337">
        <v>0</v>
      </c>
      <c r="M246" s="337">
        <v>0</v>
      </c>
      <c r="N246" s="337">
        <v>0</v>
      </c>
      <c r="O246" s="314">
        <f>ROUND('ASSET BALANCES'!O246*$CL246/12,2)</f>
        <v>0</v>
      </c>
      <c r="P246" s="314">
        <f>ROUND('ASSET BALANCES'!P246*$CL246/12,2)</f>
        <v>0</v>
      </c>
      <c r="Q246" s="314">
        <f>ROUND('ASSET BALANCES'!Q246*$CL246/12,2)</f>
        <v>0</v>
      </c>
      <c r="R246" s="314">
        <f>ROUND('ASSET BALANCES'!R246*$CL246/12,2)</f>
        <v>0</v>
      </c>
      <c r="S246" s="314">
        <f>ROUND('ASSET BALANCES'!S246*$CL246/12,2)</f>
        <v>0</v>
      </c>
      <c r="T246" s="314">
        <f>ROUND('ASSET BALANCES'!T246*$CL246/12,2)</f>
        <v>0</v>
      </c>
      <c r="U246" s="314">
        <f>ROUND('ASSET BALANCES'!U246*$CL246/12,2)</f>
        <v>0</v>
      </c>
      <c r="V246" s="314">
        <f>ROUND('ASSET BALANCES'!V246*$CL246/12,2)</f>
        <v>0</v>
      </c>
      <c r="W246" s="314">
        <f>ROUND('ASSET BALANCES'!W246*$CL246/12,2)</f>
        <v>0</v>
      </c>
      <c r="X246" s="314">
        <f>ROUND('ASSET BALANCES'!X246*$CL246/12,2)</f>
        <v>0</v>
      </c>
      <c r="Y246" s="314">
        <f>ROUND('ASSET BALANCES'!Y246*$CL246/12,2)</f>
        <v>0</v>
      </c>
      <c r="Z246" s="314">
        <f>ROUND('ASSET BALANCES'!Z246*$CL246/12,2)</f>
        <v>0</v>
      </c>
      <c r="AA246" s="338">
        <f>ROUND('ASSET BALANCES'!AA246*$CM246/12,2)</f>
        <v>0</v>
      </c>
      <c r="AB246" s="338">
        <f>ROUND('ASSET BALANCES'!AB246*$CM246/12,2)</f>
        <v>0</v>
      </c>
      <c r="AC246" s="338">
        <f>ROUND('ASSET BALANCES'!AC246*$CM246/12,2)</f>
        <v>0</v>
      </c>
      <c r="AD246" s="338">
        <f>ROUND('ASSET BALANCES'!AD246*$CM246/12,2)</f>
        <v>0</v>
      </c>
      <c r="AE246" s="338">
        <f>ROUND('ASSET BALANCES'!AE246*$CM246/12,2)</f>
        <v>230559.47</v>
      </c>
      <c r="AF246" s="338">
        <f>ROUND('ASSET BALANCES'!AF246*$CM246/12,2)</f>
        <v>234632.78</v>
      </c>
      <c r="AG246" s="338">
        <f>ROUND('ASSET BALANCES'!AG246*$CM246/12,2)</f>
        <v>235952.22</v>
      </c>
      <c r="AH246" s="338">
        <f>ROUND('ASSET BALANCES'!AH246*$CM246/12,2)</f>
        <v>242161.32</v>
      </c>
      <c r="AI246" s="338">
        <f>ROUND('ASSET BALANCES'!AI246*$CM246/12,2)</f>
        <v>242161.32</v>
      </c>
      <c r="AJ246" s="338">
        <f>ROUND('ASSET BALANCES'!AJ246*$CM246/12,2)</f>
        <v>242161.32</v>
      </c>
      <c r="AK246" s="338">
        <f>ROUND('ASSET BALANCES'!AK246*$CM246/12,2)</f>
        <v>268365.55</v>
      </c>
      <c r="AL246" s="338">
        <f>ROUND('ASSET BALANCES'!AL246*$CM246/12,2)</f>
        <v>268365.55</v>
      </c>
      <c r="AM246" s="338"/>
      <c r="AN246" s="338"/>
      <c r="AO246" s="338"/>
      <c r="AP246" s="338"/>
      <c r="AQ246" s="338"/>
      <c r="AR246" s="338"/>
      <c r="AS246" s="338"/>
      <c r="AT246" s="338"/>
      <c r="AU246" s="338"/>
      <c r="AV246" s="338"/>
      <c r="AW246" s="338"/>
      <c r="AX246" s="338"/>
      <c r="AY246" s="338"/>
      <c r="AZ246" s="338"/>
      <c r="BA246" s="338"/>
      <c r="BB246" s="338"/>
      <c r="BC246" s="338"/>
      <c r="BD246" s="338"/>
      <c r="BE246" s="338"/>
      <c r="BF246" s="338"/>
      <c r="BG246" s="338"/>
      <c r="BH246" s="338"/>
      <c r="BI246" s="338"/>
      <c r="BJ246" s="338"/>
      <c r="BK246" s="338"/>
      <c r="BL246" s="338"/>
      <c r="BM246" s="338"/>
      <c r="BN246" s="338"/>
      <c r="BO246" s="338"/>
      <c r="BP246" s="338"/>
      <c r="BQ246" s="338"/>
      <c r="BR246" s="338"/>
      <c r="BS246" s="338"/>
      <c r="BT246" s="338"/>
      <c r="BU246" s="338"/>
      <c r="BV246" s="338"/>
      <c r="BW246" s="13">
        <f t="shared" si="31"/>
        <v>0</v>
      </c>
      <c r="BX246" s="13">
        <f t="shared" si="32"/>
        <v>0</v>
      </c>
      <c r="BY246" s="13">
        <f t="shared" si="33"/>
        <v>1964359.53</v>
      </c>
      <c r="BZ246" s="13">
        <f t="shared" si="34"/>
        <v>0</v>
      </c>
      <c r="CA246" s="13">
        <f t="shared" si="35"/>
        <v>0</v>
      </c>
      <c r="CB246" s="13">
        <f t="shared" si="36"/>
        <v>0</v>
      </c>
      <c r="CC246" s="333" t="str">
        <f>VLOOKUP($A246,'Depr Group Buckets'!$A:$J,CC$4,FALSE)</f>
        <v>PROD OTHER</v>
      </c>
      <c r="CD246" s="333" t="str">
        <f>VLOOKUP($A246,'Depr Group Buckets'!$A:$J,CD$4,FALSE)</f>
        <v>101/106</v>
      </c>
      <c r="CE246" s="333">
        <f>VLOOKUP($A246,'Depr Group Buckets'!$A:$J,CE$4,FALSE)</f>
        <v>108</v>
      </c>
      <c r="CF246" s="333">
        <f>VLOOKUP($A246,'Depr Group Buckets'!$A:$J,CF$4,FALSE)</f>
        <v>403</v>
      </c>
      <c r="CG246" s="333" t="str">
        <f>VLOOKUP($A246,'Depr Group Buckets'!$A:$J,CG$4,FALSE)</f>
        <v>MACDILL AFB</v>
      </c>
      <c r="CH246" s="333" t="str">
        <f>VLOOKUP($A246,'Depr Group Buckets'!$A:$J,CH$4,FALSE)</f>
        <v>MACDILL AFB</v>
      </c>
      <c r="CI246" s="333" t="str">
        <f>VLOOKUP($A246,'Depr Group Buckets'!$A:$J,CI$4,FALSE)</f>
        <v>Valid</v>
      </c>
      <c r="CJ246" s="333" t="str">
        <f>VLOOKUP($A246,'Depr Group Buckets'!$A:$J,CJ$4,FALSE)</f>
        <v>348</v>
      </c>
      <c r="CK246" s="21"/>
      <c r="CL246" s="4">
        <f t="shared" si="30"/>
        <v>0</v>
      </c>
      <c r="CM246" s="4">
        <f t="shared" si="29"/>
        <v>0.1</v>
      </c>
      <c r="CN246" s="334"/>
      <c r="CO246" s="334"/>
      <c r="CP246" s="334"/>
      <c r="CQ246" s="4">
        <v>0</v>
      </c>
      <c r="CR246" s="4">
        <v>0.1</v>
      </c>
    </row>
    <row r="247" spans="1:96" x14ac:dyDescent="0.25">
      <c r="A247" s="335">
        <f>'ASSET BALANCES'!$A247</f>
        <v>34898</v>
      </c>
      <c r="B247" s="336" t="str">
        <f>'ASSET BALANCES'!$B247</f>
        <v>348.98 Energy Storage Battery-DCMG</v>
      </c>
      <c r="C247" s="337">
        <v>75.03</v>
      </c>
      <c r="D247" s="337">
        <v>75.150000000000006</v>
      </c>
      <c r="E247" s="337">
        <v>75.38</v>
      </c>
      <c r="F247" s="337">
        <v>75.53</v>
      </c>
      <c r="G247" s="337">
        <v>75.64</v>
      </c>
      <c r="H247" s="337">
        <v>75.84</v>
      </c>
      <c r="I247" s="337">
        <v>75.95</v>
      </c>
      <c r="J247" s="337">
        <v>76.010000000000005</v>
      </c>
      <c r="K247" s="337">
        <v>76.12</v>
      </c>
      <c r="L247" s="337">
        <v>76.66</v>
      </c>
      <c r="M247" s="337">
        <v>76.77</v>
      </c>
      <c r="N247" s="337">
        <v>76.91</v>
      </c>
      <c r="O247" s="314">
        <f>ROUND('ASSET BALANCES'!O247*$CL247/12,2)</f>
        <v>76.98</v>
      </c>
      <c r="P247" s="314">
        <f>ROUND('ASSET BALANCES'!P247*$CL247/12,2)</f>
        <v>76.98</v>
      </c>
      <c r="Q247" s="314">
        <f>ROUND('ASSET BALANCES'!Q247*$CL247/12,2)</f>
        <v>76.98</v>
      </c>
      <c r="R247" s="314">
        <f>ROUND('ASSET BALANCES'!R247*$CL247/12,2)</f>
        <v>76.98</v>
      </c>
      <c r="S247" s="314">
        <f>ROUND('ASSET BALANCES'!S247*$CL247/12,2)</f>
        <v>76.98</v>
      </c>
      <c r="T247" s="314">
        <f>ROUND('ASSET BALANCES'!T247*$CL247/12,2)</f>
        <v>76.98</v>
      </c>
      <c r="U247" s="314">
        <f>ROUND('ASSET BALANCES'!U247*$CL247/12,2)</f>
        <v>76.98</v>
      </c>
      <c r="V247" s="314">
        <f>ROUND('ASSET BALANCES'!V247*$CL247/12,2)</f>
        <v>76.98</v>
      </c>
      <c r="W247" s="314">
        <f>ROUND('ASSET BALANCES'!W247*$CL247/12,2)</f>
        <v>76.98</v>
      </c>
      <c r="X247" s="314">
        <f>ROUND('ASSET BALANCES'!X247*$CL247/12,2)</f>
        <v>76.98</v>
      </c>
      <c r="Y247" s="314">
        <f>ROUND('ASSET BALANCES'!Y247*$CL247/12,2)</f>
        <v>76.98</v>
      </c>
      <c r="Z247" s="314">
        <f>ROUND('ASSET BALANCES'!Z247*$CL247/12,2)</f>
        <v>76.98</v>
      </c>
      <c r="AA247" s="338">
        <f>ROUND('ASSET BALANCES'!AA247*$CM247/12,2)</f>
        <v>82.59</v>
      </c>
      <c r="AB247" s="338">
        <f>ROUND('ASSET BALANCES'!AB247*$CM247/12,2)</f>
        <v>82.59</v>
      </c>
      <c r="AC247" s="338">
        <f>ROUND('ASSET BALANCES'!AC247*$CM247/12,2)</f>
        <v>82.59</v>
      </c>
      <c r="AD247" s="338">
        <f>ROUND('ASSET BALANCES'!AD247*$CM247/12,2)</f>
        <v>82.59</v>
      </c>
      <c r="AE247" s="338">
        <f>ROUND('ASSET BALANCES'!AE247*$CM247/12,2)</f>
        <v>82.59</v>
      </c>
      <c r="AF247" s="338">
        <f>ROUND('ASSET BALANCES'!AF247*$CM247/12,2)</f>
        <v>82.59</v>
      </c>
      <c r="AG247" s="338">
        <f>ROUND('ASSET BALANCES'!AG247*$CM247/12,2)</f>
        <v>82.59</v>
      </c>
      <c r="AH247" s="338">
        <f>ROUND('ASSET BALANCES'!AH247*$CM247/12,2)</f>
        <v>82.59</v>
      </c>
      <c r="AI247" s="338">
        <f>ROUND('ASSET BALANCES'!AI247*$CM247/12,2)</f>
        <v>82.59</v>
      </c>
      <c r="AJ247" s="338">
        <f>ROUND('ASSET BALANCES'!AJ247*$CM247/12,2)</f>
        <v>82.59</v>
      </c>
      <c r="AK247" s="338">
        <f>ROUND('ASSET BALANCES'!AK247*$CM247/12,2)</f>
        <v>82.59</v>
      </c>
      <c r="AL247" s="338">
        <f>ROUND('ASSET BALANCES'!AL247*$CM247/12,2)</f>
        <v>82.59</v>
      </c>
      <c r="AM247" s="338"/>
      <c r="AN247" s="338"/>
      <c r="AO247" s="338"/>
      <c r="AP247" s="338"/>
      <c r="AQ247" s="338"/>
      <c r="AR247" s="338"/>
      <c r="AS247" s="338"/>
      <c r="AT247" s="338"/>
      <c r="AU247" s="338"/>
      <c r="AV247" s="338"/>
      <c r="AW247" s="338"/>
      <c r="AX247" s="338"/>
      <c r="AY247" s="338"/>
      <c r="AZ247" s="338"/>
      <c r="BA247" s="338"/>
      <c r="BB247" s="338"/>
      <c r="BC247" s="338"/>
      <c r="BD247" s="338"/>
      <c r="BE247" s="338"/>
      <c r="BF247" s="338"/>
      <c r="BG247" s="338"/>
      <c r="BH247" s="338"/>
      <c r="BI247" s="338"/>
      <c r="BJ247" s="338"/>
      <c r="BK247" s="338"/>
      <c r="BL247" s="338"/>
      <c r="BM247" s="338"/>
      <c r="BN247" s="338"/>
      <c r="BO247" s="338"/>
      <c r="BP247" s="338"/>
      <c r="BQ247" s="338"/>
      <c r="BR247" s="338"/>
      <c r="BS247" s="338"/>
      <c r="BT247" s="338"/>
      <c r="BU247" s="338"/>
      <c r="BV247" s="338"/>
      <c r="BW247" s="13">
        <f t="shared" si="31"/>
        <v>910.99</v>
      </c>
      <c r="BX247" s="13">
        <f t="shared" si="32"/>
        <v>923.76</v>
      </c>
      <c r="BY247" s="13">
        <f t="shared" si="33"/>
        <v>991.08</v>
      </c>
      <c r="BZ247" s="13">
        <f t="shared" si="34"/>
        <v>0</v>
      </c>
      <c r="CA247" s="13">
        <f t="shared" si="35"/>
        <v>0</v>
      </c>
      <c r="CB247" s="13">
        <f t="shared" si="36"/>
        <v>0</v>
      </c>
      <c r="CC247" s="333" t="str">
        <f>VLOOKUP($A247,'Depr Group Buckets'!$A:$J,CC$4,FALSE)</f>
        <v>PROD OTHER</v>
      </c>
      <c r="CD247" s="333" t="str">
        <f>VLOOKUP($A247,'Depr Group Buckets'!$A:$J,CD$4,FALSE)</f>
        <v>101/106</v>
      </c>
      <c r="CE247" s="333">
        <f>VLOOKUP($A247,'Depr Group Buckets'!$A:$J,CE$4,FALSE)</f>
        <v>108</v>
      </c>
      <c r="CF247" s="333">
        <f>VLOOKUP($A247,'Depr Group Buckets'!$A:$J,CF$4,FALSE)</f>
        <v>403</v>
      </c>
      <c r="CG247" s="333" t="str">
        <f>VLOOKUP($A247,'Depr Group Buckets'!$A:$J,CG$4,FALSE)</f>
        <v>DC MICROGRID</v>
      </c>
      <c r="CH247" s="333" t="str">
        <f>VLOOKUP($A247,'Depr Group Buckets'!$A:$J,CH$4,FALSE)</f>
        <v>DC MICRO GRID</v>
      </c>
      <c r="CI247" s="333" t="str">
        <f>VLOOKUP($A247,'Depr Group Buckets'!$A:$J,CI$4,FALSE)</f>
        <v>Valid</v>
      </c>
      <c r="CJ247" s="333" t="str">
        <f>VLOOKUP($A247,'Depr Group Buckets'!$A:$J,CJ$4,FALSE)</f>
        <v>348</v>
      </c>
      <c r="CK247" s="21"/>
      <c r="CL247" s="4">
        <f t="shared" si="30"/>
        <v>0.1</v>
      </c>
      <c r="CM247" s="4">
        <f t="shared" si="29"/>
        <v>0.10730000000000001</v>
      </c>
      <c r="CN247" s="334"/>
      <c r="CO247" s="334"/>
      <c r="CP247" s="334"/>
      <c r="CQ247" s="4">
        <v>0.1</v>
      </c>
      <c r="CR247" s="4">
        <v>0.10730000000000001</v>
      </c>
    </row>
    <row r="248" spans="1:96" x14ac:dyDescent="0.25">
      <c r="A248" s="335">
        <f>'ASSET BALANCES'!$A248</f>
        <v>34899</v>
      </c>
      <c r="B248" s="336" t="str">
        <f>'ASSET BALANCES'!$B248</f>
        <v>348.99 Energy Storage Battery Equip</v>
      </c>
      <c r="C248" s="337">
        <v>74553.19</v>
      </c>
      <c r="D248" s="337">
        <v>74553.19</v>
      </c>
      <c r="E248" s="337">
        <v>74553.19</v>
      </c>
      <c r="F248" s="337">
        <v>74553.19</v>
      </c>
      <c r="G248" s="337">
        <v>74553.19</v>
      </c>
      <c r="H248" s="337">
        <v>74553.19</v>
      </c>
      <c r="I248" s="337">
        <v>74553.19</v>
      </c>
      <c r="J248" s="337">
        <v>74553.19</v>
      </c>
      <c r="K248" s="337">
        <v>74553.19</v>
      </c>
      <c r="L248" s="337">
        <v>74553.19</v>
      </c>
      <c r="M248" s="337">
        <v>74553.19</v>
      </c>
      <c r="N248" s="337">
        <v>74553.19</v>
      </c>
      <c r="O248" s="338">
        <f>ROUND('ASSET BALANCES'!O248*$CL248/12,2)</f>
        <v>74553.19</v>
      </c>
      <c r="P248" s="338">
        <f>ROUND('ASSET BALANCES'!P248*$CL248/12,2)</f>
        <v>74553.19</v>
      </c>
      <c r="Q248" s="338">
        <f>ROUND('ASSET BALANCES'!Q248*$CL248/12,2)</f>
        <v>74553.19</v>
      </c>
      <c r="R248" s="338">
        <f>ROUND('ASSET BALANCES'!R248*$CL248/12,2)</f>
        <v>74553.19</v>
      </c>
      <c r="S248" s="338">
        <f>ROUND('ASSET BALANCES'!S248*$CL248/12,2)</f>
        <v>74553.19</v>
      </c>
      <c r="T248" s="338">
        <f>ROUND('ASSET BALANCES'!T248*$CL248/12,2)</f>
        <v>74553.19</v>
      </c>
      <c r="U248" s="338">
        <f>ROUND('ASSET BALANCES'!U248*$CL248/12,2)</f>
        <v>74553.19</v>
      </c>
      <c r="V248" s="338">
        <f>ROUND('ASSET BALANCES'!V248*$CL248/12,2)</f>
        <v>74553.19</v>
      </c>
      <c r="W248" s="338">
        <f>ROUND('ASSET BALANCES'!W248*$CL248/12,2)</f>
        <v>74553.19</v>
      </c>
      <c r="X248" s="338">
        <f>ROUND('ASSET BALANCES'!X248*$CL248/12,2)</f>
        <v>224952.51</v>
      </c>
      <c r="Y248" s="338">
        <f>ROUND('ASSET BALANCES'!Y248*$CL248/12,2)</f>
        <v>225221.26</v>
      </c>
      <c r="Z248" s="338">
        <f>ROUND('ASSET BALANCES'!Z248*$CL248/12,2)</f>
        <v>233415.31</v>
      </c>
      <c r="AA248" s="338">
        <f>ROUND('ASSET BALANCES'!AA248*$CM248/12,2)</f>
        <v>239950.94</v>
      </c>
      <c r="AB248" s="338">
        <f>ROUND('ASSET BALANCES'!AB248*$CM248/12,2)</f>
        <v>240664.83</v>
      </c>
      <c r="AC248" s="338">
        <f>ROUND('ASSET BALANCES'!AC248*$CM248/12,2)</f>
        <v>605294.22</v>
      </c>
      <c r="AD248" s="338">
        <f>ROUND('ASSET BALANCES'!AD248*$CM248/12,2)</f>
        <v>615452.97</v>
      </c>
      <c r="AE248" s="338">
        <f>ROUND('ASSET BALANCES'!AE248*$CM248/12,2)</f>
        <v>1066752.75</v>
      </c>
      <c r="AF248" s="338">
        <f>ROUND('ASSET BALANCES'!AF248*$CM248/12,2)</f>
        <v>1085850.28</v>
      </c>
      <c r="AG248" s="338">
        <f>ROUND('ASSET BALANCES'!AG248*$CM248/12,2)</f>
        <v>1089271.5</v>
      </c>
      <c r="AH248" s="338">
        <f>ROUND('ASSET BALANCES'!AH248*$CM248/12,2)</f>
        <v>1182095.3899999999</v>
      </c>
      <c r="AI248" s="338">
        <f>ROUND('ASSET BALANCES'!AI248*$CM248/12,2)</f>
        <v>1182809.28</v>
      </c>
      <c r="AJ248" s="338">
        <f>ROUND('ASSET BALANCES'!AJ248*$CM248/12,2)</f>
        <v>1183523.17</v>
      </c>
      <c r="AK248" s="338">
        <f>ROUND('ASSET BALANCES'!AK248*$CM248/12,2)</f>
        <v>1184237.05</v>
      </c>
      <c r="AL248" s="338">
        <f>ROUND('ASSET BALANCES'!AL248*$CM248/12,2)</f>
        <v>1184950.94</v>
      </c>
      <c r="AM248" s="338"/>
      <c r="AN248" s="338"/>
      <c r="AO248" s="338"/>
      <c r="AP248" s="338"/>
      <c r="AQ248" s="338"/>
      <c r="AR248" s="338"/>
      <c r="AS248" s="338"/>
      <c r="AT248" s="338"/>
      <c r="AU248" s="338"/>
      <c r="AV248" s="338"/>
      <c r="AW248" s="338"/>
      <c r="AX248" s="338"/>
      <c r="AY248" s="338"/>
      <c r="AZ248" s="338"/>
      <c r="BA248" s="338"/>
      <c r="BB248" s="338"/>
      <c r="BC248" s="338"/>
      <c r="BD248" s="338"/>
      <c r="BE248" s="338"/>
      <c r="BF248" s="338"/>
      <c r="BG248" s="338"/>
      <c r="BH248" s="338"/>
      <c r="BI248" s="338"/>
      <c r="BJ248" s="338"/>
      <c r="BK248" s="338"/>
      <c r="BL248" s="338"/>
      <c r="BM248" s="338"/>
      <c r="BN248" s="338"/>
      <c r="BO248" s="338"/>
      <c r="BP248" s="338"/>
      <c r="BQ248" s="338"/>
      <c r="BR248" s="338"/>
      <c r="BS248" s="338"/>
      <c r="BT248" s="338"/>
      <c r="BU248" s="338"/>
      <c r="BV248" s="338"/>
      <c r="BW248" s="13">
        <f t="shared" si="31"/>
        <v>894638.28</v>
      </c>
      <c r="BX248" s="13">
        <f t="shared" si="32"/>
        <v>1354567.79</v>
      </c>
      <c r="BY248" s="13">
        <f t="shared" si="33"/>
        <v>10860853.32</v>
      </c>
      <c r="BZ248" s="13">
        <f t="shared" si="34"/>
        <v>0</v>
      </c>
      <c r="CA248" s="13">
        <f t="shared" si="35"/>
        <v>0</v>
      </c>
      <c r="CB248" s="13">
        <f t="shared" si="36"/>
        <v>0</v>
      </c>
      <c r="CC248" s="333" t="str">
        <f>VLOOKUP($A248,'Depr Group Buckets'!$A:$J,CC$4,FALSE)</f>
        <v>PROD OTHER</v>
      </c>
      <c r="CD248" s="333" t="str">
        <f>VLOOKUP($A248,'Depr Group Buckets'!$A:$J,CD$4,FALSE)</f>
        <v>101/106</v>
      </c>
      <c r="CE248" s="333">
        <f>VLOOKUP($A248,'Depr Group Buckets'!$A:$J,CE$4,FALSE)</f>
        <v>108</v>
      </c>
      <c r="CF248" s="333">
        <f>VLOOKUP($A248,'Depr Group Buckets'!$A:$J,CF$4,FALSE)</f>
        <v>403</v>
      </c>
      <c r="CG248" s="333" t="str">
        <f>VLOOKUP($A248,'Depr Group Buckets'!$A:$J,CG$4,FALSE)</f>
        <v>SOLAR</v>
      </c>
      <c r="CH248" s="333" t="str">
        <f>VLOOKUP($A248,'Depr Group Buckets'!$A:$J,CH$4,FALSE)</f>
        <v>SOLAR SITES</v>
      </c>
      <c r="CI248" s="333" t="str">
        <f>VLOOKUP($A248,'Depr Group Buckets'!$A:$J,CI$4,FALSE)</f>
        <v>Valid</v>
      </c>
      <c r="CJ248" s="333" t="str">
        <f>VLOOKUP($A248,'Depr Group Buckets'!$A:$J,CJ$4,FALSE)</f>
        <v>348</v>
      </c>
      <c r="CK248" s="21"/>
      <c r="CL248" s="4">
        <f t="shared" si="30"/>
        <v>0.1</v>
      </c>
      <c r="CM248" s="4">
        <f t="shared" si="29"/>
        <v>0.10279999999999999</v>
      </c>
      <c r="CN248" s="334"/>
      <c r="CO248" s="334"/>
      <c r="CP248" s="334"/>
      <c r="CQ248" s="4">
        <v>0.1</v>
      </c>
      <c r="CR248" s="4">
        <v>0.10279999999999999</v>
      </c>
    </row>
    <row r="249" spans="1:96" x14ac:dyDescent="0.25">
      <c r="A249" s="335">
        <f>'ASSET BALANCES'!$A249</f>
        <v>35000</v>
      </c>
      <c r="B249" s="336" t="str">
        <f>'ASSET BALANCES'!$B249</f>
        <v>350.00 Land</v>
      </c>
      <c r="C249" s="337">
        <v>0</v>
      </c>
      <c r="D249" s="337">
        <v>0</v>
      </c>
      <c r="E249" s="337">
        <v>0</v>
      </c>
      <c r="F249" s="337">
        <v>0</v>
      </c>
      <c r="G249" s="337">
        <v>0</v>
      </c>
      <c r="H249" s="337">
        <v>0</v>
      </c>
      <c r="I249" s="337">
        <v>0</v>
      </c>
      <c r="J249" s="337">
        <v>0</v>
      </c>
      <c r="K249" s="337">
        <v>0</v>
      </c>
      <c r="L249" s="337">
        <v>0</v>
      </c>
      <c r="M249" s="337">
        <v>0</v>
      </c>
      <c r="N249" s="337">
        <v>0</v>
      </c>
      <c r="O249" s="338">
        <f>ROUND('ASSET BALANCES'!O249*$CL249/12,2)</f>
        <v>0</v>
      </c>
      <c r="P249" s="338">
        <f>ROUND('ASSET BALANCES'!P249*$CL249/12,2)</f>
        <v>0</v>
      </c>
      <c r="Q249" s="338">
        <f>ROUND('ASSET BALANCES'!Q249*$CL249/12,2)</f>
        <v>0</v>
      </c>
      <c r="R249" s="338">
        <f>ROUND('ASSET BALANCES'!R249*$CL249/12,2)</f>
        <v>0</v>
      </c>
      <c r="S249" s="338">
        <f>ROUND('ASSET BALANCES'!S249*$CL249/12,2)</f>
        <v>0</v>
      </c>
      <c r="T249" s="338">
        <f>ROUND('ASSET BALANCES'!T249*$CL249/12,2)</f>
        <v>0</v>
      </c>
      <c r="U249" s="338">
        <f>ROUND('ASSET BALANCES'!U249*$CL249/12,2)</f>
        <v>0</v>
      </c>
      <c r="V249" s="338">
        <f>ROUND('ASSET BALANCES'!V249*$CL249/12,2)</f>
        <v>0</v>
      </c>
      <c r="W249" s="338">
        <f>ROUND('ASSET BALANCES'!W249*$CL249/12,2)</f>
        <v>0</v>
      </c>
      <c r="X249" s="338">
        <f>ROUND('ASSET BALANCES'!X249*$CL249/12,2)</f>
        <v>0</v>
      </c>
      <c r="Y249" s="338">
        <f>ROUND('ASSET BALANCES'!Y249*$CL249/12,2)</f>
        <v>0</v>
      </c>
      <c r="Z249" s="338">
        <f>ROUND('ASSET BALANCES'!Z249*$CL249/12,2)</f>
        <v>0</v>
      </c>
      <c r="AA249" s="338">
        <f>ROUND('ASSET BALANCES'!AA249*$CM249/12,2)</f>
        <v>0</v>
      </c>
      <c r="AB249" s="338">
        <f>ROUND('ASSET BALANCES'!AB249*$CM249/12,2)</f>
        <v>0</v>
      </c>
      <c r="AC249" s="338">
        <f>ROUND('ASSET BALANCES'!AC249*$CM249/12,2)</f>
        <v>0</v>
      </c>
      <c r="AD249" s="338">
        <f>ROUND('ASSET BALANCES'!AD249*$CM249/12,2)</f>
        <v>0</v>
      </c>
      <c r="AE249" s="338">
        <f>ROUND('ASSET BALANCES'!AE249*$CM249/12,2)</f>
        <v>0</v>
      </c>
      <c r="AF249" s="338">
        <f>ROUND('ASSET BALANCES'!AF249*$CM249/12,2)</f>
        <v>0</v>
      </c>
      <c r="AG249" s="338">
        <f>ROUND('ASSET BALANCES'!AG249*$CM249/12,2)</f>
        <v>0</v>
      </c>
      <c r="AH249" s="338">
        <f>ROUND('ASSET BALANCES'!AH249*$CM249/12,2)</f>
        <v>0</v>
      </c>
      <c r="AI249" s="338">
        <f>ROUND('ASSET BALANCES'!AI249*$CM249/12,2)</f>
        <v>0</v>
      </c>
      <c r="AJ249" s="338">
        <f>ROUND('ASSET BALANCES'!AJ249*$CM249/12,2)</f>
        <v>0</v>
      </c>
      <c r="AK249" s="338">
        <f>ROUND('ASSET BALANCES'!AK249*$CM249/12,2)</f>
        <v>0</v>
      </c>
      <c r="AL249" s="338">
        <f>ROUND('ASSET BALANCES'!AL249*$CM249/12,2)</f>
        <v>0</v>
      </c>
      <c r="AM249" s="338"/>
      <c r="AN249" s="338"/>
      <c r="AO249" s="338"/>
      <c r="AP249" s="338"/>
      <c r="AQ249" s="338"/>
      <c r="AR249" s="338"/>
      <c r="AS249" s="338"/>
      <c r="AT249" s="338"/>
      <c r="AU249" s="338"/>
      <c r="AV249" s="338"/>
      <c r="AW249" s="338"/>
      <c r="AX249" s="338"/>
      <c r="AY249" s="338"/>
      <c r="AZ249" s="338"/>
      <c r="BA249" s="338"/>
      <c r="BB249" s="338"/>
      <c r="BC249" s="338"/>
      <c r="BD249" s="338"/>
      <c r="BE249" s="338"/>
      <c r="BF249" s="338"/>
      <c r="BG249" s="338"/>
      <c r="BH249" s="338"/>
      <c r="BI249" s="338"/>
      <c r="BJ249" s="338"/>
      <c r="BK249" s="338"/>
      <c r="BL249" s="338"/>
      <c r="BM249" s="338"/>
      <c r="BN249" s="338"/>
      <c r="BO249" s="338"/>
      <c r="BP249" s="338"/>
      <c r="BQ249" s="338"/>
      <c r="BR249" s="338"/>
      <c r="BS249" s="338"/>
      <c r="BT249" s="338"/>
      <c r="BU249" s="338"/>
      <c r="BV249" s="338"/>
      <c r="BW249" s="13">
        <f t="shared" si="31"/>
        <v>0</v>
      </c>
      <c r="BX249" s="13">
        <f t="shared" si="32"/>
        <v>0</v>
      </c>
      <c r="BY249" s="13">
        <f t="shared" si="33"/>
        <v>0</v>
      </c>
      <c r="BZ249" s="13">
        <f t="shared" si="34"/>
        <v>0</v>
      </c>
      <c r="CA249" s="13">
        <f t="shared" si="35"/>
        <v>0</v>
      </c>
      <c r="CB249" s="13">
        <f t="shared" si="36"/>
        <v>0</v>
      </c>
      <c r="CC249" s="333" t="str">
        <f>VLOOKUP($A249,'Depr Group Buckets'!$A:$J,CC$4,FALSE)</f>
        <v>LAND</v>
      </c>
      <c r="CD249" s="333" t="str">
        <f>VLOOKUP($A249,'Depr Group Buckets'!$A:$J,CD$4,FALSE)</f>
        <v>101/106</v>
      </c>
      <c r="CE249" s="333">
        <f>VLOOKUP($A249,'Depr Group Buckets'!$A:$J,CE$4,FALSE)</f>
        <v>108</v>
      </c>
      <c r="CF249" s="333" t="str">
        <f>VLOOKUP($A249,'Depr Group Buckets'!$A:$J,CF$4,FALSE)</f>
        <v>LAND</v>
      </c>
      <c r="CG249" s="333" t="str">
        <f>VLOOKUP($A249,'Depr Group Buckets'!$A:$J,CG$4,FALSE)</f>
        <v>LAND</v>
      </c>
      <c r="CH249" s="333" t="str">
        <f>VLOOKUP($A249,'Depr Group Buckets'!$A:$J,CH$4,FALSE)</f>
        <v>LAND</v>
      </c>
      <c r="CI249" s="333" t="str">
        <f>VLOOKUP($A249,'Depr Group Buckets'!$A:$J,CI$4,FALSE)</f>
        <v>Valid</v>
      </c>
      <c r="CJ249" s="333" t="str">
        <f>VLOOKUP($A249,'Depr Group Buckets'!$A:$J,CJ$4,FALSE)</f>
        <v>350</v>
      </c>
      <c r="CK249" s="21"/>
      <c r="CL249" s="4">
        <f t="shared" si="30"/>
        <v>0</v>
      </c>
      <c r="CM249" s="4">
        <f t="shared" si="29"/>
        <v>0</v>
      </c>
      <c r="CN249" s="334"/>
      <c r="CO249" s="334"/>
      <c r="CP249" s="334"/>
      <c r="CQ249" s="4">
        <v>0</v>
      </c>
      <c r="CR249" s="4">
        <v>0</v>
      </c>
    </row>
    <row r="250" spans="1:96" x14ac:dyDescent="0.25">
      <c r="A250" s="335">
        <f>'ASSET BALANCES'!$A250</f>
        <v>35001</v>
      </c>
      <c r="B250" s="336" t="str">
        <f>'ASSET BALANCES'!$B250</f>
        <v>350.01 Land Rights</v>
      </c>
      <c r="C250" s="337">
        <v>13175.78</v>
      </c>
      <c r="D250" s="337">
        <v>13175.78</v>
      </c>
      <c r="E250" s="337">
        <v>13175.78</v>
      </c>
      <c r="F250" s="337">
        <v>13175.78</v>
      </c>
      <c r="G250" s="337">
        <v>13175.78</v>
      </c>
      <c r="H250" s="337">
        <v>13175.78</v>
      </c>
      <c r="I250" s="337">
        <v>13175.78</v>
      </c>
      <c r="J250" s="337">
        <v>13175.78</v>
      </c>
      <c r="K250" s="337">
        <v>13175.78</v>
      </c>
      <c r="L250" s="337">
        <v>13175.78</v>
      </c>
      <c r="M250" s="337">
        <v>13175.78</v>
      </c>
      <c r="N250" s="337">
        <v>13175.78</v>
      </c>
      <c r="O250" s="338">
        <f>ROUND('ASSET BALANCES'!O250*$CL250/12,2)</f>
        <v>13175.78</v>
      </c>
      <c r="P250" s="338">
        <f>ROUND('ASSET BALANCES'!P250*$CL250/12,2)</f>
        <v>13175.78</v>
      </c>
      <c r="Q250" s="338">
        <f>ROUND('ASSET BALANCES'!Q250*$CL250/12,2)</f>
        <v>13175.78</v>
      </c>
      <c r="R250" s="338">
        <f>ROUND('ASSET BALANCES'!R250*$CL250/12,2)</f>
        <v>13175.78</v>
      </c>
      <c r="S250" s="338">
        <f>ROUND('ASSET BALANCES'!S250*$CL250/12,2)</f>
        <v>13175.78</v>
      </c>
      <c r="T250" s="338">
        <f>ROUND('ASSET BALANCES'!T250*$CL250/12,2)</f>
        <v>13175.78</v>
      </c>
      <c r="U250" s="338">
        <f>ROUND('ASSET BALANCES'!U250*$CL250/12,2)</f>
        <v>13175.78</v>
      </c>
      <c r="V250" s="338">
        <f>ROUND('ASSET BALANCES'!V250*$CL250/12,2)</f>
        <v>13175.78</v>
      </c>
      <c r="W250" s="338">
        <f>ROUND('ASSET BALANCES'!W250*$CL250/12,2)</f>
        <v>13175.78</v>
      </c>
      <c r="X250" s="338">
        <f>ROUND('ASSET BALANCES'!X250*$CL250/12,2)</f>
        <v>13175.78</v>
      </c>
      <c r="Y250" s="338">
        <f>ROUND('ASSET BALANCES'!Y250*$CL250/12,2)</f>
        <v>13175.78</v>
      </c>
      <c r="Z250" s="338">
        <f>ROUND('ASSET BALANCES'!Z250*$CL250/12,2)</f>
        <v>13175.78</v>
      </c>
      <c r="AA250" s="338">
        <f>ROUND('ASSET BALANCES'!AA250*$CM250/12,2)</f>
        <v>15608.23</v>
      </c>
      <c r="AB250" s="338">
        <f>ROUND('ASSET BALANCES'!AB250*$CM250/12,2)</f>
        <v>15608.23</v>
      </c>
      <c r="AC250" s="338">
        <f>ROUND('ASSET BALANCES'!AC250*$CM250/12,2)</f>
        <v>15608.23</v>
      </c>
      <c r="AD250" s="338">
        <f>ROUND('ASSET BALANCES'!AD250*$CM250/12,2)</f>
        <v>15608.23</v>
      </c>
      <c r="AE250" s="338">
        <f>ROUND('ASSET BALANCES'!AE250*$CM250/12,2)</f>
        <v>15608.23</v>
      </c>
      <c r="AF250" s="338">
        <f>ROUND('ASSET BALANCES'!AF250*$CM250/12,2)</f>
        <v>15608.23</v>
      </c>
      <c r="AG250" s="338">
        <f>ROUND('ASSET BALANCES'!AG250*$CM250/12,2)</f>
        <v>15608.23</v>
      </c>
      <c r="AH250" s="338">
        <f>ROUND('ASSET BALANCES'!AH250*$CM250/12,2)</f>
        <v>15608.23</v>
      </c>
      <c r="AI250" s="338">
        <f>ROUND('ASSET BALANCES'!AI250*$CM250/12,2)</f>
        <v>15608.23</v>
      </c>
      <c r="AJ250" s="338">
        <f>ROUND('ASSET BALANCES'!AJ250*$CM250/12,2)</f>
        <v>15608.23</v>
      </c>
      <c r="AK250" s="338">
        <f>ROUND('ASSET BALANCES'!AK250*$CM250/12,2)</f>
        <v>15608.23</v>
      </c>
      <c r="AL250" s="338">
        <f>ROUND('ASSET BALANCES'!AL250*$CM250/12,2)</f>
        <v>15608.23</v>
      </c>
      <c r="AM250" s="338"/>
      <c r="AN250" s="338"/>
      <c r="AO250" s="338"/>
      <c r="AP250" s="338"/>
      <c r="AQ250" s="338"/>
      <c r="AR250" s="338"/>
      <c r="AS250" s="338"/>
      <c r="AT250" s="338"/>
      <c r="AU250" s="338"/>
      <c r="AV250" s="338"/>
      <c r="AW250" s="338"/>
      <c r="AX250" s="338"/>
      <c r="AY250" s="338"/>
      <c r="AZ250" s="338"/>
      <c r="BA250" s="338"/>
      <c r="BB250" s="338"/>
      <c r="BC250" s="338"/>
      <c r="BD250" s="338"/>
      <c r="BE250" s="338"/>
      <c r="BF250" s="338"/>
      <c r="BG250" s="338"/>
      <c r="BH250" s="338"/>
      <c r="BI250" s="338"/>
      <c r="BJ250" s="338"/>
      <c r="BK250" s="338"/>
      <c r="BL250" s="338"/>
      <c r="BM250" s="338"/>
      <c r="BN250" s="338"/>
      <c r="BO250" s="338"/>
      <c r="BP250" s="338"/>
      <c r="BQ250" s="338"/>
      <c r="BR250" s="338"/>
      <c r="BS250" s="338"/>
      <c r="BT250" s="338"/>
      <c r="BU250" s="338"/>
      <c r="BV250" s="338"/>
      <c r="BW250" s="13">
        <f t="shared" si="31"/>
        <v>158109.35999999999</v>
      </c>
      <c r="BX250" s="13">
        <f t="shared" si="32"/>
        <v>158109.35999999999</v>
      </c>
      <c r="BY250" s="13">
        <f t="shared" si="33"/>
        <v>187298.76</v>
      </c>
      <c r="BZ250" s="13">
        <f t="shared" si="34"/>
        <v>0</v>
      </c>
      <c r="CA250" s="13">
        <f t="shared" si="35"/>
        <v>0</v>
      </c>
      <c r="CB250" s="13">
        <f t="shared" si="36"/>
        <v>0</v>
      </c>
      <c r="CC250" s="333" t="str">
        <f>VLOOKUP($A250,'Depr Group Buckets'!$A:$J,CC$4,FALSE)</f>
        <v>TRANSMISSION</v>
      </c>
      <c r="CD250" s="333" t="str">
        <f>VLOOKUP($A250,'Depr Group Buckets'!$A:$J,CD$4,FALSE)</f>
        <v>101/106</v>
      </c>
      <c r="CE250" s="333">
        <f>VLOOKUP($A250,'Depr Group Buckets'!$A:$J,CE$4,FALSE)</f>
        <v>108</v>
      </c>
      <c r="CF250" s="333">
        <f>VLOOKUP($A250,'Depr Group Buckets'!$A:$J,CF$4,FALSE)</f>
        <v>403</v>
      </c>
      <c r="CG250" s="333" t="str">
        <f>VLOOKUP($A250,'Depr Group Buckets'!$A:$J,CG$4,FALSE)</f>
        <v>TRANSMISSION</v>
      </c>
      <c r="CH250" s="333" t="str">
        <f>VLOOKUP($A250,'Depr Group Buckets'!$A:$J,CH$4,FALSE)</f>
        <v>TRANSMISSION</v>
      </c>
      <c r="CI250" s="333" t="str">
        <f>VLOOKUP($A250,'Depr Group Buckets'!$A:$J,CI$4,FALSE)</f>
        <v>Valid</v>
      </c>
      <c r="CJ250" s="333" t="str">
        <f>VLOOKUP($A250,'Depr Group Buckets'!$A:$J,CJ$4,FALSE)</f>
        <v>350</v>
      </c>
      <c r="CK250" s="21"/>
      <c r="CL250" s="4">
        <f t="shared" si="30"/>
        <v>1.2999999999999999E-2</v>
      </c>
      <c r="CM250" s="4">
        <f t="shared" si="29"/>
        <v>1.54E-2</v>
      </c>
      <c r="CN250" s="334"/>
      <c r="CO250" s="334"/>
      <c r="CP250" s="334"/>
      <c r="CQ250" s="4">
        <v>1.2999999999999999E-2</v>
      </c>
      <c r="CR250" s="4">
        <v>1.54E-2</v>
      </c>
    </row>
    <row r="251" spans="1:96" x14ac:dyDescent="0.25">
      <c r="A251" s="335">
        <f>'ASSET BALANCES'!$A251</f>
        <v>35100</v>
      </c>
      <c r="B251" s="336" t="str">
        <f>'ASSET BALANCES'!$B251</f>
        <v>351.00 Energy Storage Battery Equip</v>
      </c>
      <c r="C251" s="337">
        <v>0</v>
      </c>
      <c r="D251" s="337">
        <v>0</v>
      </c>
      <c r="E251" s="337">
        <v>0</v>
      </c>
      <c r="F251" s="337">
        <v>0</v>
      </c>
      <c r="G251" s="337">
        <v>0</v>
      </c>
      <c r="H251" s="337">
        <v>0</v>
      </c>
      <c r="I251" s="337">
        <v>0</v>
      </c>
      <c r="J251" s="337">
        <v>0</v>
      </c>
      <c r="K251" s="337">
        <v>0</v>
      </c>
      <c r="L251" s="337">
        <v>0</v>
      </c>
      <c r="M251" s="337">
        <v>0</v>
      </c>
      <c r="N251" s="337">
        <v>0</v>
      </c>
      <c r="O251" s="338">
        <f>ROUND('ASSET BALANCES'!O251*$CL251/12,2)</f>
        <v>0</v>
      </c>
      <c r="P251" s="338">
        <f>ROUND('ASSET BALANCES'!P251*$CL251/12,2)</f>
        <v>0</v>
      </c>
      <c r="Q251" s="338">
        <f>ROUND('ASSET BALANCES'!Q251*$CL251/12,2)</f>
        <v>0</v>
      </c>
      <c r="R251" s="338">
        <f>ROUND('ASSET BALANCES'!R251*$CL251/12,2)</f>
        <v>0</v>
      </c>
      <c r="S251" s="338">
        <f>ROUND('ASSET BALANCES'!S251*$CL251/12,2)</f>
        <v>0</v>
      </c>
      <c r="T251" s="338">
        <f>ROUND('ASSET BALANCES'!T251*$CL251/12,2)</f>
        <v>0</v>
      </c>
      <c r="U251" s="338">
        <f>ROUND('ASSET BALANCES'!U251*$CL251/12,2)</f>
        <v>0</v>
      </c>
      <c r="V251" s="338">
        <f>ROUND('ASSET BALANCES'!V251*$CL251/12,2)</f>
        <v>0</v>
      </c>
      <c r="W251" s="338">
        <f>ROUND('ASSET BALANCES'!W251*$CL251/12,2)</f>
        <v>0</v>
      </c>
      <c r="X251" s="338">
        <f>ROUND('ASSET BALANCES'!X251*$CL251/12,2)</f>
        <v>0</v>
      </c>
      <c r="Y251" s="338">
        <f>ROUND('ASSET BALANCES'!Y251*$CL251/12,2)</f>
        <v>0</v>
      </c>
      <c r="Z251" s="338">
        <f>ROUND('ASSET BALANCES'!Z251*$CL251/12,2)</f>
        <v>0</v>
      </c>
      <c r="AA251" s="338">
        <f>ROUND('ASSET BALANCES'!AA251*$CM251/12,2)</f>
        <v>0</v>
      </c>
      <c r="AB251" s="338">
        <f>ROUND('ASSET BALANCES'!AB251*$CM251/12,2)</f>
        <v>0</v>
      </c>
      <c r="AC251" s="338">
        <f>ROUND('ASSET BALANCES'!AC251*$CM251/12,2)</f>
        <v>0</v>
      </c>
      <c r="AD251" s="338">
        <f>ROUND('ASSET BALANCES'!AD251*$CM251/12,2)</f>
        <v>0</v>
      </c>
      <c r="AE251" s="338">
        <f>ROUND('ASSET BALANCES'!AE251*$CM251/12,2)</f>
        <v>0</v>
      </c>
      <c r="AF251" s="338">
        <f>ROUND('ASSET BALANCES'!AF251*$CM251/12,2)</f>
        <v>0</v>
      </c>
      <c r="AG251" s="338">
        <f>ROUND('ASSET BALANCES'!AG251*$CM251/12,2)</f>
        <v>0</v>
      </c>
      <c r="AH251" s="338">
        <f>ROUND('ASSET BALANCES'!AH251*$CM251/12,2)</f>
        <v>0</v>
      </c>
      <c r="AI251" s="338">
        <f>ROUND('ASSET BALANCES'!AI251*$CM251/12,2)</f>
        <v>0</v>
      </c>
      <c r="AJ251" s="338">
        <f>ROUND('ASSET BALANCES'!AJ251*$CM251/12,2)</f>
        <v>0</v>
      </c>
      <c r="AK251" s="338">
        <f>ROUND('ASSET BALANCES'!AK251*$CM251/12,2)</f>
        <v>0</v>
      </c>
      <c r="AL251" s="338">
        <f>ROUND('ASSET BALANCES'!AL251*$CM251/12,2)</f>
        <v>0</v>
      </c>
      <c r="AM251" s="338"/>
      <c r="AN251" s="338"/>
      <c r="AO251" s="338"/>
      <c r="AP251" s="338"/>
      <c r="AQ251" s="338"/>
      <c r="AR251" s="338"/>
      <c r="AS251" s="338"/>
      <c r="AT251" s="338"/>
      <c r="AU251" s="338"/>
      <c r="AV251" s="338"/>
      <c r="AW251" s="338"/>
      <c r="AX251" s="338"/>
      <c r="AY251" s="338"/>
      <c r="AZ251" s="338"/>
      <c r="BA251" s="338"/>
      <c r="BB251" s="338"/>
      <c r="BC251" s="338"/>
      <c r="BD251" s="338"/>
      <c r="BE251" s="338"/>
      <c r="BF251" s="338"/>
      <c r="BG251" s="338"/>
      <c r="BH251" s="338"/>
      <c r="BI251" s="338"/>
      <c r="BJ251" s="338"/>
      <c r="BK251" s="338"/>
      <c r="BL251" s="338"/>
      <c r="BM251" s="338"/>
      <c r="BN251" s="338"/>
      <c r="BO251" s="338"/>
      <c r="BP251" s="338"/>
      <c r="BQ251" s="338"/>
      <c r="BR251" s="338"/>
      <c r="BS251" s="338"/>
      <c r="BT251" s="338"/>
      <c r="BU251" s="338"/>
      <c r="BV251" s="338"/>
      <c r="BW251" s="13">
        <f t="shared" si="31"/>
        <v>0</v>
      </c>
      <c r="BX251" s="13">
        <f t="shared" si="32"/>
        <v>0</v>
      </c>
      <c r="BY251" s="13">
        <f t="shared" si="33"/>
        <v>0</v>
      </c>
      <c r="BZ251" s="13">
        <f t="shared" si="34"/>
        <v>0</v>
      </c>
      <c r="CA251" s="13">
        <f t="shared" si="35"/>
        <v>0</v>
      </c>
      <c r="CB251" s="13">
        <f t="shared" si="36"/>
        <v>0</v>
      </c>
      <c r="CC251" s="333" t="str">
        <f>VLOOKUP($A251,'Depr Group Buckets'!$A:$J,CC$4,FALSE)</f>
        <v>TRANSMISSION</v>
      </c>
      <c r="CD251" s="333" t="str">
        <f>VLOOKUP($A251,'Depr Group Buckets'!$A:$J,CD$4,FALSE)</f>
        <v>101/106</v>
      </c>
      <c r="CE251" s="333">
        <f>VLOOKUP($A251,'Depr Group Buckets'!$A:$J,CE$4,FALSE)</f>
        <v>108</v>
      </c>
      <c r="CF251" s="333">
        <f>VLOOKUP($A251,'Depr Group Buckets'!$A:$J,CF$4,FALSE)</f>
        <v>403</v>
      </c>
      <c r="CG251" s="333" t="str">
        <f>VLOOKUP($A251,'Depr Group Buckets'!$A:$J,CG$4,FALSE)</f>
        <v>TRANSMISSION</v>
      </c>
      <c r="CH251" s="333" t="str">
        <f>VLOOKUP($A251,'Depr Group Buckets'!$A:$J,CH$4,FALSE)</f>
        <v>TRANSMISSION</v>
      </c>
      <c r="CI251" s="333" t="str">
        <f>VLOOKUP($A251,'Depr Group Buckets'!$A:$J,CI$4,FALSE)</f>
        <v>Valid</v>
      </c>
      <c r="CJ251" s="333" t="str">
        <f>VLOOKUP($A251,'Depr Group Buckets'!$A:$J,CJ$4,FALSE)</f>
        <v>351</v>
      </c>
      <c r="CK251" s="21"/>
      <c r="CL251" s="4">
        <f t="shared" si="30"/>
        <v>0.1</v>
      </c>
      <c r="CM251" s="4">
        <f t="shared" si="29"/>
        <v>0.1</v>
      </c>
      <c r="CN251" s="334"/>
      <c r="CO251" s="334"/>
      <c r="CP251" s="334"/>
      <c r="CQ251" s="4">
        <v>0.1</v>
      </c>
      <c r="CR251" s="4">
        <v>0.1</v>
      </c>
    </row>
    <row r="252" spans="1:96" x14ac:dyDescent="0.25">
      <c r="A252" s="335">
        <f>'ASSET BALANCES'!$A252</f>
        <v>35200</v>
      </c>
      <c r="B252" s="336" t="str">
        <f>'ASSET BALANCES'!$B252</f>
        <v>352.00 STR and Improvements</v>
      </c>
      <c r="C252" s="337">
        <v>109460.40000000001</v>
      </c>
      <c r="D252" s="337">
        <v>111548.43</v>
      </c>
      <c r="E252" s="337">
        <v>111616.09</v>
      </c>
      <c r="F252" s="337">
        <v>111868.82</v>
      </c>
      <c r="G252" s="337">
        <v>111871.86</v>
      </c>
      <c r="H252" s="337">
        <v>111879.11000000002</v>
      </c>
      <c r="I252" s="337">
        <v>112108.54000000001</v>
      </c>
      <c r="J252" s="337">
        <v>112127.55</v>
      </c>
      <c r="K252" s="337">
        <v>112150.76999999999</v>
      </c>
      <c r="L252" s="337">
        <v>112150.76999999999</v>
      </c>
      <c r="M252" s="337">
        <v>112150.8</v>
      </c>
      <c r="N252" s="337">
        <v>112150.96</v>
      </c>
      <c r="O252" s="338">
        <f>ROUND('ASSET BALANCES'!O252*$CL252/12,2)</f>
        <v>112189.9</v>
      </c>
      <c r="P252" s="338">
        <f>ROUND('ASSET BALANCES'!P252*$CL252/12,2)</f>
        <v>112189.9</v>
      </c>
      <c r="Q252" s="338">
        <f>ROUND('ASSET BALANCES'!Q252*$CL252/12,2)</f>
        <v>112189.9</v>
      </c>
      <c r="R252" s="338">
        <f>ROUND('ASSET BALANCES'!R252*$CL252/12,2)</f>
        <v>112189.9</v>
      </c>
      <c r="S252" s="338">
        <f>ROUND('ASSET BALANCES'!S252*$CL252/12,2)</f>
        <v>112189.9</v>
      </c>
      <c r="T252" s="338">
        <f>ROUND('ASSET BALANCES'!T252*$CL252/12,2)</f>
        <v>112189.9</v>
      </c>
      <c r="U252" s="338">
        <f>ROUND('ASSET BALANCES'!U252*$CL252/12,2)</f>
        <v>112189.9</v>
      </c>
      <c r="V252" s="338">
        <f>ROUND('ASSET BALANCES'!V252*$CL252/12,2)</f>
        <v>114416.07</v>
      </c>
      <c r="W252" s="338">
        <f>ROUND('ASSET BALANCES'!W252*$CL252/12,2)</f>
        <v>114416.07</v>
      </c>
      <c r="X252" s="338">
        <f>ROUND('ASSET BALANCES'!X252*$CL252/12,2)</f>
        <v>114416.07</v>
      </c>
      <c r="Y252" s="338">
        <f>ROUND('ASSET BALANCES'!Y252*$CL252/12,2)</f>
        <v>114416.07</v>
      </c>
      <c r="Z252" s="338">
        <f>ROUND('ASSET BALANCES'!Z252*$CL252/12,2)</f>
        <v>114416.07</v>
      </c>
      <c r="AA252" s="338">
        <f>ROUND('ASSET BALANCES'!AA252*$CM252/12,2)</f>
        <v>137934.93</v>
      </c>
      <c r="AB252" s="338">
        <f>ROUND('ASSET BALANCES'!AB252*$CM252/12,2)</f>
        <v>137934.93</v>
      </c>
      <c r="AC252" s="338">
        <f>ROUND('ASSET BALANCES'!AC252*$CM252/12,2)</f>
        <v>137934.93</v>
      </c>
      <c r="AD252" s="338">
        <f>ROUND('ASSET BALANCES'!AD252*$CM252/12,2)</f>
        <v>137934.93</v>
      </c>
      <c r="AE252" s="338">
        <f>ROUND('ASSET BALANCES'!AE252*$CM252/12,2)</f>
        <v>137934.93</v>
      </c>
      <c r="AF252" s="338">
        <f>ROUND('ASSET BALANCES'!AF252*$CM252/12,2)</f>
        <v>137934.93</v>
      </c>
      <c r="AG252" s="338">
        <f>ROUND('ASSET BALANCES'!AG252*$CM252/12,2)</f>
        <v>137934.93</v>
      </c>
      <c r="AH252" s="338">
        <f>ROUND('ASSET BALANCES'!AH252*$CM252/12,2)</f>
        <v>137934.93</v>
      </c>
      <c r="AI252" s="338">
        <f>ROUND('ASSET BALANCES'!AI252*$CM252/12,2)</f>
        <v>137934.93</v>
      </c>
      <c r="AJ252" s="338">
        <f>ROUND('ASSET BALANCES'!AJ252*$CM252/12,2)</f>
        <v>137934.93</v>
      </c>
      <c r="AK252" s="338">
        <f>ROUND('ASSET BALANCES'!AK252*$CM252/12,2)</f>
        <v>137934.93</v>
      </c>
      <c r="AL252" s="338">
        <f>ROUND('ASSET BALANCES'!AL252*$CM252/12,2)</f>
        <v>137934.93</v>
      </c>
      <c r="AM252" s="338"/>
      <c r="AN252" s="338"/>
      <c r="AO252" s="338"/>
      <c r="AP252" s="338"/>
      <c r="AQ252" s="338"/>
      <c r="AR252" s="338"/>
      <c r="AS252" s="338"/>
      <c r="AT252" s="338"/>
      <c r="AU252" s="338"/>
      <c r="AV252" s="338"/>
      <c r="AW252" s="338"/>
      <c r="AX252" s="338"/>
      <c r="AY252" s="338"/>
      <c r="AZ252" s="338"/>
      <c r="BA252" s="338"/>
      <c r="BB252" s="338"/>
      <c r="BC252" s="338"/>
      <c r="BD252" s="338"/>
      <c r="BE252" s="338"/>
      <c r="BF252" s="338"/>
      <c r="BG252" s="338"/>
      <c r="BH252" s="338"/>
      <c r="BI252" s="338"/>
      <c r="BJ252" s="338"/>
      <c r="BK252" s="338"/>
      <c r="BL252" s="338"/>
      <c r="BM252" s="338"/>
      <c r="BN252" s="338"/>
      <c r="BO252" s="338"/>
      <c r="BP252" s="338"/>
      <c r="BQ252" s="338"/>
      <c r="BR252" s="338"/>
      <c r="BS252" s="338"/>
      <c r="BT252" s="338"/>
      <c r="BU252" s="338"/>
      <c r="BV252" s="338"/>
      <c r="BW252" s="13">
        <f t="shared" si="31"/>
        <v>1341084.1000000001</v>
      </c>
      <c r="BX252" s="13">
        <f t="shared" si="32"/>
        <v>1357409.65</v>
      </c>
      <c r="BY252" s="13">
        <f t="shared" si="33"/>
        <v>1655219.16</v>
      </c>
      <c r="BZ252" s="13">
        <f t="shared" si="34"/>
        <v>0</v>
      </c>
      <c r="CA252" s="13">
        <f t="shared" si="35"/>
        <v>0</v>
      </c>
      <c r="CB252" s="13">
        <f t="shared" si="36"/>
        <v>0</v>
      </c>
      <c r="CC252" s="333" t="str">
        <f>VLOOKUP($A252,'Depr Group Buckets'!$A:$J,CC$4,FALSE)</f>
        <v>TRANSMISSION</v>
      </c>
      <c r="CD252" s="333" t="str">
        <f>VLOOKUP($A252,'Depr Group Buckets'!$A:$J,CD$4,FALSE)</f>
        <v>101/106</v>
      </c>
      <c r="CE252" s="333">
        <f>VLOOKUP($A252,'Depr Group Buckets'!$A:$J,CE$4,FALSE)</f>
        <v>108</v>
      </c>
      <c r="CF252" s="333">
        <f>VLOOKUP($A252,'Depr Group Buckets'!$A:$J,CF$4,FALSE)</f>
        <v>403</v>
      </c>
      <c r="CG252" s="333" t="str">
        <f>VLOOKUP($A252,'Depr Group Buckets'!$A:$J,CG$4,FALSE)</f>
        <v>TRANSMISSION</v>
      </c>
      <c r="CH252" s="333" t="str">
        <f>VLOOKUP($A252,'Depr Group Buckets'!$A:$J,CH$4,FALSE)</f>
        <v>TRANSMISSION</v>
      </c>
      <c r="CI252" s="333" t="str">
        <f>VLOOKUP($A252,'Depr Group Buckets'!$A:$J,CI$4,FALSE)</f>
        <v>Valid</v>
      </c>
      <c r="CJ252" s="333" t="str">
        <f>VLOOKUP($A252,'Depr Group Buckets'!$A:$J,CJ$4,FALSE)</f>
        <v>352</v>
      </c>
      <c r="CK252" s="21"/>
      <c r="CL252" s="4">
        <f t="shared" si="30"/>
        <v>1.7999999999999999E-2</v>
      </c>
      <c r="CM252" s="4">
        <f t="shared" si="29"/>
        <v>2.1700000000000001E-2</v>
      </c>
      <c r="CN252" s="334"/>
      <c r="CO252" s="334"/>
      <c r="CP252" s="334"/>
      <c r="CQ252" s="4">
        <v>1.7999999999999999E-2</v>
      </c>
      <c r="CR252" s="4">
        <v>2.1700000000000001E-2</v>
      </c>
    </row>
    <row r="253" spans="1:96" x14ac:dyDescent="0.25">
      <c r="A253" s="335">
        <f>'ASSET BALANCES'!$A253</f>
        <v>35300</v>
      </c>
      <c r="B253" s="336" t="str">
        <f>'ASSET BALANCES'!$B253</f>
        <v>353.00 Station Equipment</v>
      </c>
      <c r="C253" s="337">
        <v>801395.21000000008</v>
      </c>
      <c r="D253" s="337">
        <v>800048.97</v>
      </c>
      <c r="E253" s="337">
        <v>802911.28</v>
      </c>
      <c r="F253" s="337">
        <v>803091.73</v>
      </c>
      <c r="G253" s="337">
        <v>803542.9</v>
      </c>
      <c r="H253" s="337">
        <v>805800.81</v>
      </c>
      <c r="I253" s="337">
        <v>831666.73</v>
      </c>
      <c r="J253" s="337">
        <v>831517.05</v>
      </c>
      <c r="K253" s="337">
        <v>860924.47</v>
      </c>
      <c r="L253" s="337">
        <v>867733.88000000012</v>
      </c>
      <c r="M253" s="337">
        <v>871760.7</v>
      </c>
      <c r="N253" s="337">
        <v>871604.85</v>
      </c>
      <c r="O253" s="338">
        <f>ROUND('ASSET BALANCES'!O253*$CL253/12,2)</f>
        <v>871691.12</v>
      </c>
      <c r="P253" s="338">
        <f>ROUND('ASSET BALANCES'!P253*$CL253/12,2)</f>
        <v>872169.07</v>
      </c>
      <c r="Q253" s="338">
        <f>ROUND('ASSET BALANCES'!Q253*$CL253/12,2)</f>
        <v>884051.36</v>
      </c>
      <c r="R253" s="338">
        <f>ROUND('ASSET BALANCES'!R253*$CL253/12,2)</f>
        <v>885019.37</v>
      </c>
      <c r="S253" s="338">
        <f>ROUND('ASSET BALANCES'!S253*$CL253/12,2)</f>
        <v>886612.33</v>
      </c>
      <c r="T253" s="338">
        <f>ROUND('ASSET BALANCES'!T253*$CL253/12,2)</f>
        <v>887321.43</v>
      </c>
      <c r="U253" s="338">
        <f>ROUND('ASSET BALANCES'!U253*$CL253/12,2)</f>
        <v>890600.33</v>
      </c>
      <c r="V253" s="338">
        <f>ROUND('ASSET BALANCES'!V253*$CL253/12,2)</f>
        <v>890866.07</v>
      </c>
      <c r="W253" s="338">
        <f>ROUND('ASSET BALANCES'!W253*$CL253/12,2)</f>
        <v>891246.32</v>
      </c>
      <c r="X253" s="338">
        <f>ROUND('ASSET BALANCES'!X253*$CL253/12,2)</f>
        <v>891631.09</v>
      </c>
      <c r="Y253" s="338">
        <f>ROUND('ASSET BALANCES'!Y253*$CL253/12,2)</f>
        <v>891951.8</v>
      </c>
      <c r="Z253" s="338">
        <f>ROUND('ASSET BALANCES'!Z253*$CL253/12,2)</f>
        <v>892280.02</v>
      </c>
      <c r="AA253" s="338">
        <f>ROUND('ASSET BALANCES'!AA253*$CM253/12,2)</f>
        <v>883586.7</v>
      </c>
      <c r="AB253" s="338">
        <f>ROUND('ASSET BALANCES'!AB253*$CM253/12,2)</f>
        <v>884354.33</v>
      </c>
      <c r="AC253" s="338">
        <f>ROUND('ASSET BALANCES'!AC253*$CM253/12,2)</f>
        <v>885033.06</v>
      </c>
      <c r="AD253" s="338">
        <f>ROUND('ASSET BALANCES'!AD253*$CM253/12,2)</f>
        <v>885684.83</v>
      </c>
      <c r="AE253" s="338">
        <f>ROUND('ASSET BALANCES'!AE253*$CM253/12,2)</f>
        <v>891930.42</v>
      </c>
      <c r="AF253" s="338">
        <f>ROUND('ASSET BALANCES'!AF253*$CM253/12,2)</f>
        <v>899971.13</v>
      </c>
      <c r="AG253" s="338">
        <f>ROUND('ASSET BALANCES'!AG253*$CM253/12,2)</f>
        <v>905386.73</v>
      </c>
      <c r="AH253" s="338">
        <f>ROUND('ASSET BALANCES'!AH253*$CM253/12,2)</f>
        <v>906151.17</v>
      </c>
      <c r="AI253" s="338">
        <f>ROUND('ASSET BALANCES'!AI253*$CM253/12,2)</f>
        <v>907142.97</v>
      </c>
      <c r="AJ253" s="338">
        <f>ROUND('ASSET BALANCES'!AJ253*$CM253/12,2)</f>
        <v>908166.02</v>
      </c>
      <c r="AK253" s="338">
        <f>ROUND('ASSET BALANCES'!AK253*$CM253/12,2)</f>
        <v>908903.12</v>
      </c>
      <c r="AL253" s="338">
        <f>ROUND('ASSET BALANCES'!AL253*$CM253/12,2)</f>
        <v>909683.53</v>
      </c>
      <c r="AM253" s="338"/>
      <c r="AN253" s="338"/>
      <c r="AO253" s="338"/>
      <c r="AP253" s="338"/>
      <c r="AQ253" s="338"/>
      <c r="AR253" s="338"/>
      <c r="AS253" s="338"/>
      <c r="AT253" s="338"/>
      <c r="AU253" s="338"/>
      <c r="AV253" s="338"/>
      <c r="AW253" s="338"/>
      <c r="AX253" s="338"/>
      <c r="AY253" s="338"/>
      <c r="AZ253" s="338"/>
      <c r="BA253" s="338"/>
      <c r="BB253" s="338"/>
      <c r="BC253" s="338"/>
      <c r="BD253" s="338"/>
      <c r="BE253" s="338"/>
      <c r="BF253" s="338"/>
      <c r="BG253" s="338"/>
      <c r="BH253" s="338"/>
      <c r="BI253" s="338"/>
      <c r="BJ253" s="338"/>
      <c r="BK253" s="338"/>
      <c r="BL253" s="338"/>
      <c r="BM253" s="338"/>
      <c r="BN253" s="338"/>
      <c r="BO253" s="338"/>
      <c r="BP253" s="338"/>
      <c r="BQ253" s="338"/>
      <c r="BR253" s="338"/>
      <c r="BS253" s="338"/>
      <c r="BT253" s="338"/>
      <c r="BU253" s="338"/>
      <c r="BV253" s="338"/>
      <c r="BW253" s="13">
        <f t="shared" si="31"/>
        <v>9951998.5800000001</v>
      </c>
      <c r="BX253" s="13">
        <f t="shared" si="32"/>
        <v>10635440.310000001</v>
      </c>
      <c r="BY253" s="13">
        <f t="shared" si="33"/>
        <v>10775994.01</v>
      </c>
      <c r="BZ253" s="13">
        <f t="shared" si="34"/>
        <v>0</v>
      </c>
      <c r="CA253" s="13">
        <f t="shared" si="35"/>
        <v>0</v>
      </c>
      <c r="CB253" s="13">
        <f t="shared" si="36"/>
        <v>0</v>
      </c>
      <c r="CC253" s="333" t="str">
        <f>VLOOKUP($A253,'Depr Group Buckets'!$A:$J,CC$4,FALSE)</f>
        <v>TRANSMISSION</v>
      </c>
      <c r="CD253" s="333" t="str">
        <f>VLOOKUP($A253,'Depr Group Buckets'!$A:$J,CD$4,FALSE)</f>
        <v>101/106</v>
      </c>
      <c r="CE253" s="333">
        <f>VLOOKUP($A253,'Depr Group Buckets'!$A:$J,CE$4,FALSE)</f>
        <v>108</v>
      </c>
      <c r="CF253" s="333">
        <f>VLOOKUP($A253,'Depr Group Buckets'!$A:$J,CF$4,FALSE)</f>
        <v>403</v>
      </c>
      <c r="CG253" s="333" t="str">
        <f>VLOOKUP($A253,'Depr Group Buckets'!$A:$J,CG$4,FALSE)</f>
        <v>TRANSMISSION</v>
      </c>
      <c r="CH253" s="333" t="str">
        <f>VLOOKUP($A253,'Depr Group Buckets'!$A:$J,CH$4,FALSE)</f>
        <v>TRANSMISSION</v>
      </c>
      <c r="CI253" s="333" t="str">
        <f>VLOOKUP($A253,'Depr Group Buckets'!$A:$J,CI$4,FALSE)</f>
        <v>Valid</v>
      </c>
      <c r="CJ253" s="333" t="str">
        <f>VLOOKUP($A253,'Depr Group Buckets'!$A:$J,CJ$4,FALSE)</f>
        <v>353</v>
      </c>
      <c r="CK253" s="21"/>
      <c r="CL253" s="4">
        <f t="shared" si="30"/>
        <v>2.4E-2</v>
      </c>
      <c r="CM253" s="4">
        <f t="shared" si="29"/>
        <v>2.3599999999999999E-2</v>
      </c>
      <c r="CN253" s="334"/>
      <c r="CO253" s="334"/>
      <c r="CP253" s="334"/>
      <c r="CQ253" s="4">
        <v>2.4E-2</v>
      </c>
      <c r="CR253" s="4">
        <v>2.3599999999999999E-2</v>
      </c>
    </row>
    <row r="254" spans="1:96" x14ac:dyDescent="0.25">
      <c r="A254" s="335">
        <f>'ASSET BALANCES'!$A254</f>
        <v>35400</v>
      </c>
      <c r="B254" s="336" t="str">
        <f>'ASSET BALANCES'!$B254</f>
        <v>354.00 Towers &amp; Fixtures</v>
      </c>
      <c r="C254" s="337">
        <v>11881.47</v>
      </c>
      <c r="D254" s="337">
        <v>11881.47</v>
      </c>
      <c r="E254" s="337">
        <v>11881.47</v>
      </c>
      <c r="F254" s="337">
        <v>11881.470000000001</v>
      </c>
      <c r="G254" s="337">
        <v>11881.470000000001</v>
      </c>
      <c r="H254" s="337">
        <v>11881.470000000001</v>
      </c>
      <c r="I254" s="337">
        <v>11881.470000000001</v>
      </c>
      <c r="J254" s="337">
        <v>11881.470000000001</v>
      </c>
      <c r="K254" s="337">
        <v>11881.470000000001</v>
      </c>
      <c r="L254" s="337">
        <v>11881.470000000001</v>
      </c>
      <c r="M254" s="337">
        <v>11881.470000000001</v>
      </c>
      <c r="N254" s="337">
        <v>11881.470000000001</v>
      </c>
      <c r="O254" s="338">
        <f>ROUND('ASSET BALANCES'!O254*$CL254/12,2)</f>
        <v>11881.47</v>
      </c>
      <c r="P254" s="338">
        <f>ROUND('ASSET BALANCES'!P254*$CL254/12,2)</f>
        <v>11881.47</v>
      </c>
      <c r="Q254" s="338">
        <f>ROUND('ASSET BALANCES'!Q254*$CL254/12,2)</f>
        <v>11881.47</v>
      </c>
      <c r="R254" s="338">
        <f>ROUND('ASSET BALANCES'!R254*$CL254/12,2)</f>
        <v>11881.47</v>
      </c>
      <c r="S254" s="338">
        <f>ROUND('ASSET BALANCES'!S254*$CL254/12,2)</f>
        <v>11881.47</v>
      </c>
      <c r="T254" s="338">
        <f>ROUND('ASSET BALANCES'!T254*$CL254/12,2)</f>
        <v>11881.47</v>
      </c>
      <c r="U254" s="338">
        <f>ROUND('ASSET BALANCES'!U254*$CL254/12,2)</f>
        <v>11881.47</v>
      </c>
      <c r="V254" s="338">
        <f>ROUND('ASSET BALANCES'!V254*$CL254/12,2)</f>
        <v>11881.47</v>
      </c>
      <c r="W254" s="338">
        <f>ROUND('ASSET BALANCES'!W254*$CL254/12,2)</f>
        <v>11881.47</v>
      </c>
      <c r="X254" s="338">
        <f>ROUND('ASSET BALANCES'!X254*$CL254/12,2)</f>
        <v>11881.47</v>
      </c>
      <c r="Y254" s="338">
        <f>ROUND('ASSET BALANCES'!Y254*$CL254/12,2)</f>
        <v>11881.47</v>
      </c>
      <c r="Z254" s="338">
        <f>ROUND('ASSET BALANCES'!Z254*$CL254/12,2)</f>
        <v>11881.47</v>
      </c>
      <c r="AA254" s="338">
        <f>ROUND('ASSET BALANCES'!AA254*$CM254/12,2)</f>
        <v>5473.97</v>
      </c>
      <c r="AB254" s="338">
        <f>ROUND('ASSET BALANCES'!AB254*$CM254/12,2)</f>
        <v>5473.97</v>
      </c>
      <c r="AC254" s="338">
        <f>ROUND('ASSET BALANCES'!AC254*$CM254/12,2)</f>
        <v>5473.97</v>
      </c>
      <c r="AD254" s="338">
        <f>ROUND('ASSET BALANCES'!AD254*$CM254/12,2)</f>
        <v>5473.97</v>
      </c>
      <c r="AE254" s="338">
        <f>ROUND('ASSET BALANCES'!AE254*$CM254/12,2)</f>
        <v>5473.97</v>
      </c>
      <c r="AF254" s="338">
        <f>ROUND('ASSET BALANCES'!AF254*$CM254/12,2)</f>
        <v>5473.97</v>
      </c>
      <c r="AG254" s="338">
        <f>ROUND('ASSET BALANCES'!AG254*$CM254/12,2)</f>
        <v>5473.97</v>
      </c>
      <c r="AH254" s="338">
        <f>ROUND('ASSET BALANCES'!AH254*$CM254/12,2)</f>
        <v>5473.97</v>
      </c>
      <c r="AI254" s="338">
        <f>ROUND('ASSET BALANCES'!AI254*$CM254/12,2)</f>
        <v>5473.97</v>
      </c>
      <c r="AJ254" s="338">
        <f>ROUND('ASSET BALANCES'!AJ254*$CM254/12,2)</f>
        <v>5473.97</v>
      </c>
      <c r="AK254" s="338">
        <f>ROUND('ASSET BALANCES'!AK254*$CM254/12,2)</f>
        <v>5473.97</v>
      </c>
      <c r="AL254" s="338">
        <f>ROUND('ASSET BALANCES'!AL254*$CM254/12,2)</f>
        <v>5473.97</v>
      </c>
      <c r="AM254" s="338"/>
      <c r="AN254" s="338"/>
      <c r="AO254" s="338"/>
      <c r="AP254" s="338"/>
      <c r="AQ254" s="338"/>
      <c r="AR254" s="338"/>
      <c r="AS254" s="338"/>
      <c r="AT254" s="338"/>
      <c r="AU254" s="338"/>
      <c r="AV254" s="338"/>
      <c r="AW254" s="338"/>
      <c r="AX254" s="338"/>
      <c r="AY254" s="338"/>
      <c r="AZ254" s="338"/>
      <c r="BA254" s="338"/>
      <c r="BB254" s="338"/>
      <c r="BC254" s="338"/>
      <c r="BD254" s="338"/>
      <c r="BE254" s="338"/>
      <c r="BF254" s="338"/>
      <c r="BG254" s="338"/>
      <c r="BH254" s="338"/>
      <c r="BI254" s="338"/>
      <c r="BJ254" s="338"/>
      <c r="BK254" s="338"/>
      <c r="BL254" s="338"/>
      <c r="BM254" s="338"/>
      <c r="BN254" s="338"/>
      <c r="BO254" s="338"/>
      <c r="BP254" s="338"/>
      <c r="BQ254" s="338"/>
      <c r="BR254" s="338"/>
      <c r="BS254" s="338"/>
      <c r="BT254" s="338"/>
      <c r="BU254" s="338"/>
      <c r="BV254" s="338"/>
      <c r="BW254" s="13">
        <f t="shared" si="31"/>
        <v>142577.64000000001</v>
      </c>
      <c r="BX254" s="13">
        <f t="shared" si="32"/>
        <v>142577.64000000001</v>
      </c>
      <c r="BY254" s="13">
        <f t="shared" si="33"/>
        <v>65687.64</v>
      </c>
      <c r="BZ254" s="13">
        <f t="shared" si="34"/>
        <v>0</v>
      </c>
      <c r="CA254" s="13">
        <f t="shared" si="35"/>
        <v>0</v>
      </c>
      <c r="CB254" s="13">
        <f t="shared" si="36"/>
        <v>0</v>
      </c>
      <c r="CC254" s="333" t="str">
        <f>VLOOKUP($A254,'Depr Group Buckets'!$A:$J,CC$4,FALSE)</f>
        <v>TRANSMISSION</v>
      </c>
      <c r="CD254" s="333" t="str">
        <f>VLOOKUP($A254,'Depr Group Buckets'!$A:$J,CD$4,FALSE)</f>
        <v>101/106</v>
      </c>
      <c r="CE254" s="333">
        <f>VLOOKUP($A254,'Depr Group Buckets'!$A:$J,CE$4,FALSE)</f>
        <v>108</v>
      </c>
      <c r="CF254" s="333">
        <f>VLOOKUP($A254,'Depr Group Buckets'!$A:$J,CF$4,FALSE)</f>
        <v>403</v>
      </c>
      <c r="CG254" s="333" t="str">
        <f>VLOOKUP($A254,'Depr Group Buckets'!$A:$J,CG$4,FALSE)</f>
        <v>TRANSMISSION</v>
      </c>
      <c r="CH254" s="333" t="str">
        <f>VLOOKUP($A254,'Depr Group Buckets'!$A:$J,CH$4,FALSE)</f>
        <v>TRANSMISSION</v>
      </c>
      <c r="CI254" s="333" t="str">
        <f>VLOOKUP($A254,'Depr Group Buckets'!$A:$J,CI$4,FALSE)</f>
        <v>Valid</v>
      </c>
      <c r="CJ254" s="333" t="str">
        <f>VLOOKUP($A254,'Depr Group Buckets'!$A:$J,CJ$4,FALSE)</f>
        <v>354</v>
      </c>
      <c r="CK254" s="21"/>
      <c r="CL254" s="4">
        <f t="shared" si="30"/>
        <v>2.8000000000000001E-2</v>
      </c>
      <c r="CM254" s="4">
        <f t="shared" si="29"/>
        <v>1.29E-2</v>
      </c>
      <c r="CN254" s="334"/>
      <c r="CO254" s="334"/>
      <c r="CP254" s="334"/>
      <c r="CQ254" s="4">
        <v>2.8000000000000001E-2</v>
      </c>
      <c r="CR254" s="4">
        <v>1.29E-2</v>
      </c>
    </row>
    <row r="255" spans="1:96" x14ac:dyDescent="0.25">
      <c r="A255" s="335">
        <f>'ASSET BALANCES'!$A255</f>
        <v>35500</v>
      </c>
      <c r="B255" s="336" t="str">
        <f>'ASSET BALANCES'!$B255</f>
        <v>355.00 Poles and Fixtures</v>
      </c>
      <c r="C255" s="337">
        <v>918047.6100000001</v>
      </c>
      <c r="D255" s="337">
        <v>916657.3</v>
      </c>
      <c r="E255" s="337">
        <v>917706.95</v>
      </c>
      <c r="F255" s="337">
        <v>923541.39000000013</v>
      </c>
      <c r="G255" s="337">
        <v>924813.46</v>
      </c>
      <c r="H255" s="337">
        <v>928234.24</v>
      </c>
      <c r="I255" s="337">
        <v>927194.5</v>
      </c>
      <c r="J255" s="337">
        <v>928912.57000000007</v>
      </c>
      <c r="K255" s="337">
        <v>935285.66000000015</v>
      </c>
      <c r="L255" s="337">
        <v>949945.51</v>
      </c>
      <c r="M255" s="337">
        <v>951476.44</v>
      </c>
      <c r="N255" s="337">
        <v>952054.96</v>
      </c>
      <c r="O255" s="338">
        <f>ROUND('ASSET BALANCES'!O255*$CL255/12,2)</f>
        <v>977002.05</v>
      </c>
      <c r="P255" s="338">
        <f>ROUND('ASSET BALANCES'!P255*$CL255/12,2)</f>
        <v>978581.16</v>
      </c>
      <c r="Q255" s="338">
        <f>ROUND('ASSET BALANCES'!Q255*$CL255/12,2)</f>
        <v>1010702.58</v>
      </c>
      <c r="R255" s="338">
        <f>ROUND('ASSET BALANCES'!R255*$CL255/12,2)</f>
        <v>1022378.88</v>
      </c>
      <c r="S255" s="338">
        <f>ROUND('ASSET BALANCES'!S255*$CL255/12,2)</f>
        <v>1053889.19</v>
      </c>
      <c r="T255" s="338">
        <f>ROUND('ASSET BALANCES'!T255*$CL255/12,2)</f>
        <v>1059254.77</v>
      </c>
      <c r="U255" s="338">
        <f>ROUND('ASSET BALANCES'!U255*$CL255/12,2)</f>
        <v>1081903.54</v>
      </c>
      <c r="V255" s="338">
        <f>ROUND('ASSET BALANCES'!V255*$CL255/12,2)</f>
        <v>1088516.27</v>
      </c>
      <c r="W255" s="338">
        <f>ROUND('ASSET BALANCES'!W255*$CL255/12,2)</f>
        <v>1109838.3500000001</v>
      </c>
      <c r="X255" s="338">
        <f>ROUND('ASSET BALANCES'!X255*$CL255/12,2)</f>
        <v>1121128.22</v>
      </c>
      <c r="Y255" s="338">
        <f>ROUND('ASSET BALANCES'!Y255*$CL255/12,2)</f>
        <v>1126402.17</v>
      </c>
      <c r="Z255" s="338">
        <f>ROUND('ASSET BALANCES'!Z255*$CL255/12,2)</f>
        <v>1137103.42</v>
      </c>
      <c r="AA255" s="338">
        <f>ROUND('ASSET BALANCES'!AA255*$CM255/12,2)</f>
        <v>1192461.5900000001</v>
      </c>
      <c r="AB255" s="338">
        <f>ROUND('ASSET BALANCES'!AB255*$CM255/12,2)</f>
        <v>1199325.81</v>
      </c>
      <c r="AC255" s="338">
        <f>ROUND('ASSET BALANCES'!AC255*$CM255/12,2)</f>
        <v>1204429.6499999999</v>
      </c>
      <c r="AD255" s="338">
        <f>ROUND('ASSET BALANCES'!AD255*$CM255/12,2)</f>
        <v>1209458.81</v>
      </c>
      <c r="AE255" s="338">
        <f>ROUND('ASSET BALANCES'!AE255*$CM255/12,2)</f>
        <v>1234007.3999999999</v>
      </c>
      <c r="AF255" s="338">
        <f>ROUND('ASSET BALANCES'!AF255*$CM255/12,2)</f>
        <v>1259503.28</v>
      </c>
      <c r="AG255" s="338">
        <f>ROUND('ASSET BALANCES'!AG255*$CM255/12,2)</f>
        <v>1279949.56</v>
      </c>
      <c r="AH255" s="338">
        <f>ROUND('ASSET BALANCES'!AH255*$CM255/12,2)</f>
        <v>1287803.5</v>
      </c>
      <c r="AI255" s="338">
        <f>ROUND('ASSET BALANCES'!AI255*$CM255/12,2)</f>
        <v>1294503.05</v>
      </c>
      <c r="AJ255" s="338">
        <f>ROUND('ASSET BALANCES'!AJ255*$CM255/12,2)</f>
        <v>1300560.6200000001</v>
      </c>
      <c r="AK255" s="338">
        <f>ROUND('ASSET BALANCES'!AK255*$CM255/12,2)</f>
        <v>1305826.1499999999</v>
      </c>
      <c r="AL255" s="338">
        <f>ROUND('ASSET BALANCES'!AL255*$CM255/12,2)</f>
        <v>1311211.6299999999</v>
      </c>
      <c r="AM255" s="338"/>
      <c r="AN255" s="338"/>
      <c r="AO255" s="338"/>
      <c r="AP255" s="338"/>
      <c r="AQ255" s="338"/>
      <c r="AR255" s="338"/>
      <c r="AS255" s="338"/>
      <c r="AT255" s="338"/>
      <c r="AU255" s="338"/>
      <c r="AV255" s="338"/>
      <c r="AW255" s="338"/>
      <c r="AX255" s="338"/>
      <c r="AY255" s="338"/>
      <c r="AZ255" s="338"/>
      <c r="BA255" s="338"/>
      <c r="BB255" s="338"/>
      <c r="BC255" s="338"/>
      <c r="BD255" s="338"/>
      <c r="BE255" s="338"/>
      <c r="BF255" s="338"/>
      <c r="BG255" s="338"/>
      <c r="BH255" s="338"/>
      <c r="BI255" s="338"/>
      <c r="BJ255" s="338"/>
      <c r="BK255" s="338"/>
      <c r="BL255" s="338"/>
      <c r="BM255" s="338"/>
      <c r="BN255" s="338"/>
      <c r="BO255" s="338"/>
      <c r="BP255" s="338"/>
      <c r="BQ255" s="338"/>
      <c r="BR255" s="338"/>
      <c r="BS255" s="338"/>
      <c r="BT255" s="338"/>
      <c r="BU255" s="338"/>
      <c r="BV255" s="338"/>
      <c r="BW255" s="13">
        <f t="shared" si="31"/>
        <v>11173870.59</v>
      </c>
      <c r="BX255" s="13">
        <f t="shared" si="32"/>
        <v>12766700.6</v>
      </c>
      <c r="BY255" s="13">
        <f t="shared" si="33"/>
        <v>15079041.050000001</v>
      </c>
      <c r="BZ255" s="13">
        <f t="shared" si="34"/>
        <v>0</v>
      </c>
      <c r="CA255" s="13">
        <f t="shared" si="35"/>
        <v>0</v>
      </c>
      <c r="CB255" s="13">
        <f t="shared" si="36"/>
        <v>0</v>
      </c>
      <c r="CC255" s="333" t="str">
        <f>VLOOKUP($A255,'Depr Group Buckets'!$A:$J,CC$4,FALSE)</f>
        <v>TRANSMISSION</v>
      </c>
      <c r="CD255" s="333" t="str">
        <f>VLOOKUP($A255,'Depr Group Buckets'!$A:$J,CD$4,FALSE)</f>
        <v>101/106</v>
      </c>
      <c r="CE255" s="333">
        <f>VLOOKUP($A255,'Depr Group Buckets'!$A:$J,CE$4,FALSE)</f>
        <v>108</v>
      </c>
      <c r="CF255" s="333">
        <f>VLOOKUP($A255,'Depr Group Buckets'!$A:$J,CF$4,FALSE)</f>
        <v>403</v>
      </c>
      <c r="CG255" s="333" t="str">
        <f>VLOOKUP($A255,'Depr Group Buckets'!$A:$J,CG$4,FALSE)</f>
        <v>TRANSMISSION</v>
      </c>
      <c r="CH255" s="333" t="str">
        <f>VLOOKUP($A255,'Depr Group Buckets'!$A:$J,CH$4,FALSE)</f>
        <v>TRANSMISSION</v>
      </c>
      <c r="CI255" s="333" t="str">
        <f>VLOOKUP($A255,'Depr Group Buckets'!$A:$J,CI$4,FALSE)</f>
        <v>Valid</v>
      </c>
      <c r="CJ255" s="333" t="str">
        <f>VLOOKUP($A255,'Depr Group Buckets'!$A:$J,CJ$4,FALSE)</f>
        <v>355</v>
      </c>
      <c r="CK255" s="21"/>
      <c r="CL255" s="4">
        <f t="shared" si="30"/>
        <v>2.8000000000000001E-2</v>
      </c>
      <c r="CM255" s="4">
        <f t="shared" si="29"/>
        <v>2.8500000000000001E-2</v>
      </c>
      <c r="CN255" s="334"/>
      <c r="CO255" s="334"/>
      <c r="CP255" s="334"/>
      <c r="CQ255" s="4">
        <v>2.8000000000000001E-2</v>
      </c>
      <c r="CR255" s="4">
        <v>2.8500000000000001E-2</v>
      </c>
    </row>
    <row r="256" spans="1:96" x14ac:dyDescent="0.25">
      <c r="A256" s="335">
        <f>'ASSET BALANCES'!$A256</f>
        <v>35600</v>
      </c>
      <c r="B256" s="336" t="str">
        <f>'ASSET BALANCES'!$B256</f>
        <v>356.00 OH Cond and Devices</v>
      </c>
      <c r="C256" s="337">
        <v>416206.65</v>
      </c>
      <c r="D256" s="337">
        <v>417285.95999999996</v>
      </c>
      <c r="E256" s="337">
        <v>416606.95999999996</v>
      </c>
      <c r="F256" s="337">
        <v>417594.1</v>
      </c>
      <c r="G256" s="337">
        <v>418140.65</v>
      </c>
      <c r="H256" s="337">
        <v>418411.6</v>
      </c>
      <c r="I256" s="337">
        <v>419889.28</v>
      </c>
      <c r="J256" s="337">
        <v>420414.19000000006</v>
      </c>
      <c r="K256" s="337">
        <v>422066.32</v>
      </c>
      <c r="L256" s="337">
        <v>423899.96</v>
      </c>
      <c r="M256" s="337">
        <v>425066.34</v>
      </c>
      <c r="N256" s="337">
        <v>424936.66000000003</v>
      </c>
      <c r="O256" s="338">
        <f>ROUND('ASSET BALANCES'!O256*$CL256/12,2)</f>
        <v>432668.75</v>
      </c>
      <c r="P256" s="338">
        <f>ROUND('ASSET BALANCES'!P256*$CL256/12,2)</f>
        <v>432970.72</v>
      </c>
      <c r="Q256" s="338">
        <f>ROUND('ASSET BALANCES'!Q256*$CL256/12,2)</f>
        <v>440478.05</v>
      </c>
      <c r="R256" s="338">
        <f>ROUND('ASSET BALANCES'!R256*$CL256/12,2)</f>
        <v>441089.64</v>
      </c>
      <c r="S256" s="338">
        <f>ROUND('ASSET BALANCES'!S256*$CL256/12,2)</f>
        <v>442096.09</v>
      </c>
      <c r="T256" s="338">
        <f>ROUND('ASSET BALANCES'!T256*$CL256/12,2)</f>
        <v>442544.1</v>
      </c>
      <c r="U256" s="338">
        <f>ROUND('ASSET BALANCES'!U256*$CL256/12,2)</f>
        <v>444938.53</v>
      </c>
      <c r="V256" s="338">
        <f>ROUND('ASSET BALANCES'!V256*$CL256/12,2)</f>
        <v>445106.43</v>
      </c>
      <c r="W256" s="338">
        <f>ROUND('ASSET BALANCES'!W256*$CL256/12,2)</f>
        <v>445346.67</v>
      </c>
      <c r="X256" s="338">
        <f>ROUND('ASSET BALANCES'!X256*$CL256/12,2)</f>
        <v>445589.78</v>
      </c>
      <c r="Y256" s="338">
        <f>ROUND('ASSET BALANCES'!Y256*$CL256/12,2)</f>
        <v>445792.4</v>
      </c>
      <c r="Z256" s="338">
        <f>ROUND('ASSET BALANCES'!Z256*$CL256/12,2)</f>
        <v>445999.78</v>
      </c>
      <c r="AA256" s="338">
        <f>ROUND('ASSET BALANCES'!AA256*$CM256/12,2)</f>
        <v>463933.81</v>
      </c>
      <c r="AB256" s="338">
        <f>ROUND('ASSET BALANCES'!AB256*$CM256/12,2)</f>
        <v>464598.06</v>
      </c>
      <c r="AC256" s="338">
        <f>ROUND('ASSET BALANCES'!AC256*$CM256/12,2)</f>
        <v>465203.42</v>
      </c>
      <c r="AD256" s="338">
        <f>ROUND('ASSET BALANCES'!AD256*$CM256/12,2)</f>
        <v>465790.92</v>
      </c>
      <c r="AE256" s="338">
        <f>ROUND('ASSET BALANCES'!AE256*$CM256/12,2)</f>
        <v>470084.09</v>
      </c>
      <c r="AF256" s="338">
        <f>ROUND('ASSET BALANCES'!AF256*$CM256/12,2)</f>
        <v>475566.44</v>
      </c>
      <c r="AG256" s="338">
        <f>ROUND('ASSET BALANCES'!AG256*$CM256/12,2)</f>
        <v>479309.77</v>
      </c>
      <c r="AH256" s="338">
        <f>ROUND('ASSET BALANCES'!AH256*$CM256/12,2)</f>
        <v>479971.91</v>
      </c>
      <c r="AI256" s="338">
        <f>ROUND('ASSET BALANCES'!AI256*$CM256/12,2)</f>
        <v>480784.66</v>
      </c>
      <c r="AJ256" s="338">
        <f>ROUND('ASSET BALANCES'!AJ256*$CM256/12,2)</f>
        <v>481618.12</v>
      </c>
      <c r="AK256" s="338">
        <f>ROUND('ASSET BALANCES'!AK256*$CM256/12,2)</f>
        <v>482262.15</v>
      </c>
      <c r="AL256" s="338">
        <f>ROUND('ASSET BALANCES'!AL256*$CM256/12,2)</f>
        <v>482934.86</v>
      </c>
      <c r="AM256" s="338"/>
      <c r="AN256" s="338"/>
      <c r="AO256" s="338"/>
      <c r="AP256" s="338"/>
      <c r="AQ256" s="338"/>
      <c r="AR256" s="338"/>
      <c r="AS256" s="338"/>
      <c r="AT256" s="338"/>
      <c r="AU256" s="338"/>
      <c r="AV256" s="338"/>
      <c r="AW256" s="338"/>
      <c r="AX256" s="338"/>
      <c r="AY256" s="338"/>
      <c r="AZ256" s="338"/>
      <c r="BA256" s="338"/>
      <c r="BB256" s="338"/>
      <c r="BC256" s="338"/>
      <c r="BD256" s="338"/>
      <c r="BE256" s="338"/>
      <c r="BF256" s="338"/>
      <c r="BG256" s="338"/>
      <c r="BH256" s="338"/>
      <c r="BI256" s="338"/>
      <c r="BJ256" s="338"/>
      <c r="BK256" s="338"/>
      <c r="BL256" s="338"/>
      <c r="BM256" s="338"/>
      <c r="BN256" s="338"/>
      <c r="BO256" s="338"/>
      <c r="BP256" s="338"/>
      <c r="BQ256" s="338"/>
      <c r="BR256" s="338"/>
      <c r="BS256" s="338"/>
      <c r="BT256" s="338"/>
      <c r="BU256" s="338"/>
      <c r="BV256" s="338"/>
      <c r="BW256" s="13">
        <f t="shared" si="31"/>
        <v>5040518.67</v>
      </c>
      <c r="BX256" s="13">
        <f t="shared" si="32"/>
        <v>5304620.9400000004</v>
      </c>
      <c r="BY256" s="13">
        <f t="shared" si="33"/>
        <v>5692058.21</v>
      </c>
      <c r="BZ256" s="13">
        <f t="shared" si="34"/>
        <v>0</v>
      </c>
      <c r="CA256" s="13">
        <f t="shared" si="35"/>
        <v>0</v>
      </c>
      <c r="CB256" s="13">
        <f t="shared" si="36"/>
        <v>0</v>
      </c>
      <c r="CC256" s="333" t="str">
        <f>VLOOKUP($A256,'Depr Group Buckets'!$A:$J,CC$4,FALSE)</f>
        <v>TRANSMISSION</v>
      </c>
      <c r="CD256" s="333" t="str">
        <f>VLOOKUP($A256,'Depr Group Buckets'!$A:$J,CD$4,FALSE)</f>
        <v>101/106</v>
      </c>
      <c r="CE256" s="333">
        <f>VLOOKUP($A256,'Depr Group Buckets'!$A:$J,CE$4,FALSE)</f>
        <v>108</v>
      </c>
      <c r="CF256" s="333">
        <f>VLOOKUP($A256,'Depr Group Buckets'!$A:$J,CF$4,FALSE)</f>
        <v>403</v>
      </c>
      <c r="CG256" s="333" t="str">
        <f>VLOOKUP($A256,'Depr Group Buckets'!$A:$J,CG$4,FALSE)</f>
        <v>TRANSMISSION</v>
      </c>
      <c r="CH256" s="333" t="str">
        <f>VLOOKUP($A256,'Depr Group Buckets'!$A:$J,CH$4,FALSE)</f>
        <v>TRANSMISSION</v>
      </c>
      <c r="CI256" s="333" t="str">
        <f>VLOOKUP($A256,'Depr Group Buckets'!$A:$J,CI$4,FALSE)</f>
        <v>Valid</v>
      </c>
      <c r="CJ256" s="333" t="str">
        <f>VLOOKUP($A256,'Depr Group Buckets'!$A:$J,CJ$4,FALSE)</f>
        <v>356</v>
      </c>
      <c r="CK256" s="21"/>
      <c r="CL256" s="4">
        <f t="shared" si="30"/>
        <v>2.9000000000000001E-2</v>
      </c>
      <c r="CM256" s="4">
        <f t="shared" si="29"/>
        <v>2.9900000000000003E-2</v>
      </c>
      <c r="CN256" s="334"/>
      <c r="CO256" s="334"/>
      <c r="CP256" s="334"/>
      <c r="CQ256" s="4">
        <v>2.9000000000000001E-2</v>
      </c>
      <c r="CR256" s="4">
        <v>2.9900000000000003E-2</v>
      </c>
    </row>
    <row r="257" spans="1:96" x14ac:dyDescent="0.25">
      <c r="A257" s="335">
        <f>'ASSET BALANCES'!$A257</f>
        <v>35601</v>
      </c>
      <c r="B257" s="336" t="str">
        <f>'ASSET BALANCES'!$B257</f>
        <v>356.01 Clearing Rights of Way</v>
      </c>
      <c r="C257" s="337">
        <v>2814.15</v>
      </c>
      <c r="D257" s="337">
        <v>2814.15</v>
      </c>
      <c r="E257" s="337">
        <v>2814.15</v>
      </c>
      <c r="F257" s="337">
        <v>2814.15</v>
      </c>
      <c r="G257" s="337">
        <v>2814.15</v>
      </c>
      <c r="H257" s="337">
        <v>2814.15</v>
      </c>
      <c r="I257" s="337">
        <v>2814.15</v>
      </c>
      <c r="J257" s="337">
        <v>2814.15</v>
      </c>
      <c r="K257" s="337">
        <v>2814.15</v>
      </c>
      <c r="L257" s="337">
        <v>2814.15</v>
      </c>
      <c r="M257" s="337">
        <v>2814.15</v>
      </c>
      <c r="N257" s="337">
        <v>2814.15</v>
      </c>
      <c r="O257" s="338">
        <f>ROUND('ASSET BALANCES'!O257*$CL257/12,2)</f>
        <v>2814.15</v>
      </c>
      <c r="P257" s="338">
        <f>ROUND('ASSET BALANCES'!P257*$CL257/12,2)</f>
        <v>2814.15</v>
      </c>
      <c r="Q257" s="338">
        <f>ROUND('ASSET BALANCES'!Q257*$CL257/12,2)</f>
        <v>2814.15</v>
      </c>
      <c r="R257" s="338">
        <f>ROUND('ASSET BALANCES'!R257*$CL257/12,2)</f>
        <v>2814.15</v>
      </c>
      <c r="S257" s="338">
        <f>ROUND('ASSET BALANCES'!S257*$CL257/12,2)</f>
        <v>2814.15</v>
      </c>
      <c r="T257" s="338">
        <f>ROUND('ASSET BALANCES'!T257*$CL257/12,2)</f>
        <v>2814.15</v>
      </c>
      <c r="U257" s="338">
        <f>ROUND('ASSET BALANCES'!U257*$CL257/12,2)</f>
        <v>2814.15</v>
      </c>
      <c r="V257" s="338">
        <f>ROUND('ASSET BALANCES'!V257*$CL257/12,2)</f>
        <v>2814.15</v>
      </c>
      <c r="W257" s="338">
        <f>ROUND('ASSET BALANCES'!W257*$CL257/12,2)</f>
        <v>2814.15</v>
      </c>
      <c r="X257" s="338">
        <f>ROUND('ASSET BALANCES'!X257*$CL257/12,2)</f>
        <v>2814.15</v>
      </c>
      <c r="Y257" s="338">
        <f>ROUND('ASSET BALANCES'!Y257*$CL257/12,2)</f>
        <v>2814.15</v>
      </c>
      <c r="Z257" s="338">
        <f>ROUND('ASSET BALANCES'!Z257*$CL257/12,2)</f>
        <v>2814.15</v>
      </c>
      <c r="AA257" s="338">
        <f>ROUND('ASSET BALANCES'!AA257*$CM257/12,2)</f>
        <v>1794.02</v>
      </c>
      <c r="AB257" s="338">
        <f>ROUND('ASSET BALANCES'!AB257*$CM257/12,2)</f>
        <v>1794.02</v>
      </c>
      <c r="AC257" s="338">
        <f>ROUND('ASSET BALANCES'!AC257*$CM257/12,2)</f>
        <v>1794.02</v>
      </c>
      <c r="AD257" s="338">
        <f>ROUND('ASSET BALANCES'!AD257*$CM257/12,2)</f>
        <v>1794.02</v>
      </c>
      <c r="AE257" s="338">
        <f>ROUND('ASSET BALANCES'!AE257*$CM257/12,2)</f>
        <v>1794.02</v>
      </c>
      <c r="AF257" s="338">
        <f>ROUND('ASSET BALANCES'!AF257*$CM257/12,2)</f>
        <v>1794.02</v>
      </c>
      <c r="AG257" s="338">
        <f>ROUND('ASSET BALANCES'!AG257*$CM257/12,2)</f>
        <v>1794.02</v>
      </c>
      <c r="AH257" s="338">
        <f>ROUND('ASSET BALANCES'!AH257*$CM257/12,2)</f>
        <v>1794.02</v>
      </c>
      <c r="AI257" s="338">
        <f>ROUND('ASSET BALANCES'!AI257*$CM257/12,2)</f>
        <v>1794.02</v>
      </c>
      <c r="AJ257" s="338">
        <f>ROUND('ASSET BALANCES'!AJ257*$CM257/12,2)</f>
        <v>1794.02</v>
      </c>
      <c r="AK257" s="338">
        <f>ROUND('ASSET BALANCES'!AK257*$CM257/12,2)</f>
        <v>1794.02</v>
      </c>
      <c r="AL257" s="338">
        <f>ROUND('ASSET BALANCES'!AL257*$CM257/12,2)</f>
        <v>1794.02</v>
      </c>
      <c r="AM257" s="338"/>
      <c r="AN257" s="338"/>
      <c r="AO257" s="338"/>
      <c r="AP257" s="338"/>
      <c r="AQ257" s="338"/>
      <c r="AR257" s="338"/>
      <c r="AS257" s="338"/>
      <c r="AT257" s="338"/>
      <c r="AU257" s="338"/>
      <c r="AV257" s="338"/>
      <c r="AW257" s="338"/>
      <c r="AX257" s="338"/>
      <c r="AY257" s="338"/>
      <c r="AZ257" s="338"/>
      <c r="BA257" s="338"/>
      <c r="BB257" s="338"/>
      <c r="BC257" s="338"/>
      <c r="BD257" s="338"/>
      <c r="BE257" s="338"/>
      <c r="BF257" s="338"/>
      <c r="BG257" s="338"/>
      <c r="BH257" s="338"/>
      <c r="BI257" s="338"/>
      <c r="BJ257" s="338"/>
      <c r="BK257" s="338"/>
      <c r="BL257" s="338"/>
      <c r="BM257" s="338"/>
      <c r="BN257" s="338"/>
      <c r="BO257" s="338"/>
      <c r="BP257" s="338"/>
      <c r="BQ257" s="338"/>
      <c r="BR257" s="338"/>
      <c r="BS257" s="338"/>
      <c r="BT257" s="338"/>
      <c r="BU257" s="338"/>
      <c r="BV257" s="338"/>
      <c r="BW257" s="13">
        <f t="shared" si="31"/>
        <v>33769.800000000003</v>
      </c>
      <c r="BX257" s="13">
        <f t="shared" si="32"/>
        <v>33769.800000000003</v>
      </c>
      <c r="BY257" s="13">
        <f t="shared" si="33"/>
        <v>21528.240000000002</v>
      </c>
      <c r="BZ257" s="13">
        <f t="shared" si="34"/>
        <v>0</v>
      </c>
      <c r="CA257" s="13">
        <f t="shared" si="35"/>
        <v>0</v>
      </c>
      <c r="CB257" s="13">
        <f t="shared" si="36"/>
        <v>0</v>
      </c>
      <c r="CC257" s="333" t="str">
        <f>VLOOKUP($A257,'Depr Group Buckets'!$A:$J,CC$4,FALSE)</f>
        <v>TRANSMISSION</v>
      </c>
      <c r="CD257" s="333" t="str">
        <f>VLOOKUP($A257,'Depr Group Buckets'!$A:$J,CD$4,FALSE)</f>
        <v>101/106</v>
      </c>
      <c r="CE257" s="333">
        <f>VLOOKUP($A257,'Depr Group Buckets'!$A:$J,CE$4,FALSE)</f>
        <v>108</v>
      </c>
      <c r="CF257" s="333">
        <f>VLOOKUP($A257,'Depr Group Buckets'!$A:$J,CF$4,FALSE)</f>
        <v>403</v>
      </c>
      <c r="CG257" s="333" t="str">
        <f>VLOOKUP($A257,'Depr Group Buckets'!$A:$J,CG$4,FALSE)</f>
        <v>TRANSMISSION</v>
      </c>
      <c r="CH257" s="333" t="str">
        <f>VLOOKUP($A257,'Depr Group Buckets'!$A:$J,CH$4,FALSE)</f>
        <v>TRANSMISSION</v>
      </c>
      <c r="CI257" s="333" t="str">
        <f>VLOOKUP($A257,'Depr Group Buckets'!$A:$J,CI$4,FALSE)</f>
        <v>Valid</v>
      </c>
      <c r="CJ257" s="333" t="str">
        <f>VLOOKUP($A257,'Depr Group Buckets'!$A:$J,CJ$4,FALSE)</f>
        <v>356</v>
      </c>
      <c r="CK257" s="21"/>
      <c r="CL257" s="4">
        <f t="shared" si="30"/>
        <v>1.6E-2</v>
      </c>
      <c r="CM257" s="4">
        <f t="shared" si="29"/>
        <v>1.0200000000000001E-2</v>
      </c>
      <c r="CN257" s="334"/>
      <c r="CO257" s="334"/>
      <c r="CP257" s="334"/>
      <c r="CQ257" s="4">
        <v>1.6E-2</v>
      </c>
      <c r="CR257" s="4">
        <v>1.0200000000000001E-2</v>
      </c>
    </row>
    <row r="258" spans="1:96" x14ac:dyDescent="0.25">
      <c r="A258" s="335">
        <f>'ASSET BALANCES'!$A258</f>
        <v>35700</v>
      </c>
      <c r="B258" s="336" t="str">
        <f>'ASSET BALANCES'!$B258</f>
        <v>357.00 Underground Conduit</v>
      </c>
      <c r="C258" s="337">
        <v>6137.52</v>
      </c>
      <c r="D258" s="337">
        <v>6137.52</v>
      </c>
      <c r="E258" s="337">
        <v>6137.52</v>
      </c>
      <c r="F258" s="337">
        <v>6124.05</v>
      </c>
      <c r="G258" s="337">
        <v>6124.05</v>
      </c>
      <c r="H258" s="337">
        <v>6124.05</v>
      </c>
      <c r="I258" s="337">
        <v>6124.05</v>
      </c>
      <c r="J258" s="337">
        <v>6124.05</v>
      </c>
      <c r="K258" s="337">
        <v>6124.05</v>
      </c>
      <c r="L258" s="337">
        <v>6124.05</v>
      </c>
      <c r="M258" s="337">
        <v>6124.05</v>
      </c>
      <c r="N258" s="337">
        <v>6124.05</v>
      </c>
      <c r="O258" s="338">
        <f>ROUND('ASSET BALANCES'!O258*$CL258/12,2)</f>
        <v>6124.05</v>
      </c>
      <c r="P258" s="338">
        <f>ROUND('ASSET BALANCES'!P258*$CL258/12,2)</f>
        <v>6124.05</v>
      </c>
      <c r="Q258" s="338">
        <f>ROUND('ASSET BALANCES'!Q258*$CL258/12,2)</f>
        <v>6124.05</v>
      </c>
      <c r="R258" s="338">
        <f>ROUND('ASSET BALANCES'!R258*$CL258/12,2)</f>
        <v>6124.05</v>
      </c>
      <c r="S258" s="338">
        <f>ROUND('ASSET BALANCES'!S258*$CL258/12,2)</f>
        <v>6124.05</v>
      </c>
      <c r="T258" s="338">
        <f>ROUND('ASSET BALANCES'!T258*$CL258/12,2)</f>
        <v>6124.05</v>
      </c>
      <c r="U258" s="338">
        <f>ROUND('ASSET BALANCES'!U258*$CL258/12,2)</f>
        <v>6124.05</v>
      </c>
      <c r="V258" s="338">
        <f>ROUND('ASSET BALANCES'!V258*$CL258/12,2)</f>
        <v>6124.05</v>
      </c>
      <c r="W258" s="338">
        <f>ROUND('ASSET BALANCES'!W258*$CL258/12,2)</f>
        <v>6124.05</v>
      </c>
      <c r="X258" s="338">
        <f>ROUND('ASSET BALANCES'!X258*$CL258/12,2)</f>
        <v>6124.05</v>
      </c>
      <c r="Y258" s="338">
        <f>ROUND('ASSET BALANCES'!Y258*$CL258/12,2)</f>
        <v>6124.05</v>
      </c>
      <c r="Z258" s="338">
        <f>ROUND('ASSET BALANCES'!Z258*$CL258/12,2)</f>
        <v>6124.05</v>
      </c>
      <c r="AA258" s="338">
        <f>ROUND('ASSET BALANCES'!AA258*$CM258/12,2)</f>
        <v>6556.34</v>
      </c>
      <c r="AB258" s="338">
        <f>ROUND('ASSET BALANCES'!AB258*$CM258/12,2)</f>
        <v>6556.34</v>
      </c>
      <c r="AC258" s="338">
        <f>ROUND('ASSET BALANCES'!AC258*$CM258/12,2)</f>
        <v>6556.34</v>
      </c>
      <c r="AD258" s="338">
        <f>ROUND('ASSET BALANCES'!AD258*$CM258/12,2)</f>
        <v>6556.34</v>
      </c>
      <c r="AE258" s="338">
        <f>ROUND('ASSET BALANCES'!AE258*$CM258/12,2)</f>
        <v>6556.34</v>
      </c>
      <c r="AF258" s="338">
        <f>ROUND('ASSET BALANCES'!AF258*$CM258/12,2)</f>
        <v>6556.34</v>
      </c>
      <c r="AG258" s="338">
        <f>ROUND('ASSET BALANCES'!AG258*$CM258/12,2)</f>
        <v>6556.34</v>
      </c>
      <c r="AH258" s="338">
        <f>ROUND('ASSET BALANCES'!AH258*$CM258/12,2)</f>
        <v>6556.34</v>
      </c>
      <c r="AI258" s="338">
        <f>ROUND('ASSET BALANCES'!AI258*$CM258/12,2)</f>
        <v>6556.34</v>
      </c>
      <c r="AJ258" s="338">
        <f>ROUND('ASSET BALANCES'!AJ258*$CM258/12,2)</f>
        <v>6556.34</v>
      </c>
      <c r="AK258" s="338">
        <f>ROUND('ASSET BALANCES'!AK258*$CM258/12,2)</f>
        <v>6556.34</v>
      </c>
      <c r="AL258" s="338">
        <f>ROUND('ASSET BALANCES'!AL258*$CM258/12,2)</f>
        <v>6556.34</v>
      </c>
      <c r="AM258" s="338"/>
      <c r="AN258" s="338"/>
      <c r="AO258" s="338"/>
      <c r="AP258" s="338"/>
      <c r="AQ258" s="338"/>
      <c r="AR258" s="338"/>
      <c r="AS258" s="338"/>
      <c r="AT258" s="338"/>
      <c r="AU258" s="338"/>
      <c r="AV258" s="338"/>
      <c r="AW258" s="338"/>
      <c r="AX258" s="338"/>
      <c r="AY258" s="338"/>
      <c r="AZ258" s="338"/>
      <c r="BA258" s="338"/>
      <c r="BB258" s="338"/>
      <c r="BC258" s="338"/>
      <c r="BD258" s="338"/>
      <c r="BE258" s="338"/>
      <c r="BF258" s="338"/>
      <c r="BG258" s="338"/>
      <c r="BH258" s="338"/>
      <c r="BI258" s="338"/>
      <c r="BJ258" s="338"/>
      <c r="BK258" s="338"/>
      <c r="BL258" s="338"/>
      <c r="BM258" s="338"/>
      <c r="BN258" s="338"/>
      <c r="BO258" s="338"/>
      <c r="BP258" s="338"/>
      <c r="BQ258" s="338"/>
      <c r="BR258" s="338"/>
      <c r="BS258" s="338"/>
      <c r="BT258" s="338"/>
      <c r="BU258" s="338"/>
      <c r="BV258" s="338"/>
      <c r="BW258" s="13">
        <f t="shared" si="31"/>
        <v>73529.009999999995</v>
      </c>
      <c r="BX258" s="13">
        <f t="shared" si="32"/>
        <v>73488.600000000006</v>
      </c>
      <c r="BY258" s="13">
        <f t="shared" si="33"/>
        <v>78676.08</v>
      </c>
      <c r="BZ258" s="13">
        <f t="shared" si="34"/>
        <v>0</v>
      </c>
      <c r="CA258" s="13">
        <f t="shared" si="35"/>
        <v>0</v>
      </c>
      <c r="CB258" s="13">
        <f t="shared" si="36"/>
        <v>0</v>
      </c>
      <c r="CC258" s="333" t="str">
        <f>VLOOKUP($A258,'Depr Group Buckets'!$A:$J,CC$4,FALSE)</f>
        <v>TRANSMISSION</v>
      </c>
      <c r="CD258" s="333" t="str">
        <f>VLOOKUP($A258,'Depr Group Buckets'!$A:$J,CD$4,FALSE)</f>
        <v>101/106</v>
      </c>
      <c r="CE258" s="333">
        <f>VLOOKUP($A258,'Depr Group Buckets'!$A:$J,CE$4,FALSE)</f>
        <v>108</v>
      </c>
      <c r="CF258" s="333">
        <f>VLOOKUP($A258,'Depr Group Buckets'!$A:$J,CF$4,FALSE)</f>
        <v>403</v>
      </c>
      <c r="CG258" s="333" t="str">
        <f>VLOOKUP($A258,'Depr Group Buckets'!$A:$J,CG$4,FALSE)</f>
        <v>TRANSMISSION</v>
      </c>
      <c r="CH258" s="333" t="str">
        <f>VLOOKUP($A258,'Depr Group Buckets'!$A:$J,CH$4,FALSE)</f>
        <v>TRANSMISSION</v>
      </c>
      <c r="CI258" s="333" t="str">
        <f>VLOOKUP($A258,'Depr Group Buckets'!$A:$J,CI$4,FALSE)</f>
        <v>Valid</v>
      </c>
      <c r="CJ258" s="333" t="str">
        <f>VLOOKUP($A258,'Depr Group Buckets'!$A:$J,CJ$4,FALSE)</f>
        <v>357</v>
      </c>
      <c r="CK258" s="21"/>
      <c r="CL258" s="4">
        <f t="shared" si="30"/>
        <v>1.7000000000000001E-2</v>
      </c>
      <c r="CM258" s="4">
        <f t="shared" ref="CM258:CM304" si="37">CHOOSE($CM$1,$CQ258,$CR258)</f>
        <v>1.8200000000000001E-2</v>
      </c>
      <c r="CN258" s="334"/>
      <c r="CO258" s="334"/>
      <c r="CP258" s="334"/>
      <c r="CQ258" s="4">
        <v>1.7000000000000001E-2</v>
      </c>
      <c r="CR258" s="4">
        <v>1.8200000000000001E-2</v>
      </c>
    </row>
    <row r="259" spans="1:96" x14ac:dyDescent="0.25">
      <c r="A259" s="335">
        <f>'ASSET BALANCES'!$A259</f>
        <v>35800</v>
      </c>
      <c r="B259" s="336" t="str">
        <f>'ASSET BALANCES'!$B259</f>
        <v>358.00 UG Conductors &amp; Devices</v>
      </c>
      <c r="C259" s="337">
        <v>26554.65</v>
      </c>
      <c r="D259" s="337">
        <v>26554.65</v>
      </c>
      <c r="E259" s="337">
        <v>26554.65</v>
      </c>
      <c r="F259" s="337">
        <v>26798.18</v>
      </c>
      <c r="G259" s="337">
        <v>26798.18</v>
      </c>
      <c r="H259" s="337">
        <v>26798.18</v>
      </c>
      <c r="I259" s="337">
        <v>26798.18</v>
      </c>
      <c r="J259" s="337">
        <v>26798.18</v>
      </c>
      <c r="K259" s="337">
        <v>27780.27</v>
      </c>
      <c r="L259" s="337">
        <v>27780.27</v>
      </c>
      <c r="M259" s="337">
        <v>27780.27</v>
      </c>
      <c r="N259" s="337">
        <v>27796.02</v>
      </c>
      <c r="O259" s="338">
        <f>ROUND('ASSET BALANCES'!O259*$CL259/12,2)</f>
        <v>27816.85</v>
      </c>
      <c r="P259" s="338">
        <f>ROUND('ASSET BALANCES'!P259*$CL259/12,2)</f>
        <v>27816.85</v>
      </c>
      <c r="Q259" s="338">
        <f>ROUND('ASSET BALANCES'!Q259*$CL259/12,2)</f>
        <v>27816.85</v>
      </c>
      <c r="R259" s="338">
        <f>ROUND('ASSET BALANCES'!R259*$CL259/12,2)</f>
        <v>27816.85</v>
      </c>
      <c r="S259" s="338">
        <f>ROUND('ASSET BALANCES'!S259*$CL259/12,2)</f>
        <v>27816.85</v>
      </c>
      <c r="T259" s="338">
        <f>ROUND('ASSET BALANCES'!T259*$CL259/12,2)</f>
        <v>27816.85</v>
      </c>
      <c r="U259" s="338">
        <f>ROUND('ASSET BALANCES'!U259*$CL259/12,2)</f>
        <v>27816.85</v>
      </c>
      <c r="V259" s="338">
        <f>ROUND('ASSET BALANCES'!V259*$CL259/12,2)</f>
        <v>27816.85</v>
      </c>
      <c r="W259" s="338">
        <f>ROUND('ASSET BALANCES'!W259*$CL259/12,2)</f>
        <v>27816.85</v>
      </c>
      <c r="X259" s="338">
        <f>ROUND('ASSET BALANCES'!X259*$CL259/12,2)</f>
        <v>27816.85</v>
      </c>
      <c r="Y259" s="338">
        <f>ROUND('ASSET BALANCES'!Y259*$CL259/12,2)</f>
        <v>27816.85</v>
      </c>
      <c r="Z259" s="338">
        <f>ROUND('ASSET BALANCES'!Z259*$CL259/12,2)</f>
        <v>27816.85</v>
      </c>
      <c r="AA259" s="338">
        <f>ROUND('ASSET BALANCES'!AA259*$CM259/12,2)</f>
        <v>28847.1</v>
      </c>
      <c r="AB259" s="338">
        <f>ROUND('ASSET BALANCES'!AB259*$CM259/12,2)</f>
        <v>28847.1</v>
      </c>
      <c r="AC259" s="338">
        <f>ROUND('ASSET BALANCES'!AC259*$CM259/12,2)</f>
        <v>28847.1</v>
      </c>
      <c r="AD259" s="338">
        <f>ROUND('ASSET BALANCES'!AD259*$CM259/12,2)</f>
        <v>28847.1</v>
      </c>
      <c r="AE259" s="338">
        <f>ROUND('ASSET BALANCES'!AE259*$CM259/12,2)</f>
        <v>28847.1</v>
      </c>
      <c r="AF259" s="338">
        <f>ROUND('ASSET BALANCES'!AF259*$CM259/12,2)</f>
        <v>28847.1</v>
      </c>
      <c r="AG259" s="338">
        <f>ROUND('ASSET BALANCES'!AG259*$CM259/12,2)</f>
        <v>28847.1</v>
      </c>
      <c r="AH259" s="338">
        <f>ROUND('ASSET BALANCES'!AH259*$CM259/12,2)</f>
        <v>28847.1</v>
      </c>
      <c r="AI259" s="338">
        <f>ROUND('ASSET BALANCES'!AI259*$CM259/12,2)</f>
        <v>28847.1</v>
      </c>
      <c r="AJ259" s="338">
        <f>ROUND('ASSET BALANCES'!AJ259*$CM259/12,2)</f>
        <v>28847.1</v>
      </c>
      <c r="AK259" s="338">
        <f>ROUND('ASSET BALANCES'!AK259*$CM259/12,2)</f>
        <v>28847.1</v>
      </c>
      <c r="AL259" s="338">
        <f>ROUND('ASSET BALANCES'!AL259*$CM259/12,2)</f>
        <v>28847.1</v>
      </c>
      <c r="AM259" s="338"/>
      <c r="AN259" s="338"/>
      <c r="AO259" s="338"/>
      <c r="AP259" s="338"/>
      <c r="AQ259" s="338"/>
      <c r="AR259" s="338"/>
      <c r="AS259" s="338"/>
      <c r="AT259" s="338"/>
      <c r="AU259" s="338"/>
      <c r="AV259" s="338"/>
      <c r="AW259" s="338"/>
      <c r="AX259" s="338"/>
      <c r="AY259" s="338"/>
      <c r="AZ259" s="338"/>
      <c r="BA259" s="338"/>
      <c r="BB259" s="338"/>
      <c r="BC259" s="338"/>
      <c r="BD259" s="338"/>
      <c r="BE259" s="338"/>
      <c r="BF259" s="338"/>
      <c r="BG259" s="338"/>
      <c r="BH259" s="338"/>
      <c r="BI259" s="338"/>
      <c r="BJ259" s="338"/>
      <c r="BK259" s="338"/>
      <c r="BL259" s="338"/>
      <c r="BM259" s="338"/>
      <c r="BN259" s="338"/>
      <c r="BO259" s="338"/>
      <c r="BP259" s="338"/>
      <c r="BQ259" s="338"/>
      <c r="BR259" s="338"/>
      <c r="BS259" s="338"/>
      <c r="BT259" s="338"/>
      <c r="BU259" s="338"/>
      <c r="BV259" s="338"/>
      <c r="BW259" s="13">
        <f t="shared" si="31"/>
        <v>324791.67999999999</v>
      </c>
      <c r="BX259" s="13">
        <f t="shared" si="32"/>
        <v>333802.2</v>
      </c>
      <c r="BY259" s="13">
        <f t="shared" si="33"/>
        <v>346165.2</v>
      </c>
      <c r="BZ259" s="13">
        <f t="shared" si="34"/>
        <v>0</v>
      </c>
      <c r="CA259" s="13">
        <f t="shared" si="35"/>
        <v>0</v>
      </c>
      <c r="CB259" s="13">
        <f t="shared" si="36"/>
        <v>0</v>
      </c>
      <c r="CC259" s="333" t="str">
        <f>VLOOKUP($A259,'Depr Group Buckets'!$A:$J,CC$4,FALSE)</f>
        <v>TRANSMISSION</v>
      </c>
      <c r="CD259" s="333" t="str">
        <f>VLOOKUP($A259,'Depr Group Buckets'!$A:$J,CD$4,FALSE)</f>
        <v>101/106</v>
      </c>
      <c r="CE259" s="333">
        <f>VLOOKUP($A259,'Depr Group Buckets'!$A:$J,CE$4,FALSE)</f>
        <v>108</v>
      </c>
      <c r="CF259" s="333">
        <f>VLOOKUP($A259,'Depr Group Buckets'!$A:$J,CF$4,FALSE)</f>
        <v>403</v>
      </c>
      <c r="CG259" s="333" t="str">
        <f>VLOOKUP($A259,'Depr Group Buckets'!$A:$J,CG$4,FALSE)</f>
        <v>TRANSMISSION</v>
      </c>
      <c r="CH259" s="333" t="str">
        <f>VLOOKUP($A259,'Depr Group Buckets'!$A:$J,CH$4,FALSE)</f>
        <v>TRANSMISSION</v>
      </c>
      <c r="CI259" s="333" t="str">
        <f>VLOOKUP($A259,'Depr Group Buckets'!$A:$J,CI$4,FALSE)</f>
        <v>Valid</v>
      </c>
      <c r="CJ259" s="333" t="str">
        <f>VLOOKUP($A259,'Depr Group Buckets'!$A:$J,CJ$4,FALSE)</f>
        <v>358</v>
      </c>
      <c r="CK259" s="21"/>
      <c r="CL259" s="4">
        <f t="shared" si="30"/>
        <v>2.7E-2</v>
      </c>
      <c r="CM259" s="4">
        <f t="shared" si="37"/>
        <v>2.7999999999999997E-2</v>
      </c>
      <c r="CN259" s="334"/>
      <c r="CO259" s="334"/>
      <c r="CP259" s="334"/>
      <c r="CQ259" s="4">
        <v>2.7E-2</v>
      </c>
      <c r="CR259" s="4">
        <v>2.7999999999999997E-2</v>
      </c>
    </row>
    <row r="260" spans="1:96" x14ac:dyDescent="0.25">
      <c r="A260" s="335">
        <f>'ASSET BALANCES'!$A260</f>
        <v>35900</v>
      </c>
      <c r="B260" s="336" t="str">
        <f>'ASSET BALANCES'!$B260</f>
        <v>359.00 Roads and Trails</v>
      </c>
      <c r="C260" s="337">
        <v>21805.46</v>
      </c>
      <c r="D260" s="337">
        <v>21805.46</v>
      </c>
      <c r="E260" s="337">
        <v>21805.46</v>
      </c>
      <c r="F260" s="337">
        <v>23067.34</v>
      </c>
      <c r="G260" s="337">
        <v>23067.34</v>
      </c>
      <c r="H260" s="337">
        <v>23118.79</v>
      </c>
      <c r="I260" s="337">
        <v>23118.79</v>
      </c>
      <c r="J260" s="337">
        <v>23142.48</v>
      </c>
      <c r="K260" s="337">
        <v>23168.19</v>
      </c>
      <c r="L260" s="337">
        <v>23164.54</v>
      </c>
      <c r="M260" s="337">
        <v>23213.600000000002</v>
      </c>
      <c r="N260" s="337">
        <v>23213.600000000002</v>
      </c>
      <c r="O260" s="338">
        <f>ROUND('ASSET BALANCES'!O260*$CL260/12,2)</f>
        <v>25632.68</v>
      </c>
      <c r="P260" s="338">
        <f>ROUND('ASSET BALANCES'!P260*$CL260/12,2)</f>
        <v>25646.7</v>
      </c>
      <c r="Q260" s="338">
        <f>ROUND('ASSET BALANCES'!Q260*$CL260/12,2)</f>
        <v>25995.31</v>
      </c>
      <c r="R260" s="338">
        <f>ROUND('ASSET BALANCES'!R260*$CL260/12,2)</f>
        <v>26023.72</v>
      </c>
      <c r="S260" s="338">
        <f>ROUND('ASSET BALANCES'!S260*$CL260/12,2)</f>
        <v>26070.45</v>
      </c>
      <c r="T260" s="338">
        <f>ROUND('ASSET BALANCES'!T260*$CL260/12,2)</f>
        <v>26091.26</v>
      </c>
      <c r="U260" s="338">
        <f>ROUND('ASSET BALANCES'!U260*$CL260/12,2)</f>
        <v>26187.46</v>
      </c>
      <c r="V260" s="338">
        <f>ROUND('ASSET BALANCES'!V260*$CL260/12,2)</f>
        <v>26195.25</v>
      </c>
      <c r="W260" s="338">
        <f>ROUND('ASSET BALANCES'!W260*$CL260/12,2)</f>
        <v>26206.41</v>
      </c>
      <c r="X260" s="338">
        <f>ROUND('ASSET BALANCES'!X260*$CL260/12,2)</f>
        <v>26217.7</v>
      </c>
      <c r="Y260" s="338">
        <f>ROUND('ASSET BALANCES'!Y260*$CL260/12,2)</f>
        <v>26227.11</v>
      </c>
      <c r="Z260" s="338">
        <f>ROUND('ASSET BALANCES'!Z260*$CL260/12,2)</f>
        <v>26236.74</v>
      </c>
      <c r="AA260" s="338">
        <f>ROUND('ASSET BALANCES'!AA260*$CM260/12,2)</f>
        <v>29228.3</v>
      </c>
      <c r="AB260" s="338">
        <f>ROUND('ASSET BALANCES'!AB260*$CM260/12,2)</f>
        <v>29253.64</v>
      </c>
      <c r="AC260" s="338">
        <f>ROUND('ASSET BALANCES'!AC260*$CM260/12,2)</f>
        <v>29276.04</v>
      </c>
      <c r="AD260" s="338">
        <f>ROUND('ASSET BALANCES'!AD260*$CM260/12,2)</f>
        <v>29297.56</v>
      </c>
      <c r="AE260" s="338">
        <f>ROUND('ASSET BALANCES'!AE260*$CM260/12,2)</f>
        <v>29503.7</v>
      </c>
      <c r="AF260" s="338">
        <f>ROUND('ASSET BALANCES'!AF260*$CM260/12,2)</f>
        <v>29769.1</v>
      </c>
      <c r="AG260" s="338">
        <f>ROUND('ASSET BALANCES'!AG260*$CM260/12,2)</f>
        <v>29947.85</v>
      </c>
      <c r="AH260" s="338">
        <f>ROUND('ASSET BALANCES'!AH260*$CM260/12,2)</f>
        <v>29973.08</v>
      </c>
      <c r="AI260" s="338">
        <f>ROUND('ASSET BALANCES'!AI260*$CM260/12,2)</f>
        <v>30005.82</v>
      </c>
      <c r="AJ260" s="338">
        <f>ROUND('ASSET BALANCES'!AJ260*$CM260/12,2)</f>
        <v>30039.58</v>
      </c>
      <c r="AK260" s="338">
        <f>ROUND('ASSET BALANCES'!AK260*$CM260/12,2)</f>
        <v>30063.91</v>
      </c>
      <c r="AL260" s="338">
        <f>ROUND('ASSET BALANCES'!AL260*$CM260/12,2)</f>
        <v>30089.67</v>
      </c>
      <c r="AM260" s="338"/>
      <c r="AN260" s="338"/>
      <c r="AO260" s="338"/>
      <c r="AP260" s="338"/>
      <c r="AQ260" s="338"/>
      <c r="AR260" s="338"/>
      <c r="AS260" s="338"/>
      <c r="AT260" s="338"/>
      <c r="AU260" s="338"/>
      <c r="AV260" s="338"/>
      <c r="AW260" s="338"/>
      <c r="AX260" s="338"/>
      <c r="AY260" s="338"/>
      <c r="AZ260" s="338"/>
      <c r="BA260" s="338"/>
      <c r="BB260" s="338"/>
      <c r="BC260" s="338"/>
      <c r="BD260" s="338"/>
      <c r="BE260" s="338"/>
      <c r="BF260" s="338"/>
      <c r="BG260" s="338"/>
      <c r="BH260" s="338"/>
      <c r="BI260" s="338"/>
      <c r="BJ260" s="338"/>
      <c r="BK260" s="338"/>
      <c r="BL260" s="338"/>
      <c r="BM260" s="338"/>
      <c r="BN260" s="338"/>
      <c r="BO260" s="338"/>
      <c r="BP260" s="338"/>
      <c r="BQ260" s="338"/>
      <c r="BR260" s="338"/>
      <c r="BS260" s="338"/>
      <c r="BT260" s="338"/>
      <c r="BU260" s="338"/>
      <c r="BV260" s="338"/>
      <c r="BW260" s="13">
        <f t="shared" si="31"/>
        <v>273691.05</v>
      </c>
      <c r="BX260" s="13">
        <f t="shared" si="32"/>
        <v>312730.78999999998</v>
      </c>
      <c r="BY260" s="13">
        <f t="shared" si="33"/>
        <v>356448.25</v>
      </c>
      <c r="BZ260" s="13">
        <f t="shared" si="34"/>
        <v>0</v>
      </c>
      <c r="CA260" s="13">
        <f t="shared" si="35"/>
        <v>0</v>
      </c>
      <c r="CB260" s="13">
        <f t="shared" si="36"/>
        <v>0</v>
      </c>
      <c r="CC260" s="333" t="str">
        <f>VLOOKUP($A260,'Depr Group Buckets'!$A:$J,CC$4,FALSE)</f>
        <v>TRANSMISSION</v>
      </c>
      <c r="CD260" s="333" t="str">
        <f>VLOOKUP($A260,'Depr Group Buckets'!$A:$J,CD$4,FALSE)</f>
        <v>101/106</v>
      </c>
      <c r="CE260" s="333">
        <f>VLOOKUP($A260,'Depr Group Buckets'!$A:$J,CE$4,FALSE)</f>
        <v>108</v>
      </c>
      <c r="CF260" s="333">
        <f>VLOOKUP($A260,'Depr Group Buckets'!$A:$J,CF$4,FALSE)</f>
        <v>403</v>
      </c>
      <c r="CG260" s="333" t="str">
        <f>VLOOKUP($A260,'Depr Group Buckets'!$A:$J,CG$4,FALSE)</f>
        <v>TRANSMISSION</v>
      </c>
      <c r="CH260" s="333" t="str">
        <f>VLOOKUP($A260,'Depr Group Buckets'!$A:$J,CH$4,FALSE)</f>
        <v>TRANSMISSION</v>
      </c>
      <c r="CI260" s="333" t="str">
        <f>VLOOKUP($A260,'Depr Group Buckets'!$A:$J,CI$4,FALSE)</f>
        <v>Valid</v>
      </c>
      <c r="CJ260" s="333" t="str">
        <f>VLOOKUP($A260,'Depr Group Buckets'!$A:$J,CJ$4,FALSE)</f>
        <v>359</v>
      </c>
      <c r="CK260" s="21"/>
      <c r="CL260" s="4">
        <f t="shared" si="30"/>
        <v>1.6E-2</v>
      </c>
      <c r="CM260" s="4">
        <f t="shared" si="37"/>
        <v>1.77E-2</v>
      </c>
      <c r="CN260" s="334"/>
      <c r="CO260" s="334"/>
      <c r="CP260" s="334"/>
      <c r="CQ260" s="4">
        <v>1.6E-2</v>
      </c>
      <c r="CR260" s="4">
        <v>1.77E-2</v>
      </c>
    </row>
    <row r="261" spans="1:96" x14ac:dyDescent="0.25">
      <c r="A261" s="335">
        <f>'ASSET BALANCES'!$A261</f>
        <v>35910</v>
      </c>
      <c r="B261" s="336" t="str">
        <f>'ASSET BALANCES'!$B261</f>
        <v>359.10 ARO Costs-Transmission</v>
      </c>
      <c r="C261" s="337">
        <v>0</v>
      </c>
      <c r="D261" s="337">
        <v>0</v>
      </c>
      <c r="E261" s="337">
        <v>0</v>
      </c>
      <c r="F261" s="337">
        <v>0</v>
      </c>
      <c r="G261" s="337">
        <v>0</v>
      </c>
      <c r="H261" s="337">
        <v>0</v>
      </c>
      <c r="I261" s="337">
        <v>0</v>
      </c>
      <c r="J261" s="337">
        <v>0</v>
      </c>
      <c r="K261" s="337">
        <v>0</v>
      </c>
      <c r="L261" s="337">
        <v>0</v>
      </c>
      <c r="M261" s="337">
        <v>0</v>
      </c>
      <c r="N261" s="337">
        <v>0</v>
      </c>
      <c r="O261" s="338">
        <f>ROUND('ASSET BALANCES'!O261*$CL261/12,2)</f>
        <v>0</v>
      </c>
      <c r="P261" s="338">
        <f>ROUND('ASSET BALANCES'!P261*$CL261/12,2)</f>
        <v>0</v>
      </c>
      <c r="Q261" s="338">
        <f>ROUND('ASSET BALANCES'!Q261*$CL261/12,2)</f>
        <v>0</v>
      </c>
      <c r="R261" s="338">
        <f>ROUND('ASSET BALANCES'!R261*$CL261/12,2)</f>
        <v>0</v>
      </c>
      <c r="S261" s="338">
        <f>ROUND('ASSET BALANCES'!S261*$CL261/12,2)</f>
        <v>0</v>
      </c>
      <c r="T261" s="338">
        <f>ROUND('ASSET BALANCES'!T261*$CL261/12,2)</f>
        <v>0</v>
      </c>
      <c r="U261" s="338">
        <f>ROUND('ASSET BALANCES'!U261*$CL261/12,2)</f>
        <v>0</v>
      </c>
      <c r="V261" s="338">
        <f>ROUND('ASSET BALANCES'!V261*$CL261/12,2)</f>
        <v>0</v>
      </c>
      <c r="W261" s="338">
        <f>ROUND('ASSET BALANCES'!W261*$CL261/12,2)</f>
        <v>0</v>
      </c>
      <c r="X261" s="338">
        <f>ROUND('ASSET BALANCES'!X261*$CL261/12,2)</f>
        <v>0</v>
      </c>
      <c r="Y261" s="338">
        <f>ROUND('ASSET BALANCES'!Y261*$CL261/12,2)</f>
        <v>0</v>
      </c>
      <c r="Z261" s="338">
        <f>ROUND('ASSET BALANCES'!Z261*$CL261/12,2)</f>
        <v>0</v>
      </c>
      <c r="AA261" s="338">
        <f>ROUND('ASSET BALANCES'!AA261*$CM261/12,2)</f>
        <v>0</v>
      </c>
      <c r="AB261" s="338">
        <f>ROUND('ASSET BALANCES'!AB261*$CM261/12,2)</f>
        <v>0</v>
      </c>
      <c r="AC261" s="338">
        <f>ROUND('ASSET BALANCES'!AC261*$CM261/12,2)</f>
        <v>0</v>
      </c>
      <c r="AD261" s="338">
        <f>ROUND('ASSET BALANCES'!AD261*$CM261/12,2)</f>
        <v>0</v>
      </c>
      <c r="AE261" s="338">
        <f>ROUND('ASSET BALANCES'!AE261*$CM261/12,2)</f>
        <v>0</v>
      </c>
      <c r="AF261" s="338">
        <f>ROUND('ASSET BALANCES'!AF261*$CM261/12,2)</f>
        <v>0</v>
      </c>
      <c r="AG261" s="338">
        <f>ROUND('ASSET BALANCES'!AG261*$CM261/12,2)</f>
        <v>0</v>
      </c>
      <c r="AH261" s="338">
        <f>ROUND('ASSET BALANCES'!AH261*$CM261/12,2)</f>
        <v>0</v>
      </c>
      <c r="AI261" s="338">
        <f>ROUND('ASSET BALANCES'!AI261*$CM261/12,2)</f>
        <v>0</v>
      </c>
      <c r="AJ261" s="338">
        <f>ROUND('ASSET BALANCES'!AJ261*$CM261/12,2)</f>
        <v>0</v>
      </c>
      <c r="AK261" s="338">
        <f>ROUND('ASSET BALANCES'!AK261*$CM261/12,2)</f>
        <v>0</v>
      </c>
      <c r="AL261" s="338">
        <f>ROUND('ASSET BALANCES'!AL261*$CM261/12,2)</f>
        <v>0</v>
      </c>
      <c r="AM261" s="338"/>
      <c r="AN261" s="338"/>
      <c r="AO261" s="338"/>
      <c r="AP261" s="338"/>
      <c r="AQ261" s="338"/>
      <c r="AR261" s="338"/>
      <c r="AS261" s="338"/>
      <c r="AT261" s="338"/>
      <c r="AU261" s="338"/>
      <c r="AV261" s="338"/>
      <c r="AW261" s="338"/>
      <c r="AX261" s="338"/>
      <c r="AY261" s="338"/>
      <c r="AZ261" s="338"/>
      <c r="BA261" s="338"/>
      <c r="BB261" s="338"/>
      <c r="BC261" s="338"/>
      <c r="BD261" s="338"/>
      <c r="BE261" s="338"/>
      <c r="BF261" s="338"/>
      <c r="BG261" s="338"/>
      <c r="BH261" s="338"/>
      <c r="BI261" s="338"/>
      <c r="BJ261" s="338"/>
      <c r="BK261" s="338"/>
      <c r="BL261" s="338"/>
      <c r="BM261" s="338"/>
      <c r="BN261" s="338"/>
      <c r="BO261" s="338"/>
      <c r="BP261" s="338"/>
      <c r="BQ261" s="338"/>
      <c r="BR261" s="338"/>
      <c r="BS261" s="338"/>
      <c r="BT261" s="338"/>
      <c r="BU261" s="338"/>
      <c r="BV261" s="338"/>
      <c r="BW261" s="13">
        <f t="shared" si="31"/>
        <v>0</v>
      </c>
      <c r="BX261" s="13">
        <f t="shared" si="32"/>
        <v>0</v>
      </c>
      <c r="BY261" s="13">
        <f t="shared" si="33"/>
        <v>0</v>
      </c>
      <c r="BZ261" s="13">
        <f t="shared" si="34"/>
        <v>0</v>
      </c>
      <c r="CA261" s="13">
        <f t="shared" si="35"/>
        <v>0</v>
      </c>
      <c r="CB261" s="13">
        <f t="shared" si="36"/>
        <v>0</v>
      </c>
      <c r="CC261" s="333" t="str">
        <f>VLOOKUP($A261,'Depr Group Buckets'!$A:$J,CC$4,FALSE)</f>
        <v>ARO</v>
      </c>
      <c r="CD261" s="333" t="str">
        <f>VLOOKUP($A261,'Depr Group Buckets'!$A:$J,CD$4,FALSE)</f>
        <v>101/106</v>
      </c>
      <c r="CE261" s="333">
        <f>VLOOKUP($A261,'Depr Group Buckets'!$A:$J,CE$4,FALSE)</f>
        <v>108</v>
      </c>
      <c r="CF261" s="333" t="str">
        <f>VLOOKUP($A261,'Depr Group Buckets'!$A:$J,CF$4,FALSE)</f>
        <v>ARO Def 182</v>
      </c>
      <c r="CG261" s="333" t="str">
        <f>VLOOKUP($A261,'Depr Group Buckets'!$A:$J,CG$4,FALSE)</f>
        <v>ARO</v>
      </c>
      <c r="CH261" s="333" t="str">
        <f>VLOOKUP($A261,'Depr Group Buckets'!$A:$J,CH$4,FALSE)</f>
        <v>ARO</v>
      </c>
      <c r="CI261" s="333" t="str">
        <f>VLOOKUP($A261,'Depr Group Buckets'!$A:$J,CI$4,FALSE)</f>
        <v>Valid</v>
      </c>
      <c r="CJ261" s="333" t="str">
        <f>VLOOKUP($A261,'Depr Group Buckets'!$A:$J,CJ$4,FALSE)</f>
        <v>359</v>
      </c>
      <c r="CK261" s="21"/>
      <c r="CL261" s="4">
        <f t="shared" si="30"/>
        <v>0</v>
      </c>
      <c r="CM261" s="4">
        <f t="shared" si="37"/>
        <v>0</v>
      </c>
      <c r="CN261" s="334"/>
      <c r="CO261" s="334"/>
      <c r="CP261" s="334"/>
      <c r="CQ261" s="4">
        <v>0</v>
      </c>
      <c r="CR261" s="4">
        <v>0</v>
      </c>
    </row>
    <row r="262" spans="1:96" x14ac:dyDescent="0.25">
      <c r="A262" s="335">
        <f>'ASSET BALANCES'!$A262</f>
        <v>36000</v>
      </c>
      <c r="B262" s="336" t="str">
        <f>'ASSET BALANCES'!$B262</f>
        <v>360.00 Land</v>
      </c>
      <c r="C262" s="337">
        <v>0</v>
      </c>
      <c r="D262" s="337">
        <v>0</v>
      </c>
      <c r="E262" s="337">
        <v>0</v>
      </c>
      <c r="F262" s="337">
        <v>0</v>
      </c>
      <c r="G262" s="337">
        <v>0</v>
      </c>
      <c r="H262" s="337">
        <v>0</v>
      </c>
      <c r="I262" s="337">
        <v>0</v>
      </c>
      <c r="J262" s="337">
        <v>0</v>
      </c>
      <c r="K262" s="337">
        <v>0</v>
      </c>
      <c r="L262" s="337">
        <v>0</v>
      </c>
      <c r="M262" s="337">
        <v>0</v>
      </c>
      <c r="N262" s="337">
        <v>0</v>
      </c>
      <c r="O262" s="338">
        <f>ROUND('ASSET BALANCES'!O262*$CL262/12,2)</f>
        <v>0</v>
      </c>
      <c r="P262" s="338">
        <f>ROUND('ASSET BALANCES'!P262*$CL262/12,2)</f>
        <v>0</v>
      </c>
      <c r="Q262" s="338">
        <f>ROUND('ASSET BALANCES'!Q262*$CL262/12,2)</f>
        <v>0</v>
      </c>
      <c r="R262" s="338">
        <f>ROUND('ASSET BALANCES'!R262*$CL262/12,2)</f>
        <v>0</v>
      </c>
      <c r="S262" s="338">
        <f>ROUND('ASSET BALANCES'!S262*$CL262/12,2)</f>
        <v>0</v>
      </c>
      <c r="T262" s="338">
        <f>ROUND('ASSET BALANCES'!T262*$CL262/12,2)</f>
        <v>0</v>
      </c>
      <c r="U262" s="338">
        <f>ROUND('ASSET BALANCES'!U262*$CL262/12,2)</f>
        <v>0</v>
      </c>
      <c r="V262" s="338">
        <f>ROUND('ASSET BALANCES'!V262*$CL262/12,2)</f>
        <v>0</v>
      </c>
      <c r="W262" s="338">
        <f>ROUND('ASSET BALANCES'!W262*$CL262/12,2)</f>
        <v>0</v>
      </c>
      <c r="X262" s="338">
        <f>ROUND('ASSET BALANCES'!X262*$CL262/12,2)</f>
        <v>0</v>
      </c>
      <c r="Y262" s="338">
        <f>ROUND('ASSET BALANCES'!Y262*$CL262/12,2)</f>
        <v>0</v>
      </c>
      <c r="Z262" s="338">
        <f>ROUND('ASSET BALANCES'!Z262*$CL262/12,2)</f>
        <v>0</v>
      </c>
      <c r="AA262" s="338">
        <f>ROUND('ASSET BALANCES'!AA262*$CM262/12,2)</f>
        <v>0</v>
      </c>
      <c r="AB262" s="338">
        <f>ROUND('ASSET BALANCES'!AB262*$CM262/12,2)</f>
        <v>0</v>
      </c>
      <c r="AC262" s="338">
        <f>ROUND('ASSET BALANCES'!AC262*$CM262/12,2)</f>
        <v>0</v>
      </c>
      <c r="AD262" s="338">
        <f>ROUND('ASSET BALANCES'!AD262*$CM262/12,2)</f>
        <v>0</v>
      </c>
      <c r="AE262" s="338">
        <f>ROUND('ASSET BALANCES'!AE262*$CM262/12,2)</f>
        <v>0</v>
      </c>
      <c r="AF262" s="338">
        <f>ROUND('ASSET BALANCES'!AF262*$CM262/12,2)</f>
        <v>0</v>
      </c>
      <c r="AG262" s="338">
        <f>ROUND('ASSET BALANCES'!AG262*$CM262/12,2)</f>
        <v>0</v>
      </c>
      <c r="AH262" s="338">
        <f>ROUND('ASSET BALANCES'!AH262*$CM262/12,2)</f>
        <v>0</v>
      </c>
      <c r="AI262" s="338">
        <f>ROUND('ASSET BALANCES'!AI262*$CM262/12,2)</f>
        <v>0</v>
      </c>
      <c r="AJ262" s="338">
        <f>ROUND('ASSET BALANCES'!AJ262*$CM262/12,2)</f>
        <v>0</v>
      </c>
      <c r="AK262" s="338">
        <f>ROUND('ASSET BALANCES'!AK262*$CM262/12,2)</f>
        <v>0</v>
      </c>
      <c r="AL262" s="338">
        <f>ROUND('ASSET BALANCES'!AL262*$CM262/12,2)</f>
        <v>0</v>
      </c>
      <c r="AM262" s="338"/>
      <c r="AN262" s="338"/>
      <c r="AO262" s="338"/>
      <c r="AP262" s="338"/>
      <c r="AQ262" s="338"/>
      <c r="AR262" s="338"/>
      <c r="AS262" s="338"/>
      <c r="AT262" s="338"/>
      <c r="AU262" s="338"/>
      <c r="AV262" s="338"/>
      <c r="AW262" s="338"/>
      <c r="AX262" s="338"/>
      <c r="AY262" s="338"/>
      <c r="AZ262" s="338"/>
      <c r="BA262" s="338"/>
      <c r="BB262" s="338"/>
      <c r="BC262" s="338"/>
      <c r="BD262" s="338"/>
      <c r="BE262" s="338"/>
      <c r="BF262" s="338"/>
      <c r="BG262" s="338"/>
      <c r="BH262" s="338"/>
      <c r="BI262" s="338"/>
      <c r="BJ262" s="338"/>
      <c r="BK262" s="338"/>
      <c r="BL262" s="338"/>
      <c r="BM262" s="338"/>
      <c r="BN262" s="338"/>
      <c r="BO262" s="338"/>
      <c r="BP262" s="338"/>
      <c r="BQ262" s="338"/>
      <c r="BR262" s="338"/>
      <c r="BS262" s="338"/>
      <c r="BT262" s="338"/>
      <c r="BU262" s="338"/>
      <c r="BV262" s="338"/>
      <c r="BW262" s="13">
        <f t="shared" si="31"/>
        <v>0</v>
      </c>
      <c r="BX262" s="13">
        <f t="shared" si="32"/>
        <v>0</v>
      </c>
      <c r="BY262" s="13">
        <f t="shared" si="33"/>
        <v>0</v>
      </c>
      <c r="BZ262" s="13">
        <f t="shared" si="34"/>
        <v>0</v>
      </c>
      <c r="CA262" s="13">
        <f t="shared" si="35"/>
        <v>0</v>
      </c>
      <c r="CB262" s="13">
        <f t="shared" si="36"/>
        <v>0</v>
      </c>
      <c r="CC262" s="333" t="str">
        <f>VLOOKUP($A262,'Depr Group Buckets'!$A:$J,CC$4,FALSE)</f>
        <v>LAND</v>
      </c>
      <c r="CD262" s="333" t="str">
        <f>VLOOKUP($A262,'Depr Group Buckets'!$A:$J,CD$4,FALSE)</f>
        <v>101/106</v>
      </c>
      <c r="CE262" s="333">
        <f>VLOOKUP($A262,'Depr Group Buckets'!$A:$J,CE$4,FALSE)</f>
        <v>108</v>
      </c>
      <c r="CF262" s="333" t="str">
        <f>VLOOKUP($A262,'Depr Group Buckets'!$A:$J,CF$4,FALSE)</f>
        <v>LAND</v>
      </c>
      <c r="CG262" s="333" t="str">
        <f>VLOOKUP($A262,'Depr Group Buckets'!$A:$J,CG$4,FALSE)</f>
        <v>LAND</v>
      </c>
      <c r="CH262" s="333" t="str">
        <f>VLOOKUP($A262,'Depr Group Buckets'!$A:$J,CH$4,FALSE)</f>
        <v>LAND</v>
      </c>
      <c r="CI262" s="333" t="str">
        <f>VLOOKUP($A262,'Depr Group Buckets'!$A:$J,CI$4,FALSE)</f>
        <v>Valid</v>
      </c>
      <c r="CJ262" s="333" t="str">
        <f>VLOOKUP($A262,'Depr Group Buckets'!$A:$J,CJ$4,FALSE)</f>
        <v>360</v>
      </c>
      <c r="CK262" s="21"/>
      <c r="CL262" s="4">
        <f t="shared" ref="CL262:CL304" si="38">$CQ262</f>
        <v>0</v>
      </c>
      <c r="CM262" s="4">
        <f t="shared" si="37"/>
        <v>0</v>
      </c>
      <c r="CN262" s="334"/>
      <c r="CO262" s="334"/>
      <c r="CP262" s="334"/>
      <c r="CQ262" s="4">
        <v>0</v>
      </c>
      <c r="CR262" s="4">
        <v>0</v>
      </c>
    </row>
    <row r="263" spans="1:96" x14ac:dyDescent="0.25">
      <c r="A263" s="335">
        <f>'ASSET BALANCES'!$A263</f>
        <v>36100</v>
      </c>
      <c r="B263" s="336" t="str">
        <f>'ASSET BALANCES'!$B263</f>
        <v>361.00 Structures &amp; Improvements</v>
      </c>
      <c r="C263" s="337">
        <v>47532.43</v>
      </c>
      <c r="D263" s="337">
        <v>47532.43</v>
      </c>
      <c r="E263" s="337">
        <v>47532.43</v>
      </c>
      <c r="F263" s="337">
        <v>47533.240000000005</v>
      </c>
      <c r="G263" s="337">
        <v>47555.439999999995</v>
      </c>
      <c r="H263" s="337">
        <v>47592.25</v>
      </c>
      <c r="I263" s="337">
        <v>50553.53</v>
      </c>
      <c r="J263" s="337">
        <v>50559.93</v>
      </c>
      <c r="K263" s="337">
        <v>50946.93</v>
      </c>
      <c r="L263" s="337">
        <v>50943.66</v>
      </c>
      <c r="M263" s="337">
        <v>50950.6</v>
      </c>
      <c r="N263" s="337">
        <v>51207.6</v>
      </c>
      <c r="O263" s="338">
        <f>ROUND('ASSET BALANCES'!O263*$CL263/12,2)</f>
        <v>51207.75</v>
      </c>
      <c r="P263" s="338">
        <f>ROUND('ASSET BALANCES'!P263*$CL263/12,2)</f>
        <v>51207.75</v>
      </c>
      <c r="Q263" s="338">
        <f>ROUND('ASSET BALANCES'!Q263*$CL263/12,2)</f>
        <v>51207.75</v>
      </c>
      <c r="R263" s="338">
        <f>ROUND('ASSET BALANCES'!R263*$CL263/12,2)</f>
        <v>51207.75</v>
      </c>
      <c r="S263" s="338">
        <f>ROUND('ASSET BALANCES'!S263*$CL263/12,2)</f>
        <v>51207.75</v>
      </c>
      <c r="T263" s="338">
        <f>ROUND('ASSET BALANCES'!T263*$CL263/12,2)</f>
        <v>51207.75</v>
      </c>
      <c r="U263" s="338">
        <f>ROUND('ASSET BALANCES'!U263*$CL263/12,2)</f>
        <v>51207.75</v>
      </c>
      <c r="V263" s="338">
        <f>ROUND('ASSET BALANCES'!V263*$CL263/12,2)</f>
        <v>51207.75</v>
      </c>
      <c r="W263" s="338">
        <f>ROUND('ASSET BALANCES'!W263*$CL263/12,2)</f>
        <v>51207.75</v>
      </c>
      <c r="X263" s="338">
        <f>ROUND('ASSET BALANCES'!X263*$CL263/12,2)</f>
        <v>51207.75</v>
      </c>
      <c r="Y263" s="338">
        <f>ROUND('ASSET BALANCES'!Y263*$CL263/12,2)</f>
        <v>51207.75</v>
      </c>
      <c r="Z263" s="338">
        <f>ROUND('ASSET BALANCES'!Z263*$CL263/12,2)</f>
        <v>51207.75</v>
      </c>
      <c r="AA263" s="338">
        <f>ROUND('ASSET BALANCES'!AA263*$CM263/12,2)</f>
        <v>73397.77</v>
      </c>
      <c r="AB263" s="338">
        <f>ROUND('ASSET BALANCES'!AB263*$CM263/12,2)</f>
        <v>73397.77</v>
      </c>
      <c r="AC263" s="338">
        <f>ROUND('ASSET BALANCES'!AC263*$CM263/12,2)</f>
        <v>73397.77</v>
      </c>
      <c r="AD263" s="338">
        <f>ROUND('ASSET BALANCES'!AD263*$CM263/12,2)</f>
        <v>73397.77</v>
      </c>
      <c r="AE263" s="338">
        <f>ROUND('ASSET BALANCES'!AE263*$CM263/12,2)</f>
        <v>73397.77</v>
      </c>
      <c r="AF263" s="338">
        <f>ROUND('ASSET BALANCES'!AF263*$CM263/12,2)</f>
        <v>73397.77</v>
      </c>
      <c r="AG263" s="338">
        <f>ROUND('ASSET BALANCES'!AG263*$CM263/12,2)</f>
        <v>73397.77</v>
      </c>
      <c r="AH263" s="338">
        <f>ROUND('ASSET BALANCES'!AH263*$CM263/12,2)</f>
        <v>73397.77</v>
      </c>
      <c r="AI263" s="338">
        <f>ROUND('ASSET BALANCES'!AI263*$CM263/12,2)</f>
        <v>73397.77</v>
      </c>
      <c r="AJ263" s="338">
        <f>ROUND('ASSET BALANCES'!AJ263*$CM263/12,2)</f>
        <v>73397.77</v>
      </c>
      <c r="AK263" s="338">
        <f>ROUND('ASSET BALANCES'!AK263*$CM263/12,2)</f>
        <v>73397.77</v>
      </c>
      <c r="AL263" s="338">
        <f>ROUND('ASSET BALANCES'!AL263*$CM263/12,2)</f>
        <v>73397.77</v>
      </c>
      <c r="AM263" s="338"/>
      <c r="AN263" s="338"/>
      <c r="AO263" s="338"/>
      <c r="AP263" s="338"/>
      <c r="AQ263" s="338"/>
      <c r="AR263" s="338"/>
      <c r="AS263" s="338"/>
      <c r="AT263" s="338"/>
      <c r="AU263" s="338"/>
      <c r="AV263" s="338"/>
      <c r="AW263" s="338"/>
      <c r="AX263" s="338"/>
      <c r="AY263" s="338"/>
      <c r="AZ263" s="338"/>
      <c r="BA263" s="338"/>
      <c r="BB263" s="338"/>
      <c r="BC263" s="338"/>
      <c r="BD263" s="338"/>
      <c r="BE263" s="338"/>
      <c r="BF263" s="338"/>
      <c r="BG263" s="338"/>
      <c r="BH263" s="338"/>
      <c r="BI263" s="338"/>
      <c r="BJ263" s="338"/>
      <c r="BK263" s="338"/>
      <c r="BL263" s="338"/>
      <c r="BM263" s="338"/>
      <c r="BN263" s="338"/>
      <c r="BO263" s="338"/>
      <c r="BP263" s="338"/>
      <c r="BQ263" s="338"/>
      <c r="BR263" s="338"/>
      <c r="BS263" s="338"/>
      <c r="BT263" s="338"/>
      <c r="BU263" s="338"/>
      <c r="BV263" s="338"/>
      <c r="BW263" s="13">
        <f t="shared" ref="BW263:BW304" si="39">ROUND(SUM(C263:N263),2)</f>
        <v>590440.47</v>
      </c>
      <c r="BX263" s="13">
        <f t="shared" ref="BX263:BX304" si="40">ROUND(SUM(O263:Z263),2)</f>
        <v>614493</v>
      </c>
      <c r="BY263" s="13">
        <f t="shared" ref="BY263:BY304" si="41">ROUND(SUM(AA263:AL263),2)</f>
        <v>880773.24</v>
      </c>
      <c r="BZ263" s="13">
        <f t="shared" ref="BZ263:BZ304" si="42">ROUND(SUM(AM263:AX263),2)</f>
        <v>0</v>
      </c>
      <c r="CA263" s="13">
        <f t="shared" ref="CA263:CA304" si="43">ROUND(SUM(AY263:BJ263),2)</f>
        <v>0</v>
      </c>
      <c r="CB263" s="13">
        <f t="shared" ref="CB263:CB304" si="44">ROUND(SUM(BK263:BV263),2)</f>
        <v>0</v>
      </c>
      <c r="CC263" s="333" t="str">
        <f>VLOOKUP($A263,'Depr Group Buckets'!$A:$J,CC$4,FALSE)</f>
        <v>DISTRIBUTION</v>
      </c>
      <c r="CD263" s="333" t="str">
        <f>VLOOKUP($A263,'Depr Group Buckets'!$A:$J,CD$4,FALSE)</f>
        <v>101/106</v>
      </c>
      <c r="CE263" s="333">
        <f>VLOOKUP($A263,'Depr Group Buckets'!$A:$J,CE$4,FALSE)</f>
        <v>108</v>
      </c>
      <c r="CF263" s="333">
        <f>VLOOKUP($A263,'Depr Group Buckets'!$A:$J,CF$4,FALSE)</f>
        <v>403</v>
      </c>
      <c r="CG263" s="333" t="str">
        <f>VLOOKUP($A263,'Depr Group Buckets'!$A:$J,CG$4,FALSE)</f>
        <v>DISTRIBUTION</v>
      </c>
      <c r="CH263" s="333" t="str">
        <f>VLOOKUP($A263,'Depr Group Buckets'!$A:$J,CH$4,FALSE)</f>
        <v>DISTRIBUTION</v>
      </c>
      <c r="CI263" s="333" t="str">
        <f>VLOOKUP($A263,'Depr Group Buckets'!$A:$J,CI$4,FALSE)</f>
        <v>Valid</v>
      </c>
      <c r="CJ263" s="333" t="str">
        <f>VLOOKUP($A263,'Depr Group Buckets'!$A:$J,CJ$4,FALSE)</f>
        <v>361</v>
      </c>
      <c r="CK263" s="21"/>
      <c r="CL263" s="4">
        <f t="shared" si="38"/>
        <v>1.7999999999999999E-2</v>
      </c>
      <c r="CM263" s="4">
        <f t="shared" si="37"/>
        <v>2.58E-2</v>
      </c>
      <c r="CN263" s="334"/>
      <c r="CO263" s="334"/>
      <c r="CP263" s="334"/>
      <c r="CQ263" s="4">
        <v>1.7999999999999999E-2</v>
      </c>
      <c r="CR263" s="4">
        <v>2.58E-2</v>
      </c>
    </row>
    <row r="264" spans="1:96" x14ac:dyDescent="0.25">
      <c r="A264" s="335">
        <f>'ASSET BALANCES'!$A264</f>
        <v>36200</v>
      </c>
      <c r="B264" s="336" t="str">
        <f>'ASSET BALANCES'!$B264</f>
        <v>362.00 Station Equipment</v>
      </c>
      <c r="C264" s="337">
        <v>614488.88</v>
      </c>
      <c r="D264" s="337">
        <v>616090.92999999993</v>
      </c>
      <c r="E264" s="337">
        <v>621934.11</v>
      </c>
      <c r="F264" s="337">
        <v>624785.01</v>
      </c>
      <c r="G264" s="337">
        <v>626785</v>
      </c>
      <c r="H264" s="337">
        <v>627901.16</v>
      </c>
      <c r="I264" s="337">
        <v>627892</v>
      </c>
      <c r="J264" s="337">
        <v>629910.9</v>
      </c>
      <c r="K264" s="337">
        <v>631044.42999999993</v>
      </c>
      <c r="L264" s="337">
        <v>634429.47</v>
      </c>
      <c r="M264" s="337">
        <v>629641.18000000005</v>
      </c>
      <c r="N264" s="337">
        <v>629517.12</v>
      </c>
      <c r="O264" s="338">
        <f>ROUND('ASSET BALANCES'!O264*$CL264/12,2)</f>
        <v>644101.39</v>
      </c>
      <c r="P264" s="338">
        <f>ROUND('ASSET BALANCES'!P264*$CL264/12,2)</f>
        <v>646674.62</v>
      </c>
      <c r="Q264" s="338">
        <f>ROUND('ASSET BALANCES'!Q264*$CL264/12,2)</f>
        <v>650766.93000000005</v>
      </c>
      <c r="R264" s="338">
        <f>ROUND('ASSET BALANCES'!R264*$CL264/12,2)</f>
        <v>655281.56000000006</v>
      </c>
      <c r="S264" s="338">
        <f>ROUND('ASSET BALANCES'!S264*$CL264/12,2)</f>
        <v>657092.51</v>
      </c>
      <c r="T264" s="338">
        <f>ROUND('ASSET BALANCES'!T264*$CL264/12,2)</f>
        <v>659629.07999999996</v>
      </c>
      <c r="U264" s="338">
        <f>ROUND('ASSET BALANCES'!U264*$CL264/12,2)</f>
        <v>662892.57999999996</v>
      </c>
      <c r="V264" s="338">
        <f>ROUND('ASSET BALANCES'!V264*$CL264/12,2)</f>
        <v>664694.42000000004</v>
      </c>
      <c r="W264" s="338">
        <f>ROUND('ASSET BALANCES'!W264*$CL264/12,2)</f>
        <v>666562.82999999996</v>
      </c>
      <c r="X264" s="338">
        <f>ROUND('ASSET BALANCES'!X264*$CL264/12,2)</f>
        <v>668132.87</v>
      </c>
      <c r="Y264" s="338">
        <f>ROUND('ASSET BALANCES'!Y264*$CL264/12,2)</f>
        <v>669763.30000000005</v>
      </c>
      <c r="Z264" s="338">
        <f>ROUND('ASSET BALANCES'!Z264*$CL264/12,2)</f>
        <v>671236.48</v>
      </c>
      <c r="AA264" s="338">
        <f>ROUND('ASSET BALANCES'!AA264*$CM264/12,2)</f>
        <v>746227.72</v>
      </c>
      <c r="AB264" s="338">
        <f>ROUND('ASSET BALANCES'!AB264*$CM264/12,2)</f>
        <v>748031.5</v>
      </c>
      <c r="AC264" s="338">
        <f>ROUND('ASSET BALANCES'!AC264*$CM264/12,2)</f>
        <v>749704.91</v>
      </c>
      <c r="AD264" s="338">
        <f>ROUND('ASSET BALANCES'!AD264*$CM264/12,2)</f>
        <v>751992.71</v>
      </c>
      <c r="AE264" s="338">
        <f>ROUND('ASSET BALANCES'!AE264*$CM264/12,2)</f>
        <v>754002.84</v>
      </c>
      <c r="AF264" s="338">
        <f>ROUND('ASSET BALANCES'!AF264*$CM264/12,2)</f>
        <v>756969.76</v>
      </c>
      <c r="AG264" s="338">
        <f>ROUND('ASSET BALANCES'!AG264*$CM264/12,2)</f>
        <v>762096.87</v>
      </c>
      <c r="AH264" s="338">
        <f>ROUND('ASSET BALANCES'!AH264*$CM264/12,2)</f>
        <v>764303.52</v>
      </c>
      <c r="AI264" s="338">
        <f>ROUND('ASSET BALANCES'!AI264*$CM264/12,2)</f>
        <v>766377.34</v>
      </c>
      <c r="AJ264" s="338">
        <f>ROUND('ASSET BALANCES'!AJ264*$CM264/12,2)</f>
        <v>769228.16</v>
      </c>
      <c r="AK264" s="338">
        <f>ROUND('ASSET BALANCES'!AK264*$CM264/12,2)</f>
        <v>771859.45</v>
      </c>
      <c r="AL264" s="338">
        <f>ROUND('ASSET BALANCES'!AL264*$CM264/12,2)</f>
        <v>773466.43</v>
      </c>
      <c r="AM264" s="338"/>
      <c r="AN264" s="338"/>
      <c r="AO264" s="338"/>
      <c r="AP264" s="338"/>
      <c r="AQ264" s="338"/>
      <c r="AR264" s="338"/>
      <c r="AS264" s="338"/>
      <c r="AT264" s="338"/>
      <c r="AU264" s="338"/>
      <c r="AV264" s="338"/>
      <c r="AW264" s="338"/>
      <c r="AX264" s="338"/>
      <c r="AY264" s="338"/>
      <c r="AZ264" s="338"/>
      <c r="BA264" s="338"/>
      <c r="BB264" s="338"/>
      <c r="BC264" s="338"/>
      <c r="BD264" s="338"/>
      <c r="BE264" s="338"/>
      <c r="BF264" s="338"/>
      <c r="BG264" s="338"/>
      <c r="BH264" s="338"/>
      <c r="BI264" s="338"/>
      <c r="BJ264" s="338"/>
      <c r="BK264" s="338"/>
      <c r="BL264" s="338"/>
      <c r="BM264" s="338"/>
      <c r="BN264" s="338"/>
      <c r="BO264" s="338"/>
      <c r="BP264" s="338"/>
      <c r="BQ264" s="338"/>
      <c r="BR264" s="338"/>
      <c r="BS264" s="338"/>
      <c r="BT264" s="338"/>
      <c r="BU264" s="338"/>
      <c r="BV264" s="338"/>
      <c r="BW264" s="13">
        <f t="shared" si="39"/>
        <v>7514420.1900000004</v>
      </c>
      <c r="BX264" s="13">
        <f t="shared" si="40"/>
        <v>7916828.5700000003</v>
      </c>
      <c r="BY264" s="13">
        <f t="shared" si="41"/>
        <v>9114261.2100000009</v>
      </c>
      <c r="BZ264" s="13">
        <f t="shared" si="42"/>
        <v>0</v>
      </c>
      <c r="CA264" s="13">
        <f t="shared" si="43"/>
        <v>0</v>
      </c>
      <c r="CB264" s="13">
        <f t="shared" si="44"/>
        <v>0</v>
      </c>
      <c r="CC264" s="333" t="str">
        <f>VLOOKUP($A264,'Depr Group Buckets'!$A:$J,CC$4,FALSE)</f>
        <v>DISTRIBUTION</v>
      </c>
      <c r="CD264" s="333" t="str">
        <f>VLOOKUP($A264,'Depr Group Buckets'!$A:$J,CD$4,FALSE)</f>
        <v>101/106</v>
      </c>
      <c r="CE264" s="333">
        <f>VLOOKUP($A264,'Depr Group Buckets'!$A:$J,CE$4,FALSE)</f>
        <v>108</v>
      </c>
      <c r="CF264" s="333">
        <f>VLOOKUP($A264,'Depr Group Buckets'!$A:$J,CF$4,FALSE)</f>
        <v>403</v>
      </c>
      <c r="CG264" s="333" t="str">
        <f>VLOOKUP($A264,'Depr Group Buckets'!$A:$J,CG$4,FALSE)</f>
        <v>DISTRIBUTION</v>
      </c>
      <c r="CH264" s="333" t="str">
        <f>VLOOKUP($A264,'Depr Group Buckets'!$A:$J,CH$4,FALSE)</f>
        <v>DISTRIBUTION</v>
      </c>
      <c r="CI264" s="333" t="str">
        <f>VLOOKUP($A264,'Depr Group Buckets'!$A:$J,CI$4,FALSE)</f>
        <v>Valid</v>
      </c>
      <c r="CJ264" s="333" t="str">
        <f>VLOOKUP($A264,'Depr Group Buckets'!$A:$J,CJ$4,FALSE)</f>
        <v>362</v>
      </c>
      <c r="CK264" s="21"/>
      <c r="CL264" s="4">
        <f t="shared" si="38"/>
        <v>2.5000000000000001E-2</v>
      </c>
      <c r="CM264" s="4">
        <f t="shared" si="37"/>
        <v>2.76E-2</v>
      </c>
      <c r="CN264" s="334"/>
      <c r="CO264" s="334"/>
      <c r="CP264" s="334"/>
      <c r="CQ264" s="4">
        <v>2.5000000000000001E-2</v>
      </c>
      <c r="CR264" s="4">
        <v>2.76E-2</v>
      </c>
    </row>
    <row r="265" spans="1:96" x14ac:dyDescent="0.25">
      <c r="A265" s="335">
        <f>'ASSET BALANCES'!$A265</f>
        <v>36300</v>
      </c>
      <c r="B265" s="336" t="str">
        <f>'ASSET BALANCES'!$B265</f>
        <v>363.00 Energy Storage Battery Equip</v>
      </c>
      <c r="C265" s="337">
        <v>0</v>
      </c>
      <c r="D265" s="337">
        <v>0</v>
      </c>
      <c r="E265" s="337">
        <v>0</v>
      </c>
      <c r="F265" s="337">
        <v>0</v>
      </c>
      <c r="G265" s="337">
        <v>0</v>
      </c>
      <c r="H265" s="337">
        <v>0</v>
      </c>
      <c r="I265" s="337">
        <v>0</v>
      </c>
      <c r="J265" s="337">
        <v>0</v>
      </c>
      <c r="K265" s="337">
        <v>0</v>
      </c>
      <c r="L265" s="337">
        <v>0</v>
      </c>
      <c r="M265" s="337">
        <v>0</v>
      </c>
      <c r="N265" s="337">
        <v>0</v>
      </c>
      <c r="O265" s="338">
        <f>ROUND('ASSET BALANCES'!O265*$CL265/12,2)</f>
        <v>0</v>
      </c>
      <c r="P265" s="338">
        <f>ROUND('ASSET BALANCES'!P265*$CL265/12,2)</f>
        <v>0</v>
      </c>
      <c r="Q265" s="338">
        <f>ROUND('ASSET BALANCES'!Q265*$CL265/12,2)</f>
        <v>0</v>
      </c>
      <c r="R265" s="338">
        <f>ROUND('ASSET BALANCES'!R265*$CL265/12,2)</f>
        <v>0</v>
      </c>
      <c r="S265" s="338">
        <f>ROUND('ASSET BALANCES'!S265*$CL265/12,2)</f>
        <v>0</v>
      </c>
      <c r="T265" s="338">
        <f>ROUND('ASSET BALANCES'!T265*$CL265/12,2)</f>
        <v>0</v>
      </c>
      <c r="U265" s="338">
        <f>ROUND('ASSET BALANCES'!U265*$CL265/12,2)</f>
        <v>0</v>
      </c>
      <c r="V265" s="338">
        <f>ROUND('ASSET BALANCES'!V265*$CL265/12,2)</f>
        <v>0</v>
      </c>
      <c r="W265" s="338">
        <f>ROUND('ASSET BALANCES'!W265*$CL265/12,2)</f>
        <v>0</v>
      </c>
      <c r="X265" s="338">
        <f>ROUND('ASSET BALANCES'!X265*$CL265/12,2)</f>
        <v>0</v>
      </c>
      <c r="Y265" s="338">
        <f>ROUND('ASSET BALANCES'!Y265*$CL265/12,2)</f>
        <v>0</v>
      </c>
      <c r="Z265" s="338">
        <f>ROUND('ASSET BALANCES'!Z265*$CL265/12,2)</f>
        <v>0</v>
      </c>
      <c r="AA265" s="338">
        <f>ROUND('ASSET BALANCES'!AA265*$CM265/12,2)</f>
        <v>0</v>
      </c>
      <c r="AB265" s="338">
        <f>ROUND('ASSET BALANCES'!AB265*$CM265/12,2)</f>
        <v>0</v>
      </c>
      <c r="AC265" s="338">
        <f>ROUND('ASSET BALANCES'!AC265*$CM265/12,2)</f>
        <v>0</v>
      </c>
      <c r="AD265" s="338">
        <f>ROUND('ASSET BALANCES'!AD265*$CM265/12,2)</f>
        <v>0</v>
      </c>
      <c r="AE265" s="338">
        <f>ROUND('ASSET BALANCES'!AE265*$CM265/12,2)</f>
        <v>0</v>
      </c>
      <c r="AF265" s="338">
        <f>ROUND('ASSET BALANCES'!AF265*$CM265/12,2)</f>
        <v>0</v>
      </c>
      <c r="AG265" s="338">
        <f>ROUND('ASSET BALANCES'!AG265*$CM265/12,2)</f>
        <v>0</v>
      </c>
      <c r="AH265" s="338">
        <f>ROUND('ASSET BALANCES'!AH265*$CM265/12,2)</f>
        <v>0</v>
      </c>
      <c r="AI265" s="338">
        <f>ROUND('ASSET BALANCES'!AI265*$CM265/12,2)</f>
        <v>0</v>
      </c>
      <c r="AJ265" s="338">
        <f>ROUND('ASSET BALANCES'!AJ265*$CM265/12,2)</f>
        <v>0</v>
      </c>
      <c r="AK265" s="338">
        <f>ROUND('ASSET BALANCES'!AK265*$CM265/12,2)</f>
        <v>0</v>
      </c>
      <c r="AL265" s="338">
        <f>ROUND('ASSET BALANCES'!AL265*$CM265/12,2)</f>
        <v>0</v>
      </c>
      <c r="AM265" s="338"/>
      <c r="AN265" s="338"/>
      <c r="AO265" s="338"/>
      <c r="AP265" s="338"/>
      <c r="AQ265" s="338"/>
      <c r="AR265" s="338"/>
      <c r="AS265" s="338"/>
      <c r="AT265" s="338"/>
      <c r="AU265" s="338"/>
      <c r="AV265" s="338"/>
      <c r="AW265" s="338"/>
      <c r="AX265" s="338"/>
      <c r="AY265" s="338"/>
      <c r="AZ265" s="338"/>
      <c r="BA265" s="338"/>
      <c r="BB265" s="338"/>
      <c r="BC265" s="338"/>
      <c r="BD265" s="338"/>
      <c r="BE265" s="338"/>
      <c r="BF265" s="338"/>
      <c r="BG265" s="338"/>
      <c r="BH265" s="338"/>
      <c r="BI265" s="338"/>
      <c r="BJ265" s="338"/>
      <c r="BK265" s="338"/>
      <c r="BL265" s="338"/>
      <c r="BM265" s="338"/>
      <c r="BN265" s="338"/>
      <c r="BO265" s="338"/>
      <c r="BP265" s="338"/>
      <c r="BQ265" s="338"/>
      <c r="BR265" s="338"/>
      <c r="BS265" s="338"/>
      <c r="BT265" s="338"/>
      <c r="BU265" s="338"/>
      <c r="BV265" s="338"/>
      <c r="BW265" s="13">
        <f t="shared" si="39"/>
        <v>0</v>
      </c>
      <c r="BX265" s="13">
        <f t="shared" si="40"/>
        <v>0</v>
      </c>
      <c r="BY265" s="13">
        <f t="shared" si="41"/>
        <v>0</v>
      </c>
      <c r="BZ265" s="13">
        <f t="shared" si="42"/>
        <v>0</v>
      </c>
      <c r="CA265" s="13">
        <f t="shared" si="43"/>
        <v>0</v>
      </c>
      <c r="CB265" s="13">
        <f t="shared" si="44"/>
        <v>0</v>
      </c>
      <c r="CC265" s="333" t="str">
        <f>VLOOKUP($A265,'Depr Group Buckets'!$A:$J,CC$4,FALSE)</f>
        <v>DISTRIBUTION</v>
      </c>
      <c r="CD265" s="333" t="str">
        <f>VLOOKUP($A265,'Depr Group Buckets'!$A:$J,CD$4,FALSE)</f>
        <v>101/106</v>
      </c>
      <c r="CE265" s="333">
        <f>VLOOKUP($A265,'Depr Group Buckets'!$A:$J,CE$4,FALSE)</f>
        <v>108</v>
      </c>
      <c r="CF265" s="333">
        <f>VLOOKUP($A265,'Depr Group Buckets'!$A:$J,CF$4,FALSE)</f>
        <v>403</v>
      </c>
      <c r="CG265" s="333" t="str">
        <f>VLOOKUP($A265,'Depr Group Buckets'!$A:$J,CG$4,FALSE)</f>
        <v>DISTRIBUTION</v>
      </c>
      <c r="CH265" s="333" t="str">
        <f>VLOOKUP($A265,'Depr Group Buckets'!$A:$J,CH$4,FALSE)</f>
        <v>DISTRIBUTION</v>
      </c>
      <c r="CI265" s="333" t="str">
        <f>VLOOKUP($A265,'Depr Group Buckets'!$A:$J,CI$4,FALSE)</f>
        <v>Valid</v>
      </c>
      <c r="CJ265" s="333" t="str">
        <f>VLOOKUP($A265,'Depr Group Buckets'!$A:$J,CJ$4,FALSE)</f>
        <v>363</v>
      </c>
      <c r="CK265" s="21"/>
      <c r="CL265" s="4">
        <f t="shared" si="38"/>
        <v>0.1</v>
      </c>
      <c r="CM265" s="4">
        <f t="shared" si="37"/>
        <v>0.1</v>
      </c>
      <c r="CN265" s="334"/>
      <c r="CO265" s="334"/>
      <c r="CP265" s="334"/>
      <c r="CQ265" s="4">
        <v>0.1</v>
      </c>
      <c r="CR265" s="4">
        <v>0.1</v>
      </c>
    </row>
    <row r="266" spans="1:96" x14ac:dyDescent="0.25">
      <c r="A266" s="335">
        <f>'ASSET BALANCES'!$A266</f>
        <v>36400</v>
      </c>
      <c r="B266" s="336" t="str">
        <f>'ASSET BALANCES'!$B266</f>
        <v>364.00 Poles, Towers &amp; Fixtures</v>
      </c>
      <c r="C266" s="337">
        <v>1142831.04</v>
      </c>
      <c r="D266" s="337">
        <v>1153892.54</v>
      </c>
      <c r="E266" s="337">
        <v>1161476.3400000001</v>
      </c>
      <c r="F266" s="337">
        <v>1162240.9500000002</v>
      </c>
      <c r="G266" s="337">
        <v>1169113.25</v>
      </c>
      <c r="H266" s="337">
        <v>1173967.5</v>
      </c>
      <c r="I266" s="337">
        <v>1173131.08</v>
      </c>
      <c r="J266" s="337">
        <v>1198299.42</v>
      </c>
      <c r="K266" s="337">
        <v>1161005.43</v>
      </c>
      <c r="L266" s="337">
        <v>1165389.73</v>
      </c>
      <c r="M266" s="337">
        <v>1186559.8700000001</v>
      </c>
      <c r="N266" s="337">
        <v>1190448.3900000001</v>
      </c>
      <c r="O266" s="338">
        <f>ROUND('ASSET BALANCES'!O266*$CL266/12,2)</f>
        <v>1228350.9099999999</v>
      </c>
      <c r="P266" s="338">
        <f>ROUND('ASSET BALANCES'!P266*$CL266/12,2)</f>
        <v>1237267.1000000001</v>
      </c>
      <c r="Q266" s="338">
        <f>ROUND('ASSET BALANCES'!Q266*$CL266/12,2)</f>
        <v>1264338.3600000001</v>
      </c>
      <c r="R266" s="338">
        <f>ROUND('ASSET BALANCES'!R266*$CL266/12,2)</f>
        <v>1306593.55</v>
      </c>
      <c r="S266" s="338">
        <f>ROUND('ASSET BALANCES'!S266*$CL266/12,2)</f>
        <v>1331071.51</v>
      </c>
      <c r="T266" s="338">
        <f>ROUND('ASSET BALANCES'!T266*$CL266/12,2)</f>
        <v>1357418.39</v>
      </c>
      <c r="U266" s="338">
        <f>ROUND('ASSET BALANCES'!U266*$CL266/12,2)</f>
        <v>1369028.11</v>
      </c>
      <c r="V266" s="338">
        <f>ROUND('ASSET BALANCES'!V266*$CL266/12,2)</f>
        <v>1376744.79</v>
      </c>
      <c r="W266" s="338">
        <f>ROUND('ASSET BALANCES'!W266*$CL266/12,2)</f>
        <v>1390156.22</v>
      </c>
      <c r="X266" s="338">
        <f>ROUND('ASSET BALANCES'!X266*$CL266/12,2)</f>
        <v>1395543.53</v>
      </c>
      <c r="Y266" s="338">
        <f>ROUND('ASSET BALANCES'!Y266*$CL266/12,2)</f>
        <v>1401115.29</v>
      </c>
      <c r="Z266" s="338">
        <f>ROUND('ASSET BALANCES'!Z266*$CL266/12,2)</f>
        <v>1408726.05</v>
      </c>
      <c r="AA266" s="338">
        <f>ROUND('ASSET BALANCES'!AA266*$CM266/12,2)</f>
        <v>2051771.92</v>
      </c>
      <c r="AB266" s="338">
        <f>ROUND('ASSET BALANCES'!AB266*$CM266/12,2)</f>
        <v>2075796.21</v>
      </c>
      <c r="AC266" s="338">
        <f>ROUND('ASSET BALANCES'!AC266*$CM266/12,2)</f>
        <v>2104653.92</v>
      </c>
      <c r="AD266" s="338">
        <f>ROUND('ASSET BALANCES'!AD266*$CM266/12,2)</f>
        <v>2132138.27</v>
      </c>
      <c r="AE266" s="338">
        <f>ROUND('ASSET BALANCES'!AE266*$CM266/12,2)</f>
        <v>2152399.91</v>
      </c>
      <c r="AF266" s="338">
        <f>ROUND('ASSET BALANCES'!AF266*$CM266/12,2)</f>
        <v>2173941.2200000002</v>
      </c>
      <c r="AG266" s="338">
        <f>ROUND('ASSET BALANCES'!AG266*$CM266/12,2)</f>
        <v>2212593.8199999998</v>
      </c>
      <c r="AH266" s="338">
        <f>ROUND('ASSET BALANCES'!AH266*$CM266/12,2)</f>
        <v>2236085.4500000002</v>
      </c>
      <c r="AI266" s="338">
        <f>ROUND('ASSET BALANCES'!AI266*$CM266/12,2)</f>
        <v>2260466.9</v>
      </c>
      <c r="AJ266" s="338">
        <f>ROUND('ASSET BALANCES'!AJ266*$CM266/12,2)</f>
        <v>2291218.92</v>
      </c>
      <c r="AK266" s="338">
        <f>ROUND('ASSET BALANCES'!AK266*$CM266/12,2)</f>
        <v>2311327.7599999998</v>
      </c>
      <c r="AL266" s="338">
        <f>ROUND('ASSET BALANCES'!AL266*$CM266/12,2)</f>
        <v>2339106.98</v>
      </c>
      <c r="AM266" s="338"/>
      <c r="AN266" s="338"/>
      <c r="AO266" s="338"/>
      <c r="AP266" s="338"/>
      <c r="AQ266" s="338"/>
      <c r="AR266" s="338"/>
      <c r="AS266" s="338"/>
      <c r="AT266" s="338"/>
      <c r="AU266" s="338"/>
      <c r="AV266" s="338"/>
      <c r="AW266" s="338"/>
      <c r="AX266" s="338"/>
      <c r="AY266" s="338"/>
      <c r="AZ266" s="338"/>
      <c r="BA266" s="338"/>
      <c r="BB266" s="338"/>
      <c r="BC266" s="338"/>
      <c r="BD266" s="338"/>
      <c r="BE266" s="338"/>
      <c r="BF266" s="338"/>
      <c r="BG266" s="338"/>
      <c r="BH266" s="338"/>
      <c r="BI266" s="338"/>
      <c r="BJ266" s="338"/>
      <c r="BK266" s="338"/>
      <c r="BL266" s="338"/>
      <c r="BM266" s="338"/>
      <c r="BN266" s="338"/>
      <c r="BO266" s="338"/>
      <c r="BP266" s="338"/>
      <c r="BQ266" s="338"/>
      <c r="BR266" s="338"/>
      <c r="BS266" s="338"/>
      <c r="BT266" s="338"/>
      <c r="BU266" s="338"/>
      <c r="BV266" s="338"/>
      <c r="BW266" s="13">
        <f t="shared" si="39"/>
        <v>14038355.539999999</v>
      </c>
      <c r="BX266" s="13">
        <f t="shared" si="40"/>
        <v>16066353.810000001</v>
      </c>
      <c r="BY266" s="13">
        <f t="shared" si="41"/>
        <v>26341501.280000001</v>
      </c>
      <c r="BZ266" s="13">
        <f t="shared" si="42"/>
        <v>0</v>
      </c>
      <c r="CA266" s="13">
        <f t="shared" si="43"/>
        <v>0</v>
      </c>
      <c r="CB266" s="13">
        <f t="shared" si="44"/>
        <v>0</v>
      </c>
      <c r="CC266" s="333" t="str">
        <f>VLOOKUP($A266,'Depr Group Buckets'!$A:$J,CC$4,FALSE)</f>
        <v>DISTRIBUTION</v>
      </c>
      <c r="CD266" s="333" t="str">
        <f>VLOOKUP($A266,'Depr Group Buckets'!$A:$J,CD$4,FALSE)</f>
        <v>101/106</v>
      </c>
      <c r="CE266" s="333">
        <f>VLOOKUP($A266,'Depr Group Buckets'!$A:$J,CE$4,FALSE)</f>
        <v>108</v>
      </c>
      <c r="CF266" s="333">
        <f>VLOOKUP($A266,'Depr Group Buckets'!$A:$J,CF$4,FALSE)</f>
        <v>403</v>
      </c>
      <c r="CG266" s="333" t="str">
        <f>VLOOKUP($A266,'Depr Group Buckets'!$A:$J,CG$4,FALSE)</f>
        <v>DISTRIBUTION</v>
      </c>
      <c r="CH266" s="333" t="str">
        <f>VLOOKUP($A266,'Depr Group Buckets'!$A:$J,CH$4,FALSE)</f>
        <v>DISTRIBUTION</v>
      </c>
      <c r="CI266" s="333" t="str">
        <f>VLOOKUP($A266,'Depr Group Buckets'!$A:$J,CI$4,FALSE)</f>
        <v>Valid</v>
      </c>
      <c r="CJ266" s="333" t="str">
        <f>VLOOKUP($A266,'Depr Group Buckets'!$A:$J,CJ$4,FALSE)</f>
        <v>364</v>
      </c>
      <c r="CK266" s="21"/>
      <c r="CL266" s="4">
        <f t="shared" si="38"/>
        <v>3.6999999999999998E-2</v>
      </c>
      <c r="CM266" s="4">
        <f t="shared" si="37"/>
        <v>5.3099999999999994E-2</v>
      </c>
      <c r="CN266" s="334"/>
      <c r="CO266" s="334"/>
      <c r="CP266" s="334"/>
      <c r="CQ266" s="4">
        <v>3.6999999999999998E-2</v>
      </c>
      <c r="CR266" s="4">
        <v>5.3099999999999994E-2</v>
      </c>
    </row>
    <row r="267" spans="1:96" x14ac:dyDescent="0.25">
      <c r="A267" s="335">
        <f>'ASSET BALANCES'!$A267</f>
        <v>36500</v>
      </c>
      <c r="B267" s="336" t="str">
        <f>'ASSET BALANCES'!$B267</f>
        <v>365.00 OH Conductors &amp; Devices</v>
      </c>
      <c r="C267" s="337">
        <v>504840.18</v>
      </c>
      <c r="D267" s="337">
        <v>506960.68</v>
      </c>
      <c r="E267" s="337">
        <v>509567.39</v>
      </c>
      <c r="F267" s="337">
        <v>507633.77</v>
      </c>
      <c r="G267" s="337">
        <v>509858.94</v>
      </c>
      <c r="H267" s="337">
        <v>512504.98000000004</v>
      </c>
      <c r="I267" s="337">
        <v>510239.95999999996</v>
      </c>
      <c r="J267" s="337">
        <v>511333.84</v>
      </c>
      <c r="K267" s="337">
        <v>514240.93000000005</v>
      </c>
      <c r="L267" s="337">
        <v>513246.67000000004</v>
      </c>
      <c r="M267" s="337">
        <v>527592.46</v>
      </c>
      <c r="N267" s="337">
        <v>528367.38</v>
      </c>
      <c r="O267" s="338">
        <f>ROUND('ASSET BALANCES'!O267*$CL267/12,2)</f>
        <v>526989.54</v>
      </c>
      <c r="P267" s="338">
        <f>ROUND('ASSET BALANCES'!P267*$CL267/12,2)</f>
        <v>528043.37</v>
      </c>
      <c r="Q267" s="338">
        <f>ROUND('ASSET BALANCES'!Q267*$CL267/12,2)</f>
        <v>530120.89</v>
      </c>
      <c r="R267" s="338">
        <f>ROUND('ASSET BALANCES'!R267*$CL267/12,2)</f>
        <v>531657.17000000004</v>
      </c>
      <c r="S267" s="338">
        <f>ROUND('ASSET BALANCES'!S267*$CL267/12,2)</f>
        <v>532599.54</v>
      </c>
      <c r="T267" s="338">
        <f>ROUND('ASSET BALANCES'!T267*$CL267/12,2)</f>
        <v>533641.31999999995</v>
      </c>
      <c r="U267" s="338">
        <f>ROUND('ASSET BALANCES'!U267*$CL267/12,2)</f>
        <v>534922.11</v>
      </c>
      <c r="V267" s="338">
        <f>ROUND('ASSET BALANCES'!V267*$CL267/12,2)</f>
        <v>535722.31999999995</v>
      </c>
      <c r="W267" s="338">
        <f>ROUND('ASSET BALANCES'!W267*$CL267/12,2)</f>
        <v>536544.41</v>
      </c>
      <c r="X267" s="338">
        <f>ROUND('ASSET BALANCES'!X267*$CL267/12,2)</f>
        <v>537268.4</v>
      </c>
      <c r="Y267" s="338">
        <f>ROUND('ASSET BALANCES'!Y267*$CL267/12,2)</f>
        <v>538012.25</v>
      </c>
      <c r="Z267" s="338">
        <f>ROUND('ASSET BALANCES'!Z267*$CL267/12,2)</f>
        <v>538704.4</v>
      </c>
      <c r="AA267" s="338">
        <f>ROUND('ASSET BALANCES'!AA267*$CM267/12,2)</f>
        <v>572808.87</v>
      </c>
      <c r="AB267" s="338">
        <f>ROUND('ASSET BALANCES'!AB267*$CM267/12,2)</f>
        <v>574918.49</v>
      </c>
      <c r="AC267" s="338">
        <f>ROUND('ASSET BALANCES'!AC267*$CM267/12,2)</f>
        <v>577443.96</v>
      </c>
      <c r="AD267" s="338">
        <f>ROUND('ASSET BALANCES'!AD267*$CM267/12,2)</f>
        <v>580163.23</v>
      </c>
      <c r="AE267" s="338">
        <f>ROUND('ASSET BALANCES'!AE267*$CM267/12,2)</f>
        <v>582794.92000000004</v>
      </c>
      <c r="AF267" s="338">
        <f>ROUND('ASSET BALANCES'!AF267*$CM267/12,2)</f>
        <v>585728.4</v>
      </c>
      <c r="AG267" s="338">
        <f>ROUND('ASSET BALANCES'!AG267*$CM267/12,2)</f>
        <v>589414.65</v>
      </c>
      <c r="AH267" s="338">
        <f>ROUND('ASSET BALANCES'!AH267*$CM267/12,2)</f>
        <v>592179.74</v>
      </c>
      <c r="AI267" s="338">
        <f>ROUND('ASSET BALANCES'!AI267*$CM267/12,2)</f>
        <v>594902.93999999994</v>
      </c>
      <c r="AJ267" s="338">
        <f>ROUND('ASSET BALANCES'!AJ267*$CM267/12,2)</f>
        <v>597906.26</v>
      </c>
      <c r="AK267" s="338">
        <f>ROUND('ASSET BALANCES'!AK267*$CM267/12,2)</f>
        <v>600346.97</v>
      </c>
      <c r="AL267" s="338">
        <f>ROUND('ASSET BALANCES'!AL267*$CM267/12,2)</f>
        <v>602448.61</v>
      </c>
      <c r="AM267" s="338"/>
      <c r="AN267" s="338"/>
      <c r="AO267" s="338"/>
      <c r="AP267" s="338"/>
      <c r="AQ267" s="338"/>
      <c r="AR267" s="338"/>
      <c r="AS267" s="338"/>
      <c r="AT267" s="338"/>
      <c r="AU267" s="338"/>
      <c r="AV267" s="338"/>
      <c r="AW267" s="338"/>
      <c r="AX267" s="338"/>
      <c r="AY267" s="338"/>
      <c r="AZ267" s="338"/>
      <c r="BA267" s="338"/>
      <c r="BB267" s="338"/>
      <c r="BC267" s="338"/>
      <c r="BD267" s="338"/>
      <c r="BE267" s="338"/>
      <c r="BF267" s="338"/>
      <c r="BG267" s="338"/>
      <c r="BH267" s="338"/>
      <c r="BI267" s="338"/>
      <c r="BJ267" s="338"/>
      <c r="BK267" s="338"/>
      <c r="BL267" s="338"/>
      <c r="BM267" s="338"/>
      <c r="BN267" s="338"/>
      <c r="BO267" s="338"/>
      <c r="BP267" s="338"/>
      <c r="BQ267" s="338"/>
      <c r="BR267" s="338"/>
      <c r="BS267" s="338"/>
      <c r="BT267" s="338"/>
      <c r="BU267" s="338"/>
      <c r="BV267" s="338"/>
      <c r="BW267" s="13">
        <f t="shared" si="39"/>
        <v>6156387.1799999997</v>
      </c>
      <c r="BX267" s="13">
        <f t="shared" si="40"/>
        <v>6404225.7199999997</v>
      </c>
      <c r="BY267" s="13">
        <f t="shared" si="41"/>
        <v>7051057.04</v>
      </c>
      <c r="BZ267" s="13">
        <f t="shared" si="42"/>
        <v>0</v>
      </c>
      <c r="CA267" s="13">
        <f t="shared" si="43"/>
        <v>0</v>
      </c>
      <c r="CB267" s="13">
        <f t="shared" si="44"/>
        <v>0</v>
      </c>
      <c r="CC267" s="333" t="str">
        <f>VLOOKUP($A267,'Depr Group Buckets'!$A:$J,CC$4,FALSE)</f>
        <v>DISTRIBUTION</v>
      </c>
      <c r="CD267" s="333" t="str">
        <f>VLOOKUP($A267,'Depr Group Buckets'!$A:$J,CD$4,FALSE)</f>
        <v>101/106</v>
      </c>
      <c r="CE267" s="333">
        <f>VLOOKUP($A267,'Depr Group Buckets'!$A:$J,CE$4,FALSE)</f>
        <v>108</v>
      </c>
      <c r="CF267" s="333">
        <f>VLOOKUP($A267,'Depr Group Buckets'!$A:$J,CF$4,FALSE)</f>
        <v>403</v>
      </c>
      <c r="CG267" s="333" t="str">
        <f>VLOOKUP($A267,'Depr Group Buckets'!$A:$J,CG$4,FALSE)</f>
        <v>DISTRIBUTION</v>
      </c>
      <c r="CH267" s="333" t="str">
        <f>VLOOKUP($A267,'Depr Group Buckets'!$A:$J,CH$4,FALSE)</f>
        <v>DISTRIBUTION</v>
      </c>
      <c r="CI267" s="333" t="str">
        <f>VLOOKUP($A267,'Depr Group Buckets'!$A:$J,CI$4,FALSE)</f>
        <v>Valid</v>
      </c>
      <c r="CJ267" s="333" t="str">
        <f>VLOOKUP($A267,'Depr Group Buckets'!$A:$J,CJ$4,FALSE)</f>
        <v>365</v>
      </c>
      <c r="CK267" s="21"/>
      <c r="CL267" s="4">
        <f t="shared" si="38"/>
        <v>2.1999999999999999E-2</v>
      </c>
      <c r="CM267" s="4">
        <f t="shared" si="37"/>
        <v>2.3300000000000001E-2</v>
      </c>
      <c r="CN267" s="334"/>
      <c r="CO267" s="334"/>
      <c r="CP267" s="334"/>
      <c r="CQ267" s="4">
        <v>2.1999999999999999E-2</v>
      </c>
      <c r="CR267" s="4">
        <v>2.3300000000000001E-2</v>
      </c>
    </row>
    <row r="268" spans="1:96" x14ac:dyDescent="0.25">
      <c r="A268" s="335">
        <f>'ASSET BALANCES'!$A268</f>
        <v>36600</v>
      </c>
      <c r="B268" s="336" t="str">
        <f>'ASSET BALANCES'!$B268</f>
        <v>366.00 UG Conduit &amp; Others</v>
      </c>
      <c r="C268" s="337">
        <v>516607.02999999997</v>
      </c>
      <c r="D268" s="337">
        <v>519870.02</v>
      </c>
      <c r="E268" s="337">
        <v>525413.78</v>
      </c>
      <c r="F268" s="337">
        <v>535844.6</v>
      </c>
      <c r="G268" s="337">
        <v>542175.36</v>
      </c>
      <c r="H268" s="337">
        <v>545808.55000000005</v>
      </c>
      <c r="I268" s="337">
        <v>556669.34</v>
      </c>
      <c r="J268" s="337">
        <v>559539.22</v>
      </c>
      <c r="K268" s="337">
        <v>576619.85000000009</v>
      </c>
      <c r="L268" s="337">
        <v>582881.53</v>
      </c>
      <c r="M268" s="337">
        <v>593700.09</v>
      </c>
      <c r="N268" s="337">
        <v>592079.03</v>
      </c>
      <c r="O268" s="338">
        <f>ROUND('ASSET BALANCES'!O268*$CL268/12,2)</f>
        <v>604724.56999999995</v>
      </c>
      <c r="P268" s="338">
        <f>ROUND('ASSET BALANCES'!P268*$CL268/12,2)</f>
        <v>607817.96</v>
      </c>
      <c r="Q268" s="338">
        <f>ROUND('ASSET BALANCES'!Q268*$CL268/12,2)</f>
        <v>612737.5</v>
      </c>
      <c r="R268" s="338">
        <f>ROUND('ASSET BALANCES'!R268*$CL268/12,2)</f>
        <v>617545.34</v>
      </c>
      <c r="S268" s="338">
        <f>ROUND('ASSET BALANCES'!S268*$CL268/12,2)</f>
        <v>619722.34</v>
      </c>
      <c r="T268" s="338">
        <f>ROUND('ASSET BALANCES'!T268*$CL268/12,2)</f>
        <v>622771.66</v>
      </c>
      <c r="U268" s="338">
        <f>ROUND('ASSET BALANCES'!U268*$CL268/12,2)</f>
        <v>626694.86</v>
      </c>
      <c r="V268" s="338">
        <f>ROUND('ASSET BALANCES'!V268*$CL268/12,2)</f>
        <v>628860.93000000005</v>
      </c>
      <c r="W268" s="338">
        <f>ROUND('ASSET BALANCES'!W268*$CL268/12,2)</f>
        <v>631107.03</v>
      </c>
      <c r="X268" s="338">
        <f>ROUND('ASSET BALANCES'!X268*$CL268/12,2)</f>
        <v>632994.43999999994</v>
      </c>
      <c r="Y268" s="338">
        <f>ROUND('ASSET BALANCES'!Y268*$CL268/12,2)</f>
        <v>634954.44999999995</v>
      </c>
      <c r="Z268" s="338">
        <f>ROUND('ASSET BALANCES'!Z268*$CL268/12,2)</f>
        <v>636725.43000000005</v>
      </c>
      <c r="AA268" s="338">
        <f>ROUND('ASSET BALANCES'!AA268*$CM268/12,2)</f>
        <v>665040.63</v>
      </c>
      <c r="AB268" s="338">
        <f>ROUND('ASSET BALANCES'!AB268*$CM268/12,2)</f>
        <v>666936.46</v>
      </c>
      <c r="AC268" s="338">
        <f>ROUND('ASSET BALANCES'!AC268*$CM268/12,2)</f>
        <v>668685.29</v>
      </c>
      <c r="AD268" s="338">
        <f>ROUND('ASSET BALANCES'!AD268*$CM268/12,2)</f>
        <v>671126.76</v>
      </c>
      <c r="AE268" s="338">
        <f>ROUND('ASSET BALANCES'!AE268*$CM268/12,2)</f>
        <v>673255.2</v>
      </c>
      <c r="AF268" s="338">
        <f>ROUND('ASSET BALANCES'!AF268*$CM268/12,2)</f>
        <v>676462.27</v>
      </c>
      <c r="AG268" s="338">
        <f>ROUND('ASSET BALANCES'!AG268*$CM268/12,2)</f>
        <v>682104.56</v>
      </c>
      <c r="AH268" s="338">
        <f>ROUND('ASSET BALANCES'!AH268*$CM268/12,2)</f>
        <v>684454.54</v>
      </c>
      <c r="AI268" s="338">
        <f>ROUND('ASSET BALANCES'!AI268*$CM268/12,2)</f>
        <v>686654.78</v>
      </c>
      <c r="AJ268" s="338">
        <f>ROUND('ASSET BALANCES'!AJ268*$CM268/12,2)</f>
        <v>689730.96</v>
      </c>
      <c r="AK268" s="338">
        <f>ROUND('ASSET BALANCES'!AK268*$CM268/12,2)</f>
        <v>692559.66</v>
      </c>
      <c r="AL268" s="338">
        <f>ROUND('ASSET BALANCES'!AL268*$CM268/12,2)</f>
        <v>694233.61</v>
      </c>
      <c r="AM268" s="338"/>
      <c r="AN268" s="338"/>
      <c r="AO268" s="338"/>
      <c r="AP268" s="338"/>
      <c r="AQ268" s="338"/>
      <c r="AR268" s="338"/>
      <c r="AS268" s="338"/>
      <c r="AT268" s="338"/>
      <c r="AU268" s="338"/>
      <c r="AV268" s="338"/>
      <c r="AW268" s="338"/>
      <c r="AX268" s="338"/>
      <c r="AY268" s="338"/>
      <c r="AZ268" s="338"/>
      <c r="BA268" s="338"/>
      <c r="BB268" s="338"/>
      <c r="BC268" s="338"/>
      <c r="BD268" s="338"/>
      <c r="BE268" s="338"/>
      <c r="BF268" s="338"/>
      <c r="BG268" s="338"/>
      <c r="BH268" s="338"/>
      <c r="BI268" s="338"/>
      <c r="BJ268" s="338"/>
      <c r="BK268" s="338"/>
      <c r="BL268" s="338"/>
      <c r="BM268" s="338"/>
      <c r="BN268" s="338"/>
      <c r="BO268" s="338"/>
      <c r="BP268" s="338"/>
      <c r="BQ268" s="338"/>
      <c r="BR268" s="338"/>
      <c r="BS268" s="338"/>
      <c r="BT268" s="338"/>
      <c r="BU268" s="338"/>
      <c r="BV268" s="338"/>
      <c r="BW268" s="13">
        <f t="shared" si="39"/>
        <v>6647208.4000000004</v>
      </c>
      <c r="BX268" s="13">
        <f t="shared" si="40"/>
        <v>7476656.5099999998</v>
      </c>
      <c r="BY268" s="13">
        <f t="shared" si="41"/>
        <v>8151244.7199999997</v>
      </c>
      <c r="BZ268" s="13">
        <f t="shared" si="42"/>
        <v>0</v>
      </c>
      <c r="CA268" s="13">
        <f t="shared" si="43"/>
        <v>0</v>
      </c>
      <c r="CB268" s="13">
        <f t="shared" si="44"/>
        <v>0</v>
      </c>
      <c r="CC268" s="333" t="str">
        <f>VLOOKUP($A268,'Depr Group Buckets'!$A:$J,CC$4,FALSE)</f>
        <v>DISTRIBUTION</v>
      </c>
      <c r="CD268" s="333" t="str">
        <f>VLOOKUP($A268,'Depr Group Buckets'!$A:$J,CD$4,FALSE)</f>
        <v>101/106</v>
      </c>
      <c r="CE268" s="333">
        <f>VLOOKUP($A268,'Depr Group Buckets'!$A:$J,CE$4,FALSE)</f>
        <v>108</v>
      </c>
      <c r="CF268" s="333">
        <f>VLOOKUP($A268,'Depr Group Buckets'!$A:$J,CF$4,FALSE)</f>
        <v>403</v>
      </c>
      <c r="CG268" s="333" t="str">
        <f>VLOOKUP($A268,'Depr Group Buckets'!$A:$J,CG$4,FALSE)</f>
        <v>DISTRIBUTION</v>
      </c>
      <c r="CH268" s="333" t="str">
        <f>VLOOKUP($A268,'Depr Group Buckets'!$A:$J,CH$4,FALSE)</f>
        <v>DISTRIBUTION</v>
      </c>
      <c r="CI268" s="333" t="str">
        <f>VLOOKUP($A268,'Depr Group Buckets'!$A:$J,CI$4,FALSE)</f>
        <v>Valid</v>
      </c>
      <c r="CJ268" s="333" t="str">
        <f>VLOOKUP($A268,'Depr Group Buckets'!$A:$J,CJ$4,FALSE)</f>
        <v>366</v>
      </c>
      <c r="CK268" s="21"/>
      <c r="CL268" s="4">
        <f t="shared" si="38"/>
        <v>1.7000000000000001E-2</v>
      </c>
      <c r="CM268" s="4">
        <f t="shared" si="37"/>
        <v>1.7600000000000001E-2</v>
      </c>
      <c r="CN268" s="334"/>
      <c r="CO268" s="334"/>
      <c r="CP268" s="334"/>
      <c r="CQ268" s="4">
        <v>1.7000000000000001E-2</v>
      </c>
      <c r="CR268" s="4">
        <v>1.7600000000000001E-2</v>
      </c>
    </row>
    <row r="269" spans="1:96" x14ac:dyDescent="0.25">
      <c r="A269" s="335">
        <f>'ASSET BALANCES'!$A269</f>
        <v>36700</v>
      </c>
      <c r="B269" s="336" t="str">
        <f>'ASSET BALANCES'!$B269</f>
        <v>367.00 UG Conductors &amp; Devices</v>
      </c>
      <c r="C269" s="337">
        <v>722472.21000000008</v>
      </c>
      <c r="D269" s="337">
        <v>732235.19000000006</v>
      </c>
      <c r="E269" s="337">
        <v>743299.65</v>
      </c>
      <c r="F269" s="337">
        <v>746031.90999999992</v>
      </c>
      <c r="G269" s="337">
        <v>757348.35</v>
      </c>
      <c r="H269" s="337">
        <v>763562.05</v>
      </c>
      <c r="I269" s="337">
        <v>769874.23</v>
      </c>
      <c r="J269" s="337">
        <v>771687</v>
      </c>
      <c r="K269" s="337">
        <v>802204.68</v>
      </c>
      <c r="L269" s="337">
        <v>802321.6100000001</v>
      </c>
      <c r="M269" s="337">
        <v>820312.02</v>
      </c>
      <c r="N269" s="337">
        <v>830298.6</v>
      </c>
      <c r="O269" s="338">
        <f>ROUND('ASSET BALANCES'!O269*$CL269/12,2)</f>
        <v>839927.25</v>
      </c>
      <c r="P269" s="338">
        <f>ROUND('ASSET BALANCES'!P269*$CL269/12,2)</f>
        <v>875377.27</v>
      </c>
      <c r="Q269" s="338">
        <f>ROUND('ASSET BALANCES'!Q269*$CL269/12,2)</f>
        <v>922479.34</v>
      </c>
      <c r="R269" s="338">
        <f>ROUND('ASSET BALANCES'!R269*$CL269/12,2)</f>
        <v>1030115.06</v>
      </c>
      <c r="S269" s="338">
        <f>ROUND('ASSET BALANCES'!S269*$CL269/12,2)</f>
        <v>1095073.92</v>
      </c>
      <c r="T269" s="338">
        <f>ROUND('ASSET BALANCES'!T269*$CL269/12,2)</f>
        <v>1134376.03</v>
      </c>
      <c r="U269" s="338">
        <f>ROUND('ASSET BALANCES'!U269*$CL269/12,2)</f>
        <v>1174193.7</v>
      </c>
      <c r="V269" s="338">
        <f>ROUND('ASSET BALANCES'!V269*$CL269/12,2)</f>
        <v>1197596.31</v>
      </c>
      <c r="W269" s="338">
        <f>ROUND('ASSET BALANCES'!W269*$CL269/12,2)</f>
        <v>1233367.3400000001</v>
      </c>
      <c r="X269" s="338">
        <f>ROUND('ASSET BALANCES'!X269*$CL269/12,2)</f>
        <v>1257033.1499999999</v>
      </c>
      <c r="Y269" s="338">
        <f>ROUND('ASSET BALANCES'!Y269*$CL269/12,2)</f>
        <v>1277221.83</v>
      </c>
      <c r="Z269" s="338">
        <f>ROUND('ASSET BALANCES'!Z269*$CL269/12,2)</f>
        <v>1300154.31</v>
      </c>
      <c r="AA269" s="338">
        <f>ROUND('ASSET BALANCES'!AA269*$CM269/12,2)</f>
        <v>2119836.1800000002</v>
      </c>
      <c r="AB269" s="338">
        <f>ROUND('ASSET BALANCES'!AB269*$CM269/12,2)</f>
        <v>2153134.7000000002</v>
      </c>
      <c r="AC269" s="338">
        <f>ROUND('ASSET BALANCES'!AC269*$CM269/12,2)</f>
        <v>2182886.81</v>
      </c>
      <c r="AD269" s="338">
        <f>ROUND('ASSET BALANCES'!AD269*$CM269/12,2)</f>
        <v>2229228.4700000002</v>
      </c>
      <c r="AE269" s="338">
        <f>ROUND('ASSET BALANCES'!AE269*$CM269/12,2)</f>
        <v>2271790.7000000002</v>
      </c>
      <c r="AF269" s="338">
        <f>ROUND('ASSET BALANCES'!AF269*$CM269/12,2)</f>
        <v>2308146.61</v>
      </c>
      <c r="AG269" s="338">
        <f>ROUND('ASSET BALANCES'!AG269*$CM269/12,2)</f>
        <v>2348640.63</v>
      </c>
      <c r="AH269" s="338">
        <f>ROUND('ASSET BALANCES'!AH269*$CM269/12,2)</f>
        <v>2383311.5499999998</v>
      </c>
      <c r="AI269" s="338">
        <f>ROUND('ASSET BALANCES'!AI269*$CM269/12,2)</f>
        <v>2417758.6800000002</v>
      </c>
      <c r="AJ269" s="338">
        <f>ROUND('ASSET BALANCES'!AJ269*$CM269/12,2)</f>
        <v>2452567.31</v>
      </c>
      <c r="AK269" s="338">
        <f>ROUND('ASSET BALANCES'!AK269*$CM269/12,2)</f>
        <v>2491295.09</v>
      </c>
      <c r="AL269" s="338">
        <f>ROUND('ASSET BALANCES'!AL269*$CM269/12,2)</f>
        <v>2524020.84</v>
      </c>
      <c r="AM269" s="338"/>
      <c r="AN269" s="338"/>
      <c r="AO269" s="338"/>
      <c r="AP269" s="338"/>
      <c r="AQ269" s="338"/>
      <c r="AR269" s="338"/>
      <c r="AS269" s="338"/>
      <c r="AT269" s="338"/>
      <c r="AU269" s="338"/>
      <c r="AV269" s="338"/>
      <c r="AW269" s="338"/>
      <c r="AX269" s="338"/>
      <c r="AY269" s="338"/>
      <c r="AZ269" s="338"/>
      <c r="BA269" s="338"/>
      <c r="BB269" s="338"/>
      <c r="BC269" s="338"/>
      <c r="BD269" s="338"/>
      <c r="BE269" s="338"/>
      <c r="BF269" s="338"/>
      <c r="BG269" s="338"/>
      <c r="BH269" s="338"/>
      <c r="BI269" s="338"/>
      <c r="BJ269" s="338"/>
      <c r="BK269" s="338"/>
      <c r="BL269" s="338"/>
      <c r="BM269" s="338"/>
      <c r="BN269" s="338"/>
      <c r="BO269" s="338"/>
      <c r="BP269" s="338"/>
      <c r="BQ269" s="338"/>
      <c r="BR269" s="338"/>
      <c r="BS269" s="338"/>
      <c r="BT269" s="338"/>
      <c r="BU269" s="338"/>
      <c r="BV269" s="338"/>
      <c r="BW269" s="13">
        <f t="shared" si="39"/>
        <v>9261647.5</v>
      </c>
      <c r="BX269" s="13">
        <f t="shared" si="40"/>
        <v>13336915.51</v>
      </c>
      <c r="BY269" s="13">
        <f t="shared" si="41"/>
        <v>27882617.57</v>
      </c>
      <c r="BZ269" s="13">
        <f t="shared" si="42"/>
        <v>0</v>
      </c>
      <c r="CA269" s="13">
        <f t="shared" si="43"/>
        <v>0</v>
      </c>
      <c r="CB269" s="13">
        <f t="shared" si="44"/>
        <v>0</v>
      </c>
      <c r="CC269" s="333" t="str">
        <f>VLOOKUP($A269,'Depr Group Buckets'!$A:$J,CC$4,FALSE)</f>
        <v>DISTRIBUTION</v>
      </c>
      <c r="CD269" s="333" t="str">
        <f>VLOOKUP($A269,'Depr Group Buckets'!$A:$J,CD$4,FALSE)</f>
        <v>101/106</v>
      </c>
      <c r="CE269" s="333">
        <f>VLOOKUP($A269,'Depr Group Buckets'!$A:$J,CE$4,FALSE)</f>
        <v>108</v>
      </c>
      <c r="CF269" s="333">
        <f>VLOOKUP($A269,'Depr Group Buckets'!$A:$J,CF$4,FALSE)</f>
        <v>403</v>
      </c>
      <c r="CG269" s="333" t="str">
        <f>VLOOKUP($A269,'Depr Group Buckets'!$A:$J,CG$4,FALSE)</f>
        <v>DISTRIBUTION</v>
      </c>
      <c r="CH269" s="333" t="str">
        <f>VLOOKUP($A269,'Depr Group Buckets'!$A:$J,CH$4,FALSE)</f>
        <v>DISTRIBUTION</v>
      </c>
      <c r="CI269" s="333" t="str">
        <f>VLOOKUP($A269,'Depr Group Buckets'!$A:$J,CI$4,FALSE)</f>
        <v>Valid</v>
      </c>
      <c r="CJ269" s="333" t="str">
        <f>VLOOKUP($A269,'Depr Group Buckets'!$A:$J,CJ$4,FALSE)</f>
        <v>367</v>
      </c>
      <c r="CK269" s="21"/>
      <c r="CL269" s="4">
        <f t="shared" si="38"/>
        <v>2.3E-2</v>
      </c>
      <c r="CM269" s="4">
        <f t="shared" si="37"/>
        <v>3.5799999999999998E-2</v>
      </c>
      <c r="CN269" s="334"/>
      <c r="CO269" s="334"/>
      <c r="CP269" s="334"/>
      <c r="CQ269" s="4">
        <v>2.3E-2</v>
      </c>
      <c r="CR269" s="4">
        <v>3.5799999999999998E-2</v>
      </c>
    </row>
    <row r="270" spans="1:96" x14ac:dyDescent="0.25">
      <c r="A270" s="335">
        <f>'ASSET BALANCES'!$A270</f>
        <v>36800</v>
      </c>
      <c r="B270" s="336" t="str">
        <f>'ASSET BALANCES'!$B270</f>
        <v>368.00 Line Transformers OH,UG,Net</v>
      </c>
      <c r="C270" s="337">
        <v>3195565.8600000003</v>
      </c>
      <c r="D270" s="337">
        <v>3204137.15</v>
      </c>
      <c r="E270" s="337">
        <v>3219421.4899999998</v>
      </c>
      <c r="F270" s="337">
        <v>3275475.8499999996</v>
      </c>
      <c r="G270" s="337">
        <v>3286526.76</v>
      </c>
      <c r="H270" s="337">
        <v>3296886.5599999996</v>
      </c>
      <c r="I270" s="337">
        <v>3340468.67</v>
      </c>
      <c r="J270" s="337">
        <v>3344690.55</v>
      </c>
      <c r="K270" s="337">
        <v>3389167.2800000003</v>
      </c>
      <c r="L270" s="337">
        <v>3440272.4</v>
      </c>
      <c r="M270" s="337">
        <v>3471573.42</v>
      </c>
      <c r="N270" s="337">
        <v>3500757.0300000003</v>
      </c>
      <c r="O270" s="338">
        <f>ROUND('ASSET BALANCES'!O270*$CL270/12,2)</f>
        <v>3538971.69</v>
      </c>
      <c r="P270" s="338">
        <f>ROUND('ASSET BALANCES'!P270*$CL270/12,2)</f>
        <v>3560247.53</v>
      </c>
      <c r="Q270" s="338">
        <f>ROUND('ASSET BALANCES'!Q270*$CL270/12,2)</f>
        <v>3594083.29</v>
      </c>
      <c r="R270" s="338">
        <f>ROUND('ASSET BALANCES'!R270*$CL270/12,2)</f>
        <v>3627150.74</v>
      </c>
      <c r="S270" s="338">
        <f>ROUND('ASSET BALANCES'!S270*$CL270/12,2)</f>
        <v>3642123.84</v>
      </c>
      <c r="T270" s="338">
        <f>ROUND('ASSET BALANCES'!T270*$CL270/12,2)</f>
        <v>3663096.53</v>
      </c>
      <c r="U270" s="338">
        <f>ROUND('ASSET BALANCES'!U270*$CL270/12,2)</f>
        <v>3690079.59</v>
      </c>
      <c r="V270" s="338">
        <f>ROUND('ASSET BALANCES'!V270*$CL270/12,2)</f>
        <v>3704977.47</v>
      </c>
      <c r="W270" s="338">
        <f>ROUND('ASSET BALANCES'!W270*$CL270/12,2)</f>
        <v>3720425.77</v>
      </c>
      <c r="X270" s="338">
        <f>ROUND('ASSET BALANCES'!X270*$CL270/12,2)</f>
        <v>3733407.04</v>
      </c>
      <c r="Y270" s="338">
        <f>ROUND('ASSET BALANCES'!Y270*$CL270/12,2)</f>
        <v>3746887.67</v>
      </c>
      <c r="Z270" s="338">
        <f>ROUND('ASSET BALANCES'!Z270*$CL270/12,2)</f>
        <v>3759068.1</v>
      </c>
      <c r="AA270" s="338">
        <f>ROUND('ASSET BALANCES'!AA270*$CM270/12,2)</f>
        <v>3308377.39</v>
      </c>
      <c r="AB270" s="338">
        <f>ROUND('ASSET BALANCES'!AB270*$CM270/12,2)</f>
        <v>3319348.71</v>
      </c>
      <c r="AC270" s="338">
        <f>ROUND('ASSET BALANCES'!AC270*$CM270/12,2)</f>
        <v>3329469.41</v>
      </c>
      <c r="AD270" s="338">
        <f>ROUND('ASSET BALANCES'!AD270*$CM270/12,2)</f>
        <v>3343598.43</v>
      </c>
      <c r="AE270" s="338">
        <f>ROUND('ASSET BALANCES'!AE270*$CM270/12,2)</f>
        <v>3355915.96</v>
      </c>
      <c r="AF270" s="338">
        <f>ROUND('ASSET BALANCES'!AF270*$CM270/12,2)</f>
        <v>3374475.55</v>
      </c>
      <c r="AG270" s="338">
        <f>ROUND('ASSET BALANCES'!AG270*$CM270/12,2)</f>
        <v>3407128.1</v>
      </c>
      <c r="AH270" s="338">
        <f>ROUND('ASSET BALANCES'!AH270*$CM270/12,2)</f>
        <v>3420727.67</v>
      </c>
      <c r="AI270" s="338">
        <f>ROUND('ASSET BALANCES'!AI270*$CM270/12,2)</f>
        <v>3433460.68</v>
      </c>
      <c r="AJ270" s="338">
        <f>ROUND('ASSET BALANCES'!AJ270*$CM270/12,2)</f>
        <v>3451262.84</v>
      </c>
      <c r="AK270" s="338">
        <f>ROUND('ASSET BALANCES'!AK270*$CM270/12,2)</f>
        <v>3467632.81</v>
      </c>
      <c r="AL270" s="338">
        <f>ROUND('ASSET BALANCES'!AL270*$CM270/12,2)</f>
        <v>3477320.14</v>
      </c>
      <c r="AM270" s="338"/>
      <c r="AN270" s="338"/>
      <c r="AO270" s="338"/>
      <c r="AP270" s="338"/>
      <c r="AQ270" s="338"/>
      <c r="AR270" s="338"/>
      <c r="AS270" s="338"/>
      <c r="AT270" s="338"/>
      <c r="AU270" s="338"/>
      <c r="AV270" s="338"/>
      <c r="AW270" s="338"/>
      <c r="AX270" s="338"/>
      <c r="AY270" s="338"/>
      <c r="AZ270" s="338"/>
      <c r="BA270" s="338"/>
      <c r="BB270" s="338"/>
      <c r="BC270" s="338"/>
      <c r="BD270" s="338"/>
      <c r="BE270" s="338"/>
      <c r="BF270" s="338"/>
      <c r="BG270" s="338"/>
      <c r="BH270" s="338"/>
      <c r="BI270" s="338"/>
      <c r="BJ270" s="338"/>
      <c r="BK270" s="338"/>
      <c r="BL270" s="338"/>
      <c r="BM270" s="338"/>
      <c r="BN270" s="338"/>
      <c r="BO270" s="338"/>
      <c r="BP270" s="338"/>
      <c r="BQ270" s="338"/>
      <c r="BR270" s="338"/>
      <c r="BS270" s="338"/>
      <c r="BT270" s="338"/>
      <c r="BU270" s="338"/>
      <c r="BV270" s="338"/>
      <c r="BW270" s="13">
        <f t="shared" si="39"/>
        <v>39964943.020000003</v>
      </c>
      <c r="BX270" s="13">
        <f t="shared" si="40"/>
        <v>43980519.259999998</v>
      </c>
      <c r="BY270" s="13">
        <f t="shared" si="41"/>
        <v>40688717.689999998</v>
      </c>
      <c r="BZ270" s="13">
        <f t="shared" si="42"/>
        <v>0</v>
      </c>
      <c r="CA270" s="13">
        <f t="shared" si="43"/>
        <v>0</v>
      </c>
      <c r="CB270" s="13">
        <f t="shared" si="44"/>
        <v>0</v>
      </c>
      <c r="CC270" s="333" t="str">
        <f>VLOOKUP($A270,'Depr Group Buckets'!$A:$J,CC$4,FALSE)</f>
        <v>DISTRIBUTION</v>
      </c>
      <c r="CD270" s="333" t="str">
        <f>VLOOKUP($A270,'Depr Group Buckets'!$A:$J,CD$4,FALSE)</f>
        <v>101/106</v>
      </c>
      <c r="CE270" s="333">
        <f>VLOOKUP($A270,'Depr Group Buckets'!$A:$J,CE$4,FALSE)</f>
        <v>108</v>
      </c>
      <c r="CF270" s="333">
        <f>VLOOKUP($A270,'Depr Group Buckets'!$A:$J,CF$4,FALSE)</f>
        <v>403</v>
      </c>
      <c r="CG270" s="333" t="str">
        <f>VLOOKUP($A270,'Depr Group Buckets'!$A:$J,CG$4,FALSE)</f>
        <v>DISTRIBUTION</v>
      </c>
      <c r="CH270" s="333" t="str">
        <f>VLOOKUP($A270,'Depr Group Buckets'!$A:$J,CH$4,FALSE)</f>
        <v>DISTRIBUTION</v>
      </c>
      <c r="CI270" s="333" t="str">
        <f>VLOOKUP($A270,'Depr Group Buckets'!$A:$J,CI$4,FALSE)</f>
        <v>Valid</v>
      </c>
      <c r="CJ270" s="333" t="str">
        <f>VLOOKUP($A270,'Depr Group Buckets'!$A:$J,CJ$4,FALSE)</f>
        <v>368</v>
      </c>
      <c r="CK270" s="21"/>
      <c r="CL270" s="4">
        <f t="shared" si="38"/>
        <v>4.4999999999999998E-2</v>
      </c>
      <c r="CM270" s="4">
        <f t="shared" si="37"/>
        <v>3.9199999999999999E-2</v>
      </c>
      <c r="CN270" s="334"/>
      <c r="CO270" s="334"/>
      <c r="CP270" s="334"/>
      <c r="CQ270" s="4">
        <v>4.4999999999999998E-2</v>
      </c>
      <c r="CR270" s="4">
        <v>3.9199999999999999E-2</v>
      </c>
    </row>
    <row r="271" spans="1:96" x14ac:dyDescent="0.25">
      <c r="A271" s="335">
        <f>'ASSET BALANCES'!$A271</f>
        <v>36900</v>
      </c>
      <c r="B271" s="336" t="str">
        <f>'ASSET BALANCES'!$B271</f>
        <v>369.00 Services - OH</v>
      </c>
      <c r="C271" s="337">
        <v>126472.02</v>
      </c>
      <c r="D271" s="337">
        <v>127828.03</v>
      </c>
      <c r="E271" s="337">
        <v>129136.37</v>
      </c>
      <c r="F271" s="337">
        <v>126867.61000000002</v>
      </c>
      <c r="G271" s="337">
        <v>128434.48999999999</v>
      </c>
      <c r="H271" s="337">
        <v>130041.93</v>
      </c>
      <c r="I271" s="337">
        <v>127213.58</v>
      </c>
      <c r="J271" s="337">
        <v>128195.42000000001</v>
      </c>
      <c r="K271" s="337">
        <v>130420.19</v>
      </c>
      <c r="L271" s="337">
        <v>128729.56</v>
      </c>
      <c r="M271" s="337">
        <v>131080.70000000001</v>
      </c>
      <c r="N271" s="337">
        <v>132251.22</v>
      </c>
      <c r="O271" s="338">
        <f>ROUND('ASSET BALANCES'!O271*$CL271/12,2)</f>
        <v>130876.74</v>
      </c>
      <c r="P271" s="338">
        <f>ROUND('ASSET BALANCES'!P271*$CL271/12,2)</f>
        <v>131118.51</v>
      </c>
      <c r="Q271" s="338">
        <f>ROUND('ASSET BALANCES'!Q271*$CL271/12,2)</f>
        <v>131503.01</v>
      </c>
      <c r="R271" s="338">
        <f>ROUND('ASSET BALANCES'!R271*$CL271/12,2)</f>
        <v>131878.76999999999</v>
      </c>
      <c r="S271" s="338">
        <f>ROUND('ASSET BALANCES'!S271*$CL271/12,2)</f>
        <v>132048.92000000001</v>
      </c>
      <c r="T271" s="338">
        <f>ROUND('ASSET BALANCES'!T271*$CL271/12,2)</f>
        <v>132287.25</v>
      </c>
      <c r="U271" s="338">
        <f>ROUND('ASSET BALANCES'!U271*$CL271/12,2)</f>
        <v>132593.88</v>
      </c>
      <c r="V271" s="338">
        <f>ROUND('ASSET BALANCES'!V271*$CL271/12,2)</f>
        <v>132763.17000000001</v>
      </c>
      <c r="W271" s="338">
        <f>ROUND('ASSET BALANCES'!W271*$CL271/12,2)</f>
        <v>132938.72</v>
      </c>
      <c r="X271" s="338">
        <f>ROUND('ASSET BALANCES'!X271*$CL271/12,2)</f>
        <v>133086.23000000001</v>
      </c>
      <c r="Y271" s="338">
        <f>ROUND('ASSET BALANCES'!Y271*$CL271/12,2)</f>
        <v>133239.42000000001</v>
      </c>
      <c r="Z271" s="338">
        <f>ROUND('ASSET BALANCES'!Z271*$CL271/12,2)</f>
        <v>133377.84</v>
      </c>
      <c r="AA271" s="338">
        <f>ROUND('ASSET BALANCES'!AA271*$CM271/12,2)</f>
        <v>164808.54999999999</v>
      </c>
      <c r="AB271" s="338">
        <f>ROUND('ASSET BALANCES'!AB271*$CM271/12,2)</f>
        <v>164984.81</v>
      </c>
      <c r="AC271" s="338">
        <f>ROUND('ASSET BALANCES'!AC271*$CM271/12,2)</f>
        <v>165147.41</v>
      </c>
      <c r="AD271" s="338">
        <f>ROUND('ASSET BALANCES'!AD271*$CM271/12,2)</f>
        <v>165374.41</v>
      </c>
      <c r="AE271" s="338">
        <f>ROUND('ASSET BALANCES'!AE271*$CM271/12,2)</f>
        <v>165572.29999999999</v>
      </c>
      <c r="AF271" s="338">
        <f>ROUND('ASSET BALANCES'!AF271*$CM271/12,2)</f>
        <v>165870.47</v>
      </c>
      <c r="AG271" s="338">
        <f>ROUND('ASSET BALANCES'!AG271*$CM271/12,2)</f>
        <v>166395.07</v>
      </c>
      <c r="AH271" s="338">
        <f>ROUND('ASSET BALANCES'!AH271*$CM271/12,2)</f>
        <v>166613.56</v>
      </c>
      <c r="AI271" s="338">
        <f>ROUND('ASSET BALANCES'!AI271*$CM271/12,2)</f>
        <v>166818.13</v>
      </c>
      <c r="AJ271" s="338">
        <f>ROUND('ASSET BALANCES'!AJ271*$CM271/12,2)</f>
        <v>167104.13</v>
      </c>
      <c r="AK271" s="338">
        <f>ROUND('ASSET BALANCES'!AK271*$CM271/12,2)</f>
        <v>167367.13</v>
      </c>
      <c r="AL271" s="338">
        <f>ROUND('ASSET BALANCES'!AL271*$CM271/12,2)</f>
        <v>167522.76999999999</v>
      </c>
      <c r="AM271" s="338"/>
      <c r="AN271" s="338"/>
      <c r="AO271" s="338"/>
      <c r="AP271" s="338"/>
      <c r="AQ271" s="338"/>
      <c r="AR271" s="338"/>
      <c r="AS271" s="338"/>
      <c r="AT271" s="338"/>
      <c r="AU271" s="338"/>
      <c r="AV271" s="338"/>
      <c r="AW271" s="338"/>
      <c r="AX271" s="338"/>
      <c r="AY271" s="338"/>
      <c r="AZ271" s="338"/>
      <c r="BA271" s="338"/>
      <c r="BB271" s="338"/>
      <c r="BC271" s="338"/>
      <c r="BD271" s="338"/>
      <c r="BE271" s="338"/>
      <c r="BF271" s="338"/>
      <c r="BG271" s="338"/>
      <c r="BH271" s="338"/>
      <c r="BI271" s="338"/>
      <c r="BJ271" s="338"/>
      <c r="BK271" s="338"/>
      <c r="BL271" s="338"/>
      <c r="BM271" s="338"/>
      <c r="BN271" s="338"/>
      <c r="BO271" s="338"/>
      <c r="BP271" s="338"/>
      <c r="BQ271" s="338"/>
      <c r="BR271" s="338"/>
      <c r="BS271" s="338"/>
      <c r="BT271" s="338"/>
      <c r="BU271" s="338"/>
      <c r="BV271" s="338"/>
      <c r="BW271" s="13">
        <f t="shared" si="39"/>
        <v>1546671.12</v>
      </c>
      <c r="BX271" s="13">
        <f t="shared" si="40"/>
        <v>1587712.46</v>
      </c>
      <c r="BY271" s="13">
        <f t="shared" si="41"/>
        <v>1993578.74</v>
      </c>
      <c r="BZ271" s="13">
        <f t="shared" si="42"/>
        <v>0</v>
      </c>
      <c r="CA271" s="13">
        <f t="shared" si="43"/>
        <v>0</v>
      </c>
      <c r="CB271" s="13">
        <f t="shared" si="44"/>
        <v>0</v>
      </c>
      <c r="CC271" s="333" t="str">
        <f>VLOOKUP($A271,'Depr Group Buckets'!$A:$J,CC$4,FALSE)</f>
        <v>DISTRIBUTION</v>
      </c>
      <c r="CD271" s="333" t="str">
        <f>VLOOKUP($A271,'Depr Group Buckets'!$A:$J,CD$4,FALSE)</f>
        <v>101/106</v>
      </c>
      <c r="CE271" s="333">
        <f>VLOOKUP($A271,'Depr Group Buckets'!$A:$J,CE$4,FALSE)</f>
        <v>108</v>
      </c>
      <c r="CF271" s="333">
        <f>VLOOKUP($A271,'Depr Group Buckets'!$A:$J,CF$4,FALSE)</f>
        <v>403</v>
      </c>
      <c r="CG271" s="333" t="str">
        <f>VLOOKUP($A271,'Depr Group Buckets'!$A:$J,CG$4,FALSE)</f>
        <v>DISTRIBUTION</v>
      </c>
      <c r="CH271" s="333" t="str">
        <f>VLOOKUP($A271,'Depr Group Buckets'!$A:$J,CH$4,FALSE)</f>
        <v>DISTRIBUTION</v>
      </c>
      <c r="CI271" s="333" t="str">
        <f>VLOOKUP($A271,'Depr Group Buckets'!$A:$J,CI$4,FALSE)</f>
        <v>Valid</v>
      </c>
      <c r="CJ271" s="333" t="str">
        <f>VLOOKUP($A271,'Depr Group Buckets'!$A:$J,CJ$4,FALSE)</f>
        <v>369</v>
      </c>
      <c r="CK271" s="21"/>
      <c r="CL271" s="4">
        <f t="shared" si="38"/>
        <v>1.9E-2</v>
      </c>
      <c r="CM271" s="4">
        <f t="shared" si="37"/>
        <v>2.3399999999999997E-2</v>
      </c>
      <c r="CN271" s="334"/>
      <c r="CO271" s="334"/>
      <c r="CP271" s="334"/>
      <c r="CQ271" s="4">
        <v>1.9E-2</v>
      </c>
      <c r="CR271" s="4">
        <v>2.3399999999999997E-2</v>
      </c>
    </row>
    <row r="272" spans="1:96" x14ac:dyDescent="0.25">
      <c r="A272" s="335">
        <f>'ASSET BALANCES'!$A272</f>
        <v>36902</v>
      </c>
      <c r="B272" s="336" t="str">
        <f>'ASSET BALANCES'!$B272</f>
        <v>369.02 Services - UG</v>
      </c>
      <c r="C272" s="337">
        <v>267368.56</v>
      </c>
      <c r="D272" s="337">
        <v>269370.14</v>
      </c>
      <c r="E272" s="337">
        <v>272198.83</v>
      </c>
      <c r="F272" s="337">
        <v>270881.26</v>
      </c>
      <c r="G272" s="337">
        <v>273710.13</v>
      </c>
      <c r="H272" s="337">
        <v>276154.27</v>
      </c>
      <c r="I272" s="337">
        <v>274366.58</v>
      </c>
      <c r="J272" s="337">
        <v>276195.82</v>
      </c>
      <c r="K272" s="337">
        <v>282690.37</v>
      </c>
      <c r="L272" s="337">
        <v>280274.31</v>
      </c>
      <c r="M272" s="337">
        <v>284163.02</v>
      </c>
      <c r="N272" s="337">
        <v>285884.52</v>
      </c>
      <c r="O272" s="338">
        <f>ROUND('ASSET BALANCES'!O272*$CL272/12,2)</f>
        <v>284519.67999999999</v>
      </c>
      <c r="P272" s="338">
        <f>ROUND('ASSET BALANCES'!P272*$CL272/12,2)</f>
        <v>285150.55</v>
      </c>
      <c r="Q272" s="338">
        <f>ROUND('ASSET BALANCES'!Q272*$CL272/12,2)</f>
        <v>286153.84000000003</v>
      </c>
      <c r="R272" s="338">
        <f>ROUND('ASSET BALANCES'!R272*$CL272/12,2)</f>
        <v>287134.34999999998</v>
      </c>
      <c r="S272" s="338">
        <f>ROUND('ASSET BALANCES'!S272*$CL272/12,2)</f>
        <v>287578.32</v>
      </c>
      <c r="T272" s="338">
        <f>ROUND('ASSET BALANCES'!T272*$CL272/12,2)</f>
        <v>288200.2</v>
      </c>
      <c r="U272" s="338">
        <f>ROUND('ASSET BALANCES'!U272*$CL272/12,2)</f>
        <v>289000.3</v>
      </c>
      <c r="V272" s="338">
        <f>ROUND('ASSET BALANCES'!V272*$CL272/12,2)</f>
        <v>289442.05</v>
      </c>
      <c r="W272" s="338">
        <f>ROUND('ASSET BALANCES'!W272*$CL272/12,2)</f>
        <v>289900.12</v>
      </c>
      <c r="X272" s="338">
        <f>ROUND('ASSET BALANCES'!X272*$CL272/12,2)</f>
        <v>290285.03000000003</v>
      </c>
      <c r="Y272" s="338">
        <f>ROUND('ASSET BALANCES'!Y272*$CL272/12,2)</f>
        <v>290684.76</v>
      </c>
      <c r="Z272" s="338">
        <f>ROUND('ASSET BALANCES'!Z272*$CL272/12,2)</f>
        <v>291045.93</v>
      </c>
      <c r="AA272" s="338">
        <f>ROUND('ASSET BALANCES'!AA272*$CM272/12,2)</f>
        <v>335391.15000000002</v>
      </c>
      <c r="AB272" s="338">
        <f>ROUND('ASSET BALANCES'!AB272*$CM272/12,2)</f>
        <v>335819.81</v>
      </c>
      <c r="AC272" s="338">
        <f>ROUND('ASSET BALANCES'!AC272*$CM272/12,2)</f>
        <v>336215.24</v>
      </c>
      <c r="AD272" s="338">
        <f>ROUND('ASSET BALANCES'!AD272*$CM272/12,2)</f>
        <v>336767.27</v>
      </c>
      <c r="AE272" s="338">
        <f>ROUND('ASSET BALANCES'!AE272*$CM272/12,2)</f>
        <v>337248.53</v>
      </c>
      <c r="AF272" s="338">
        <f>ROUND('ASSET BALANCES'!AF272*$CM272/12,2)</f>
        <v>337973.67</v>
      </c>
      <c r="AG272" s="338">
        <f>ROUND('ASSET BALANCES'!AG272*$CM272/12,2)</f>
        <v>339249.43</v>
      </c>
      <c r="AH272" s="338">
        <f>ROUND('ASSET BALANCES'!AH272*$CM272/12,2)</f>
        <v>339780.78</v>
      </c>
      <c r="AI272" s="338">
        <f>ROUND('ASSET BALANCES'!AI272*$CM272/12,2)</f>
        <v>340278.27</v>
      </c>
      <c r="AJ272" s="338">
        <f>ROUND('ASSET BALANCES'!AJ272*$CM272/12,2)</f>
        <v>340973.81</v>
      </c>
      <c r="AK272" s="338">
        <f>ROUND('ASSET BALANCES'!AK272*$CM272/12,2)</f>
        <v>341613.4</v>
      </c>
      <c r="AL272" s="338">
        <f>ROUND('ASSET BALANCES'!AL272*$CM272/12,2)</f>
        <v>341991.9</v>
      </c>
      <c r="AM272" s="338"/>
      <c r="AN272" s="338"/>
      <c r="AO272" s="338"/>
      <c r="AP272" s="338"/>
      <c r="AQ272" s="338"/>
      <c r="AR272" s="338"/>
      <c r="AS272" s="338"/>
      <c r="AT272" s="338"/>
      <c r="AU272" s="338"/>
      <c r="AV272" s="338"/>
      <c r="AW272" s="338"/>
      <c r="AX272" s="338"/>
      <c r="AY272" s="338"/>
      <c r="AZ272" s="338"/>
      <c r="BA272" s="338"/>
      <c r="BB272" s="338"/>
      <c r="BC272" s="338"/>
      <c r="BD272" s="338"/>
      <c r="BE272" s="338"/>
      <c r="BF272" s="338"/>
      <c r="BG272" s="338"/>
      <c r="BH272" s="338"/>
      <c r="BI272" s="338"/>
      <c r="BJ272" s="338"/>
      <c r="BK272" s="338"/>
      <c r="BL272" s="338"/>
      <c r="BM272" s="338"/>
      <c r="BN272" s="338"/>
      <c r="BO272" s="338"/>
      <c r="BP272" s="338"/>
      <c r="BQ272" s="338"/>
      <c r="BR272" s="338"/>
      <c r="BS272" s="338"/>
      <c r="BT272" s="338"/>
      <c r="BU272" s="338"/>
      <c r="BV272" s="338"/>
      <c r="BW272" s="13">
        <f t="shared" si="39"/>
        <v>3313257.81</v>
      </c>
      <c r="BX272" s="13">
        <f t="shared" si="40"/>
        <v>3459095.13</v>
      </c>
      <c r="BY272" s="13">
        <f t="shared" si="41"/>
        <v>4063303.26</v>
      </c>
      <c r="BZ272" s="13">
        <f t="shared" si="42"/>
        <v>0</v>
      </c>
      <c r="CA272" s="13">
        <f t="shared" si="43"/>
        <v>0</v>
      </c>
      <c r="CB272" s="13">
        <f t="shared" si="44"/>
        <v>0</v>
      </c>
      <c r="CC272" s="333" t="str">
        <f>VLOOKUP($A272,'Depr Group Buckets'!$A:$J,CC$4,FALSE)</f>
        <v>DISTRIBUTION</v>
      </c>
      <c r="CD272" s="333" t="str">
        <f>VLOOKUP($A272,'Depr Group Buckets'!$A:$J,CD$4,FALSE)</f>
        <v>101/106</v>
      </c>
      <c r="CE272" s="333">
        <f>VLOOKUP($A272,'Depr Group Buckets'!$A:$J,CE$4,FALSE)</f>
        <v>108</v>
      </c>
      <c r="CF272" s="333">
        <f>VLOOKUP($A272,'Depr Group Buckets'!$A:$J,CF$4,FALSE)</f>
        <v>403</v>
      </c>
      <c r="CG272" s="333" t="str">
        <f>VLOOKUP($A272,'Depr Group Buckets'!$A:$J,CG$4,FALSE)</f>
        <v>DISTRIBUTION</v>
      </c>
      <c r="CH272" s="333" t="str">
        <f>VLOOKUP($A272,'Depr Group Buckets'!$A:$J,CH$4,FALSE)</f>
        <v>DISTRIBUTION</v>
      </c>
      <c r="CI272" s="333" t="str">
        <f>VLOOKUP($A272,'Depr Group Buckets'!$A:$J,CI$4,FALSE)</f>
        <v>Valid</v>
      </c>
      <c r="CJ272" s="333" t="str">
        <f>VLOOKUP($A272,'Depr Group Buckets'!$A:$J,CJ$4,FALSE)</f>
        <v>369</v>
      </c>
      <c r="CK272" s="21"/>
      <c r="CL272" s="4">
        <f t="shared" si="38"/>
        <v>2.3E-2</v>
      </c>
      <c r="CM272" s="4">
        <f t="shared" si="37"/>
        <v>2.64E-2</v>
      </c>
      <c r="CN272" s="334"/>
      <c r="CO272" s="334"/>
      <c r="CP272" s="334"/>
      <c r="CQ272" s="4">
        <v>2.3E-2</v>
      </c>
      <c r="CR272" s="4">
        <v>2.64E-2</v>
      </c>
    </row>
    <row r="273" spans="1:96" x14ac:dyDescent="0.25">
      <c r="A273" s="335">
        <f>'ASSET BALANCES'!$A273</f>
        <v>37000</v>
      </c>
      <c r="B273" s="336" t="str">
        <f>'ASSET BALANCES'!$B273</f>
        <v>370.00 Meters - Analog &amp; AMR</v>
      </c>
      <c r="C273" s="337">
        <v>122783.35</v>
      </c>
      <c r="D273" s="337">
        <v>122953.42</v>
      </c>
      <c r="E273" s="337">
        <v>123020.07</v>
      </c>
      <c r="F273" s="337">
        <v>122973.43</v>
      </c>
      <c r="G273" s="337">
        <v>123105.43000000001</v>
      </c>
      <c r="H273" s="337">
        <v>123179.54999999999</v>
      </c>
      <c r="I273" s="337">
        <v>123001.87</v>
      </c>
      <c r="J273" s="337">
        <v>123206.14</v>
      </c>
      <c r="K273" s="337">
        <v>123510.46</v>
      </c>
      <c r="L273" s="337">
        <v>123041.12</v>
      </c>
      <c r="M273" s="337">
        <v>123190.12</v>
      </c>
      <c r="N273" s="337">
        <v>123364.06</v>
      </c>
      <c r="O273" s="338">
        <f>ROUND('ASSET BALANCES'!O273*$CL273/12,2)</f>
        <v>123763.11</v>
      </c>
      <c r="P273" s="338">
        <f>ROUND('ASSET BALANCES'!P273*$CL273/12,2)</f>
        <v>123763.11</v>
      </c>
      <c r="Q273" s="338">
        <f>ROUND('ASSET BALANCES'!Q273*$CL273/12,2)</f>
        <v>123763.11</v>
      </c>
      <c r="R273" s="338">
        <f>ROUND('ASSET BALANCES'!R273*$CL273/12,2)</f>
        <v>123763.11</v>
      </c>
      <c r="S273" s="338">
        <f>ROUND('ASSET BALANCES'!S273*$CL273/12,2)</f>
        <v>123763.11</v>
      </c>
      <c r="T273" s="338">
        <f>ROUND('ASSET BALANCES'!T273*$CL273/12,2)</f>
        <v>123763.11</v>
      </c>
      <c r="U273" s="338">
        <f>ROUND('ASSET BALANCES'!U273*$CL273/12,2)</f>
        <v>123763.11</v>
      </c>
      <c r="V273" s="338">
        <f>ROUND('ASSET BALANCES'!V273*$CL273/12,2)</f>
        <v>123763.11</v>
      </c>
      <c r="W273" s="338">
        <f>ROUND('ASSET BALANCES'!W273*$CL273/12,2)</f>
        <v>123763.11</v>
      </c>
      <c r="X273" s="338">
        <f>ROUND('ASSET BALANCES'!X273*$CL273/12,2)</f>
        <v>123763.11</v>
      </c>
      <c r="Y273" s="338">
        <f>ROUND('ASSET BALANCES'!Y273*$CL273/12,2)</f>
        <v>123763.11</v>
      </c>
      <c r="Z273" s="338">
        <f>ROUND('ASSET BALANCES'!Z273*$CL273/12,2)</f>
        <v>123763.11</v>
      </c>
      <c r="AA273" s="338">
        <f>ROUND('ASSET BALANCES'!AA273*$CM273/12,2)</f>
        <v>114363.38</v>
      </c>
      <c r="AB273" s="338">
        <f>ROUND('ASSET BALANCES'!AB273*$CM273/12,2)</f>
        <v>114363.38</v>
      </c>
      <c r="AC273" s="338">
        <f>ROUND('ASSET BALANCES'!AC273*$CM273/12,2)</f>
        <v>114363.38</v>
      </c>
      <c r="AD273" s="338">
        <f>ROUND('ASSET BALANCES'!AD273*$CM273/12,2)</f>
        <v>114363.38</v>
      </c>
      <c r="AE273" s="338">
        <f>ROUND('ASSET BALANCES'!AE273*$CM273/12,2)</f>
        <v>114363.38</v>
      </c>
      <c r="AF273" s="338">
        <f>ROUND('ASSET BALANCES'!AF273*$CM273/12,2)</f>
        <v>114363.38</v>
      </c>
      <c r="AG273" s="338">
        <f>ROUND('ASSET BALANCES'!AG273*$CM273/12,2)</f>
        <v>114363.38</v>
      </c>
      <c r="AH273" s="338">
        <f>ROUND('ASSET BALANCES'!AH273*$CM273/12,2)</f>
        <v>114363.38</v>
      </c>
      <c r="AI273" s="338">
        <f>ROUND('ASSET BALANCES'!AI273*$CM273/12,2)</f>
        <v>114363.38</v>
      </c>
      <c r="AJ273" s="338">
        <f>ROUND('ASSET BALANCES'!AJ273*$CM273/12,2)</f>
        <v>114363.38</v>
      </c>
      <c r="AK273" s="338">
        <f>ROUND('ASSET BALANCES'!AK273*$CM273/12,2)</f>
        <v>114363.38</v>
      </c>
      <c r="AL273" s="338">
        <f>ROUND('ASSET BALANCES'!AL273*$CM273/12,2)</f>
        <v>114363.38</v>
      </c>
      <c r="AM273" s="338"/>
      <c r="AN273" s="338"/>
      <c r="AO273" s="338"/>
      <c r="AP273" s="338"/>
      <c r="AQ273" s="338"/>
      <c r="AR273" s="338"/>
      <c r="AS273" s="338"/>
      <c r="AT273" s="338"/>
      <c r="AU273" s="338"/>
      <c r="AV273" s="338"/>
      <c r="AW273" s="338"/>
      <c r="AX273" s="338"/>
      <c r="AY273" s="338"/>
      <c r="AZ273" s="338"/>
      <c r="BA273" s="338"/>
      <c r="BB273" s="338"/>
      <c r="BC273" s="338"/>
      <c r="BD273" s="338"/>
      <c r="BE273" s="338"/>
      <c r="BF273" s="338"/>
      <c r="BG273" s="338"/>
      <c r="BH273" s="338"/>
      <c r="BI273" s="338"/>
      <c r="BJ273" s="338"/>
      <c r="BK273" s="338"/>
      <c r="BL273" s="338"/>
      <c r="BM273" s="338"/>
      <c r="BN273" s="338"/>
      <c r="BO273" s="338"/>
      <c r="BP273" s="338"/>
      <c r="BQ273" s="338"/>
      <c r="BR273" s="338"/>
      <c r="BS273" s="338"/>
      <c r="BT273" s="338"/>
      <c r="BU273" s="338"/>
      <c r="BV273" s="338"/>
      <c r="BW273" s="13">
        <f t="shared" si="39"/>
        <v>1477329.02</v>
      </c>
      <c r="BX273" s="13">
        <f t="shared" si="40"/>
        <v>1485157.32</v>
      </c>
      <c r="BY273" s="13">
        <f t="shared" si="41"/>
        <v>1372360.56</v>
      </c>
      <c r="BZ273" s="13">
        <f t="shared" si="42"/>
        <v>0</v>
      </c>
      <c r="CA273" s="13">
        <f t="shared" si="43"/>
        <v>0</v>
      </c>
      <c r="CB273" s="13">
        <f t="shared" si="44"/>
        <v>0</v>
      </c>
      <c r="CC273" s="333" t="str">
        <f>VLOOKUP($A273,'Depr Group Buckets'!$A:$J,CC$4,FALSE)</f>
        <v>DISTRIBUTION</v>
      </c>
      <c r="CD273" s="333" t="str">
        <f>VLOOKUP($A273,'Depr Group Buckets'!$A:$J,CD$4,FALSE)</f>
        <v>101/106</v>
      </c>
      <c r="CE273" s="333">
        <f>VLOOKUP($A273,'Depr Group Buckets'!$A:$J,CE$4,FALSE)</f>
        <v>108</v>
      </c>
      <c r="CF273" s="333">
        <f>VLOOKUP($A273,'Depr Group Buckets'!$A:$J,CF$4,FALSE)</f>
        <v>403</v>
      </c>
      <c r="CG273" s="333" t="str">
        <f>VLOOKUP($A273,'Depr Group Buckets'!$A:$J,CG$4,FALSE)</f>
        <v>DISTRIBUTION</v>
      </c>
      <c r="CH273" s="333" t="str">
        <f>VLOOKUP($A273,'Depr Group Buckets'!$A:$J,CH$4,FALSE)</f>
        <v>DISTRIBUTION</v>
      </c>
      <c r="CI273" s="333" t="str">
        <f>VLOOKUP($A273,'Depr Group Buckets'!$A:$J,CI$4,FALSE)</f>
        <v>Valid</v>
      </c>
      <c r="CJ273" s="333" t="str">
        <f>VLOOKUP($A273,'Depr Group Buckets'!$A:$J,CJ$4,FALSE)</f>
        <v>370</v>
      </c>
      <c r="CK273" s="21"/>
      <c r="CL273" s="4">
        <f t="shared" si="38"/>
        <v>7.9000000000000001E-2</v>
      </c>
      <c r="CM273" s="4">
        <f t="shared" si="37"/>
        <v>7.2999999999999995E-2</v>
      </c>
      <c r="CN273" s="334"/>
      <c r="CO273" s="334"/>
      <c r="CP273" s="334"/>
      <c r="CQ273" s="4">
        <v>7.9000000000000001E-2</v>
      </c>
      <c r="CR273" s="4">
        <v>7.2999999999999995E-2</v>
      </c>
    </row>
    <row r="274" spans="1:96" x14ac:dyDescent="0.25">
      <c r="A274" s="335">
        <f>'ASSET BALANCES'!$A274</f>
        <v>37001</v>
      </c>
      <c r="B274" s="336" t="str">
        <f>'ASSET BALANCES'!$B274</f>
        <v>370.01 Meters - AMI</v>
      </c>
      <c r="C274" s="337">
        <v>792964.82</v>
      </c>
      <c r="D274" s="337">
        <v>792976.49</v>
      </c>
      <c r="E274" s="337">
        <v>792976.49</v>
      </c>
      <c r="F274" s="337">
        <v>794337.65</v>
      </c>
      <c r="G274" s="337">
        <v>794191.07000000007</v>
      </c>
      <c r="H274" s="337">
        <v>794191.07000000007</v>
      </c>
      <c r="I274" s="337">
        <v>794191.07000000007</v>
      </c>
      <c r="J274" s="337">
        <v>794191.07000000007</v>
      </c>
      <c r="K274" s="337">
        <v>794367.08000000007</v>
      </c>
      <c r="L274" s="337">
        <v>794367.08000000007</v>
      </c>
      <c r="M274" s="337">
        <v>793657.2</v>
      </c>
      <c r="N274" s="337">
        <v>798630.92</v>
      </c>
      <c r="O274" s="338">
        <f>ROUND('ASSET BALANCES'!O274*$CL274/12,2)</f>
        <v>819207.98</v>
      </c>
      <c r="P274" s="338">
        <f>ROUND('ASSET BALANCES'!P274*$CL274/12,2)</f>
        <v>824009.55</v>
      </c>
      <c r="Q274" s="338">
        <f>ROUND('ASSET BALANCES'!Q274*$CL274/12,2)</f>
        <v>830989.56</v>
      </c>
      <c r="R274" s="338">
        <f>ROUND('ASSET BALANCES'!R274*$CL274/12,2)</f>
        <v>837836.32</v>
      </c>
      <c r="S274" s="338">
        <f>ROUND('ASSET BALANCES'!S274*$CL274/12,2)</f>
        <v>841544.7</v>
      </c>
      <c r="T274" s="338">
        <f>ROUND('ASSET BALANCES'!T274*$CL274/12,2)</f>
        <v>846293.68</v>
      </c>
      <c r="U274" s="338">
        <f>ROUND('ASSET BALANCES'!U274*$CL274/12,2)</f>
        <v>852085.13</v>
      </c>
      <c r="V274" s="338">
        <f>ROUND('ASSET BALANCES'!V274*$CL274/12,2)</f>
        <v>855780.46</v>
      </c>
      <c r="W274" s="338">
        <f>ROUND('ASSET BALANCES'!W274*$CL274/12,2)</f>
        <v>859571.26</v>
      </c>
      <c r="X274" s="338">
        <f>ROUND('ASSET BALANCES'!X274*$CL274/12,2)</f>
        <v>862934.17</v>
      </c>
      <c r="Y274" s="338">
        <f>ROUND('ASSET BALANCES'!Y274*$CL274/12,2)</f>
        <v>866383.69</v>
      </c>
      <c r="Z274" s="338">
        <f>ROUND('ASSET BALANCES'!Z274*$CL274/12,2)</f>
        <v>869607.7</v>
      </c>
      <c r="AA274" s="338">
        <f>ROUND('ASSET BALANCES'!AA274*$CM274/12,2)</f>
        <v>1087232.6200000001</v>
      </c>
      <c r="AB274" s="338">
        <f>ROUND('ASSET BALANCES'!AB274*$CM274/12,2)</f>
        <v>1091358.52</v>
      </c>
      <c r="AC274" s="338">
        <f>ROUND('ASSET BALANCES'!AC274*$CM274/12,2)</f>
        <v>1095274.57</v>
      </c>
      <c r="AD274" s="338">
        <f>ROUND('ASSET BALANCES'!AD274*$CM274/12,2)</f>
        <v>1100179.51</v>
      </c>
      <c r="AE274" s="338">
        <f>ROUND('ASSET BALANCES'!AE274*$CM274/12,2)</f>
        <v>1104637.54</v>
      </c>
      <c r="AF274" s="338">
        <f>ROUND('ASSET BALANCES'!AF274*$CM274/12,2)</f>
        <v>1110635.55</v>
      </c>
      <c r="AG274" s="338">
        <f>ROUND('ASSET BALANCES'!AG274*$CM274/12,2)</f>
        <v>1120110.44</v>
      </c>
      <c r="AH274" s="338">
        <f>ROUND('ASSET BALANCES'!AH274*$CM274/12,2)</f>
        <v>1124884.76</v>
      </c>
      <c r="AI274" s="338">
        <f>ROUND('ASSET BALANCES'!AI274*$CM274/12,2)</f>
        <v>1129445.29</v>
      </c>
      <c r="AJ274" s="338">
        <f>ROUND('ASSET BALANCES'!AJ274*$CM274/12,2)</f>
        <v>1135256.43</v>
      </c>
      <c r="AK274" s="338">
        <f>ROUND('ASSET BALANCES'!AK274*$CM274/12,2)</f>
        <v>1140714.24</v>
      </c>
      <c r="AL274" s="338">
        <f>ROUND('ASSET BALANCES'!AL274*$CM274/12,2)</f>
        <v>1144523.3700000001</v>
      </c>
      <c r="AM274" s="338"/>
      <c r="AN274" s="338"/>
      <c r="AO274" s="338"/>
      <c r="AP274" s="338"/>
      <c r="AQ274" s="338"/>
      <c r="AR274" s="338"/>
      <c r="AS274" s="338"/>
      <c r="AT274" s="338"/>
      <c r="AU274" s="338"/>
      <c r="AV274" s="338"/>
      <c r="AW274" s="338"/>
      <c r="AX274" s="338"/>
      <c r="AY274" s="338"/>
      <c r="AZ274" s="338"/>
      <c r="BA274" s="338"/>
      <c r="BB274" s="338"/>
      <c r="BC274" s="338"/>
      <c r="BD274" s="338"/>
      <c r="BE274" s="338"/>
      <c r="BF274" s="338"/>
      <c r="BG274" s="338"/>
      <c r="BH274" s="338"/>
      <c r="BI274" s="338"/>
      <c r="BJ274" s="338"/>
      <c r="BK274" s="338"/>
      <c r="BL274" s="338"/>
      <c r="BM274" s="338"/>
      <c r="BN274" s="338"/>
      <c r="BO274" s="338"/>
      <c r="BP274" s="338"/>
      <c r="BQ274" s="338"/>
      <c r="BR274" s="338"/>
      <c r="BS274" s="338"/>
      <c r="BT274" s="338"/>
      <c r="BU274" s="338"/>
      <c r="BV274" s="338"/>
      <c r="BW274" s="13">
        <f t="shared" si="39"/>
        <v>9531042.0099999998</v>
      </c>
      <c r="BX274" s="13">
        <f t="shared" si="40"/>
        <v>10166244.199999999</v>
      </c>
      <c r="BY274" s="13">
        <f t="shared" si="41"/>
        <v>13384252.84</v>
      </c>
      <c r="BZ274" s="13">
        <f t="shared" si="42"/>
        <v>0</v>
      </c>
      <c r="CA274" s="13">
        <f t="shared" si="43"/>
        <v>0</v>
      </c>
      <c r="CB274" s="13">
        <f t="shared" si="44"/>
        <v>0</v>
      </c>
      <c r="CC274" s="333" t="str">
        <f>VLOOKUP($A274,'Depr Group Buckets'!$A:$J,CC$4,FALSE)</f>
        <v>DISTRIBUTION</v>
      </c>
      <c r="CD274" s="333" t="str">
        <f>VLOOKUP($A274,'Depr Group Buckets'!$A:$J,CD$4,FALSE)</f>
        <v>101/106</v>
      </c>
      <c r="CE274" s="333">
        <f>VLOOKUP($A274,'Depr Group Buckets'!$A:$J,CE$4,FALSE)</f>
        <v>108</v>
      </c>
      <c r="CF274" s="333">
        <f>VLOOKUP($A274,'Depr Group Buckets'!$A:$J,CF$4,FALSE)</f>
        <v>403</v>
      </c>
      <c r="CG274" s="333" t="str">
        <f>VLOOKUP($A274,'Depr Group Buckets'!$A:$J,CG$4,FALSE)</f>
        <v>DISTRIBUTION</v>
      </c>
      <c r="CH274" s="333" t="str">
        <f>VLOOKUP($A274,'Depr Group Buckets'!$A:$J,CH$4,FALSE)</f>
        <v>DISTRIBUTION</v>
      </c>
      <c r="CI274" s="333" t="str">
        <f>VLOOKUP($A274,'Depr Group Buckets'!$A:$J,CI$4,FALSE)</f>
        <v>Valid</v>
      </c>
      <c r="CJ274" s="333" t="str">
        <f>VLOOKUP($A274,'Depr Group Buckets'!$A:$J,CJ$4,FALSE)</f>
        <v>370</v>
      </c>
      <c r="CK274" s="21"/>
      <c r="CL274" s="4">
        <f t="shared" si="38"/>
        <v>8.6999999999999994E-2</v>
      </c>
      <c r="CM274" s="4">
        <f t="shared" si="37"/>
        <v>0.10779999999999999</v>
      </c>
      <c r="CN274" s="334"/>
      <c r="CO274" s="334"/>
      <c r="CP274" s="334"/>
      <c r="CQ274" s="4">
        <v>8.6999999999999994E-2</v>
      </c>
      <c r="CR274" s="4">
        <v>0.10779999999999999</v>
      </c>
    </row>
    <row r="275" spans="1:96" x14ac:dyDescent="0.25">
      <c r="A275" s="335">
        <f>'ASSET BALANCES'!$A275</f>
        <v>37010</v>
      </c>
      <c r="B275" s="336" t="str">
        <f>'ASSET BALANCES'!$B275</f>
        <v>370.10 EV Charging Stations</v>
      </c>
      <c r="C275" s="337">
        <v>0</v>
      </c>
      <c r="D275" s="337">
        <v>0</v>
      </c>
      <c r="E275" s="337">
        <v>0</v>
      </c>
      <c r="F275" s="337">
        <v>0</v>
      </c>
      <c r="G275" s="337">
        <v>0</v>
      </c>
      <c r="H275" s="337">
        <v>0</v>
      </c>
      <c r="I275" s="337">
        <v>0</v>
      </c>
      <c r="J275" s="337">
        <v>0</v>
      </c>
      <c r="K275" s="337">
        <v>0</v>
      </c>
      <c r="L275" s="337">
        <v>0</v>
      </c>
      <c r="M275" s="337">
        <v>0</v>
      </c>
      <c r="N275" s="337">
        <v>0</v>
      </c>
      <c r="O275" s="338">
        <f>ROUND('ASSET BALANCES'!O275*$CL275/12,2)</f>
        <v>15417.64</v>
      </c>
      <c r="P275" s="338">
        <f>ROUND('ASSET BALANCES'!P275*$CL275/12,2)</f>
        <v>17100.97</v>
      </c>
      <c r="Q275" s="338">
        <f>ROUND('ASSET BALANCES'!Q275*$CL275/12,2)</f>
        <v>18784.3</v>
      </c>
      <c r="R275" s="338">
        <f>ROUND('ASSET BALANCES'!R275*$CL275/12,2)</f>
        <v>20467.64</v>
      </c>
      <c r="S275" s="338">
        <f>ROUND('ASSET BALANCES'!S275*$CL275/12,2)</f>
        <v>22150.97</v>
      </c>
      <c r="T275" s="338">
        <f>ROUND('ASSET BALANCES'!T275*$CL275/12,2)</f>
        <v>23834.3</v>
      </c>
      <c r="U275" s="338">
        <f>ROUND('ASSET BALANCES'!U275*$CL275/12,2)</f>
        <v>25517.64</v>
      </c>
      <c r="V275" s="338">
        <f>ROUND('ASSET BALANCES'!V275*$CL275/12,2)</f>
        <v>28153.29</v>
      </c>
      <c r="W275" s="338">
        <f>ROUND('ASSET BALANCES'!W275*$CL275/12,2)</f>
        <v>30788.94</v>
      </c>
      <c r="X275" s="338">
        <f>ROUND('ASSET BALANCES'!X275*$CL275/12,2)</f>
        <v>33424.589999999997</v>
      </c>
      <c r="Y275" s="338">
        <f>ROUND('ASSET BALANCES'!Y275*$CL275/12,2)</f>
        <v>36060.239999999998</v>
      </c>
      <c r="Z275" s="338">
        <f>ROUND('ASSET BALANCES'!Z275*$CL275/12,2)</f>
        <v>38695.89</v>
      </c>
      <c r="AA275" s="338">
        <f>ROUND('ASSET BALANCES'!AA275*$CM275/12,2)</f>
        <v>41538.199999999997</v>
      </c>
      <c r="AB275" s="338">
        <f>ROUND('ASSET BALANCES'!AB275*$CM275/12,2)</f>
        <v>43587.05</v>
      </c>
      <c r="AC275" s="338">
        <f>ROUND('ASSET BALANCES'!AC275*$CM275/12,2)</f>
        <v>45635.91</v>
      </c>
      <c r="AD275" s="338">
        <f>ROUND('ASSET BALANCES'!AD275*$CM275/12,2)</f>
        <v>47684.76</v>
      </c>
      <c r="AE275" s="338">
        <f>ROUND('ASSET BALANCES'!AE275*$CM275/12,2)</f>
        <v>49733.61</v>
      </c>
      <c r="AF275" s="338">
        <f>ROUND('ASSET BALANCES'!AF275*$CM275/12,2)</f>
        <v>51782.46</v>
      </c>
      <c r="AG275" s="338">
        <f>ROUND('ASSET BALANCES'!AG275*$CM275/12,2)</f>
        <v>56116.91</v>
      </c>
      <c r="AH275" s="338">
        <f>ROUND('ASSET BALANCES'!AH275*$CM275/12,2)</f>
        <v>58165.760000000002</v>
      </c>
      <c r="AI275" s="338">
        <f>ROUND('ASSET BALANCES'!AI275*$CM275/12,2)</f>
        <v>60214.61</v>
      </c>
      <c r="AJ275" s="338">
        <f>ROUND('ASSET BALANCES'!AJ275*$CM275/12,2)</f>
        <v>62263.47</v>
      </c>
      <c r="AK275" s="338">
        <f>ROUND('ASSET BALANCES'!AK275*$CM275/12,2)</f>
        <v>64312.32</v>
      </c>
      <c r="AL275" s="338">
        <f>ROUND('ASSET BALANCES'!AL275*$CM275/12,2)</f>
        <v>66361.17</v>
      </c>
      <c r="AM275" s="338"/>
      <c r="AN275" s="338"/>
      <c r="AO275" s="338"/>
      <c r="AP275" s="338"/>
      <c r="AQ275" s="338"/>
      <c r="AR275" s="338"/>
      <c r="AS275" s="338"/>
      <c r="AT275" s="338"/>
      <c r="AU275" s="338"/>
      <c r="AV275" s="338"/>
      <c r="AW275" s="338"/>
      <c r="AX275" s="338"/>
      <c r="AY275" s="338"/>
      <c r="AZ275" s="338"/>
      <c r="BA275" s="338"/>
      <c r="BB275" s="338"/>
      <c r="BC275" s="338"/>
      <c r="BD275" s="338"/>
      <c r="BE275" s="338"/>
      <c r="BF275" s="338"/>
      <c r="BG275" s="338"/>
      <c r="BH275" s="338"/>
      <c r="BI275" s="338"/>
      <c r="BJ275" s="338"/>
      <c r="BK275" s="338"/>
      <c r="BL275" s="338"/>
      <c r="BM275" s="338"/>
      <c r="BN275" s="338"/>
      <c r="BO275" s="338"/>
      <c r="BP275" s="338"/>
      <c r="BQ275" s="338"/>
      <c r="BR275" s="338"/>
      <c r="BS275" s="338"/>
      <c r="BT275" s="338"/>
      <c r="BU275" s="338"/>
      <c r="BV275" s="338"/>
      <c r="BW275" s="13">
        <f t="shared" si="39"/>
        <v>0</v>
      </c>
      <c r="BX275" s="13">
        <f t="shared" si="40"/>
        <v>310396.40999999997</v>
      </c>
      <c r="BY275" s="13">
        <f t="shared" si="41"/>
        <v>647396.23</v>
      </c>
      <c r="BZ275" s="13">
        <f t="shared" si="42"/>
        <v>0</v>
      </c>
      <c r="CA275" s="13">
        <f t="shared" si="43"/>
        <v>0</v>
      </c>
      <c r="CB275" s="13">
        <f t="shared" si="44"/>
        <v>0</v>
      </c>
      <c r="CC275" s="333" t="str">
        <f>VLOOKUP($A275,'Depr Group Buckets'!$A:$J,CC$4,FALSE)</f>
        <v>DISTRIBUTION</v>
      </c>
      <c r="CD275" s="333" t="str">
        <f>VLOOKUP($A275,'Depr Group Buckets'!$A:$J,CD$4,FALSE)</f>
        <v>101/106</v>
      </c>
      <c r="CE275" s="333">
        <f>VLOOKUP($A275,'Depr Group Buckets'!$A:$J,CE$4,FALSE)</f>
        <v>108</v>
      </c>
      <c r="CF275" s="333">
        <f>VLOOKUP($A275,'Depr Group Buckets'!$A:$J,CF$4,FALSE)</f>
        <v>403</v>
      </c>
      <c r="CG275" s="333" t="str">
        <f>VLOOKUP($A275,'Depr Group Buckets'!$A:$J,CG$4,FALSE)</f>
        <v>DISTRIBUTION</v>
      </c>
      <c r="CH275" s="333" t="str">
        <f>VLOOKUP($A275,'Depr Group Buckets'!$A:$J,CH$4,FALSE)</f>
        <v>DISTRIBUTION</v>
      </c>
      <c r="CI275" s="333" t="str">
        <f>VLOOKUP($A275,'Depr Group Buckets'!$A:$J,CI$4,FALSE)</f>
        <v>Valid</v>
      </c>
      <c r="CJ275" s="333" t="str">
        <f>VLOOKUP($A275,'Depr Group Buckets'!$A:$J,CJ$4,FALSE)</f>
        <v>370</v>
      </c>
      <c r="CK275" s="21"/>
      <c r="CL275" s="4">
        <f t="shared" si="38"/>
        <v>0.1</v>
      </c>
      <c r="CM275" s="4">
        <f t="shared" si="37"/>
        <v>0.10050000000000001</v>
      </c>
      <c r="CN275" s="334"/>
      <c r="CO275" s="334"/>
      <c r="CP275" s="334"/>
      <c r="CQ275" s="4">
        <v>0.1</v>
      </c>
      <c r="CR275" s="4">
        <v>0.10050000000000001</v>
      </c>
    </row>
    <row r="276" spans="1:96" x14ac:dyDescent="0.25">
      <c r="A276" s="335">
        <f>'ASSET BALANCES'!$A276</f>
        <v>37101</v>
      </c>
      <c r="B276" s="336" t="str">
        <f>'ASSET BALANCES'!$B276</f>
        <v>371.01 Unapproved Placeholder 10yr</v>
      </c>
      <c r="C276" s="337">
        <v>0</v>
      </c>
      <c r="D276" s="337">
        <v>0</v>
      </c>
      <c r="E276" s="337">
        <v>0</v>
      </c>
      <c r="F276" s="337">
        <v>0</v>
      </c>
      <c r="G276" s="337">
        <v>0</v>
      </c>
      <c r="H276" s="337">
        <v>0</v>
      </c>
      <c r="I276" s="337">
        <v>0</v>
      </c>
      <c r="J276" s="337">
        <v>0</v>
      </c>
      <c r="K276" s="337">
        <v>0</v>
      </c>
      <c r="L276" s="337">
        <v>0</v>
      </c>
      <c r="M276" s="337">
        <v>0</v>
      </c>
      <c r="N276" s="337">
        <v>0</v>
      </c>
      <c r="O276" s="338">
        <f>ROUND('ASSET BALANCES'!O276*$CL276/12,2)</f>
        <v>0</v>
      </c>
      <c r="P276" s="338">
        <f>ROUND('ASSET BALANCES'!P276*$CL276/12,2)</f>
        <v>0</v>
      </c>
      <c r="Q276" s="338">
        <f>ROUND('ASSET BALANCES'!Q276*$CL276/12,2)</f>
        <v>0</v>
      </c>
      <c r="R276" s="338">
        <f>ROUND('ASSET BALANCES'!R276*$CL276/12,2)</f>
        <v>0</v>
      </c>
      <c r="S276" s="338">
        <f>ROUND('ASSET BALANCES'!S276*$CL276/12,2)</f>
        <v>0</v>
      </c>
      <c r="T276" s="338">
        <f>ROUND('ASSET BALANCES'!T276*$CL276/12,2)</f>
        <v>0</v>
      </c>
      <c r="U276" s="338">
        <f>ROUND('ASSET BALANCES'!U276*$CL276/12,2)</f>
        <v>0</v>
      </c>
      <c r="V276" s="338">
        <f>ROUND('ASSET BALANCES'!V276*$CL276/12,2)</f>
        <v>0</v>
      </c>
      <c r="W276" s="338">
        <f>ROUND('ASSET BALANCES'!W276*$CL276/12,2)</f>
        <v>0</v>
      </c>
      <c r="X276" s="338">
        <f>ROUND('ASSET BALANCES'!X276*$CL276/12,2)</f>
        <v>0</v>
      </c>
      <c r="Y276" s="338">
        <f>ROUND('ASSET BALANCES'!Y276*$CL276/12,2)</f>
        <v>0</v>
      </c>
      <c r="Z276" s="338">
        <f>ROUND('ASSET BALANCES'!Z276*$CL276/12,2)</f>
        <v>0</v>
      </c>
      <c r="AA276" s="338">
        <f>ROUND('ASSET BALANCES'!AA276*$CM276/12,2)</f>
        <v>0</v>
      </c>
      <c r="AB276" s="338">
        <f>ROUND('ASSET BALANCES'!AB276*$CM276/12,2)</f>
        <v>0</v>
      </c>
      <c r="AC276" s="338">
        <f>ROUND('ASSET BALANCES'!AC276*$CM276/12,2)</f>
        <v>0</v>
      </c>
      <c r="AD276" s="338">
        <f>ROUND('ASSET BALANCES'!AD276*$CM276/12,2)</f>
        <v>0</v>
      </c>
      <c r="AE276" s="338">
        <f>ROUND('ASSET BALANCES'!AE276*$CM276/12,2)</f>
        <v>0</v>
      </c>
      <c r="AF276" s="338">
        <f>ROUND('ASSET BALANCES'!AF276*$CM276/12,2)</f>
        <v>0</v>
      </c>
      <c r="AG276" s="338">
        <f>ROUND('ASSET BALANCES'!AG276*$CM276/12,2)</f>
        <v>0</v>
      </c>
      <c r="AH276" s="338">
        <f>ROUND('ASSET BALANCES'!AH276*$CM276/12,2)</f>
        <v>0</v>
      </c>
      <c r="AI276" s="338">
        <f>ROUND('ASSET BALANCES'!AI276*$CM276/12,2)</f>
        <v>0</v>
      </c>
      <c r="AJ276" s="338">
        <f>ROUND('ASSET BALANCES'!AJ276*$CM276/12,2)</f>
        <v>0</v>
      </c>
      <c r="AK276" s="338">
        <f>ROUND('ASSET BALANCES'!AK276*$CM276/12,2)</f>
        <v>0</v>
      </c>
      <c r="AL276" s="338">
        <f>ROUND('ASSET BALANCES'!AL276*$CM276/12,2)</f>
        <v>0</v>
      </c>
      <c r="AM276" s="338"/>
      <c r="AN276" s="338"/>
      <c r="AO276" s="338"/>
      <c r="AP276" s="338"/>
      <c r="AQ276" s="338"/>
      <c r="AR276" s="338"/>
      <c r="AS276" s="338"/>
      <c r="AT276" s="338"/>
      <c r="AU276" s="338"/>
      <c r="AV276" s="338"/>
      <c r="AW276" s="338"/>
      <c r="AX276" s="338"/>
      <c r="AY276" s="338"/>
      <c r="AZ276" s="338"/>
      <c r="BA276" s="338"/>
      <c r="BB276" s="338"/>
      <c r="BC276" s="338"/>
      <c r="BD276" s="338"/>
      <c r="BE276" s="338"/>
      <c r="BF276" s="338"/>
      <c r="BG276" s="338"/>
      <c r="BH276" s="338"/>
      <c r="BI276" s="338"/>
      <c r="BJ276" s="338"/>
      <c r="BK276" s="338"/>
      <c r="BL276" s="338"/>
      <c r="BM276" s="338"/>
      <c r="BN276" s="338"/>
      <c r="BO276" s="338"/>
      <c r="BP276" s="338"/>
      <c r="BQ276" s="338"/>
      <c r="BR276" s="338"/>
      <c r="BS276" s="338"/>
      <c r="BT276" s="338"/>
      <c r="BU276" s="338"/>
      <c r="BV276" s="338"/>
      <c r="BW276" s="13">
        <f t="shared" si="39"/>
        <v>0</v>
      </c>
      <c r="BX276" s="13">
        <f t="shared" si="40"/>
        <v>0</v>
      </c>
      <c r="BY276" s="13">
        <f t="shared" si="41"/>
        <v>0</v>
      </c>
      <c r="BZ276" s="13">
        <f t="shared" si="42"/>
        <v>0</v>
      </c>
      <c r="CA276" s="13">
        <f t="shared" si="43"/>
        <v>0</v>
      </c>
      <c r="CB276" s="13">
        <f t="shared" si="44"/>
        <v>0</v>
      </c>
      <c r="CC276" s="333" t="str">
        <f>VLOOKUP($A276,'Depr Group Buckets'!$A:$J,CC$4,FALSE)</f>
        <v>DISTRIBUTION</v>
      </c>
      <c r="CD276" s="333" t="str">
        <f>VLOOKUP($A276,'Depr Group Buckets'!$A:$J,CD$4,FALSE)</f>
        <v>101/106</v>
      </c>
      <c r="CE276" s="333">
        <f>VLOOKUP($A276,'Depr Group Buckets'!$A:$J,CE$4,FALSE)</f>
        <v>108</v>
      </c>
      <c r="CF276" s="333">
        <f>VLOOKUP($A276,'Depr Group Buckets'!$A:$J,CF$4,FALSE)</f>
        <v>403</v>
      </c>
      <c r="CG276" s="333" t="str">
        <f>VLOOKUP($A276,'Depr Group Buckets'!$A:$J,CG$4,FALSE)</f>
        <v>DISTRIBUTION</v>
      </c>
      <c r="CH276" s="333" t="str">
        <f>VLOOKUP($A276,'Depr Group Buckets'!$A:$J,CH$4,FALSE)</f>
        <v>DISTRIBUTION</v>
      </c>
      <c r="CI276" s="333" t="str">
        <f>VLOOKUP($A276,'Depr Group Buckets'!$A:$J,CI$4,FALSE)</f>
        <v>XXX</v>
      </c>
      <c r="CJ276" s="333" t="str">
        <f>VLOOKUP($A276,'Depr Group Buckets'!$A:$J,CJ$4,FALSE)</f>
        <v>XXX</v>
      </c>
      <c r="CK276" s="21"/>
      <c r="CL276" s="4">
        <f t="shared" si="38"/>
        <v>0.1</v>
      </c>
      <c r="CM276" s="4">
        <f t="shared" si="37"/>
        <v>0.1</v>
      </c>
      <c r="CN276" s="334"/>
      <c r="CO276" s="334"/>
      <c r="CP276" s="334"/>
      <c r="CQ276" s="4">
        <v>0.1</v>
      </c>
      <c r="CR276" s="4">
        <v>0.1</v>
      </c>
    </row>
    <row r="277" spans="1:96" x14ac:dyDescent="0.25">
      <c r="A277" s="335">
        <f>'ASSET BALANCES'!$A277</f>
        <v>37102</v>
      </c>
      <c r="B277" s="336" t="str">
        <f>'ASSET BALANCES'!$B277</f>
        <v>371.02 Unapproved Placeholder 15yr</v>
      </c>
      <c r="C277" s="337">
        <v>0</v>
      </c>
      <c r="D277" s="337">
        <v>0</v>
      </c>
      <c r="E277" s="337">
        <v>0</v>
      </c>
      <c r="F277" s="337">
        <v>0</v>
      </c>
      <c r="G277" s="337">
        <v>0</v>
      </c>
      <c r="H277" s="337">
        <v>0</v>
      </c>
      <c r="I277" s="337">
        <v>0</v>
      </c>
      <c r="J277" s="337">
        <v>0</v>
      </c>
      <c r="K277" s="337">
        <v>0</v>
      </c>
      <c r="L277" s="337">
        <v>0</v>
      </c>
      <c r="M277" s="337">
        <v>0</v>
      </c>
      <c r="N277" s="337">
        <v>0</v>
      </c>
      <c r="O277" s="338">
        <f>ROUND('ASSET BALANCES'!O277*$CL277/12,2)</f>
        <v>0</v>
      </c>
      <c r="P277" s="338">
        <f>ROUND('ASSET BALANCES'!P277*$CL277/12,2)</f>
        <v>0</v>
      </c>
      <c r="Q277" s="338">
        <f>ROUND('ASSET BALANCES'!Q277*$CL277/12,2)</f>
        <v>0</v>
      </c>
      <c r="R277" s="338">
        <f>ROUND('ASSET BALANCES'!R277*$CL277/12,2)</f>
        <v>0</v>
      </c>
      <c r="S277" s="338">
        <f>ROUND('ASSET BALANCES'!S277*$CL277/12,2)</f>
        <v>0</v>
      </c>
      <c r="T277" s="338">
        <f>ROUND('ASSET BALANCES'!T277*$CL277/12,2)</f>
        <v>0</v>
      </c>
      <c r="U277" s="338">
        <f>ROUND('ASSET BALANCES'!U277*$CL277/12,2)</f>
        <v>0</v>
      </c>
      <c r="V277" s="338">
        <f>ROUND('ASSET BALANCES'!V277*$CL277/12,2)</f>
        <v>0</v>
      </c>
      <c r="W277" s="338">
        <f>ROUND('ASSET BALANCES'!W277*$CL277/12,2)</f>
        <v>0</v>
      </c>
      <c r="X277" s="338">
        <f>ROUND('ASSET BALANCES'!X277*$CL277/12,2)</f>
        <v>0</v>
      </c>
      <c r="Y277" s="338">
        <f>ROUND('ASSET BALANCES'!Y277*$CL277/12,2)</f>
        <v>0</v>
      </c>
      <c r="Z277" s="338">
        <f>ROUND('ASSET BALANCES'!Z277*$CL277/12,2)</f>
        <v>0</v>
      </c>
      <c r="AA277" s="338">
        <f>ROUND('ASSET BALANCES'!AA277*$CM277/12,2)</f>
        <v>0</v>
      </c>
      <c r="AB277" s="338">
        <f>ROUND('ASSET BALANCES'!AB277*$CM277/12,2)</f>
        <v>0</v>
      </c>
      <c r="AC277" s="338">
        <f>ROUND('ASSET BALANCES'!AC277*$CM277/12,2)</f>
        <v>0</v>
      </c>
      <c r="AD277" s="338">
        <f>ROUND('ASSET BALANCES'!AD277*$CM277/12,2)</f>
        <v>0</v>
      </c>
      <c r="AE277" s="338">
        <f>ROUND('ASSET BALANCES'!AE277*$CM277/12,2)</f>
        <v>0</v>
      </c>
      <c r="AF277" s="338">
        <f>ROUND('ASSET BALANCES'!AF277*$CM277/12,2)</f>
        <v>0</v>
      </c>
      <c r="AG277" s="338">
        <f>ROUND('ASSET BALANCES'!AG277*$CM277/12,2)</f>
        <v>0</v>
      </c>
      <c r="AH277" s="338">
        <f>ROUND('ASSET BALANCES'!AH277*$CM277/12,2)</f>
        <v>0</v>
      </c>
      <c r="AI277" s="338">
        <f>ROUND('ASSET BALANCES'!AI277*$CM277/12,2)</f>
        <v>0</v>
      </c>
      <c r="AJ277" s="338">
        <f>ROUND('ASSET BALANCES'!AJ277*$CM277/12,2)</f>
        <v>0</v>
      </c>
      <c r="AK277" s="338">
        <f>ROUND('ASSET BALANCES'!AK277*$CM277/12,2)</f>
        <v>0</v>
      </c>
      <c r="AL277" s="338">
        <f>ROUND('ASSET BALANCES'!AL277*$CM277/12,2)</f>
        <v>0</v>
      </c>
      <c r="AM277" s="338"/>
      <c r="AN277" s="338"/>
      <c r="AO277" s="338"/>
      <c r="AP277" s="338"/>
      <c r="AQ277" s="338"/>
      <c r="AR277" s="338"/>
      <c r="AS277" s="338"/>
      <c r="AT277" s="338"/>
      <c r="AU277" s="338"/>
      <c r="AV277" s="338"/>
      <c r="AW277" s="338"/>
      <c r="AX277" s="338"/>
      <c r="AY277" s="338"/>
      <c r="AZ277" s="338"/>
      <c r="BA277" s="338"/>
      <c r="BB277" s="338"/>
      <c r="BC277" s="338"/>
      <c r="BD277" s="338"/>
      <c r="BE277" s="338"/>
      <c r="BF277" s="338"/>
      <c r="BG277" s="338"/>
      <c r="BH277" s="338"/>
      <c r="BI277" s="338"/>
      <c r="BJ277" s="338"/>
      <c r="BK277" s="338"/>
      <c r="BL277" s="338"/>
      <c r="BM277" s="338"/>
      <c r="BN277" s="338"/>
      <c r="BO277" s="338"/>
      <c r="BP277" s="338"/>
      <c r="BQ277" s="338"/>
      <c r="BR277" s="338"/>
      <c r="BS277" s="338"/>
      <c r="BT277" s="338"/>
      <c r="BU277" s="338"/>
      <c r="BV277" s="338"/>
      <c r="BW277" s="13">
        <f t="shared" si="39"/>
        <v>0</v>
      </c>
      <c r="BX277" s="13">
        <f t="shared" si="40"/>
        <v>0</v>
      </c>
      <c r="BY277" s="13">
        <f t="shared" si="41"/>
        <v>0</v>
      </c>
      <c r="BZ277" s="13">
        <f t="shared" si="42"/>
        <v>0</v>
      </c>
      <c r="CA277" s="13">
        <f t="shared" si="43"/>
        <v>0</v>
      </c>
      <c r="CB277" s="13">
        <f t="shared" si="44"/>
        <v>0</v>
      </c>
      <c r="CC277" s="333" t="str">
        <f>VLOOKUP($A277,'Depr Group Buckets'!$A:$J,CC$4,FALSE)</f>
        <v>DISTRIBUTION</v>
      </c>
      <c r="CD277" s="333" t="str">
        <f>VLOOKUP($A277,'Depr Group Buckets'!$A:$J,CD$4,FALSE)</f>
        <v>101/106</v>
      </c>
      <c r="CE277" s="333">
        <f>VLOOKUP($A277,'Depr Group Buckets'!$A:$J,CE$4,FALSE)</f>
        <v>108</v>
      </c>
      <c r="CF277" s="333">
        <f>VLOOKUP($A277,'Depr Group Buckets'!$A:$J,CF$4,FALSE)</f>
        <v>403</v>
      </c>
      <c r="CG277" s="333" t="str">
        <f>VLOOKUP($A277,'Depr Group Buckets'!$A:$J,CG$4,FALSE)</f>
        <v>DISTRIBUTION</v>
      </c>
      <c r="CH277" s="333" t="str">
        <f>VLOOKUP($A277,'Depr Group Buckets'!$A:$J,CH$4,FALSE)</f>
        <v>DISTRIBUTION</v>
      </c>
      <c r="CI277" s="333" t="str">
        <f>VLOOKUP($A277,'Depr Group Buckets'!$A:$J,CI$4,FALSE)</f>
        <v>XXX</v>
      </c>
      <c r="CJ277" s="333" t="str">
        <f>VLOOKUP($A277,'Depr Group Buckets'!$A:$J,CJ$4,FALSE)</f>
        <v>XXX</v>
      </c>
      <c r="CK277" s="21"/>
      <c r="CL277" s="4">
        <f t="shared" si="38"/>
        <v>6.7000000000000004E-2</v>
      </c>
      <c r="CM277" s="4">
        <f t="shared" si="37"/>
        <v>6.7000000000000004E-2</v>
      </c>
      <c r="CN277" s="334"/>
      <c r="CO277" s="334"/>
      <c r="CP277" s="334"/>
      <c r="CQ277" s="4">
        <v>6.7000000000000004E-2</v>
      </c>
      <c r="CR277" s="4">
        <v>6.7000000000000004E-2</v>
      </c>
    </row>
    <row r="278" spans="1:96" x14ac:dyDescent="0.25">
      <c r="A278" s="335">
        <f>'ASSET BALANCES'!$A278</f>
        <v>37103</v>
      </c>
      <c r="B278" s="336" t="str">
        <f>'ASSET BALANCES'!$B278</f>
        <v>371.03 Unapproved Placeholder 30yr</v>
      </c>
      <c r="C278" s="337">
        <v>0</v>
      </c>
      <c r="D278" s="337">
        <v>0</v>
      </c>
      <c r="E278" s="337">
        <v>0</v>
      </c>
      <c r="F278" s="337">
        <v>0</v>
      </c>
      <c r="G278" s="337">
        <v>0</v>
      </c>
      <c r="H278" s="337">
        <v>0</v>
      </c>
      <c r="I278" s="337">
        <v>0</v>
      </c>
      <c r="J278" s="337">
        <v>0</v>
      </c>
      <c r="K278" s="337">
        <v>0</v>
      </c>
      <c r="L278" s="337">
        <v>0</v>
      </c>
      <c r="M278" s="337">
        <v>0</v>
      </c>
      <c r="N278" s="337">
        <v>0</v>
      </c>
      <c r="O278" s="338">
        <f>ROUND('ASSET BALANCES'!O278*$CL278/12,2)</f>
        <v>0</v>
      </c>
      <c r="P278" s="338">
        <f>ROUND('ASSET BALANCES'!P278*$CL278/12,2)</f>
        <v>0</v>
      </c>
      <c r="Q278" s="338">
        <f>ROUND('ASSET BALANCES'!Q278*$CL278/12,2)</f>
        <v>0</v>
      </c>
      <c r="R278" s="338">
        <f>ROUND('ASSET BALANCES'!R278*$CL278/12,2)</f>
        <v>0</v>
      </c>
      <c r="S278" s="338">
        <f>ROUND('ASSET BALANCES'!S278*$CL278/12,2)</f>
        <v>0</v>
      </c>
      <c r="T278" s="338">
        <f>ROUND('ASSET BALANCES'!T278*$CL278/12,2)</f>
        <v>0</v>
      </c>
      <c r="U278" s="338">
        <f>ROUND('ASSET BALANCES'!U278*$CL278/12,2)</f>
        <v>0</v>
      </c>
      <c r="V278" s="338">
        <f>ROUND('ASSET BALANCES'!V278*$CL278/12,2)</f>
        <v>0</v>
      </c>
      <c r="W278" s="338">
        <f>ROUND('ASSET BALANCES'!W278*$CL278/12,2)</f>
        <v>0</v>
      </c>
      <c r="X278" s="338">
        <f>ROUND('ASSET BALANCES'!X278*$CL278/12,2)</f>
        <v>0</v>
      </c>
      <c r="Y278" s="338">
        <f>ROUND('ASSET BALANCES'!Y278*$CL278/12,2)</f>
        <v>0</v>
      </c>
      <c r="Z278" s="338">
        <f>ROUND('ASSET BALANCES'!Z278*$CL278/12,2)</f>
        <v>0</v>
      </c>
      <c r="AA278" s="338">
        <f>ROUND('ASSET BALANCES'!AA278*$CM278/12,2)</f>
        <v>0</v>
      </c>
      <c r="AB278" s="338">
        <f>ROUND('ASSET BALANCES'!AB278*$CM278/12,2)</f>
        <v>0</v>
      </c>
      <c r="AC278" s="338">
        <f>ROUND('ASSET BALANCES'!AC278*$CM278/12,2)</f>
        <v>0</v>
      </c>
      <c r="AD278" s="338">
        <f>ROUND('ASSET BALANCES'!AD278*$CM278/12,2)</f>
        <v>0</v>
      </c>
      <c r="AE278" s="338">
        <f>ROUND('ASSET BALANCES'!AE278*$CM278/12,2)</f>
        <v>0</v>
      </c>
      <c r="AF278" s="338">
        <f>ROUND('ASSET BALANCES'!AF278*$CM278/12,2)</f>
        <v>0</v>
      </c>
      <c r="AG278" s="338">
        <f>ROUND('ASSET BALANCES'!AG278*$CM278/12,2)</f>
        <v>0</v>
      </c>
      <c r="AH278" s="338">
        <f>ROUND('ASSET BALANCES'!AH278*$CM278/12,2)</f>
        <v>0</v>
      </c>
      <c r="AI278" s="338">
        <f>ROUND('ASSET BALANCES'!AI278*$CM278/12,2)</f>
        <v>0</v>
      </c>
      <c r="AJ278" s="338">
        <f>ROUND('ASSET BALANCES'!AJ278*$CM278/12,2)</f>
        <v>0</v>
      </c>
      <c r="AK278" s="338">
        <f>ROUND('ASSET BALANCES'!AK278*$CM278/12,2)</f>
        <v>0</v>
      </c>
      <c r="AL278" s="338">
        <f>ROUND('ASSET BALANCES'!AL278*$CM278/12,2)</f>
        <v>0</v>
      </c>
      <c r="AM278" s="338"/>
      <c r="AN278" s="338"/>
      <c r="AO278" s="338"/>
      <c r="AP278" s="338"/>
      <c r="AQ278" s="338"/>
      <c r="AR278" s="338"/>
      <c r="AS278" s="338"/>
      <c r="AT278" s="338"/>
      <c r="AU278" s="338"/>
      <c r="AV278" s="338"/>
      <c r="AW278" s="338"/>
      <c r="AX278" s="338"/>
      <c r="AY278" s="338"/>
      <c r="AZ278" s="338"/>
      <c r="BA278" s="338"/>
      <c r="BB278" s="338"/>
      <c r="BC278" s="338"/>
      <c r="BD278" s="338"/>
      <c r="BE278" s="338"/>
      <c r="BF278" s="338"/>
      <c r="BG278" s="338"/>
      <c r="BH278" s="338"/>
      <c r="BI278" s="338"/>
      <c r="BJ278" s="338"/>
      <c r="BK278" s="338"/>
      <c r="BL278" s="338"/>
      <c r="BM278" s="338"/>
      <c r="BN278" s="338"/>
      <c r="BO278" s="338"/>
      <c r="BP278" s="338"/>
      <c r="BQ278" s="338"/>
      <c r="BR278" s="338"/>
      <c r="BS278" s="338"/>
      <c r="BT278" s="338"/>
      <c r="BU278" s="338"/>
      <c r="BV278" s="338"/>
      <c r="BW278" s="13">
        <f t="shared" si="39"/>
        <v>0</v>
      </c>
      <c r="BX278" s="13">
        <f t="shared" si="40"/>
        <v>0</v>
      </c>
      <c r="BY278" s="13">
        <f t="shared" si="41"/>
        <v>0</v>
      </c>
      <c r="BZ278" s="13">
        <f t="shared" si="42"/>
        <v>0</v>
      </c>
      <c r="CA278" s="13">
        <f t="shared" si="43"/>
        <v>0</v>
      </c>
      <c r="CB278" s="13">
        <f t="shared" si="44"/>
        <v>0</v>
      </c>
      <c r="CC278" s="333" t="str">
        <f>VLOOKUP($A278,'Depr Group Buckets'!$A:$J,CC$4,FALSE)</f>
        <v>DISTRIBUTION</v>
      </c>
      <c r="CD278" s="333" t="str">
        <f>VLOOKUP($A278,'Depr Group Buckets'!$A:$J,CD$4,FALSE)</f>
        <v>101/106</v>
      </c>
      <c r="CE278" s="333">
        <f>VLOOKUP($A278,'Depr Group Buckets'!$A:$J,CE$4,FALSE)</f>
        <v>108</v>
      </c>
      <c r="CF278" s="333">
        <f>VLOOKUP($A278,'Depr Group Buckets'!$A:$J,CF$4,FALSE)</f>
        <v>403</v>
      </c>
      <c r="CG278" s="333" t="str">
        <f>VLOOKUP($A278,'Depr Group Buckets'!$A:$J,CG$4,FALSE)</f>
        <v>DISTRIBUTION</v>
      </c>
      <c r="CH278" s="333" t="str">
        <f>VLOOKUP($A278,'Depr Group Buckets'!$A:$J,CH$4,FALSE)</f>
        <v>DISTRIBUTION</v>
      </c>
      <c r="CI278" s="333" t="str">
        <f>VLOOKUP($A278,'Depr Group Buckets'!$A:$J,CI$4,FALSE)</f>
        <v>XXX</v>
      </c>
      <c r="CJ278" s="333" t="str">
        <f>VLOOKUP($A278,'Depr Group Buckets'!$A:$J,CJ$4,FALSE)</f>
        <v>XXX</v>
      </c>
      <c r="CK278" s="21"/>
      <c r="CL278" s="4">
        <f t="shared" si="38"/>
        <v>3.3000000000000002E-2</v>
      </c>
      <c r="CM278" s="4">
        <f t="shared" si="37"/>
        <v>3.3000000000000002E-2</v>
      </c>
      <c r="CN278" s="334"/>
      <c r="CO278" s="334"/>
      <c r="CP278" s="334"/>
      <c r="CQ278" s="4">
        <v>3.3000000000000002E-2</v>
      </c>
      <c r="CR278" s="4">
        <v>3.3000000000000002E-2</v>
      </c>
    </row>
    <row r="279" spans="1:96" x14ac:dyDescent="0.25">
      <c r="A279" s="335">
        <f>'ASSET BALANCES'!$A279</f>
        <v>37300</v>
      </c>
      <c r="B279" s="336" t="str">
        <f>'ASSET BALANCES'!$B279</f>
        <v>373.00 Street Light &amp; Signal Sys</v>
      </c>
      <c r="C279" s="337">
        <v>838507.84</v>
      </c>
      <c r="D279" s="337">
        <v>841042.3899999999</v>
      </c>
      <c r="E279" s="337">
        <v>844862.32000000007</v>
      </c>
      <c r="F279" s="337">
        <v>851683.47000000009</v>
      </c>
      <c r="G279" s="337">
        <v>855704.22000000009</v>
      </c>
      <c r="H279" s="337">
        <v>858977.12</v>
      </c>
      <c r="I279" s="337">
        <v>863469.57000000007</v>
      </c>
      <c r="J279" s="337">
        <v>864294.5</v>
      </c>
      <c r="K279" s="337">
        <v>866866.64999999991</v>
      </c>
      <c r="L279" s="337">
        <v>871686.3</v>
      </c>
      <c r="M279" s="337">
        <v>873806.67999999993</v>
      </c>
      <c r="N279" s="337">
        <v>874643.62000000011</v>
      </c>
      <c r="O279" s="338">
        <f>ROUND('ASSET BALANCES'!O279*$CL279/12,2)</f>
        <v>880585.73</v>
      </c>
      <c r="P279" s="338">
        <f>ROUND('ASSET BALANCES'!P279*$CL279/12,2)</f>
        <v>884059.61</v>
      </c>
      <c r="Q279" s="338">
        <f>ROUND('ASSET BALANCES'!Q279*$CL279/12,2)</f>
        <v>887877.28</v>
      </c>
      <c r="R279" s="338">
        <f>ROUND('ASSET BALANCES'!R279*$CL279/12,2)</f>
        <v>889990.99</v>
      </c>
      <c r="S279" s="338">
        <f>ROUND('ASSET BALANCES'!S279*$CL279/12,2)</f>
        <v>892079.71</v>
      </c>
      <c r="T279" s="338">
        <f>ROUND('ASSET BALANCES'!T279*$CL279/12,2)</f>
        <v>894160.22</v>
      </c>
      <c r="U279" s="338">
        <f>ROUND('ASSET BALANCES'!U279*$CL279/12,2)</f>
        <v>896250.64</v>
      </c>
      <c r="V279" s="338">
        <f>ROUND('ASSET BALANCES'!V279*$CL279/12,2)</f>
        <v>898329.87</v>
      </c>
      <c r="W279" s="338">
        <f>ROUND('ASSET BALANCES'!W279*$CL279/12,2)</f>
        <v>900406.32</v>
      </c>
      <c r="X279" s="338">
        <f>ROUND('ASSET BALANCES'!X279*$CL279/12,2)</f>
        <v>902487.65</v>
      </c>
      <c r="Y279" s="338">
        <f>ROUND('ASSET BALANCES'!Y279*$CL279/12,2)</f>
        <v>904558.38</v>
      </c>
      <c r="Z279" s="338">
        <f>ROUND('ASSET BALANCES'!Z279*$CL279/12,2)</f>
        <v>906639.31</v>
      </c>
      <c r="AA279" s="338">
        <f>ROUND('ASSET BALANCES'!AA279*$CM279/12,2)</f>
        <v>1184589.53</v>
      </c>
      <c r="AB279" s="338">
        <f>ROUND('ASSET BALANCES'!AB279*$CM279/12,2)</f>
        <v>1186996.75</v>
      </c>
      <c r="AC279" s="338">
        <f>ROUND('ASSET BALANCES'!AC279*$CM279/12,2)</f>
        <v>1189357.26</v>
      </c>
      <c r="AD279" s="338">
        <f>ROUND('ASSET BALANCES'!AD279*$CM279/12,2)</f>
        <v>1191749.6000000001</v>
      </c>
      <c r="AE279" s="338">
        <f>ROUND('ASSET BALANCES'!AE279*$CM279/12,2)</f>
        <v>1194162.0900000001</v>
      </c>
      <c r="AF279" s="338">
        <f>ROUND('ASSET BALANCES'!AF279*$CM279/12,2)</f>
        <v>1196563.55</v>
      </c>
      <c r="AG279" s="338">
        <f>ROUND('ASSET BALANCES'!AG279*$CM279/12,2)</f>
        <v>1198943.74</v>
      </c>
      <c r="AH279" s="338">
        <f>ROUND('ASSET BALANCES'!AH279*$CM279/12,2)</f>
        <v>1201343.49</v>
      </c>
      <c r="AI279" s="338">
        <f>ROUND('ASSET BALANCES'!AI279*$CM279/12,2)</f>
        <v>1203739.5</v>
      </c>
      <c r="AJ279" s="338">
        <f>ROUND('ASSET BALANCES'!AJ279*$CM279/12,2)</f>
        <v>1206142.07</v>
      </c>
      <c r="AK279" s="338">
        <f>ROUND('ASSET BALANCES'!AK279*$CM279/12,2)</f>
        <v>1208516.52</v>
      </c>
      <c r="AL279" s="338">
        <f>ROUND('ASSET BALANCES'!AL279*$CM279/12,2)</f>
        <v>1210918.55</v>
      </c>
      <c r="AM279" s="338"/>
      <c r="AN279" s="338"/>
      <c r="AO279" s="338"/>
      <c r="AP279" s="338"/>
      <c r="AQ279" s="338"/>
      <c r="AR279" s="338"/>
      <c r="AS279" s="338"/>
      <c r="AT279" s="338"/>
      <c r="AU279" s="338"/>
      <c r="AV279" s="338"/>
      <c r="AW279" s="338"/>
      <c r="AX279" s="338"/>
      <c r="AY279" s="338"/>
      <c r="AZ279" s="338"/>
      <c r="BA279" s="338"/>
      <c r="BB279" s="338"/>
      <c r="BC279" s="338"/>
      <c r="BD279" s="338"/>
      <c r="BE279" s="338"/>
      <c r="BF279" s="338"/>
      <c r="BG279" s="338"/>
      <c r="BH279" s="338"/>
      <c r="BI279" s="338"/>
      <c r="BJ279" s="338"/>
      <c r="BK279" s="338"/>
      <c r="BL279" s="338"/>
      <c r="BM279" s="338"/>
      <c r="BN279" s="338"/>
      <c r="BO279" s="338"/>
      <c r="BP279" s="338"/>
      <c r="BQ279" s="338"/>
      <c r="BR279" s="338"/>
      <c r="BS279" s="338"/>
      <c r="BT279" s="338"/>
      <c r="BU279" s="338"/>
      <c r="BV279" s="338"/>
      <c r="BW279" s="13">
        <f t="shared" si="39"/>
        <v>10305544.68</v>
      </c>
      <c r="BX279" s="13">
        <f t="shared" si="40"/>
        <v>10737425.710000001</v>
      </c>
      <c r="BY279" s="13">
        <f t="shared" si="41"/>
        <v>14373022.65</v>
      </c>
      <c r="BZ279" s="13">
        <f t="shared" si="42"/>
        <v>0</v>
      </c>
      <c r="CA279" s="13">
        <f t="shared" si="43"/>
        <v>0</v>
      </c>
      <c r="CB279" s="13">
        <f t="shared" si="44"/>
        <v>0</v>
      </c>
      <c r="CC279" s="333" t="str">
        <f>VLOOKUP($A279,'Depr Group Buckets'!$A:$J,CC$4,FALSE)</f>
        <v>DISTRIBUTION</v>
      </c>
      <c r="CD279" s="333" t="str">
        <f>VLOOKUP($A279,'Depr Group Buckets'!$A:$J,CD$4,FALSE)</f>
        <v>101/106</v>
      </c>
      <c r="CE279" s="333">
        <f>VLOOKUP($A279,'Depr Group Buckets'!$A:$J,CE$4,FALSE)</f>
        <v>108</v>
      </c>
      <c r="CF279" s="333">
        <f>VLOOKUP($A279,'Depr Group Buckets'!$A:$J,CF$4,FALSE)</f>
        <v>403</v>
      </c>
      <c r="CG279" s="333" t="str">
        <f>VLOOKUP($A279,'Depr Group Buckets'!$A:$J,CG$4,FALSE)</f>
        <v>DISTRIBUTION</v>
      </c>
      <c r="CH279" s="333" t="str">
        <f>VLOOKUP($A279,'Depr Group Buckets'!$A:$J,CH$4,FALSE)</f>
        <v>DISTRIBUTION</v>
      </c>
      <c r="CI279" s="333" t="str">
        <f>VLOOKUP($A279,'Depr Group Buckets'!$A:$J,CI$4,FALSE)</f>
        <v>Valid</v>
      </c>
      <c r="CJ279" s="333" t="str">
        <f>VLOOKUP($A279,'Depr Group Buckets'!$A:$J,CJ$4,FALSE)</f>
        <v>373</v>
      </c>
      <c r="CK279" s="21"/>
      <c r="CL279" s="4">
        <f t="shared" si="38"/>
        <v>2.8000000000000001E-2</v>
      </c>
      <c r="CM279" s="4">
        <f t="shared" si="37"/>
        <v>3.6499999999999998E-2</v>
      </c>
      <c r="CN279" s="334"/>
      <c r="CO279" s="334"/>
      <c r="CP279" s="334"/>
      <c r="CQ279" s="4">
        <v>2.8000000000000001E-2</v>
      </c>
      <c r="CR279" s="4">
        <v>3.6499999999999998E-2</v>
      </c>
    </row>
    <row r="280" spans="1:96" x14ac:dyDescent="0.25">
      <c r="A280" s="335">
        <f>'ASSET BALANCES'!$A280</f>
        <v>37302</v>
      </c>
      <c r="B280" s="336" t="str">
        <f>'ASSET BALANCES'!$B280</f>
        <v>373.02 LS2 Lighting</v>
      </c>
      <c r="C280" s="337">
        <v>9414.51</v>
      </c>
      <c r="D280" s="337">
        <v>9401.69</v>
      </c>
      <c r="E280" s="337">
        <v>9444.66</v>
      </c>
      <c r="F280" s="337">
        <v>10080.27</v>
      </c>
      <c r="G280" s="337">
        <v>10072.700000000001</v>
      </c>
      <c r="H280" s="337">
        <v>10056.810000000001</v>
      </c>
      <c r="I280" s="337">
        <v>11259.7</v>
      </c>
      <c r="J280" s="337">
        <v>12187.289999999999</v>
      </c>
      <c r="K280" s="337">
        <v>12258.89</v>
      </c>
      <c r="L280" s="337">
        <v>19036.080000000002</v>
      </c>
      <c r="M280" s="337">
        <v>24655.670000000002</v>
      </c>
      <c r="N280" s="337">
        <v>26393.11</v>
      </c>
      <c r="O280" s="338">
        <f>ROUND('ASSET BALANCES'!O280*$CL280/12,2)</f>
        <v>27233.38</v>
      </c>
      <c r="P280" s="338">
        <f>ROUND('ASSET BALANCES'!P280*$CL280/12,2)</f>
        <v>30967.3</v>
      </c>
      <c r="Q280" s="338">
        <f>ROUND('ASSET BALANCES'!Q280*$CL280/12,2)</f>
        <v>37659.19</v>
      </c>
      <c r="R280" s="338">
        <f>ROUND('ASSET BALANCES'!R280*$CL280/12,2)</f>
        <v>38738.61</v>
      </c>
      <c r="S280" s="338">
        <f>ROUND('ASSET BALANCES'!S280*$CL280/12,2)</f>
        <v>38738.61</v>
      </c>
      <c r="T280" s="338">
        <f>ROUND('ASSET BALANCES'!T280*$CL280/12,2)</f>
        <v>38738.61</v>
      </c>
      <c r="U280" s="338">
        <f>ROUND('ASSET BALANCES'!U280*$CL280/12,2)</f>
        <v>43051.94</v>
      </c>
      <c r="V280" s="338">
        <f>ROUND('ASSET BALANCES'!V280*$CL280/12,2)</f>
        <v>43124.86</v>
      </c>
      <c r="W280" s="338">
        <f>ROUND('ASSET BALANCES'!W280*$CL280/12,2)</f>
        <v>45743.23</v>
      </c>
      <c r="X280" s="338">
        <f>ROUND('ASSET BALANCES'!X280*$CL280/12,2)</f>
        <v>47811.41</v>
      </c>
      <c r="Y280" s="338">
        <f>ROUND('ASSET BALANCES'!Y280*$CL280/12,2)</f>
        <v>48129.59</v>
      </c>
      <c r="Z280" s="338">
        <f>ROUND('ASSET BALANCES'!Z280*$CL280/12,2)</f>
        <v>48447.77</v>
      </c>
      <c r="AA280" s="338">
        <f>ROUND('ASSET BALANCES'!AA280*$CM280/12,2)</f>
        <v>75214.13</v>
      </c>
      <c r="AB280" s="338">
        <f>ROUND('ASSET BALANCES'!AB280*$CM280/12,2)</f>
        <v>75214.13</v>
      </c>
      <c r="AC280" s="338">
        <f>ROUND('ASSET BALANCES'!AC280*$CM280/12,2)</f>
        <v>75214.13</v>
      </c>
      <c r="AD280" s="338">
        <f>ROUND('ASSET BALANCES'!AD280*$CM280/12,2)</f>
        <v>75214.13</v>
      </c>
      <c r="AE280" s="338">
        <f>ROUND('ASSET BALANCES'!AE280*$CM280/12,2)</f>
        <v>75214.13</v>
      </c>
      <c r="AF280" s="338">
        <f>ROUND('ASSET BALANCES'!AF280*$CM280/12,2)</f>
        <v>75214.13</v>
      </c>
      <c r="AG280" s="338">
        <f>ROUND('ASSET BALANCES'!AG280*$CM280/12,2)</f>
        <v>75214.13</v>
      </c>
      <c r="AH280" s="338">
        <f>ROUND('ASSET BALANCES'!AH280*$CM280/12,2)</f>
        <v>75214.13</v>
      </c>
      <c r="AI280" s="338">
        <f>ROUND('ASSET BALANCES'!AI280*$CM280/12,2)</f>
        <v>75214.13</v>
      </c>
      <c r="AJ280" s="338">
        <f>ROUND('ASSET BALANCES'!AJ280*$CM280/12,2)</f>
        <v>75214.13</v>
      </c>
      <c r="AK280" s="338">
        <f>ROUND('ASSET BALANCES'!AK280*$CM280/12,2)</f>
        <v>75214.13</v>
      </c>
      <c r="AL280" s="338">
        <f>ROUND('ASSET BALANCES'!AL280*$CM280/12,2)</f>
        <v>75214.13</v>
      </c>
      <c r="AM280" s="338"/>
      <c r="AN280" s="338"/>
      <c r="AO280" s="338"/>
      <c r="AP280" s="338"/>
      <c r="AQ280" s="338"/>
      <c r="AR280" s="338"/>
      <c r="AS280" s="338"/>
      <c r="AT280" s="338"/>
      <c r="AU280" s="338"/>
      <c r="AV280" s="338"/>
      <c r="AW280" s="338"/>
      <c r="AX280" s="338"/>
      <c r="AY280" s="338"/>
      <c r="AZ280" s="338"/>
      <c r="BA280" s="338"/>
      <c r="BB280" s="338"/>
      <c r="BC280" s="338"/>
      <c r="BD280" s="338"/>
      <c r="BE280" s="338"/>
      <c r="BF280" s="338"/>
      <c r="BG280" s="338"/>
      <c r="BH280" s="338"/>
      <c r="BI280" s="338"/>
      <c r="BJ280" s="338"/>
      <c r="BK280" s="338"/>
      <c r="BL280" s="338"/>
      <c r="BM280" s="338"/>
      <c r="BN280" s="338"/>
      <c r="BO280" s="338"/>
      <c r="BP280" s="338"/>
      <c r="BQ280" s="338"/>
      <c r="BR280" s="338"/>
      <c r="BS280" s="338"/>
      <c r="BT280" s="338"/>
      <c r="BU280" s="338"/>
      <c r="BV280" s="338"/>
      <c r="BW280" s="13">
        <f t="shared" si="39"/>
        <v>164261.38</v>
      </c>
      <c r="BX280" s="13">
        <f t="shared" si="40"/>
        <v>488384.5</v>
      </c>
      <c r="BY280" s="13">
        <f t="shared" si="41"/>
        <v>902569.56</v>
      </c>
      <c r="BZ280" s="13">
        <f t="shared" si="42"/>
        <v>0</v>
      </c>
      <c r="CA280" s="13">
        <f t="shared" si="43"/>
        <v>0</v>
      </c>
      <c r="CB280" s="13">
        <f t="shared" si="44"/>
        <v>0</v>
      </c>
      <c r="CC280" s="333" t="str">
        <f>VLOOKUP($A280,'Depr Group Buckets'!$A:$J,CC$4,FALSE)</f>
        <v>DISTRIBUTION</v>
      </c>
      <c r="CD280" s="333" t="str">
        <f>VLOOKUP($A280,'Depr Group Buckets'!$A:$J,CD$4,FALSE)</f>
        <v>101/106</v>
      </c>
      <c r="CE280" s="333">
        <f>VLOOKUP($A280,'Depr Group Buckets'!$A:$J,CE$4,FALSE)</f>
        <v>108</v>
      </c>
      <c r="CF280" s="333">
        <f>VLOOKUP($A280,'Depr Group Buckets'!$A:$J,CF$4,FALSE)</f>
        <v>403</v>
      </c>
      <c r="CG280" s="333" t="str">
        <f>VLOOKUP($A280,'Depr Group Buckets'!$A:$J,CG$4,FALSE)</f>
        <v>DISTRIBUTION</v>
      </c>
      <c r="CH280" s="333" t="str">
        <f>VLOOKUP($A280,'Depr Group Buckets'!$A:$J,CH$4,FALSE)</f>
        <v>DISTRIBUTION</v>
      </c>
      <c r="CI280" s="333" t="str">
        <f>VLOOKUP($A280,'Depr Group Buckets'!$A:$J,CI$4,FALSE)</f>
        <v>Valid</v>
      </c>
      <c r="CJ280" s="333" t="str">
        <f>VLOOKUP($A280,'Depr Group Buckets'!$A:$J,CJ$4,FALSE)</f>
        <v>373</v>
      </c>
      <c r="CK280" s="21"/>
      <c r="CL280" s="4">
        <f t="shared" si="38"/>
        <v>2.8000000000000001E-2</v>
      </c>
      <c r="CM280" s="4">
        <f t="shared" si="37"/>
        <v>4.0800000000000003E-2</v>
      </c>
      <c r="CN280" s="334"/>
      <c r="CO280" s="334"/>
      <c r="CP280" s="334"/>
      <c r="CQ280" s="4">
        <v>2.8000000000000001E-2</v>
      </c>
      <c r="CR280" s="4">
        <v>4.0800000000000003E-2</v>
      </c>
    </row>
    <row r="281" spans="1:96" x14ac:dyDescent="0.25">
      <c r="A281" s="335">
        <f>'ASSET BALANCES'!$A281</f>
        <v>37400</v>
      </c>
      <c r="B281" s="336" t="str">
        <f>'ASSET BALANCES'!$B281</f>
        <v>374.00 ARO Costs-Distribution</v>
      </c>
      <c r="C281" s="337">
        <v>10238.98</v>
      </c>
      <c r="D281" s="337">
        <v>10238.98</v>
      </c>
      <c r="E281" s="337">
        <v>10238.959999999999</v>
      </c>
      <c r="F281" s="337">
        <v>10238.969999999999</v>
      </c>
      <c r="G281" s="337">
        <v>10239</v>
      </c>
      <c r="H281" s="337">
        <v>10239.02</v>
      </c>
      <c r="I281" s="337">
        <v>10238.960000000001</v>
      </c>
      <c r="J281" s="337">
        <v>10238.94</v>
      </c>
      <c r="K281" s="337">
        <v>10238.969999999999</v>
      </c>
      <c r="L281" s="337">
        <v>10238.950000000001</v>
      </c>
      <c r="M281" s="337">
        <v>10238.99</v>
      </c>
      <c r="N281" s="337">
        <v>10238.99</v>
      </c>
      <c r="O281" s="338">
        <f>ROUND('ASSET BALANCES'!O281*$CL281/12,2)</f>
        <v>8353.5499999999993</v>
      </c>
      <c r="P281" s="338">
        <f>ROUND('ASSET BALANCES'!P281*$CL281/12,2)</f>
        <v>8353.5499999999993</v>
      </c>
      <c r="Q281" s="338">
        <f>ROUND('ASSET BALANCES'!Q281*$CL281/12,2)</f>
        <v>8353.5499999999993</v>
      </c>
      <c r="R281" s="338">
        <f>ROUND('ASSET BALANCES'!R281*$CL281/12,2)</f>
        <v>8353.5499999999993</v>
      </c>
      <c r="S281" s="338">
        <f>ROUND('ASSET BALANCES'!S281*$CL281/12,2)</f>
        <v>8353.5499999999993</v>
      </c>
      <c r="T281" s="338">
        <f>ROUND('ASSET BALANCES'!T281*$CL281/12,2)</f>
        <v>8353.5499999999993</v>
      </c>
      <c r="U281" s="338">
        <f>ROUND('ASSET BALANCES'!U281*$CL281/12,2)</f>
        <v>8353.5499999999993</v>
      </c>
      <c r="V281" s="338">
        <f>ROUND('ASSET BALANCES'!V281*$CL281/12,2)</f>
        <v>8353.5499999999993</v>
      </c>
      <c r="W281" s="338">
        <f>ROUND('ASSET BALANCES'!W281*$CL281/12,2)</f>
        <v>8353.5499999999993</v>
      </c>
      <c r="X281" s="338">
        <f>ROUND('ASSET BALANCES'!X281*$CL281/12,2)</f>
        <v>8353.5499999999993</v>
      </c>
      <c r="Y281" s="338">
        <f>ROUND('ASSET BALANCES'!Y281*$CL281/12,2)</f>
        <v>8353.5499999999993</v>
      </c>
      <c r="Z281" s="338">
        <f>ROUND('ASSET BALANCES'!Z281*$CL281/12,2)</f>
        <v>8353.5499999999993</v>
      </c>
      <c r="AA281" s="338">
        <f>ROUND('ASSET BALANCES'!AA281*$CM281/12,2)</f>
        <v>8353.5499999999993</v>
      </c>
      <c r="AB281" s="338">
        <f>ROUND('ASSET BALANCES'!AB281*$CM281/12,2)</f>
        <v>8353.5499999999993</v>
      </c>
      <c r="AC281" s="338">
        <f>ROUND('ASSET BALANCES'!AC281*$CM281/12,2)</f>
        <v>8353.5499999999993</v>
      </c>
      <c r="AD281" s="338">
        <f>ROUND('ASSET BALANCES'!AD281*$CM281/12,2)</f>
        <v>8353.5499999999993</v>
      </c>
      <c r="AE281" s="338">
        <f>ROUND('ASSET BALANCES'!AE281*$CM281/12,2)</f>
        <v>8353.5499999999993</v>
      </c>
      <c r="AF281" s="338">
        <f>ROUND('ASSET BALANCES'!AF281*$CM281/12,2)</f>
        <v>8353.5499999999993</v>
      </c>
      <c r="AG281" s="338">
        <f>ROUND('ASSET BALANCES'!AG281*$CM281/12,2)</f>
        <v>8353.5499999999993</v>
      </c>
      <c r="AH281" s="338">
        <f>ROUND('ASSET BALANCES'!AH281*$CM281/12,2)</f>
        <v>8353.5499999999993</v>
      </c>
      <c r="AI281" s="338">
        <f>ROUND('ASSET BALANCES'!AI281*$CM281/12,2)</f>
        <v>8353.5499999999993</v>
      </c>
      <c r="AJ281" s="338">
        <f>ROUND('ASSET BALANCES'!AJ281*$CM281/12,2)</f>
        <v>8353.5499999999993</v>
      </c>
      <c r="AK281" s="338">
        <f>ROUND('ASSET BALANCES'!AK281*$CM281/12,2)</f>
        <v>8353.5499999999993</v>
      </c>
      <c r="AL281" s="338">
        <f>ROUND('ASSET BALANCES'!AL281*$CM281/12,2)</f>
        <v>8353.5499999999993</v>
      </c>
      <c r="AM281" s="338"/>
      <c r="AN281" s="338"/>
      <c r="AO281" s="338"/>
      <c r="AP281" s="338"/>
      <c r="AQ281" s="338"/>
      <c r="AR281" s="338"/>
      <c r="AS281" s="338"/>
      <c r="AT281" s="338"/>
      <c r="AU281" s="338"/>
      <c r="AV281" s="338"/>
      <c r="AW281" s="338"/>
      <c r="AX281" s="338"/>
      <c r="AY281" s="338"/>
      <c r="AZ281" s="338"/>
      <c r="BA281" s="338"/>
      <c r="BB281" s="338"/>
      <c r="BC281" s="338"/>
      <c r="BD281" s="338"/>
      <c r="BE281" s="338"/>
      <c r="BF281" s="338"/>
      <c r="BG281" s="338"/>
      <c r="BH281" s="338"/>
      <c r="BI281" s="338"/>
      <c r="BJ281" s="338"/>
      <c r="BK281" s="338"/>
      <c r="BL281" s="338"/>
      <c r="BM281" s="338"/>
      <c r="BN281" s="338"/>
      <c r="BO281" s="338"/>
      <c r="BP281" s="338"/>
      <c r="BQ281" s="338"/>
      <c r="BR281" s="338"/>
      <c r="BS281" s="338"/>
      <c r="BT281" s="338"/>
      <c r="BU281" s="338"/>
      <c r="BV281" s="338"/>
      <c r="BW281" s="13">
        <f t="shared" si="39"/>
        <v>122867.71</v>
      </c>
      <c r="BX281" s="13">
        <f t="shared" si="40"/>
        <v>100242.6</v>
      </c>
      <c r="BY281" s="13">
        <f t="shared" si="41"/>
        <v>100242.6</v>
      </c>
      <c r="BZ281" s="13">
        <f t="shared" si="42"/>
        <v>0</v>
      </c>
      <c r="CA281" s="13">
        <f t="shared" si="43"/>
        <v>0</v>
      </c>
      <c r="CB281" s="13">
        <f t="shared" si="44"/>
        <v>0</v>
      </c>
      <c r="CC281" s="333" t="str">
        <f>VLOOKUP($A281,'Depr Group Buckets'!$A:$J,CC$4,FALSE)</f>
        <v>ARO</v>
      </c>
      <c r="CD281" s="333" t="str">
        <f>VLOOKUP($A281,'Depr Group Buckets'!$A:$J,CD$4,FALSE)</f>
        <v>101/106</v>
      </c>
      <c r="CE281" s="333">
        <f>VLOOKUP($A281,'Depr Group Buckets'!$A:$J,CE$4,FALSE)</f>
        <v>108</v>
      </c>
      <c r="CF281" s="333" t="str">
        <f>VLOOKUP($A281,'Depr Group Buckets'!$A:$J,CF$4,FALSE)</f>
        <v>ARO Def 182</v>
      </c>
      <c r="CG281" s="333" t="str">
        <f>VLOOKUP($A281,'Depr Group Buckets'!$A:$J,CG$4,FALSE)</f>
        <v>ARO</v>
      </c>
      <c r="CH281" s="333" t="str">
        <f>VLOOKUP($A281,'Depr Group Buckets'!$A:$J,CH$4,FALSE)</f>
        <v>ARO</v>
      </c>
      <c r="CI281" s="333" t="str">
        <f>VLOOKUP($A281,'Depr Group Buckets'!$A:$J,CI$4,FALSE)</f>
        <v>Valid</v>
      </c>
      <c r="CJ281" s="333" t="str">
        <f>VLOOKUP($A281,'Depr Group Buckets'!$A:$J,CJ$4,FALSE)</f>
        <v>374</v>
      </c>
      <c r="CK281" s="21"/>
      <c r="CL281" s="4">
        <f t="shared" si="38"/>
        <v>1.3999999999999999E-2</v>
      </c>
      <c r="CM281" s="4">
        <f t="shared" si="37"/>
        <v>1.3999999999999999E-2</v>
      </c>
      <c r="CN281" s="334"/>
      <c r="CO281" s="334"/>
      <c r="CP281" s="334"/>
      <c r="CQ281" s="4">
        <v>1.3999999999999999E-2</v>
      </c>
      <c r="CR281" s="4">
        <v>1.3999999999999999E-2</v>
      </c>
    </row>
    <row r="282" spans="1:96" x14ac:dyDescent="0.25">
      <c r="A282" s="335">
        <f>'ASSET BALANCES'!$A282</f>
        <v>38900</v>
      </c>
      <c r="B282" s="336" t="str">
        <f>'ASSET BALANCES'!$B282</f>
        <v>389.00 Land &amp; Land Rights</v>
      </c>
      <c r="C282" s="337">
        <v>0</v>
      </c>
      <c r="D282" s="337">
        <v>0</v>
      </c>
      <c r="E282" s="337">
        <v>0</v>
      </c>
      <c r="F282" s="337">
        <v>0</v>
      </c>
      <c r="G282" s="337">
        <v>0</v>
      </c>
      <c r="H282" s="337">
        <v>0</v>
      </c>
      <c r="I282" s="337">
        <v>0</v>
      </c>
      <c r="J282" s="337">
        <v>0</v>
      </c>
      <c r="K282" s="337">
        <v>0</v>
      </c>
      <c r="L282" s="337">
        <v>0</v>
      </c>
      <c r="M282" s="337">
        <v>0</v>
      </c>
      <c r="N282" s="337">
        <v>0</v>
      </c>
      <c r="O282" s="338">
        <f>ROUND('ASSET BALANCES'!O282*$CL282/12,2)</f>
        <v>0</v>
      </c>
      <c r="P282" s="338">
        <f>ROUND('ASSET BALANCES'!P282*$CL282/12,2)</f>
        <v>0</v>
      </c>
      <c r="Q282" s="338">
        <f>ROUND('ASSET BALANCES'!Q282*$CL282/12,2)</f>
        <v>0</v>
      </c>
      <c r="R282" s="338">
        <f>ROUND('ASSET BALANCES'!R282*$CL282/12,2)</f>
        <v>0</v>
      </c>
      <c r="S282" s="338">
        <f>ROUND('ASSET BALANCES'!S282*$CL282/12,2)</f>
        <v>0</v>
      </c>
      <c r="T282" s="338">
        <f>ROUND('ASSET BALANCES'!T282*$CL282/12,2)</f>
        <v>0</v>
      </c>
      <c r="U282" s="338">
        <f>ROUND('ASSET BALANCES'!U282*$CL282/12,2)</f>
        <v>0</v>
      </c>
      <c r="V282" s="338">
        <f>ROUND('ASSET BALANCES'!V282*$CL282/12,2)</f>
        <v>0</v>
      </c>
      <c r="W282" s="338">
        <f>ROUND('ASSET BALANCES'!W282*$CL282/12,2)</f>
        <v>0</v>
      </c>
      <c r="X282" s="338">
        <f>ROUND('ASSET BALANCES'!X282*$CL282/12,2)</f>
        <v>0</v>
      </c>
      <c r="Y282" s="338">
        <f>ROUND('ASSET BALANCES'!Y282*$CL282/12,2)</f>
        <v>0</v>
      </c>
      <c r="Z282" s="338">
        <f>ROUND('ASSET BALANCES'!Z282*$CL282/12,2)</f>
        <v>0</v>
      </c>
      <c r="AA282" s="338">
        <f>ROUND('ASSET BALANCES'!AA282*$CM282/12,2)</f>
        <v>0</v>
      </c>
      <c r="AB282" s="338">
        <f>ROUND('ASSET BALANCES'!AB282*$CM282/12,2)</f>
        <v>0</v>
      </c>
      <c r="AC282" s="338">
        <f>ROUND('ASSET BALANCES'!AC282*$CM282/12,2)</f>
        <v>0</v>
      </c>
      <c r="AD282" s="338">
        <f>ROUND('ASSET BALANCES'!AD282*$CM282/12,2)</f>
        <v>0</v>
      </c>
      <c r="AE282" s="338">
        <f>ROUND('ASSET BALANCES'!AE282*$CM282/12,2)</f>
        <v>0</v>
      </c>
      <c r="AF282" s="338">
        <f>ROUND('ASSET BALANCES'!AF282*$CM282/12,2)</f>
        <v>0</v>
      </c>
      <c r="AG282" s="338">
        <f>ROUND('ASSET BALANCES'!AG282*$CM282/12,2)</f>
        <v>0</v>
      </c>
      <c r="AH282" s="338">
        <f>ROUND('ASSET BALANCES'!AH282*$CM282/12,2)</f>
        <v>0</v>
      </c>
      <c r="AI282" s="338">
        <f>ROUND('ASSET BALANCES'!AI282*$CM282/12,2)</f>
        <v>0</v>
      </c>
      <c r="AJ282" s="338">
        <f>ROUND('ASSET BALANCES'!AJ282*$CM282/12,2)</f>
        <v>0</v>
      </c>
      <c r="AK282" s="338">
        <f>ROUND('ASSET BALANCES'!AK282*$CM282/12,2)</f>
        <v>0</v>
      </c>
      <c r="AL282" s="338">
        <f>ROUND('ASSET BALANCES'!AL282*$CM282/12,2)</f>
        <v>0</v>
      </c>
      <c r="AM282" s="338"/>
      <c r="AN282" s="338"/>
      <c r="AO282" s="338"/>
      <c r="AP282" s="338"/>
      <c r="AQ282" s="338"/>
      <c r="AR282" s="338"/>
      <c r="AS282" s="338"/>
      <c r="AT282" s="338"/>
      <c r="AU282" s="338"/>
      <c r="AV282" s="338"/>
      <c r="AW282" s="338"/>
      <c r="AX282" s="338"/>
      <c r="AY282" s="338"/>
      <c r="AZ282" s="338"/>
      <c r="BA282" s="338"/>
      <c r="BB282" s="338"/>
      <c r="BC282" s="338"/>
      <c r="BD282" s="338"/>
      <c r="BE282" s="338"/>
      <c r="BF282" s="338"/>
      <c r="BG282" s="338"/>
      <c r="BH282" s="338"/>
      <c r="BI282" s="338"/>
      <c r="BJ282" s="338"/>
      <c r="BK282" s="338"/>
      <c r="BL282" s="338"/>
      <c r="BM282" s="338"/>
      <c r="BN282" s="338"/>
      <c r="BO282" s="338"/>
      <c r="BP282" s="338"/>
      <c r="BQ282" s="338"/>
      <c r="BR282" s="338"/>
      <c r="BS282" s="338"/>
      <c r="BT282" s="338"/>
      <c r="BU282" s="338"/>
      <c r="BV282" s="338"/>
      <c r="BW282" s="13">
        <f t="shared" si="39"/>
        <v>0</v>
      </c>
      <c r="BX282" s="13">
        <f t="shared" si="40"/>
        <v>0</v>
      </c>
      <c r="BY282" s="13">
        <f t="shared" si="41"/>
        <v>0</v>
      </c>
      <c r="BZ282" s="13">
        <f t="shared" si="42"/>
        <v>0</v>
      </c>
      <c r="CA282" s="13">
        <f t="shared" si="43"/>
        <v>0</v>
      </c>
      <c r="CB282" s="13">
        <f t="shared" si="44"/>
        <v>0</v>
      </c>
      <c r="CC282" s="333" t="str">
        <f>VLOOKUP($A282,'Depr Group Buckets'!$A:$J,CC$4,FALSE)</f>
        <v>LAND</v>
      </c>
      <c r="CD282" s="333" t="str">
        <f>VLOOKUP($A282,'Depr Group Buckets'!$A:$J,CD$4,FALSE)</f>
        <v>101/106</v>
      </c>
      <c r="CE282" s="333">
        <f>VLOOKUP($A282,'Depr Group Buckets'!$A:$J,CE$4,FALSE)</f>
        <v>108</v>
      </c>
      <c r="CF282" s="333" t="str">
        <f>VLOOKUP($A282,'Depr Group Buckets'!$A:$J,CF$4,FALSE)</f>
        <v>LAND</v>
      </c>
      <c r="CG282" s="333" t="str">
        <f>VLOOKUP($A282,'Depr Group Buckets'!$A:$J,CG$4,FALSE)</f>
        <v>LAND</v>
      </c>
      <c r="CH282" s="333" t="str">
        <f>VLOOKUP($A282,'Depr Group Buckets'!$A:$J,CH$4,FALSE)</f>
        <v>LAND</v>
      </c>
      <c r="CI282" s="333" t="str">
        <f>VLOOKUP($A282,'Depr Group Buckets'!$A:$J,CI$4,FALSE)</f>
        <v>Valid</v>
      </c>
      <c r="CJ282" s="333" t="str">
        <f>VLOOKUP($A282,'Depr Group Buckets'!$A:$J,CJ$4,FALSE)</f>
        <v>389</v>
      </c>
      <c r="CK282" s="21"/>
      <c r="CL282" s="4">
        <f t="shared" si="38"/>
        <v>0</v>
      </c>
      <c r="CM282" s="4">
        <f t="shared" si="37"/>
        <v>0</v>
      </c>
      <c r="CN282" s="334"/>
      <c r="CO282" s="334"/>
      <c r="CP282" s="334"/>
      <c r="CQ282" s="4">
        <v>0</v>
      </c>
      <c r="CR282" s="4">
        <v>0</v>
      </c>
    </row>
    <row r="283" spans="1:96" x14ac:dyDescent="0.25">
      <c r="A283" s="335">
        <f>'ASSET BALANCES'!$A283</f>
        <v>39000</v>
      </c>
      <c r="B283" s="336" t="str">
        <f>'ASSET BALANCES'!$B283</f>
        <v>390.00 Structures &amp; Improvements</v>
      </c>
      <c r="C283" s="337">
        <v>158436.47</v>
      </c>
      <c r="D283" s="337">
        <v>158652.47</v>
      </c>
      <c r="E283" s="337">
        <v>158679.81000000003</v>
      </c>
      <c r="F283" s="337">
        <v>159072.91999999998</v>
      </c>
      <c r="G283" s="337">
        <v>159137.52000000002</v>
      </c>
      <c r="H283" s="337">
        <v>159375.94</v>
      </c>
      <c r="I283" s="337">
        <v>159640.76999999999</v>
      </c>
      <c r="J283" s="337">
        <v>160906.5</v>
      </c>
      <c r="K283" s="337">
        <v>161306.27000000002</v>
      </c>
      <c r="L283" s="337">
        <v>163122.92000000001</v>
      </c>
      <c r="M283" s="337">
        <v>163402.88</v>
      </c>
      <c r="N283" s="337">
        <v>164079.34000000003</v>
      </c>
      <c r="O283" s="338">
        <f>ROUND('ASSET BALANCES'!O283*$CL283/12,2)</f>
        <v>165318.79</v>
      </c>
      <c r="P283" s="338">
        <f>ROUND('ASSET BALANCES'!P283*$CL283/12,2)</f>
        <v>167110.49</v>
      </c>
      <c r="Q283" s="338">
        <f>ROUND('ASSET BALANCES'!Q283*$CL283/12,2)</f>
        <v>169017.1</v>
      </c>
      <c r="R283" s="338">
        <f>ROUND('ASSET BALANCES'!R283*$CL283/12,2)</f>
        <v>172530.33</v>
      </c>
      <c r="S283" s="338">
        <f>ROUND('ASSET BALANCES'!S283*$CL283/12,2)</f>
        <v>174775.86</v>
      </c>
      <c r="T283" s="338">
        <f>ROUND('ASSET BALANCES'!T283*$CL283/12,2)</f>
        <v>175453.92</v>
      </c>
      <c r="U283" s="338">
        <f>ROUND('ASSET BALANCES'!U283*$CL283/12,2)</f>
        <v>179232.08</v>
      </c>
      <c r="V283" s="338">
        <f>ROUND('ASSET BALANCES'!V283*$CL283/12,2)</f>
        <v>180060.01</v>
      </c>
      <c r="W283" s="338">
        <f>ROUND('ASSET BALANCES'!W283*$CL283/12,2)</f>
        <v>180549.18</v>
      </c>
      <c r="X283" s="338">
        <f>ROUND('ASSET BALANCES'!X283*$CL283/12,2)</f>
        <v>180703.96</v>
      </c>
      <c r="Y283" s="338">
        <f>ROUND('ASSET BALANCES'!Y283*$CL283/12,2)</f>
        <v>180840.44</v>
      </c>
      <c r="Z283" s="338">
        <f>ROUND('ASSET BALANCES'!Z283*$CL283/12,2)</f>
        <v>180995.20000000001</v>
      </c>
      <c r="AA283" s="338">
        <f>ROUND('ASSET BALANCES'!AA283*$CM283/12,2)</f>
        <v>252791.96</v>
      </c>
      <c r="AB283" s="338">
        <f>ROUND('ASSET BALANCES'!AB283*$CM283/12,2)</f>
        <v>252505.09</v>
      </c>
      <c r="AC283" s="338">
        <f>ROUND('ASSET BALANCES'!AC283*$CM283/12,2)</f>
        <v>252686.34</v>
      </c>
      <c r="AD283" s="338">
        <f>ROUND('ASSET BALANCES'!AD283*$CM283/12,2)</f>
        <v>252882.06</v>
      </c>
      <c r="AE283" s="338">
        <f>ROUND('ASSET BALANCES'!AE283*$CM283/12,2)</f>
        <v>253091.94</v>
      </c>
      <c r="AF283" s="338">
        <f>ROUND('ASSET BALANCES'!AF283*$CM283/12,2)</f>
        <v>465979.07</v>
      </c>
      <c r="AG283" s="338">
        <f>ROUND('ASSET BALANCES'!AG283*$CM283/12,2)</f>
        <v>905247.67</v>
      </c>
      <c r="AH283" s="338">
        <f>ROUND('ASSET BALANCES'!AH283*$CM283/12,2)</f>
        <v>910399.4</v>
      </c>
      <c r="AI283" s="338">
        <f>ROUND('ASSET BALANCES'!AI283*$CM283/12,2)</f>
        <v>911202.22</v>
      </c>
      <c r="AJ283" s="338">
        <f>ROUND('ASSET BALANCES'!AJ283*$CM283/12,2)</f>
        <v>911616.3</v>
      </c>
      <c r="AK283" s="338">
        <f>ROUND('ASSET BALANCES'!AK283*$CM283/12,2)</f>
        <v>911877.01</v>
      </c>
      <c r="AL283" s="338">
        <f>ROUND('ASSET BALANCES'!AL283*$CM283/12,2)</f>
        <v>913046.53</v>
      </c>
      <c r="AM283" s="338"/>
      <c r="AN283" s="338"/>
      <c r="AO283" s="338"/>
      <c r="AP283" s="338"/>
      <c r="AQ283" s="338"/>
      <c r="AR283" s="338"/>
      <c r="AS283" s="338"/>
      <c r="AT283" s="338"/>
      <c r="AU283" s="338"/>
      <c r="AV283" s="338"/>
      <c r="AW283" s="338"/>
      <c r="AX283" s="338"/>
      <c r="AY283" s="338"/>
      <c r="AZ283" s="338"/>
      <c r="BA283" s="338"/>
      <c r="BB283" s="338"/>
      <c r="BC283" s="338"/>
      <c r="BD283" s="338"/>
      <c r="BE283" s="338"/>
      <c r="BF283" s="338"/>
      <c r="BG283" s="338"/>
      <c r="BH283" s="338"/>
      <c r="BI283" s="338"/>
      <c r="BJ283" s="338"/>
      <c r="BK283" s="338"/>
      <c r="BL283" s="338"/>
      <c r="BM283" s="338"/>
      <c r="BN283" s="338"/>
      <c r="BO283" s="338"/>
      <c r="BP283" s="338"/>
      <c r="BQ283" s="338"/>
      <c r="BR283" s="338"/>
      <c r="BS283" s="338"/>
      <c r="BT283" s="338"/>
      <c r="BU283" s="338"/>
      <c r="BV283" s="338"/>
      <c r="BW283" s="13">
        <f t="shared" si="39"/>
        <v>1925813.81</v>
      </c>
      <c r="BX283" s="13">
        <f t="shared" si="40"/>
        <v>2106587.36</v>
      </c>
      <c r="BY283" s="13">
        <f t="shared" si="41"/>
        <v>7193325.5899999999</v>
      </c>
      <c r="BZ283" s="13">
        <f t="shared" si="42"/>
        <v>0</v>
      </c>
      <c r="CA283" s="13">
        <f t="shared" si="43"/>
        <v>0</v>
      </c>
      <c r="CB283" s="13">
        <f t="shared" si="44"/>
        <v>0</v>
      </c>
      <c r="CC283" s="333" t="str">
        <f>VLOOKUP($A283,'Depr Group Buckets'!$A:$J,CC$4,FALSE)</f>
        <v>GENERAL</v>
      </c>
      <c r="CD283" s="333" t="str">
        <f>VLOOKUP($A283,'Depr Group Buckets'!$A:$J,CD$4,FALSE)</f>
        <v>101/106</v>
      </c>
      <c r="CE283" s="333">
        <f>VLOOKUP($A283,'Depr Group Buckets'!$A:$J,CE$4,FALSE)</f>
        <v>108</v>
      </c>
      <c r="CF283" s="333">
        <f>VLOOKUP($A283,'Depr Group Buckets'!$A:$J,CF$4,FALSE)</f>
        <v>403</v>
      </c>
      <c r="CG283" s="333" t="str">
        <f>VLOOKUP($A283,'Depr Group Buckets'!$A:$J,CG$4,FALSE)</f>
        <v>GENERAL</v>
      </c>
      <c r="CH283" s="333" t="str">
        <f>VLOOKUP($A283,'Depr Group Buckets'!$A:$J,CH$4,FALSE)</f>
        <v>GENERAL</v>
      </c>
      <c r="CI283" s="333" t="str">
        <f>VLOOKUP($A283,'Depr Group Buckets'!$A:$J,CI$4,FALSE)</f>
        <v>Valid</v>
      </c>
      <c r="CJ283" s="333" t="str">
        <f>VLOOKUP($A283,'Depr Group Buckets'!$A:$J,CJ$4,FALSE)</f>
        <v>390</v>
      </c>
      <c r="CK283" s="21"/>
      <c r="CL283" s="4">
        <f t="shared" si="38"/>
        <v>1.4E-2</v>
      </c>
      <c r="CM283" s="4">
        <f t="shared" si="37"/>
        <v>1.7000000000000001E-2</v>
      </c>
      <c r="CN283" s="334"/>
      <c r="CO283" s="334"/>
      <c r="CP283" s="334"/>
      <c r="CQ283" s="4">
        <v>1.4E-2</v>
      </c>
      <c r="CR283" s="4">
        <v>1.7000000000000001E-2</v>
      </c>
    </row>
    <row r="284" spans="1:96" x14ac:dyDescent="0.25">
      <c r="A284" s="335">
        <f>'ASSET BALANCES'!$A284</f>
        <v>39101</v>
      </c>
      <c r="B284" s="336" t="str">
        <f>'ASSET BALANCES'!$B284</f>
        <v>391.01 Office Fur, Fixt &amp; Equip 7yr</v>
      </c>
      <c r="C284" s="337">
        <v>82367.7</v>
      </c>
      <c r="D284" s="337">
        <v>82443.850000000006</v>
      </c>
      <c r="E284" s="337">
        <v>82571.900000000009</v>
      </c>
      <c r="F284" s="337">
        <v>82598.570000000007</v>
      </c>
      <c r="G284" s="337">
        <v>82229.039999999994</v>
      </c>
      <c r="H284" s="337">
        <v>81412.86</v>
      </c>
      <c r="I284" s="337">
        <v>107685.14</v>
      </c>
      <c r="J284" s="337">
        <v>96540.75</v>
      </c>
      <c r="K284" s="337">
        <v>96040.72</v>
      </c>
      <c r="L284" s="337">
        <v>103667.12999999999</v>
      </c>
      <c r="M284" s="337">
        <v>94179.819999999992</v>
      </c>
      <c r="N284" s="337">
        <v>35729.98000000001</v>
      </c>
      <c r="O284" s="338">
        <f>ROUND('ASSET BALANCES'!O284*$CL284/12,2)</f>
        <v>89425.49</v>
      </c>
      <c r="P284" s="338">
        <f>ROUND('ASSET BALANCES'!P284*$CL284/12,2)</f>
        <v>89524.800000000003</v>
      </c>
      <c r="Q284" s="338">
        <f>ROUND('ASSET BALANCES'!Q284*$CL284/12,2)</f>
        <v>83023.23</v>
      </c>
      <c r="R284" s="338">
        <f>ROUND('ASSET BALANCES'!R284*$CL284/12,2)</f>
        <v>83130.12</v>
      </c>
      <c r="S284" s="338">
        <f>ROUND('ASSET BALANCES'!S284*$CL284/12,2)</f>
        <v>79035.69</v>
      </c>
      <c r="T284" s="338">
        <f>ROUND('ASSET BALANCES'!T284*$CL284/12,2)</f>
        <v>79201.649999999994</v>
      </c>
      <c r="U284" s="338">
        <f>ROUND('ASSET BALANCES'!U284*$CL284/12,2)</f>
        <v>79512.820000000007</v>
      </c>
      <c r="V284" s="338">
        <f>ROUND('ASSET BALANCES'!V284*$CL284/12,2)</f>
        <v>79616.639999999999</v>
      </c>
      <c r="W284" s="338">
        <f>ROUND('ASSET BALANCES'!W284*$CL284/12,2)</f>
        <v>79737.210000000006</v>
      </c>
      <c r="X284" s="338">
        <f>ROUND('ASSET BALANCES'!X284*$CL284/12,2)</f>
        <v>79752.22</v>
      </c>
      <c r="Y284" s="338">
        <f>ROUND('ASSET BALANCES'!Y284*$CL284/12,2)</f>
        <v>79887.19</v>
      </c>
      <c r="Z284" s="338">
        <f>ROUND('ASSET BALANCES'!Z284*$CL284/12,2)</f>
        <v>80658.62</v>
      </c>
      <c r="AA284" s="338">
        <f>ROUND('ASSET BALANCES'!AA284*$CM284/12,2)</f>
        <v>81060.210000000006</v>
      </c>
      <c r="AB284" s="338">
        <f>ROUND('ASSET BALANCES'!AB284*$CM284/12,2)</f>
        <v>79135.38</v>
      </c>
      <c r="AC284" s="338">
        <f>ROUND('ASSET BALANCES'!AC284*$CM284/12,2)</f>
        <v>79284.850000000006</v>
      </c>
      <c r="AD284" s="338">
        <f>ROUND('ASSET BALANCES'!AD284*$CM284/12,2)</f>
        <v>78842.539999999994</v>
      </c>
      <c r="AE284" s="338">
        <f>ROUND('ASSET BALANCES'!AE284*$CM284/12,2)</f>
        <v>77523.3</v>
      </c>
      <c r="AF284" s="338">
        <f>ROUND('ASSET BALANCES'!AF284*$CM284/12,2)</f>
        <v>75935.63</v>
      </c>
      <c r="AG284" s="338">
        <f>ROUND('ASSET BALANCES'!AG284*$CM284/12,2)</f>
        <v>76857.009999999995</v>
      </c>
      <c r="AH284" s="338">
        <f>ROUND('ASSET BALANCES'!AH284*$CM284/12,2)</f>
        <v>76909.19</v>
      </c>
      <c r="AI284" s="338">
        <f>ROUND('ASSET BALANCES'!AI284*$CM284/12,2)</f>
        <v>76929.740000000005</v>
      </c>
      <c r="AJ284" s="338">
        <f>ROUND('ASSET BALANCES'!AJ284*$CM284/12,2)</f>
        <v>77391.679999999993</v>
      </c>
      <c r="AK284" s="338">
        <f>ROUND('ASSET BALANCES'!AK284*$CM284/12,2)</f>
        <v>77576.84</v>
      </c>
      <c r="AL284" s="338">
        <f>ROUND('ASSET BALANCES'!AL284*$CM284/12,2)</f>
        <v>76086.94</v>
      </c>
      <c r="AM284" s="338"/>
      <c r="AN284" s="338"/>
      <c r="AO284" s="338"/>
      <c r="AP284" s="338"/>
      <c r="AQ284" s="338"/>
      <c r="AR284" s="338"/>
      <c r="AS284" s="338"/>
      <c r="AT284" s="338"/>
      <c r="AU284" s="338"/>
      <c r="AV284" s="338"/>
      <c r="AW284" s="338"/>
      <c r="AX284" s="338"/>
      <c r="AY284" s="338"/>
      <c r="AZ284" s="338"/>
      <c r="BA284" s="338"/>
      <c r="BB284" s="338"/>
      <c r="BC284" s="338"/>
      <c r="BD284" s="338"/>
      <c r="BE284" s="338"/>
      <c r="BF284" s="338"/>
      <c r="BG284" s="338"/>
      <c r="BH284" s="338"/>
      <c r="BI284" s="338"/>
      <c r="BJ284" s="338"/>
      <c r="BK284" s="338"/>
      <c r="BL284" s="338"/>
      <c r="BM284" s="338"/>
      <c r="BN284" s="338"/>
      <c r="BO284" s="338"/>
      <c r="BP284" s="338"/>
      <c r="BQ284" s="338"/>
      <c r="BR284" s="338"/>
      <c r="BS284" s="338"/>
      <c r="BT284" s="338"/>
      <c r="BU284" s="338"/>
      <c r="BV284" s="338"/>
      <c r="BW284" s="13">
        <f t="shared" si="39"/>
        <v>1027467.46</v>
      </c>
      <c r="BX284" s="13">
        <f t="shared" si="40"/>
        <v>982505.68</v>
      </c>
      <c r="BY284" s="13">
        <f t="shared" si="41"/>
        <v>933533.31</v>
      </c>
      <c r="BZ284" s="13">
        <f t="shared" si="42"/>
        <v>0</v>
      </c>
      <c r="CA284" s="13">
        <f t="shared" si="43"/>
        <v>0</v>
      </c>
      <c r="CB284" s="13">
        <f t="shared" si="44"/>
        <v>0</v>
      </c>
      <c r="CC284" s="333" t="str">
        <f>VLOOKUP($A284,'Depr Group Buckets'!$A:$J,CC$4,FALSE)</f>
        <v>AMORT</v>
      </c>
      <c r="CD284" s="333" t="str">
        <f>VLOOKUP($A284,'Depr Group Buckets'!$A:$J,CD$4,FALSE)</f>
        <v>101/106</v>
      </c>
      <c r="CE284" s="333">
        <f>VLOOKUP($A284,'Depr Group Buckets'!$A:$J,CE$4,FALSE)</f>
        <v>108</v>
      </c>
      <c r="CF284" s="333">
        <f>VLOOKUP($A284,'Depr Group Buckets'!$A:$J,CF$4,FALSE)</f>
        <v>403</v>
      </c>
      <c r="CG284" s="333" t="str">
        <f>VLOOKUP($A284,'Depr Group Buckets'!$A:$J,CG$4,FALSE)</f>
        <v>AMORT</v>
      </c>
      <c r="CH284" s="333" t="str">
        <f>VLOOKUP($A284,'Depr Group Buckets'!$A:$J,CH$4,FALSE)</f>
        <v>AMORT</v>
      </c>
      <c r="CI284" s="333" t="str">
        <f>VLOOKUP($A284,'Depr Group Buckets'!$A:$J,CI$4,FALSE)</f>
        <v>Valid</v>
      </c>
      <c r="CJ284" s="333" t="str">
        <f>VLOOKUP($A284,'Depr Group Buckets'!$A:$J,CJ$4,FALSE)</f>
        <v>391</v>
      </c>
      <c r="CK284" s="21"/>
      <c r="CL284" s="4">
        <f t="shared" si="38"/>
        <v>0.14299999999999999</v>
      </c>
      <c r="CM284" s="4">
        <f t="shared" si="37"/>
        <v>0.14300000000000002</v>
      </c>
      <c r="CN284" s="334"/>
      <c r="CO284" s="334"/>
      <c r="CP284" s="334"/>
      <c r="CQ284" s="4">
        <v>0.14299999999999999</v>
      </c>
      <c r="CR284" s="4">
        <v>0.14300000000000002</v>
      </c>
    </row>
    <row r="285" spans="1:96" x14ac:dyDescent="0.25">
      <c r="A285" s="335">
        <f>'ASSET BALANCES'!$A285</f>
        <v>39102</v>
      </c>
      <c r="B285" s="336" t="str">
        <f>'ASSET BALANCES'!$B285</f>
        <v>391.02 Computer &amp; Perph Equip 4yr</v>
      </c>
      <c r="C285" s="337">
        <v>265278.25</v>
      </c>
      <c r="D285" s="337">
        <v>264439.87</v>
      </c>
      <c r="E285" s="337">
        <v>263448.88</v>
      </c>
      <c r="F285" s="337">
        <v>263556.81</v>
      </c>
      <c r="G285" s="337">
        <v>258616.68</v>
      </c>
      <c r="H285" s="337">
        <v>261423.1</v>
      </c>
      <c r="I285" s="337">
        <v>259573.89</v>
      </c>
      <c r="J285" s="337">
        <v>261222.75</v>
      </c>
      <c r="K285" s="337">
        <v>259148.25999999998</v>
      </c>
      <c r="L285" s="337">
        <v>267523.43</v>
      </c>
      <c r="M285" s="337">
        <v>264112.05</v>
      </c>
      <c r="N285" s="337">
        <v>267615.11000000004</v>
      </c>
      <c r="O285" s="338">
        <f>ROUND('ASSET BALANCES'!O285*$CL285/12,2)</f>
        <v>264610.98</v>
      </c>
      <c r="P285" s="338">
        <f>ROUND('ASSET BALANCES'!P285*$CL285/12,2)</f>
        <v>264611.78999999998</v>
      </c>
      <c r="Q285" s="338">
        <f>ROUND('ASSET BALANCES'!Q285*$CL285/12,2)</f>
        <v>260245.91</v>
      </c>
      <c r="R285" s="338">
        <f>ROUND('ASSET BALANCES'!R285*$CL285/12,2)</f>
        <v>260544.89</v>
      </c>
      <c r="S285" s="338">
        <f>ROUND('ASSET BALANCES'!S285*$CL285/12,2)</f>
        <v>261191.53</v>
      </c>
      <c r="T285" s="338">
        <f>ROUND('ASSET BALANCES'!T285*$CL285/12,2)</f>
        <v>261799.53</v>
      </c>
      <c r="U285" s="338">
        <f>ROUND('ASSET BALANCES'!U285*$CL285/12,2)</f>
        <v>261101.67</v>
      </c>
      <c r="V285" s="338">
        <f>ROUND('ASSET BALANCES'!V285*$CL285/12,2)</f>
        <v>261881.2</v>
      </c>
      <c r="W285" s="338">
        <f>ROUND('ASSET BALANCES'!W285*$CL285/12,2)</f>
        <v>262454.83</v>
      </c>
      <c r="X285" s="338">
        <f>ROUND('ASSET BALANCES'!X285*$CL285/12,2)</f>
        <v>262916.59000000003</v>
      </c>
      <c r="Y285" s="338">
        <f>ROUND('ASSET BALANCES'!Y285*$CL285/12,2)</f>
        <v>260849.94</v>
      </c>
      <c r="Z285" s="338">
        <f>ROUND('ASSET BALANCES'!Z285*$CL285/12,2)</f>
        <v>261476.45</v>
      </c>
      <c r="AA285" s="338">
        <f>ROUND('ASSET BALANCES'!AA285*$CM285/12,2)</f>
        <v>272006.32</v>
      </c>
      <c r="AB285" s="338">
        <f>ROUND('ASSET BALANCES'!AB285*$CM285/12,2)</f>
        <v>265989.90999999997</v>
      </c>
      <c r="AC285" s="338">
        <f>ROUND('ASSET BALANCES'!AC285*$CM285/12,2)</f>
        <v>268678.5</v>
      </c>
      <c r="AD285" s="338">
        <f>ROUND('ASSET BALANCES'!AD285*$CM285/12,2)</f>
        <v>271656.02</v>
      </c>
      <c r="AE285" s="338">
        <f>ROUND('ASSET BALANCES'!AE285*$CM285/12,2)</f>
        <v>274647</v>
      </c>
      <c r="AF285" s="338">
        <f>ROUND('ASSET BALANCES'!AF285*$CM285/12,2)</f>
        <v>277598.75</v>
      </c>
      <c r="AG285" s="338">
        <f>ROUND('ASSET BALANCES'!AG285*$CM285/12,2)</f>
        <v>278467.17</v>
      </c>
      <c r="AH285" s="338">
        <f>ROUND('ASSET BALANCES'!AH285*$CM285/12,2)</f>
        <v>270337.32</v>
      </c>
      <c r="AI285" s="338">
        <f>ROUND('ASSET BALANCES'!AI285*$CM285/12,2)</f>
        <v>271211.21999999997</v>
      </c>
      <c r="AJ285" s="338">
        <f>ROUND('ASSET BALANCES'!AJ285*$CM285/12,2)</f>
        <v>272111.51</v>
      </c>
      <c r="AK285" s="338">
        <f>ROUND('ASSET BALANCES'!AK285*$CM285/12,2)</f>
        <v>272844.96000000002</v>
      </c>
      <c r="AL285" s="338">
        <f>ROUND('ASSET BALANCES'!AL285*$CM285/12,2)</f>
        <v>297461.34000000003</v>
      </c>
      <c r="AM285" s="338"/>
      <c r="AN285" s="338"/>
      <c r="AO285" s="338"/>
      <c r="AP285" s="338"/>
      <c r="AQ285" s="338"/>
      <c r="AR285" s="338"/>
      <c r="AS285" s="338"/>
      <c r="AT285" s="338"/>
      <c r="AU285" s="338"/>
      <c r="AV285" s="338"/>
      <c r="AW285" s="338"/>
      <c r="AX285" s="338"/>
      <c r="AY285" s="338"/>
      <c r="AZ285" s="338"/>
      <c r="BA285" s="338"/>
      <c r="BB285" s="338"/>
      <c r="BC285" s="338"/>
      <c r="BD285" s="338"/>
      <c r="BE285" s="338"/>
      <c r="BF285" s="338"/>
      <c r="BG285" s="338"/>
      <c r="BH285" s="338"/>
      <c r="BI285" s="338"/>
      <c r="BJ285" s="338"/>
      <c r="BK285" s="338"/>
      <c r="BL285" s="338"/>
      <c r="BM285" s="338"/>
      <c r="BN285" s="338"/>
      <c r="BO285" s="338"/>
      <c r="BP285" s="338"/>
      <c r="BQ285" s="338"/>
      <c r="BR285" s="338"/>
      <c r="BS285" s="338"/>
      <c r="BT285" s="338"/>
      <c r="BU285" s="338"/>
      <c r="BV285" s="338"/>
      <c r="BW285" s="13">
        <f t="shared" si="39"/>
        <v>3155959.08</v>
      </c>
      <c r="BX285" s="13">
        <f t="shared" si="40"/>
        <v>3143685.31</v>
      </c>
      <c r="BY285" s="13">
        <f t="shared" si="41"/>
        <v>3293010.02</v>
      </c>
      <c r="BZ285" s="13">
        <f t="shared" si="42"/>
        <v>0</v>
      </c>
      <c r="CA285" s="13">
        <f t="shared" si="43"/>
        <v>0</v>
      </c>
      <c r="CB285" s="13">
        <f t="shared" si="44"/>
        <v>0</v>
      </c>
      <c r="CC285" s="333" t="str">
        <f>VLOOKUP($A285,'Depr Group Buckets'!$A:$J,CC$4,FALSE)</f>
        <v>AMORT</v>
      </c>
      <c r="CD285" s="333" t="str">
        <f>VLOOKUP($A285,'Depr Group Buckets'!$A:$J,CD$4,FALSE)</f>
        <v>101/106</v>
      </c>
      <c r="CE285" s="333">
        <f>VLOOKUP($A285,'Depr Group Buckets'!$A:$J,CE$4,FALSE)</f>
        <v>108</v>
      </c>
      <c r="CF285" s="333">
        <f>VLOOKUP($A285,'Depr Group Buckets'!$A:$J,CF$4,FALSE)</f>
        <v>403</v>
      </c>
      <c r="CG285" s="333" t="str">
        <f>VLOOKUP($A285,'Depr Group Buckets'!$A:$J,CG$4,FALSE)</f>
        <v>AMORT</v>
      </c>
      <c r="CH285" s="333" t="str">
        <f>VLOOKUP($A285,'Depr Group Buckets'!$A:$J,CH$4,FALSE)</f>
        <v>AMORT</v>
      </c>
      <c r="CI285" s="333" t="str">
        <f>VLOOKUP($A285,'Depr Group Buckets'!$A:$J,CI$4,FALSE)</f>
        <v>Valid</v>
      </c>
      <c r="CJ285" s="333" t="str">
        <f>VLOOKUP($A285,'Depr Group Buckets'!$A:$J,CJ$4,FALSE)</f>
        <v>391</v>
      </c>
      <c r="CK285" s="21"/>
      <c r="CL285" s="4">
        <f t="shared" si="38"/>
        <v>0.25</v>
      </c>
      <c r="CM285" s="4">
        <f t="shared" si="37"/>
        <v>0.25</v>
      </c>
      <c r="CN285" s="334"/>
      <c r="CO285" s="334"/>
      <c r="CP285" s="334"/>
      <c r="CQ285" s="4">
        <v>0.25</v>
      </c>
      <c r="CR285" s="4">
        <v>0.25</v>
      </c>
    </row>
    <row r="286" spans="1:96" x14ac:dyDescent="0.25">
      <c r="A286" s="335">
        <f>'ASSET BALANCES'!$A286</f>
        <v>39103</v>
      </c>
      <c r="B286" s="336" t="str">
        <f>'ASSET BALANCES'!$B286</f>
        <v>391.03 Data Handling Equip 7yr</v>
      </c>
      <c r="C286" s="337">
        <v>0</v>
      </c>
      <c r="D286" s="337">
        <v>0</v>
      </c>
      <c r="E286" s="337">
        <v>0</v>
      </c>
      <c r="F286" s="337">
        <v>0</v>
      </c>
      <c r="G286" s="337">
        <v>0</v>
      </c>
      <c r="H286" s="337">
        <v>0</v>
      </c>
      <c r="I286" s="337">
        <v>0</v>
      </c>
      <c r="J286" s="337">
        <v>0</v>
      </c>
      <c r="K286" s="337">
        <v>0</v>
      </c>
      <c r="L286" s="337">
        <v>0</v>
      </c>
      <c r="M286" s="337">
        <v>0</v>
      </c>
      <c r="N286" s="337">
        <v>0</v>
      </c>
      <c r="O286" s="338">
        <f>ROUND('ASSET BALANCES'!O286*$CL286/12,2)</f>
        <v>0</v>
      </c>
      <c r="P286" s="338">
        <f>ROUND('ASSET BALANCES'!P286*$CL286/12,2)</f>
        <v>0</v>
      </c>
      <c r="Q286" s="338">
        <f>ROUND('ASSET BALANCES'!Q286*$CL286/12,2)</f>
        <v>0</v>
      </c>
      <c r="R286" s="338">
        <f>ROUND('ASSET BALANCES'!R286*$CL286/12,2)</f>
        <v>0</v>
      </c>
      <c r="S286" s="338">
        <f>ROUND('ASSET BALANCES'!S286*$CL286/12,2)</f>
        <v>0</v>
      </c>
      <c r="T286" s="338">
        <f>ROUND('ASSET BALANCES'!T286*$CL286/12,2)</f>
        <v>0</v>
      </c>
      <c r="U286" s="338">
        <f>ROUND('ASSET BALANCES'!U286*$CL286/12,2)</f>
        <v>0</v>
      </c>
      <c r="V286" s="338">
        <f>ROUND('ASSET BALANCES'!V286*$CL286/12,2)</f>
        <v>0</v>
      </c>
      <c r="W286" s="338">
        <f>ROUND('ASSET BALANCES'!W286*$CL286/12,2)</f>
        <v>0</v>
      </c>
      <c r="X286" s="338">
        <f>ROUND('ASSET BALANCES'!X286*$CL286/12,2)</f>
        <v>0</v>
      </c>
      <c r="Y286" s="338">
        <f>ROUND('ASSET BALANCES'!Y286*$CL286/12,2)</f>
        <v>0</v>
      </c>
      <c r="Z286" s="338">
        <f>ROUND('ASSET BALANCES'!Z286*$CL286/12,2)</f>
        <v>0</v>
      </c>
      <c r="AA286" s="338">
        <f>ROUND('ASSET BALANCES'!AA286*$CM286/12,2)</f>
        <v>0</v>
      </c>
      <c r="AB286" s="338">
        <f>ROUND('ASSET BALANCES'!AB286*$CM286/12,2)</f>
        <v>0</v>
      </c>
      <c r="AC286" s="338">
        <f>ROUND('ASSET BALANCES'!AC286*$CM286/12,2)</f>
        <v>0</v>
      </c>
      <c r="AD286" s="338">
        <f>ROUND('ASSET BALANCES'!AD286*$CM286/12,2)</f>
        <v>0</v>
      </c>
      <c r="AE286" s="338">
        <f>ROUND('ASSET BALANCES'!AE286*$CM286/12,2)</f>
        <v>0</v>
      </c>
      <c r="AF286" s="338">
        <f>ROUND('ASSET BALANCES'!AF286*$CM286/12,2)</f>
        <v>0</v>
      </c>
      <c r="AG286" s="338">
        <f>ROUND('ASSET BALANCES'!AG286*$CM286/12,2)</f>
        <v>0</v>
      </c>
      <c r="AH286" s="338">
        <f>ROUND('ASSET BALANCES'!AH286*$CM286/12,2)</f>
        <v>0</v>
      </c>
      <c r="AI286" s="338">
        <f>ROUND('ASSET BALANCES'!AI286*$CM286/12,2)</f>
        <v>0</v>
      </c>
      <c r="AJ286" s="338">
        <f>ROUND('ASSET BALANCES'!AJ286*$CM286/12,2)</f>
        <v>0</v>
      </c>
      <c r="AK286" s="338">
        <f>ROUND('ASSET BALANCES'!AK286*$CM286/12,2)</f>
        <v>0</v>
      </c>
      <c r="AL286" s="338">
        <f>ROUND('ASSET BALANCES'!AL286*$CM286/12,2)</f>
        <v>0</v>
      </c>
      <c r="AM286" s="338"/>
      <c r="AN286" s="338"/>
      <c r="AO286" s="338"/>
      <c r="AP286" s="338"/>
      <c r="AQ286" s="338"/>
      <c r="AR286" s="338"/>
      <c r="AS286" s="338"/>
      <c r="AT286" s="338"/>
      <c r="AU286" s="338"/>
      <c r="AV286" s="338"/>
      <c r="AW286" s="338"/>
      <c r="AX286" s="338"/>
      <c r="AY286" s="338"/>
      <c r="AZ286" s="338"/>
      <c r="BA286" s="338"/>
      <c r="BB286" s="338"/>
      <c r="BC286" s="338"/>
      <c r="BD286" s="338"/>
      <c r="BE286" s="338"/>
      <c r="BF286" s="338"/>
      <c r="BG286" s="338"/>
      <c r="BH286" s="338"/>
      <c r="BI286" s="338"/>
      <c r="BJ286" s="338"/>
      <c r="BK286" s="338"/>
      <c r="BL286" s="338"/>
      <c r="BM286" s="338"/>
      <c r="BN286" s="338"/>
      <c r="BO286" s="338"/>
      <c r="BP286" s="338"/>
      <c r="BQ286" s="338"/>
      <c r="BR286" s="338"/>
      <c r="BS286" s="338"/>
      <c r="BT286" s="338"/>
      <c r="BU286" s="338"/>
      <c r="BV286" s="338"/>
      <c r="BW286" s="13">
        <f t="shared" si="39"/>
        <v>0</v>
      </c>
      <c r="BX286" s="13">
        <f t="shared" si="40"/>
        <v>0</v>
      </c>
      <c r="BY286" s="13">
        <f t="shared" si="41"/>
        <v>0</v>
      </c>
      <c r="BZ286" s="13">
        <f t="shared" si="42"/>
        <v>0</v>
      </c>
      <c r="CA286" s="13">
        <f t="shared" si="43"/>
        <v>0</v>
      </c>
      <c r="CB286" s="13">
        <f t="shared" si="44"/>
        <v>0</v>
      </c>
      <c r="CC286" s="333" t="str">
        <f>VLOOKUP($A286,'Depr Group Buckets'!$A:$J,CC$4,FALSE)</f>
        <v>AMORT</v>
      </c>
      <c r="CD286" s="333" t="str">
        <f>VLOOKUP($A286,'Depr Group Buckets'!$A:$J,CD$4,FALSE)</f>
        <v>101/106</v>
      </c>
      <c r="CE286" s="333">
        <f>VLOOKUP($A286,'Depr Group Buckets'!$A:$J,CE$4,FALSE)</f>
        <v>108</v>
      </c>
      <c r="CF286" s="333">
        <f>VLOOKUP($A286,'Depr Group Buckets'!$A:$J,CF$4,FALSE)</f>
        <v>403</v>
      </c>
      <c r="CG286" s="333" t="str">
        <f>VLOOKUP($A286,'Depr Group Buckets'!$A:$J,CG$4,FALSE)</f>
        <v>AMORT</v>
      </c>
      <c r="CH286" s="333" t="str">
        <f>VLOOKUP($A286,'Depr Group Buckets'!$A:$J,CH$4,FALSE)</f>
        <v>AMORT</v>
      </c>
      <c r="CI286" s="333" t="str">
        <f>VLOOKUP($A286,'Depr Group Buckets'!$A:$J,CI$4,FALSE)</f>
        <v>Invalid</v>
      </c>
      <c r="CJ286" s="333" t="str">
        <f>VLOOKUP($A286,'Depr Group Buckets'!$A:$J,CJ$4,FALSE)</f>
        <v>391</v>
      </c>
      <c r="CK286" s="21"/>
      <c r="CL286" s="4">
        <f t="shared" si="38"/>
        <v>0.14299999999999999</v>
      </c>
      <c r="CM286" s="4">
        <f t="shared" si="37"/>
        <v>0</v>
      </c>
      <c r="CN286" s="334"/>
      <c r="CO286" s="334"/>
      <c r="CP286" s="334"/>
      <c r="CQ286" s="4">
        <v>0.14299999999999999</v>
      </c>
      <c r="CR286" s="4">
        <v>0</v>
      </c>
    </row>
    <row r="287" spans="1:96" x14ac:dyDescent="0.25">
      <c r="A287" s="335">
        <f>'ASSET BALANCES'!$A287</f>
        <v>39104</v>
      </c>
      <c r="B287" s="336" t="str">
        <f>'ASSET BALANCES'!$B287</f>
        <v>391.04 Computer Hardw-Mainframe 5yr</v>
      </c>
      <c r="C287" s="337">
        <v>661733.55000000005</v>
      </c>
      <c r="D287" s="337">
        <v>660825.76</v>
      </c>
      <c r="E287" s="337">
        <v>659818.79</v>
      </c>
      <c r="F287" s="337">
        <v>692763.71</v>
      </c>
      <c r="G287" s="337">
        <v>676327.04</v>
      </c>
      <c r="H287" s="337">
        <v>677617.35</v>
      </c>
      <c r="I287" s="337">
        <v>674215.65</v>
      </c>
      <c r="J287" s="337">
        <v>713242.16</v>
      </c>
      <c r="K287" s="337">
        <v>702284.84</v>
      </c>
      <c r="L287" s="337">
        <v>712183.44</v>
      </c>
      <c r="M287" s="337">
        <v>684451.66</v>
      </c>
      <c r="N287" s="337">
        <v>683085.29</v>
      </c>
      <c r="O287" s="338">
        <f>ROUND('ASSET BALANCES'!O287*$CL287/12,2)</f>
        <v>816790.88</v>
      </c>
      <c r="P287" s="338">
        <f>ROUND('ASSET BALANCES'!P287*$CL287/12,2)</f>
        <v>841274.73</v>
      </c>
      <c r="Q287" s="338">
        <f>ROUND('ASSET BALANCES'!Q287*$CL287/12,2)</f>
        <v>849195.53</v>
      </c>
      <c r="R287" s="338">
        <f>ROUND('ASSET BALANCES'!R287*$CL287/12,2)</f>
        <v>847854.02</v>
      </c>
      <c r="S287" s="338">
        <f>ROUND('ASSET BALANCES'!S287*$CL287/12,2)</f>
        <v>871851.68</v>
      </c>
      <c r="T287" s="338">
        <f>ROUND('ASSET BALANCES'!T287*$CL287/12,2)</f>
        <v>871851.68</v>
      </c>
      <c r="U287" s="338">
        <f>ROUND('ASSET BALANCES'!U287*$CL287/12,2)</f>
        <v>879286</v>
      </c>
      <c r="V287" s="338">
        <f>ROUND('ASSET BALANCES'!V287*$CL287/12,2)</f>
        <v>880119.33</v>
      </c>
      <c r="W287" s="338">
        <f>ROUND('ASSET BALANCES'!W287*$CL287/12,2)</f>
        <v>880119.33</v>
      </c>
      <c r="X287" s="338">
        <f>ROUND('ASSET BALANCES'!X287*$CL287/12,2)</f>
        <v>871031.24</v>
      </c>
      <c r="Y287" s="338">
        <f>ROUND('ASSET BALANCES'!Y287*$CL287/12,2)</f>
        <v>847721.92</v>
      </c>
      <c r="Z287" s="338">
        <f>ROUND('ASSET BALANCES'!Z287*$CL287/12,2)</f>
        <v>847721.92</v>
      </c>
      <c r="AA287" s="338">
        <f>ROUND('ASSET BALANCES'!AA287*$CM287/12,2)</f>
        <v>922700.05</v>
      </c>
      <c r="AB287" s="338">
        <f>ROUND('ASSET BALANCES'!AB287*$CM287/12,2)</f>
        <v>856325.84</v>
      </c>
      <c r="AC287" s="338">
        <f>ROUND('ASSET BALANCES'!AC287*$CM287/12,2)</f>
        <v>856443.71</v>
      </c>
      <c r="AD287" s="338">
        <f>ROUND('ASSET BALANCES'!AD287*$CM287/12,2)</f>
        <v>856729.22</v>
      </c>
      <c r="AE287" s="338">
        <f>ROUND('ASSET BALANCES'!AE287*$CM287/12,2)</f>
        <v>857014.73</v>
      </c>
      <c r="AF287" s="338">
        <f>ROUND('ASSET BALANCES'!AF287*$CM287/12,2)</f>
        <v>857300.24</v>
      </c>
      <c r="AG287" s="338">
        <f>ROUND('ASSET BALANCES'!AG287*$CM287/12,2)</f>
        <v>857585.75</v>
      </c>
      <c r="AH287" s="338">
        <f>ROUND('ASSET BALANCES'!AH287*$CM287/12,2)</f>
        <v>862037.92</v>
      </c>
      <c r="AI287" s="338">
        <f>ROUND('ASSET BALANCES'!AI287*$CM287/12,2)</f>
        <v>862323.43</v>
      </c>
      <c r="AJ287" s="338">
        <f>ROUND('ASSET BALANCES'!AJ287*$CM287/12,2)</f>
        <v>859894.7</v>
      </c>
      <c r="AK287" s="338">
        <f>ROUND('ASSET BALANCES'!AK287*$CM287/12,2)</f>
        <v>961846.31</v>
      </c>
      <c r="AL287" s="338">
        <f>ROUND('ASSET BALANCES'!AL287*$CM287/12,2)</f>
        <v>962131.82</v>
      </c>
      <c r="AM287" s="338"/>
      <c r="AN287" s="338"/>
      <c r="AO287" s="338"/>
      <c r="AP287" s="338"/>
      <c r="AQ287" s="338"/>
      <c r="AR287" s="338"/>
      <c r="AS287" s="338"/>
      <c r="AT287" s="338"/>
      <c r="AU287" s="338"/>
      <c r="AV287" s="338"/>
      <c r="AW287" s="338"/>
      <c r="AX287" s="338"/>
      <c r="AY287" s="338"/>
      <c r="AZ287" s="338"/>
      <c r="BA287" s="338"/>
      <c r="BB287" s="338"/>
      <c r="BC287" s="338"/>
      <c r="BD287" s="338"/>
      <c r="BE287" s="338"/>
      <c r="BF287" s="338"/>
      <c r="BG287" s="338"/>
      <c r="BH287" s="338"/>
      <c r="BI287" s="338"/>
      <c r="BJ287" s="338"/>
      <c r="BK287" s="338"/>
      <c r="BL287" s="338"/>
      <c r="BM287" s="338"/>
      <c r="BN287" s="338"/>
      <c r="BO287" s="338"/>
      <c r="BP287" s="338"/>
      <c r="BQ287" s="338"/>
      <c r="BR287" s="338"/>
      <c r="BS287" s="338"/>
      <c r="BT287" s="338"/>
      <c r="BU287" s="338"/>
      <c r="BV287" s="338"/>
      <c r="BW287" s="13">
        <f t="shared" si="39"/>
        <v>8198549.2400000002</v>
      </c>
      <c r="BX287" s="13">
        <f t="shared" si="40"/>
        <v>10304818.26</v>
      </c>
      <c r="BY287" s="13">
        <f t="shared" si="41"/>
        <v>10572333.720000001</v>
      </c>
      <c r="BZ287" s="13">
        <f t="shared" si="42"/>
        <v>0</v>
      </c>
      <c r="CA287" s="13">
        <f t="shared" si="43"/>
        <v>0</v>
      </c>
      <c r="CB287" s="13">
        <f t="shared" si="44"/>
        <v>0</v>
      </c>
      <c r="CC287" s="333" t="str">
        <f>VLOOKUP($A287,'Depr Group Buckets'!$A:$J,CC$4,FALSE)</f>
        <v>AMORT</v>
      </c>
      <c r="CD287" s="333" t="str">
        <f>VLOOKUP($A287,'Depr Group Buckets'!$A:$J,CD$4,FALSE)</f>
        <v>101/106</v>
      </c>
      <c r="CE287" s="333">
        <f>VLOOKUP($A287,'Depr Group Buckets'!$A:$J,CE$4,FALSE)</f>
        <v>108</v>
      </c>
      <c r="CF287" s="333">
        <f>VLOOKUP($A287,'Depr Group Buckets'!$A:$J,CF$4,FALSE)</f>
        <v>403</v>
      </c>
      <c r="CG287" s="333" t="str">
        <f>VLOOKUP($A287,'Depr Group Buckets'!$A:$J,CG$4,FALSE)</f>
        <v>AMORT</v>
      </c>
      <c r="CH287" s="333" t="str">
        <f>VLOOKUP($A287,'Depr Group Buckets'!$A:$J,CH$4,FALSE)</f>
        <v>AMORT</v>
      </c>
      <c r="CI287" s="333" t="str">
        <f>VLOOKUP($A287,'Depr Group Buckets'!$A:$J,CI$4,FALSE)</f>
        <v>Valid</v>
      </c>
      <c r="CJ287" s="333" t="str">
        <f>VLOOKUP($A287,'Depr Group Buckets'!$A:$J,CJ$4,FALSE)</f>
        <v>391</v>
      </c>
      <c r="CK287" s="21"/>
      <c r="CL287" s="4">
        <f t="shared" si="38"/>
        <v>0.2</v>
      </c>
      <c r="CM287" s="4">
        <f t="shared" si="37"/>
        <v>0.2</v>
      </c>
      <c r="CN287" s="334"/>
      <c r="CO287" s="334"/>
      <c r="CP287" s="334"/>
      <c r="CQ287" s="4">
        <v>0.2</v>
      </c>
      <c r="CR287" s="4">
        <v>0.2</v>
      </c>
    </row>
    <row r="288" spans="1:96" x14ac:dyDescent="0.25">
      <c r="A288" s="335">
        <f>'ASSET BALANCES'!$A288</f>
        <v>39201</v>
      </c>
      <c r="B288" s="336" t="str">
        <f>'ASSET BALANCES'!$B288</f>
        <v>392.01 Trans Equipment - Invalid</v>
      </c>
      <c r="C288" s="337">
        <v>0</v>
      </c>
      <c r="D288" s="337">
        <v>0</v>
      </c>
      <c r="E288" s="337">
        <v>0</v>
      </c>
      <c r="F288" s="337">
        <v>0</v>
      </c>
      <c r="G288" s="337">
        <v>0</v>
      </c>
      <c r="H288" s="337">
        <v>0</v>
      </c>
      <c r="I288" s="337">
        <v>0</v>
      </c>
      <c r="J288" s="337">
        <v>0</v>
      </c>
      <c r="K288" s="337">
        <v>0</v>
      </c>
      <c r="L288" s="337">
        <v>0</v>
      </c>
      <c r="M288" s="337">
        <v>0</v>
      </c>
      <c r="N288" s="337">
        <v>0</v>
      </c>
      <c r="O288" s="338">
        <f>ROUND('ASSET BALANCES'!O288*$CL288/12,2)</f>
        <v>0</v>
      </c>
      <c r="P288" s="338">
        <f>ROUND('ASSET BALANCES'!P288*$CL288/12,2)</f>
        <v>0</v>
      </c>
      <c r="Q288" s="338">
        <f>ROUND('ASSET BALANCES'!Q288*$CL288/12,2)</f>
        <v>0</v>
      </c>
      <c r="R288" s="338">
        <f>ROUND('ASSET BALANCES'!R288*$CL288/12,2)</f>
        <v>0</v>
      </c>
      <c r="S288" s="338">
        <f>ROUND('ASSET BALANCES'!S288*$CL288/12,2)</f>
        <v>0</v>
      </c>
      <c r="T288" s="338">
        <f>ROUND('ASSET BALANCES'!T288*$CL288/12,2)</f>
        <v>0</v>
      </c>
      <c r="U288" s="338">
        <f>ROUND('ASSET BALANCES'!U288*$CL288/12,2)</f>
        <v>0</v>
      </c>
      <c r="V288" s="338">
        <f>ROUND('ASSET BALANCES'!V288*$CL288/12,2)</f>
        <v>0</v>
      </c>
      <c r="W288" s="338">
        <f>ROUND('ASSET BALANCES'!W288*$CL288/12,2)</f>
        <v>0</v>
      </c>
      <c r="X288" s="338">
        <f>ROUND('ASSET BALANCES'!X288*$CL288/12,2)</f>
        <v>0</v>
      </c>
      <c r="Y288" s="338">
        <f>ROUND('ASSET BALANCES'!Y288*$CL288/12,2)</f>
        <v>0</v>
      </c>
      <c r="Z288" s="338">
        <f>ROUND('ASSET BALANCES'!Z288*$CL288/12,2)</f>
        <v>0</v>
      </c>
      <c r="AA288" s="338">
        <f>ROUND('ASSET BALANCES'!AA288*$CM288/12,2)</f>
        <v>0</v>
      </c>
      <c r="AB288" s="338">
        <f>ROUND('ASSET BALANCES'!AB288*$CM288/12,2)</f>
        <v>0</v>
      </c>
      <c r="AC288" s="338">
        <f>ROUND('ASSET BALANCES'!AC288*$CM288/12,2)</f>
        <v>0</v>
      </c>
      <c r="AD288" s="338">
        <f>ROUND('ASSET BALANCES'!AD288*$CM288/12,2)</f>
        <v>0</v>
      </c>
      <c r="AE288" s="338">
        <f>ROUND('ASSET BALANCES'!AE288*$CM288/12,2)</f>
        <v>0</v>
      </c>
      <c r="AF288" s="338">
        <f>ROUND('ASSET BALANCES'!AF288*$CM288/12,2)</f>
        <v>0</v>
      </c>
      <c r="AG288" s="338">
        <f>ROUND('ASSET BALANCES'!AG288*$CM288/12,2)</f>
        <v>0</v>
      </c>
      <c r="AH288" s="338">
        <f>ROUND('ASSET BALANCES'!AH288*$CM288/12,2)</f>
        <v>0</v>
      </c>
      <c r="AI288" s="338">
        <f>ROUND('ASSET BALANCES'!AI288*$CM288/12,2)</f>
        <v>0</v>
      </c>
      <c r="AJ288" s="338">
        <f>ROUND('ASSET BALANCES'!AJ288*$CM288/12,2)</f>
        <v>0</v>
      </c>
      <c r="AK288" s="338">
        <f>ROUND('ASSET BALANCES'!AK288*$CM288/12,2)</f>
        <v>0</v>
      </c>
      <c r="AL288" s="338">
        <f>ROUND('ASSET BALANCES'!AL288*$CM288/12,2)</f>
        <v>0</v>
      </c>
      <c r="AM288" s="338"/>
      <c r="AN288" s="338"/>
      <c r="AO288" s="338"/>
      <c r="AP288" s="338"/>
      <c r="AQ288" s="338"/>
      <c r="AR288" s="338"/>
      <c r="AS288" s="338"/>
      <c r="AT288" s="338"/>
      <c r="AU288" s="338"/>
      <c r="AV288" s="338"/>
      <c r="AW288" s="338"/>
      <c r="AX288" s="338"/>
      <c r="AY288" s="338"/>
      <c r="AZ288" s="338"/>
      <c r="BA288" s="338"/>
      <c r="BB288" s="338"/>
      <c r="BC288" s="338"/>
      <c r="BD288" s="338"/>
      <c r="BE288" s="338"/>
      <c r="BF288" s="338"/>
      <c r="BG288" s="338"/>
      <c r="BH288" s="338"/>
      <c r="BI288" s="338"/>
      <c r="BJ288" s="338"/>
      <c r="BK288" s="338"/>
      <c r="BL288" s="338"/>
      <c r="BM288" s="338"/>
      <c r="BN288" s="338"/>
      <c r="BO288" s="338"/>
      <c r="BP288" s="338"/>
      <c r="BQ288" s="338"/>
      <c r="BR288" s="338"/>
      <c r="BS288" s="338"/>
      <c r="BT288" s="338"/>
      <c r="BU288" s="338"/>
      <c r="BV288" s="338"/>
      <c r="BW288" s="13">
        <f t="shared" si="39"/>
        <v>0</v>
      </c>
      <c r="BX288" s="13">
        <f t="shared" si="40"/>
        <v>0</v>
      </c>
      <c r="BY288" s="13">
        <f t="shared" si="41"/>
        <v>0</v>
      </c>
      <c r="BZ288" s="13">
        <f t="shared" si="42"/>
        <v>0</v>
      </c>
      <c r="CA288" s="13">
        <f t="shared" si="43"/>
        <v>0</v>
      </c>
      <c r="CB288" s="13">
        <f t="shared" si="44"/>
        <v>0</v>
      </c>
      <c r="CC288" s="333" t="str">
        <f>VLOOKUP($A288,'Depr Group Buckets'!$A:$J,CC$4,FALSE)</f>
        <v>GENERAL</v>
      </c>
      <c r="CD288" s="333" t="str">
        <f>VLOOKUP($A288,'Depr Group Buckets'!$A:$J,CD$4,FALSE)</f>
        <v>101/106</v>
      </c>
      <c r="CE288" s="333">
        <f>VLOOKUP($A288,'Depr Group Buckets'!$A:$J,CE$4,FALSE)</f>
        <v>108</v>
      </c>
      <c r="CF288" s="333">
        <f>VLOOKUP($A288,'Depr Group Buckets'!$A:$J,CF$4,FALSE)</f>
        <v>403</v>
      </c>
      <c r="CG288" s="333" t="str">
        <f>VLOOKUP($A288,'Depr Group Buckets'!$A:$J,CG$4,FALSE)</f>
        <v>GENERAL</v>
      </c>
      <c r="CH288" s="333" t="str">
        <f>VLOOKUP($A288,'Depr Group Buckets'!$A:$J,CH$4,FALSE)</f>
        <v>GENERAL</v>
      </c>
      <c r="CI288" s="333" t="str">
        <f>VLOOKUP($A288,'Depr Group Buckets'!$A:$J,CI$4,FALSE)</f>
        <v>Invalid</v>
      </c>
      <c r="CJ288" s="333" t="str">
        <f>VLOOKUP($A288,'Depr Group Buckets'!$A:$J,CJ$4,FALSE)</f>
        <v>392</v>
      </c>
      <c r="CK288" s="21"/>
      <c r="CL288" s="4">
        <f t="shared" si="38"/>
        <v>0</v>
      </c>
      <c r="CM288" s="4">
        <f t="shared" si="37"/>
        <v>0</v>
      </c>
      <c r="CN288" s="334"/>
      <c r="CO288" s="334"/>
      <c r="CP288" s="334"/>
      <c r="CQ288" s="4">
        <v>0</v>
      </c>
      <c r="CR288" s="4">
        <v>0</v>
      </c>
    </row>
    <row r="289" spans="1:96" x14ac:dyDescent="0.25">
      <c r="A289" s="335">
        <f>'ASSET BALANCES'!$A289</f>
        <v>39202</v>
      </c>
      <c r="B289" s="336" t="str">
        <f>'ASSET BALANCES'!$B289</f>
        <v>392.02 ED Trans Equip - L Vehicle</v>
      </c>
      <c r="C289" s="337">
        <v>136886</v>
      </c>
      <c r="D289" s="337">
        <v>137069.89000000001</v>
      </c>
      <c r="E289" s="337">
        <v>137528.41</v>
      </c>
      <c r="F289" s="337">
        <v>141974.23000000001</v>
      </c>
      <c r="G289" s="337">
        <v>150817.34</v>
      </c>
      <c r="H289" s="337">
        <v>152408.33000000002</v>
      </c>
      <c r="I289" s="337">
        <v>156999.22</v>
      </c>
      <c r="J289" s="337">
        <v>160691.58000000002</v>
      </c>
      <c r="K289" s="337">
        <v>171831.44</v>
      </c>
      <c r="L289" s="337">
        <v>172061.32</v>
      </c>
      <c r="M289" s="337">
        <v>178353.52</v>
      </c>
      <c r="N289" s="337">
        <v>180928.5</v>
      </c>
      <c r="O289" s="338">
        <f>ROUND('ASSET BALANCES'!O289*$CL289/12,2)</f>
        <v>182135.61</v>
      </c>
      <c r="P289" s="338">
        <f>ROUND('ASSET BALANCES'!P289*$CL289/12,2)</f>
        <v>191017.59</v>
      </c>
      <c r="Q289" s="338">
        <f>ROUND('ASSET BALANCES'!Q289*$CL289/12,2)</f>
        <v>193328.18</v>
      </c>
      <c r="R289" s="338">
        <f>ROUND('ASSET BALANCES'!R289*$CL289/12,2)</f>
        <v>193394.59</v>
      </c>
      <c r="S289" s="338">
        <f>ROUND('ASSET BALANCES'!S289*$CL289/12,2)</f>
        <v>193461</v>
      </c>
      <c r="T289" s="338">
        <f>ROUND('ASSET BALANCES'!T289*$CL289/12,2)</f>
        <v>193527.4</v>
      </c>
      <c r="U289" s="338">
        <f>ROUND('ASSET BALANCES'!U289*$CL289/12,2)</f>
        <v>193593.81</v>
      </c>
      <c r="V289" s="338">
        <f>ROUND('ASSET BALANCES'!V289*$CL289/12,2)</f>
        <v>193660.21</v>
      </c>
      <c r="W289" s="338">
        <f>ROUND('ASSET BALANCES'!W289*$CL289/12,2)</f>
        <v>193726.62</v>
      </c>
      <c r="X289" s="338">
        <f>ROUND('ASSET BALANCES'!X289*$CL289/12,2)</f>
        <v>193793.03</v>
      </c>
      <c r="Y289" s="338">
        <f>ROUND('ASSET BALANCES'!Y289*$CL289/12,2)</f>
        <v>193859.43</v>
      </c>
      <c r="Z289" s="338">
        <f>ROUND('ASSET BALANCES'!Z289*$CL289/12,2)</f>
        <v>193925.84</v>
      </c>
      <c r="AA289" s="338">
        <f>ROUND('ASSET BALANCES'!AA289*$CM289/12,2)</f>
        <v>180283.46</v>
      </c>
      <c r="AB289" s="338">
        <f>ROUND('ASSET BALANCES'!AB289*$CM289/12,2)</f>
        <v>180314.32</v>
      </c>
      <c r="AC289" s="338">
        <f>ROUND('ASSET BALANCES'!AC289*$CM289/12,2)</f>
        <v>180345.17</v>
      </c>
      <c r="AD289" s="338">
        <f>ROUND('ASSET BALANCES'!AD289*$CM289/12,2)</f>
        <v>180376.03</v>
      </c>
      <c r="AE289" s="338">
        <f>ROUND('ASSET BALANCES'!AE289*$CM289/12,2)</f>
        <v>180406.89</v>
      </c>
      <c r="AF289" s="338">
        <f>ROUND('ASSET BALANCES'!AF289*$CM289/12,2)</f>
        <v>180437.74</v>
      </c>
      <c r="AG289" s="338">
        <f>ROUND('ASSET BALANCES'!AG289*$CM289/12,2)</f>
        <v>180468.6</v>
      </c>
      <c r="AH289" s="338">
        <f>ROUND('ASSET BALANCES'!AH289*$CM289/12,2)</f>
        <v>180499.46</v>
      </c>
      <c r="AI289" s="338">
        <f>ROUND('ASSET BALANCES'!AI289*$CM289/12,2)</f>
        <v>180801.85</v>
      </c>
      <c r="AJ289" s="338">
        <f>ROUND('ASSET BALANCES'!AJ289*$CM289/12,2)</f>
        <v>180832.71</v>
      </c>
      <c r="AK289" s="338">
        <f>ROUND('ASSET BALANCES'!AK289*$CM289/12,2)</f>
        <v>180863.57</v>
      </c>
      <c r="AL289" s="338">
        <f>ROUND('ASSET BALANCES'!AL289*$CM289/12,2)</f>
        <v>180894.42</v>
      </c>
      <c r="AM289" s="338"/>
      <c r="AN289" s="338"/>
      <c r="AO289" s="338"/>
      <c r="AP289" s="338"/>
      <c r="AQ289" s="338"/>
      <c r="AR289" s="338"/>
      <c r="AS289" s="338"/>
      <c r="AT289" s="338"/>
      <c r="AU289" s="338"/>
      <c r="AV289" s="338"/>
      <c r="AW289" s="338"/>
      <c r="AX289" s="338"/>
      <c r="AY289" s="338"/>
      <c r="AZ289" s="338"/>
      <c r="BA289" s="338"/>
      <c r="BB289" s="338"/>
      <c r="BC289" s="338"/>
      <c r="BD289" s="338"/>
      <c r="BE289" s="338"/>
      <c r="BF289" s="338"/>
      <c r="BG289" s="338"/>
      <c r="BH289" s="338"/>
      <c r="BI289" s="338"/>
      <c r="BJ289" s="338"/>
      <c r="BK289" s="338"/>
      <c r="BL289" s="338"/>
      <c r="BM289" s="338"/>
      <c r="BN289" s="338"/>
      <c r="BO289" s="338"/>
      <c r="BP289" s="338"/>
      <c r="BQ289" s="338"/>
      <c r="BR289" s="338"/>
      <c r="BS289" s="338"/>
      <c r="BT289" s="338"/>
      <c r="BU289" s="338"/>
      <c r="BV289" s="338"/>
      <c r="BW289" s="13">
        <f t="shared" si="39"/>
        <v>1877549.78</v>
      </c>
      <c r="BX289" s="13">
        <f t="shared" si="40"/>
        <v>2309423.31</v>
      </c>
      <c r="BY289" s="13">
        <f t="shared" si="41"/>
        <v>2166524.2200000002</v>
      </c>
      <c r="BZ289" s="13">
        <f t="shared" si="42"/>
        <v>0</v>
      </c>
      <c r="CA289" s="13">
        <f t="shared" si="43"/>
        <v>0</v>
      </c>
      <c r="CB289" s="13">
        <f t="shared" si="44"/>
        <v>0</v>
      </c>
      <c r="CC289" s="333" t="str">
        <f>VLOOKUP($A289,'Depr Group Buckets'!$A:$J,CC$4,FALSE)</f>
        <v>GENERAL</v>
      </c>
      <c r="CD289" s="333" t="str">
        <f>VLOOKUP($A289,'Depr Group Buckets'!$A:$J,CD$4,FALSE)</f>
        <v>101/106</v>
      </c>
      <c r="CE289" s="333">
        <f>VLOOKUP($A289,'Depr Group Buckets'!$A:$J,CE$4,FALSE)</f>
        <v>108</v>
      </c>
      <c r="CF289" s="333" t="str">
        <f>VLOOKUP($A289,'Depr Group Buckets'!$A:$J,CF$4,FALSE)</f>
        <v>Fleet Clear</v>
      </c>
      <c r="CG289" s="333" t="str">
        <f>VLOOKUP($A289,'Depr Group Buckets'!$A:$J,CG$4,FALSE)</f>
        <v>GENERAL</v>
      </c>
      <c r="CH289" s="333" t="str">
        <f>VLOOKUP($A289,'Depr Group Buckets'!$A:$J,CH$4,FALSE)</f>
        <v>GENERAL</v>
      </c>
      <c r="CI289" s="333" t="str">
        <f>VLOOKUP($A289,'Depr Group Buckets'!$A:$J,CI$4,FALSE)</f>
        <v>Valid</v>
      </c>
      <c r="CJ289" s="333" t="str">
        <f>VLOOKUP($A289,'Depr Group Buckets'!$A:$J,CJ$4,FALSE)</f>
        <v>392</v>
      </c>
      <c r="CK289" s="21"/>
      <c r="CL289" s="4">
        <f t="shared" si="38"/>
        <v>7.4999999999999997E-2</v>
      </c>
      <c r="CM289" s="4">
        <f t="shared" si="37"/>
        <v>6.9699999999999998E-2</v>
      </c>
      <c r="CN289" s="334"/>
      <c r="CO289" s="334"/>
      <c r="CP289" s="334"/>
      <c r="CQ289" s="4">
        <v>7.4999999999999997E-2</v>
      </c>
      <c r="CR289" s="4">
        <v>6.9699999999999998E-2</v>
      </c>
    </row>
    <row r="290" spans="1:96" x14ac:dyDescent="0.25">
      <c r="A290" s="335">
        <f>'ASSET BALANCES'!$A290</f>
        <v>39203</v>
      </c>
      <c r="B290" s="336" t="str">
        <f>'ASSET BALANCES'!$B290</f>
        <v>392.03 ED Trans Equip - H Vehicle</v>
      </c>
      <c r="C290" s="337">
        <v>335353.28000000003</v>
      </c>
      <c r="D290" s="337">
        <v>335398.78000000003</v>
      </c>
      <c r="E290" s="337">
        <v>334877.11</v>
      </c>
      <c r="F290" s="337">
        <v>330346.69</v>
      </c>
      <c r="G290" s="337">
        <v>330434.25</v>
      </c>
      <c r="H290" s="337">
        <v>329076.96000000002</v>
      </c>
      <c r="I290" s="337">
        <v>329126.28999999998</v>
      </c>
      <c r="J290" s="337">
        <v>330510.81</v>
      </c>
      <c r="K290" s="337">
        <v>331741.19</v>
      </c>
      <c r="L290" s="337">
        <v>331309.07</v>
      </c>
      <c r="M290" s="337">
        <v>331537.11</v>
      </c>
      <c r="N290" s="337">
        <v>331175.31</v>
      </c>
      <c r="O290" s="338">
        <f>ROUND('ASSET BALANCES'!O290*$CL290/12,2)</f>
        <v>349833.3</v>
      </c>
      <c r="P290" s="338">
        <f>ROUND('ASSET BALANCES'!P290*$CL290/12,2)</f>
        <v>349833.3</v>
      </c>
      <c r="Q290" s="338">
        <f>ROUND('ASSET BALANCES'!Q290*$CL290/12,2)</f>
        <v>349833.3</v>
      </c>
      <c r="R290" s="338">
        <f>ROUND('ASSET BALANCES'!R290*$CL290/12,2)</f>
        <v>349833.3</v>
      </c>
      <c r="S290" s="338">
        <f>ROUND('ASSET BALANCES'!S290*$CL290/12,2)</f>
        <v>349833.3</v>
      </c>
      <c r="T290" s="338">
        <f>ROUND('ASSET BALANCES'!T290*$CL290/12,2)</f>
        <v>349833.3</v>
      </c>
      <c r="U290" s="338">
        <f>ROUND('ASSET BALANCES'!U290*$CL290/12,2)</f>
        <v>349833.3</v>
      </c>
      <c r="V290" s="338">
        <f>ROUND('ASSET BALANCES'!V290*$CL290/12,2)</f>
        <v>349833.3</v>
      </c>
      <c r="W290" s="338">
        <f>ROUND('ASSET BALANCES'!W290*$CL290/12,2)</f>
        <v>349833.3</v>
      </c>
      <c r="X290" s="338">
        <f>ROUND('ASSET BALANCES'!X290*$CL290/12,2)</f>
        <v>349833.3</v>
      </c>
      <c r="Y290" s="338">
        <f>ROUND('ASSET BALANCES'!Y290*$CL290/12,2)</f>
        <v>349833.3</v>
      </c>
      <c r="Z290" s="338">
        <f>ROUND('ASSET BALANCES'!Z290*$CL290/12,2)</f>
        <v>349833.3</v>
      </c>
      <c r="AA290" s="338">
        <f>ROUND('ASSET BALANCES'!AA290*$CM290/12,2)</f>
        <v>280539.40000000002</v>
      </c>
      <c r="AB290" s="338">
        <f>ROUND('ASSET BALANCES'!AB290*$CM290/12,2)</f>
        <v>280539.40000000002</v>
      </c>
      <c r="AC290" s="338">
        <f>ROUND('ASSET BALANCES'!AC290*$CM290/12,2)</f>
        <v>280539.40000000002</v>
      </c>
      <c r="AD290" s="338">
        <f>ROUND('ASSET BALANCES'!AD290*$CM290/12,2)</f>
        <v>280539.40000000002</v>
      </c>
      <c r="AE290" s="338">
        <f>ROUND('ASSET BALANCES'!AE290*$CM290/12,2)</f>
        <v>280539.40000000002</v>
      </c>
      <c r="AF290" s="338">
        <f>ROUND('ASSET BALANCES'!AF290*$CM290/12,2)</f>
        <v>280539.40000000002</v>
      </c>
      <c r="AG290" s="338">
        <f>ROUND('ASSET BALANCES'!AG290*$CM290/12,2)</f>
        <v>280539.40000000002</v>
      </c>
      <c r="AH290" s="338">
        <f>ROUND('ASSET BALANCES'!AH290*$CM290/12,2)</f>
        <v>280539.40000000002</v>
      </c>
      <c r="AI290" s="338">
        <f>ROUND('ASSET BALANCES'!AI290*$CM290/12,2)</f>
        <v>280539.40000000002</v>
      </c>
      <c r="AJ290" s="338">
        <f>ROUND('ASSET BALANCES'!AJ290*$CM290/12,2)</f>
        <v>280539.40000000002</v>
      </c>
      <c r="AK290" s="338">
        <f>ROUND('ASSET BALANCES'!AK290*$CM290/12,2)</f>
        <v>280539.40000000002</v>
      </c>
      <c r="AL290" s="338">
        <f>ROUND('ASSET BALANCES'!AL290*$CM290/12,2)</f>
        <v>280539.40000000002</v>
      </c>
      <c r="AM290" s="338"/>
      <c r="AN290" s="338"/>
      <c r="AO290" s="338"/>
      <c r="AP290" s="338"/>
      <c r="AQ290" s="338"/>
      <c r="AR290" s="338"/>
      <c r="AS290" s="338"/>
      <c r="AT290" s="338"/>
      <c r="AU290" s="338"/>
      <c r="AV290" s="338"/>
      <c r="AW290" s="338"/>
      <c r="AX290" s="338"/>
      <c r="AY290" s="338"/>
      <c r="AZ290" s="338"/>
      <c r="BA290" s="338"/>
      <c r="BB290" s="338"/>
      <c r="BC290" s="338"/>
      <c r="BD290" s="338"/>
      <c r="BE290" s="338"/>
      <c r="BF290" s="338"/>
      <c r="BG290" s="338"/>
      <c r="BH290" s="338"/>
      <c r="BI290" s="338"/>
      <c r="BJ290" s="338"/>
      <c r="BK290" s="338"/>
      <c r="BL290" s="338"/>
      <c r="BM290" s="338"/>
      <c r="BN290" s="338"/>
      <c r="BO290" s="338"/>
      <c r="BP290" s="338"/>
      <c r="BQ290" s="338"/>
      <c r="BR290" s="338"/>
      <c r="BS290" s="338"/>
      <c r="BT290" s="338"/>
      <c r="BU290" s="338"/>
      <c r="BV290" s="338"/>
      <c r="BW290" s="13">
        <f t="shared" si="39"/>
        <v>3980886.85</v>
      </c>
      <c r="BX290" s="13">
        <f t="shared" si="40"/>
        <v>4197999.5999999996</v>
      </c>
      <c r="BY290" s="13">
        <f t="shared" si="41"/>
        <v>3366472.8</v>
      </c>
      <c r="BZ290" s="13">
        <f t="shared" si="42"/>
        <v>0</v>
      </c>
      <c r="CA290" s="13">
        <f t="shared" si="43"/>
        <v>0</v>
      </c>
      <c r="CB290" s="13">
        <f t="shared" si="44"/>
        <v>0</v>
      </c>
      <c r="CC290" s="333" t="str">
        <f>VLOOKUP($A290,'Depr Group Buckets'!$A:$J,CC$4,FALSE)</f>
        <v>GENERAL</v>
      </c>
      <c r="CD290" s="333" t="str">
        <f>VLOOKUP($A290,'Depr Group Buckets'!$A:$J,CD$4,FALSE)</f>
        <v>101/106</v>
      </c>
      <c r="CE290" s="333">
        <f>VLOOKUP($A290,'Depr Group Buckets'!$A:$J,CE$4,FALSE)</f>
        <v>108</v>
      </c>
      <c r="CF290" s="333" t="str">
        <f>VLOOKUP($A290,'Depr Group Buckets'!$A:$J,CF$4,FALSE)</f>
        <v>Fleet Clear</v>
      </c>
      <c r="CG290" s="333" t="str">
        <f>VLOOKUP($A290,'Depr Group Buckets'!$A:$J,CG$4,FALSE)</f>
        <v>GENERAL</v>
      </c>
      <c r="CH290" s="333" t="str">
        <f>VLOOKUP($A290,'Depr Group Buckets'!$A:$J,CH$4,FALSE)</f>
        <v>GENERAL</v>
      </c>
      <c r="CI290" s="333" t="str">
        <f>VLOOKUP($A290,'Depr Group Buckets'!$A:$J,CI$4,FALSE)</f>
        <v>Valid</v>
      </c>
      <c r="CJ290" s="333" t="str">
        <f>VLOOKUP($A290,'Depr Group Buckets'!$A:$J,CJ$4,FALSE)</f>
        <v>392</v>
      </c>
      <c r="CK290" s="21"/>
      <c r="CL290" s="4">
        <f t="shared" si="38"/>
        <v>5.1999999999999998E-2</v>
      </c>
      <c r="CM290" s="4">
        <f t="shared" si="37"/>
        <v>4.1700000000000001E-2</v>
      </c>
      <c r="CN290" s="334"/>
      <c r="CO290" s="334"/>
      <c r="CP290" s="334"/>
      <c r="CQ290" s="4">
        <v>5.1999999999999998E-2</v>
      </c>
      <c r="CR290" s="4">
        <v>4.1700000000000001E-2</v>
      </c>
    </row>
    <row r="291" spans="1:96" x14ac:dyDescent="0.25">
      <c r="A291" s="335">
        <f>'ASSET BALANCES'!$A291</f>
        <v>39204</v>
      </c>
      <c r="B291" s="336" t="str">
        <f>'ASSET BALANCES'!$B291</f>
        <v>392.04 ED Trans Equip - M Vehicle</v>
      </c>
      <c r="C291" s="337">
        <v>0</v>
      </c>
      <c r="D291" s="337">
        <v>0</v>
      </c>
      <c r="E291" s="337">
        <v>0</v>
      </c>
      <c r="F291" s="337">
        <v>0</v>
      </c>
      <c r="G291" s="337">
        <v>0</v>
      </c>
      <c r="H291" s="337">
        <v>0</v>
      </c>
      <c r="I291" s="337">
        <v>0</v>
      </c>
      <c r="J291" s="337">
        <v>0</v>
      </c>
      <c r="K291" s="337">
        <v>0</v>
      </c>
      <c r="L291" s="337">
        <v>0</v>
      </c>
      <c r="M291" s="337">
        <v>0</v>
      </c>
      <c r="N291" s="337">
        <v>0</v>
      </c>
      <c r="O291" s="338">
        <f>ROUND('ASSET BALANCES'!O291*$CL291/12,2)</f>
        <v>0</v>
      </c>
      <c r="P291" s="338">
        <f>ROUND('ASSET BALANCES'!P291*$CL291/12,2)</f>
        <v>0</v>
      </c>
      <c r="Q291" s="338">
        <f>ROUND('ASSET BALANCES'!Q291*$CL291/12,2)</f>
        <v>0</v>
      </c>
      <c r="R291" s="338">
        <f>ROUND('ASSET BALANCES'!R291*$CL291/12,2)</f>
        <v>0</v>
      </c>
      <c r="S291" s="338">
        <f>ROUND('ASSET BALANCES'!S291*$CL291/12,2)</f>
        <v>0</v>
      </c>
      <c r="T291" s="338">
        <f>ROUND('ASSET BALANCES'!T291*$CL291/12,2)</f>
        <v>0</v>
      </c>
      <c r="U291" s="338">
        <f>ROUND('ASSET BALANCES'!U291*$CL291/12,2)</f>
        <v>0</v>
      </c>
      <c r="V291" s="338">
        <f>ROUND('ASSET BALANCES'!V291*$CL291/12,2)</f>
        <v>0</v>
      </c>
      <c r="W291" s="338">
        <f>ROUND('ASSET BALANCES'!W291*$CL291/12,2)</f>
        <v>0</v>
      </c>
      <c r="X291" s="338">
        <f>ROUND('ASSET BALANCES'!X291*$CL291/12,2)</f>
        <v>0</v>
      </c>
      <c r="Y291" s="338">
        <f>ROUND('ASSET BALANCES'!Y291*$CL291/12,2)</f>
        <v>0</v>
      </c>
      <c r="Z291" s="338">
        <f>ROUND('ASSET BALANCES'!Z291*$CL291/12,2)</f>
        <v>0</v>
      </c>
      <c r="AA291" s="338">
        <f>ROUND('ASSET BALANCES'!AA291*$CM291/12,2)</f>
        <v>0</v>
      </c>
      <c r="AB291" s="338">
        <f>ROUND('ASSET BALANCES'!AB291*$CM291/12,2)</f>
        <v>0</v>
      </c>
      <c r="AC291" s="338">
        <f>ROUND('ASSET BALANCES'!AC291*$CM291/12,2)</f>
        <v>0</v>
      </c>
      <c r="AD291" s="338">
        <f>ROUND('ASSET BALANCES'!AD291*$CM291/12,2)</f>
        <v>0</v>
      </c>
      <c r="AE291" s="338">
        <f>ROUND('ASSET BALANCES'!AE291*$CM291/12,2)</f>
        <v>0</v>
      </c>
      <c r="AF291" s="338">
        <f>ROUND('ASSET BALANCES'!AF291*$CM291/12,2)</f>
        <v>0</v>
      </c>
      <c r="AG291" s="338">
        <f>ROUND('ASSET BALANCES'!AG291*$CM291/12,2)</f>
        <v>0</v>
      </c>
      <c r="AH291" s="338">
        <f>ROUND('ASSET BALANCES'!AH291*$CM291/12,2)</f>
        <v>0</v>
      </c>
      <c r="AI291" s="338">
        <f>ROUND('ASSET BALANCES'!AI291*$CM291/12,2)</f>
        <v>0</v>
      </c>
      <c r="AJ291" s="338">
        <f>ROUND('ASSET BALANCES'!AJ291*$CM291/12,2)</f>
        <v>0</v>
      </c>
      <c r="AK291" s="338">
        <f>ROUND('ASSET BALANCES'!AK291*$CM291/12,2)</f>
        <v>0</v>
      </c>
      <c r="AL291" s="338">
        <f>ROUND('ASSET BALANCES'!AL291*$CM291/12,2)</f>
        <v>0</v>
      </c>
      <c r="AM291" s="338"/>
      <c r="AN291" s="338"/>
      <c r="AO291" s="338"/>
      <c r="AP291" s="338"/>
      <c r="AQ291" s="338"/>
      <c r="AR291" s="338"/>
      <c r="AS291" s="338"/>
      <c r="AT291" s="338"/>
      <c r="AU291" s="338"/>
      <c r="AV291" s="338"/>
      <c r="AW291" s="338"/>
      <c r="AX291" s="338"/>
      <c r="AY291" s="338"/>
      <c r="AZ291" s="338"/>
      <c r="BA291" s="338"/>
      <c r="BB291" s="338"/>
      <c r="BC291" s="338"/>
      <c r="BD291" s="338"/>
      <c r="BE291" s="338"/>
      <c r="BF291" s="338"/>
      <c r="BG291" s="338"/>
      <c r="BH291" s="338"/>
      <c r="BI291" s="338"/>
      <c r="BJ291" s="338"/>
      <c r="BK291" s="338"/>
      <c r="BL291" s="338"/>
      <c r="BM291" s="338"/>
      <c r="BN291" s="338"/>
      <c r="BO291" s="338"/>
      <c r="BP291" s="338"/>
      <c r="BQ291" s="338"/>
      <c r="BR291" s="338"/>
      <c r="BS291" s="338"/>
      <c r="BT291" s="338"/>
      <c r="BU291" s="338"/>
      <c r="BV291" s="338"/>
      <c r="BW291" s="13">
        <f t="shared" si="39"/>
        <v>0</v>
      </c>
      <c r="BX291" s="13">
        <f t="shared" si="40"/>
        <v>0</v>
      </c>
      <c r="BY291" s="13">
        <f t="shared" si="41"/>
        <v>0</v>
      </c>
      <c r="BZ291" s="13">
        <f t="shared" si="42"/>
        <v>0</v>
      </c>
      <c r="CA291" s="13">
        <f t="shared" si="43"/>
        <v>0</v>
      </c>
      <c r="CB291" s="13">
        <f t="shared" si="44"/>
        <v>0</v>
      </c>
      <c r="CC291" s="333" t="str">
        <f>VLOOKUP($A291,'Depr Group Buckets'!$A:$J,CC$4,FALSE)</f>
        <v>GENERAL</v>
      </c>
      <c r="CD291" s="333" t="str">
        <f>VLOOKUP($A291,'Depr Group Buckets'!$A:$J,CD$4,FALSE)</f>
        <v>101/106</v>
      </c>
      <c r="CE291" s="333">
        <f>VLOOKUP($A291,'Depr Group Buckets'!$A:$J,CE$4,FALSE)</f>
        <v>108</v>
      </c>
      <c r="CF291" s="333" t="str">
        <f>VLOOKUP($A291,'Depr Group Buckets'!$A:$J,CF$4,FALSE)</f>
        <v>Fleet Clear</v>
      </c>
      <c r="CG291" s="333" t="str">
        <f>VLOOKUP($A291,'Depr Group Buckets'!$A:$J,CG$4,FALSE)</f>
        <v>GENERAL</v>
      </c>
      <c r="CH291" s="333" t="str">
        <f>VLOOKUP($A291,'Depr Group Buckets'!$A:$J,CH$4,FALSE)</f>
        <v>GENERAL</v>
      </c>
      <c r="CI291" s="333" t="str">
        <f>VLOOKUP($A291,'Depr Group Buckets'!$A:$J,CI$4,FALSE)</f>
        <v>Invalid</v>
      </c>
      <c r="CJ291" s="333" t="str">
        <f>VLOOKUP($A291,'Depr Group Buckets'!$A:$J,CJ$4,FALSE)</f>
        <v>392</v>
      </c>
      <c r="CK291" s="21"/>
      <c r="CL291" s="4">
        <f t="shared" si="38"/>
        <v>6.5000000000000002E-2</v>
      </c>
      <c r="CM291" s="4">
        <f t="shared" si="37"/>
        <v>0</v>
      </c>
      <c r="CN291" s="334"/>
      <c r="CO291" s="334"/>
      <c r="CP291" s="334"/>
      <c r="CQ291" s="4">
        <v>6.5000000000000002E-2</v>
      </c>
      <c r="CR291" s="4">
        <v>0</v>
      </c>
    </row>
    <row r="292" spans="1:96" x14ac:dyDescent="0.25">
      <c r="A292" s="335">
        <f>'ASSET BALANCES'!$A292</f>
        <v>39212</v>
      </c>
      <c r="B292" s="336" t="str">
        <f>'ASSET BALANCES'!$B292</f>
        <v>392.12 ES Trans Equip - L Vehicle</v>
      </c>
      <c r="C292" s="337">
        <v>21456.799999999999</v>
      </c>
      <c r="D292" s="337">
        <v>21456.799999999999</v>
      </c>
      <c r="E292" s="337">
        <v>21321.7</v>
      </c>
      <c r="F292" s="337">
        <v>23473.5</v>
      </c>
      <c r="G292" s="337">
        <v>25336.71</v>
      </c>
      <c r="H292" s="337">
        <v>25336.71</v>
      </c>
      <c r="I292" s="337">
        <v>26294.15</v>
      </c>
      <c r="J292" s="337">
        <v>26869.040000000001</v>
      </c>
      <c r="K292" s="337">
        <v>27085.58</v>
      </c>
      <c r="L292" s="337">
        <v>27096.57</v>
      </c>
      <c r="M292" s="337">
        <v>27096.57</v>
      </c>
      <c r="N292" s="337">
        <v>28150.920000000002</v>
      </c>
      <c r="O292" s="338">
        <f>ROUND('ASSET BALANCES'!O292*$CL292/12,2)</f>
        <v>31161.82</v>
      </c>
      <c r="P292" s="338">
        <f>ROUND('ASSET BALANCES'!P292*$CL292/12,2)</f>
        <v>31437.08</v>
      </c>
      <c r="Q292" s="338">
        <f>ROUND('ASSET BALANCES'!Q292*$CL292/12,2)</f>
        <v>31437.08</v>
      </c>
      <c r="R292" s="338">
        <f>ROUND('ASSET BALANCES'!R292*$CL292/12,2)</f>
        <v>31437.08</v>
      </c>
      <c r="S292" s="338">
        <f>ROUND('ASSET BALANCES'!S292*$CL292/12,2)</f>
        <v>31437.08</v>
      </c>
      <c r="T292" s="338">
        <f>ROUND('ASSET BALANCES'!T292*$CL292/12,2)</f>
        <v>32593</v>
      </c>
      <c r="U292" s="338">
        <f>ROUND('ASSET BALANCES'!U292*$CL292/12,2)</f>
        <v>32593</v>
      </c>
      <c r="V292" s="338">
        <f>ROUND('ASSET BALANCES'!V292*$CL292/12,2)</f>
        <v>32593</v>
      </c>
      <c r="W292" s="338">
        <f>ROUND('ASSET BALANCES'!W292*$CL292/12,2)</f>
        <v>32593</v>
      </c>
      <c r="X292" s="338">
        <f>ROUND('ASSET BALANCES'!X292*$CL292/12,2)</f>
        <v>32593</v>
      </c>
      <c r="Y292" s="338">
        <f>ROUND('ASSET BALANCES'!Y292*$CL292/12,2)</f>
        <v>32593</v>
      </c>
      <c r="Z292" s="338">
        <f>ROUND('ASSET BALANCES'!Z292*$CL292/12,2)</f>
        <v>32593</v>
      </c>
      <c r="AA292" s="338">
        <f>ROUND('ASSET BALANCES'!AA292*$CM292/12,2)</f>
        <v>30295.46</v>
      </c>
      <c r="AB292" s="338">
        <f>ROUND('ASSET BALANCES'!AB292*$CM292/12,2)</f>
        <v>30295.46</v>
      </c>
      <c r="AC292" s="338">
        <f>ROUND('ASSET BALANCES'!AC292*$CM292/12,2)</f>
        <v>30295.46</v>
      </c>
      <c r="AD292" s="338">
        <f>ROUND('ASSET BALANCES'!AD292*$CM292/12,2)</f>
        <v>30295.46</v>
      </c>
      <c r="AE292" s="338">
        <f>ROUND('ASSET BALANCES'!AE292*$CM292/12,2)</f>
        <v>30295.46</v>
      </c>
      <c r="AF292" s="338">
        <f>ROUND('ASSET BALANCES'!AF292*$CM292/12,2)</f>
        <v>30295.46</v>
      </c>
      <c r="AG292" s="338">
        <f>ROUND('ASSET BALANCES'!AG292*$CM292/12,2)</f>
        <v>30295.46</v>
      </c>
      <c r="AH292" s="338">
        <f>ROUND('ASSET BALANCES'!AH292*$CM292/12,2)</f>
        <v>30295.46</v>
      </c>
      <c r="AI292" s="338">
        <f>ROUND('ASSET BALANCES'!AI292*$CM292/12,2)</f>
        <v>30295.46</v>
      </c>
      <c r="AJ292" s="338">
        <f>ROUND('ASSET BALANCES'!AJ292*$CM292/12,2)</f>
        <v>30295.46</v>
      </c>
      <c r="AK292" s="338">
        <f>ROUND('ASSET BALANCES'!AK292*$CM292/12,2)</f>
        <v>30295.46</v>
      </c>
      <c r="AL292" s="338">
        <f>ROUND('ASSET BALANCES'!AL292*$CM292/12,2)</f>
        <v>30295.46</v>
      </c>
      <c r="AM292" s="338"/>
      <c r="AN292" s="338"/>
      <c r="AO292" s="338"/>
      <c r="AP292" s="338"/>
      <c r="AQ292" s="338"/>
      <c r="AR292" s="338"/>
      <c r="AS292" s="338"/>
      <c r="AT292" s="338"/>
      <c r="AU292" s="338"/>
      <c r="AV292" s="338"/>
      <c r="AW292" s="338"/>
      <c r="AX292" s="338"/>
      <c r="AY292" s="338"/>
      <c r="AZ292" s="338"/>
      <c r="BA292" s="338"/>
      <c r="BB292" s="338"/>
      <c r="BC292" s="338"/>
      <c r="BD292" s="338"/>
      <c r="BE292" s="338"/>
      <c r="BF292" s="338"/>
      <c r="BG292" s="338"/>
      <c r="BH292" s="338"/>
      <c r="BI292" s="338"/>
      <c r="BJ292" s="338"/>
      <c r="BK292" s="338"/>
      <c r="BL292" s="338"/>
      <c r="BM292" s="338"/>
      <c r="BN292" s="338"/>
      <c r="BO292" s="338"/>
      <c r="BP292" s="338"/>
      <c r="BQ292" s="338"/>
      <c r="BR292" s="338"/>
      <c r="BS292" s="338"/>
      <c r="BT292" s="338"/>
      <c r="BU292" s="338"/>
      <c r="BV292" s="338"/>
      <c r="BW292" s="13">
        <f t="shared" si="39"/>
        <v>300975.05</v>
      </c>
      <c r="BX292" s="13">
        <f t="shared" si="40"/>
        <v>385061.14</v>
      </c>
      <c r="BY292" s="13">
        <f t="shared" si="41"/>
        <v>363545.52</v>
      </c>
      <c r="BZ292" s="13">
        <f t="shared" si="42"/>
        <v>0</v>
      </c>
      <c r="CA292" s="13">
        <f t="shared" si="43"/>
        <v>0</v>
      </c>
      <c r="CB292" s="13">
        <f t="shared" si="44"/>
        <v>0</v>
      </c>
      <c r="CC292" s="333" t="str">
        <f>VLOOKUP($A292,'Depr Group Buckets'!$A:$J,CC$4,FALSE)</f>
        <v>GENERAL</v>
      </c>
      <c r="CD292" s="333" t="str">
        <f>VLOOKUP($A292,'Depr Group Buckets'!$A:$J,CD$4,FALSE)</f>
        <v>101/106</v>
      </c>
      <c r="CE292" s="333">
        <f>VLOOKUP($A292,'Depr Group Buckets'!$A:$J,CE$4,FALSE)</f>
        <v>108</v>
      </c>
      <c r="CF292" s="333">
        <f>VLOOKUP($A292,'Depr Group Buckets'!$A:$J,CF$4,FALSE)</f>
        <v>403</v>
      </c>
      <c r="CG292" s="333" t="str">
        <f>VLOOKUP($A292,'Depr Group Buckets'!$A:$J,CG$4,FALSE)</f>
        <v>GENERAL</v>
      </c>
      <c r="CH292" s="333" t="str">
        <f>VLOOKUP($A292,'Depr Group Buckets'!$A:$J,CH$4,FALSE)</f>
        <v>GENERAL</v>
      </c>
      <c r="CI292" s="333" t="str">
        <f>VLOOKUP($A292,'Depr Group Buckets'!$A:$J,CI$4,FALSE)</f>
        <v>Valid</v>
      </c>
      <c r="CJ292" s="333" t="str">
        <f>VLOOKUP($A292,'Depr Group Buckets'!$A:$J,CJ$4,FALSE)</f>
        <v>392</v>
      </c>
      <c r="CK292" s="21"/>
      <c r="CL292" s="4">
        <f t="shared" si="38"/>
        <v>6.0999999999999999E-2</v>
      </c>
      <c r="CM292" s="4">
        <f t="shared" si="37"/>
        <v>5.67E-2</v>
      </c>
      <c r="CN292" s="334"/>
      <c r="CO292" s="334"/>
      <c r="CP292" s="334"/>
      <c r="CQ292" s="4">
        <v>6.0999999999999999E-2</v>
      </c>
      <c r="CR292" s="4">
        <v>5.67E-2</v>
      </c>
    </row>
    <row r="293" spans="1:96" x14ac:dyDescent="0.25">
      <c r="A293" s="335">
        <f>'ASSET BALANCES'!$A293</f>
        <v>39213</v>
      </c>
      <c r="B293" s="336" t="str">
        <f>'ASSET BALANCES'!$B293</f>
        <v>392.13 ES Trans Equip - H Vehicle</v>
      </c>
      <c r="C293" s="337">
        <v>4132.26</v>
      </c>
      <c r="D293" s="337">
        <v>4132.26</v>
      </c>
      <c r="E293" s="337">
        <v>4132.26</v>
      </c>
      <c r="F293" s="337">
        <v>4132.26</v>
      </c>
      <c r="G293" s="337">
        <v>4132.26</v>
      </c>
      <c r="H293" s="337">
        <v>4132.26</v>
      </c>
      <c r="I293" s="337">
        <v>4132.26</v>
      </c>
      <c r="J293" s="337">
        <v>4132.26</v>
      </c>
      <c r="K293" s="337">
        <v>4223.42</v>
      </c>
      <c r="L293" s="337">
        <v>4225.16</v>
      </c>
      <c r="M293" s="337">
        <v>4225.16</v>
      </c>
      <c r="N293" s="337">
        <v>4225.16</v>
      </c>
      <c r="O293" s="338">
        <f>ROUND('ASSET BALANCES'!O293*$CL293/12,2)</f>
        <v>4284.59</v>
      </c>
      <c r="P293" s="338">
        <f>ROUND('ASSET BALANCES'!P293*$CL293/12,2)</f>
        <v>4284.59</v>
      </c>
      <c r="Q293" s="338">
        <f>ROUND('ASSET BALANCES'!Q293*$CL293/12,2)</f>
        <v>4284.59</v>
      </c>
      <c r="R293" s="338">
        <f>ROUND('ASSET BALANCES'!R293*$CL293/12,2)</f>
        <v>4284.59</v>
      </c>
      <c r="S293" s="338">
        <f>ROUND('ASSET BALANCES'!S293*$CL293/12,2)</f>
        <v>4284.59</v>
      </c>
      <c r="T293" s="338">
        <f>ROUND('ASSET BALANCES'!T293*$CL293/12,2)</f>
        <v>4284.59</v>
      </c>
      <c r="U293" s="338">
        <f>ROUND('ASSET BALANCES'!U293*$CL293/12,2)</f>
        <v>4284.59</v>
      </c>
      <c r="V293" s="338">
        <f>ROUND('ASSET BALANCES'!V293*$CL293/12,2)</f>
        <v>4284.59</v>
      </c>
      <c r="W293" s="338">
        <f>ROUND('ASSET BALANCES'!W293*$CL293/12,2)</f>
        <v>4284.59</v>
      </c>
      <c r="X293" s="338">
        <f>ROUND('ASSET BALANCES'!X293*$CL293/12,2)</f>
        <v>4284.59</v>
      </c>
      <c r="Y293" s="338">
        <f>ROUND('ASSET BALANCES'!Y293*$CL293/12,2)</f>
        <v>4284.59</v>
      </c>
      <c r="Z293" s="338">
        <f>ROUND('ASSET BALANCES'!Z293*$CL293/12,2)</f>
        <v>4284.59</v>
      </c>
      <c r="AA293" s="338">
        <f>ROUND('ASSET BALANCES'!AA293*$CM293/12,2)</f>
        <v>5382.52</v>
      </c>
      <c r="AB293" s="338">
        <f>ROUND('ASSET BALANCES'!AB293*$CM293/12,2)</f>
        <v>5382.52</v>
      </c>
      <c r="AC293" s="338">
        <f>ROUND('ASSET BALANCES'!AC293*$CM293/12,2)</f>
        <v>5382.52</v>
      </c>
      <c r="AD293" s="338">
        <f>ROUND('ASSET BALANCES'!AD293*$CM293/12,2)</f>
        <v>5382.52</v>
      </c>
      <c r="AE293" s="338">
        <f>ROUND('ASSET BALANCES'!AE293*$CM293/12,2)</f>
        <v>5382.52</v>
      </c>
      <c r="AF293" s="338">
        <f>ROUND('ASSET BALANCES'!AF293*$CM293/12,2)</f>
        <v>5382.52</v>
      </c>
      <c r="AG293" s="338">
        <f>ROUND('ASSET BALANCES'!AG293*$CM293/12,2)</f>
        <v>5382.52</v>
      </c>
      <c r="AH293" s="338">
        <f>ROUND('ASSET BALANCES'!AH293*$CM293/12,2)</f>
        <v>5382.52</v>
      </c>
      <c r="AI293" s="338">
        <f>ROUND('ASSET BALANCES'!AI293*$CM293/12,2)</f>
        <v>5382.52</v>
      </c>
      <c r="AJ293" s="338">
        <f>ROUND('ASSET BALANCES'!AJ293*$CM293/12,2)</f>
        <v>5382.52</v>
      </c>
      <c r="AK293" s="338">
        <f>ROUND('ASSET BALANCES'!AK293*$CM293/12,2)</f>
        <v>5382.52</v>
      </c>
      <c r="AL293" s="338">
        <f>ROUND('ASSET BALANCES'!AL293*$CM293/12,2)</f>
        <v>5382.52</v>
      </c>
      <c r="AM293" s="338"/>
      <c r="AN293" s="338"/>
      <c r="AO293" s="338"/>
      <c r="AP293" s="338"/>
      <c r="AQ293" s="338"/>
      <c r="AR293" s="338"/>
      <c r="AS293" s="338"/>
      <c r="AT293" s="338"/>
      <c r="AU293" s="338"/>
      <c r="AV293" s="338"/>
      <c r="AW293" s="338"/>
      <c r="AX293" s="338"/>
      <c r="AY293" s="338"/>
      <c r="AZ293" s="338"/>
      <c r="BA293" s="338"/>
      <c r="BB293" s="338"/>
      <c r="BC293" s="338"/>
      <c r="BD293" s="338"/>
      <c r="BE293" s="338"/>
      <c r="BF293" s="338"/>
      <c r="BG293" s="338"/>
      <c r="BH293" s="338"/>
      <c r="BI293" s="338"/>
      <c r="BJ293" s="338"/>
      <c r="BK293" s="338"/>
      <c r="BL293" s="338"/>
      <c r="BM293" s="338"/>
      <c r="BN293" s="338"/>
      <c r="BO293" s="338"/>
      <c r="BP293" s="338"/>
      <c r="BQ293" s="338"/>
      <c r="BR293" s="338"/>
      <c r="BS293" s="338"/>
      <c r="BT293" s="338"/>
      <c r="BU293" s="338"/>
      <c r="BV293" s="338"/>
      <c r="BW293" s="13">
        <f t="shared" si="39"/>
        <v>49956.98</v>
      </c>
      <c r="BX293" s="13">
        <f t="shared" si="40"/>
        <v>51415.08</v>
      </c>
      <c r="BY293" s="13">
        <f t="shared" si="41"/>
        <v>64590.239999999998</v>
      </c>
      <c r="BZ293" s="13">
        <f t="shared" si="42"/>
        <v>0</v>
      </c>
      <c r="CA293" s="13">
        <f t="shared" si="43"/>
        <v>0</v>
      </c>
      <c r="CB293" s="13">
        <f t="shared" si="44"/>
        <v>0</v>
      </c>
      <c r="CC293" s="333" t="str">
        <f>VLOOKUP($A293,'Depr Group Buckets'!$A:$J,CC$4,FALSE)</f>
        <v>GENERAL</v>
      </c>
      <c r="CD293" s="333" t="str">
        <f>VLOOKUP($A293,'Depr Group Buckets'!$A:$J,CD$4,FALSE)</f>
        <v>101/106</v>
      </c>
      <c r="CE293" s="333">
        <f>VLOOKUP($A293,'Depr Group Buckets'!$A:$J,CE$4,FALSE)</f>
        <v>108</v>
      </c>
      <c r="CF293" s="333">
        <f>VLOOKUP($A293,'Depr Group Buckets'!$A:$J,CF$4,FALSE)</f>
        <v>403</v>
      </c>
      <c r="CG293" s="333" t="str">
        <f>VLOOKUP($A293,'Depr Group Buckets'!$A:$J,CG$4,FALSE)</f>
        <v>GENERAL</v>
      </c>
      <c r="CH293" s="333" t="str">
        <f>VLOOKUP($A293,'Depr Group Buckets'!$A:$J,CH$4,FALSE)</f>
        <v>GENERAL</v>
      </c>
      <c r="CI293" s="333" t="str">
        <f>VLOOKUP($A293,'Depr Group Buckets'!$A:$J,CI$4,FALSE)</f>
        <v>Valid</v>
      </c>
      <c r="CJ293" s="333" t="str">
        <f>VLOOKUP($A293,'Depr Group Buckets'!$A:$J,CJ$4,FALSE)</f>
        <v>392</v>
      </c>
      <c r="CK293" s="21"/>
      <c r="CL293" s="4">
        <f t="shared" si="38"/>
        <v>4.8000000000000001E-2</v>
      </c>
      <c r="CM293" s="4">
        <f t="shared" si="37"/>
        <v>6.0299999999999999E-2</v>
      </c>
      <c r="CN293" s="334"/>
      <c r="CO293" s="334"/>
      <c r="CP293" s="334"/>
      <c r="CQ293" s="4">
        <v>4.8000000000000001E-2</v>
      </c>
      <c r="CR293" s="4">
        <v>6.0299999999999999E-2</v>
      </c>
    </row>
    <row r="294" spans="1:96" x14ac:dyDescent="0.25">
      <c r="A294" s="335">
        <f>'ASSET BALANCES'!$A294</f>
        <v>39214</v>
      </c>
      <c r="B294" s="336" t="str">
        <f>'ASSET BALANCES'!$B294</f>
        <v>392.14 ES Trans Equip - M Vehicle</v>
      </c>
      <c r="C294" s="337">
        <v>0</v>
      </c>
      <c r="D294" s="337">
        <v>0</v>
      </c>
      <c r="E294" s="337">
        <v>0</v>
      </c>
      <c r="F294" s="337">
        <v>0</v>
      </c>
      <c r="G294" s="337">
        <v>0</v>
      </c>
      <c r="H294" s="337">
        <v>0</v>
      </c>
      <c r="I294" s="337">
        <v>0</v>
      </c>
      <c r="J294" s="337">
        <v>0</v>
      </c>
      <c r="K294" s="337">
        <v>0</v>
      </c>
      <c r="L294" s="337">
        <v>0</v>
      </c>
      <c r="M294" s="337">
        <v>0</v>
      </c>
      <c r="N294" s="337">
        <v>0</v>
      </c>
      <c r="O294" s="338">
        <f>ROUND('ASSET BALANCES'!O294*$CL294/12,2)</f>
        <v>0</v>
      </c>
      <c r="P294" s="338">
        <f>ROUND('ASSET BALANCES'!P294*$CL294/12,2)</f>
        <v>0</v>
      </c>
      <c r="Q294" s="338">
        <f>ROUND('ASSET BALANCES'!Q294*$CL294/12,2)</f>
        <v>0</v>
      </c>
      <c r="R294" s="338">
        <f>ROUND('ASSET BALANCES'!R294*$CL294/12,2)</f>
        <v>0</v>
      </c>
      <c r="S294" s="338">
        <f>ROUND('ASSET BALANCES'!S294*$CL294/12,2)</f>
        <v>0</v>
      </c>
      <c r="T294" s="338">
        <f>ROUND('ASSET BALANCES'!T294*$CL294/12,2)</f>
        <v>0</v>
      </c>
      <c r="U294" s="338">
        <f>ROUND('ASSET BALANCES'!U294*$CL294/12,2)</f>
        <v>0</v>
      </c>
      <c r="V294" s="338">
        <f>ROUND('ASSET BALANCES'!V294*$CL294/12,2)</f>
        <v>0</v>
      </c>
      <c r="W294" s="338">
        <f>ROUND('ASSET BALANCES'!W294*$CL294/12,2)</f>
        <v>0</v>
      </c>
      <c r="X294" s="338">
        <f>ROUND('ASSET BALANCES'!X294*$CL294/12,2)</f>
        <v>0</v>
      </c>
      <c r="Y294" s="338">
        <f>ROUND('ASSET BALANCES'!Y294*$CL294/12,2)</f>
        <v>0</v>
      </c>
      <c r="Z294" s="338">
        <f>ROUND('ASSET BALANCES'!Z294*$CL294/12,2)</f>
        <v>0</v>
      </c>
      <c r="AA294" s="338">
        <f>ROUND('ASSET BALANCES'!AA294*$CM294/12,2)</f>
        <v>0</v>
      </c>
      <c r="AB294" s="338">
        <f>ROUND('ASSET BALANCES'!AB294*$CM294/12,2)</f>
        <v>0</v>
      </c>
      <c r="AC294" s="338">
        <f>ROUND('ASSET BALANCES'!AC294*$CM294/12,2)</f>
        <v>0</v>
      </c>
      <c r="AD294" s="338">
        <f>ROUND('ASSET BALANCES'!AD294*$CM294/12,2)</f>
        <v>0</v>
      </c>
      <c r="AE294" s="338">
        <f>ROUND('ASSET BALANCES'!AE294*$CM294/12,2)</f>
        <v>0</v>
      </c>
      <c r="AF294" s="338">
        <f>ROUND('ASSET BALANCES'!AF294*$CM294/12,2)</f>
        <v>0</v>
      </c>
      <c r="AG294" s="338">
        <f>ROUND('ASSET BALANCES'!AG294*$CM294/12,2)</f>
        <v>0</v>
      </c>
      <c r="AH294" s="338">
        <f>ROUND('ASSET BALANCES'!AH294*$CM294/12,2)</f>
        <v>0</v>
      </c>
      <c r="AI294" s="338">
        <f>ROUND('ASSET BALANCES'!AI294*$CM294/12,2)</f>
        <v>0</v>
      </c>
      <c r="AJ294" s="338">
        <f>ROUND('ASSET BALANCES'!AJ294*$CM294/12,2)</f>
        <v>0</v>
      </c>
      <c r="AK294" s="338">
        <f>ROUND('ASSET BALANCES'!AK294*$CM294/12,2)</f>
        <v>0</v>
      </c>
      <c r="AL294" s="338">
        <f>ROUND('ASSET BALANCES'!AL294*$CM294/12,2)</f>
        <v>0</v>
      </c>
      <c r="AM294" s="338"/>
      <c r="AN294" s="338"/>
      <c r="AO294" s="338"/>
      <c r="AP294" s="338"/>
      <c r="AQ294" s="338"/>
      <c r="AR294" s="338"/>
      <c r="AS294" s="338"/>
      <c r="AT294" s="338"/>
      <c r="AU294" s="338"/>
      <c r="AV294" s="338"/>
      <c r="AW294" s="338"/>
      <c r="AX294" s="338"/>
      <c r="AY294" s="338"/>
      <c r="AZ294" s="338"/>
      <c r="BA294" s="338"/>
      <c r="BB294" s="338"/>
      <c r="BC294" s="338"/>
      <c r="BD294" s="338"/>
      <c r="BE294" s="338"/>
      <c r="BF294" s="338"/>
      <c r="BG294" s="338"/>
      <c r="BH294" s="338"/>
      <c r="BI294" s="338"/>
      <c r="BJ294" s="338"/>
      <c r="BK294" s="338"/>
      <c r="BL294" s="338"/>
      <c r="BM294" s="338"/>
      <c r="BN294" s="338"/>
      <c r="BO294" s="338"/>
      <c r="BP294" s="338"/>
      <c r="BQ294" s="338"/>
      <c r="BR294" s="338"/>
      <c r="BS294" s="338"/>
      <c r="BT294" s="338"/>
      <c r="BU294" s="338"/>
      <c r="BV294" s="338"/>
      <c r="BW294" s="13">
        <f t="shared" si="39"/>
        <v>0</v>
      </c>
      <c r="BX294" s="13">
        <f t="shared" si="40"/>
        <v>0</v>
      </c>
      <c r="BY294" s="13">
        <f t="shared" si="41"/>
        <v>0</v>
      </c>
      <c r="BZ294" s="13">
        <f t="shared" si="42"/>
        <v>0</v>
      </c>
      <c r="CA294" s="13">
        <f t="shared" si="43"/>
        <v>0</v>
      </c>
      <c r="CB294" s="13">
        <f t="shared" si="44"/>
        <v>0</v>
      </c>
      <c r="CC294" s="333" t="str">
        <f>VLOOKUP($A294,'Depr Group Buckets'!$A:$J,CC$4,FALSE)</f>
        <v>GENERAL</v>
      </c>
      <c r="CD294" s="333" t="str">
        <f>VLOOKUP($A294,'Depr Group Buckets'!$A:$J,CD$4,FALSE)</f>
        <v>101/106</v>
      </c>
      <c r="CE294" s="333">
        <f>VLOOKUP($A294,'Depr Group Buckets'!$A:$J,CE$4,FALSE)</f>
        <v>108</v>
      </c>
      <c r="CF294" s="333">
        <f>VLOOKUP($A294,'Depr Group Buckets'!$A:$J,CF$4,FALSE)</f>
        <v>403</v>
      </c>
      <c r="CG294" s="333" t="str">
        <f>VLOOKUP($A294,'Depr Group Buckets'!$A:$J,CG$4,FALSE)</f>
        <v>GENERAL</v>
      </c>
      <c r="CH294" s="333" t="str">
        <f>VLOOKUP($A294,'Depr Group Buckets'!$A:$J,CH$4,FALSE)</f>
        <v>GENERAL</v>
      </c>
      <c r="CI294" s="333" t="str">
        <f>VLOOKUP($A294,'Depr Group Buckets'!$A:$J,CI$4,FALSE)</f>
        <v>Invalid</v>
      </c>
      <c r="CJ294" s="333" t="str">
        <f>VLOOKUP($A294,'Depr Group Buckets'!$A:$J,CJ$4,FALSE)</f>
        <v>392</v>
      </c>
      <c r="CK294" s="21"/>
      <c r="CL294" s="4">
        <f t="shared" si="38"/>
        <v>4.7E-2</v>
      </c>
      <c r="CM294" s="4">
        <f t="shared" si="37"/>
        <v>0</v>
      </c>
      <c r="CN294" s="334"/>
      <c r="CO294" s="334"/>
      <c r="CP294" s="334"/>
      <c r="CQ294" s="4">
        <v>4.7E-2</v>
      </c>
      <c r="CR294" s="4">
        <v>0</v>
      </c>
    </row>
    <row r="295" spans="1:96" x14ac:dyDescent="0.25">
      <c r="A295" s="335">
        <f>'ASSET BALANCES'!$A295</f>
        <v>39300</v>
      </c>
      <c r="B295" s="336" t="str">
        <f>'ASSET BALANCES'!$B295</f>
        <v>393.00 Stores Equipment 7yr</v>
      </c>
      <c r="C295" s="337">
        <v>0</v>
      </c>
      <c r="D295" s="337">
        <v>0</v>
      </c>
      <c r="E295" s="337">
        <v>0</v>
      </c>
      <c r="F295" s="337">
        <v>0</v>
      </c>
      <c r="G295" s="337">
        <v>0</v>
      </c>
      <c r="H295" s="337">
        <v>0</v>
      </c>
      <c r="I295" s="337">
        <v>0</v>
      </c>
      <c r="J295" s="337">
        <v>0</v>
      </c>
      <c r="K295" s="337">
        <v>0</v>
      </c>
      <c r="L295" s="337">
        <v>0</v>
      </c>
      <c r="M295" s="337">
        <v>0</v>
      </c>
      <c r="N295" s="337">
        <v>0</v>
      </c>
      <c r="O295" s="338">
        <f>ROUND('ASSET BALANCES'!O295*$CL295/12,2)</f>
        <v>0</v>
      </c>
      <c r="P295" s="338">
        <f>ROUND('ASSET BALANCES'!P295*$CL295/12,2)</f>
        <v>0</v>
      </c>
      <c r="Q295" s="338">
        <f>ROUND('ASSET BALANCES'!Q295*$CL295/12,2)</f>
        <v>0</v>
      </c>
      <c r="R295" s="338">
        <f>ROUND('ASSET BALANCES'!R295*$CL295/12,2)</f>
        <v>0</v>
      </c>
      <c r="S295" s="338">
        <f>ROUND('ASSET BALANCES'!S295*$CL295/12,2)</f>
        <v>0</v>
      </c>
      <c r="T295" s="338">
        <f>ROUND('ASSET BALANCES'!T295*$CL295/12,2)</f>
        <v>0</v>
      </c>
      <c r="U295" s="338">
        <f>ROUND('ASSET BALANCES'!U295*$CL295/12,2)</f>
        <v>0</v>
      </c>
      <c r="V295" s="338">
        <f>ROUND('ASSET BALANCES'!V295*$CL295/12,2)</f>
        <v>0</v>
      </c>
      <c r="W295" s="338">
        <f>ROUND('ASSET BALANCES'!W295*$CL295/12,2)</f>
        <v>0</v>
      </c>
      <c r="X295" s="338">
        <f>ROUND('ASSET BALANCES'!X295*$CL295/12,2)</f>
        <v>0</v>
      </c>
      <c r="Y295" s="338">
        <f>ROUND('ASSET BALANCES'!Y295*$CL295/12,2)</f>
        <v>0</v>
      </c>
      <c r="Z295" s="338">
        <f>ROUND('ASSET BALANCES'!Z295*$CL295/12,2)</f>
        <v>0</v>
      </c>
      <c r="AA295" s="338">
        <f>ROUND('ASSET BALANCES'!AA295*$CM295/12,2)</f>
        <v>0</v>
      </c>
      <c r="AB295" s="338">
        <f>ROUND('ASSET BALANCES'!AB295*$CM295/12,2)</f>
        <v>0</v>
      </c>
      <c r="AC295" s="338">
        <f>ROUND('ASSET BALANCES'!AC295*$CM295/12,2)</f>
        <v>0</v>
      </c>
      <c r="AD295" s="338">
        <f>ROUND('ASSET BALANCES'!AD295*$CM295/12,2)</f>
        <v>0</v>
      </c>
      <c r="AE295" s="338">
        <f>ROUND('ASSET BALANCES'!AE295*$CM295/12,2)</f>
        <v>0</v>
      </c>
      <c r="AF295" s="338">
        <f>ROUND('ASSET BALANCES'!AF295*$CM295/12,2)</f>
        <v>0</v>
      </c>
      <c r="AG295" s="338">
        <f>ROUND('ASSET BALANCES'!AG295*$CM295/12,2)</f>
        <v>0</v>
      </c>
      <c r="AH295" s="338">
        <f>ROUND('ASSET BALANCES'!AH295*$CM295/12,2)</f>
        <v>0</v>
      </c>
      <c r="AI295" s="338">
        <f>ROUND('ASSET BALANCES'!AI295*$CM295/12,2)</f>
        <v>0</v>
      </c>
      <c r="AJ295" s="338">
        <f>ROUND('ASSET BALANCES'!AJ295*$CM295/12,2)</f>
        <v>0</v>
      </c>
      <c r="AK295" s="338">
        <f>ROUND('ASSET BALANCES'!AK295*$CM295/12,2)</f>
        <v>0</v>
      </c>
      <c r="AL295" s="338">
        <f>ROUND('ASSET BALANCES'!AL295*$CM295/12,2)</f>
        <v>0</v>
      </c>
      <c r="AM295" s="338"/>
      <c r="AN295" s="338"/>
      <c r="AO295" s="338"/>
      <c r="AP295" s="338"/>
      <c r="AQ295" s="338"/>
      <c r="AR295" s="338"/>
      <c r="AS295" s="338"/>
      <c r="AT295" s="338"/>
      <c r="AU295" s="338"/>
      <c r="AV295" s="338"/>
      <c r="AW295" s="338"/>
      <c r="AX295" s="338"/>
      <c r="AY295" s="338"/>
      <c r="AZ295" s="338"/>
      <c r="BA295" s="338"/>
      <c r="BB295" s="338"/>
      <c r="BC295" s="338"/>
      <c r="BD295" s="338"/>
      <c r="BE295" s="338"/>
      <c r="BF295" s="338"/>
      <c r="BG295" s="338"/>
      <c r="BH295" s="338"/>
      <c r="BI295" s="338"/>
      <c r="BJ295" s="338"/>
      <c r="BK295" s="338"/>
      <c r="BL295" s="338"/>
      <c r="BM295" s="338"/>
      <c r="BN295" s="338"/>
      <c r="BO295" s="338"/>
      <c r="BP295" s="338"/>
      <c r="BQ295" s="338"/>
      <c r="BR295" s="338"/>
      <c r="BS295" s="338"/>
      <c r="BT295" s="338"/>
      <c r="BU295" s="338"/>
      <c r="BV295" s="338"/>
      <c r="BW295" s="13">
        <f t="shared" si="39"/>
        <v>0</v>
      </c>
      <c r="BX295" s="13">
        <f t="shared" si="40"/>
        <v>0</v>
      </c>
      <c r="BY295" s="13">
        <f t="shared" si="41"/>
        <v>0</v>
      </c>
      <c r="BZ295" s="13">
        <f t="shared" si="42"/>
        <v>0</v>
      </c>
      <c r="CA295" s="13">
        <f t="shared" si="43"/>
        <v>0</v>
      </c>
      <c r="CB295" s="13">
        <f t="shared" si="44"/>
        <v>0</v>
      </c>
      <c r="CC295" s="333" t="str">
        <f>VLOOKUP($A295,'Depr Group Buckets'!$A:$J,CC$4,FALSE)</f>
        <v>AMORT</v>
      </c>
      <c r="CD295" s="333" t="str">
        <f>VLOOKUP($A295,'Depr Group Buckets'!$A:$J,CD$4,FALSE)</f>
        <v>101/106</v>
      </c>
      <c r="CE295" s="333">
        <f>VLOOKUP($A295,'Depr Group Buckets'!$A:$J,CE$4,FALSE)</f>
        <v>108</v>
      </c>
      <c r="CF295" s="333">
        <f>VLOOKUP($A295,'Depr Group Buckets'!$A:$J,CF$4,FALSE)</f>
        <v>403</v>
      </c>
      <c r="CG295" s="333" t="str">
        <f>VLOOKUP($A295,'Depr Group Buckets'!$A:$J,CG$4,FALSE)</f>
        <v>AMORT</v>
      </c>
      <c r="CH295" s="333" t="str">
        <f>VLOOKUP($A295,'Depr Group Buckets'!$A:$J,CH$4,FALSE)</f>
        <v>AMORT</v>
      </c>
      <c r="CI295" s="333" t="str">
        <f>VLOOKUP($A295,'Depr Group Buckets'!$A:$J,CI$4,FALSE)</f>
        <v>Valid</v>
      </c>
      <c r="CJ295" s="333" t="str">
        <f>VLOOKUP($A295,'Depr Group Buckets'!$A:$J,CJ$4,FALSE)</f>
        <v>393</v>
      </c>
      <c r="CK295" s="21"/>
      <c r="CL295" s="4">
        <f t="shared" si="38"/>
        <v>0.14299999999999999</v>
      </c>
      <c r="CM295" s="4">
        <f t="shared" si="37"/>
        <v>0.14300000000000002</v>
      </c>
      <c r="CN295" s="334"/>
      <c r="CO295" s="334"/>
      <c r="CP295" s="334"/>
      <c r="CQ295" s="4">
        <v>0.14299999999999999</v>
      </c>
      <c r="CR295" s="4">
        <v>0.14300000000000002</v>
      </c>
    </row>
    <row r="296" spans="1:96" x14ac:dyDescent="0.25">
      <c r="A296" s="335">
        <f>'ASSET BALANCES'!$A296</f>
        <v>39400</v>
      </c>
      <c r="B296" s="336" t="str">
        <f>'ASSET BALANCES'!$B296</f>
        <v>394.00 Tool Shop &amp; Garage Equip 7yr</v>
      </c>
      <c r="C296" s="337">
        <v>143639.86000000002</v>
      </c>
      <c r="D296" s="337">
        <v>143019.17000000001</v>
      </c>
      <c r="E296" s="337">
        <v>131021.82</v>
      </c>
      <c r="F296" s="337">
        <v>200298.82</v>
      </c>
      <c r="G296" s="337">
        <v>208377.27</v>
      </c>
      <c r="H296" s="337">
        <v>137764.23000000001</v>
      </c>
      <c r="I296" s="337">
        <v>172106.84000000003</v>
      </c>
      <c r="J296" s="337">
        <v>158397.32</v>
      </c>
      <c r="K296" s="337">
        <v>119771.95000000001</v>
      </c>
      <c r="L296" s="337">
        <v>159174.73000000004</v>
      </c>
      <c r="M296" s="337">
        <v>175143.23</v>
      </c>
      <c r="N296" s="337">
        <v>209486.69999999998</v>
      </c>
      <c r="O296" s="338">
        <f>ROUND('ASSET BALANCES'!O296*$CL296/12,2)</f>
        <v>169290.65</v>
      </c>
      <c r="P296" s="338">
        <f>ROUND('ASSET BALANCES'!P296*$CL296/12,2)</f>
        <v>171987.57</v>
      </c>
      <c r="Q296" s="338">
        <f>ROUND('ASSET BALANCES'!Q296*$CL296/12,2)</f>
        <v>174576.5</v>
      </c>
      <c r="R296" s="338">
        <f>ROUND('ASSET BALANCES'!R296*$CL296/12,2)</f>
        <v>180668.28</v>
      </c>
      <c r="S296" s="338">
        <f>ROUND('ASSET BALANCES'!S296*$CL296/12,2)</f>
        <v>182965.19</v>
      </c>
      <c r="T296" s="338">
        <f>ROUND('ASSET BALANCES'!T296*$CL296/12,2)</f>
        <v>185400.29</v>
      </c>
      <c r="U296" s="338">
        <f>ROUND('ASSET BALANCES'!U296*$CL296/12,2)</f>
        <v>187626.56</v>
      </c>
      <c r="V296" s="338">
        <f>ROUND('ASSET BALANCES'!V296*$CL296/12,2)</f>
        <v>191326.31</v>
      </c>
      <c r="W296" s="338">
        <f>ROUND('ASSET BALANCES'!W296*$CL296/12,2)</f>
        <v>193510.99</v>
      </c>
      <c r="X296" s="338">
        <f>ROUND('ASSET BALANCES'!X296*$CL296/12,2)</f>
        <v>196366.86</v>
      </c>
      <c r="Y296" s="338">
        <f>ROUND('ASSET BALANCES'!Y296*$CL296/12,2)</f>
        <v>203094.26</v>
      </c>
      <c r="Z296" s="338">
        <f>ROUND('ASSET BALANCES'!Z296*$CL296/12,2)</f>
        <v>205328.14</v>
      </c>
      <c r="AA296" s="338">
        <f>ROUND('ASSET BALANCES'!AA296*$CM296/12,2)</f>
        <v>192406.21</v>
      </c>
      <c r="AB296" s="338">
        <f>ROUND('ASSET BALANCES'!AB296*$CM296/12,2)</f>
        <v>191463.47</v>
      </c>
      <c r="AC296" s="338">
        <f>ROUND('ASSET BALANCES'!AC296*$CM296/12,2)</f>
        <v>189117.6</v>
      </c>
      <c r="AD296" s="338">
        <f>ROUND('ASSET BALANCES'!AD296*$CM296/12,2)</f>
        <v>193157.89</v>
      </c>
      <c r="AE296" s="338">
        <f>ROUND('ASSET BALANCES'!AE296*$CM296/12,2)</f>
        <v>194233.88</v>
      </c>
      <c r="AF296" s="338">
        <f>ROUND('ASSET BALANCES'!AF296*$CM296/12,2)</f>
        <v>193102.8</v>
      </c>
      <c r="AG296" s="338">
        <f>ROUND('ASSET BALANCES'!AG296*$CM296/12,2)</f>
        <v>192900.77</v>
      </c>
      <c r="AH296" s="338">
        <f>ROUND('ASSET BALANCES'!AH296*$CM296/12,2)</f>
        <v>184203.96</v>
      </c>
      <c r="AI296" s="338">
        <f>ROUND('ASSET BALANCES'!AI296*$CM296/12,2)</f>
        <v>184239.41</v>
      </c>
      <c r="AJ296" s="338">
        <f>ROUND('ASSET BALANCES'!AJ296*$CM296/12,2)</f>
        <v>184235.84</v>
      </c>
      <c r="AK296" s="338">
        <f>ROUND('ASSET BALANCES'!AK296*$CM296/12,2)</f>
        <v>188814.68</v>
      </c>
      <c r="AL296" s="338">
        <f>ROUND('ASSET BALANCES'!AL296*$CM296/12,2)</f>
        <v>177974.41</v>
      </c>
      <c r="AM296" s="338"/>
      <c r="AN296" s="338"/>
      <c r="AO296" s="338"/>
      <c r="AP296" s="338"/>
      <c r="AQ296" s="338"/>
      <c r="AR296" s="338"/>
      <c r="AS296" s="338"/>
      <c r="AT296" s="338"/>
      <c r="AU296" s="338"/>
      <c r="AV296" s="338"/>
      <c r="AW296" s="338"/>
      <c r="AX296" s="338"/>
      <c r="AY296" s="338"/>
      <c r="AZ296" s="338"/>
      <c r="BA296" s="338"/>
      <c r="BB296" s="338"/>
      <c r="BC296" s="338"/>
      <c r="BD296" s="338"/>
      <c r="BE296" s="338"/>
      <c r="BF296" s="338"/>
      <c r="BG296" s="338"/>
      <c r="BH296" s="338"/>
      <c r="BI296" s="338"/>
      <c r="BJ296" s="338"/>
      <c r="BK296" s="338"/>
      <c r="BL296" s="338"/>
      <c r="BM296" s="338"/>
      <c r="BN296" s="338"/>
      <c r="BO296" s="338"/>
      <c r="BP296" s="338"/>
      <c r="BQ296" s="338"/>
      <c r="BR296" s="338"/>
      <c r="BS296" s="338"/>
      <c r="BT296" s="338"/>
      <c r="BU296" s="338"/>
      <c r="BV296" s="338"/>
      <c r="BW296" s="13">
        <f t="shared" si="39"/>
        <v>1958201.94</v>
      </c>
      <c r="BX296" s="13">
        <f t="shared" si="40"/>
        <v>2242141.6</v>
      </c>
      <c r="BY296" s="13">
        <f t="shared" si="41"/>
        <v>2265850.92</v>
      </c>
      <c r="BZ296" s="13">
        <f t="shared" si="42"/>
        <v>0</v>
      </c>
      <c r="CA296" s="13">
        <f t="shared" si="43"/>
        <v>0</v>
      </c>
      <c r="CB296" s="13">
        <f t="shared" si="44"/>
        <v>0</v>
      </c>
      <c r="CC296" s="333" t="str">
        <f>VLOOKUP($A296,'Depr Group Buckets'!$A:$J,CC$4,FALSE)</f>
        <v>AMORT</v>
      </c>
      <c r="CD296" s="333" t="str">
        <f>VLOOKUP($A296,'Depr Group Buckets'!$A:$J,CD$4,FALSE)</f>
        <v>101/106</v>
      </c>
      <c r="CE296" s="333">
        <f>VLOOKUP($A296,'Depr Group Buckets'!$A:$J,CE$4,FALSE)</f>
        <v>108</v>
      </c>
      <c r="CF296" s="333">
        <f>VLOOKUP($A296,'Depr Group Buckets'!$A:$J,CF$4,FALSE)</f>
        <v>403</v>
      </c>
      <c r="CG296" s="333" t="str">
        <f>VLOOKUP($A296,'Depr Group Buckets'!$A:$J,CG$4,FALSE)</f>
        <v>AMORT</v>
      </c>
      <c r="CH296" s="333" t="str">
        <f>VLOOKUP($A296,'Depr Group Buckets'!$A:$J,CH$4,FALSE)</f>
        <v>AMORT</v>
      </c>
      <c r="CI296" s="333" t="str">
        <f>VLOOKUP($A296,'Depr Group Buckets'!$A:$J,CI$4,FALSE)</f>
        <v>Valid</v>
      </c>
      <c r="CJ296" s="333" t="str">
        <f>VLOOKUP($A296,'Depr Group Buckets'!$A:$J,CJ$4,FALSE)</f>
        <v>394</v>
      </c>
      <c r="CK296" s="21"/>
      <c r="CL296" s="4">
        <f t="shared" si="38"/>
        <v>0.14299999999999999</v>
      </c>
      <c r="CM296" s="4">
        <f t="shared" si="37"/>
        <v>0.14300000000000002</v>
      </c>
      <c r="CN296" s="334"/>
      <c r="CO296" s="334"/>
      <c r="CP296" s="334"/>
      <c r="CQ296" s="4">
        <v>0.14299999999999999</v>
      </c>
      <c r="CR296" s="4">
        <v>0.14300000000000002</v>
      </c>
    </row>
    <row r="297" spans="1:96" x14ac:dyDescent="0.25">
      <c r="A297" s="335">
        <f>'ASSET BALANCES'!$A297</f>
        <v>39401</v>
      </c>
      <c r="B297" s="336" t="str">
        <f>'ASSET BALANCES'!$B297</f>
        <v>394.01 ECCR Solar Car Port 5yr</v>
      </c>
      <c r="C297" s="337">
        <v>69808.89</v>
      </c>
      <c r="D297" s="337">
        <v>69808.89</v>
      </c>
      <c r="E297" s="337">
        <v>69808.89</v>
      </c>
      <c r="F297" s="337">
        <v>69808.89</v>
      </c>
      <c r="G297" s="337">
        <v>69808.89</v>
      </c>
      <c r="H297" s="337">
        <v>69808.89</v>
      </c>
      <c r="I297" s="337">
        <v>69808.89</v>
      </c>
      <c r="J297" s="337">
        <v>69808.89</v>
      </c>
      <c r="K297" s="337">
        <v>69808.89</v>
      </c>
      <c r="L297" s="337">
        <v>69808.89</v>
      </c>
      <c r="M297" s="337">
        <v>69808.89</v>
      </c>
      <c r="N297" s="337">
        <v>69808.89</v>
      </c>
      <c r="O297" s="338">
        <f>ROUND('ASSET BALANCES'!O297*$CL297/12,2)</f>
        <v>69808.89</v>
      </c>
      <c r="P297" s="338">
        <f>ROUND('ASSET BALANCES'!P297*$CL297/12,2)</f>
        <v>69808.89</v>
      </c>
      <c r="Q297" s="338">
        <f>ROUND('ASSET BALANCES'!Q297*$CL297/12,2)</f>
        <v>69808.89</v>
      </c>
      <c r="R297" s="338">
        <f>ROUND('ASSET BALANCES'!R297*$CL297/12,2)</f>
        <v>69808.89</v>
      </c>
      <c r="S297" s="338">
        <f>ROUND('ASSET BALANCES'!S297*$CL297/12,2)</f>
        <v>69808.89</v>
      </c>
      <c r="T297" s="338">
        <f>ROUND('ASSET BALANCES'!T297*$CL297/12,2)</f>
        <v>69808.89</v>
      </c>
      <c r="U297" s="338">
        <f>ROUND('ASSET BALANCES'!U297*$CL297/12,2)</f>
        <v>69808.89</v>
      </c>
      <c r="V297" s="338">
        <f>ROUND('ASSET BALANCES'!V297*$CL297/12,2)</f>
        <v>69808.89</v>
      </c>
      <c r="W297" s="338">
        <f>ROUND('ASSET BALANCES'!W297*$CL297/12,2)</f>
        <v>69808.89</v>
      </c>
      <c r="X297" s="338">
        <f>ROUND('ASSET BALANCES'!X297*$CL297/12,2)</f>
        <v>69808.89</v>
      </c>
      <c r="Y297" s="338">
        <f>ROUND('ASSET BALANCES'!Y297*$CL297/12,2)</f>
        <v>69808.89</v>
      </c>
      <c r="Z297" s="338">
        <f>ROUND('ASSET BALANCES'!Z297*$CL297/12,2)</f>
        <v>69808.89</v>
      </c>
      <c r="AA297" s="338">
        <f>ROUND('ASSET BALANCES'!AA297*$CM297/12,2)</f>
        <v>69808.89</v>
      </c>
      <c r="AB297" s="338">
        <f>ROUND('ASSET BALANCES'!AB297*$CM297/12,2)</f>
        <v>69808.89</v>
      </c>
      <c r="AC297" s="338">
        <f>ROUND('ASSET BALANCES'!AC297*$CM297/12,2)</f>
        <v>69808.89</v>
      </c>
      <c r="AD297" s="338">
        <f>ROUND('ASSET BALANCES'!AD297*$CM297/12,2)</f>
        <v>69808.89</v>
      </c>
      <c r="AE297" s="338">
        <f>ROUND('ASSET BALANCES'!AE297*$CM297/12,2)</f>
        <v>69808.89</v>
      </c>
      <c r="AF297" s="338">
        <f>ROUND('ASSET BALANCES'!AF297*$CM297/12,2)</f>
        <v>69808.89</v>
      </c>
      <c r="AG297" s="338">
        <f>ROUND('ASSET BALANCES'!AG297*$CM297/12,2)</f>
        <v>69808.89</v>
      </c>
      <c r="AH297" s="338">
        <f>ROUND('ASSET BALANCES'!AH297*$CM297/12,2)</f>
        <v>69808.89</v>
      </c>
      <c r="AI297" s="338">
        <f>ROUND('ASSET BALANCES'!AI297*$CM297/12,2)</f>
        <v>69808.89</v>
      </c>
      <c r="AJ297" s="338">
        <f>ROUND('ASSET BALANCES'!AJ297*$CM297/12,2)</f>
        <v>69808.89</v>
      </c>
      <c r="AK297" s="338">
        <f>ROUND('ASSET BALANCES'!AK297*$CM297/12,2)</f>
        <v>69808.89</v>
      </c>
      <c r="AL297" s="338">
        <f>ROUND('ASSET BALANCES'!AL297*$CM297/12,2)</f>
        <v>69808.89</v>
      </c>
      <c r="AM297" s="338"/>
      <c r="AN297" s="338"/>
      <c r="AO297" s="338"/>
      <c r="AP297" s="338"/>
      <c r="AQ297" s="338"/>
      <c r="AR297" s="338"/>
      <c r="AS297" s="338"/>
      <c r="AT297" s="338"/>
      <c r="AU297" s="338"/>
      <c r="AV297" s="338"/>
      <c r="AW297" s="338"/>
      <c r="AX297" s="338"/>
      <c r="AY297" s="338"/>
      <c r="AZ297" s="338"/>
      <c r="BA297" s="338"/>
      <c r="BB297" s="338"/>
      <c r="BC297" s="338"/>
      <c r="BD297" s="338"/>
      <c r="BE297" s="338"/>
      <c r="BF297" s="338"/>
      <c r="BG297" s="338"/>
      <c r="BH297" s="338"/>
      <c r="BI297" s="338"/>
      <c r="BJ297" s="338"/>
      <c r="BK297" s="338"/>
      <c r="BL297" s="338"/>
      <c r="BM297" s="338"/>
      <c r="BN297" s="338"/>
      <c r="BO297" s="338"/>
      <c r="BP297" s="338"/>
      <c r="BQ297" s="338"/>
      <c r="BR297" s="338"/>
      <c r="BS297" s="338"/>
      <c r="BT297" s="338"/>
      <c r="BU297" s="338"/>
      <c r="BV297" s="338"/>
      <c r="BW297" s="13">
        <f t="shared" si="39"/>
        <v>837706.68</v>
      </c>
      <c r="BX297" s="13">
        <f t="shared" si="40"/>
        <v>837706.68</v>
      </c>
      <c r="BY297" s="13">
        <f t="shared" si="41"/>
        <v>837706.68</v>
      </c>
      <c r="BZ297" s="13">
        <f t="shared" si="42"/>
        <v>0</v>
      </c>
      <c r="CA297" s="13">
        <f t="shared" si="43"/>
        <v>0</v>
      </c>
      <c r="CB297" s="13">
        <f t="shared" si="44"/>
        <v>0</v>
      </c>
      <c r="CC297" s="333" t="str">
        <f>VLOOKUP($A297,'Depr Group Buckets'!$A:$J,CC$4,FALSE)</f>
        <v>AMORT</v>
      </c>
      <c r="CD297" s="333" t="str">
        <f>VLOOKUP($A297,'Depr Group Buckets'!$A:$J,CD$4,FALSE)</f>
        <v>101/106</v>
      </c>
      <c r="CE297" s="333">
        <f>VLOOKUP($A297,'Depr Group Buckets'!$A:$J,CE$4,FALSE)</f>
        <v>108</v>
      </c>
      <c r="CF297" s="333">
        <f>VLOOKUP($A297,'Depr Group Buckets'!$A:$J,CF$4,FALSE)</f>
        <v>403</v>
      </c>
      <c r="CG297" s="333" t="str">
        <f>VLOOKUP($A297,'Depr Group Buckets'!$A:$J,CG$4,FALSE)</f>
        <v>AMORT</v>
      </c>
      <c r="CH297" s="333" t="str">
        <f>VLOOKUP($A297,'Depr Group Buckets'!$A:$J,CH$4,FALSE)</f>
        <v>AMORT</v>
      </c>
      <c r="CI297" s="333" t="str">
        <f>VLOOKUP($A297,'Depr Group Buckets'!$A:$J,CI$4,FALSE)</f>
        <v>Valid</v>
      </c>
      <c r="CJ297" s="333" t="str">
        <f>VLOOKUP($A297,'Depr Group Buckets'!$A:$J,CJ$4,FALSE)</f>
        <v>394</v>
      </c>
      <c r="CK297" s="21"/>
      <c r="CL297" s="4">
        <f t="shared" si="38"/>
        <v>0.2</v>
      </c>
      <c r="CM297" s="4">
        <f t="shared" si="37"/>
        <v>0.2</v>
      </c>
      <c r="CN297" s="334"/>
      <c r="CO297" s="334"/>
      <c r="CP297" s="334"/>
      <c r="CQ297" s="4">
        <v>0.2</v>
      </c>
      <c r="CR297" s="4">
        <v>0.2</v>
      </c>
    </row>
    <row r="298" spans="1:96" x14ac:dyDescent="0.25">
      <c r="A298" s="335">
        <f>'ASSET BALANCES'!$A298</f>
        <v>39403</v>
      </c>
      <c r="B298" s="336" t="str">
        <f>'ASSET BALANCES'!$B298</f>
        <v>394.03 Tool Vehicles 7yr - Invalid</v>
      </c>
      <c r="C298" s="337">
        <v>0</v>
      </c>
      <c r="D298" s="337">
        <v>0</v>
      </c>
      <c r="E298" s="337">
        <v>0</v>
      </c>
      <c r="F298" s="337">
        <v>0</v>
      </c>
      <c r="G298" s="337">
        <v>0</v>
      </c>
      <c r="H298" s="337">
        <v>0</v>
      </c>
      <c r="I298" s="337">
        <v>0</v>
      </c>
      <c r="J298" s="337">
        <v>0</v>
      </c>
      <c r="K298" s="337">
        <v>0</v>
      </c>
      <c r="L298" s="337">
        <v>0</v>
      </c>
      <c r="M298" s="337">
        <v>0</v>
      </c>
      <c r="N298" s="337">
        <v>0</v>
      </c>
      <c r="O298" s="338">
        <f>ROUND('ASSET BALANCES'!O298*$CL298/12,2)</f>
        <v>0</v>
      </c>
      <c r="P298" s="338">
        <f>ROUND('ASSET BALANCES'!P298*$CL298/12,2)</f>
        <v>0</v>
      </c>
      <c r="Q298" s="338">
        <f>ROUND('ASSET BALANCES'!Q298*$CL298/12,2)</f>
        <v>0</v>
      </c>
      <c r="R298" s="338">
        <f>ROUND('ASSET BALANCES'!R298*$CL298/12,2)</f>
        <v>0</v>
      </c>
      <c r="S298" s="338">
        <f>ROUND('ASSET BALANCES'!S298*$CL298/12,2)</f>
        <v>0</v>
      </c>
      <c r="T298" s="338">
        <f>ROUND('ASSET BALANCES'!T298*$CL298/12,2)</f>
        <v>0</v>
      </c>
      <c r="U298" s="338">
        <f>ROUND('ASSET BALANCES'!U298*$CL298/12,2)</f>
        <v>0</v>
      </c>
      <c r="V298" s="338">
        <f>ROUND('ASSET BALANCES'!V298*$CL298/12,2)</f>
        <v>0</v>
      </c>
      <c r="W298" s="338">
        <f>ROUND('ASSET BALANCES'!W298*$CL298/12,2)</f>
        <v>0</v>
      </c>
      <c r="X298" s="338">
        <f>ROUND('ASSET BALANCES'!X298*$CL298/12,2)</f>
        <v>0</v>
      </c>
      <c r="Y298" s="338">
        <f>ROUND('ASSET BALANCES'!Y298*$CL298/12,2)</f>
        <v>0</v>
      </c>
      <c r="Z298" s="338">
        <f>ROUND('ASSET BALANCES'!Z298*$CL298/12,2)</f>
        <v>0</v>
      </c>
      <c r="AA298" s="338">
        <f>ROUND('ASSET BALANCES'!AA298*$CM298/12,2)</f>
        <v>0</v>
      </c>
      <c r="AB298" s="338">
        <f>ROUND('ASSET BALANCES'!AB298*$CM298/12,2)</f>
        <v>0</v>
      </c>
      <c r="AC298" s="338">
        <f>ROUND('ASSET BALANCES'!AC298*$CM298/12,2)</f>
        <v>0</v>
      </c>
      <c r="AD298" s="338">
        <f>ROUND('ASSET BALANCES'!AD298*$CM298/12,2)</f>
        <v>0</v>
      </c>
      <c r="AE298" s="338">
        <f>ROUND('ASSET BALANCES'!AE298*$CM298/12,2)</f>
        <v>0</v>
      </c>
      <c r="AF298" s="338">
        <f>ROUND('ASSET BALANCES'!AF298*$CM298/12,2)</f>
        <v>0</v>
      </c>
      <c r="AG298" s="338">
        <f>ROUND('ASSET BALANCES'!AG298*$CM298/12,2)</f>
        <v>0</v>
      </c>
      <c r="AH298" s="338">
        <f>ROUND('ASSET BALANCES'!AH298*$CM298/12,2)</f>
        <v>0</v>
      </c>
      <c r="AI298" s="338">
        <f>ROUND('ASSET BALANCES'!AI298*$CM298/12,2)</f>
        <v>0</v>
      </c>
      <c r="AJ298" s="338">
        <f>ROUND('ASSET BALANCES'!AJ298*$CM298/12,2)</f>
        <v>0</v>
      </c>
      <c r="AK298" s="338">
        <f>ROUND('ASSET BALANCES'!AK298*$CM298/12,2)</f>
        <v>0</v>
      </c>
      <c r="AL298" s="338">
        <f>ROUND('ASSET BALANCES'!AL298*$CM298/12,2)</f>
        <v>0</v>
      </c>
      <c r="AM298" s="338"/>
      <c r="AN298" s="338"/>
      <c r="AO298" s="338"/>
      <c r="AP298" s="338"/>
      <c r="AQ298" s="338"/>
      <c r="AR298" s="338"/>
      <c r="AS298" s="338"/>
      <c r="AT298" s="338"/>
      <c r="AU298" s="338"/>
      <c r="AV298" s="338"/>
      <c r="AW298" s="338"/>
      <c r="AX298" s="338"/>
      <c r="AY298" s="338"/>
      <c r="AZ298" s="338"/>
      <c r="BA298" s="338"/>
      <c r="BB298" s="338"/>
      <c r="BC298" s="338"/>
      <c r="BD298" s="338"/>
      <c r="BE298" s="338"/>
      <c r="BF298" s="338"/>
      <c r="BG298" s="338"/>
      <c r="BH298" s="338"/>
      <c r="BI298" s="338"/>
      <c r="BJ298" s="338"/>
      <c r="BK298" s="338"/>
      <c r="BL298" s="338"/>
      <c r="BM298" s="338"/>
      <c r="BN298" s="338"/>
      <c r="BO298" s="338"/>
      <c r="BP298" s="338"/>
      <c r="BQ298" s="338"/>
      <c r="BR298" s="338"/>
      <c r="BS298" s="338"/>
      <c r="BT298" s="338"/>
      <c r="BU298" s="338"/>
      <c r="BV298" s="338"/>
      <c r="BW298" s="13">
        <f t="shared" si="39"/>
        <v>0</v>
      </c>
      <c r="BX298" s="13">
        <f t="shared" si="40"/>
        <v>0</v>
      </c>
      <c r="BY298" s="13">
        <f t="shared" si="41"/>
        <v>0</v>
      </c>
      <c r="BZ298" s="13">
        <f t="shared" si="42"/>
        <v>0</v>
      </c>
      <c r="CA298" s="13">
        <f t="shared" si="43"/>
        <v>0</v>
      </c>
      <c r="CB298" s="13">
        <f t="shared" si="44"/>
        <v>0</v>
      </c>
      <c r="CC298" s="333" t="str">
        <f>VLOOKUP($A298,'Depr Group Buckets'!$A:$J,CC$4,FALSE)</f>
        <v>AMORT</v>
      </c>
      <c r="CD298" s="333" t="str">
        <f>VLOOKUP($A298,'Depr Group Buckets'!$A:$J,CD$4,FALSE)</f>
        <v>101/106</v>
      </c>
      <c r="CE298" s="333">
        <f>VLOOKUP($A298,'Depr Group Buckets'!$A:$J,CE$4,FALSE)</f>
        <v>108</v>
      </c>
      <c r="CF298" s="333">
        <f>VLOOKUP($A298,'Depr Group Buckets'!$A:$J,CF$4,FALSE)</f>
        <v>403</v>
      </c>
      <c r="CG298" s="333" t="str">
        <f>VLOOKUP($A298,'Depr Group Buckets'!$A:$J,CG$4,FALSE)</f>
        <v>AMORT</v>
      </c>
      <c r="CH298" s="333" t="str">
        <f>VLOOKUP($A298,'Depr Group Buckets'!$A:$J,CH$4,FALSE)</f>
        <v>AMORT</v>
      </c>
      <c r="CI298" s="333" t="str">
        <f>VLOOKUP($A298,'Depr Group Buckets'!$A:$J,CI$4,FALSE)</f>
        <v>Invalid</v>
      </c>
      <c r="CJ298" s="333" t="str">
        <f>VLOOKUP($A298,'Depr Group Buckets'!$A:$J,CJ$4,FALSE)</f>
        <v>394</v>
      </c>
      <c r="CK298" s="21"/>
      <c r="CL298" s="4">
        <f t="shared" si="38"/>
        <v>0</v>
      </c>
      <c r="CM298" s="4">
        <f t="shared" si="37"/>
        <v>0</v>
      </c>
      <c r="CN298" s="334"/>
      <c r="CO298" s="334"/>
      <c r="CP298" s="334"/>
      <c r="CQ298" s="4">
        <v>0</v>
      </c>
      <c r="CR298" s="4">
        <v>0</v>
      </c>
    </row>
    <row r="299" spans="1:96" x14ac:dyDescent="0.25">
      <c r="A299" s="335">
        <f>'ASSET BALANCES'!$A299</f>
        <v>39500</v>
      </c>
      <c r="B299" s="336" t="str">
        <f>'ASSET BALANCES'!$B299</f>
        <v>395.00 Laboratory Equipment 7yr</v>
      </c>
      <c r="C299" s="337">
        <v>31953.64</v>
      </c>
      <c r="D299" s="337">
        <v>31960.71</v>
      </c>
      <c r="E299" s="337">
        <v>31957.24</v>
      </c>
      <c r="F299" s="337">
        <v>31973.9</v>
      </c>
      <c r="G299" s="337">
        <v>33496.239999999998</v>
      </c>
      <c r="H299" s="337">
        <v>33496.29</v>
      </c>
      <c r="I299" s="337">
        <v>33622.18</v>
      </c>
      <c r="J299" s="337">
        <v>32612.129999999997</v>
      </c>
      <c r="K299" s="337">
        <v>31878.080000000002</v>
      </c>
      <c r="L299" s="337">
        <v>32164.54</v>
      </c>
      <c r="M299" s="337">
        <v>32164.3</v>
      </c>
      <c r="N299" s="337">
        <v>32134.16</v>
      </c>
      <c r="O299" s="338">
        <f>ROUND('ASSET BALANCES'!O299*$CL299/12,2)</f>
        <v>32141.33</v>
      </c>
      <c r="P299" s="338">
        <f>ROUND('ASSET BALANCES'!P299*$CL299/12,2)</f>
        <v>32112.75</v>
      </c>
      <c r="Q299" s="338">
        <f>ROUND('ASSET BALANCES'!Q299*$CL299/12,2)</f>
        <v>29351.03</v>
      </c>
      <c r="R299" s="338">
        <f>ROUND('ASSET BALANCES'!R299*$CL299/12,2)</f>
        <v>52391.02</v>
      </c>
      <c r="S299" s="338">
        <f>ROUND('ASSET BALANCES'!S299*$CL299/12,2)</f>
        <v>57839.68</v>
      </c>
      <c r="T299" s="338">
        <f>ROUND('ASSET BALANCES'!T299*$CL299/12,2)</f>
        <v>65782.5</v>
      </c>
      <c r="U299" s="338">
        <f>ROUND('ASSET BALANCES'!U299*$CL299/12,2)</f>
        <v>72763.14</v>
      </c>
      <c r="V299" s="338">
        <f>ROUND('ASSET BALANCES'!V299*$CL299/12,2)</f>
        <v>88139.19</v>
      </c>
      <c r="W299" s="338">
        <f>ROUND('ASSET BALANCES'!W299*$CL299/12,2)</f>
        <v>102795.42</v>
      </c>
      <c r="X299" s="338">
        <f>ROUND('ASSET BALANCES'!X299*$CL299/12,2)</f>
        <v>116957.42</v>
      </c>
      <c r="Y299" s="338">
        <f>ROUND('ASSET BALANCES'!Y299*$CL299/12,2)</f>
        <v>129714.39</v>
      </c>
      <c r="Z299" s="338">
        <f>ROUND('ASSET BALANCES'!Z299*$CL299/12,2)</f>
        <v>140892.29999999999</v>
      </c>
      <c r="AA299" s="338">
        <f>ROUND('ASSET BALANCES'!AA299*$CM299/12,2)</f>
        <v>152575.54</v>
      </c>
      <c r="AB299" s="338">
        <f>ROUND('ASSET BALANCES'!AB299*$CM299/12,2)</f>
        <v>164268.69</v>
      </c>
      <c r="AC299" s="338">
        <f>ROUND('ASSET BALANCES'!AC299*$CM299/12,2)</f>
        <v>172993.86</v>
      </c>
      <c r="AD299" s="338">
        <f>ROUND('ASSET BALANCES'!AD299*$CM299/12,2)</f>
        <v>184293.37</v>
      </c>
      <c r="AE299" s="338">
        <f>ROUND('ASSET BALANCES'!AE299*$CM299/12,2)</f>
        <v>196636.02</v>
      </c>
      <c r="AF299" s="338">
        <f>ROUND('ASSET BALANCES'!AF299*$CM299/12,2)</f>
        <v>208111.56</v>
      </c>
      <c r="AG299" s="338">
        <f>ROUND('ASSET BALANCES'!AG299*$CM299/12,2)</f>
        <v>219434.85</v>
      </c>
      <c r="AH299" s="338">
        <f>ROUND('ASSET BALANCES'!AH299*$CM299/12,2)</f>
        <v>229311.55</v>
      </c>
      <c r="AI299" s="338">
        <f>ROUND('ASSET BALANCES'!AI299*$CM299/12,2)</f>
        <v>236241.67</v>
      </c>
      <c r="AJ299" s="338">
        <f>ROUND('ASSET BALANCES'!AJ299*$CM299/12,2)</f>
        <v>244265.09</v>
      </c>
      <c r="AK299" s="338">
        <f>ROUND('ASSET BALANCES'!AK299*$CM299/12,2)</f>
        <v>246559.19</v>
      </c>
      <c r="AL299" s="338">
        <f>ROUND('ASSET BALANCES'!AL299*$CM299/12,2)</f>
        <v>248938.07</v>
      </c>
      <c r="AM299" s="338"/>
      <c r="AN299" s="338"/>
      <c r="AO299" s="338"/>
      <c r="AP299" s="338"/>
      <c r="AQ299" s="338"/>
      <c r="AR299" s="338"/>
      <c r="AS299" s="338"/>
      <c r="AT299" s="338"/>
      <c r="AU299" s="338"/>
      <c r="AV299" s="338"/>
      <c r="AW299" s="338"/>
      <c r="AX299" s="338"/>
      <c r="AY299" s="338"/>
      <c r="AZ299" s="338"/>
      <c r="BA299" s="338"/>
      <c r="BB299" s="338"/>
      <c r="BC299" s="338"/>
      <c r="BD299" s="338"/>
      <c r="BE299" s="338"/>
      <c r="BF299" s="338"/>
      <c r="BG299" s="338"/>
      <c r="BH299" s="338"/>
      <c r="BI299" s="338"/>
      <c r="BJ299" s="338"/>
      <c r="BK299" s="338"/>
      <c r="BL299" s="338"/>
      <c r="BM299" s="338"/>
      <c r="BN299" s="338"/>
      <c r="BO299" s="338"/>
      <c r="BP299" s="338"/>
      <c r="BQ299" s="338"/>
      <c r="BR299" s="338"/>
      <c r="BS299" s="338"/>
      <c r="BT299" s="338"/>
      <c r="BU299" s="338"/>
      <c r="BV299" s="338"/>
      <c r="BW299" s="13">
        <f t="shared" si="39"/>
        <v>389413.41</v>
      </c>
      <c r="BX299" s="13">
        <f t="shared" si="40"/>
        <v>920880.17</v>
      </c>
      <c r="BY299" s="13">
        <f t="shared" si="41"/>
        <v>2503629.46</v>
      </c>
      <c r="BZ299" s="13">
        <f t="shared" si="42"/>
        <v>0</v>
      </c>
      <c r="CA299" s="13">
        <f t="shared" si="43"/>
        <v>0</v>
      </c>
      <c r="CB299" s="13">
        <f t="shared" si="44"/>
        <v>0</v>
      </c>
      <c r="CC299" s="333" t="str">
        <f>VLOOKUP($A299,'Depr Group Buckets'!$A:$J,CC$4,FALSE)</f>
        <v>AMORT</v>
      </c>
      <c r="CD299" s="333" t="str">
        <f>VLOOKUP($A299,'Depr Group Buckets'!$A:$J,CD$4,FALSE)</f>
        <v>101/106</v>
      </c>
      <c r="CE299" s="333">
        <f>VLOOKUP($A299,'Depr Group Buckets'!$A:$J,CE$4,FALSE)</f>
        <v>108</v>
      </c>
      <c r="CF299" s="333">
        <f>VLOOKUP($A299,'Depr Group Buckets'!$A:$J,CF$4,FALSE)</f>
        <v>403</v>
      </c>
      <c r="CG299" s="333" t="str">
        <f>VLOOKUP($A299,'Depr Group Buckets'!$A:$J,CG$4,FALSE)</f>
        <v>AMORT</v>
      </c>
      <c r="CH299" s="333" t="str">
        <f>VLOOKUP($A299,'Depr Group Buckets'!$A:$J,CH$4,FALSE)</f>
        <v>AMORT</v>
      </c>
      <c r="CI299" s="333" t="str">
        <f>VLOOKUP($A299,'Depr Group Buckets'!$A:$J,CI$4,FALSE)</f>
        <v>Valid</v>
      </c>
      <c r="CJ299" s="333" t="str">
        <f>VLOOKUP($A299,'Depr Group Buckets'!$A:$J,CJ$4,FALSE)</f>
        <v>395</v>
      </c>
      <c r="CK299" s="21"/>
      <c r="CL299" s="4">
        <f t="shared" si="38"/>
        <v>0.14299999999999999</v>
      </c>
      <c r="CM299" s="4">
        <f t="shared" si="37"/>
        <v>0.14300000000000002</v>
      </c>
      <c r="CN299" s="334"/>
      <c r="CO299" s="334"/>
      <c r="CP299" s="334"/>
      <c r="CQ299" s="4">
        <v>0.14299999999999999</v>
      </c>
      <c r="CR299" s="4">
        <v>0.14300000000000002</v>
      </c>
    </row>
    <row r="300" spans="1:96" x14ac:dyDescent="0.25">
      <c r="A300" s="335">
        <f>'ASSET BALANCES'!$A300</f>
        <v>39600</v>
      </c>
      <c r="B300" s="336" t="str">
        <f>'ASSET BALANCES'!$B300</f>
        <v>396.00 Power Operated Equipment 7yr</v>
      </c>
      <c r="C300" s="337">
        <v>0</v>
      </c>
      <c r="D300" s="337">
        <v>0</v>
      </c>
      <c r="E300" s="337">
        <v>0</v>
      </c>
      <c r="F300" s="337">
        <v>0</v>
      </c>
      <c r="G300" s="337">
        <v>0</v>
      </c>
      <c r="H300" s="337">
        <v>0</v>
      </c>
      <c r="I300" s="337">
        <v>0</v>
      </c>
      <c r="J300" s="337">
        <v>0</v>
      </c>
      <c r="K300" s="337">
        <v>0</v>
      </c>
      <c r="L300" s="337">
        <v>0</v>
      </c>
      <c r="M300" s="337">
        <v>0</v>
      </c>
      <c r="N300" s="337">
        <v>0</v>
      </c>
      <c r="O300" s="338">
        <f>ROUND('ASSET BALANCES'!O300*$CL300/12,2)</f>
        <v>0</v>
      </c>
      <c r="P300" s="338">
        <f>ROUND('ASSET BALANCES'!P300*$CL300/12,2)</f>
        <v>0</v>
      </c>
      <c r="Q300" s="338">
        <f>ROUND('ASSET BALANCES'!Q300*$CL300/12,2)</f>
        <v>0</v>
      </c>
      <c r="R300" s="338">
        <f>ROUND('ASSET BALANCES'!R300*$CL300/12,2)</f>
        <v>0</v>
      </c>
      <c r="S300" s="338">
        <f>ROUND('ASSET BALANCES'!S300*$CL300/12,2)</f>
        <v>0</v>
      </c>
      <c r="T300" s="338">
        <f>ROUND('ASSET BALANCES'!T300*$CL300/12,2)</f>
        <v>0</v>
      </c>
      <c r="U300" s="338">
        <f>ROUND('ASSET BALANCES'!U300*$CL300/12,2)</f>
        <v>0</v>
      </c>
      <c r="V300" s="338">
        <f>ROUND('ASSET BALANCES'!V300*$CL300/12,2)</f>
        <v>0</v>
      </c>
      <c r="W300" s="338">
        <f>ROUND('ASSET BALANCES'!W300*$CL300/12,2)</f>
        <v>0</v>
      </c>
      <c r="X300" s="338">
        <f>ROUND('ASSET BALANCES'!X300*$CL300/12,2)</f>
        <v>0</v>
      </c>
      <c r="Y300" s="338">
        <f>ROUND('ASSET BALANCES'!Y300*$CL300/12,2)</f>
        <v>0</v>
      </c>
      <c r="Z300" s="338">
        <f>ROUND('ASSET BALANCES'!Z300*$CL300/12,2)</f>
        <v>0</v>
      </c>
      <c r="AA300" s="338">
        <f>ROUND('ASSET BALANCES'!AA300*$CM300/12,2)</f>
        <v>0</v>
      </c>
      <c r="AB300" s="338">
        <f>ROUND('ASSET BALANCES'!AB300*$CM300/12,2)</f>
        <v>0</v>
      </c>
      <c r="AC300" s="338">
        <f>ROUND('ASSET BALANCES'!AC300*$CM300/12,2)</f>
        <v>0</v>
      </c>
      <c r="AD300" s="338">
        <f>ROUND('ASSET BALANCES'!AD300*$CM300/12,2)</f>
        <v>0</v>
      </c>
      <c r="AE300" s="338">
        <f>ROUND('ASSET BALANCES'!AE300*$CM300/12,2)</f>
        <v>0</v>
      </c>
      <c r="AF300" s="338">
        <f>ROUND('ASSET BALANCES'!AF300*$CM300/12,2)</f>
        <v>0</v>
      </c>
      <c r="AG300" s="338">
        <f>ROUND('ASSET BALANCES'!AG300*$CM300/12,2)</f>
        <v>0</v>
      </c>
      <c r="AH300" s="338">
        <f>ROUND('ASSET BALANCES'!AH300*$CM300/12,2)</f>
        <v>0</v>
      </c>
      <c r="AI300" s="338">
        <f>ROUND('ASSET BALANCES'!AI300*$CM300/12,2)</f>
        <v>0</v>
      </c>
      <c r="AJ300" s="338">
        <f>ROUND('ASSET BALANCES'!AJ300*$CM300/12,2)</f>
        <v>0</v>
      </c>
      <c r="AK300" s="338">
        <f>ROUND('ASSET BALANCES'!AK300*$CM300/12,2)</f>
        <v>0</v>
      </c>
      <c r="AL300" s="338">
        <f>ROUND('ASSET BALANCES'!AL300*$CM300/12,2)</f>
        <v>0</v>
      </c>
      <c r="AM300" s="338"/>
      <c r="AN300" s="338"/>
      <c r="AO300" s="338"/>
      <c r="AP300" s="338"/>
      <c r="AQ300" s="338"/>
      <c r="AR300" s="338"/>
      <c r="AS300" s="338"/>
      <c r="AT300" s="338"/>
      <c r="AU300" s="338"/>
      <c r="AV300" s="338"/>
      <c r="AW300" s="338"/>
      <c r="AX300" s="338"/>
      <c r="AY300" s="338"/>
      <c r="AZ300" s="338"/>
      <c r="BA300" s="338"/>
      <c r="BB300" s="338"/>
      <c r="BC300" s="338"/>
      <c r="BD300" s="338"/>
      <c r="BE300" s="338"/>
      <c r="BF300" s="338"/>
      <c r="BG300" s="338"/>
      <c r="BH300" s="338"/>
      <c r="BI300" s="338"/>
      <c r="BJ300" s="338"/>
      <c r="BK300" s="338"/>
      <c r="BL300" s="338"/>
      <c r="BM300" s="338"/>
      <c r="BN300" s="338"/>
      <c r="BO300" s="338"/>
      <c r="BP300" s="338"/>
      <c r="BQ300" s="338"/>
      <c r="BR300" s="338"/>
      <c r="BS300" s="338"/>
      <c r="BT300" s="338"/>
      <c r="BU300" s="338"/>
      <c r="BV300" s="338"/>
      <c r="BW300" s="13">
        <f t="shared" si="39"/>
        <v>0</v>
      </c>
      <c r="BX300" s="13">
        <f t="shared" si="40"/>
        <v>0</v>
      </c>
      <c r="BY300" s="13">
        <f t="shared" si="41"/>
        <v>0</v>
      </c>
      <c r="BZ300" s="13">
        <f t="shared" si="42"/>
        <v>0</v>
      </c>
      <c r="CA300" s="13">
        <f t="shared" si="43"/>
        <v>0</v>
      </c>
      <c r="CB300" s="13">
        <f t="shared" si="44"/>
        <v>0</v>
      </c>
      <c r="CC300" s="333" t="str">
        <f>VLOOKUP($A300,'Depr Group Buckets'!$A:$J,CC$4,FALSE)</f>
        <v>AMORT</v>
      </c>
      <c r="CD300" s="333" t="str">
        <f>VLOOKUP($A300,'Depr Group Buckets'!$A:$J,CD$4,FALSE)</f>
        <v>101/106</v>
      </c>
      <c r="CE300" s="333">
        <f>VLOOKUP($A300,'Depr Group Buckets'!$A:$J,CE$4,FALSE)</f>
        <v>108</v>
      </c>
      <c r="CF300" s="333">
        <f>VLOOKUP($A300,'Depr Group Buckets'!$A:$J,CF$4,FALSE)</f>
        <v>403</v>
      </c>
      <c r="CG300" s="333" t="str">
        <f>VLOOKUP($A300,'Depr Group Buckets'!$A:$J,CG$4,FALSE)</f>
        <v>AMORT</v>
      </c>
      <c r="CH300" s="333" t="str">
        <f>VLOOKUP($A300,'Depr Group Buckets'!$A:$J,CH$4,FALSE)</f>
        <v>AMORT</v>
      </c>
      <c r="CI300" s="333" t="str">
        <f>VLOOKUP($A300,'Depr Group Buckets'!$A:$J,CI$4,FALSE)</f>
        <v>Valid</v>
      </c>
      <c r="CJ300" s="333" t="str">
        <f>VLOOKUP($A300,'Depr Group Buckets'!$A:$J,CJ$4,FALSE)</f>
        <v>396</v>
      </c>
      <c r="CK300" s="21"/>
      <c r="CL300" s="4">
        <f t="shared" si="38"/>
        <v>0.14299999999999999</v>
      </c>
      <c r="CM300" s="4">
        <f t="shared" si="37"/>
        <v>0.14300000000000002</v>
      </c>
      <c r="CN300" s="334"/>
      <c r="CO300" s="334"/>
      <c r="CP300" s="334"/>
      <c r="CQ300" s="4">
        <v>0.14299999999999999</v>
      </c>
      <c r="CR300" s="4">
        <v>0.14300000000000002</v>
      </c>
    </row>
    <row r="301" spans="1:96" x14ac:dyDescent="0.25">
      <c r="A301" s="335">
        <f>'ASSET BALANCES'!$A301</f>
        <v>39700</v>
      </c>
      <c r="B301" s="336" t="str">
        <f>'ASSET BALANCES'!$B301</f>
        <v>397.00 Communication Equipment 7yr</v>
      </c>
      <c r="C301" s="337">
        <v>481993.7</v>
      </c>
      <c r="D301" s="337">
        <v>478476.64999999997</v>
      </c>
      <c r="E301" s="337">
        <v>481684.54</v>
      </c>
      <c r="F301" s="337">
        <v>477478.38</v>
      </c>
      <c r="G301" s="337">
        <v>480981.37</v>
      </c>
      <c r="H301" s="337">
        <v>482298.25</v>
      </c>
      <c r="I301" s="337">
        <v>497844.3</v>
      </c>
      <c r="J301" s="337">
        <v>499921.56000000006</v>
      </c>
      <c r="K301" s="337">
        <v>505755.58</v>
      </c>
      <c r="L301" s="337">
        <v>509377.20999999996</v>
      </c>
      <c r="M301" s="337">
        <v>544128.37</v>
      </c>
      <c r="N301" s="337">
        <v>504806.26</v>
      </c>
      <c r="O301" s="338">
        <f>ROUND('ASSET BALANCES'!O301*$CL301/12,2)</f>
        <v>525507.19999999995</v>
      </c>
      <c r="P301" s="338">
        <f>ROUND('ASSET BALANCES'!P301*$CL301/12,2)</f>
        <v>529474.98</v>
      </c>
      <c r="Q301" s="338">
        <f>ROUND('ASSET BALANCES'!Q301*$CL301/12,2)</f>
        <v>535531.48</v>
      </c>
      <c r="R301" s="338">
        <f>ROUND('ASSET BALANCES'!R301*$CL301/12,2)</f>
        <v>534691.92000000004</v>
      </c>
      <c r="S301" s="338">
        <f>ROUND('ASSET BALANCES'!S301*$CL301/12,2)</f>
        <v>539242.78</v>
      </c>
      <c r="T301" s="338">
        <f>ROUND('ASSET BALANCES'!T301*$CL301/12,2)</f>
        <v>540494.25</v>
      </c>
      <c r="U301" s="338">
        <f>ROUND('ASSET BALANCES'!U301*$CL301/12,2)</f>
        <v>541085.1</v>
      </c>
      <c r="V301" s="338">
        <f>ROUND('ASSET BALANCES'!V301*$CL301/12,2)</f>
        <v>542230.17000000004</v>
      </c>
      <c r="W301" s="338">
        <f>ROUND('ASSET BALANCES'!W301*$CL301/12,2)</f>
        <v>542925</v>
      </c>
      <c r="X301" s="338">
        <f>ROUND('ASSET BALANCES'!X301*$CL301/12,2)</f>
        <v>541768.28</v>
      </c>
      <c r="Y301" s="338">
        <f>ROUND('ASSET BALANCES'!Y301*$CL301/12,2)</f>
        <v>539113.35</v>
      </c>
      <c r="Z301" s="338">
        <f>ROUND('ASSET BALANCES'!Z301*$CL301/12,2)</f>
        <v>535203.68000000005</v>
      </c>
      <c r="AA301" s="338">
        <f>ROUND('ASSET BALANCES'!AA301*$CM301/12,2)</f>
        <v>550470.11</v>
      </c>
      <c r="AB301" s="338">
        <f>ROUND('ASSET BALANCES'!AB301*$CM301/12,2)</f>
        <v>552428.68999999994</v>
      </c>
      <c r="AC301" s="338">
        <f>ROUND('ASSET BALANCES'!AC301*$CM301/12,2)</f>
        <v>556778.61</v>
      </c>
      <c r="AD301" s="338">
        <f>ROUND('ASSET BALANCES'!AD301*$CM301/12,2)</f>
        <v>549507.1</v>
      </c>
      <c r="AE301" s="338">
        <f>ROUND('ASSET BALANCES'!AE301*$CM301/12,2)</f>
        <v>553096.67000000004</v>
      </c>
      <c r="AF301" s="338">
        <f>ROUND('ASSET BALANCES'!AF301*$CM301/12,2)</f>
        <v>554673.04</v>
      </c>
      <c r="AG301" s="338">
        <f>ROUND('ASSET BALANCES'!AG301*$CM301/12,2)</f>
        <v>571900.79</v>
      </c>
      <c r="AH301" s="338">
        <f>ROUND('ASSET BALANCES'!AH301*$CM301/12,2)</f>
        <v>574748.68999999994</v>
      </c>
      <c r="AI301" s="338">
        <f>ROUND('ASSET BALANCES'!AI301*$CM301/12,2)</f>
        <v>579009.69999999995</v>
      </c>
      <c r="AJ301" s="338">
        <f>ROUND('ASSET BALANCES'!AJ301*$CM301/12,2)</f>
        <v>579424.89</v>
      </c>
      <c r="AK301" s="338">
        <f>ROUND('ASSET BALANCES'!AK301*$CM301/12,2)</f>
        <v>459827.55</v>
      </c>
      <c r="AL301" s="338">
        <f>ROUND('ASSET BALANCES'!AL301*$CM301/12,2)</f>
        <v>457724.62</v>
      </c>
      <c r="AM301" s="338"/>
      <c r="AN301" s="338"/>
      <c r="AO301" s="338"/>
      <c r="AP301" s="338"/>
      <c r="AQ301" s="338"/>
      <c r="AR301" s="338"/>
      <c r="AS301" s="338"/>
      <c r="AT301" s="338"/>
      <c r="AU301" s="338"/>
      <c r="AV301" s="338"/>
      <c r="AW301" s="338"/>
      <c r="AX301" s="338"/>
      <c r="AY301" s="338"/>
      <c r="AZ301" s="338"/>
      <c r="BA301" s="338"/>
      <c r="BB301" s="338"/>
      <c r="BC301" s="338"/>
      <c r="BD301" s="338"/>
      <c r="BE301" s="338"/>
      <c r="BF301" s="338"/>
      <c r="BG301" s="338"/>
      <c r="BH301" s="338"/>
      <c r="BI301" s="338"/>
      <c r="BJ301" s="338"/>
      <c r="BK301" s="338"/>
      <c r="BL301" s="338"/>
      <c r="BM301" s="338"/>
      <c r="BN301" s="338"/>
      <c r="BO301" s="338"/>
      <c r="BP301" s="338"/>
      <c r="BQ301" s="338"/>
      <c r="BR301" s="338"/>
      <c r="BS301" s="338"/>
      <c r="BT301" s="338"/>
      <c r="BU301" s="338"/>
      <c r="BV301" s="338"/>
      <c r="BW301" s="13">
        <f t="shared" si="39"/>
        <v>5944746.1699999999</v>
      </c>
      <c r="BX301" s="13">
        <f t="shared" si="40"/>
        <v>6447268.1900000004</v>
      </c>
      <c r="BY301" s="13">
        <f t="shared" si="41"/>
        <v>6539590.46</v>
      </c>
      <c r="BZ301" s="13">
        <f t="shared" si="42"/>
        <v>0</v>
      </c>
      <c r="CA301" s="13">
        <f t="shared" si="43"/>
        <v>0</v>
      </c>
      <c r="CB301" s="13">
        <f t="shared" si="44"/>
        <v>0</v>
      </c>
      <c r="CC301" s="333" t="str">
        <f>VLOOKUP($A301,'Depr Group Buckets'!$A:$J,CC$4,FALSE)</f>
        <v>AMORT</v>
      </c>
      <c r="CD301" s="333" t="str">
        <f>VLOOKUP($A301,'Depr Group Buckets'!$A:$J,CD$4,FALSE)</f>
        <v>101/106</v>
      </c>
      <c r="CE301" s="333">
        <f>VLOOKUP($A301,'Depr Group Buckets'!$A:$J,CE$4,FALSE)</f>
        <v>108</v>
      </c>
      <c r="CF301" s="333">
        <f>VLOOKUP($A301,'Depr Group Buckets'!$A:$J,CF$4,FALSE)</f>
        <v>403</v>
      </c>
      <c r="CG301" s="333" t="str">
        <f>VLOOKUP($A301,'Depr Group Buckets'!$A:$J,CG$4,FALSE)</f>
        <v>AMORT</v>
      </c>
      <c r="CH301" s="333" t="str">
        <f>VLOOKUP($A301,'Depr Group Buckets'!$A:$J,CH$4,FALSE)</f>
        <v>AMORT</v>
      </c>
      <c r="CI301" s="333" t="str">
        <f>VLOOKUP($A301,'Depr Group Buckets'!$A:$J,CI$4,FALSE)</f>
        <v>Valid</v>
      </c>
      <c r="CJ301" s="333" t="str">
        <f>VLOOKUP($A301,'Depr Group Buckets'!$A:$J,CJ$4,FALSE)</f>
        <v>397</v>
      </c>
      <c r="CK301" s="21"/>
      <c r="CL301" s="4">
        <f t="shared" si="38"/>
        <v>0.14299999999999999</v>
      </c>
      <c r="CM301" s="4">
        <f t="shared" si="37"/>
        <v>0.14300000000000002</v>
      </c>
      <c r="CN301" s="334"/>
      <c r="CO301" s="334"/>
      <c r="CP301" s="334"/>
      <c r="CQ301" s="4">
        <v>0.14299999999999999</v>
      </c>
      <c r="CR301" s="4">
        <v>0.14300000000000002</v>
      </c>
    </row>
    <row r="302" spans="1:96" x14ac:dyDescent="0.25">
      <c r="A302" s="335">
        <f>'ASSET BALANCES'!$A302</f>
        <v>39725</v>
      </c>
      <c r="B302" s="336" t="str">
        <f>'ASSET BALANCES'!$B302</f>
        <v>397.25 Fiber Optic</v>
      </c>
      <c r="C302" s="337">
        <v>95467.97</v>
      </c>
      <c r="D302" s="337">
        <v>95320.63</v>
      </c>
      <c r="E302" s="337">
        <v>95398.66</v>
      </c>
      <c r="F302" s="337">
        <v>95747.22</v>
      </c>
      <c r="G302" s="337">
        <v>96412.489999999991</v>
      </c>
      <c r="H302" s="337">
        <v>96461.07</v>
      </c>
      <c r="I302" s="337">
        <v>98715.5</v>
      </c>
      <c r="J302" s="337">
        <v>98473.14</v>
      </c>
      <c r="K302" s="337">
        <v>99143.52</v>
      </c>
      <c r="L302" s="337">
        <v>99470.5</v>
      </c>
      <c r="M302" s="337">
        <v>102017.79000000001</v>
      </c>
      <c r="N302" s="337">
        <v>101273.79000000001</v>
      </c>
      <c r="O302" s="338">
        <f>ROUND('ASSET BALANCES'!O302*$CL302/12,2)</f>
        <v>101883.04</v>
      </c>
      <c r="P302" s="338">
        <f>ROUND('ASSET BALANCES'!P302*$CL302/12,2)</f>
        <v>102166.73</v>
      </c>
      <c r="Q302" s="338">
        <f>ROUND('ASSET BALANCES'!Q302*$CL302/12,2)</f>
        <v>102993.06</v>
      </c>
      <c r="R302" s="338">
        <f>ROUND('ASSET BALANCES'!R302*$CL302/12,2)</f>
        <v>103380.6</v>
      </c>
      <c r="S302" s="338">
        <f>ROUND('ASSET BALANCES'!S302*$CL302/12,2)</f>
        <v>103550.15</v>
      </c>
      <c r="T302" s="338">
        <f>ROUND('ASSET BALANCES'!T302*$CL302/12,2)</f>
        <v>103848.85</v>
      </c>
      <c r="U302" s="338">
        <f>ROUND('ASSET BALANCES'!U302*$CL302/12,2)</f>
        <v>104085.63</v>
      </c>
      <c r="V302" s="338">
        <f>ROUND('ASSET BALANCES'!V302*$CL302/12,2)</f>
        <v>104536.1</v>
      </c>
      <c r="W302" s="338">
        <f>ROUND('ASSET BALANCES'!W302*$CL302/12,2)</f>
        <v>105013.92</v>
      </c>
      <c r="X302" s="338">
        <f>ROUND('ASSET BALANCES'!X302*$CL302/12,2)</f>
        <v>105383.19</v>
      </c>
      <c r="Y302" s="338">
        <f>ROUND('ASSET BALANCES'!Y302*$CL302/12,2)</f>
        <v>105469.8</v>
      </c>
      <c r="Z302" s="338">
        <f>ROUND('ASSET BALANCES'!Z302*$CL302/12,2)</f>
        <v>106101.02</v>
      </c>
      <c r="AA302" s="338">
        <f>ROUND('ASSET BALANCES'!AA302*$CM302/12,2)</f>
        <v>123836.24</v>
      </c>
      <c r="AB302" s="338">
        <f>ROUND('ASSET BALANCES'!AB302*$CM302/12,2)</f>
        <v>125064.78</v>
      </c>
      <c r="AC302" s="338">
        <f>ROUND('ASSET BALANCES'!AC302*$CM302/12,2)</f>
        <v>126293.31</v>
      </c>
      <c r="AD302" s="338">
        <f>ROUND('ASSET BALANCES'!AD302*$CM302/12,2)</f>
        <v>127911.21</v>
      </c>
      <c r="AE302" s="338">
        <f>ROUND('ASSET BALANCES'!AE302*$CM302/12,2)</f>
        <v>129529.11</v>
      </c>
      <c r="AF302" s="338">
        <f>ROUND('ASSET BALANCES'!AF302*$CM302/12,2)</f>
        <v>125654.04</v>
      </c>
      <c r="AG302" s="338">
        <f>ROUND('ASSET BALANCES'!AG302*$CM302/12,2)</f>
        <v>127271.94</v>
      </c>
      <c r="AH302" s="338">
        <f>ROUND('ASSET BALANCES'!AH302*$CM302/12,2)</f>
        <v>128889.84</v>
      </c>
      <c r="AI302" s="338">
        <f>ROUND('ASSET BALANCES'!AI302*$CM302/12,2)</f>
        <v>196517.74</v>
      </c>
      <c r="AJ302" s="338">
        <f>ROUND('ASSET BALANCES'!AJ302*$CM302/12,2)</f>
        <v>198135.64</v>
      </c>
      <c r="AK302" s="338">
        <f>ROUND('ASSET BALANCES'!AK302*$CM302/12,2)</f>
        <v>199753.54</v>
      </c>
      <c r="AL302" s="338">
        <f>ROUND('ASSET BALANCES'!AL302*$CM302/12,2)</f>
        <v>201371.44</v>
      </c>
      <c r="AM302" s="338"/>
      <c r="AN302" s="338"/>
      <c r="AO302" s="338"/>
      <c r="AP302" s="338"/>
      <c r="AQ302" s="338"/>
      <c r="AR302" s="338"/>
      <c r="AS302" s="338"/>
      <c r="AT302" s="338"/>
      <c r="AU302" s="338"/>
      <c r="AV302" s="338"/>
      <c r="AW302" s="338"/>
      <c r="AX302" s="338"/>
      <c r="AY302" s="338"/>
      <c r="AZ302" s="338"/>
      <c r="BA302" s="338"/>
      <c r="BB302" s="338"/>
      <c r="BC302" s="338"/>
      <c r="BD302" s="338"/>
      <c r="BE302" s="338"/>
      <c r="BF302" s="338"/>
      <c r="BG302" s="338"/>
      <c r="BH302" s="338"/>
      <c r="BI302" s="338"/>
      <c r="BJ302" s="338"/>
      <c r="BK302" s="338"/>
      <c r="BL302" s="338"/>
      <c r="BM302" s="338"/>
      <c r="BN302" s="338"/>
      <c r="BO302" s="338"/>
      <c r="BP302" s="338"/>
      <c r="BQ302" s="338"/>
      <c r="BR302" s="338"/>
      <c r="BS302" s="338"/>
      <c r="BT302" s="338"/>
      <c r="BU302" s="338"/>
      <c r="BV302" s="338"/>
      <c r="BW302" s="13">
        <f t="shared" si="39"/>
        <v>1173902.28</v>
      </c>
      <c r="BX302" s="13">
        <f t="shared" si="40"/>
        <v>1248412.0900000001</v>
      </c>
      <c r="BY302" s="13">
        <f t="shared" si="41"/>
        <v>1810228.83</v>
      </c>
      <c r="BZ302" s="13">
        <f t="shared" si="42"/>
        <v>0</v>
      </c>
      <c r="CA302" s="13">
        <f t="shared" si="43"/>
        <v>0</v>
      </c>
      <c r="CB302" s="13">
        <f t="shared" si="44"/>
        <v>0</v>
      </c>
      <c r="CC302" s="333" t="str">
        <f>VLOOKUP($A302,'Depr Group Buckets'!$A:$J,CC$4,FALSE)</f>
        <v>GENERAL</v>
      </c>
      <c r="CD302" s="333" t="str">
        <f>VLOOKUP($A302,'Depr Group Buckets'!$A:$J,CD$4,FALSE)</f>
        <v>101/106</v>
      </c>
      <c r="CE302" s="333">
        <f>VLOOKUP($A302,'Depr Group Buckets'!$A:$J,CE$4,FALSE)</f>
        <v>108</v>
      </c>
      <c r="CF302" s="333">
        <f>VLOOKUP($A302,'Depr Group Buckets'!$A:$J,CF$4,FALSE)</f>
        <v>403</v>
      </c>
      <c r="CG302" s="333" t="str">
        <f>VLOOKUP($A302,'Depr Group Buckets'!$A:$J,CG$4,FALSE)</f>
        <v>GENERAL</v>
      </c>
      <c r="CH302" s="333" t="str">
        <f>VLOOKUP($A302,'Depr Group Buckets'!$A:$J,CH$4,FALSE)</f>
        <v>GENERAL</v>
      </c>
      <c r="CI302" s="333" t="str">
        <f>VLOOKUP($A302,'Depr Group Buckets'!$A:$J,CI$4,FALSE)</f>
        <v>Valid</v>
      </c>
      <c r="CJ302" s="333" t="str">
        <f>VLOOKUP($A302,'Depr Group Buckets'!$A:$J,CJ$4,FALSE)</f>
        <v>397</v>
      </c>
      <c r="CK302" s="21"/>
      <c r="CL302" s="4">
        <f t="shared" si="38"/>
        <v>2.9000000000000001E-2</v>
      </c>
      <c r="CM302" s="4">
        <f t="shared" si="37"/>
        <v>2.87E-2</v>
      </c>
      <c r="CN302" s="334"/>
      <c r="CO302" s="334"/>
      <c r="CP302" s="334"/>
      <c r="CQ302" s="4">
        <v>2.9000000000000001E-2</v>
      </c>
      <c r="CR302" s="4">
        <v>2.87E-2</v>
      </c>
    </row>
    <row r="303" spans="1:96" x14ac:dyDescent="0.25">
      <c r="A303" s="335">
        <f>'ASSET BALANCES'!$A303</f>
        <v>39800</v>
      </c>
      <c r="B303" s="336" t="str">
        <f>'ASSET BALANCES'!$B303</f>
        <v>398.00 Miscellaneous Equipment 7yr</v>
      </c>
      <c r="C303" s="337">
        <v>55293.02</v>
      </c>
      <c r="D303" s="337">
        <v>62780.11</v>
      </c>
      <c r="E303" s="337">
        <v>63293.960000000006</v>
      </c>
      <c r="F303" s="337">
        <v>63126.229999999996</v>
      </c>
      <c r="G303" s="337">
        <v>3620.1100000000006</v>
      </c>
      <c r="H303" s="337">
        <v>57018.310000000005</v>
      </c>
      <c r="I303" s="337">
        <v>58424.07</v>
      </c>
      <c r="J303" s="337">
        <v>57301.909999999996</v>
      </c>
      <c r="K303" s="337">
        <v>57309.240000000005</v>
      </c>
      <c r="L303" s="337">
        <v>57504.72</v>
      </c>
      <c r="M303" s="337">
        <v>57540.32</v>
      </c>
      <c r="N303" s="337">
        <v>58583.49</v>
      </c>
      <c r="O303" s="338">
        <f>ROUND('ASSET BALANCES'!O303*$CL303/12,2)</f>
        <v>61517.13</v>
      </c>
      <c r="P303" s="338">
        <f>ROUND('ASSET BALANCES'!P303*$CL303/12,2)</f>
        <v>61517.13</v>
      </c>
      <c r="Q303" s="338">
        <f>ROUND('ASSET BALANCES'!Q303*$CL303/12,2)</f>
        <v>61641.58</v>
      </c>
      <c r="R303" s="338">
        <f>ROUND('ASSET BALANCES'!R303*$CL303/12,2)</f>
        <v>62479.89</v>
      </c>
      <c r="S303" s="338">
        <f>ROUND('ASSET BALANCES'!S303*$CL303/12,2)</f>
        <v>62479.89</v>
      </c>
      <c r="T303" s="338">
        <f>ROUND('ASSET BALANCES'!T303*$CL303/12,2)</f>
        <v>62479.89</v>
      </c>
      <c r="U303" s="338">
        <f>ROUND('ASSET BALANCES'!U303*$CL303/12,2)</f>
        <v>62479.89</v>
      </c>
      <c r="V303" s="338">
        <f>ROUND('ASSET BALANCES'!V303*$CL303/12,2)</f>
        <v>60430.06</v>
      </c>
      <c r="W303" s="338">
        <f>ROUND('ASSET BALANCES'!W303*$CL303/12,2)</f>
        <v>60430.06</v>
      </c>
      <c r="X303" s="338">
        <f>ROUND('ASSET BALANCES'!X303*$CL303/12,2)</f>
        <v>60401.85</v>
      </c>
      <c r="Y303" s="338">
        <f>ROUND('ASSET BALANCES'!Y303*$CL303/12,2)</f>
        <v>60401.85</v>
      </c>
      <c r="Z303" s="338">
        <f>ROUND('ASSET BALANCES'!Z303*$CL303/12,2)</f>
        <v>60401.85</v>
      </c>
      <c r="AA303" s="338">
        <f>ROUND('ASSET BALANCES'!AA303*$CM303/12,2)</f>
        <v>62785.19</v>
      </c>
      <c r="AB303" s="338">
        <f>ROUND('ASSET BALANCES'!AB303*$CM303/12,2)</f>
        <v>61315.76</v>
      </c>
      <c r="AC303" s="338">
        <f>ROUND('ASSET BALANCES'!AC303*$CM303/12,2)</f>
        <v>61053.68</v>
      </c>
      <c r="AD303" s="338">
        <f>ROUND('ASSET BALANCES'!AD303*$CM303/12,2)</f>
        <v>60873.19</v>
      </c>
      <c r="AE303" s="338">
        <f>ROUND('ASSET BALANCES'!AE303*$CM303/12,2)</f>
        <v>60873.19</v>
      </c>
      <c r="AF303" s="338">
        <f>ROUND('ASSET BALANCES'!AF303*$CM303/12,2)</f>
        <v>58480.74</v>
      </c>
      <c r="AG303" s="338">
        <f>ROUND('ASSET BALANCES'!AG303*$CM303/12,2)</f>
        <v>57727.38</v>
      </c>
      <c r="AH303" s="338">
        <f>ROUND('ASSET BALANCES'!AH303*$CM303/12,2)</f>
        <v>57727.38</v>
      </c>
      <c r="AI303" s="338">
        <f>ROUND('ASSET BALANCES'!AI303*$CM303/12,2)</f>
        <v>56821.57</v>
      </c>
      <c r="AJ303" s="338">
        <f>ROUND('ASSET BALANCES'!AJ303*$CM303/12,2)</f>
        <v>56821.57</v>
      </c>
      <c r="AK303" s="338">
        <f>ROUND('ASSET BALANCES'!AK303*$CM303/12,2)</f>
        <v>55827.86</v>
      </c>
      <c r="AL303" s="338">
        <f>ROUND('ASSET BALANCES'!AL303*$CM303/12,2)</f>
        <v>54692.87</v>
      </c>
      <c r="AM303" s="338"/>
      <c r="AN303" s="338"/>
      <c r="AO303" s="338"/>
      <c r="AP303" s="338"/>
      <c r="AQ303" s="338"/>
      <c r="AR303" s="338"/>
      <c r="AS303" s="338"/>
      <c r="AT303" s="338"/>
      <c r="AU303" s="338"/>
      <c r="AV303" s="338"/>
      <c r="AW303" s="338"/>
      <c r="AX303" s="338"/>
      <c r="AY303" s="338"/>
      <c r="AZ303" s="338"/>
      <c r="BA303" s="338"/>
      <c r="BB303" s="338"/>
      <c r="BC303" s="338"/>
      <c r="BD303" s="338"/>
      <c r="BE303" s="338"/>
      <c r="BF303" s="338"/>
      <c r="BG303" s="338"/>
      <c r="BH303" s="338"/>
      <c r="BI303" s="338"/>
      <c r="BJ303" s="338"/>
      <c r="BK303" s="338"/>
      <c r="BL303" s="338"/>
      <c r="BM303" s="338"/>
      <c r="BN303" s="338"/>
      <c r="BO303" s="338"/>
      <c r="BP303" s="338"/>
      <c r="BQ303" s="338"/>
      <c r="BR303" s="338"/>
      <c r="BS303" s="338"/>
      <c r="BT303" s="338"/>
      <c r="BU303" s="338"/>
      <c r="BV303" s="338"/>
      <c r="BW303" s="13">
        <f t="shared" si="39"/>
        <v>651795.49</v>
      </c>
      <c r="BX303" s="13">
        <f t="shared" si="40"/>
        <v>736661.07</v>
      </c>
      <c r="BY303" s="13">
        <f t="shared" si="41"/>
        <v>705000.38</v>
      </c>
      <c r="BZ303" s="13">
        <f t="shared" si="42"/>
        <v>0</v>
      </c>
      <c r="CA303" s="13">
        <f t="shared" si="43"/>
        <v>0</v>
      </c>
      <c r="CB303" s="13">
        <f t="shared" si="44"/>
        <v>0</v>
      </c>
      <c r="CC303" s="333" t="str">
        <f>VLOOKUP($A303,'Depr Group Buckets'!$A:$J,CC$4,FALSE)</f>
        <v>AMORT</v>
      </c>
      <c r="CD303" s="333" t="str">
        <f>VLOOKUP($A303,'Depr Group Buckets'!$A:$J,CD$4,FALSE)</f>
        <v>101/106</v>
      </c>
      <c r="CE303" s="333">
        <f>VLOOKUP($A303,'Depr Group Buckets'!$A:$J,CE$4,FALSE)</f>
        <v>108</v>
      </c>
      <c r="CF303" s="333">
        <f>VLOOKUP($A303,'Depr Group Buckets'!$A:$J,CF$4,FALSE)</f>
        <v>403</v>
      </c>
      <c r="CG303" s="333" t="str">
        <f>VLOOKUP($A303,'Depr Group Buckets'!$A:$J,CG$4,FALSE)</f>
        <v>AMORT</v>
      </c>
      <c r="CH303" s="333" t="str">
        <f>VLOOKUP($A303,'Depr Group Buckets'!$A:$J,CH$4,FALSE)</f>
        <v>AMORT</v>
      </c>
      <c r="CI303" s="333" t="str">
        <f>VLOOKUP($A303,'Depr Group Buckets'!$A:$J,CI$4,FALSE)</f>
        <v>Valid</v>
      </c>
      <c r="CJ303" s="333" t="str">
        <f>VLOOKUP($A303,'Depr Group Buckets'!$A:$J,CJ$4,FALSE)</f>
        <v>398</v>
      </c>
      <c r="CK303" s="21"/>
      <c r="CL303" s="4">
        <f t="shared" si="38"/>
        <v>0.14299999999999999</v>
      </c>
      <c r="CM303" s="4">
        <f t="shared" si="37"/>
        <v>0.14300000000000002</v>
      </c>
      <c r="CN303" s="334"/>
      <c r="CO303" s="334"/>
      <c r="CP303" s="334"/>
      <c r="CQ303" s="4">
        <v>0.14299999999999999</v>
      </c>
      <c r="CR303" s="4">
        <v>0.14300000000000002</v>
      </c>
    </row>
    <row r="304" spans="1:96" x14ac:dyDescent="0.25">
      <c r="A304" s="335">
        <f>'ASSET BALANCES'!$A304</f>
        <v>39910</v>
      </c>
      <c r="B304" s="336" t="str">
        <f>'ASSET BALANCES'!$B304</f>
        <v>399.10 ARO Costs-General</v>
      </c>
      <c r="C304" s="337">
        <v>1091.45</v>
      </c>
      <c r="D304" s="337">
        <v>1091.45</v>
      </c>
      <c r="E304" s="337">
        <v>1091.44</v>
      </c>
      <c r="F304" s="337">
        <v>1091.44</v>
      </c>
      <c r="G304" s="337">
        <v>1091.45</v>
      </c>
      <c r="H304" s="337">
        <v>1091.44</v>
      </c>
      <c r="I304" s="337">
        <v>1091.45</v>
      </c>
      <c r="J304" s="337">
        <v>1091.45</v>
      </c>
      <c r="K304" s="337">
        <v>1091.44</v>
      </c>
      <c r="L304" s="337">
        <v>1091.45</v>
      </c>
      <c r="M304" s="337">
        <v>1091.44</v>
      </c>
      <c r="N304" s="337">
        <v>1091.44</v>
      </c>
      <c r="O304" s="338">
        <f>ROUND('ASSET BALANCES'!O304*$CL304/12,2)</f>
        <v>964.59</v>
      </c>
      <c r="P304" s="338">
        <f>ROUND('ASSET BALANCES'!P304*$CL304/12,2)</f>
        <v>964.59</v>
      </c>
      <c r="Q304" s="338">
        <f>ROUND('ASSET BALANCES'!Q304*$CL304/12,2)</f>
        <v>964.59</v>
      </c>
      <c r="R304" s="338">
        <f>ROUND('ASSET BALANCES'!R304*$CL304/12,2)</f>
        <v>964.59</v>
      </c>
      <c r="S304" s="338">
        <f>ROUND('ASSET BALANCES'!S304*$CL304/12,2)</f>
        <v>964.59</v>
      </c>
      <c r="T304" s="338">
        <f>ROUND('ASSET BALANCES'!T304*$CL304/12,2)</f>
        <v>964.59</v>
      </c>
      <c r="U304" s="338">
        <f>ROUND('ASSET BALANCES'!U304*$CL304/12,2)</f>
        <v>964.59</v>
      </c>
      <c r="V304" s="338">
        <f>ROUND('ASSET BALANCES'!V304*$CL304/12,2)</f>
        <v>964.59</v>
      </c>
      <c r="W304" s="338">
        <f>ROUND('ASSET BALANCES'!W304*$CL304/12,2)</f>
        <v>964.59</v>
      </c>
      <c r="X304" s="338">
        <f>ROUND('ASSET BALANCES'!X304*$CL304/12,2)</f>
        <v>964.59</v>
      </c>
      <c r="Y304" s="338">
        <f>ROUND('ASSET BALANCES'!Y304*$CL304/12,2)</f>
        <v>964.59</v>
      </c>
      <c r="Z304" s="338">
        <f>ROUND('ASSET BALANCES'!Z304*$CL304/12,2)</f>
        <v>964.59</v>
      </c>
      <c r="AA304" s="338">
        <f>ROUND('ASSET BALANCES'!AA304*$CM304/12,2)</f>
        <v>964.59</v>
      </c>
      <c r="AB304" s="338">
        <f>ROUND('ASSET BALANCES'!AB304*$CM304/12,2)</f>
        <v>964.59</v>
      </c>
      <c r="AC304" s="338">
        <f>ROUND('ASSET BALANCES'!AC304*$CM304/12,2)</f>
        <v>964.59</v>
      </c>
      <c r="AD304" s="338">
        <f>ROUND('ASSET BALANCES'!AD304*$CM304/12,2)</f>
        <v>964.59</v>
      </c>
      <c r="AE304" s="338">
        <f>ROUND('ASSET BALANCES'!AE304*$CM304/12,2)</f>
        <v>964.59</v>
      </c>
      <c r="AF304" s="338">
        <f>ROUND('ASSET BALANCES'!AF304*$CM304/12,2)</f>
        <v>964.59</v>
      </c>
      <c r="AG304" s="338">
        <f>ROUND('ASSET BALANCES'!AG304*$CM304/12,2)</f>
        <v>964.59</v>
      </c>
      <c r="AH304" s="338">
        <f>ROUND('ASSET BALANCES'!AH304*$CM304/12,2)</f>
        <v>964.59</v>
      </c>
      <c r="AI304" s="338">
        <f>ROUND('ASSET BALANCES'!AI304*$CM304/12,2)</f>
        <v>964.59</v>
      </c>
      <c r="AJ304" s="338">
        <f>ROUND('ASSET BALANCES'!AJ304*$CM304/12,2)</f>
        <v>964.59</v>
      </c>
      <c r="AK304" s="338">
        <f>ROUND('ASSET BALANCES'!AK304*$CM304/12,2)</f>
        <v>964.59</v>
      </c>
      <c r="AL304" s="338">
        <f>ROUND('ASSET BALANCES'!AL304*$CM304/12,2)</f>
        <v>964.59</v>
      </c>
      <c r="AM304" s="338"/>
      <c r="AN304" s="338"/>
      <c r="AO304" s="338"/>
      <c r="AP304" s="338"/>
      <c r="AQ304" s="338"/>
      <c r="AR304" s="338"/>
      <c r="AS304" s="338"/>
      <c r="AT304" s="338"/>
      <c r="AU304" s="338"/>
      <c r="AV304" s="338"/>
      <c r="AW304" s="338"/>
      <c r="AX304" s="338"/>
      <c r="AY304" s="338"/>
      <c r="AZ304" s="338"/>
      <c r="BA304" s="338"/>
      <c r="BB304" s="338"/>
      <c r="BC304" s="338"/>
      <c r="BD304" s="338"/>
      <c r="BE304" s="338"/>
      <c r="BF304" s="338"/>
      <c r="BG304" s="338"/>
      <c r="BH304" s="338"/>
      <c r="BI304" s="338"/>
      <c r="BJ304" s="338"/>
      <c r="BK304" s="338"/>
      <c r="BL304" s="338"/>
      <c r="BM304" s="338"/>
      <c r="BN304" s="338"/>
      <c r="BO304" s="338"/>
      <c r="BP304" s="338"/>
      <c r="BQ304" s="338"/>
      <c r="BR304" s="338"/>
      <c r="BS304" s="338"/>
      <c r="BT304" s="338"/>
      <c r="BU304" s="338"/>
      <c r="BV304" s="338"/>
      <c r="BW304" s="13">
        <f t="shared" si="39"/>
        <v>13097.34</v>
      </c>
      <c r="BX304" s="13">
        <f t="shared" si="40"/>
        <v>11575.08</v>
      </c>
      <c r="BY304" s="13">
        <f t="shared" si="41"/>
        <v>11575.08</v>
      </c>
      <c r="BZ304" s="13">
        <f t="shared" si="42"/>
        <v>0</v>
      </c>
      <c r="CA304" s="13">
        <f t="shared" si="43"/>
        <v>0</v>
      </c>
      <c r="CB304" s="13">
        <f t="shared" si="44"/>
        <v>0</v>
      </c>
      <c r="CC304" s="333" t="str">
        <f>VLOOKUP($A304,'Depr Group Buckets'!$A:$J,CC$4,FALSE)</f>
        <v>ARO</v>
      </c>
      <c r="CD304" s="333" t="str">
        <f>VLOOKUP($A304,'Depr Group Buckets'!$A:$J,CD$4,FALSE)</f>
        <v>101/106</v>
      </c>
      <c r="CE304" s="333">
        <f>VLOOKUP($A304,'Depr Group Buckets'!$A:$J,CE$4,FALSE)</f>
        <v>108</v>
      </c>
      <c r="CF304" s="333" t="str">
        <f>VLOOKUP($A304,'Depr Group Buckets'!$A:$J,CF$4,FALSE)</f>
        <v>ARO Def 182</v>
      </c>
      <c r="CG304" s="333" t="str">
        <f>VLOOKUP($A304,'Depr Group Buckets'!$A:$J,CG$4,FALSE)</f>
        <v>ARO</v>
      </c>
      <c r="CH304" s="333" t="str">
        <f>VLOOKUP($A304,'Depr Group Buckets'!$A:$J,CH$4,FALSE)</f>
        <v>ARO</v>
      </c>
      <c r="CI304" s="333" t="str">
        <f>VLOOKUP($A304,'Depr Group Buckets'!$A:$J,CI$4,FALSE)</f>
        <v>Valid</v>
      </c>
      <c r="CJ304" s="333" t="str">
        <f>VLOOKUP($A304,'Depr Group Buckets'!$A:$J,CJ$4,FALSE)</f>
        <v>399</v>
      </c>
      <c r="CK304" s="21"/>
      <c r="CL304" s="4">
        <f t="shared" si="38"/>
        <v>4.2999999999999997E-2</v>
      </c>
      <c r="CM304" s="4">
        <f t="shared" si="37"/>
        <v>4.2999999999999997E-2</v>
      </c>
      <c r="CN304" s="334"/>
      <c r="CO304" s="334"/>
      <c r="CP304" s="334"/>
      <c r="CQ304" s="4">
        <v>4.2999999999999997E-2</v>
      </c>
      <c r="CR304" s="4">
        <v>4.2999999999999997E-2</v>
      </c>
    </row>
    <row r="305" spans="1:80" x14ac:dyDescent="0.25">
      <c r="A305" s="2"/>
      <c r="C305" s="11"/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1"/>
      <c r="BN305" s="11"/>
      <c r="BO305" s="11"/>
      <c r="BP305" s="11"/>
      <c r="BQ305" s="11"/>
      <c r="BR305" s="11"/>
      <c r="BS305" s="11"/>
      <c r="BT305" s="11"/>
      <c r="BU305" s="11"/>
      <c r="BV305" s="11"/>
      <c r="BW305" s="11"/>
      <c r="BX305" s="11"/>
      <c r="BY305" s="11"/>
      <c r="BZ305" s="11"/>
      <c r="CA305" s="11"/>
      <c r="CB305" s="11"/>
    </row>
    <row r="306" spans="1:80" x14ac:dyDescent="0.25">
      <c r="A306" s="2"/>
      <c r="C306" s="11"/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</row>
    <row r="307" spans="1:80" x14ac:dyDescent="0.25">
      <c r="A307" s="2"/>
      <c r="C307" s="11"/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</row>
    <row r="308" spans="1:80" x14ac:dyDescent="0.25">
      <c r="A308" s="2"/>
      <c r="C308" s="11"/>
      <c r="D308" s="11"/>
      <c r="E308" s="11"/>
      <c r="F308" s="11"/>
      <c r="G308" s="11"/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  <c r="AT308" s="11"/>
      <c r="AU308" s="11"/>
      <c r="AV308" s="11"/>
      <c r="AW308" s="11"/>
      <c r="AX308" s="11"/>
      <c r="AY308" s="11"/>
      <c r="AZ308" s="11"/>
      <c r="BA308" s="11"/>
      <c r="BB308" s="11"/>
      <c r="BC308" s="11"/>
      <c r="BD308" s="11"/>
      <c r="BE308" s="11"/>
      <c r="BF308" s="11"/>
      <c r="BG308" s="11"/>
      <c r="BH308" s="11"/>
      <c r="BI308" s="11"/>
      <c r="BJ308" s="11"/>
      <c r="BK308" s="11"/>
      <c r="BL308" s="11"/>
      <c r="BM308" s="11"/>
      <c r="BN308" s="11"/>
      <c r="BO308" s="11"/>
      <c r="BP308" s="11"/>
      <c r="BQ308" s="11"/>
      <c r="BR308" s="11"/>
      <c r="BS308" s="11"/>
      <c r="BT308" s="11"/>
      <c r="BU308" s="11"/>
      <c r="BV308" s="11"/>
      <c r="BW308" s="11"/>
      <c r="BX308" s="11"/>
      <c r="BY308" s="11"/>
      <c r="BZ308" s="11"/>
      <c r="CA308" s="11"/>
      <c r="CB308" s="11"/>
    </row>
    <row r="309" spans="1:80" x14ac:dyDescent="0.25">
      <c r="A309" s="2"/>
      <c r="C309" s="11"/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</row>
    <row r="310" spans="1:80" ht="13.8" thickBot="1" x14ac:dyDescent="0.3">
      <c r="A310" s="2"/>
      <c r="B310" s="7" t="s">
        <v>7</v>
      </c>
      <c r="C310" s="8">
        <f>SUM(C$6:C309)</f>
        <v>35039255.690000005</v>
      </c>
      <c r="D310" s="8">
        <f>SUM(D$6:D309)</f>
        <v>35138648.960000008</v>
      </c>
      <c r="E310" s="8">
        <f>SUM(E$6:E309)</f>
        <v>35310718.499999985</v>
      </c>
      <c r="F310" s="8">
        <f>SUM(F$6:F309)</f>
        <v>35660726.039999984</v>
      </c>
      <c r="G310" s="8">
        <f>SUM(G$6:G309)</f>
        <v>35669001.650000006</v>
      </c>
      <c r="H310" s="8">
        <f>SUM(H$6:H309)</f>
        <v>35725177.069999993</v>
      </c>
      <c r="I310" s="8">
        <f>SUM(I$6:I309)</f>
        <v>35981314.119999997</v>
      </c>
      <c r="J310" s="8">
        <f>SUM(J$6:J309)</f>
        <v>36038654.680000007</v>
      </c>
      <c r="K310" s="8">
        <f>SUM(K$6:K309)</f>
        <v>36152173.910000011</v>
      </c>
      <c r="L310" s="8">
        <f>SUM(L$6:L309)</f>
        <v>36292248.990000002</v>
      </c>
      <c r="M310" s="8">
        <f>SUM(M$6:M309)</f>
        <v>36541061.789999999</v>
      </c>
      <c r="N310" s="8">
        <f>SUM(N$6:N309)</f>
        <v>34935929.020000003</v>
      </c>
      <c r="O310" s="8">
        <f>SUM(O$6:O309)</f>
        <v>37822015.840000018</v>
      </c>
      <c r="P310" s="8">
        <f>SUM(P$6:P309)</f>
        <v>38068510.170000009</v>
      </c>
      <c r="Q310" s="8">
        <f>SUM(Q$6:Q309)</f>
        <v>38357374.829999998</v>
      </c>
      <c r="R310" s="8">
        <f>SUM(R$6:R309)</f>
        <v>38754481.39000003</v>
      </c>
      <c r="S310" s="8">
        <f>SUM(S$6:S309)</f>
        <v>38967779.550000004</v>
      </c>
      <c r="T310" s="8">
        <f>SUM(T$6:T309)</f>
        <v>39302488.340000004</v>
      </c>
      <c r="U310" s="8">
        <f>SUM(U$6:U309)</f>
        <v>39519875.110000022</v>
      </c>
      <c r="V310" s="8">
        <f>SUM(V$6:V309)</f>
        <v>39625731.870000012</v>
      </c>
      <c r="W310" s="8">
        <f>SUM(W$6:W309)</f>
        <v>39760824.750000007</v>
      </c>
      <c r="X310" s="8">
        <f>SUM(X$6:X309)</f>
        <v>40124192.540000014</v>
      </c>
      <c r="Y310" s="8">
        <f>SUM(Y$6:Y309)</f>
        <v>40242993.050000012</v>
      </c>
      <c r="Z310" s="8">
        <f>SUM(Z$6:Z309)</f>
        <v>40351192.920000032</v>
      </c>
      <c r="AA310" s="8">
        <f>SUM(AA$6:AA309)</f>
        <v>45361007.820000015</v>
      </c>
      <c r="AB310" s="8">
        <f>SUM(AB$6:AB309)</f>
        <v>45434893.130000018</v>
      </c>
      <c r="AC310" s="8">
        <f>SUM(AC$6:AC309)</f>
        <v>45916626.650000021</v>
      </c>
      <c r="AD310" s="8">
        <f>SUM(AD$6:AD309)</f>
        <v>46115846.000000007</v>
      </c>
      <c r="AE310" s="8">
        <f>SUM(AE$6:AE309)</f>
        <v>47142835.720000014</v>
      </c>
      <c r="AF310" s="8">
        <f>SUM(AF$6:AF309)</f>
        <v>47816121.020000018</v>
      </c>
      <c r="AG310" s="8">
        <f>SUM(AG$6:AG309)</f>
        <v>48499409.840000011</v>
      </c>
      <c r="AH310" s="8">
        <f>SUM(AH$6:AH309)</f>
        <v>48739354.590000018</v>
      </c>
      <c r="AI310" s="8">
        <f>SUM(AI$6:AI309)</f>
        <v>48936841.720000021</v>
      </c>
      <c r="AJ310" s="8">
        <f>SUM(AJ$6:AJ309)</f>
        <v>49227062.700000033</v>
      </c>
      <c r="AK310" s="8">
        <f>SUM(AK$6:AK309)</f>
        <v>49536063.130000018</v>
      </c>
      <c r="AL310" s="8">
        <f>SUM(AL$6:AL309)</f>
        <v>49687106.329999998</v>
      </c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>
        <f>SUM(BW$6:BW309)</f>
        <v>428484910.42000008</v>
      </c>
      <c r="BX310" s="8">
        <f>SUM(BX$6:BX309)</f>
        <v>470897460.36000007</v>
      </c>
      <c r="BY310" s="8">
        <f>SUM(BY$6:BY309)</f>
        <v>572413168.64999986</v>
      </c>
      <c r="BZ310" s="8">
        <f>SUM(BZ$6:BZ309)</f>
        <v>0</v>
      </c>
      <c r="CA310" s="8">
        <f>SUM(CA$6:CA309)</f>
        <v>0</v>
      </c>
      <c r="CB310" s="8">
        <f>SUM(CB$6:CB309)</f>
        <v>0</v>
      </c>
    </row>
    <row r="311" spans="1:80" ht="13.8" thickTop="1" x14ac:dyDescent="0.25">
      <c r="A311" s="9" t="s">
        <v>448</v>
      </c>
      <c r="B311" s="10" t="s">
        <v>348</v>
      </c>
      <c r="C311" s="11">
        <v>0</v>
      </c>
      <c r="D311" s="11">
        <v>0</v>
      </c>
      <c r="E311" s="11">
        <v>0</v>
      </c>
      <c r="F311" s="11">
        <v>0</v>
      </c>
      <c r="G311" s="11">
        <v>0</v>
      </c>
      <c r="H311" s="11">
        <v>0</v>
      </c>
      <c r="I311" s="11">
        <v>0</v>
      </c>
      <c r="J311" s="11">
        <v>0</v>
      </c>
      <c r="K311" s="11">
        <v>0</v>
      </c>
      <c r="L311" s="11">
        <v>0</v>
      </c>
      <c r="M311" s="11">
        <v>0</v>
      </c>
      <c r="N311" s="11">
        <v>0</v>
      </c>
      <c r="O311" s="315"/>
      <c r="P311" s="315"/>
      <c r="Q311" s="315"/>
      <c r="R311" s="315"/>
      <c r="S311" s="315"/>
      <c r="T311" s="315"/>
      <c r="U311" s="315"/>
      <c r="V311" s="315"/>
      <c r="W311" s="315"/>
      <c r="X311" s="315"/>
      <c r="Y311" s="315"/>
      <c r="Z311" s="315"/>
      <c r="AA311" s="315"/>
      <c r="AB311" s="315"/>
      <c r="AC311" s="315"/>
      <c r="AD311" s="315"/>
      <c r="AE311" s="315"/>
      <c r="AF311" s="315"/>
      <c r="AG311" s="315"/>
      <c r="AH311" s="315"/>
      <c r="AI311" s="315"/>
      <c r="AJ311" s="315"/>
      <c r="AK311" s="315"/>
      <c r="AL311" s="315"/>
      <c r="AM311" s="315"/>
      <c r="AN311" s="315"/>
      <c r="AO311" s="315"/>
      <c r="AP311" s="315"/>
      <c r="AQ311" s="315"/>
      <c r="AR311" s="315"/>
      <c r="AS311" s="315"/>
      <c r="AT311" s="315"/>
      <c r="AU311" s="315"/>
      <c r="AV311" s="315"/>
      <c r="AW311" s="315"/>
      <c r="AX311" s="315"/>
      <c r="AY311" s="315"/>
      <c r="AZ311" s="315"/>
      <c r="BA311" s="315"/>
      <c r="BB311" s="315"/>
      <c r="BC311" s="315"/>
      <c r="BD311" s="315"/>
      <c r="BE311" s="315"/>
      <c r="BF311" s="315"/>
      <c r="BG311" s="315"/>
      <c r="BH311" s="315"/>
      <c r="BI311" s="315"/>
      <c r="BJ311" s="315"/>
      <c r="BK311" s="315"/>
      <c r="BL311" s="315"/>
      <c r="BM311" s="315"/>
      <c r="BN311" s="315"/>
      <c r="BO311" s="315"/>
      <c r="BP311" s="315"/>
      <c r="BQ311" s="315"/>
      <c r="BR311" s="315"/>
      <c r="BS311" s="315"/>
      <c r="BT311" s="315"/>
      <c r="BU311" s="315"/>
      <c r="BV311" s="315"/>
      <c r="BW311" s="11">
        <f>SUM(C310:N310)-BW310</f>
        <v>0</v>
      </c>
      <c r="BX311" s="11">
        <f>SUM(O310:Z310)-BX310</f>
        <v>0</v>
      </c>
      <c r="BY311" s="11">
        <f>SUM(AA310:AL310)-BY310</f>
        <v>0</v>
      </c>
      <c r="BZ311" s="11">
        <f>SUM(AM310:AX310)-BZ310</f>
        <v>0</v>
      </c>
      <c r="CA311" s="11">
        <f>SUM(AY310:BJ310)-CA310</f>
        <v>0</v>
      </c>
      <c r="CB311" s="11">
        <f>SUM(BK310:BV310)-CB310</f>
        <v>0</v>
      </c>
    </row>
    <row r="312" spans="1:80" x14ac:dyDescent="0.25">
      <c r="A312" s="5"/>
      <c r="B312" s="10"/>
      <c r="C312" s="11"/>
      <c r="D312" s="11"/>
      <c r="E312" s="11"/>
      <c r="F312" s="11"/>
      <c r="G312" s="11"/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  <c r="AT312" s="11"/>
      <c r="AU312" s="11"/>
      <c r="AV312" s="11"/>
      <c r="AW312" s="11"/>
      <c r="AX312" s="11"/>
      <c r="AY312" s="11"/>
      <c r="AZ312" s="11"/>
      <c r="BA312" s="11"/>
      <c r="BB312" s="11"/>
      <c r="BC312" s="11"/>
      <c r="BD312" s="11"/>
      <c r="BE312" s="11"/>
      <c r="BF312" s="11"/>
      <c r="BG312" s="11"/>
      <c r="BH312" s="11"/>
      <c r="BI312" s="11"/>
      <c r="BJ312" s="11"/>
      <c r="BK312" s="11"/>
      <c r="BL312" s="11"/>
      <c r="BM312" s="11"/>
      <c r="BN312" s="11"/>
      <c r="BO312" s="11"/>
      <c r="BP312" s="11"/>
      <c r="BQ312" s="11"/>
      <c r="BR312" s="11"/>
      <c r="BS312" s="11"/>
      <c r="BT312" s="11"/>
      <c r="BU312" s="11"/>
      <c r="BV312" s="11"/>
      <c r="BW312" s="11"/>
      <c r="BX312" s="11"/>
      <c r="BY312" s="11"/>
      <c r="BZ312" s="11"/>
      <c r="CA312" s="11"/>
      <c r="CB312" s="11"/>
    </row>
    <row r="313" spans="1:80" x14ac:dyDescent="0.25">
      <c r="A313" s="12">
        <v>105</v>
      </c>
      <c r="B313" s="7" t="s">
        <v>340</v>
      </c>
      <c r="C313" s="13">
        <f t="shared" ref="C313:I313" si="45">C6</f>
        <v>0</v>
      </c>
      <c r="D313" s="13">
        <f t="shared" si="45"/>
        <v>0</v>
      </c>
      <c r="E313" s="13">
        <f>E6</f>
        <v>0</v>
      </c>
      <c r="F313" s="13">
        <f>F6</f>
        <v>0</v>
      </c>
      <c r="G313" s="13">
        <f>G6</f>
        <v>0</v>
      </c>
      <c r="H313" s="13">
        <f>H6</f>
        <v>0</v>
      </c>
      <c r="I313" s="13">
        <f t="shared" si="45"/>
        <v>0</v>
      </c>
      <c r="J313" s="13">
        <f>J6</f>
        <v>0</v>
      </c>
      <c r="K313" s="13">
        <f>K6</f>
        <v>0</v>
      </c>
      <c r="L313" s="13">
        <f>L6</f>
        <v>0</v>
      </c>
      <c r="M313" s="13">
        <f>M6</f>
        <v>0</v>
      </c>
      <c r="N313" s="13">
        <f>N6</f>
        <v>0</v>
      </c>
      <c r="O313" s="13">
        <f t="shared" ref="O313:BZ313" si="46">O6</f>
        <v>0</v>
      </c>
      <c r="P313" s="13">
        <f t="shared" si="46"/>
        <v>0</v>
      </c>
      <c r="Q313" s="13">
        <f t="shared" si="46"/>
        <v>0</v>
      </c>
      <c r="R313" s="13">
        <f t="shared" si="46"/>
        <v>0</v>
      </c>
      <c r="S313" s="13">
        <f t="shared" si="46"/>
        <v>0</v>
      </c>
      <c r="T313" s="13">
        <f t="shared" si="46"/>
        <v>0</v>
      </c>
      <c r="U313" s="13">
        <f t="shared" si="46"/>
        <v>0</v>
      </c>
      <c r="V313" s="13">
        <f t="shared" si="46"/>
        <v>0</v>
      </c>
      <c r="W313" s="13">
        <f t="shared" si="46"/>
        <v>0</v>
      </c>
      <c r="X313" s="13">
        <f t="shared" si="46"/>
        <v>0</v>
      </c>
      <c r="Y313" s="13">
        <f t="shared" si="46"/>
        <v>0</v>
      </c>
      <c r="Z313" s="13">
        <f t="shared" si="46"/>
        <v>0</v>
      </c>
      <c r="AA313" s="13">
        <f t="shared" si="46"/>
        <v>0</v>
      </c>
      <c r="AB313" s="13">
        <f t="shared" si="46"/>
        <v>0</v>
      </c>
      <c r="AC313" s="13">
        <f t="shared" si="46"/>
        <v>0</v>
      </c>
      <c r="AD313" s="13">
        <f t="shared" si="46"/>
        <v>0</v>
      </c>
      <c r="AE313" s="13">
        <f t="shared" si="46"/>
        <v>0</v>
      </c>
      <c r="AF313" s="13">
        <f t="shared" si="46"/>
        <v>0</v>
      </c>
      <c r="AG313" s="13">
        <f t="shared" si="46"/>
        <v>0</v>
      </c>
      <c r="AH313" s="13">
        <f t="shared" si="46"/>
        <v>0</v>
      </c>
      <c r="AI313" s="13">
        <f t="shared" si="46"/>
        <v>0</v>
      </c>
      <c r="AJ313" s="13">
        <f t="shared" si="46"/>
        <v>0</v>
      </c>
      <c r="AK313" s="13">
        <f t="shared" si="46"/>
        <v>0</v>
      </c>
      <c r="AL313" s="13">
        <f t="shared" si="46"/>
        <v>0</v>
      </c>
      <c r="AM313" s="13"/>
      <c r="AN313" s="13"/>
      <c r="AO313" s="13"/>
      <c r="AP313" s="13"/>
      <c r="AQ313" s="13"/>
      <c r="AR313" s="13"/>
      <c r="AS313" s="13"/>
      <c r="AT313" s="13"/>
      <c r="AU313" s="13"/>
      <c r="AV313" s="13"/>
      <c r="AW313" s="13"/>
      <c r="AX313" s="13"/>
      <c r="AY313" s="13"/>
      <c r="AZ313" s="13"/>
      <c r="BA313" s="13"/>
      <c r="BB313" s="13"/>
      <c r="BC313" s="13"/>
      <c r="BD313" s="13"/>
      <c r="BE313" s="13"/>
      <c r="BF313" s="13"/>
      <c r="BG313" s="13"/>
      <c r="BH313" s="13"/>
      <c r="BI313" s="13"/>
      <c r="BJ313" s="13"/>
      <c r="BK313" s="13"/>
      <c r="BL313" s="13"/>
      <c r="BM313" s="13"/>
      <c r="BN313" s="13"/>
      <c r="BO313" s="13"/>
      <c r="BP313" s="13"/>
      <c r="BQ313" s="13"/>
      <c r="BR313" s="13"/>
      <c r="BS313" s="13"/>
      <c r="BT313" s="13"/>
      <c r="BU313" s="13"/>
      <c r="BV313" s="13"/>
      <c r="BW313" s="13">
        <f t="shared" si="46"/>
        <v>0</v>
      </c>
      <c r="BX313" s="13">
        <f t="shared" si="46"/>
        <v>0</v>
      </c>
      <c r="BY313" s="13">
        <f t="shared" si="46"/>
        <v>0</v>
      </c>
      <c r="BZ313" s="13">
        <f t="shared" si="46"/>
        <v>0</v>
      </c>
      <c r="CA313" s="13">
        <f t="shared" ref="CA313:CB313" si="47">CA6</f>
        <v>0</v>
      </c>
      <c r="CB313" s="13">
        <f t="shared" si="47"/>
        <v>0</v>
      </c>
    </row>
    <row r="314" spans="1:80" x14ac:dyDescent="0.25">
      <c r="A314" s="12">
        <v>108</v>
      </c>
      <c r="B314" s="7" t="s">
        <v>449</v>
      </c>
      <c r="C314" s="13">
        <f t="shared" ref="C314:I314" si="48">SUM(C7,C9:C15)</f>
        <v>667895.25</v>
      </c>
      <c r="D314" s="13">
        <f t="shared" si="48"/>
        <v>667895.25</v>
      </c>
      <c r="E314" s="13">
        <f>SUM(E7,E9:E15)</f>
        <v>667895.25</v>
      </c>
      <c r="F314" s="13">
        <f>SUM(F7,F9:F15)</f>
        <v>667895.25</v>
      </c>
      <c r="G314" s="13">
        <f>SUM(G7,G9:G15)</f>
        <v>667895.25</v>
      </c>
      <c r="H314" s="13">
        <f>SUM(H7,H9:H15)</f>
        <v>667895.25</v>
      </c>
      <c r="I314" s="13">
        <f t="shared" si="48"/>
        <v>667895.25</v>
      </c>
      <c r="J314" s="13">
        <f>SUM(J7,J9:J15)</f>
        <v>667895.25</v>
      </c>
      <c r="K314" s="13">
        <f>SUM(K7,K9:K15)</f>
        <v>667895.25</v>
      </c>
      <c r="L314" s="13">
        <f>SUM(L7,L9:L15)</f>
        <v>667895.25</v>
      </c>
      <c r="M314" s="13">
        <f>SUM(M7,M9:M15)</f>
        <v>667895.25</v>
      </c>
      <c r="N314" s="13">
        <f>SUM(N7,N9:N15)</f>
        <v>667895.25</v>
      </c>
      <c r="O314" s="13">
        <f t="shared" ref="O314:BZ314" si="49">SUM(O7,O9:O15)</f>
        <v>667895.25</v>
      </c>
      <c r="P314" s="13">
        <f t="shared" si="49"/>
        <v>667895.25</v>
      </c>
      <c r="Q314" s="13">
        <f t="shared" si="49"/>
        <v>667895.25</v>
      </c>
      <c r="R314" s="13">
        <f t="shared" si="49"/>
        <v>667895.25</v>
      </c>
      <c r="S314" s="13">
        <f t="shared" si="49"/>
        <v>667895.25</v>
      </c>
      <c r="T314" s="13">
        <f t="shared" si="49"/>
        <v>667895.25</v>
      </c>
      <c r="U314" s="13">
        <f t="shared" si="49"/>
        <v>667895.25</v>
      </c>
      <c r="V314" s="13">
        <f t="shared" si="49"/>
        <v>667895.25</v>
      </c>
      <c r="W314" s="13">
        <f t="shared" si="49"/>
        <v>667895.25</v>
      </c>
      <c r="X314" s="13">
        <f t="shared" si="49"/>
        <v>667895.25</v>
      </c>
      <c r="Y314" s="13">
        <f t="shared" si="49"/>
        <v>667895.25</v>
      </c>
      <c r="Z314" s="13">
        <f t="shared" si="49"/>
        <v>667895.25</v>
      </c>
      <c r="AA314" s="13">
        <f t="shared" si="49"/>
        <v>1453532.67</v>
      </c>
      <c r="AB314" s="13">
        <f t="shared" si="49"/>
        <v>1453532.67</v>
      </c>
      <c r="AC314" s="13">
        <f t="shared" si="49"/>
        <v>1453532.67</v>
      </c>
      <c r="AD314" s="13">
        <f t="shared" si="49"/>
        <v>1453532.67</v>
      </c>
      <c r="AE314" s="13">
        <f t="shared" si="49"/>
        <v>1453532.67</v>
      </c>
      <c r="AF314" s="13">
        <f t="shared" si="49"/>
        <v>1453532.67</v>
      </c>
      <c r="AG314" s="13">
        <f t="shared" si="49"/>
        <v>1453532.67</v>
      </c>
      <c r="AH314" s="13">
        <f t="shared" si="49"/>
        <v>1453532.67</v>
      </c>
      <c r="AI314" s="13">
        <f t="shared" si="49"/>
        <v>1453532.67</v>
      </c>
      <c r="AJ314" s="13">
        <f t="shared" si="49"/>
        <v>1453532.67</v>
      </c>
      <c r="AK314" s="13">
        <f t="shared" si="49"/>
        <v>1453532.67</v>
      </c>
      <c r="AL314" s="13">
        <f t="shared" si="49"/>
        <v>1453532.67</v>
      </c>
      <c r="AM314" s="13"/>
      <c r="AN314" s="13"/>
      <c r="AO314" s="13"/>
      <c r="AP314" s="13"/>
      <c r="AQ314" s="13"/>
      <c r="AR314" s="13"/>
      <c r="AS314" s="13"/>
      <c r="AT314" s="13"/>
      <c r="AU314" s="13"/>
      <c r="AV314" s="13"/>
      <c r="AW314" s="13"/>
      <c r="AX314" s="13"/>
      <c r="AY314" s="13"/>
      <c r="AZ314" s="13"/>
      <c r="BA314" s="13"/>
      <c r="BB314" s="13"/>
      <c r="BC314" s="13"/>
      <c r="BD314" s="13"/>
      <c r="BE314" s="13"/>
      <c r="BF314" s="13"/>
      <c r="BG314" s="13"/>
      <c r="BH314" s="13"/>
      <c r="BI314" s="13"/>
      <c r="BJ314" s="13"/>
      <c r="BK314" s="13"/>
      <c r="BL314" s="13"/>
      <c r="BM314" s="13"/>
      <c r="BN314" s="13"/>
      <c r="BO314" s="13"/>
      <c r="BP314" s="13"/>
      <c r="BQ314" s="13"/>
      <c r="BR314" s="13"/>
      <c r="BS314" s="13"/>
      <c r="BT314" s="13"/>
      <c r="BU314" s="13"/>
      <c r="BV314" s="13"/>
      <c r="BW314" s="13">
        <f t="shared" si="49"/>
        <v>8014743</v>
      </c>
      <c r="BX314" s="13">
        <f t="shared" si="49"/>
        <v>8014743</v>
      </c>
      <c r="BY314" s="13">
        <f t="shared" si="49"/>
        <v>17442392.039999999</v>
      </c>
      <c r="BZ314" s="13">
        <f t="shared" si="49"/>
        <v>0</v>
      </c>
      <c r="CA314" s="13">
        <f t="shared" ref="CA314:CB314" si="50">SUM(CA7,CA9:CA15)</f>
        <v>0</v>
      </c>
      <c r="CB314" s="13">
        <f t="shared" si="50"/>
        <v>0</v>
      </c>
    </row>
    <row r="315" spans="1:80" x14ac:dyDescent="0.25">
      <c r="A315" s="12">
        <v>115</v>
      </c>
      <c r="B315" s="7" t="s">
        <v>450</v>
      </c>
      <c r="C315" s="13">
        <f t="shared" ref="C315:I315" si="51">SUM(C8,C16:C18)</f>
        <v>19725.710000000003</v>
      </c>
      <c r="D315" s="13">
        <f t="shared" si="51"/>
        <v>19725.740000000002</v>
      </c>
      <c r="E315" s="13">
        <f>SUM(E8,E16:E18)</f>
        <v>19725.710000000003</v>
      </c>
      <c r="F315" s="13">
        <f>SUM(F8,F16:F18)</f>
        <v>19725.740000000002</v>
      </c>
      <c r="G315" s="13">
        <f>SUM(G8,G16:G18)</f>
        <v>19725.710000000003</v>
      </c>
      <c r="H315" s="13">
        <f>SUM(H8,H16:H18)</f>
        <v>19725.740000000002</v>
      </c>
      <c r="I315" s="13">
        <f t="shared" si="51"/>
        <v>19725.710000000003</v>
      </c>
      <c r="J315" s="13">
        <f>SUM(J8,J16:J18)</f>
        <v>19725.740000000002</v>
      </c>
      <c r="K315" s="13">
        <f>SUM(K8,K16:K18)</f>
        <v>19725.710000000003</v>
      </c>
      <c r="L315" s="13">
        <f>SUM(L8,L16:L18)</f>
        <v>19725.730000000003</v>
      </c>
      <c r="M315" s="13">
        <f>SUM(M8,M16:M18)</f>
        <v>19725.72</v>
      </c>
      <c r="N315" s="13">
        <f>SUM(N8,N16:N18)</f>
        <v>19725.740000000002</v>
      </c>
      <c r="O315" s="13">
        <f t="shared" ref="O315:BZ315" si="52">SUM(O8,O16:O18)</f>
        <v>19725.730000000003</v>
      </c>
      <c r="P315" s="13">
        <f t="shared" si="52"/>
        <v>19725.730000000003</v>
      </c>
      <c r="Q315" s="13">
        <f t="shared" si="52"/>
        <v>19725.730000000003</v>
      </c>
      <c r="R315" s="13">
        <f t="shared" si="52"/>
        <v>19725.730000000003</v>
      </c>
      <c r="S315" s="13">
        <f t="shared" si="52"/>
        <v>19725.730000000003</v>
      </c>
      <c r="T315" s="13">
        <f t="shared" si="52"/>
        <v>19725.730000000003</v>
      </c>
      <c r="U315" s="13">
        <f t="shared" si="52"/>
        <v>19725.730000000003</v>
      </c>
      <c r="V315" s="13">
        <f t="shared" si="52"/>
        <v>19725.730000000003</v>
      </c>
      <c r="W315" s="13">
        <f t="shared" si="52"/>
        <v>19725.730000000003</v>
      </c>
      <c r="X315" s="13">
        <f t="shared" si="52"/>
        <v>19725.730000000003</v>
      </c>
      <c r="Y315" s="13">
        <f t="shared" si="52"/>
        <v>19725.730000000003</v>
      </c>
      <c r="Z315" s="13">
        <f t="shared" si="52"/>
        <v>19725.730000000003</v>
      </c>
      <c r="AA315" s="13">
        <f t="shared" si="52"/>
        <v>19725.730000000003</v>
      </c>
      <c r="AB315" s="13">
        <f t="shared" si="52"/>
        <v>19725.730000000003</v>
      </c>
      <c r="AC315" s="13">
        <f t="shared" si="52"/>
        <v>19725.730000000003</v>
      </c>
      <c r="AD315" s="13">
        <f t="shared" si="52"/>
        <v>19725.730000000003</v>
      </c>
      <c r="AE315" s="13">
        <f t="shared" si="52"/>
        <v>19725.730000000003</v>
      </c>
      <c r="AF315" s="13">
        <f t="shared" si="52"/>
        <v>19725.730000000003</v>
      </c>
      <c r="AG315" s="13">
        <f t="shared" si="52"/>
        <v>19725.730000000003</v>
      </c>
      <c r="AH315" s="13">
        <f t="shared" si="52"/>
        <v>19725.730000000003</v>
      </c>
      <c r="AI315" s="13">
        <f t="shared" si="52"/>
        <v>19725.730000000003</v>
      </c>
      <c r="AJ315" s="13">
        <f t="shared" si="52"/>
        <v>19725.730000000003</v>
      </c>
      <c r="AK315" s="13">
        <f t="shared" si="52"/>
        <v>19725.730000000003</v>
      </c>
      <c r="AL315" s="13">
        <f t="shared" si="52"/>
        <v>19725.730000000003</v>
      </c>
      <c r="AM315" s="13"/>
      <c r="AN315" s="13"/>
      <c r="AO315" s="13"/>
      <c r="AP315" s="13"/>
      <c r="AQ315" s="13"/>
      <c r="AR315" s="13"/>
      <c r="AS315" s="13"/>
      <c r="AT315" s="13"/>
      <c r="AU315" s="13"/>
      <c r="AV315" s="13"/>
      <c r="AW315" s="13"/>
      <c r="AX315" s="13"/>
      <c r="AY315" s="13"/>
      <c r="AZ315" s="13"/>
      <c r="BA315" s="13"/>
      <c r="BB315" s="13"/>
      <c r="BC315" s="13"/>
      <c r="BD315" s="13"/>
      <c r="BE315" s="13"/>
      <c r="BF315" s="13"/>
      <c r="BG315" s="13"/>
      <c r="BH315" s="13"/>
      <c r="BI315" s="13"/>
      <c r="BJ315" s="13"/>
      <c r="BK315" s="13"/>
      <c r="BL315" s="13"/>
      <c r="BM315" s="13"/>
      <c r="BN315" s="13"/>
      <c r="BO315" s="13"/>
      <c r="BP315" s="13"/>
      <c r="BQ315" s="13"/>
      <c r="BR315" s="13"/>
      <c r="BS315" s="13"/>
      <c r="BT315" s="13"/>
      <c r="BU315" s="13"/>
      <c r="BV315" s="13"/>
      <c r="BW315" s="13">
        <f t="shared" si="52"/>
        <v>236708.7</v>
      </c>
      <c r="BX315" s="13">
        <f t="shared" si="52"/>
        <v>236708.76</v>
      </c>
      <c r="BY315" s="13">
        <f t="shared" si="52"/>
        <v>236708.76</v>
      </c>
      <c r="BZ315" s="13">
        <f t="shared" si="52"/>
        <v>0</v>
      </c>
      <c r="CA315" s="13">
        <f t="shared" ref="CA315:CB315" si="53">SUM(CA8,CA16:CA18)</f>
        <v>0</v>
      </c>
      <c r="CB315" s="13">
        <f t="shared" si="53"/>
        <v>0</v>
      </c>
    </row>
    <row r="316" spans="1:80" x14ac:dyDescent="0.25">
      <c r="A316" s="12">
        <v>122</v>
      </c>
      <c r="B316" s="7" t="s">
        <v>451</v>
      </c>
      <c r="C316" s="13">
        <f t="shared" ref="C316:I316" si="54">SUM(C19:C27)</f>
        <v>98723.53</v>
      </c>
      <c r="D316" s="13">
        <f t="shared" si="54"/>
        <v>100359.8</v>
      </c>
      <c r="E316" s="13">
        <f>SUM(E19:E27)</f>
        <v>101049.93999999999</v>
      </c>
      <c r="F316" s="13">
        <f>SUM(F19:F27)</f>
        <v>105435.06000000001</v>
      </c>
      <c r="G316" s="13">
        <f>SUM(G19:G27)</f>
        <v>102362.99</v>
      </c>
      <c r="H316" s="13">
        <f>SUM(H19:H27)</f>
        <v>110686</v>
      </c>
      <c r="I316" s="13">
        <f t="shared" si="54"/>
        <v>105293.1</v>
      </c>
      <c r="J316" s="13">
        <f>SUM(J19:J27)</f>
        <v>104625.38</v>
      </c>
      <c r="K316" s="13">
        <f>SUM(K19:K27)</f>
        <v>105705.21</v>
      </c>
      <c r="L316" s="13">
        <f>SUM(L19:L27)</f>
        <v>106018.61</v>
      </c>
      <c r="M316" s="13">
        <f>SUM(M19:M27)</f>
        <v>133075.76999999999</v>
      </c>
      <c r="N316" s="13">
        <f>SUM(N19:N27)</f>
        <v>-1402841.66</v>
      </c>
      <c r="O316" s="13">
        <f t="shared" ref="O316:BZ316" si="55">SUM(O19:O27)</f>
        <v>82724.760000000009</v>
      </c>
      <c r="P316" s="13">
        <f t="shared" si="55"/>
        <v>83416.300000000017</v>
      </c>
      <c r="Q316" s="13">
        <f t="shared" si="55"/>
        <v>84139.54</v>
      </c>
      <c r="R316" s="13">
        <f t="shared" si="55"/>
        <v>84862.77</v>
      </c>
      <c r="S316" s="13">
        <f t="shared" si="55"/>
        <v>85586.010000000009</v>
      </c>
      <c r="T316" s="13">
        <f t="shared" si="55"/>
        <v>85943.920000000013</v>
      </c>
      <c r="U316" s="13">
        <f t="shared" si="55"/>
        <v>88803.49</v>
      </c>
      <c r="V316" s="13">
        <f t="shared" si="55"/>
        <v>89753.940000000017</v>
      </c>
      <c r="W316" s="13">
        <f t="shared" si="55"/>
        <v>92389.96</v>
      </c>
      <c r="X316" s="13">
        <f t="shared" si="55"/>
        <v>93019.28</v>
      </c>
      <c r="Y316" s="13">
        <f t="shared" si="55"/>
        <v>93623.23000000001</v>
      </c>
      <c r="Z316" s="13">
        <f t="shared" si="55"/>
        <v>94477.180000000008</v>
      </c>
      <c r="AA316" s="13">
        <f t="shared" si="55"/>
        <v>96541.5</v>
      </c>
      <c r="AB316" s="13">
        <f t="shared" si="55"/>
        <v>97101.690000000017</v>
      </c>
      <c r="AC316" s="13">
        <f t="shared" si="55"/>
        <v>97695.300000000017</v>
      </c>
      <c r="AD316" s="13">
        <f t="shared" si="55"/>
        <v>98280.35</v>
      </c>
      <c r="AE316" s="13">
        <f t="shared" si="55"/>
        <v>98868.47</v>
      </c>
      <c r="AF316" s="13">
        <f t="shared" si="55"/>
        <v>99372.7</v>
      </c>
      <c r="AG316" s="13">
        <f t="shared" si="55"/>
        <v>99924.94</v>
      </c>
      <c r="AH316" s="13">
        <f t="shared" si="55"/>
        <v>99868.37000000001</v>
      </c>
      <c r="AI316" s="13">
        <f t="shared" si="55"/>
        <v>100088.17000000001</v>
      </c>
      <c r="AJ316" s="13">
        <f t="shared" si="55"/>
        <v>100563.24</v>
      </c>
      <c r="AK316" s="13">
        <f t="shared" si="55"/>
        <v>100888.15000000001</v>
      </c>
      <c r="AL316" s="13">
        <f t="shared" si="55"/>
        <v>101567.50000000001</v>
      </c>
      <c r="AM316" s="13"/>
      <c r="AN316" s="13"/>
      <c r="AO316" s="13"/>
      <c r="AP316" s="13"/>
      <c r="AQ316" s="13"/>
      <c r="AR316" s="13"/>
      <c r="AS316" s="13"/>
      <c r="AT316" s="13"/>
      <c r="AU316" s="13"/>
      <c r="AV316" s="13"/>
      <c r="AW316" s="13"/>
      <c r="AX316" s="13"/>
      <c r="AY316" s="13"/>
      <c r="AZ316" s="13"/>
      <c r="BA316" s="13"/>
      <c r="BB316" s="13"/>
      <c r="BC316" s="13"/>
      <c r="BD316" s="13"/>
      <c r="BE316" s="13"/>
      <c r="BF316" s="13"/>
      <c r="BG316" s="13"/>
      <c r="BH316" s="13"/>
      <c r="BI316" s="13"/>
      <c r="BJ316" s="13"/>
      <c r="BK316" s="13"/>
      <c r="BL316" s="13"/>
      <c r="BM316" s="13"/>
      <c r="BN316" s="13"/>
      <c r="BO316" s="13"/>
      <c r="BP316" s="13"/>
      <c r="BQ316" s="13"/>
      <c r="BR316" s="13"/>
      <c r="BS316" s="13"/>
      <c r="BT316" s="13"/>
      <c r="BU316" s="13"/>
      <c r="BV316" s="13"/>
      <c r="BW316" s="13">
        <f t="shared" si="55"/>
        <v>-229506.27</v>
      </c>
      <c r="BX316" s="13">
        <f t="shared" si="55"/>
        <v>1058740.3800000001</v>
      </c>
      <c r="BY316" s="13">
        <f t="shared" si="55"/>
        <v>1190760.3799999999</v>
      </c>
      <c r="BZ316" s="13">
        <f t="shared" si="55"/>
        <v>0</v>
      </c>
      <c r="CA316" s="13">
        <f t="shared" ref="CA316:CB316" si="56">SUM(CA19:CA27)</f>
        <v>0</v>
      </c>
      <c r="CB316" s="13">
        <f t="shared" si="56"/>
        <v>0</v>
      </c>
    </row>
    <row r="317" spans="1:80" x14ac:dyDescent="0.25">
      <c r="A317" s="12">
        <v>111</v>
      </c>
      <c r="B317" s="14" t="s">
        <v>452</v>
      </c>
      <c r="C317" s="13">
        <f t="shared" ref="C317:I317" si="57">SUM(C28:C29,C31:C32)</f>
        <v>2566016.11</v>
      </c>
      <c r="D317" s="13">
        <f t="shared" si="57"/>
        <v>2572938.34</v>
      </c>
      <c r="E317" s="13">
        <f>SUM(E28:E29,E31:E32)</f>
        <v>2581201.5199999996</v>
      </c>
      <c r="F317" s="13">
        <f>SUM(F28:F29,F31:F32)</f>
        <v>2641333.3199999998</v>
      </c>
      <c r="G317" s="13">
        <f>SUM(G28:G29,G31:G32)</f>
        <v>2641053.6</v>
      </c>
      <c r="H317" s="13">
        <f>SUM(H28:H29,H31:H32)</f>
        <v>2661486.12</v>
      </c>
      <c r="I317" s="13">
        <f t="shared" si="57"/>
        <v>2688145.63</v>
      </c>
      <c r="J317" s="13">
        <f>SUM(J28:J29,J31:J32)</f>
        <v>2712690.46</v>
      </c>
      <c r="K317" s="13">
        <f>SUM(K28:K29,K31:K32)</f>
        <v>2739364.7</v>
      </c>
      <c r="L317" s="13">
        <f>SUM(L28:L29,L31:L32)</f>
        <v>2723081.58</v>
      </c>
      <c r="M317" s="13">
        <f>SUM(M28:M29,M31:M32)</f>
        <v>2728790.0100000002</v>
      </c>
      <c r="N317" s="13">
        <f>SUM(N28:N29,N31:N32)</f>
        <v>2727633.87</v>
      </c>
      <c r="O317" s="13">
        <f t="shared" ref="O317:BZ317" si="58">SUM(O28:O29,O31:O32)</f>
        <v>2924357.7</v>
      </c>
      <c r="P317" s="13">
        <f t="shared" si="58"/>
        <v>2958305.79</v>
      </c>
      <c r="Q317" s="13">
        <f t="shared" si="58"/>
        <v>3006317.94</v>
      </c>
      <c r="R317" s="13">
        <f t="shared" si="58"/>
        <v>3036018.7800000003</v>
      </c>
      <c r="S317" s="13">
        <f t="shared" si="58"/>
        <v>3035085.72</v>
      </c>
      <c r="T317" s="13">
        <f t="shared" si="58"/>
        <v>2994472.41</v>
      </c>
      <c r="U317" s="13">
        <f t="shared" si="58"/>
        <v>2999694.7</v>
      </c>
      <c r="V317" s="13">
        <f t="shared" si="58"/>
        <v>2999782.31</v>
      </c>
      <c r="W317" s="13">
        <f t="shared" si="58"/>
        <v>2994013.1100000003</v>
      </c>
      <c r="X317" s="13">
        <f t="shared" si="58"/>
        <v>3071434.6100000003</v>
      </c>
      <c r="Y317" s="13">
        <f t="shared" si="58"/>
        <v>3081532.58</v>
      </c>
      <c r="Z317" s="13">
        <f t="shared" si="58"/>
        <v>3093224.64</v>
      </c>
      <c r="AA317" s="13">
        <f t="shared" si="58"/>
        <v>3237612.43</v>
      </c>
      <c r="AB317" s="13">
        <f t="shared" si="58"/>
        <v>3236921.9600000004</v>
      </c>
      <c r="AC317" s="13">
        <f t="shared" si="58"/>
        <v>3239234.6500000004</v>
      </c>
      <c r="AD317" s="13">
        <f t="shared" si="58"/>
        <v>3252155.68</v>
      </c>
      <c r="AE317" s="13">
        <f t="shared" si="58"/>
        <v>3254792.5100000002</v>
      </c>
      <c r="AF317" s="13">
        <f t="shared" si="58"/>
        <v>3255851.18</v>
      </c>
      <c r="AG317" s="13">
        <f t="shared" si="58"/>
        <v>3257231.75</v>
      </c>
      <c r="AH317" s="13">
        <f t="shared" si="58"/>
        <v>3257107.2800000003</v>
      </c>
      <c r="AI317" s="13">
        <f t="shared" si="58"/>
        <v>3256191.75</v>
      </c>
      <c r="AJ317" s="13">
        <f t="shared" si="58"/>
        <v>3392179.91</v>
      </c>
      <c r="AK317" s="13">
        <f t="shared" si="58"/>
        <v>3568979.56</v>
      </c>
      <c r="AL317" s="13">
        <f t="shared" si="58"/>
        <v>3583273.81</v>
      </c>
      <c r="AM317" s="13"/>
      <c r="AN317" s="13"/>
      <c r="AO317" s="13"/>
      <c r="AP317" s="13"/>
      <c r="AQ317" s="13"/>
      <c r="AR317" s="13"/>
      <c r="AS317" s="13"/>
      <c r="AT317" s="13"/>
      <c r="AU317" s="13"/>
      <c r="AV317" s="13"/>
      <c r="AW317" s="13"/>
      <c r="AX317" s="13"/>
      <c r="AY317" s="13"/>
      <c r="AZ317" s="13"/>
      <c r="BA317" s="13"/>
      <c r="BB317" s="13"/>
      <c r="BC317" s="13"/>
      <c r="BD317" s="13"/>
      <c r="BE317" s="13"/>
      <c r="BF317" s="13"/>
      <c r="BG317" s="13"/>
      <c r="BH317" s="13"/>
      <c r="BI317" s="13"/>
      <c r="BJ317" s="13"/>
      <c r="BK317" s="13"/>
      <c r="BL317" s="13"/>
      <c r="BM317" s="13"/>
      <c r="BN317" s="13"/>
      <c r="BO317" s="13"/>
      <c r="BP317" s="13"/>
      <c r="BQ317" s="13"/>
      <c r="BR317" s="13"/>
      <c r="BS317" s="13"/>
      <c r="BT317" s="13"/>
      <c r="BU317" s="13"/>
      <c r="BV317" s="13"/>
      <c r="BW317" s="13">
        <f t="shared" si="58"/>
        <v>31983735.260000002</v>
      </c>
      <c r="BX317" s="13">
        <f t="shared" si="58"/>
        <v>36194240.289999999</v>
      </c>
      <c r="BY317" s="13">
        <f t="shared" si="58"/>
        <v>39791532.470000006</v>
      </c>
      <c r="BZ317" s="13">
        <f t="shared" si="58"/>
        <v>0</v>
      </c>
      <c r="CA317" s="13">
        <f t="shared" ref="CA317:CB317" si="59">SUM(CA28:CA29,CA31:CA32)</f>
        <v>0</v>
      </c>
      <c r="CB317" s="13">
        <f t="shared" si="59"/>
        <v>0</v>
      </c>
    </row>
    <row r="318" spans="1:80" x14ac:dyDescent="0.25">
      <c r="A318" s="12">
        <v>108</v>
      </c>
      <c r="B318" s="14" t="s">
        <v>453</v>
      </c>
      <c r="C318" s="13">
        <f t="shared" ref="C318:I318" si="60">C30+C117+C243+C261+C281+C304</f>
        <v>60345.41</v>
      </c>
      <c r="D318" s="13">
        <f t="shared" si="60"/>
        <v>60345.37999999999</v>
      </c>
      <c r="E318" s="13">
        <f>E30+E117+E243+E261+E281+E304</f>
        <v>60345.340000000004</v>
      </c>
      <c r="F318" s="13">
        <f>F30+F117+F243+F261+F281+F304</f>
        <v>60345.4</v>
      </c>
      <c r="G318" s="13">
        <f>G30+G117+G243+G261+G281+G304</f>
        <v>60345.45</v>
      </c>
      <c r="H318" s="13">
        <f>H30+H117+H243+H261+H281+H304</f>
        <v>60345.47</v>
      </c>
      <c r="I318" s="13">
        <f t="shared" si="60"/>
        <v>60345.4</v>
      </c>
      <c r="J318" s="13">
        <f>J30+J117+J243+J261+J281+J304</f>
        <v>60345.35</v>
      </c>
      <c r="K318" s="13">
        <f>K30+K117+K243+K261+K281+K304</f>
        <v>60345.380000000005</v>
      </c>
      <c r="L318" s="13">
        <f>L30+L117+L243+L261+L281+L304</f>
        <v>60345.399999999994</v>
      </c>
      <c r="M318" s="13">
        <f>M30+M117+M243+M261+M281+M304</f>
        <v>60345.350000000006</v>
      </c>
      <c r="N318" s="13">
        <f>N30+N117+N243+N261+N281+N304</f>
        <v>60345.4</v>
      </c>
      <c r="O318" s="13">
        <f t="shared" ref="O318:BZ318" si="61">O30+O117+O243+O261+O281+O304</f>
        <v>57457.61</v>
      </c>
      <c r="P318" s="13">
        <f t="shared" si="61"/>
        <v>57457.61</v>
      </c>
      <c r="Q318" s="13">
        <f t="shared" si="61"/>
        <v>57457.61</v>
      </c>
      <c r="R318" s="13">
        <f t="shared" si="61"/>
        <v>57457.61</v>
      </c>
      <c r="S318" s="13">
        <f t="shared" si="61"/>
        <v>57457.61</v>
      </c>
      <c r="T318" s="13">
        <f t="shared" si="61"/>
        <v>57457.61</v>
      </c>
      <c r="U318" s="13">
        <f t="shared" si="61"/>
        <v>57457.61</v>
      </c>
      <c r="V318" s="13">
        <f t="shared" si="61"/>
        <v>57457.61</v>
      </c>
      <c r="W318" s="13">
        <f t="shared" si="61"/>
        <v>57457.61</v>
      </c>
      <c r="X318" s="13">
        <f t="shared" si="61"/>
        <v>57457.61</v>
      </c>
      <c r="Y318" s="13">
        <f t="shared" si="61"/>
        <v>57457.61</v>
      </c>
      <c r="Z318" s="13">
        <f t="shared" si="61"/>
        <v>57457.61</v>
      </c>
      <c r="AA318" s="13">
        <f t="shared" si="61"/>
        <v>57457.61</v>
      </c>
      <c r="AB318" s="13">
        <f t="shared" si="61"/>
        <v>57457.61</v>
      </c>
      <c r="AC318" s="13">
        <f t="shared" si="61"/>
        <v>57457.61</v>
      </c>
      <c r="AD318" s="13">
        <f t="shared" si="61"/>
        <v>57457.61</v>
      </c>
      <c r="AE318" s="13">
        <f t="shared" si="61"/>
        <v>57457.61</v>
      </c>
      <c r="AF318" s="13">
        <f t="shared" si="61"/>
        <v>57457.61</v>
      </c>
      <c r="AG318" s="13">
        <f t="shared" si="61"/>
        <v>57457.61</v>
      </c>
      <c r="AH318" s="13">
        <f t="shared" si="61"/>
        <v>57457.61</v>
      </c>
      <c r="AI318" s="13">
        <f t="shared" si="61"/>
        <v>57457.61</v>
      </c>
      <c r="AJ318" s="13">
        <f t="shared" si="61"/>
        <v>57457.61</v>
      </c>
      <c r="AK318" s="13">
        <f t="shared" si="61"/>
        <v>57457.61</v>
      </c>
      <c r="AL318" s="13">
        <f t="shared" si="61"/>
        <v>57457.61</v>
      </c>
      <c r="AM318" s="13"/>
      <c r="AN318" s="13"/>
      <c r="AO318" s="13"/>
      <c r="AP318" s="13"/>
      <c r="AQ318" s="13"/>
      <c r="AR318" s="13"/>
      <c r="AS318" s="13"/>
      <c r="AT318" s="13"/>
      <c r="AU318" s="13"/>
      <c r="AV318" s="13"/>
      <c r="AW318" s="13"/>
      <c r="AX318" s="13"/>
      <c r="AY318" s="13"/>
      <c r="AZ318" s="13"/>
      <c r="BA318" s="13"/>
      <c r="BB318" s="13"/>
      <c r="BC318" s="13"/>
      <c r="BD318" s="13"/>
      <c r="BE318" s="13"/>
      <c r="BF318" s="13"/>
      <c r="BG318" s="13"/>
      <c r="BH318" s="13"/>
      <c r="BI318" s="13"/>
      <c r="BJ318" s="13"/>
      <c r="BK318" s="13"/>
      <c r="BL318" s="13"/>
      <c r="BM318" s="13"/>
      <c r="BN318" s="13"/>
      <c r="BO318" s="13"/>
      <c r="BP318" s="13"/>
      <c r="BQ318" s="13"/>
      <c r="BR318" s="13"/>
      <c r="BS318" s="13"/>
      <c r="BT318" s="13"/>
      <c r="BU318" s="13"/>
      <c r="BV318" s="13"/>
      <c r="BW318" s="13">
        <f t="shared" si="61"/>
        <v>724144.72999999986</v>
      </c>
      <c r="BX318" s="13">
        <f t="shared" si="61"/>
        <v>689491.32</v>
      </c>
      <c r="BY318" s="13">
        <f t="shared" si="61"/>
        <v>689491.32</v>
      </c>
      <c r="BZ318" s="13">
        <f t="shared" si="61"/>
        <v>0</v>
      </c>
      <c r="CA318" s="13">
        <f t="shared" ref="CA318:CB318" si="62">CA30+CA117+CA243+CA261+CA281+CA304</f>
        <v>0</v>
      </c>
      <c r="CB318" s="13">
        <f t="shared" si="62"/>
        <v>0</v>
      </c>
    </row>
    <row r="319" spans="1:80" x14ac:dyDescent="0.25">
      <c r="A319" s="12">
        <v>108</v>
      </c>
      <c r="B319" s="14" t="s">
        <v>454</v>
      </c>
      <c r="C319" s="13">
        <f t="shared" ref="C319:I319" si="63">SUM(C33:C116)</f>
        <v>3750851.1400000006</v>
      </c>
      <c r="D319" s="13">
        <f t="shared" si="63"/>
        <v>3756125.62</v>
      </c>
      <c r="E319" s="13">
        <f>SUM(E33:E116)</f>
        <v>3755864.4100000006</v>
      </c>
      <c r="F319" s="13">
        <f>SUM(F33:F116)</f>
        <v>3828239.2300000009</v>
      </c>
      <c r="G319" s="13">
        <f>SUM(G33:G116)</f>
        <v>3829932.2200000007</v>
      </c>
      <c r="H319" s="13">
        <f>SUM(H33:H116)</f>
        <v>3829911.7500000009</v>
      </c>
      <c r="I319" s="13">
        <f t="shared" si="63"/>
        <v>3829561.39</v>
      </c>
      <c r="J319" s="13">
        <f>SUM(J33:J116)</f>
        <v>3838386.8800000004</v>
      </c>
      <c r="K319" s="13">
        <f>SUM(K33:K116)</f>
        <v>3837537.8899999997</v>
      </c>
      <c r="L319" s="13">
        <f>SUM(L33:L116)</f>
        <v>3835830.5700000003</v>
      </c>
      <c r="M319" s="13">
        <f>SUM(M33:M116)</f>
        <v>3847231.33</v>
      </c>
      <c r="N319" s="13">
        <f>SUM(N33:N116)</f>
        <v>3843617.4700000007</v>
      </c>
      <c r="O319" s="13">
        <f t="shared" ref="O319:BZ319" si="64">SUM(O33:O116)</f>
        <v>3931516.8700000006</v>
      </c>
      <c r="P319" s="13">
        <f t="shared" si="64"/>
        <v>3966563.58</v>
      </c>
      <c r="Q319" s="13">
        <f t="shared" si="64"/>
        <v>3973228.69</v>
      </c>
      <c r="R319" s="13">
        <f t="shared" si="64"/>
        <v>3978718.08</v>
      </c>
      <c r="S319" s="13">
        <f t="shared" si="64"/>
        <v>3984476.5199999991</v>
      </c>
      <c r="T319" s="13">
        <f t="shared" si="64"/>
        <v>3991731.3800000004</v>
      </c>
      <c r="U319" s="13">
        <f t="shared" si="64"/>
        <v>4001318.77</v>
      </c>
      <c r="V319" s="13">
        <f t="shared" si="64"/>
        <v>4002440.88</v>
      </c>
      <c r="W319" s="13">
        <f t="shared" si="64"/>
        <v>4009081.69</v>
      </c>
      <c r="X319" s="13">
        <f t="shared" si="64"/>
        <v>4010625.5799999996</v>
      </c>
      <c r="Y319" s="13">
        <f t="shared" si="64"/>
        <v>4015151.7599999993</v>
      </c>
      <c r="Z319" s="13">
        <f t="shared" si="64"/>
        <v>4017510.4799999995</v>
      </c>
      <c r="AA319" s="13">
        <f t="shared" si="64"/>
        <v>4932603.26</v>
      </c>
      <c r="AB319" s="13">
        <f t="shared" si="64"/>
        <v>4934194.8499999996</v>
      </c>
      <c r="AC319" s="13">
        <f t="shared" si="64"/>
        <v>4935658.330000001</v>
      </c>
      <c r="AD319" s="13">
        <f t="shared" si="64"/>
        <v>4936874.7400000012</v>
      </c>
      <c r="AE319" s="13">
        <f t="shared" si="64"/>
        <v>4939684.87</v>
      </c>
      <c r="AF319" s="13">
        <f t="shared" si="64"/>
        <v>4941086.45</v>
      </c>
      <c r="AG319" s="13">
        <f t="shared" si="64"/>
        <v>4947278.1000000006</v>
      </c>
      <c r="AH319" s="13">
        <f t="shared" si="64"/>
        <v>4949480.9500000011</v>
      </c>
      <c r="AI319" s="13">
        <f t="shared" si="64"/>
        <v>4960168.6900000004</v>
      </c>
      <c r="AJ319" s="13">
        <f t="shared" si="64"/>
        <v>4974049.05</v>
      </c>
      <c r="AK319" s="13">
        <f t="shared" si="64"/>
        <v>4976300.84</v>
      </c>
      <c r="AL319" s="13">
        <f t="shared" si="64"/>
        <v>4978552.63</v>
      </c>
      <c r="AM319" s="13"/>
      <c r="AN319" s="13"/>
      <c r="AO319" s="13"/>
      <c r="AP319" s="13"/>
      <c r="AQ319" s="13"/>
      <c r="AR319" s="13"/>
      <c r="AS319" s="13"/>
      <c r="AT319" s="13"/>
      <c r="AU319" s="13"/>
      <c r="AV319" s="13"/>
      <c r="AW319" s="13"/>
      <c r="AX319" s="13"/>
      <c r="AY319" s="13"/>
      <c r="AZ319" s="13"/>
      <c r="BA319" s="13"/>
      <c r="BB319" s="13"/>
      <c r="BC319" s="13"/>
      <c r="BD319" s="13"/>
      <c r="BE319" s="13"/>
      <c r="BF319" s="13"/>
      <c r="BG319" s="13"/>
      <c r="BH319" s="13"/>
      <c r="BI319" s="13"/>
      <c r="BJ319" s="13"/>
      <c r="BK319" s="13"/>
      <c r="BL319" s="13"/>
      <c r="BM319" s="13"/>
      <c r="BN319" s="13"/>
      <c r="BO319" s="13"/>
      <c r="BP319" s="13"/>
      <c r="BQ319" s="13"/>
      <c r="BR319" s="13"/>
      <c r="BS319" s="13"/>
      <c r="BT319" s="13"/>
      <c r="BU319" s="13"/>
      <c r="BV319" s="13"/>
      <c r="BW319" s="13">
        <f t="shared" si="64"/>
        <v>45783089.899999991</v>
      </c>
      <c r="BX319" s="13">
        <f t="shared" si="64"/>
        <v>47882364.279999994</v>
      </c>
      <c r="BY319" s="13">
        <f t="shared" si="64"/>
        <v>59405932.760000005</v>
      </c>
      <c r="BZ319" s="13">
        <f t="shared" si="64"/>
        <v>0</v>
      </c>
      <c r="CA319" s="13">
        <f t="shared" ref="CA319:CB319" si="65">SUM(CA33:CA116)</f>
        <v>0</v>
      </c>
      <c r="CB319" s="13">
        <f t="shared" si="65"/>
        <v>0</v>
      </c>
    </row>
    <row r="320" spans="1:80" x14ac:dyDescent="0.25">
      <c r="A320" s="12">
        <v>108</v>
      </c>
      <c r="B320" s="14" t="s">
        <v>455</v>
      </c>
      <c r="C320" s="13">
        <f>SUM(C118:C242,C244:C248)</f>
        <v>14102569.520000007</v>
      </c>
      <c r="D320" s="13">
        <f t="shared" ref="D320:AL320" si="66">SUM(D118:D242,D244:D248)</f>
        <v>14143272.200000003</v>
      </c>
      <c r="E320" s="13">
        <f>SUM(E118:E242,E244:E248)</f>
        <v>14257598.120000007</v>
      </c>
      <c r="F320" s="13">
        <f>SUM(F118:F242,F244:F248)</f>
        <v>14285073.880000005</v>
      </c>
      <c r="G320" s="13">
        <f>SUM(G118:G242,G244:G248)</f>
        <v>14301148.239999998</v>
      </c>
      <c r="H320" s="13">
        <f>SUM(H118:H242,H244:H248)</f>
        <v>14298434.209999999</v>
      </c>
      <c r="I320" s="13">
        <f t="shared" si="66"/>
        <v>14365055.839999996</v>
      </c>
      <c r="J320" s="13">
        <f>SUM(J118:J242,J244:J248)</f>
        <v>14323156.249999996</v>
      </c>
      <c r="K320" s="13">
        <f>SUM(K118:K242,K244:K248)</f>
        <v>14333556.489999995</v>
      </c>
      <c r="L320" s="13">
        <f>SUM(L118:L242,L244:L248)</f>
        <v>14325372.319999998</v>
      </c>
      <c r="M320" s="13">
        <f>SUM(M118:M242,M244:M248)</f>
        <v>14399510.059999999</v>
      </c>
      <c r="N320" s="13">
        <f>SUM(N118:N242,N244:N248)</f>
        <v>14338874.949999999</v>
      </c>
      <c r="O320" s="13">
        <f t="shared" si="66"/>
        <v>15077754.059999995</v>
      </c>
      <c r="P320" s="13">
        <f t="shared" si="66"/>
        <v>15122808.439999998</v>
      </c>
      <c r="Q320" s="13">
        <f t="shared" si="66"/>
        <v>15156648.760000002</v>
      </c>
      <c r="R320" s="13">
        <f t="shared" si="66"/>
        <v>15265498.879999999</v>
      </c>
      <c r="S320" s="13">
        <f t="shared" si="66"/>
        <v>15286329.390000001</v>
      </c>
      <c r="T320" s="13">
        <f t="shared" si="66"/>
        <v>15530270.409999998</v>
      </c>
      <c r="U320" s="13">
        <f t="shared" si="66"/>
        <v>15578779.679999998</v>
      </c>
      <c r="V320" s="13">
        <f t="shared" si="66"/>
        <v>15592083.960000001</v>
      </c>
      <c r="W320" s="13">
        <f t="shared" si="66"/>
        <v>15601129.890000001</v>
      </c>
      <c r="X320" s="13">
        <f t="shared" si="66"/>
        <v>15808265.530000003</v>
      </c>
      <c r="Y320" s="13">
        <f t="shared" si="66"/>
        <v>15861550.960000003</v>
      </c>
      <c r="Z320" s="13">
        <f t="shared" si="66"/>
        <v>15876428.830000002</v>
      </c>
      <c r="AA320" s="13">
        <f t="shared" si="66"/>
        <v>17080570.029999997</v>
      </c>
      <c r="AB320" s="13">
        <f t="shared" si="66"/>
        <v>17123485.699999992</v>
      </c>
      <c r="AC320" s="13">
        <f t="shared" si="66"/>
        <v>17496013.729999993</v>
      </c>
      <c r="AD320" s="13">
        <f t="shared" si="66"/>
        <v>17556138.909999993</v>
      </c>
      <c r="AE320" s="13">
        <f t="shared" si="66"/>
        <v>18429465.779999997</v>
      </c>
      <c r="AF320" s="13">
        <f t="shared" si="66"/>
        <v>18743245.469999995</v>
      </c>
      <c r="AG320" s="13">
        <f t="shared" si="66"/>
        <v>18773792.839999996</v>
      </c>
      <c r="AH320" s="13">
        <f t="shared" si="66"/>
        <v>18906150.649999999</v>
      </c>
      <c r="AI320" s="13">
        <f t="shared" si="66"/>
        <v>18916608.789999999</v>
      </c>
      <c r="AJ320" s="13">
        <f t="shared" si="66"/>
        <v>18935569.719999999</v>
      </c>
      <c r="AK320" s="13">
        <f t="shared" si="66"/>
        <v>18973570.239999998</v>
      </c>
      <c r="AL320" s="13">
        <f t="shared" si="66"/>
        <v>19001623.719999995</v>
      </c>
      <c r="AM320" s="13"/>
      <c r="AN320" s="13"/>
      <c r="AO320" s="13"/>
      <c r="AP320" s="13"/>
      <c r="AQ320" s="13"/>
      <c r="AR320" s="13"/>
      <c r="AS320" s="13"/>
      <c r="AT320" s="13"/>
      <c r="AU320" s="13"/>
      <c r="AV320" s="13"/>
      <c r="AW320" s="13"/>
      <c r="AX320" s="13"/>
      <c r="AY320" s="13"/>
      <c r="AZ320" s="13"/>
      <c r="BA320" s="13"/>
      <c r="BB320" s="13"/>
      <c r="BC320" s="13"/>
      <c r="BD320" s="13"/>
      <c r="BE320" s="13"/>
      <c r="BF320" s="13"/>
      <c r="BG320" s="13"/>
      <c r="BH320" s="13"/>
      <c r="BI320" s="13"/>
      <c r="BJ320" s="13"/>
      <c r="BK320" s="13"/>
      <c r="BL320" s="13"/>
      <c r="BM320" s="13"/>
      <c r="BN320" s="13"/>
      <c r="BO320" s="13"/>
      <c r="BP320" s="13"/>
      <c r="BQ320" s="13"/>
      <c r="BR320" s="13"/>
      <c r="BS320" s="13"/>
      <c r="BT320" s="13"/>
      <c r="BU320" s="13"/>
      <c r="BV320" s="13"/>
      <c r="BW320" s="13">
        <f t="shared" ref="BW320:CB320" si="67">SUM(BW118:BW242,BW244:BW248)</f>
        <v>171473622.07999998</v>
      </c>
      <c r="BX320" s="13">
        <f t="shared" si="67"/>
        <v>185757548.78999999</v>
      </c>
      <c r="BY320" s="13">
        <f t="shared" si="67"/>
        <v>219936235.58000001</v>
      </c>
      <c r="BZ320" s="13">
        <f t="shared" si="67"/>
        <v>0</v>
      </c>
      <c r="CA320" s="13">
        <f t="shared" si="67"/>
        <v>0</v>
      </c>
      <c r="CB320" s="13">
        <f t="shared" si="67"/>
        <v>0</v>
      </c>
    </row>
    <row r="321" spans="1:80" x14ac:dyDescent="0.25">
      <c r="A321" s="12">
        <v>108</v>
      </c>
      <c r="B321" s="14" t="s">
        <v>217</v>
      </c>
      <c r="C321" s="13">
        <f t="shared" ref="C321:I321" si="68">SUM(C249:C260)</f>
        <v>2327478.9</v>
      </c>
      <c r="D321" s="13">
        <f t="shared" si="68"/>
        <v>2327909.69</v>
      </c>
      <c r="E321" s="13">
        <f>SUM(E249:E260)</f>
        <v>2331210.3099999996</v>
      </c>
      <c r="F321" s="13">
        <f>SUM(F249:F260)</f>
        <v>2339957.0099999998</v>
      </c>
      <c r="G321" s="13">
        <f>SUM(G249:G260)</f>
        <v>2342229.84</v>
      </c>
      <c r="H321" s="13">
        <f>SUM(H249:H260)</f>
        <v>2348238.1800000002</v>
      </c>
      <c r="I321" s="13">
        <f t="shared" si="68"/>
        <v>2374771.4699999997</v>
      </c>
      <c r="J321" s="13">
        <f>SUM(J249:J260)</f>
        <v>2376907.4699999997</v>
      </c>
      <c r="K321" s="13">
        <f>SUM(K249:K260)</f>
        <v>2415371.13</v>
      </c>
      <c r="L321" s="13">
        <f>SUM(L249:L260)</f>
        <v>2438670.38</v>
      </c>
      <c r="M321" s="13">
        <f>SUM(M249:M260)</f>
        <v>2445443.5999999996</v>
      </c>
      <c r="N321" s="13">
        <f>SUM(N249:N260)</f>
        <v>2445752.5</v>
      </c>
      <c r="O321" s="13">
        <f t="shared" ref="O321:BZ321" si="69">SUM(O249:O260)</f>
        <v>2480996.8000000003</v>
      </c>
      <c r="P321" s="13">
        <f t="shared" si="69"/>
        <v>2483369.8499999996</v>
      </c>
      <c r="Q321" s="13">
        <f t="shared" si="69"/>
        <v>2535229.4999999995</v>
      </c>
      <c r="R321" s="13">
        <f t="shared" si="69"/>
        <v>2548513.81</v>
      </c>
      <c r="S321" s="13">
        <f t="shared" si="69"/>
        <v>2582670.2599999998</v>
      </c>
      <c r="T321" s="13">
        <f t="shared" si="69"/>
        <v>2589213.7599999998</v>
      </c>
      <c r="U321" s="13">
        <f t="shared" si="69"/>
        <v>2617632.0599999996</v>
      </c>
      <c r="V321" s="13">
        <f t="shared" si="69"/>
        <v>2626912.39</v>
      </c>
      <c r="W321" s="13">
        <f t="shared" si="69"/>
        <v>2648866.12</v>
      </c>
      <c r="X321" s="13">
        <f t="shared" si="69"/>
        <v>2660795.16</v>
      </c>
      <c r="Y321" s="13">
        <f t="shared" si="69"/>
        <v>2666601.8499999996</v>
      </c>
      <c r="Z321" s="13">
        <f t="shared" si="69"/>
        <v>2677848.33</v>
      </c>
      <c r="AA321" s="13">
        <f t="shared" si="69"/>
        <v>2765424.9899999998</v>
      </c>
      <c r="AB321" s="13">
        <f t="shared" si="69"/>
        <v>2773746.43</v>
      </c>
      <c r="AC321" s="13">
        <f t="shared" si="69"/>
        <v>2780156.76</v>
      </c>
      <c r="AD321" s="13">
        <f t="shared" si="69"/>
        <v>2786446.71</v>
      </c>
      <c r="AE321" s="13">
        <f t="shared" si="69"/>
        <v>2821740.2</v>
      </c>
      <c r="AF321" s="13">
        <f t="shared" si="69"/>
        <v>2861024.54</v>
      </c>
      <c r="AG321" s="13">
        <f t="shared" si="69"/>
        <v>2890808.5</v>
      </c>
      <c r="AH321" s="13">
        <f t="shared" si="69"/>
        <v>2900114.25</v>
      </c>
      <c r="AI321" s="13">
        <f t="shared" si="69"/>
        <v>2908651.09</v>
      </c>
      <c r="AJ321" s="13">
        <f t="shared" si="69"/>
        <v>2916598.93</v>
      </c>
      <c r="AK321" s="13">
        <f t="shared" si="69"/>
        <v>2923269.92</v>
      </c>
      <c r="AL321" s="13">
        <f t="shared" si="69"/>
        <v>2930134.28</v>
      </c>
      <c r="AM321" s="13"/>
      <c r="AN321" s="13"/>
      <c r="AO321" s="13"/>
      <c r="AP321" s="13"/>
      <c r="AQ321" s="13"/>
      <c r="AR321" s="13"/>
      <c r="AS321" s="13"/>
      <c r="AT321" s="13"/>
      <c r="AU321" s="13"/>
      <c r="AV321" s="13"/>
      <c r="AW321" s="13"/>
      <c r="AX321" s="13"/>
      <c r="AY321" s="13"/>
      <c r="AZ321" s="13"/>
      <c r="BA321" s="13"/>
      <c r="BB321" s="13"/>
      <c r="BC321" s="13"/>
      <c r="BD321" s="13"/>
      <c r="BE321" s="13"/>
      <c r="BF321" s="13"/>
      <c r="BG321" s="13"/>
      <c r="BH321" s="13"/>
      <c r="BI321" s="13"/>
      <c r="BJ321" s="13"/>
      <c r="BK321" s="13"/>
      <c r="BL321" s="13"/>
      <c r="BM321" s="13"/>
      <c r="BN321" s="13"/>
      <c r="BO321" s="13"/>
      <c r="BP321" s="13"/>
      <c r="BQ321" s="13"/>
      <c r="BR321" s="13"/>
      <c r="BS321" s="13"/>
      <c r="BT321" s="13"/>
      <c r="BU321" s="13"/>
      <c r="BV321" s="13"/>
      <c r="BW321" s="13">
        <f t="shared" si="69"/>
        <v>28513940.48</v>
      </c>
      <c r="BX321" s="13">
        <f t="shared" si="69"/>
        <v>31118649.890000004</v>
      </c>
      <c r="BY321" s="13">
        <f t="shared" si="69"/>
        <v>34258116.600000001</v>
      </c>
      <c r="BZ321" s="13">
        <f t="shared" si="69"/>
        <v>0</v>
      </c>
      <c r="CA321" s="13">
        <f t="shared" ref="CA321:CB321" si="70">SUM(CA249:CA260)</f>
        <v>0</v>
      </c>
      <c r="CB321" s="13">
        <f t="shared" si="70"/>
        <v>0</v>
      </c>
    </row>
    <row r="322" spans="1:80" x14ac:dyDescent="0.25">
      <c r="A322" s="12">
        <v>108</v>
      </c>
      <c r="B322" s="14" t="s">
        <v>240</v>
      </c>
      <c r="C322" s="13">
        <f t="shared" ref="C322:I322" si="71">SUM(C262:C280)</f>
        <v>8901848.7300000004</v>
      </c>
      <c r="D322" s="13">
        <f t="shared" si="71"/>
        <v>8944291.0999999996</v>
      </c>
      <c r="E322" s="13">
        <f t="shared" si="71"/>
        <v>9000283.9299999997</v>
      </c>
      <c r="F322" s="13">
        <f t="shared" si="71"/>
        <v>9076369.0199999996</v>
      </c>
      <c r="G322" s="13">
        <f t="shared" si="71"/>
        <v>9124581.1399999987</v>
      </c>
      <c r="H322" s="13">
        <f t="shared" si="71"/>
        <v>9160823.8000000007</v>
      </c>
      <c r="I322" s="13">
        <f t="shared" si="71"/>
        <v>9222331.1799999997</v>
      </c>
      <c r="J322" s="13">
        <f>SUM(J262:J280)</f>
        <v>9264291.0999999978</v>
      </c>
      <c r="K322" s="13">
        <f>SUM(K262:K280)</f>
        <v>9335343.1700000037</v>
      </c>
      <c r="L322" s="13">
        <f>SUM(L262:L280)</f>
        <v>9406619.5200000014</v>
      </c>
      <c r="M322" s="13">
        <f>SUM(M262:M280)</f>
        <v>9510883.0300000012</v>
      </c>
      <c r="N322" s="13">
        <f>SUM(N262:N280)</f>
        <v>9563842.6000000015</v>
      </c>
      <c r="O322" s="13">
        <f t="shared" ref="O322:BZ322" si="72">SUM(O262:O280)</f>
        <v>9715877.3600000013</v>
      </c>
      <c r="P322" s="13">
        <f t="shared" si="72"/>
        <v>9802805.2000000011</v>
      </c>
      <c r="Q322" s="13">
        <f t="shared" si="72"/>
        <v>9942464.3499999996</v>
      </c>
      <c r="R322" s="13">
        <f t="shared" si="72"/>
        <v>10149360.959999999</v>
      </c>
      <c r="S322" s="13">
        <f t="shared" si="72"/>
        <v>10266795.75</v>
      </c>
      <c r="T322" s="13">
        <f t="shared" si="72"/>
        <v>10369418.129999999</v>
      </c>
      <c r="U322" s="13">
        <f t="shared" si="72"/>
        <v>10471281.34</v>
      </c>
      <c r="V322" s="13">
        <f t="shared" si="72"/>
        <v>10531160.799999999</v>
      </c>
      <c r="W322" s="13">
        <f t="shared" si="72"/>
        <v>10612483.049999999</v>
      </c>
      <c r="X322" s="13">
        <f t="shared" si="72"/>
        <v>10669379.369999999</v>
      </c>
      <c r="Y322" s="13">
        <f t="shared" si="72"/>
        <v>10721981.73</v>
      </c>
      <c r="Z322" s="13">
        <f t="shared" si="72"/>
        <v>10777400.069999998</v>
      </c>
      <c r="AA322" s="13">
        <f t="shared" si="72"/>
        <v>12540598.040000003</v>
      </c>
      <c r="AB322" s="13">
        <f t="shared" si="72"/>
        <v>12623888.290000003</v>
      </c>
      <c r="AC322" s="13">
        <f t="shared" si="72"/>
        <v>12707449.970000003</v>
      </c>
      <c r="AD322" s="13">
        <f t="shared" si="72"/>
        <v>12812978.700000001</v>
      </c>
      <c r="AE322" s="13">
        <f t="shared" si="72"/>
        <v>12904488.880000001</v>
      </c>
      <c r="AF322" s="13">
        <f t="shared" si="72"/>
        <v>13001524.790000003</v>
      </c>
      <c r="AG322" s="13">
        <f t="shared" si="72"/>
        <v>13145769.500000002</v>
      </c>
      <c r="AH322" s="13">
        <f t="shared" si="72"/>
        <v>13234826.100000001</v>
      </c>
      <c r="AI322" s="13">
        <f t="shared" si="72"/>
        <v>13323092.4</v>
      </c>
      <c r="AJ322" s="13">
        <f t="shared" si="72"/>
        <v>13426629.640000004</v>
      </c>
      <c r="AK322" s="13">
        <f t="shared" si="72"/>
        <v>13520520.630000003</v>
      </c>
      <c r="AL322" s="13">
        <f t="shared" si="72"/>
        <v>13604889.650000002</v>
      </c>
      <c r="AM322" s="13"/>
      <c r="AN322" s="13"/>
      <c r="AO322" s="13"/>
      <c r="AP322" s="13"/>
      <c r="AQ322" s="13"/>
      <c r="AR322" s="13"/>
      <c r="AS322" s="13"/>
      <c r="AT322" s="13"/>
      <c r="AU322" s="13"/>
      <c r="AV322" s="13"/>
      <c r="AW322" s="13"/>
      <c r="AX322" s="13"/>
      <c r="AY322" s="13"/>
      <c r="AZ322" s="13"/>
      <c r="BA322" s="13"/>
      <c r="BB322" s="13"/>
      <c r="BC322" s="13"/>
      <c r="BD322" s="13"/>
      <c r="BE322" s="13"/>
      <c r="BF322" s="13"/>
      <c r="BG322" s="13"/>
      <c r="BH322" s="13"/>
      <c r="BI322" s="13"/>
      <c r="BJ322" s="13"/>
      <c r="BK322" s="13"/>
      <c r="BL322" s="13"/>
      <c r="BM322" s="13"/>
      <c r="BN322" s="13"/>
      <c r="BO322" s="13"/>
      <c r="BP322" s="13"/>
      <c r="BQ322" s="13"/>
      <c r="BR322" s="13"/>
      <c r="BS322" s="13"/>
      <c r="BT322" s="13"/>
      <c r="BU322" s="13"/>
      <c r="BV322" s="13"/>
      <c r="BW322" s="13">
        <f t="shared" si="72"/>
        <v>110511508.32000002</v>
      </c>
      <c r="BX322" s="13">
        <f t="shared" si="72"/>
        <v>124030408.10999998</v>
      </c>
      <c r="BY322" s="13">
        <f t="shared" si="72"/>
        <v>156846656.59</v>
      </c>
      <c r="BZ322" s="13">
        <f t="shared" si="72"/>
        <v>0</v>
      </c>
      <c r="CA322" s="13">
        <f t="shared" ref="CA322:CB322" si="73">SUM(CA262:CA280)</f>
        <v>0</v>
      </c>
      <c r="CB322" s="13">
        <f t="shared" si="73"/>
        <v>0</v>
      </c>
    </row>
    <row r="323" spans="1:80" x14ac:dyDescent="0.25">
      <c r="A323" s="12">
        <v>108</v>
      </c>
      <c r="B323" s="14" t="s">
        <v>456</v>
      </c>
      <c r="C323" s="13">
        <f t="shared" ref="C323:I323" si="74">SUM(C288:C294)</f>
        <v>497828.34</v>
      </c>
      <c r="D323" s="13">
        <f t="shared" si="74"/>
        <v>498057.73000000004</v>
      </c>
      <c r="E323" s="13">
        <f>SUM(E288:E294)</f>
        <v>497859.48000000004</v>
      </c>
      <c r="F323" s="13">
        <f>SUM(F288:F294)</f>
        <v>499926.68000000005</v>
      </c>
      <c r="G323" s="13">
        <f>SUM(G288:G294)</f>
        <v>510720.56</v>
      </c>
      <c r="H323" s="13">
        <f>SUM(H288:H294)</f>
        <v>510954.26000000007</v>
      </c>
      <c r="I323" s="13">
        <f t="shared" si="74"/>
        <v>516551.92000000004</v>
      </c>
      <c r="J323" s="13">
        <f>SUM(J288:J294)</f>
        <v>522203.69</v>
      </c>
      <c r="K323" s="13">
        <f>SUM(K288:K294)</f>
        <v>534881.63</v>
      </c>
      <c r="L323" s="13">
        <f>SUM(L288:L294)</f>
        <v>534692.12</v>
      </c>
      <c r="M323" s="13">
        <f>SUM(M288:M294)</f>
        <v>541212.36</v>
      </c>
      <c r="N323" s="13">
        <f>SUM(N288:N294)</f>
        <v>544479.89</v>
      </c>
      <c r="O323" s="13">
        <f t="shared" ref="O323:BZ323" si="75">SUM(O288:O294)</f>
        <v>567415.31999999983</v>
      </c>
      <c r="P323" s="13">
        <f t="shared" si="75"/>
        <v>576572.55999999994</v>
      </c>
      <c r="Q323" s="13">
        <f t="shared" si="75"/>
        <v>578883.14999999991</v>
      </c>
      <c r="R323" s="13">
        <f t="shared" si="75"/>
        <v>578949.55999999994</v>
      </c>
      <c r="S323" s="13">
        <f t="shared" si="75"/>
        <v>579015.97</v>
      </c>
      <c r="T323" s="13">
        <f t="shared" si="75"/>
        <v>580238.28999999992</v>
      </c>
      <c r="U323" s="13">
        <f t="shared" si="75"/>
        <v>580304.69999999995</v>
      </c>
      <c r="V323" s="13">
        <f t="shared" si="75"/>
        <v>580371.1</v>
      </c>
      <c r="W323" s="13">
        <f t="shared" si="75"/>
        <v>580437.50999999989</v>
      </c>
      <c r="X323" s="13">
        <f t="shared" si="75"/>
        <v>580503.91999999993</v>
      </c>
      <c r="Y323" s="13">
        <f t="shared" si="75"/>
        <v>580570.31999999995</v>
      </c>
      <c r="Z323" s="13">
        <f t="shared" si="75"/>
        <v>580636.73</v>
      </c>
      <c r="AA323" s="13">
        <f t="shared" si="75"/>
        <v>496500.84</v>
      </c>
      <c r="AB323" s="13">
        <f t="shared" si="75"/>
        <v>496531.70000000007</v>
      </c>
      <c r="AC323" s="13">
        <f t="shared" si="75"/>
        <v>496562.5500000001</v>
      </c>
      <c r="AD323" s="13">
        <f t="shared" si="75"/>
        <v>496593.41000000009</v>
      </c>
      <c r="AE323" s="13">
        <f t="shared" si="75"/>
        <v>496624.27000000008</v>
      </c>
      <c r="AF323" s="13">
        <f t="shared" si="75"/>
        <v>496655.12000000005</v>
      </c>
      <c r="AG323" s="13">
        <f t="shared" si="75"/>
        <v>496685.98000000004</v>
      </c>
      <c r="AH323" s="13">
        <f t="shared" si="75"/>
        <v>496716.84</v>
      </c>
      <c r="AI323" s="13">
        <f t="shared" si="75"/>
        <v>497019.23000000004</v>
      </c>
      <c r="AJ323" s="13">
        <f t="shared" si="75"/>
        <v>497050.09</v>
      </c>
      <c r="AK323" s="13">
        <f t="shared" si="75"/>
        <v>497080.95000000007</v>
      </c>
      <c r="AL323" s="13">
        <f t="shared" si="75"/>
        <v>497111.8000000001</v>
      </c>
      <c r="AM323" s="13"/>
      <c r="AN323" s="13"/>
      <c r="AO323" s="13"/>
      <c r="AP323" s="13"/>
      <c r="AQ323" s="13"/>
      <c r="AR323" s="13"/>
      <c r="AS323" s="13"/>
      <c r="AT323" s="13"/>
      <c r="AU323" s="13"/>
      <c r="AV323" s="13"/>
      <c r="AW323" s="13"/>
      <c r="AX323" s="13"/>
      <c r="AY323" s="13"/>
      <c r="AZ323" s="13"/>
      <c r="BA323" s="13"/>
      <c r="BB323" s="13"/>
      <c r="BC323" s="13"/>
      <c r="BD323" s="13"/>
      <c r="BE323" s="13"/>
      <c r="BF323" s="13"/>
      <c r="BG323" s="13"/>
      <c r="BH323" s="13"/>
      <c r="BI323" s="13"/>
      <c r="BJ323" s="13"/>
      <c r="BK323" s="13"/>
      <c r="BL323" s="13"/>
      <c r="BM323" s="13"/>
      <c r="BN323" s="13"/>
      <c r="BO323" s="13"/>
      <c r="BP323" s="13"/>
      <c r="BQ323" s="13"/>
      <c r="BR323" s="13"/>
      <c r="BS323" s="13"/>
      <c r="BT323" s="13"/>
      <c r="BU323" s="13"/>
      <c r="BV323" s="13"/>
      <c r="BW323" s="13">
        <f t="shared" si="75"/>
        <v>6209368.6600000001</v>
      </c>
      <c r="BX323" s="13">
        <f t="shared" si="75"/>
        <v>6943899.1299999999</v>
      </c>
      <c r="BY323" s="13">
        <f t="shared" si="75"/>
        <v>5961132.7799999993</v>
      </c>
      <c r="BZ323" s="13">
        <f t="shared" si="75"/>
        <v>0</v>
      </c>
      <c r="CA323" s="13">
        <f t="shared" ref="CA323:CB323" si="76">SUM(CA288:CA294)</f>
        <v>0</v>
      </c>
      <c r="CB323" s="13">
        <f t="shared" si="76"/>
        <v>0</v>
      </c>
    </row>
    <row r="324" spans="1:80" x14ac:dyDescent="0.25">
      <c r="A324" s="12">
        <v>108</v>
      </c>
      <c r="B324" s="15" t="s">
        <v>268</v>
      </c>
      <c r="C324" s="13">
        <f t="shared" ref="C324:I324" si="77">SUM(C282:C287)+SUM(C295:C303)</f>
        <v>2045973.05</v>
      </c>
      <c r="D324" s="13">
        <f t="shared" si="77"/>
        <v>2047728.1099999999</v>
      </c>
      <c r="E324" s="13">
        <f>SUM(E282:E287)+SUM(E295:E303)</f>
        <v>2037684.4900000002</v>
      </c>
      <c r="F324" s="13">
        <f>SUM(F282:F287)+SUM(F295:F303)</f>
        <v>2136425.4500000002</v>
      </c>
      <c r="G324" s="13">
        <f>SUM(G282:G287)+SUM(G295:G303)</f>
        <v>2069006.65</v>
      </c>
      <c r="H324" s="13">
        <f>SUM(H282:H287)+SUM(H295:H303)</f>
        <v>2056676.29</v>
      </c>
      <c r="I324" s="13">
        <f t="shared" si="77"/>
        <v>2131637.23</v>
      </c>
      <c r="J324" s="13">
        <f>SUM(J282:J287)+SUM(J295:J303)</f>
        <v>2148427.1100000003</v>
      </c>
      <c r="K324" s="13">
        <f>SUM(K282:K287)+SUM(K295:K303)</f>
        <v>2102447.3499999996</v>
      </c>
      <c r="L324" s="13">
        <f>SUM(L282:L287)+SUM(L295:L303)</f>
        <v>2173997.5099999998</v>
      </c>
      <c r="M324" s="13">
        <f>SUM(M282:M287)+SUM(M295:M303)</f>
        <v>2186949.31</v>
      </c>
      <c r="N324" s="13">
        <f>SUM(N282:N287)+SUM(N295:N303)</f>
        <v>2126603.0100000002</v>
      </c>
      <c r="O324" s="13">
        <f t="shared" ref="O324:BZ324" si="78">SUM(O282:O287)+SUM(O295:O303)</f>
        <v>2296294.38</v>
      </c>
      <c r="P324" s="13">
        <f t="shared" si="78"/>
        <v>2329589.86</v>
      </c>
      <c r="Q324" s="13">
        <f t="shared" si="78"/>
        <v>2335384.31</v>
      </c>
      <c r="R324" s="13">
        <f t="shared" si="78"/>
        <v>2367479.96</v>
      </c>
      <c r="S324" s="13">
        <f t="shared" si="78"/>
        <v>2402741.34</v>
      </c>
      <c r="T324" s="13">
        <f t="shared" si="78"/>
        <v>2416121.4500000002</v>
      </c>
      <c r="U324" s="13">
        <f t="shared" si="78"/>
        <v>2436981.7800000003</v>
      </c>
      <c r="V324" s="13">
        <f t="shared" si="78"/>
        <v>2458147.9</v>
      </c>
      <c r="W324" s="13">
        <f t="shared" si="78"/>
        <v>2477344.83</v>
      </c>
      <c r="X324" s="13">
        <f t="shared" si="78"/>
        <v>2485090.5</v>
      </c>
      <c r="Y324" s="13">
        <f t="shared" si="78"/>
        <v>2476902.0300000003</v>
      </c>
      <c r="Z324" s="13">
        <f t="shared" si="78"/>
        <v>2488588.0700000003</v>
      </c>
      <c r="AA324" s="13">
        <f t="shared" si="78"/>
        <v>2680440.7199999997</v>
      </c>
      <c r="AB324" s="13">
        <f t="shared" si="78"/>
        <v>2618306.5</v>
      </c>
      <c r="AC324" s="13">
        <f t="shared" si="78"/>
        <v>2633139.3499999996</v>
      </c>
      <c r="AD324" s="13">
        <f t="shared" si="78"/>
        <v>2645661.4899999998</v>
      </c>
      <c r="AE324" s="13">
        <f t="shared" si="78"/>
        <v>2666454.73</v>
      </c>
      <c r="AF324" s="13">
        <f t="shared" si="78"/>
        <v>2886644.76</v>
      </c>
      <c r="AG324" s="13">
        <f t="shared" si="78"/>
        <v>3357202.2199999997</v>
      </c>
      <c r="AH324" s="13">
        <f t="shared" si="78"/>
        <v>3364374.1399999997</v>
      </c>
      <c r="AI324" s="13">
        <f t="shared" si="78"/>
        <v>3444305.59</v>
      </c>
      <c r="AJ324" s="13">
        <f t="shared" si="78"/>
        <v>3453706.1100000003</v>
      </c>
      <c r="AK324" s="13">
        <f t="shared" si="78"/>
        <v>3444736.83</v>
      </c>
      <c r="AL324" s="13">
        <f t="shared" si="78"/>
        <v>3459236.9299999997</v>
      </c>
      <c r="AM324" s="13"/>
      <c r="AN324" s="13"/>
      <c r="AO324" s="13"/>
      <c r="AP324" s="13"/>
      <c r="AQ324" s="13"/>
      <c r="AR324" s="13"/>
      <c r="AS324" s="13"/>
      <c r="AT324" s="13"/>
      <c r="AU324" s="13"/>
      <c r="AV324" s="13"/>
      <c r="AW324" s="13"/>
      <c r="AX324" s="13"/>
      <c r="AY324" s="13"/>
      <c r="AZ324" s="13"/>
      <c r="BA324" s="13"/>
      <c r="BB324" s="13"/>
      <c r="BC324" s="13"/>
      <c r="BD324" s="13"/>
      <c r="BE324" s="13"/>
      <c r="BF324" s="13"/>
      <c r="BG324" s="13"/>
      <c r="BH324" s="13"/>
      <c r="BI324" s="13"/>
      <c r="BJ324" s="13"/>
      <c r="BK324" s="13"/>
      <c r="BL324" s="13"/>
      <c r="BM324" s="13"/>
      <c r="BN324" s="13"/>
      <c r="BO324" s="13"/>
      <c r="BP324" s="13"/>
      <c r="BQ324" s="13"/>
      <c r="BR324" s="13"/>
      <c r="BS324" s="13"/>
      <c r="BT324" s="13"/>
      <c r="BU324" s="13"/>
      <c r="BV324" s="13"/>
      <c r="BW324" s="13">
        <f t="shared" si="78"/>
        <v>25263555.559999999</v>
      </c>
      <c r="BX324" s="13">
        <f t="shared" si="78"/>
        <v>28970666.41</v>
      </c>
      <c r="BY324" s="13">
        <f t="shared" si="78"/>
        <v>36654209.370000005</v>
      </c>
      <c r="BZ324" s="13">
        <f t="shared" si="78"/>
        <v>0</v>
      </c>
      <c r="CA324" s="13">
        <f t="shared" ref="CA324:CB324" si="79">SUM(CA282:CA287)+SUM(CA295:CA303)</f>
        <v>0</v>
      </c>
      <c r="CB324" s="13">
        <f t="shared" si="79"/>
        <v>0</v>
      </c>
    </row>
    <row r="325" spans="1:80" ht="13.8" thickBot="1" x14ac:dyDescent="0.3">
      <c r="A325" s="16"/>
      <c r="B325" s="14" t="s">
        <v>457</v>
      </c>
      <c r="C325" s="8">
        <f t="shared" ref="C325:I325" si="80">SUM(C313:C324)</f>
        <v>35039255.690000005</v>
      </c>
      <c r="D325" s="8">
        <f t="shared" si="80"/>
        <v>35138648.960000008</v>
      </c>
      <c r="E325" s="8">
        <f>SUM(E313:E324)</f>
        <v>35310718.500000007</v>
      </c>
      <c r="F325" s="8">
        <f>SUM(F313:F324)</f>
        <v>35660726.040000007</v>
      </c>
      <c r="G325" s="8">
        <f>SUM(G313:G324)</f>
        <v>35669001.649999999</v>
      </c>
      <c r="H325" s="8">
        <f>SUM(H313:H324)</f>
        <v>35725177.07</v>
      </c>
      <c r="I325" s="8">
        <f t="shared" si="80"/>
        <v>35981314.11999999</v>
      </c>
      <c r="J325" s="8">
        <f>SUM(J313:J324)</f>
        <v>36038654.679999992</v>
      </c>
      <c r="K325" s="8">
        <f>SUM(K313:K324)</f>
        <v>36152173.910000004</v>
      </c>
      <c r="L325" s="8">
        <f>SUM(L313:L324)</f>
        <v>36292248.989999995</v>
      </c>
      <c r="M325" s="8">
        <f>SUM(M313:M324)</f>
        <v>36541061.789999999</v>
      </c>
      <c r="N325" s="8">
        <f>SUM(N313:N324)</f>
        <v>34935929.020000003</v>
      </c>
      <c r="O325" s="8">
        <f t="shared" ref="O325:BZ325" si="81">SUM(O313:O324)</f>
        <v>37822015.840000004</v>
      </c>
      <c r="P325" s="8">
        <f t="shared" si="81"/>
        <v>38068510.170000002</v>
      </c>
      <c r="Q325" s="8">
        <f t="shared" si="81"/>
        <v>38357374.830000006</v>
      </c>
      <c r="R325" s="8">
        <f t="shared" si="81"/>
        <v>38754481.390000001</v>
      </c>
      <c r="S325" s="8">
        <f t="shared" si="81"/>
        <v>38967779.549999997</v>
      </c>
      <c r="T325" s="8">
        <f t="shared" si="81"/>
        <v>39302488.339999996</v>
      </c>
      <c r="U325" s="8">
        <f t="shared" si="81"/>
        <v>39519875.109999999</v>
      </c>
      <c r="V325" s="8">
        <f t="shared" si="81"/>
        <v>39625731.869999997</v>
      </c>
      <c r="W325" s="8">
        <f t="shared" si="81"/>
        <v>39760824.75</v>
      </c>
      <c r="X325" s="8">
        <f t="shared" si="81"/>
        <v>40124192.540000007</v>
      </c>
      <c r="Y325" s="8">
        <f t="shared" si="81"/>
        <v>40242993.050000004</v>
      </c>
      <c r="Z325" s="8">
        <f t="shared" si="81"/>
        <v>40351192.920000002</v>
      </c>
      <c r="AA325" s="8">
        <f t="shared" si="81"/>
        <v>45361007.82</v>
      </c>
      <c r="AB325" s="8">
        <f t="shared" si="81"/>
        <v>45434893.129999995</v>
      </c>
      <c r="AC325" s="8">
        <f t="shared" si="81"/>
        <v>45916626.649999999</v>
      </c>
      <c r="AD325" s="8">
        <f t="shared" si="81"/>
        <v>46115845.999999993</v>
      </c>
      <c r="AE325" s="8">
        <f t="shared" si="81"/>
        <v>47142835.719999999</v>
      </c>
      <c r="AF325" s="8">
        <f t="shared" si="81"/>
        <v>47816121.019999996</v>
      </c>
      <c r="AG325" s="8">
        <f t="shared" si="81"/>
        <v>48499409.839999996</v>
      </c>
      <c r="AH325" s="8">
        <f t="shared" si="81"/>
        <v>48739354.590000004</v>
      </c>
      <c r="AI325" s="8">
        <f t="shared" si="81"/>
        <v>48936841.719999999</v>
      </c>
      <c r="AJ325" s="8">
        <f t="shared" si="81"/>
        <v>49227062.700000003</v>
      </c>
      <c r="AK325" s="8">
        <f t="shared" si="81"/>
        <v>49536063.130000003</v>
      </c>
      <c r="AL325" s="8">
        <f t="shared" si="81"/>
        <v>49687106.329999991</v>
      </c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>
        <f t="shared" si="81"/>
        <v>428484910.42000008</v>
      </c>
      <c r="BX325" s="8">
        <f t="shared" si="81"/>
        <v>470897460.35999995</v>
      </c>
      <c r="BY325" s="8">
        <f t="shared" si="81"/>
        <v>572413168.6500001</v>
      </c>
      <c r="BZ325" s="8">
        <f t="shared" si="81"/>
        <v>0</v>
      </c>
      <c r="CA325" s="8">
        <f t="shared" ref="CA325:CB325" si="82">SUM(CA313:CA324)</f>
        <v>0</v>
      </c>
      <c r="CB325" s="8">
        <f t="shared" si="82"/>
        <v>0</v>
      </c>
    </row>
    <row r="326" spans="1:80" ht="13.8" thickTop="1" x14ac:dyDescent="0.25">
      <c r="A326" s="17" t="s">
        <v>448</v>
      </c>
      <c r="B326" s="17"/>
      <c r="C326" s="11">
        <f t="shared" ref="C326:I326" si="83">C325-C310</f>
        <v>0</v>
      </c>
      <c r="D326" s="11">
        <f t="shared" si="83"/>
        <v>0</v>
      </c>
      <c r="E326" s="11">
        <f t="shared" si="83"/>
        <v>0</v>
      </c>
      <c r="F326" s="11">
        <f t="shared" si="83"/>
        <v>0</v>
      </c>
      <c r="G326" s="11">
        <f t="shared" si="83"/>
        <v>0</v>
      </c>
      <c r="H326" s="11">
        <f t="shared" si="83"/>
        <v>0</v>
      </c>
      <c r="I326" s="11">
        <f t="shared" si="83"/>
        <v>0</v>
      </c>
      <c r="J326" s="11">
        <f>J325-J310</f>
        <v>0</v>
      </c>
      <c r="K326" s="11">
        <f>K325-K310</f>
        <v>0</v>
      </c>
      <c r="L326" s="11">
        <f>L325-L310</f>
        <v>0</v>
      </c>
      <c r="M326" s="11">
        <f>M325-M310</f>
        <v>0</v>
      </c>
      <c r="N326" s="11">
        <f>N325-N310</f>
        <v>0</v>
      </c>
      <c r="O326" s="11">
        <f t="shared" ref="O326:BZ326" si="84">O325-O310</f>
        <v>0</v>
      </c>
      <c r="P326" s="11">
        <f t="shared" si="84"/>
        <v>0</v>
      </c>
      <c r="Q326" s="11">
        <f t="shared" si="84"/>
        <v>0</v>
      </c>
      <c r="R326" s="11">
        <f t="shared" si="84"/>
        <v>0</v>
      </c>
      <c r="S326" s="11">
        <f t="shared" si="84"/>
        <v>0</v>
      </c>
      <c r="T326" s="11">
        <f t="shared" si="84"/>
        <v>0</v>
      </c>
      <c r="U326" s="11">
        <f t="shared" si="84"/>
        <v>0</v>
      </c>
      <c r="V326" s="11">
        <f t="shared" si="84"/>
        <v>0</v>
      </c>
      <c r="W326" s="11">
        <f t="shared" si="84"/>
        <v>0</v>
      </c>
      <c r="X326" s="11">
        <f t="shared" si="84"/>
        <v>0</v>
      </c>
      <c r="Y326" s="11">
        <f t="shared" si="84"/>
        <v>0</v>
      </c>
      <c r="Z326" s="11">
        <f t="shared" si="84"/>
        <v>0</v>
      </c>
      <c r="AA326" s="11">
        <f t="shared" si="84"/>
        <v>0</v>
      </c>
      <c r="AB326" s="11">
        <f t="shared" si="84"/>
        <v>0</v>
      </c>
      <c r="AC326" s="11">
        <f t="shared" si="84"/>
        <v>0</v>
      </c>
      <c r="AD326" s="11">
        <f t="shared" si="84"/>
        <v>0</v>
      </c>
      <c r="AE326" s="11">
        <f t="shared" si="84"/>
        <v>0</v>
      </c>
      <c r="AF326" s="11">
        <f t="shared" si="84"/>
        <v>0</v>
      </c>
      <c r="AG326" s="11">
        <f t="shared" si="84"/>
        <v>0</v>
      </c>
      <c r="AH326" s="11">
        <f t="shared" si="84"/>
        <v>0</v>
      </c>
      <c r="AI326" s="11">
        <f t="shared" si="84"/>
        <v>0</v>
      </c>
      <c r="AJ326" s="11">
        <f t="shared" si="84"/>
        <v>0</v>
      </c>
      <c r="AK326" s="11">
        <f t="shared" si="84"/>
        <v>0</v>
      </c>
      <c r="AL326" s="11">
        <f t="shared" si="84"/>
        <v>0</v>
      </c>
      <c r="AM326" s="11"/>
      <c r="AN326" s="11"/>
      <c r="AO326" s="11"/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  <c r="BP326" s="11"/>
      <c r="BQ326" s="11"/>
      <c r="BR326" s="11"/>
      <c r="BS326" s="11"/>
      <c r="BT326" s="11"/>
      <c r="BU326" s="11"/>
      <c r="BV326" s="11"/>
      <c r="BW326" s="11">
        <f t="shared" si="84"/>
        <v>0</v>
      </c>
      <c r="BX326" s="11">
        <f t="shared" si="84"/>
        <v>0</v>
      </c>
      <c r="BY326" s="11">
        <f t="shared" si="84"/>
        <v>0</v>
      </c>
      <c r="BZ326" s="11">
        <f t="shared" si="84"/>
        <v>0</v>
      </c>
      <c r="CA326" s="11">
        <f t="shared" ref="CA326:CB326" si="85">CA325-CA310</f>
        <v>0</v>
      </c>
      <c r="CB326" s="11">
        <f t="shared" si="85"/>
        <v>0</v>
      </c>
    </row>
    <row r="327" spans="1:80" x14ac:dyDescent="0.25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  <c r="AA327" s="5"/>
      <c r="AB327" s="5"/>
      <c r="AC327" s="5"/>
      <c r="AD327" s="5"/>
      <c r="AE327" s="5"/>
      <c r="AF327" s="5"/>
      <c r="AG327" s="5"/>
      <c r="AH327" s="5"/>
      <c r="AI327" s="5"/>
      <c r="AJ327" s="5"/>
      <c r="AK327" s="5"/>
      <c r="AL327" s="5"/>
      <c r="AM327" s="5"/>
      <c r="AN327" s="5"/>
      <c r="AO327" s="5"/>
      <c r="AP327" s="5"/>
      <c r="AQ327" s="5"/>
      <c r="AR327" s="5"/>
      <c r="AS327" s="5"/>
      <c r="AT327" s="5"/>
      <c r="AU327" s="5"/>
      <c r="AV327" s="5"/>
      <c r="AW327" s="5"/>
      <c r="AX327" s="5"/>
      <c r="AY327" s="5"/>
      <c r="AZ327" s="5"/>
      <c r="BA327" s="5"/>
      <c r="BB327" s="5"/>
      <c r="BC327" s="5"/>
      <c r="BD327" s="5"/>
      <c r="BE327" s="5"/>
      <c r="BF327" s="5"/>
      <c r="BG327" s="5"/>
      <c r="BH327" s="5"/>
      <c r="BI327" s="5"/>
      <c r="BJ327" s="5"/>
      <c r="BK327" s="5"/>
      <c r="BL327" s="5"/>
      <c r="BM327" s="5"/>
      <c r="BN327" s="5"/>
      <c r="BO327" s="5"/>
      <c r="BP327" s="5"/>
      <c r="BQ327" s="5"/>
      <c r="BR327" s="5"/>
      <c r="BS327" s="5"/>
      <c r="BT327" s="5"/>
      <c r="BU327" s="5"/>
      <c r="BV327" s="5"/>
      <c r="BW327" s="5"/>
      <c r="BX327" s="5"/>
      <c r="BY327" s="5"/>
      <c r="BZ327" s="5"/>
      <c r="CA327" s="5"/>
      <c r="CB327" s="5"/>
    </row>
    <row r="328" spans="1:80" x14ac:dyDescent="0.25">
      <c r="A328" s="17" t="s">
        <v>448</v>
      </c>
      <c r="B328" s="316" t="s">
        <v>458</v>
      </c>
      <c r="C328" s="11">
        <v>0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  <c r="BR328" s="11"/>
      <c r="BS328" s="11"/>
      <c r="BT328" s="11"/>
      <c r="BU328" s="11"/>
      <c r="BV328" s="11"/>
      <c r="BW328" s="11">
        <v>0</v>
      </c>
      <c r="BX328" s="11">
        <v>0</v>
      </c>
      <c r="BY328" s="11">
        <v>0</v>
      </c>
      <c r="BZ328" s="11">
        <v>0</v>
      </c>
      <c r="CA328" s="11">
        <v>0</v>
      </c>
      <c r="CB328" s="11">
        <v>0</v>
      </c>
    </row>
    <row r="329" spans="1:80" x14ac:dyDescent="0.25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  <c r="AA329" s="5"/>
      <c r="AB329" s="5"/>
      <c r="AC329" s="5"/>
      <c r="AD329" s="5"/>
      <c r="AE329" s="5"/>
      <c r="AF329" s="5"/>
      <c r="AG329" s="5"/>
      <c r="AH329" s="5"/>
      <c r="AI329" s="5"/>
      <c r="AJ329" s="5"/>
      <c r="AK329" s="5"/>
      <c r="AL329" s="5"/>
      <c r="AM329" s="5"/>
      <c r="AN329" s="5"/>
      <c r="AO329" s="5"/>
      <c r="AP329" s="5"/>
      <c r="AQ329" s="5"/>
      <c r="AR329" s="5"/>
      <c r="AS329" s="5"/>
      <c r="AT329" s="5"/>
      <c r="AU329" s="5"/>
      <c r="AV329" s="5"/>
      <c r="AW329" s="5"/>
      <c r="AX329" s="5"/>
      <c r="AY329" s="5"/>
      <c r="AZ329" s="5"/>
      <c r="BA329" s="5"/>
      <c r="BB329" s="5"/>
      <c r="BC329" s="5"/>
      <c r="BD329" s="5"/>
      <c r="BE329" s="5"/>
      <c r="BF329" s="5"/>
      <c r="BG329" s="5"/>
      <c r="BH329" s="5"/>
      <c r="BI329" s="5"/>
      <c r="BJ329" s="5"/>
      <c r="BK329" s="5"/>
      <c r="BL329" s="5"/>
      <c r="BM329" s="5"/>
      <c r="BN329" s="5"/>
      <c r="BO329" s="5"/>
      <c r="BP329" s="5"/>
      <c r="BQ329" s="5"/>
      <c r="BR329" s="5"/>
      <c r="BS329" s="5"/>
      <c r="BT329" s="5"/>
      <c r="BU329" s="5"/>
      <c r="BV329" s="5"/>
      <c r="BW329" s="5"/>
      <c r="BX329" s="5"/>
      <c r="BY329" s="5"/>
      <c r="BZ329" s="5"/>
      <c r="CA329" s="5"/>
      <c r="CB329" s="5"/>
    </row>
    <row r="330" spans="1:80" x14ac:dyDescent="0.25">
      <c r="B330" s="18" t="s">
        <v>459</v>
      </c>
      <c r="C330" s="11">
        <f t="shared" ref="C330:I330" si="86">SUM(C314,C318:C324)-C331-C332-C333-C334-C360-C363-C336</f>
        <v>30403369.190000005</v>
      </c>
      <c r="D330" s="11">
        <f t="shared" si="86"/>
        <v>30494588.199999999</v>
      </c>
      <c r="E330" s="11">
        <f t="shared" si="86"/>
        <v>30637246.020000007</v>
      </c>
      <c r="F330" s="11">
        <f t="shared" si="86"/>
        <v>30849106.920000002</v>
      </c>
      <c r="G330" s="11">
        <f t="shared" si="86"/>
        <v>30840033.719999999</v>
      </c>
      <c r="H330" s="11">
        <f t="shared" si="86"/>
        <v>30857396.390000001</v>
      </c>
      <c r="I330" s="11">
        <f t="shared" si="86"/>
        <v>31052572.749999996</v>
      </c>
      <c r="J330" s="11">
        <f>SUM(J314,J318:J324)-J331-J332-J333-J334-J360-J363-J336</f>
        <v>31062083.819999993</v>
      </c>
      <c r="K330" s="11">
        <f>SUM(K314,K318:K324)-K331-K332-K333-K334-K360-K363-K336</f>
        <v>31073815.679999992</v>
      </c>
      <c r="L330" s="11">
        <f>SUM(L314,L318:L324)-L331-L332-L333-L334-L360-L363-L336</f>
        <v>31219486.109999999</v>
      </c>
      <c r="M330" s="11">
        <f>SUM(M314,M318:M324)-M331-M332-M333-M334-M360-M363-M336</f>
        <v>31359240.439999998</v>
      </c>
      <c r="N330" s="11">
        <f>SUM(N314,N318:N324)-N331-N332-N333-N334-N360-N363-N336</f>
        <v>31288969.07</v>
      </c>
      <c r="O330" s="19">
        <f t="shared" ref="O330:BZ330" si="87">SUM(O314,O318:O324)-O331-O332-O333-O334-O360-O363-O336</f>
        <v>32393094.09</v>
      </c>
      <c r="P330" s="11">
        <f t="shared" si="87"/>
        <v>32566308.460000001</v>
      </c>
      <c r="Q330" s="11">
        <f t="shared" si="87"/>
        <v>32756621.270000003</v>
      </c>
      <c r="R330" s="11">
        <f t="shared" si="87"/>
        <v>32932172.919999994</v>
      </c>
      <c r="S330" s="11">
        <f t="shared" si="87"/>
        <v>33053450.250000004</v>
      </c>
      <c r="T330" s="11">
        <f t="shared" si="87"/>
        <v>33376742.570000004</v>
      </c>
      <c r="U330" s="11">
        <f t="shared" si="87"/>
        <v>33544334.869999997</v>
      </c>
      <c r="V330" s="11">
        <f t="shared" si="87"/>
        <v>33625869.43</v>
      </c>
      <c r="W330" s="11">
        <f t="shared" si="87"/>
        <v>33713511.139999993</v>
      </c>
      <c r="X330" s="11">
        <f t="shared" si="87"/>
        <v>33972746.170000002</v>
      </c>
      <c r="Y330" s="11">
        <f t="shared" si="87"/>
        <v>34062667.93</v>
      </c>
      <c r="Z330" s="11">
        <f t="shared" si="87"/>
        <v>34130716.759999998</v>
      </c>
      <c r="AA330" s="11">
        <f t="shared" si="87"/>
        <v>37713725.599999994</v>
      </c>
      <c r="AB330" s="11">
        <f t="shared" si="87"/>
        <v>37743318.579999998</v>
      </c>
      <c r="AC330" s="11">
        <f t="shared" si="87"/>
        <v>38176628.459999993</v>
      </c>
      <c r="AD330" s="11">
        <f t="shared" si="87"/>
        <v>38308313.169999994</v>
      </c>
      <c r="AE330" s="11">
        <f t="shared" si="87"/>
        <v>39282773.939999998</v>
      </c>
      <c r="AF330" s="11">
        <f t="shared" si="87"/>
        <v>39917359.069999993</v>
      </c>
      <c r="AG330" s="11">
        <f t="shared" si="87"/>
        <v>40551366.649999991</v>
      </c>
      <c r="AH330" s="11">
        <f t="shared" si="87"/>
        <v>40747907.720000006</v>
      </c>
      <c r="AI330" s="11">
        <f t="shared" si="87"/>
        <v>40902442.129999995</v>
      </c>
      <c r="AJ330" s="11">
        <f t="shared" si="87"/>
        <v>41007509.610000007</v>
      </c>
      <c r="AK330" s="11">
        <f t="shared" si="87"/>
        <v>41100016.050000004</v>
      </c>
      <c r="AL330" s="11">
        <f t="shared" si="87"/>
        <v>41188917.729999997</v>
      </c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  <c r="BQ330" s="11"/>
      <c r="BR330" s="11"/>
      <c r="BS330" s="11"/>
      <c r="BT330" s="11"/>
      <c r="BU330" s="11"/>
      <c r="BV330" s="11"/>
      <c r="BW330" s="13">
        <f>SUM(BW314,BW318:BW324)-BW331-BW332-BW333-BW334-BW360-BW363-BW336</f>
        <v>371137908.31</v>
      </c>
      <c r="BX330" s="13">
        <f>SUM(BX314,BX318:BX324)-BX331-BX332-BX333-BX334-BX360-BX363-BX336</f>
        <v>400128235.86000001</v>
      </c>
      <c r="BY330" s="13">
        <f t="shared" si="87"/>
        <v>476640278.7100001</v>
      </c>
      <c r="BZ330" s="13">
        <f t="shared" si="87"/>
        <v>0</v>
      </c>
      <c r="CA330" s="13">
        <f t="shared" ref="CA330:CB330" si="88">SUM(CA314,CA318:CA324)-CA331-CA332-CA333-CA334-CA360-CA363-CA336</f>
        <v>0</v>
      </c>
      <c r="CB330" s="13">
        <f t="shared" si="88"/>
        <v>0</v>
      </c>
    </row>
    <row r="331" spans="1:80" x14ac:dyDescent="0.25">
      <c r="B331" s="18" t="s">
        <v>460</v>
      </c>
      <c r="C331" s="11">
        <f t="shared" ref="C331:AL331" si="89">C314</f>
        <v>667895.25</v>
      </c>
      <c r="D331" s="11">
        <f t="shared" si="89"/>
        <v>667895.25</v>
      </c>
      <c r="E331" s="11">
        <f t="shared" si="89"/>
        <v>667895.25</v>
      </c>
      <c r="F331" s="11">
        <f t="shared" si="89"/>
        <v>667895.25</v>
      </c>
      <c r="G331" s="11">
        <f t="shared" si="89"/>
        <v>667895.25</v>
      </c>
      <c r="H331" s="11">
        <f t="shared" si="89"/>
        <v>667895.25</v>
      </c>
      <c r="I331" s="11">
        <f t="shared" si="89"/>
        <v>667895.25</v>
      </c>
      <c r="J331" s="11">
        <f t="shared" si="89"/>
        <v>667895.25</v>
      </c>
      <c r="K331" s="11">
        <f t="shared" si="89"/>
        <v>667895.25</v>
      </c>
      <c r="L331" s="11">
        <f t="shared" si="89"/>
        <v>667895.25</v>
      </c>
      <c r="M331" s="11">
        <f t="shared" si="89"/>
        <v>667895.25</v>
      </c>
      <c r="N331" s="11">
        <f t="shared" si="89"/>
        <v>667895.25</v>
      </c>
      <c r="O331" s="11">
        <f t="shared" si="89"/>
        <v>667895.25</v>
      </c>
      <c r="P331" s="11">
        <f t="shared" si="89"/>
        <v>667895.25</v>
      </c>
      <c r="Q331" s="11">
        <f t="shared" si="89"/>
        <v>667895.25</v>
      </c>
      <c r="R331" s="11">
        <f t="shared" si="89"/>
        <v>667895.25</v>
      </c>
      <c r="S331" s="11">
        <f t="shared" si="89"/>
        <v>667895.25</v>
      </c>
      <c r="T331" s="11">
        <f t="shared" si="89"/>
        <v>667895.25</v>
      </c>
      <c r="U331" s="11">
        <f t="shared" si="89"/>
        <v>667895.25</v>
      </c>
      <c r="V331" s="11">
        <f t="shared" si="89"/>
        <v>667895.25</v>
      </c>
      <c r="W331" s="11">
        <f t="shared" si="89"/>
        <v>667895.25</v>
      </c>
      <c r="X331" s="11">
        <f t="shared" si="89"/>
        <v>667895.25</v>
      </c>
      <c r="Y331" s="11">
        <f t="shared" si="89"/>
        <v>667895.25</v>
      </c>
      <c r="Z331" s="11">
        <f t="shared" si="89"/>
        <v>667895.25</v>
      </c>
      <c r="AA331" s="11">
        <f t="shared" si="89"/>
        <v>1453532.67</v>
      </c>
      <c r="AB331" s="11">
        <f t="shared" si="89"/>
        <v>1453532.67</v>
      </c>
      <c r="AC331" s="11">
        <f t="shared" si="89"/>
        <v>1453532.67</v>
      </c>
      <c r="AD331" s="11">
        <f t="shared" si="89"/>
        <v>1453532.67</v>
      </c>
      <c r="AE331" s="11">
        <f t="shared" si="89"/>
        <v>1453532.67</v>
      </c>
      <c r="AF331" s="11">
        <f t="shared" si="89"/>
        <v>1453532.67</v>
      </c>
      <c r="AG331" s="11">
        <f t="shared" si="89"/>
        <v>1453532.67</v>
      </c>
      <c r="AH331" s="11">
        <f t="shared" si="89"/>
        <v>1453532.67</v>
      </c>
      <c r="AI331" s="11">
        <f t="shared" si="89"/>
        <v>1453532.67</v>
      </c>
      <c r="AJ331" s="11">
        <f t="shared" si="89"/>
        <v>1453532.67</v>
      </c>
      <c r="AK331" s="11">
        <f t="shared" si="89"/>
        <v>1453532.67</v>
      </c>
      <c r="AL331" s="11">
        <f t="shared" si="89"/>
        <v>1453532.67</v>
      </c>
      <c r="AM331" s="11"/>
      <c r="AN331" s="11"/>
      <c r="AO331" s="11"/>
      <c r="AP331" s="11"/>
      <c r="AQ331" s="11"/>
      <c r="AR331" s="11"/>
      <c r="AS331" s="11"/>
      <c r="AT331" s="11"/>
      <c r="AU331" s="11"/>
      <c r="AV331" s="11"/>
      <c r="AW331" s="11"/>
      <c r="AX331" s="11"/>
      <c r="AY331" s="11"/>
      <c r="AZ331" s="11"/>
      <c r="BA331" s="11"/>
      <c r="BB331" s="11"/>
      <c r="BC331" s="11"/>
      <c r="BD331" s="11"/>
      <c r="BE331" s="11"/>
      <c r="BF331" s="11"/>
      <c r="BG331" s="11"/>
      <c r="BH331" s="11"/>
      <c r="BI331" s="11"/>
      <c r="BJ331" s="11"/>
      <c r="BK331" s="11"/>
      <c r="BL331" s="11"/>
      <c r="BM331" s="11"/>
      <c r="BN331" s="11"/>
      <c r="BO331" s="11"/>
      <c r="BP331" s="11"/>
      <c r="BQ331" s="11"/>
      <c r="BR331" s="11"/>
      <c r="BS331" s="11"/>
      <c r="BT331" s="11"/>
      <c r="BU331" s="11"/>
      <c r="BV331" s="11"/>
      <c r="BW331" s="13">
        <f>BW314</f>
        <v>8014743</v>
      </c>
      <c r="BX331" s="13">
        <f t="shared" ref="BX331:CB331" si="90">BX314</f>
        <v>8014743</v>
      </c>
      <c r="BY331" s="13">
        <f t="shared" si="90"/>
        <v>17442392.039999999</v>
      </c>
      <c r="BZ331" s="13">
        <f t="shared" si="90"/>
        <v>0</v>
      </c>
      <c r="CA331" s="13">
        <f t="shared" si="90"/>
        <v>0</v>
      </c>
      <c r="CB331" s="13">
        <f t="shared" si="90"/>
        <v>0</v>
      </c>
    </row>
    <row r="332" spans="1:80" x14ac:dyDescent="0.25">
      <c r="A332" s="20">
        <v>6810050</v>
      </c>
      <c r="B332" s="18" t="s">
        <v>461</v>
      </c>
      <c r="C332" s="11">
        <v>549566</v>
      </c>
      <c r="D332" s="11">
        <v>549571</v>
      </c>
      <c r="E332" s="11">
        <v>549571</v>
      </c>
      <c r="F332" s="11">
        <v>595613</v>
      </c>
      <c r="G332" s="11">
        <v>596018</v>
      </c>
      <c r="H332" s="11">
        <v>596018</v>
      </c>
      <c r="I332" s="11">
        <v>616525</v>
      </c>
      <c r="J332" s="11">
        <v>622388</v>
      </c>
      <c r="K332" s="11">
        <v>622388</v>
      </c>
      <c r="L332" s="11">
        <v>622407</v>
      </c>
      <c r="M332" s="11">
        <v>633244</v>
      </c>
      <c r="N332" s="11">
        <v>618243</v>
      </c>
      <c r="O332" s="11">
        <v>664622</v>
      </c>
      <c r="P332" s="11">
        <v>668941</v>
      </c>
      <c r="Q332" s="11">
        <v>670983</v>
      </c>
      <c r="R332" s="11">
        <v>747961</v>
      </c>
      <c r="S332" s="11">
        <v>750766</v>
      </c>
      <c r="T332" s="11">
        <v>754650</v>
      </c>
      <c r="U332" s="11">
        <v>755560</v>
      </c>
      <c r="V332" s="11">
        <v>755560</v>
      </c>
      <c r="W332" s="11">
        <v>755560</v>
      </c>
      <c r="X332" s="11">
        <v>755560</v>
      </c>
      <c r="Y332" s="11">
        <v>755560</v>
      </c>
      <c r="Z332" s="11">
        <v>755560</v>
      </c>
      <c r="AA332" s="11">
        <v>957035</v>
      </c>
      <c r="AB332" s="11">
        <v>957035</v>
      </c>
      <c r="AC332" s="11">
        <v>957035</v>
      </c>
      <c r="AD332" s="11">
        <v>957035</v>
      </c>
      <c r="AE332" s="11">
        <v>957035</v>
      </c>
      <c r="AF332" s="11">
        <v>957035</v>
      </c>
      <c r="AG332" s="11">
        <v>957035</v>
      </c>
      <c r="AH332" s="11">
        <v>956805.83</v>
      </c>
      <c r="AI332" s="11">
        <v>956618</v>
      </c>
      <c r="AJ332" s="11">
        <v>960114</v>
      </c>
      <c r="AK332" s="11">
        <v>960114</v>
      </c>
      <c r="AL332" s="11">
        <v>960114</v>
      </c>
      <c r="AM332" s="11"/>
      <c r="AN332" s="11"/>
      <c r="AO332" s="11"/>
      <c r="AP332" s="11"/>
      <c r="AQ332" s="11"/>
      <c r="AR332" s="11"/>
      <c r="AS332" s="11"/>
      <c r="AT332" s="11"/>
      <c r="AU332" s="11"/>
      <c r="AV332" s="11"/>
      <c r="AW332" s="11"/>
      <c r="AX332" s="11"/>
      <c r="AY332" s="11"/>
      <c r="AZ332" s="11"/>
      <c r="BA332" s="11"/>
      <c r="BB332" s="11"/>
      <c r="BC332" s="11"/>
      <c r="BD332" s="11"/>
      <c r="BE332" s="11"/>
      <c r="BF332" s="11"/>
      <c r="BG332" s="11"/>
      <c r="BH332" s="11"/>
      <c r="BI332" s="11"/>
      <c r="BJ332" s="11"/>
      <c r="BK332" s="11"/>
      <c r="BL332" s="11"/>
      <c r="BM332" s="11"/>
      <c r="BN332" s="11"/>
      <c r="BO332" s="11"/>
      <c r="BP332" s="11"/>
      <c r="BQ332" s="11"/>
      <c r="BR332" s="11"/>
      <c r="BS332" s="11"/>
      <c r="BT332" s="11"/>
      <c r="BU332" s="11"/>
      <c r="BV332" s="11"/>
      <c r="BW332" s="13">
        <f>SUM(C332:N332)</f>
        <v>7171552</v>
      </c>
      <c r="BX332" s="13">
        <f>SUM(O332:Z332)</f>
        <v>8791283</v>
      </c>
      <c r="BY332" s="13">
        <f>SUM(AA332:AL332)</f>
        <v>11493010.83</v>
      </c>
      <c r="BZ332" s="13">
        <f>SUM(AM332:AX332)</f>
        <v>0</v>
      </c>
      <c r="CA332" s="13">
        <f>SUM(AY332:BJ332)</f>
        <v>0</v>
      </c>
      <c r="CB332" s="13">
        <f>SUM(BK332:BV332)</f>
        <v>0</v>
      </c>
    </row>
    <row r="333" spans="1:80" x14ac:dyDescent="0.25">
      <c r="A333" s="20">
        <v>6810090</v>
      </c>
      <c r="B333" s="18" t="s">
        <v>462</v>
      </c>
      <c r="C333" s="11">
        <v>131566.32</v>
      </c>
      <c r="D333" s="11">
        <v>130947.68999999999</v>
      </c>
      <c r="E333" s="11">
        <v>151469.31</v>
      </c>
      <c r="F333" s="11">
        <v>179141.54</v>
      </c>
      <c r="G333" s="11">
        <v>190506.45</v>
      </c>
      <c r="H333" s="11">
        <v>200329.92</v>
      </c>
      <c r="I333" s="11">
        <v>214876.88</v>
      </c>
      <c r="J333" s="11">
        <v>227889.40000000002</v>
      </c>
      <c r="K333" s="11">
        <v>289552.45999999996</v>
      </c>
      <c r="L333" s="11">
        <v>300110.03000000003</v>
      </c>
      <c r="M333" s="11">
        <v>359045.73</v>
      </c>
      <c r="N333" s="11">
        <v>375621.55000000005</v>
      </c>
      <c r="O333" s="11">
        <v>410360.79</v>
      </c>
      <c r="P333" s="11">
        <v>435800.14</v>
      </c>
      <c r="Q333" s="11">
        <v>481264.01</v>
      </c>
      <c r="R333" s="11">
        <v>595350.43999999994</v>
      </c>
      <c r="S333" s="11">
        <v>684709.68</v>
      </c>
      <c r="T333" s="11">
        <v>732431.15</v>
      </c>
      <c r="U333" s="11">
        <v>773167.35</v>
      </c>
      <c r="V333" s="11">
        <v>796385.09</v>
      </c>
      <c r="W333" s="11">
        <v>846903.03</v>
      </c>
      <c r="X333" s="11">
        <v>872918.56</v>
      </c>
      <c r="Y333" s="11">
        <v>891028.99</v>
      </c>
      <c r="Z333" s="11">
        <v>918567.61</v>
      </c>
      <c r="AA333" s="11">
        <v>1294745.42</v>
      </c>
      <c r="AB333" s="11">
        <v>1339137.17</v>
      </c>
      <c r="AC333" s="11">
        <v>1384623.66</v>
      </c>
      <c r="AD333" s="11">
        <v>1438621.36</v>
      </c>
      <c r="AE333" s="11">
        <v>1487894.5</v>
      </c>
      <c r="AF333" s="11">
        <v>1525000.92</v>
      </c>
      <c r="AG333" s="11">
        <v>1572318.49</v>
      </c>
      <c r="AH333" s="11">
        <v>1616101.52</v>
      </c>
      <c r="AI333" s="11">
        <v>1659635.41</v>
      </c>
      <c r="AJ333" s="11">
        <v>1704798.82</v>
      </c>
      <c r="AK333" s="11">
        <v>1744137.39</v>
      </c>
      <c r="AL333" s="11">
        <v>1791274.46</v>
      </c>
      <c r="AM333" s="11"/>
      <c r="AN333" s="11"/>
      <c r="AO333" s="11"/>
      <c r="AP333" s="11"/>
      <c r="AQ333" s="11"/>
      <c r="AR333" s="11"/>
      <c r="AS333" s="11"/>
      <c r="AT333" s="11"/>
      <c r="AU333" s="11"/>
      <c r="AV333" s="11"/>
      <c r="AW333" s="11"/>
      <c r="AX333" s="11"/>
      <c r="AY333" s="11"/>
      <c r="AZ333" s="11"/>
      <c r="BA333" s="11"/>
      <c r="BB333" s="11"/>
      <c r="BC333" s="11"/>
      <c r="BD333" s="11"/>
      <c r="BE333" s="11"/>
      <c r="BF333" s="11"/>
      <c r="BG333" s="11"/>
      <c r="BH333" s="11"/>
      <c r="BI333" s="11"/>
      <c r="BJ333" s="11"/>
      <c r="BK333" s="11"/>
      <c r="BL333" s="11"/>
      <c r="BM333" s="11"/>
      <c r="BN333" s="11"/>
      <c r="BO333" s="11"/>
      <c r="BP333" s="11"/>
      <c r="BQ333" s="11"/>
      <c r="BR333" s="11"/>
      <c r="BS333" s="11"/>
      <c r="BT333" s="11"/>
      <c r="BU333" s="11"/>
      <c r="BV333" s="11"/>
      <c r="BW333" s="13">
        <f>SUM(C333:N333)</f>
        <v>2751057.2800000003</v>
      </c>
      <c r="BX333" s="13">
        <f>SUM(O333:Z333)</f>
        <v>8438886.8399999999</v>
      </c>
      <c r="BY333" s="13">
        <f>SUM(AA333:AL333)</f>
        <v>18558289.120000001</v>
      </c>
      <c r="BZ333" s="13">
        <f>SUM(AM333:AX333)</f>
        <v>0</v>
      </c>
      <c r="CA333" s="13">
        <f>SUM(AY333:BJ333)</f>
        <v>0</v>
      </c>
      <c r="CB333" s="13">
        <f>SUM(BK333:BV333)</f>
        <v>0</v>
      </c>
    </row>
    <row r="334" spans="1:80" x14ac:dyDescent="0.25">
      <c r="A334" s="20">
        <v>6810120</v>
      </c>
      <c r="B334" s="18" t="s">
        <v>463</v>
      </c>
      <c r="C334" s="11">
        <v>0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1">
        <v>0</v>
      </c>
      <c r="AE334" s="11">
        <v>0</v>
      </c>
      <c r="AF334" s="11">
        <v>0</v>
      </c>
      <c r="AG334" s="11">
        <v>0</v>
      </c>
      <c r="AH334" s="11">
        <v>0</v>
      </c>
      <c r="AI334" s="11">
        <v>0</v>
      </c>
      <c r="AJ334" s="11">
        <v>0</v>
      </c>
      <c r="AK334" s="11">
        <v>0</v>
      </c>
      <c r="AL334" s="11">
        <v>0</v>
      </c>
      <c r="AM334" s="11"/>
      <c r="AN334" s="11"/>
      <c r="AO334" s="11"/>
      <c r="AP334" s="11"/>
      <c r="AQ334" s="11"/>
      <c r="AR334" s="11"/>
      <c r="AS334" s="11"/>
      <c r="AT334" s="11"/>
      <c r="AU334" s="11"/>
      <c r="AV334" s="11"/>
      <c r="AW334" s="11"/>
      <c r="AX334" s="11"/>
      <c r="AY334" s="11"/>
      <c r="AZ334" s="11"/>
      <c r="BA334" s="11"/>
      <c r="BB334" s="11"/>
      <c r="BC334" s="11"/>
      <c r="BD334" s="11"/>
      <c r="BE334" s="11"/>
      <c r="BF334" s="11"/>
      <c r="BG334" s="11"/>
      <c r="BH334" s="11"/>
      <c r="BI334" s="11"/>
      <c r="BJ334" s="11"/>
      <c r="BK334" s="11"/>
      <c r="BL334" s="11"/>
      <c r="BM334" s="11"/>
      <c r="BN334" s="11"/>
      <c r="BO334" s="11"/>
      <c r="BP334" s="11"/>
      <c r="BQ334" s="11"/>
      <c r="BR334" s="11"/>
      <c r="BS334" s="11"/>
      <c r="BT334" s="11"/>
      <c r="BU334" s="11"/>
      <c r="BV334" s="11"/>
      <c r="BW334" s="13">
        <f>SUM(C334:N334)</f>
        <v>0</v>
      </c>
      <c r="BX334" s="13">
        <f>SUM(O334:Z334)</f>
        <v>0</v>
      </c>
      <c r="BY334" s="13">
        <f>SUM(AA334:AL334)</f>
        <v>0</v>
      </c>
      <c r="BZ334" s="13">
        <f>SUM(AM334:AX334)</f>
        <v>0</v>
      </c>
      <c r="CA334" s="13">
        <f>SUM(AY334:BJ334)</f>
        <v>0</v>
      </c>
      <c r="CB334" s="13">
        <f>SUM(BK334:BV334)</f>
        <v>0</v>
      </c>
    </row>
    <row r="335" spans="1:80" x14ac:dyDescent="0.25">
      <c r="A335" s="20" t="s">
        <v>464</v>
      </c>
      <c r="B335" s="18" t="s">
        <v>465</v>
      </c>
      <c r="C335" s="11">
        <v>10483.25</v>
      </c>
      <c r="D335" s="11">
        <v>2144.6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  <c r="BQ335" s="11"/>
      <c r="BR335" s="11"/>
      <c r="BS335" s="11"/>
      <c r="BT335" s="11"/>
      <c r="BU335" s="11"/>
      <c r="BV335" s="11"/>
      <c r="BW335" s="13">
        <f>SUM(C335:N335)</f>
        <v>12627.85</v>
      </c>
      <c r="BX335" s="13">
        <f>SUM(O335:Z335)</f>
        <v>0</v>
      </c>
      <c r="BY335" s="13">
        <f>SUM(AA335:AL335)</f>
        <v>0</v>
      </c>
      <c r="BZ335" s="13">
        <f>SUM(AM335:AX335)</f>
        <v>0</v>
      </c>
      <c r="CA335" s="13">
        <f>SUM(AY335:BJ335)</f>
        <v>0</v>
      </c>
      <c r="CB335" s="13">
        <f>SUM(BK335:BV335)</f>
        <v>0</v>
      </c>
    </row>
    <row r="336" spans="1:80" x14ac:dyDescent="0.25">
      <c r="A336" s="20">
        <v>6810140</v>
      </c>
      <c r="B336" s="18" t="s">
        <v>466</v>
      </c>
      <c r="C336" s="11">
        <v>69808.89</v>
      </c>
      <c r="D336" s="11">
        <v>69808.89</v>
      </c>
      <c r="E336" s="11">
        <v>69808.89</v>
      </c>
      <c r="F336" s="11">
        <v>69808.89</v>
      </c>
      <c r="G336" s="11">
        <v>69808.89</v>
      </c>
      <c r="H336" s="11">
        <v>69808.89</v>
      </c>
      <c r="I336" s="11">
        <v>69808.89</v>
      </c>
      <c r="J336" s="11">
        <v>69808.89</v>
      </c>
      <c r="K336" s="11">
        <v>69808.89</v>
      </c>
      <c r="L336" s="11">
        <v>69808.89</v>
      </c>
      <c r="M336" s="11">
        <v>69808.89</v>
      </c>
      <c r="N336" s="11">
        <v>69808.89</v>
      </c>
      <c r="O336" s="11">
        <v>69809</v>
      </c>
      <c r="P336" s="11">
        <v>69809</v>
      </c>
      <c r="Q336" s="11">
        <v>69809</v>
      </c>
      <c r="R336" s="11">
        <v>69809</v>
      </c>
      <c r="S336" s="11">
        <v>69809</v>
      </c>
      <c r="T336" s="11">
        <v>69809</v>
      </c>
      <c r="U336" s="11">
        <v>69809</v>
      </c>
      <c r="V336" s="11">
        <v>69809</v>
      </c>
      <c r="W336" s="11">
        <v>69809</v>
      </c>
      <c r="X336" s="11">
        <v>69809</v>
      </c>
      <c r="Y336" s="11">
        <v>69809</v>
      </c>
      <c r="Z336" s="11">
        <v>69809</v>
      </c>
      <c r="AA336" s="11">
        <v>69809</v>
      </c>
      <c r="AB336" s="11">
        <v>69809</v>
      </c>
      <c r="AC336" s="11">
        <v>69809</v>
      </c>
      <c r="AD336" s="11">
        <v>69809</v>
      </c>
      <c r="AE336" s="11">
        <v>69809</v>
      </c>
      <c r="AF336" s="11">
        <v>69809</v>
      </c>
      <c r="AG336" s="11">
        <v>69809</v>
      </c>
      <c r="AH336" s="11">
        <v>69809</v>
      </c>
      <c r="AI336" s="11">
        <v>69809</v>
      </c>
      <c r="AJ336" s="11">
        <v>69809</v>
      </c>
      <c r="AK336" s="11">
        <v>69809</v>
      </c>
      <c r="AL336" s="11">
        <v>69809</v>
      </c>
      <c r="AM336" s="11"/>
      <c r="AN336" s="11"/>
      <c r="AO336" s="11"/>
      <c r="AP336" s="11"/>
      <c r="AQ336" s="11"/>
      <c r="AR336" s="11"/>
      <c r="AS336" s="11"/>
      <c r="AT336" s="11"/>
      <c r="AU336" s="11"/>
      <c r="AV336" s="11"/>
      <c r="AW336" s="11"/>
      <c r="AX336" s="11"/>
      <c r="AY336" s="11"/>
      <c r="AZ336" s="11"/>
      <c r="BA336" s="11"/>
      <c r="BB336" s="11"/>
      <c r="BC336" s="11"/>
      <c r="BD336" s="11"/>
      <c r="BE336" s="11"/>
      <c r="BF336" s="11"/>
      <c r="BG336" s="11"/>
      <c r="BH336" s="11"/>
      <c r="BI336" s="11"/>
      <c r="BJ336" s="11"/>
      <c r="BK336" s="11"/>
      <c r="BL336" s="11"/>
      <c r="BM336" s="11"/>
      <c r="BN336" s="11"/>
      <c r="BO336" s="11"/>
      <c r="BP336" s="11"/>
      <c r="BQ336" s="11"/>
      <c r="BR336" s="11"/>
      <c r="BS336" s="11"/>
      <c r="BT336" s="11"/>
      <c r="BU336" s="11"/>
      <c r="BV336" s="11"/>
      <c r="BW336" s="13">
        <f>SUM(C336:N336)</f>
        <v>837706.68</v>
      </c>
      <c r="BX336" s="13">
        <f>SUM(O336:Z336)</f>
        <v>837708</v>
      </c>
      <c r="BY336" s="13">
        <f>SUM(AA336:AL336)</f>
        <v>837708</v>
      </c>
      <c r="BZ336" s="13">
        <f>SUM(AM336:AX336)</f>
        <v>0</v>
      </c>
      <c r="CA336" s="13">
        <f>SUM(AY336:BJ336)</f>
        <v>0</v>
      </c>
      <c r="CB336" s="13">
        <f>SUM(BK336:BV336)</f>
        <v>0</v>
      </c>
    </row>
    <row r="337" spans="1:80" ht="13.8" thickBot="1" x14ac:dyDescent="0.3">
      <c r="B337" s="18" t="s">
        <v>7</v>
      </c>
      <c r="C337" s="8">
        <f t="shared" ref="C337:I337" si="91">SUM(C330:C336)</f>
        <v>31832688.900000006</v>
      </c>
      <c r="D337" s="8">
        <f t="shared" si="91"/>
        <v>31914955.630000003</v>
      </c>
      <c r="E337" s="8">
        <f t="shared" si="91"/>
        <v>32075990.470000006</v>
      </c>
      <c r="F337" s="8">
        <f t="shared" si="91"/>
        <v>32361565.600000001</v>
      </c>
      <c r="G337" s="8">
        <f t="shared" si="91"/>
        <v>32364262.309999999</v>
      </c>
      <c r="H337" s="8">
        <f t="shared" si="91"/>
        <v>32391448.450000003</v>
      </c>
      <c r="I337" s="8">
        <f t="shared" si="91"/>
        <v>32621678.769999996</v>
      </c>
      <c r="J337" s="8">
        <f>SUM(J330:J336)</f>
        <v>32650065.359999992</v>
      </c>
      <c r="K337" s="8">
        <f>SUM(K330:K336)</f>
        <v>32723460.279999994</v>
      </c>
      <c r="L337" s="8">
        <f>SUM(L330:L336)</f>
        <v>32879707.280000001</v>
      </c>
      <c r="M337" s="8">
        <f>SUM(M330:M336)</f>
        <v>33089234.309999999</v>
      </c>
      <c r="N337" s="8">
        <f>SUM(N330:N336)</f>
        <v>33020537.760000002</v>
      </c>
      <c r="O337" s="8">
        <f t="shared" ref="O337:BZ337" si="92">SUM(O330:O336)</f>
        <v>34205781.130000003</v>
      </c>
      <c r="P337" s="8">
        <f t="shared" si="92"/>
        <v>34408753.850000001</v>
      </c>
      <c r="Q337" s="8">
        <f t="shared" si="92"/>
        <v>34646572.530000001</v>
      </c>
      <c r="R337" s="8">
        <f t="shared" si="92"/>
        <v>35013188.609999992</v>
      </c>
      <c r="S337" s="8">
        <f t="shared" si="92"/>
        <v>35226630.18</v>
      </c>
      <c r="T337" s="8">
        <f t="shared" si="92"/>
        <v>35601527.970000006</v>
      </c>
      <c r="U337" s="8">
        <f t="shared" si="92"/>
        <v>35810766.469999999</v>
      </c>
      <c r="V337" s="8">
        <f t="shared" si="92"/>
        <v>35915518.770000003</v>
      </c>
      <c r="W337" s="8">
        <f t="shared" si="92"/>
        <v>36053678.419999994</v>
      </c>
      <c r="X337" s="8">
        <f t="shared" si="92"/>
        <v>36338928.980000004</v>
      </c>
      <c r="Y337" s="8">
        <f t="shared" si="92"/>
        <v>36446961.170000002</v>
      </c>
      <c r="Z337" s="8">
        <f t="shared" si="92"/>
        <v>36542548.619999997</v>
      </c>
      <c r="AA337" s="8">
        <f t="shared" si="92"/>
        <v>41488847.689999998</v>
      </c>
      <c r="AB337" s="8">
        <f t="shared" si="92"/>
        <v>41562832.420000002</v>
      </c>
      <c r="AC337" s="8">
        <f t="shared" si="92"/>
        <v>42041628.789999992</v>
      </c>
      <c r="AD337" s="8">
        <f t="shared" si="92"/>
        <v>42227311.199999996</v>
      </c>
      <c r="AE337" s="8">
        <f t="shared" si="92"/>
        <v>43251045.109999999</v>
      </c>
      <c r="AF337" s="8">
        <f t="shared" si="92"/>
        <v>43922736.659999996</v>
      </c>
      <c r="AG337" s="8">
        <f t="shared" si="92"/>
        <v>44604061.809999995</v>
      </c>
      <c r="AH337" s="8">
        <f t="shared" si="92"/>
        <v>44844156.74000001</v>
      </c>
      <c r="AI337" s="8">
        <f t="shared" si="92"/>
        <v>45042037.209999993</v>
      </c>
      <c r="AJ337" s="8">
        <f t="shared" si="92"/>
        <v>45195764.100000009</v>
      </c>
      <c r="AK337" s="8">
        <f t="shared" si="92"/>
        <v>45327609.110000007</v>
      </c>
      <c r="AL337" s="8">
        <f t="shared" si="92"/>
        <v>45463647.859999999</v>
      </c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>
        <f>SUM(BW330:BW336)</f>
        <v>389925595.12</v>
      </c>
      <c r="BX337" s="8">
        <f t="shared" si="92"/>
        <v>426210856.69999999</v>
      </c>
      <c r="BY337" s="8">
        <f t="shared" si="92"/>
        <v>524971678.70000011</v>
      </c>
      <c r="BZ337" s="8">
        <f t="shared" si="92"/>
        <v>0</v>
      </c>
      <c r="CA337" s="8">
        <f t="shared" ref="CA337:CB337" si="93">SUM(CA330:CA336)</f>
        <v>0</v>
      </c>
      <c r="CB337" s="8">
        <f t="shared" si="93"/>
        <v>0</v>
      </c>
    </row>
    <row r="338" spans="1:80" ht="13.8" thickTop="1" x14ac:dyDescent="0.25">
      <c r="B338" s="18"/>
      <c r="C338" s="11"/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  <c r="BP338" s="11"/>
      <c r="BQ338" s="11"/>
      <c r="BR338" s="11"/>
      <c r="BS338" s="11"/>
      <c r="BT338" s="11"/>
      <c r="BU338" s="11"/>
      <c r="BV338" s="11"/>
      <c r="BW338" s="13"/>
      <c r="BX338" s="13"/>
      <c r="BY338" s="13"/>
      <c r="BZ338" s="13"/>
      <c r="CA338" s="13"/>
      <c r="CB338" s="13"/>
    </row>
    <row r="339" spans="1:80" x14ac:dyDescent="0.25">
      <c r="B339" s="18" t="s">
        <v>467</v>
      </c>
      <c r="C339" s="11">
        <f t="shared" ref="C339:I339" si="94">C317</f>
        <v>2566016.11</v>
      </c>
      <c r="D339" s="11">
        <f t="shared" si="94"/>
        <v>2572938.34</v>
      </c>
      <c r="E339" s="11">
        <f t="shared" si="94"/>
        <v>2581201.5199999996</v>
      </c>
      <c r="F339" s="11">
        <f t="shared" si="94"/>
        <v>2641333.3199999998</v>
      </c>
      <c r="G339" s="11">
        <f t="shared" si="94"/>
        <v>2641053.6</v>
      </c>
      <c r="H339" s="11">
        <f t="shared" si="94"/>
        <v>2661486.12</v>
      </c>
      <c r="I339" s="11">
        <f t="shared" si="94"/>
        <v>2688145.63</v>
      </c>
      <c r="J339" s="11">
        <f>J317</f>
        <v>2712690.46</v>
      </c>
      <c r="K339" s="11">
        <f>K317</f>
        <v>2739364.7</v>
      </c>
      <c r="L339" s="11">
        <f>L317</f>
        <v>2723081.58</v>
      </c>
      <c r="M339" s="11">
        <f>M317</f>
        <v>2728790.0100000002</v>
      </c>
      <c r="N339" s="11">
        <f>N317</f>
        <v>2727633.87</v>
      </c>
      <c r="O339" s="11">
        <f t="shared" ref="O339:BZ339" si="95">O317</f>
        <v>2924357.7</v>
      </c>
      <c r="P339" s="11">
        <f t="shared" si="95"/>
        <v>2958305.79</v>
      </c>
      <c r="Q339" s="11">
        <f t="shared" si="95"/>
        <v>3006317.94</v>
      </c>
      <c r="R339" s="11">
        <f t="shared" si="95"/>
        <v>3036018.7800000003</v>
      </c>
      <c r="S339" s="11">
        <f t="shared" si="95"/>
        <v>3035085.72</v>
      </c>
      <c r="T339" s="11">
        <f t="shared" si="95"/>
        <v>2994472.41</v>
      </c>
      <c r="U339" s="11">
        <f t="shared" si="95"/>
        <v>2999694.7</v>
      </c>
      <c r="V339" s="11">
        <f t="shared" si="95"/>
        <v>2999782.31</v>
      </c>
      <c r="W339" s="11">
        <f t="shared" si="95"/>
        <v>2994013.1100000003</v>
      </c>
      <c r="X339" s="11">
        <f t="shared" si="95"/>
        <v>3071434.6100000003</v>
      </c>
      <c r="Y339" s="11">
        <f t="shared" si="95"/>
        <v>3081532.58</v>
      </c>
      <c r="Z339" s="11">
        <f t="shared" si="95"/>
        <v>3093224.64</v>
      </c>
      <c r="AA339" s="11">
        <f t="shared" si="95"/>
        <v>3237612.43</v>
      </c>
      <c r="AB339" s="11">
        <f t="shared" si="95"/>
        <v>3236921.9600000004</v>
      </c>
      <c r="AC339" s="11">
        <f t="shared" si="95"/>
        <v>3239234.6500000004</v>
      </c>
      <c r="AD339" s="11">
        <f t="shared" si="95"/>
        <v>3252155.68</v>
      </c>
      <c r="AE339" s="11">
        <f t="shared" si="95"/>
        <v>3254792.5100000002</v>
      </c>
      <c r="AF339" s="11">
        <f t="shared" si="95"/>
        <v>3255851.18</v>
      </c>
      <c r="AG339" s="11">
        <f t="shared" si="95"/>
        <v>3257231.75</v>
      </c>
      <c r="AH339" s="11">
        <f t="shared" si="95"/>
        <v>3257107.2800000003</v>
      </c>
      <c r="AI339" s="11">
        <f t="shared" si="95"/>
        <v>3256191.75</v>
      </c>
      <c r="AJ339" s="11">
        <f t="shared" si="95"/>
        <v>3392179.91</v>
      </c>
      <c r="AK339" s="11">
        <f t="shared" si="95"/>
        <v>3568979.56</v>
      </c>
      <c r="AL339" s="11">
        <f t="shared" si="95"/>
        <v>3583273.81</v>
      </c>
      <c r="AM339" s="11"/>
      <c r="AN339" s="11"/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  <c r="BQ339" s="11"/>
      <c r="BR339" s="11"/>
      <c r="BS339" s="11"/>
      <c r="BT339" s="11"/>
      <c r="BU339" s="11"/>
      <c r="BV339" s="11"/>
      <c r="BW339" s="13">
        <f>BW317</f>
        <v>31983735.260000002</v>
      </c>
      <c r="BX339" s="13">
        <f t="shared" si="95"/>
        <v>36194240.289999999</v>
      </c>
      <c r="BY339" s="13">
        <f t="shared" si="95"/>
        <v>39791532.470000006</v>
      </c>
      <c r="BZ339" s="13">
        <f t="shared" si="95"/>
        <v>0</v>
      </c>
      <c r="CA339" s="13">
        <f t="shared" ref="CA339:CB339" si="96">CA317</f>
        <v>0</v>
      </c>
      <c r="CB339" s="13">
        <f t="shared" si="96"/>
        <v>0</v>
      </c>
    </row>
    <row r="340" spans="1:80" x14ac:dyDescent="0.25">
      <c r="B340" s="18"/>
      <c r="C340" s="11"/>
      <c r="D340" s="11"/>
      <c r="E340" s="11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  <c r="BP340" s="11"/>
      <c r="BQ340" s="11"/>
      <c r="BR340" s="11"/>
      <c r="BS340" s="11"/>
      <c r="BT340" s="11"/>
      <c r="BU340" s="11"/>
      <c r="BV340" s="11"/>
      <c r="BW340" s="13"/>
      <c r="BX340" s="13"/>
      <c r="BY340" s="13"/>
      <c r="BZ340" s="13"/>
      <c r="CA340" s="13"/>
      <c r="CB340" s="13"/>
    </row>
    <row r="341" spans="1:80" x14ac:dyDescent="0.25">
      <c r="A341" s="21"/>
      <c r="B341" s="18" t="s">
        <v>468</v>
      </c>
      <c r="C341" s="11">
        <f>C16</f>
        <v>15479.1</v>
      </c>
      <c r="D341" s="11">
        <f t="shared" ref="D341:AL341" si="97">D16</f>
        <v>15479.11</v>
      </c>
      <c r="E341" s="11">
        <f t="shared" si="97"/>
        <v>15479.1</v>
      </c>
      <c r="F341" s="11">
        <f t="shared" si="97"/>
        <v>15479.11</v>
      </c>
      <c r="G341" s="11">
        <f t="shared" si="97"/>
        <v>15479.1</v>
      </c>
      <c r="H341" s="11">
        <f t="shared" si="97"/>
        <v>15479.11</v>
      </c>
      <c r="I341" s="11">
        <f t="shared" si="97"/>
        <v>15479.1</v>
      </c>
      <c r="J341" s="11">
        <f t="shared" si="97"/>
        <v>15479.11</v>
      </c>
      <c r="K341" s="11">
        <f t="shared" si="97"/>
        <v>15479.1</v>
      </c>
      <c r="L341" s="11">
        <f t="shared" si="97"/>
        <v>15479.11</v>
      </c>
      <c r="M341" s="11">
        <f t="shared" si="97"/>
        <v>15479.1</v>
      </c>
      <c r="N341" s="11">
        <f>N16</f>
        <v>15479.11</v>
      </c>
      <c r="O341" s="11">
        <f t="shared" si="97"/>
        <v>15479.11</v>
      </c>
      <c r="P341" s="11">
        <f t="shared" si="97"/>
        <v>15479.11</v>
      </c>
      <c r="Q341" s="11">
        <f t="shared" si="97"/>
        <v>15479.11</v>
      </c>
      <c r="R341" s="11">
        <f t="shared" si="97"/>
        <v>15479.11</v>
      </c>
      <c r="S341" s="11">
        <f t="shared" si="97"/>
        <v>15479.11</v>
      </c>
      <c r="T341" s="11">
        <f t="shared" si="97"/>
        <v>15479.11</v>
      </c>
      <c r="U341" s="11">
        <f t="shared" si="97"/>
        <v>15479.11</v>
      </c>
      <c r="V341" s="11">
        <f t="shared" si="97"/>
        <v>15479.11</v>
      </c>
      <c r="W341" s="11">
        <f t="shared" si="97"/>
        <v>15479.11</v>
      </c>
      <c r="X341" s="11">
        <f t="shared" si="97"/>
        <v>15479.11</v>
      </c>
      <c r="Y341" s="11">
        <f t="shared" si="97"/>
        <v>15479.11</v>
      </c>
      <c r="Z341" s="11">
        <f t="shared" si="97"/>
        <v>15479.11</v>
      </c>
      <c r="AA341" s="11">
        <f t="shared" si="97"/>
        <v>15479.11</v>
      </c>
      <c r="AB341" s="11">
        <f t="shared" si="97"/>
        <v>15479.11</v>
      </c>
      <c r="AC341" s="11">
        <f t="shared" si="97"/>
        <v>15479.11</v>
      </c>
      <c r="AD341" s="11">
        <f t="shared" si="97"/>
        <v>15479.11</v>
      </c>
      <c r="AE341" s="11">
        <f t="shared" si="97"/>
        <v>15479.11</v>
      </c>
      <c r="AF341" s="11">
        <f t="shared" si="97"/>
        <v>15479.11</v>
      </c>
      <c r="AG341" s="11">
        <f t="shared" si="97"/>
        <v>15479.11</v>
      </c>
      <c r="AH341" s="11">
        <f t="shared" si="97"/>
        <v>15479.11</v>
      </c>
      <c r="AI341" s="11">
        <f t="shared" si="97"/>
        <v>15479.11</v>
      </c>
      <c r="AJ341" s="11">
        <f t="shared" si="97"/>
        <v>15479.11</v>
      </c>
      <c r="AK341" s="11">
        <f t="shared" si="97"/>
        <v>15479.11</v>
      </c>
      <c r="AL341" s="11">
        <f t="shared" si="97"/>
        <v>15479.11</v>
      </c>
      <c r="AM341" s="11"/>
      <c r="AN341" s="11"/>
      <c r="AO341" s="11"/>
      <c r="AP341" s="11"/>
      <c r="AQ341" s="11"/>
      <c r="AR341" s="11"/>
      <c r="AS341" s="11"/>
      <c r="AT341" s="11"/>
      <c r="AU341" s="11"/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1"/>
      <c r="BK341" s="11"/>
      <c r="BL341" s="11"/>
      <c r="BM341" s="11"/>
      <c r="BN341" s="11"/>
      <c r="BO341" s="11"/>
      <c r="BP341" s="11"/>
      <c r="BQ341" s="11"/>
      <c r="BR341" s="11"/>
      <c r="BS341" s="11"/>
      <c r="BT341" s="11"/>
      <c r="BU341" s="11"/>
      <c r="BV341" s="11"/>
      <c r="BW341" s="13">
        <f t="shared" ref="BW341:CB341" si="98">BW16</f>
        <v>185749.26</v>
      </c>
      <c r="BX341" s="13">
        <f t="shared" si="98"/>
        <v>185749.32</v>
      </c>
      <c r="BY341" s="13">
        <f t="shared" si="98"/>
        <v>185749.32</v>
      </c>
      <c r="BZ341" s="13">
        <f t="shared" si="98"/>
        <v>0</v>
      </c>
      <c r="CA341" s="13">
        <f t="shared" si="98"/>
        <v>0</v>
      </c>
      <c r="CB341" s="13">
        <f t="shared" si="98"/>
        <v>0</v>
      </c>
    </row>
    <row r="342" spans="1:80" x14ac:dyDescent="0.25">
      <c r="B342" s="18" t="s">
        <v>469</v>
      </c>
      <c r="C342" s="11">
        <f>C8</f>
        <v>0</v>
      </c>
      <c r="D342" s="11">
        <f t="shared" ref="D342:AL342" si="99">D8</f>
        <v>0</v>
      </c>
      <c r="E342" s="11">
        <f t="shared" si="99"/>
        <v>0</v>
      </c>
      <c r="F342" s="11">
        <f t="shared" si="99"/>
        <v>0</v>
      </c>
      <c r="G342" s="11">
        <f t="shared" si="99"/>
        <v>0</v>
      </c>
      <c r="H342" s="11">
        <f t="shared" si="99"/>
        <v>0</v>
      </c>
      <c r="I342" s="11">
        <f t="shared" si="99"/>
        <v>0</v>
      </c>
      <c r="J342" s="11">
        <f t="shared" si="99"/>
        <v>0</v>
      </c>
      <c r="K342" s="11">
        <f t="shared" si="99"/>
        <v>0</v>
      </c>
      <c r="L342" s="11">
        <f t="shared" si="99"/>
        <v>0</v>
      </c>
      <c r="M342" s="11">
        <f t="shared" si="99"/>
        <v>0</v>
      </c>
      <c r="N342" s="11">
        <f>N8</f>
        <v>0</v>
      </c>
      <c r="O342" s="11">
        <f t="shared" si="99"/>
        <v>0</v>
      </c>
      <c r="P342" s="11">
        <f t="shared" si="99"/>
        <v>0</v>
      </c>
      <c r="Q342" s="11">
        <f t="shared" si="99"/>
        <v>0</v>
      </c>
      <c r="R342" s="11">
        <f t="shared" si="99"/>
        <v>0</v>
      </c>
      <c r="S342" s="11">
        <f t="shared" si="99"/>
        <v>0</v>
      </c>
      <c r="T342" s="11">
        <f t="shared" si="99"/>
        <v>0</v>
      </c>
      <c r="U342" s="11">
        <f t="shared" si="99"/>
        <v>0</v>
      </c>
      <c r="V342" s="11">
        <f t="shared" si="99"/>
        <v>0</v>
      </c>
      <c r="W342" s="11">
        <f t="shared" si="99"/>
        <v>0</v>
      </c>
      <c r="X342" s="11">
        <f t="shared" si="99"/>
        <v>0</v>
      </c>
      <c r="Y342" s="11">
        <f t="shared" si="99"/>
        <v>0</v>
      </c>
      <c r="Z342" s="11">
        <f t="shared" si="99"/>
        <v>0</v>
      </c>
      <c r="AA342" s="11">
        <f t="shared" si="99"/>
        <v>0</v>
      </c>
      <c r="AB342" s="11">
        <f t="shared" si="99"/>
        <v>0</v>
      </c>
      <c r="AC342" s="11">
        <f t="shared" si="99"/>
        <v>0</v>
      </c>
      <c r="AD342" s="11">
        <f t="shared" si="99"/>
        <v>0</v>
      </c>
      <c r="AE342" s="11">
        <f t="shared" si="99"/>
        <v>0</v>
      </c>
      <c r="AF342" s="11">
        <f t="shared" si="99"/>
        <v>0</v>
      </c>
      <c r="AG342" s="11">
        <f t="shared" si="99"/>
        <v>0</v>
      </c>
      <c r="AH342" s="11">
        <f t="shared" si="99"/>
        <v>0</v>
      </c>
      <c r="AI342" s="11">
        <f t="shared" si="99"/>
        <v>0</v>
      </c>
      <c r="AJ342" s="11">
        <f t="shared" si="99"/>
        <v>0</v>
      </c>
      <c r="AK342" s="11">
        <f t="shared" si="99"/>
        <v>0</v>
      </c>
      <c r="AL342" s="11">
        <f t="shared" si="99"/>
        <v>0</v>
      </c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  <c r="BP342" s="11"/>
      <c r="BQ342" s="11"/>
      <c r="BR342" s="11"/>
      <c r="BS342" s="11"/>
      <c r="BT342" s="11"/>
      <c r="BU342" s="11"/>
      <c r="BV342" s="11"/>
      <c r="BW342" s="13">
        <f t="shared" ref="BW342:CB342" si="100">BW8</f>
        <v>0</v>
      </c>
      <c r="BX342" s="13">
        <f t="shared" si="100"/>
        <v>0</v>
      </c>
      <c r="BY342" s="13">
        <f t="shared" si="100"/>
        <v>0</v>
      </c>
      <c r="BZ342" s="13">
        <f t="shared" si="100"/>
        <v>0</v>
      </c>
      <c r="CA342" s="13">
        <f t="shared" si="100"/>
        <v>0</v>
      </c>
      <c r="CB342" s="13">
        <f t="shared" si="100"/>
        <v>0</v>
      </c>
    </row>
    <row r="343" spans="1:80" ht="13.8" thickBot="1" x14ac:dyDescent="0.3">
      <c r="B343" s="18" t="s">
        <v>7</v>
      </c>
      <c r="C343" s="8">
        <f t="shared" ref="C343:I343" si="101">SUM(C341:C342)</f>
        <v>15479.1</v>
      </c>
      <c r="D343" s="8">
        <f t="shared" si="101"/>
        <v>15479.11</v>
      </c>
      <c r="E343" s="8">
        <f t="shared" si="101"/>
        <v>15479.1</v>
      </c>
      <c r="F343" s="8">
        <f t="shared" si="101"/>
        <v>15479.11</v>
      </c>
      <c r="G343" s="8">
        <f t="shared" si="101"/>
        <v>15479.1</v>
      </c>
      <c r="H343" s="8">
        <f t="shared" si="101"/>
        <v>15479.11</v>
      </c>
      <c r="I343" s="8">
        <f t="shared" si="101"/>
        <v>15479.1</v>
      </c>
      <c r="J343" s="8">
        <f>SUM(J341:J342)</f>
        <v>15479.11</v>
      </c>
      <c r="K343" s="8">
        <f>SUM(K341:K342)</f>
        <v>15479.1</v>
      </c>
      <c r="L343" s="8">
        <f>SUM(L341:L342)</f>
        <v>15479.11</v>
      </c>
      <c r="M343" s="8">
        <f>SUM(M341:M342)</f>
        <v>15479.1</v>
      </c>
      <c r="N343" s="8">
        <f>SUM(N341:N342)</f>
        <v>15479.11</v>
      </c>
      <c r="O343" s="8">
        <f t="shared" ref="O343:BZ343" si="102">SUM(O341:O342)</f>
        <v>15479.11</v>
      </c>
      <c r="P343" s="8">
        <f t="shared" si="102"/>
        <v>15479.11</v>
      </c>
      <c r="Q343" s="8">
        <f t="shared" si="102"/>
        <v>15479.11</v>
      </c>
      <c r="R343" s="8">
        <f t="shared" si="102"/>
        <v>15479.11</v>
      </c>
      <c r="S343" s="8">
        <f t="shared" si="102"/>
        <v>15479.11</v>
      </c>
      <c r="T343" s="8">
        <f t="shared" si="102"/>
        <v>15479.11</v>
      </c>
      <c r="U343" s="8">
        <f t="shared" si="102"/>
        <v>15479.11</v>
      </c>
      <c r="V343" s="8">
        <f t="shared" si="102"/>
        <v>15479.11</v>
      </c>
      <c r="W343" s="8">
        <f t="shared" si="102"/>
        <v>15479.11</v>
      </c>
      <c r="X343" s="8">
        <f t="shared" si="102"/>
        <v>15479.11</v>
      </c>
      <c r="Y343" s="8">
        <f t="shared" si="102"/>
        <v>15479.11</v>
      </c>
      <c r="Z343" s="8">
        <f t="shared" si="102"/>
        <v>15479.11</v>
      </c>
      <c r="AA343" s="8">
        <f t="shared" si="102"/>
        <v>15479.11</v>
      </c>
      <c r="AB343" s="8">
        <f t="shared" si="102"/>
        <v>15479.11</v>
      </c>
      <c r="AC343" s="8">
        <f t="shared" si="102"/>
        <v>15479.11</v>
      </c>
      <c r="AD343" s="8">
        <f t="shared" si="102"/>
        <v>15479.11</v>
      </c>
      <c r="AE343" s="8">
        <f t="shared" si="102"/>
        <v>15479.11</v>
      </c>
      <c r="AF343" s="8">
        <f t="shared" si="102"/>
        <v>15479.11</v>
      </c>
      <c r="AG343" s="8">
        <f t="shared" si="102"/>
        <v>15479.11</v>
      </c>
      <c r="AH343" s="8">
        <f t="shared" si="102"/>
        <v>15479.11</v>
      </c>
      <c r="AI343" s="8">
        <f t="shared" si="102"/>
        <v>15479.11</v>
      </c>
      <c r="AJ343" s="8">
        <f t="shared" si="102"/>
        <v>15479.11</v>
      </c>
      <c r="AK343" s="8">
        <f t="shared" si="102"/>
        <v>15479.11</v>
      </c>
      <c r="AL343" s="8">
        <f t="shared" si="102"/>
        <v>15479.11</v>
      </c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>
        <f t="shared" si="102"/>
        <v>185749.26</v>
      </c>
      <c r="BX343" s="8">
        <f t="shared" si="102"/>
        <v>185749.32</v>
      </c>
      <c r="BY343" s="8">
        <f t="shared" si="102"/>
        <v>185749.32</v>
      </c>
      <c r="BZ343" s="8">
        <f t="shared" si="102"/>
        <v>0</v>
      </c>
      <c r="CA343" s="8">
        <f t="shared" ref="CA343:CB343" si="103">SUM(CA341:CA342)</f>
        <v>0</v>
      </c>
      <c r="CB343" s="8">
        <f t="shared" si="103"/>
        <v>0</v>
      </c>
    </row>
    <row r="344" spans="1:80" ht="13.8" thickTop="1" x14ac:dyDescent="0.25">
      <c r="B344" s="18"/>
      <c r="C344" s="11"/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1"/>
      <c r="AV344" s="11"/>
      <c r="AW344" s="11"/>
      <c r="AX344" s="11"/>
      <c r="AY344" s="11"/>
      <c r="AZ344" s="11"/>
      <c r="BA344" s="11"/>
      <c r="BB344" s="11"/>
      <c r="BC344" s="11"/>
      <c r="BD344" s="11"/>
      <c r="BE344" s="11"/>
      <c r="BF344" s="11"/>
      <c r="BG344" s="11"/>
      <c r="BH344" s="11"/>
      <c r="BI344" s="11"/>
      <c r="BJ344" s="11"/>
      <c r="BK344" s="11"/>
      <c r="BL344" s="11"/>
      <c r="BM344" s="11"/>
      <c r="BN344" s="11"/>
      <c r="BO344" s="11"/>
      <c r="BP344" s="11"/>
      <c r="BQ344" s="11"/>
      <c r="BR344" s="11"/>
      <c r="BS344" s="11"/>
      <c r="BT344" s="11"/>
      <c r="BU344" s="11"/>
      <c r="BV344" s="11"/>
      <c r="BW344" s="22"/>
      <c r="BX344" s="13"/>
      <c r="BY344" s="13"/>
      <c r="BZ344" s="13"/>
      <c r="CA344" s="13"/>
      <c r="CB344" s="13"/>
    </row>
    <row r="345" spans="1:80" x14ac:dyDescent="0.25">
      <c r="B345" s="18" t="s">
        <v>470</v>
      </c>
      <c r="C345" s="11">
        <f t="shared" ref="C345:L346" si="104">C20</f>
        <v>89556.800000000003</v>
      </c>
      <c r="D345" s="11">
        <f t="shared" si="104"/>
        <v>91168.11</v>
      </c>
      <c r="E345" s="11">
        <f t="shared" si="104"/>
        <v>91710.98</v>
      </c>
      <c r="F345" s="11">
        <f t="shared" si="104"/>
        <v>95933.73000000001</v>
      </c>
      <c r="G345" s="11">
        <f t="shared" si="104"/>
        <v>93019.02</v>
      </c>
      <c r="H345" s="11">
        <f t="shared" si="104"/>
        <v>100310.56</v>
      </c>
      <c r="I345" s="11">
        <f t="shared" si="104"/>
        <v>94159.49</v>
      </c>
      <c r="J345" s="11">
        <f t="shared" si="104"/>
        <v>95069.57</v>
      </c>
      <c r="K345" s="11">
        <f t="shared" si="104"/>
        <v>96121.180000000008</v>
      </c>
      <c r="L345" s="11">
        <f t="shared" si="104"/>
        <v>96395.650000000009</v>
      </c>
      <c r="M345" s="11">
        <f>M20</f>
        <v>122582.22</v>
      </c>
      <c r="N345" s="11">
        <f>N20</f>
        <v>-1405991.97</v>
      </c>
      <c r="O345" s="11">
        <f t="shared" ref="O345:BZ346" si="105">O20</f>
        <v>77718.2</v>
      </c>
      <c r="P345" s="11">
        <f t="shared" si="105"/>
        <v>78373.570000000007</v>
      </c>
      <c r="Q345" s="11">
        <f t="shared" si="105"/>
        <v>79060.649999999994</v>
      </c>
      <c r="R345" s="11">
        <f t="shared" si="105"/>
        <v>79747.72</v>
      </c>
      <c r="S345" s="11">
        <f t="shared" si="105"/>
        <v>80434.8</v>
      </c>
      <c r="T345" s="11">
        <f t="shared" si="105"/>
        <v>80756.55</v>
      </c>
      <c r="U345" s="11">
        <f t="shared" si="105"/>
        <v>81379.95</v>
      </c>
      <c r="V345" s="11">
        <f t="shared" si="105"/>
        <v>81744.240000000005</v>
      </c>
      <c r="W345" s="11">
        <f t="shared" si="105"/>
        <v>82148.710000000006</v>
      </c>
      <c r="X345" s="11">
        <f t="shared" si="105"/>
        <v>82557.89</v>
      </c>
      <c r="Y345" s="11">
        <f t="shared" si="105"/>
        <v>82941.69</v>
      </c>
      <c r="Z345" s="11">
        <f t="shared" si="105"/>
        <v>83468.34</v>
      </c>
      <c r="AA345" s="11">
        <f t="shared" si="105"/>
        <v>84120.36</v>
      </c>
      <c r="AB345" s="11">
        <f t="shared" si="105"/>
        <v>84642.13</v>
      </c>
      <c r="AC345" s="11">
        <f t="shared" si="105"/>
        <v>85199.1</v>
      </c>
      <c r="AD345" s="11">
        <f t="shared" si="105"/>
        <v>85746.47</v>
      </c>
      <c r="AE345" s="11">
        <f t="shared" si="105"/>
        <v>86297.54</v>
      </c>
      <c r="AF345" s="11">
        <f t="shared" si="105"/>
        <v>86765.18</v>
      </c>
      <c r="AG345" s="11">
        <f t="shared" si="105"/>
        <v>87295.28</v>
      </c>
      <c r="AH345" s="11">
        <f t="shared" si="105"/>
        <v>87201.17</v>
      </c>
      <c r="AI345" s="11">
        <f t="shared" si="105"/>
        <v>87384.39</v>
      </c>
      <c r="AJ345" s="11">
        <f t="shared" si="105"/>
        <v>87856.55</v>
      </c>
      <c r="AK345" s="11">
        <f t="shared" si="105"/>
        <v>88165.97</v>
      </c>
      <c r="AL345" s="11">
        <f t="shared" si="105"/>
        <v>88836.21</v>
      </c>
      <c r="AM345" s="11"/>
      <c r="AN345" s="11"/>
      <c r="AO345" s="11"/>
      <c r="AP345" s="11"/>
      <c r="AQ345" s="11"/>
      <c r="AR345" s="11"/>
      <c r="AS345" s="11"/>
      <c r="AT345" s="11"/>
      <c r="AU345" s="11"/>
      <c r="AV345" s="11"/>
      <c r="AW345" s="11"/>
      <c r="AX345" s="11"/>
      <c r="AY345" s="11"/>
      <c r="AZ345" s="11"/>
      <c r="BA345" s="11"/>
      <c r="BB345" s="11"/>
      <c r="BC345" s="11"/>
      <c r="BD345" s="11"/>
      <c r="BE345" s="11"/>
      <c r="BF345" s="11"/>
      <c r="BG345" s="11"/>
      <c r="BH345" s="11"/>
      <c r="BI345" s="11"/>
      <c r="BJ345" s="11"/>
      <c r="BK345" s="11"/>
      <c r="BL345" s="11"/>
      <c r="BM345" s="11"/>
      <c r="BN345" s="11"/>
      <c r="BO345" s="11"/>
      <c r="BP345" s="11"/>
      <c r="BQ345" s="11"/>
      <c r="BR345" s="11"/>
      <c r="BS345" s="11"/>
      <c r="BT345" s="11"/>
      <c r="BU345" s="11"/>
      <c r="BV345" s="11"/>
      <c r="BW345" s="13">
        <f t="shared" si="105"/>
        <v>-339964.66</v>
      </c>
      <c r="BX345" s="13">
        <f t="shared" si="105"/>
        <v>970332.31</v>
      </c>
      <c r="BY345" s="13">
        <f t="shared" si="105"/>
        <v>1039510.35</v>
      </c>
      <c r="BZ345" s="13">
        <f t="shared" si="105"/>
        <v>0</v>
      </c>
      <c r="CA345" s="13">
        <f t="shared" ref="BW345:CB346" si="106">CA20</f>
        <v>0</v>
      </c>
      <c r="CB345" s="13">
        <f t="shared" si="106"/>
        <v>0</v>
      </c>
    </row>
    <row r="346" spans="1:80" x14ac:dyDescent="0.25">
      <c r="B346" s="18" t="s">
        <v>471</v>
      </c>
      <c r="C346" s="11">
        <f t="shared" si="104"/>
        <v>8172.92</v>
      </c>
      <c r="D346" s="11">
        <f t="shared" si="104"/>
        <v>8197.8799999999992</v>
      </c>
      <c r="E346" s="11">
        <f t="shared" si="104"/>
        <v>8345.15</v>
      </c>
      <c r="F346" s="11">
        <f t="shared" si="104"/>
        <v>8507.52</v>
      </c>
      <c r="G346" s="11">
        <f t="shared" si="104"/>
        <v>8350.16</v>
      </c>
      <c r="H346" s="11">
        <f t="shared" si="104"/>
        <v>9381.6299999999992</v>
      </c>
      <c r="I346" s="11">
        <f t="shared" si="104"/>
        <v>8556.41</v>
      </c>
      <c r="J346" s="11">
        <f t="shared" si="104"/>
        <v>8562</v>
      </c>
      <c r="K346" s="11">
        <f t="shared" si="104"/>
        <v>8590.2199999999993</v>
      </c>
      <c r="L346" s="11">
        <f t="shared" si="104"/>
        <v>8629.15</v>
      </c>
      <c r="M346" s="11">
        <f>M21</f>
        <v>9499.7400000000016</v>
      </c>
      <c r="N346" s="11">
        <f>N21</f>
        <v>2110.21</v>
      </c>
      <c r="O346" s="11">
        <f t="shared" si="105"/>
        <v>3966.46</v>
      </c>
      <c r="P346" s="11">
        <f t="shared" si="105"/>
        <v>4002.63</v>
      </c>
      <c r="Q346" s="11">
        <f t="shared" si="105"/>
        <v>4038.79</v>
      </c>
      <c r="R346" s="11">
        <f t="shared" si="105"/>
        <v>4074.95</v>
      </c>
      <c r="S346" s="11">
        <f t="shared" si="105"/>
        <v>4111.1099999999997</v>
      </c>
      <c r="T346" s="11">
        <f t="shared" si="105"/>
        <v>4147.2700000000004</v>
      </c>
      <c r="U346" s="11">
        <f t="shared" si="105"/>
        <v>4183.4399999999996</v>
      </c>
      <c r="V346" s="11">
        <f t="shared" si="105"/>
        <v>4219.6000000000004</v>
      </c>
      <c r="W346" s="11">
        <f t="shared" si="105"/>
        <v>4255.76</v>
      </c>
      <c r="X346" s="11">
        <f t="shared" si="105"/>
        <v>4291.92</v>
      </c>
      <c r="Y346" s="11">
        <f t="shared" si="105"/>
        <v>4328.08</v>
      </c>
      <c r="Z346" s="11">
        <f t="shared" si="105"/>
        <v>4364.24</v>
      </c>
      <c r="AA346" s="11">
        <f t="shared" si="105"/>
        <v>4401.54</v>
      </c>
      <c r="AB346" s="11">
        <f t="shared" si="105"/>
        <v>4439.96</v>
      </c>
      <c r="AC346" s="11">
        <f t="shared" si="105"/>
        <v>4476.6000000000004</v>
      </c>
      <c r="AD346" s="11">
        <f t="shared" si="105"/>
        <v>4514.28</v>
      </c>
      <c r="AE346" s="11">
        <f t="shared" si="105"/>
        <v>4551.33</v>
      </c>
      <c r="AF346" s="11">
        <f t="shared" si="105"/>
        <v>4587.92</v>
      </c>
      <c r="AG346" s="11">
        <f t="shared" si="105"/>
        <v>4610.0600000000004</v>
      </c>
      <c r="AH346" s="11">
        <f t="shared" si="105"/>
        <v>4647.6000000000004</v>
      </c>
      <c r="AI346" s="11">
        <f t="shared" si="105"/>
        <v>4684.18</v>
      </c>
      <c r="AJ346" s="11">
        <f t="shared" si="105"/>
        <v>4687.09</v>
      </c>
      <c r="AK346" s="11">
        <f t="shared" si="105"/>
        <v>4702.58</v>
      </c>
      <c r="AL346" s="11">
        <f t="shared" si="105"/>
        <v>4711.6899999999996</v>
      </c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  <c r="BQ346" s="11"/>
      <c r="BR346" s="11"/>
      <c r="BS346" s="11"/>
      <c r="BT346" s="11"/>
      <c r="BU346" s="11"/>
      <c r="BV346" s="11"/>
      <c r="BW346" s="13">
        <f t="shared" si="106"/>
        <v>96902.99</v>
      </c>
      <c r="BX346" s="13">
        <f t="shared" si="106"/>
        <v>49984.25</v>
      </c>
      <c r="BY346" s="13">
        <f t="shared" si="106"/>
        <v>55014.83</v>
      </c>
      <c r="BZ346" s="13">
        <f t="shared" si="106"/>
        <v>0</v>
      </c>
      <c r="CA346" s="13">
        <f t="shared" si="106"/>
        <v>0</v>
      </c>
      <c r="CB346" s="13">
        <f t="shared" si="106"/>
        <v>0</v>
      </c>
    </row>
    <row r="347" spans="1:80" ht="13.8" thickBot="1" x14ac:dyDescent="0.3">
      <c r="B347" s="18" t="s">
        <v>7</v>
      </c>
      <c r="C347" s="8">
        <f t="shared" ref="C347:I347" si="107">SUM(C345:C346)</f>
        <v>97729.72</v>
      </c>
      <c r="D347" s="8">
        <f t="shared" si="107"/>
        <v>99365.99</v>
      </c>
      <c r="E347" s="8">
        <f t="shared" si="107"/>
        <v>100056.12999999999</v>
      </c>
      <c r="F347" s="8">
        <f t="shared" si="107"/>
        <v>104441.25000000001</v>
      </c>
      <c r="G347" s="8">
        <f t="shared" si="107"/>
        <v>101369.18000000001</v>
      </c>
      <c r="H347" s="8">
        <f t="shared" si="107"/>
        <v>109692.19</v>
      </c>
      <c r="I347" s="8">
        <f t="shared" si="107"/>
        <v>102715.90000000001</v>
      </c>
      <c r="J347" s="8">
        <f>SUM(J345:J346)</f>
        <v>103631.57</v>
      </c>
      <c r="K347" s="8">
        <f>SUM(K345:K346)</f>
        <v>104711.40000000001</v>
      </c>
      <c r="L347" s="8">
        <f>SUM(L345:L346)</f>
        <v>105024.8</v>
      </c>
      <c r="M347" s="8">
        <f>SUM(M345:M346)</f>
        <v>132081.96</v>
      </c>
      <c r="N347" s="8">
        <f>SUM(N345:N346)</f>
        <v>-1403881.76</v>
      </c>
      <c r="O347" s="8">
        <f t="shared" ref="O347:BZ347" si="108">SUM(O345:O346)</f>
        <v>81684.66</v>
      </c>
      <c r="P347" s="8">
        <f t="shared" si="108"/>
        <v>82376.200000000012</v>
      </c>
      <c r="Q347" s="8">
        <f t="shared" si="108"/>
        <v>83099.439999999988</v>
      </c>
      <c r="R347" s="8">
        <f t="shared" si="108"/>
        <v>83822.67</v>
      </c>
      <c r="S347" s="8">
        <f t="shared" si="108"/>
        <v>84545.91</v>
      </c>
      <c r="T347" s="8">
        <f t="shared" si="108"/>
        <v>84903.82</v>
      </c>
      <c r="U347" s="8">
        <f t="shared" si="108"/>
        <v>85563.39</v>
      </c>
      <c r="V347" s="8">
        <f t="shared" si="108"/>
        <v>85963.840000000011</v>
      </c>
      <c r="W347" s="8">
        <f t="shared" si="108"/>
        <v>86404.47</v>
      </c>
      <c r="X347" s="8">
        <f t="shared" si="108"/>
        <v>86849.81</v>
      </c>
      <c r="Y347" s="8">
        <f t="shared" si="108"/>
        <v>87269.77</v>
      </c>
      <c r="Z347" s="8">
        <f t="shared" si="108"/>
        <v>87832.58</v>
      </c>
      <c r="AA347" s="8">
        <f t="shared" si="108"/>
        <v>88521.9</v>
      </c>
      <c r="AB347" s="8">
        <f t="shared" si="108"/>
        <v>89082.090000000011</v>
      </c>
      <c r="AC347" s="8">
        <f t="shared" si="108"/>
        <v>89675.700000000012</v>
      </c>
      <c r="AD347" s="8">
        <f t="shared" si="108"/>
        <v>90260.75</v>
      </c>
      <c r="AE347" s="8">
        <f t="shared" si="108"/>
        <v>90848.87</v>
      </c>
      <c r="AF347" s="8">
        <f t="shared" si="108"/>
        <v>91353.099999999991</v>
      </c>
      <c r="AG347" s="8">
        <f t="shared" si="108"/>
        <v>91905.34</v>
      </c>
      <c r="AH347" s="8">
        <f t="shared" si="108"/>
        <v>91848.77</v>
      </c>
      <c r="AI347" s="8">
        <f t="shared" si="108"/>
        <v>92068.57</v>
      </c>
      <c r="AJ347" s="8">
        <f t="shared" si="108"/>
        <v>92543.64</v>
      </c>
      <c r="AK347" s="8">
        <f t="shared" si="108"/>
        <v>92868.55</v>
      </c>
      <c r="AL347" s="8">
        <f t="shared" si="108"/>
        <v>93547.900000000009</v>
      </c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>
        <f t="shared" si="108"/>
        <v>-243061.66999999998</v>
      </c>
      <c r="BX347" s="8">
        <f t="shared" si="108"/>
        <v>1020316.56</v>
      </c>
      <c r="BY347" s="8">
        <f t="shared" si="108"/>
        <v>1094525.18</v>
      </c>
      <c r="BZ347" s="8">
        <f t="shared" si="108"/>
        <v>0</v>
      </c>
      <c r="CA347" s="8">
        <f t="shared" ref="CA347:CB347" si="109">SUM(CA345:CA346)</f>
        <v>0</v>
      </c>
      <c r="CB347" s="8">
        <f t="shared" si="109"/>
        <v>0</v>
      </c>
    </row>
    <row r="348" spans="1:80" ht="13.8" thickTop="1" x14ac:dyDescent="0.25">
      <c r="B348" s="18"/>
      <c r="C348" s="11"/>
      <c r="D348" s="11"/>
      <c r="E348" s="11"/>
      <c r="F348" s="11"/>
      <c r="G348" s="11"/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  <c r="AT348" s="11"/>
      <c r="AU348" s="11"/>
      <c r="AV348" s="11"/>
      <c r="AW348" s="11"/>
      <c r="AX348" s="11"/>
      <c r="AY348" s="11"/>
      <c r="AZ348" s="11"/>
      <c r="BA348" s="11"/>
      <c r="BB348" s="11"/>
      <c r="BC348" s="11"/>
      <c r="BD348" s="11"/>
      <c r="BE348" s="11"/>
      <c r="BF348" s="11"/>
      <c r="BG348" s="11"/>
      <c r="BH348" s="11"/>
      <c r="BI348" s="11"/>
      <c r="BJ348" s="11"/>
      <c r="BK348" s="11"/>
      <c r="BL348" s="11"/>
      <c r="BM348" s="11"/>
      <c r="BN348" s="11"/>
      <c r="BO348" s="11"/>
      <c r="BP348" s="11"/>
      <c r="BQ348" s="11"/>
      <c r="BR348" s="11"/>
      <c r="BS348" s="11"/>
      <c r="BT348" s="11"/>
      <c r="BU348" s="11"/>
      <c r="BV348" s="11"/>
      <c r="BW348" s="13"/>
      <c r="BX348" s="13"/>
      <c r="BY348" s="13"/>
      <c r="BZ348" s="13"/>
      <c r="CA348" s="13"/>
      <c r="CB348" s="13"/>
    </row>
    <row r="349" spans="1:80" x14ac:dyDescent="0.25">
      <c r="A349" s="2"/>
      <c r="B349" s="18" t="s">
        <v>472</v>
      </c>
      <c r="C349" s="11">
        <f t="shared" ref="C349:L350" si="110">C26</f>
        <v>993.81</v>
      </c>
      <c r="D349" s="11">
        <f t="shared" si="110"/>
        <v>993.81</v>
      </c>
      <c r="E349" s="11">
        <f t="shared" si="110"/>
        <v>993.81</v>
      </c>
      <c r="F349" s="11">
        <f t="shared" si="110"/>
        <v>993.81000000000006</v>
      </c>
      <c r="G349" s="11">
        <f t="shared" si="110"/>
        <v>993.81000000000006</v>
      </c>
      <c r="H349" s="11">
        <f t="shared" si="110"/>
        <v>993.81000000000006</v>
      </c>
      <c r="I349" s="11">
        <f t="shared" si="110"/>
        <v>2577.2000000000003</v>
      </c>
      <c r="J349" s="11">
        <f t="shared" si="110"/>
        <v>993.81000000000006</v>
      </c>
      <c r="K349" s="11">
        <f t="shared" si="110"/>
        <v>993.81000000000006</v>
      </c>
      <c r="L349" s="11">
        <f t="shared" si="110"/>
        <v>993.81000000000006</v>
      </c>
      <c r="M349" s="11">
        <f>M26</f>
        <v>993.81000000000006</v>
      </c>
      <c r="N349" s="11">
        <f>N26</f>
        <v>1040.0999999999999</v>
      </c>
      <c r="O349" s="11">
        <f t="shared" ref="O349:BZ350" si="111">O26</f>
        <v>1040.0999999999999</v>
      </c>
      <c r="P349" s="11">
        <f t="shared" si="111"/>
        <v>1040.0999999999999</v>
      </c>
      <c r="Q349" s="11">
        <f t="shared" si="111"/>
        <v>1040.0999999999999</v>
      </c>
      <c r="R349" s="11">
        <f t="shared" si="111"/>
        <v>1040.0999999999999</v>
      </c>
      <c r="S349" s="11">
        <f t="shared" si="111"/>
        <v>1040.0999999999999</v>
      </c>
      <c r="T349" s="11">
        <f t="shared" si="111"/>
        <v>1040.0999999999999</v>
      </c>
      <c r="U349" s="11">
        <f t="shared" si="111"/>
        <v>3240.1</v>
      </c>
      <c r="V349" s="11">
        <f t="shared" si="111"/>
        <v>3790.1</v>
      </c>
      <c r="W349" s="11">
        <f t="shared" si="111"/>
        <v>5985.49</v>
      </c>
      <c r="X349" s="11">
        <f t="shared" si="111"/>
        <v>6169.47</v>
      </c>
      <c r="Y349" s="11">
        <f t="shared" si="111"/>
        <v>6353.46</v>
      </c>
      <c r="Z349" s="11">
        <f t="shared" si="111"/>
        <v>6644.6</v>
      </c>
      <c r="AA349" s="11">
        <f t="shared" si="111"/>
        <v>8019.6</v>
      </c>
      <c r="AB349" s="11">
        <f t="shared" si="111"/>
        <v>8019.6</v>
      </c>
      <c r="AC349" s="11">
        <f t="shared" si="111"/>
        <v>8019.6</v>
      </c>
      <c r="AD349" s="11">
        <f t="shared" si="111"/>
        <v>8019.6</v>
      </c>
      <c r="AE349" s="11">
        <f t="shared" si="111"/>
        <v>8019.6</v>
      </c>
      <c r="AF349" s="11">
        <f t="shared" si="111"/>
        <v>8019.6</v>
      </c>
      <c r="AG349" s="11">
        <f t="shared" si="111"/>
        <v>8019.6</v>
      </c>
      <c r="AH349" s="11">
        <f t="shared" si="111"/>
        <v>8019.6</v>
      </c>
      <c r="AI349" s="11">
        <f t="shared" si="111"/>
        <v>8019.6</v>
      </c>
      <c r="AJ349" s="11">
        <f t="shared" si="111"/>
        <v>8019.6</v>
      </c>
      <c r="AK349" s="11">
        <f t="shared" si="111"/>
        <v>8019.6</v>
      </c>
      <c r="AL349" s="11">
        <f t="shared" si="111"/>
        <v>8019.6</v>
      </c>
      <c r="AM349" s="11"/>
      <c r="AN349" s="11"/>
      <c r="AO349" s="11"/>
      <c r="AP349" s="11"/>
      <c r="AQ349" s="11"/>
      <c r="AR349" s="11"/>
      <c r="AS349" s="11"/>
      <c r="AT349" s="11"/>
      <c r="AU349" s="11"/>
      <c r="AV349" s="11"/>
      <c r="AW349" s="11"/>
      <c r="AX349" s="11"/>
      <c r="AY349" s="11"/>
      <c r="AZ349" s="11"/>
      <c r="BA349" s="11"/>
      <c r="BB349" s="11"/>
      <c r="BC349" s="11"/>
      <c r="BD349" s="11"/>
      <c r="BE349" s="11"/>
      <c r="BF349" s="11"/>
      <c r="BG349" s="11"/>
      <c r="BH349" s="11"/>
      <c r="BI349" s="11"/>
      <c r="BJ349" s="11"/>
      <c r="BK349" s="11"/>
      <c r="BL349" s="11"/>
      <c r="BM349" s="11"/>
      <c r="BN349" s="11"/>
      <c r="BO349" s="11"/>
      <c r="BP349" s="11"/>
      <c r="BQ349" s="11"/>
      <c r="BR349" s="11"/>
      <c r="BS349" s="11"/>
      <c r="BT349" s="11"/>
      <c r="BU349" s="11"/>
      <c r="BV349" s="11"/>
      <c r="BW349" s="13">
        <f t="shared" si="111"/>
        <v>13555.4</v>
      </c>
      <c r="BX349" s="13">
        <f t="shared" si="111"/>
        <v>38423.82</v>
      </c>
      <c r="BY349" s="13">
        <f t="shared" si="111"/>
        <v>96235.199999999997</v>
      </c>
      <c r="BZ349" s="13">
        <f t="shared" si="111"/>
        <v>0</v>
      </c>
      <c r="CA349" s="13">
        <f t="shared" ref="BW349:CB350" si="112">CA26</f>
        <v>0</v>
      </c>
      <c r="CB349" s="13">
        <f t="shared" si="112"/>
        <v>0</v>
      </c>
    </row>
    <row r="350" spans="1:80" x14ac:dyDescent="0.25">
      <c r="A350" s="2"/>
      <c r="B350" s="18" t="s">
        <v>473</v>
      </c>
      <c r="C350" s="11">
        <f t="shared" si="110"/>
        <v>0</v>
      </c>
      <c r="D350" s="11">
        <f t="shared" si="110"/>
        <v>0</v>
      </c>
      <c r="E350" s="11">
        <f t="shared" si="110"/>
        <v>0</v>
      </c>
      <c r="F350" s="11">
        <f t="shared" si="110"/>
        <v>0</v>
      </c>
      <c r="G350" s="11">
        <f t="shared" si="110"/>
        <v>0</v>
      </c>
      <c r="H350" s="11">
        <f t="shared" si="110"/>
        <v>0</v>
      </c>
      <c r="I350" s="11">
        <f t="shared" si="110"/>
        <v>0</v>
      </c>
      <c r="J350" s="11">
        <f t="shared" si="110"/>
        <v>0</v>
      </c>
      <c r="K350" s="11">
        <f t="shared" si="110"/>
        <v>0</v>
      </c>
      <c r="L350" s="11">
        <f t="shared" si="110"/>
        <v>0</v>
      </c>
      <c r="M350" s="11">
        <f>M27</f>
        <v>0</v>
      </c>
      <c r="N350" s="11">
        <f>N27</f>
        <v>0</v>
      </c>
      <c r="O350" s="11">
        <f t="shared" si="111"/>
        <v>0</v>
      </c>
      <c r="P350" s="11">
        <f t="shared" si="111"/>
        <v>0</v>
      </c>
      <c r="Q350" s="11">
        <f t="shared" si="111"/>
        <v>0</v>
      </c>
      <c r="R350" s="11">
        <f t="shared" si="111"/>
        <v>0</v>
      </c>
      <c r="S350" s="11">
        <f t="shared" si="111"/>
        <v>0</v>
      </c>
      <c r="T350" s="11">
        <f t="shared" si="111"/>
        <v>0</v>
      </c>
      <c r="U350" s="11">
        <f t="shared" si="111"/>
        <v>0</v>
      </c>
      <c r="V350" s="11">
        <f t="shared" si="111"/>
        <v>0</v>
      </c>
      <c r="W350" s="11">
        <f t="shared" si="111"/>
        <v>0</v>
      </c>
      <c r="X350" s="11">
        <f t="shared" si="111"/>
        <v>0</v>
      </c>
      <c r="Y350" s="11">
        <f t="shared" si="111"/>
        <v>0</v>
      </c>
      <c r="Z350" s="11">
        <f t="shared" si="111"/>
        <v>0</v>
      </c>
      <c r="AA350" s="11">
        <f t="shared" si="111"/>
        <v>0</v>
      </c>
      <c r="AB350" s="11">
        <f t="shared" si="111"/>
        <v>0</v>
      </c>
      <c r="AC350" s="11">
        <f t="shared" si="111"/>
        <v>0</v>
      </c>
      <c r="AD350" s="11">
        <f t="shared" si="111"/>
        <v>0</v>
      </c>
      <c r="AE350" s="11">
        <f t="shared" si="111"/>
        <v>0</v>
      </c>
      <c r="AF350" s="11">
        <f t="shared" si="111"/>
        <v>0</v>
      </c>
      <c r="AG350" s="11">
        <f t="shared" si="111"/>
        <v>0</v>
      </c>
      <c r="AH350" s="11">
        <f t="shared" si="111"/>
        <v>0</v>
      </c>
      <c r="AI350" s="11">
        <f t="shared" si="111"/>
        <v>0</v>
      </c>
      <c r="AJ350" s="11">
        <f t="shared" si="111"/>
        <v>0</v>
      </c>
      <c r="AK350" s="11">
        <f t="shared" si="111"/>
        <v>0</v>
      </c>
      <c r="AL350" s="11">
        <f t="shared" si="111"/>
        <v>0</v>
      </c>
      <c r="AM350" s="11"/>
      <c r="AN350" s="11"/>
      <c r="AO350" s="11"/>
      <c r="AP350" s="11"/>
      <c r="AQ350" s="11"/>
      <c r="AR350" s="11"/>
      <c r="AS350" s="11"/>
      <c r="AT350" s="11"/>
      <c r="AU350" s="11"/>
      <c r="AV350" s="11"/>
      <c r="AW350" s="11"/>
      <c r="AX350" s="11"/>
      <c r="AY350" s="11"/>
      <c r="AZ350" s="11"/>
      <c r="BA350" s="11"/>
      <c r="BB350" s="11"/>
      <c r="BC350" s="11"/>
      <c r="BD350" s="11"/>
      <c r="BE350" s="11"/>
      <c r="BF350" s="11"/>
      <c r="BG350" s="11"/>
      <c r="BH350" s="11"/>
      <c r="BI350" s="11"/>
      <c r="BJ350" s="11"/>
      <c r="BK350" s="11"/>
      <c r="BL350" s="11"/>
      <c r="BM350" s="11"/>
      <c r="BN350" s="11"/>
      <c r="BO350" s="11"/>
      <c r="BP350" s="11"/>
      <c r="BQ350" s="11"/>
      <c r="BR350" s="11"/>
      <c r="BS350" s="11"/>
      <c r="BT350" s="11"/>
      <c r="BU350" s="11"/>
      <c r="BV350" s="11"/>
      <c r="BW350" s="13">
        <f t="shared" si="112"/>
        <v>0</v>
      </c>
      <c r="BX350" s="13">
        <f t="shared" si="112"/>
        <v>0</v>
      </c>
      <c r="BY350" s="13">
        <f t="shared" si="112"/>
        <v>0</v>
      </c>
      <c r="BZ350" s="13">
        <f t="shared" si="112"/>
        <v>0</v>
      </c>
      <c r="CA350" s="13">
        <f t="shared" si="112"/>
        <v>0</v>
      </c>
      <c r="CB350" s="13">
        <f t="shared" si="112"/>
        <v>0</v>
      </c>
    </row>
    <row r="351" spans="1:80" ht="13.8" thickBot="1" x14ac:dyDescent="0.3">
      <c r="B351" s="18" t="s">
        <v>7</v>
      </c>
      <c r="C351" s="8">
        <f t="shared" ref="C351:I351" si="113">SUM(C349:C350)</f>
        <v>993.81</v>
      </c>
      <c r="D351" s="8">
        <f t="shared" si="113"/>
        <v>993.81</v>
      </c>
      <c r="E351" s="8">
        <f t="shared" si="113"/>
        <v>993.81</v>
      </c>
      <c r="F351" s="8">
        <f t="shared" si="113"/>
        <v>993.81000000000006</v>
      </c>
      <c r="G351" s="8">
        <f t="shared" si="113"/>
        <v>993.81000000000006</v>
      </c>
      <c r="H351" s="8">
        <f t="shared" si="113"/>
        <v>993.81000000000006</v>
      </c>
      <c r="I351" s="8">
        <f t="shared" si="113"/>
        <v>2577.2000000000003</v>
      </c>
      <c r="J351" s="8">
        <f>SUM(J349:J350)</f>
        <v>993.81000000000006</v>
      </c>
      <c r="K351" s="8">
        <f>SUM(K349:K350)</f>
        <v>993.81000000000006</v>
      </c>
      <c r="L351" s="8">
        <f>SUM(L349:L350)</f>
        <v>993.81000000000006</v>
      </c>
      <c r="M351" s="8">
        <f>SUM(M349:M350)</f>
        <v>993.81000000000006</v>
      </c>
      <c r="N351" s="8">
        <f>SUM(N349:N350)</f>
        <v>1040.0999999999999</v>
      </c>
      <c r="O351" s="8">
        <f t="shared" ref="O351:BZ351" si="114">SUM(O349:O350)</f>
        <v>1040.0999999999999</v>
      </c>
      <c r="P351" s="8">
        <f t="shared" si="114"/>
        <v>1040.0999999999999</v>
      </c>
      <c r="Q351" s="8">
        <f t="shared" si="114"/>
        <v>1040.0999999999999</v>
      </c>
      <c r="R351" s="8">
        <f t="shared" si="114"/>
        <v>1040.0999999999999</v>
      </c>
      <c r="S351" s="8">
        <f t="shared" si="114"/>
        <v>1040.0999999999999</v>
      </c>
      <c r="T351" s="8">
        <f t="shared" si="114"/>
        <v>1040.0999999999999</v>
      </c>
      <c r="U351" s="8">
        <f t="shared" si="114"/>
        <v>3240.1</v>
      </c>
      <c r="V351" s="8">
        <f t="shared" si="114"/>
        <v>3790.1</v>
      </c>
      <c r="W351" s="8">
        <f t="shared" si="114"/>
        <v>5985.49</v>
      </c>
      <c r="X351" s="8">
        <f t="shared" si="114"/>
        <v>6169.47</v>
      </c>
      <c r="Y351" s="8">
        <f t="shared" si="114"/>
        <v>6353.46</v>
      </c>
      <c r="Z351" s="8">
        <f t="shared" si="114"/>
        <v>6644.6</v>
      </c>
      <c r="AA351" s="8">
        <f t="shared" si="114"/>
        <v>8019.6</v>
      </c>
      <c r="AB351" s="8">
        <f t="shared" si="114"/>
        <v>8019.6</v>
      </c>
      <c r="AC351" s="8">
        <f t="shared" si="114"/>
        <v>8019.6</v>
      </c>
      <c r="AD351" s="8">
        <f t="shared" si="114"/>
        <v>8019.6</v>
      </c>
      <c r="AE351" s="8">
        <f t="shared" si="114"/>
        <v>8019.6</v>
      </c>
      <c r="AF351" s="8">
        <f t="shared" si="114"/>
        <v>8019.6</v>
      </c>
      <c r="AG351" s="8">
        <f t="shared" si="114"/>
        <v>8019.6</v>
      </c>
      <c r="AH351" s="8">
        <f t="shared" si="114"/>
        <v>8019.6</v>
      </c>
      <c r="AI351" s="8">
        <f t="shared" si="114"/>
        <v>8019.6</v>
      </c>
      <c r="AJ351" s="8">
        <f t="shared" si="114"/>
        <v>8019.6</v>
      </c>
      <c r="AK351" s="8">
        <f t="shared" si="114"/>
        <v>8019.6</v>
      </c>
      <c r="AL351" s="8">
        <f t="shared" si="114"/>
        <v>8019.6</v>
      </c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>
        <f t="shared" si="114"/>
        <v>13555.4</v>
      </c>
      <c r="BX351" s="8">
        <f t="shared" si="114"/>
        <v>38423.82</v>
      </c>
      <c r="BY351" s="8">
        <f t="shared" si="114"/>
        <v>96235.199999999997</v>
      </c>
      <c r="BZ351" s="8">
        <f t="shared" si="114"/>
        <v>0</v>
      </c>
      <c r="CA351" s="8">
        <f t="shared" ref="CA351:CB351" si="115">SUM(CA349:CA350)</f>
        <v>0</v>
      </c>
      <c r="CB351" s="8">
        <f t="shared" si="115"/>
        <v>0</v>
      </c>
    </row>
    <row r="352" spans="1:80" ht="13.8" thickTop="1" x14ac:dyDescent="0.25">
      <c r="B352" s="18"/>
      <c r="C352" s="11"/>
      <c r="D352" s="11"/>
      <c r="E352" s="11"/>
      <c r="F352" s="11"/>
      <c r="G352" s="11"/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  <c r="AT352" s="11"/>
      <c r="AU352" s="11"/>
      <c r="AV352" s="11"/>
      <c r="AW352" s="11"/>
      <c r="AX352" s="11"/>
      <c r="AY352" s="11"/>
      <c r="AZ352" s="11"/>
      <c r="BA352" s="11"/>
      <c r="BB352" s="11"/>
      <c r="BC352" s="11"/>
      <c r="BD352" s="11"/>
      <c r="BE352" s="11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  <c r="BP352" s="11"/>
      <c r="BQ352" s="11"/>
      <c r="BR352" s="11"/>
      <c r="BS352" s="11"/>
      <c r="BT352" s="11"/>
      <c r="BU352" s="11"/>
      <c r="BV352" s="11"/>
      <c r="BW352" s="13"/>
      <c r="BX352" s="13"/>
      <c r="BY352" s="13"/>
      <c r="BZ352" s="13"/>
      <c r="CA352" s="13"/>
      <c r="CB352" s="13"/>
    </row>
    <row r="353" spans="1:80" x14ac:dyDescent="0.25">
      <c r="B353" s="18" t="s">
        <v>474</v>
      </c>
      <c r="C353" s="11">
        <f>C17</f>
        <v>3491.71</v>
      </c>
      <c r="D353" s="11">
        <f t="shared" ref="D353:AL354" si="116">D17</f>
        <v>3491.72</v>
      </c>
      <c r="E353" s="11">
        <f>E17</f>
        <v>3491.71</v>
      </c>
      <c r="F353" s="11">
        <f>F17</f>
        <v>3491.7200000000003</v>
      </c>
      <c r="G353" s="11">
        <f>G17</f>
        <v>3491.71</v>
      </c>
      <c r="H353" s="11">
        <f>H17</f>
        <v>3491.7200000000003</v>
      </c>
      <c r="I353" s="11">
        <f>I17</f>
        <v>3491.71</v>
      </c>
      <c r="J353" s="11">
        <f t="shared" ref="J353:L354" si="117">J17</f>
        <v>3491.7200000000003</v>
      </c>
      <c r="K353" s="11">
        <f t="shared" si="117"/>
        <v>3491.71</v>
      </c>
      <c r="L353" s="11">
        <f t="shared" si="117"/>
        <v>3491.7200000000003</v>
      </c>
      <c r="M353" s="11">
        <f>M17</f>
        <v>3491.71</v>
      </c>
      <c r="N353" s="11">
        <f>N17</f>
        <v>3491.7200000000003</v>
      </c>
      <c r="O353" s="11">
        <f t="shared" si="116"/>
        <v>3491.72</v>
      </c>
      <c r="P353" s="11">
        <f t="shared" si="116"/>
        <v>3491.72</v>
      </c>
      <c r="Q353" s="11">
        <f t="shared" si="116"/>
        <v>3491.72</v>
      </c>
      <c r="R353" s="11">
        <f t="shared" si="116"/>
        <v>3491.72</v>
      </c>
      <c r="S353" s="11">
        <f t="shared" si="116"/>
        <v>3491.72</v>
      </c>
      <c r="T353" s="11">
        <f t="shared" si="116"/>
        <v>3491.72</v>
      </c>
      <c r="U353" s="11">
        <f t="shared" si="116"/>
        <v>3491.72</v>
      </c>
      <c r="V353" s="11">
        <f t="shared" si="116"/>
        <v>3491.72</v>
      </c>
      <c r="W353" s="11">
        <f t="shared" si="116"/>
        <v>3491.72</v>
      </c>
      <c r="X353" s="11">
        <f t="shared" si="116"/>
        <v>3491.72</v>
      </c>
      <c r="Y353" s="11">
        <f t="shared" si="116"/>
        <v>3491.72</v>
      </c>
      <c r="Z353" s="11">
        <f t="shared" si="116"/>
        <v>3491.72</v>
      </c>
      <c r="AA353" s="11">
        <f t="shared" si="116"/>
        <v>3491.72</v>
      </c>
      <c r="AB353" s="11">
        <f t="shared" si="116"/>
        <v>3491.72</v>
      </c>
      <c r="AC353" s="11">
        <f t="shared" si="116"/>
        <v>3491.72</v>
      </c>
      <c r="AD353" s="11">
        <f t="shared" si="116"/>
        <v>3491.72</v>
      </c>
      <c r="AE353" s="11">
        <f t="shared" si="116"/>
        <v>3491.72</v>
      </c>
      <c r="AF353" s="11">
        <f t="shared" si="116"/>
        <v>3491.72</v>
      </c>
      <c r="AG353" s="11">
        <f t="shared" si="116"/>
        <v>3491.72</v>
      </c>
      <c r="AH353" s="11">
        <f t="shared" si="116"/>
        <v>3491.72</v>
      </c>
      <c r="AI353" s="11">
        <f t="shared" si="116"/>
        <v>3491.72</v>
      </c>
      <c r="AJ353" s="11">
        <f t="shared" si="116"/>
        <v>3491.72</v>
      </c>
      <c r="AK353" s="11">
        <f t="shared" si="116"/>
        <v>3491.72</v>
      </c>
      <c r="AL353" s="11">
        <f t="shared" si="116"/>
        <v>3491.72</v>
      </c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  <c r="BQ353" s="11"/>
      <c r="BR353" s="11"/>
      <c r="BS353" s="11"/>
      <c r="BT353" s="11"/>
      <c r="BU353" s="11"/>
      <c r="BV353" s="11"/>
      <c r="BW353" s="13">
        <f t="shared" ref="BW353:CB354" si="118">BW17</f>
        <v>41900.58</v>
      </c>
      <c r="BX353" s="13">
        <f t="shared" si="118"/>
        <v>41900.639999999999</v>
      </c>
      <c r="BY353" s="13">
        <f t="shared" si="118"/>
        <v>41900.639999999999</v>
      </c>
      <c r="BZ353" s="13">
        <f t="shared" si="118"/>
        <v>0</v>
      </c>
      <c r="CA353" s="13">
        <f t="shared" si="118"/>
        <v>0</v>
      </c>
      <c r="CB353" s="13">
        <f t="shared" si="118"/>
        <v>0</v>
      </c>
    </row>
    <row r="354" spans="1:80" x14ac:dyDescent="0.25">
      <c r="B354" s="18" t="s">
        <v>475</v>
      </c>
      <c r="C354" s="11">
        <f>C18</f>
        <v>754.9</v>
      </c>
      <c r="D354" s="11">
        <f t="shared" si="116"/>
        <v>754.91</v>
      </c>
      <c r="E354" s="11">
        <f t="shared" si="116"/>
        <v>754.9</v>
      </c>
      <c r="F354" s="11">
        <f t="shared" si="116"/>
        <v>754.91</v>
      </c>
      <c r="G354" s="11">
        <f t="shared" si="116"/>
        <v>754.9</v>
      </c>
      <c r="H354" s="11">
        <f t="shared" si="116"/>
        <v>754.91</v>
      </c>
      <c r="I354" s="11">
        <f t="shared" si="116"/>
        <v>754.9</v>
      </c>
      <c r="J354" s="11">
        <f t="shared" si="117"/>
        <v>754.91</v>
      </c>
      <c r="K354" s="11">
        <f t="shared" si="117"/>
        <v>754.9</v>
      </c>
      <c r="L354" s="11">
        <f t="shared" si="117"/>
        <v>754.9</v>
      </c>
      <c r="M354" s="11">
        <f>M18</f>
        <v>754.91</v>
      </c>
      <c r="N354" s="11">
        <f>N18</f>
        <v>754.91</v>
      </c>
      <c r="O354" s="11">
        <f t="shared" si="116"/>
        <v>754.9</v>
      </c>
      <c r="P354" s="11">
        <f t="shared" si="116"/>
        <v>754.9</v>
      </c>
      <c r="Q354" s="11">
        <f t="shared" si="116"/>
        <v>754.9</v>
      </c>
      <c r="R354" s="11">
        <f t="shared" si="116"/>
        <v>754.9</v>
      </c>
      <c r="S354" s="11">
        <f t="shared" si="116"/>
        <v>754.9</v>
      </c>
      <c r="T354" s="11">
        <f t="shared" si="116"/>
        <v>754.9</v>
      </c>
      <c r="U354" s="11">
        <f t="shared" si="116"/>
        <v>754.9</v>
      </c>
      <c r="V354" s="11">
        <f t="shared" si="116"/>
        <v>754.9</v>
      </c>
      <c r="W354" s="11">
        <f t="shared" si="116"/>
        <v>754.9</v>
      </c>
      <c r="X354" s="11">
        <f t="shared" si="116"/>
        <v>754.9</v>
      </c>
      <c r="Y354" s="11">
        <f t="shared" si="116"/>
        <v>754.9</v>
      </c>
      <c r="Z354" s="11">
        <f t="shared" si="116"/>
        <v>754.9</v>
      </c>
      <c r="AA354" s="11">
        <f t="shared" si="116"/>
        <v>754.9</v>
      </c>
      <c r="AB354" s="11">
        <f t="shared" si="116"/>
        <v>754.9</v>
      </c>
      <c r="AC354" s="11">
        <f t="shared" si="116"/>
        <v>754.9</v>
      </c>
      <c r="AD354" s="11">
        <f t="shared" si="116"/>
        <v>754.9</v>
      </c>
      <c r="AE354" s="11">
        <f t="shared" si="116"/>
        <v>754.9</v>
      </c>
      <c r="AF354" s="11">
        <f t="shared" si="116"/>
        <v>754.9</v>
      </c>
      <c r="AG354" s="11">
        <f t="shared" si="116"/>
        <v>754.9</v>
      </c>
      <c r="AH354" s="11">
        <f t="shared" si="116"/>
        <v>754.9</v>
      </c>
      <c r="AI354" s="11">
        <f t="shared" si="116"/>
        <v>754.9</v>
      </c>
      <c r="AJ354" s="11">
        <f t="shared" si="116"/>
        <v>754.9</v>
      </c>
      <c r="AK354" s="11">
        <f t="shared" si="116"/>
        <v>754.9</v>
      </c>
      <c r="AL354" s="11">
        <f t="shared" si="116"/>
        <v>754.9</v>
      </c>
      <c r="AM354" s="11"/>
      <c r="AN354" s="11"/>
      <c r="AO354" s="11"/>
      <c r="AP354" s="11"/>
      <c r="AQ354" s="11"/>
      <c r="AR354" s="11"/>
      <c r="AS354" s="11"/>
      <c r="AT354" s="11"/>
      <c r="AU354" s="11"/>
      <c r="AV354" s="11"/>
      <c r="AW354" s="11"/>
      <c r="AX354" s="11"/>
      <c r="AY354" s="11"/>
      <c r="AZ354" s="11"/>
      <c r="BA354" s="11"/>
      <c r="BB354" s="11"/>
      <c r="BC354" s="11"/>
      <c r="BD354" s="11"/>
      <c r="BE354" s="11"/>
      <c r="BF354" s="11"/>
      <c r="BG354" s="11"/>
      <c r="BH354" s="11"/>
      <c r="BI354" s="11"/>
      <c r="BJ354" s="11"/>
      <c r="BK354" s="11"/>
      <c r="BL354" s="11"/>
      <c r="BM354" s="11"/>
      <c r="BN354" s="11"/>
      <c r="BO354" s="11"/>
      <c r="BP354" s="11"/>
      <c r="BQ354" s="11"/>
      <c r="BR354" s="11"/>
      <c r="BS354" s="11"/>
      <c r="BT354" s="11"/>
      <c r="BU354" s="11"/>
      <c r="BV354" s="11"/>
      <c r="BW354" s="13">
        <f t="shared" si="118"/>
        <v>9058.86</v>
      </c>
      <c r="BX354" s="13">
        <f t="shared" si="118"/>
        <v>9058.7999999999993</v>
      </c>
      <c r="BY354" s="13">
        <f t="shared" si="118"/>
        <v>9058.7999999999993</v>
      </c>
      <c r="BZ354" s="13">
        <f t="shared" si="118"/>
        <v>0</v>
      </c>
      <c r="CA354" s="13">
        <f t="shared" si="118"/>
        <v>0</v>
      </c>
      <c r="CB354" s="13">
        <f t="shared" si="118"/>
        <v>0</v>
      </c>
    </row>
    <row r="355" spans="1:80" ht="13.8" thickBot="1" x14ac:dyDescent="0.3">
      <c r="B355" s="18" t="s">
        <v>7</v>
      </c>
      <c r="C355" s="8">
        <f t="shared" ref="C355:I355" si="119">SUM(C353:C354)</f>
        <v>4246.6099999999997</v>
      </c>
      <c r="D355" s="8">
        <f t="shared" si="119"/>
        <v>4246.63</v>
      </c>
      <c r="E355" s="8">
        <f t="shared" si="119"/>
        <v>4246.6099999999997</v>
      </c>
      <c r="F355" s="8">
        <f t="shared" si="119"/>
        <v>4246.63</v>
      </c>
      <c r="G355" s="8">
        <f t="shared" si="119"/>
        <v>4246.6099999999997</v>
      </c>
      <c r="H355" s="8">
        <f t="shared" si="119"/>
        <v>4246.63</v>
      </c>
      <c r="I355" s="8">
        <f t="shared" si="119"/>
        <v>4246.6099999999997</v>
      </c>
      <c r="J355" s="8">
        <f>SUM(J353:J354)</f>
        <v>4246.63</v>
      </c>
      <c r="K355" s="8">
        <f>SUM(K353:K354)</f>
        <v>4246.6099999999997</v>
      </c>
      <c r="L355" s="8">
        <f>SUM(L353:L354)</f>
        <v>4246.62</v>
      </c>
      <c r="M355" s="8">
        <f>SUM(M353:M354)</f>
        <v>4246.62</v>
      </c>
      <c r="N355" s="8">
        <f>SUM(N353:N354)</f>
        <v>4246.63</v>
      </c>
      <c r="O355" s="8">
        <f t="shared" ref="O355:BZ355" si="120">SUM(O353:O354)</f>
        <v>4246.62</v>
      </c>
      <c r="P355" s="8">
        <f t="shared" si="120"/>
        <v>4246.62</v>
      </c>
      <c r="Q355" s="8">
        <f t="shared" si="120"/>
        <v>4246.62</v>
      </c>
      <c r="R355" s="8">
        <f t="shared" si="120"/>
        <v>4246.62</v>
      </c>
      <c r="S355" s="8">
        <f t="shared" si="120"/>
        <v>4246.62</v>
      </c>
      <c r="T355" s="8">
        <f t="shared" si="120"/>
        <v>4246.62</v>
      </c>
      <c r="U355" s="8">
        <f t="shared" si="120"/>
        <v>4246.62</v>
      </c>
      <c r="V355" s="8">
        <f t="shared" si="120"/>
        <v>4246.62</v>
      </c>
      <c r="W355" s="8">
        <f t="shared" si="120"/>
        <v>4246.62</v>
      </c>
      <c r="X355" s="8">
        <f t="shared" si="120"/>
        <v>4246.62</v>
      </c>
      <c r="Y355" s="8">
        <f t="shared" si="120"/>
        <v>4246.62</v>
      </c>
      <c r="Z355" s="8">
        <f t="shared" si="120"/>
        <v>4246.62</v>
      </c>
      <c r="AA355" s="8">
        <f t="shared" si="120"/>
        <v>4246.62</v>
      </c>
      <c r="AB355" s="8">
        <f t="shared" si="120"/>
        <v>4246.62</v>
      </c>
      <c r="AC355" s="8">
        <f t="shared" si="120"/>
        <v>4246.62</v>
      </c>
      <c r="AD355" s="8">
        <f t="shared" si="120"/>
        <v>4246.62</v>
      </c>
      <c r="AE355" s="8">
        <f t="shared" si="120"/>
        <v>4246.62</v>
      </c>
      <c r="AF355" s="8">
        <f t="shared" si="120"/>
        <v>4246.62</v>
      </c>
      <c r="AG355" s="8">
        <f t="shared" si="120"/>
        <v>4246.62</v>
      </c>
      <c r="AH355" s="8">
        <f t="shared" si="120"/>
        <v>4246.62</v>
      </c>
      <c r="AI355" s="8">
        <f t="shared" si="120"/>
        <v>4246.62</v>
      </c>
      <c r="AJ355" s="8">
        <f t="shared" si="120"/>
        <v>4246.62</v>
      </c>
      <c r="AK355" s="8">
        <f t="shared" si="120"/>
        <v>4246.62</v>
      </c>
      <c r="AL355" s="8">
        <f t="shared" si="120"/>
        <v>4246.62</v>
      </c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>
        <f t="shared" si="120"/>
        <v>50959.44</v>
      </c>
      <c r="BX355" s="8">
        <f t="shared" si="120"/>
        <v>50959.44</v>
      </c>
      <c r="BY355" s="8">
        <f t="shared" si="120"/>
        <v>50959.44</v>
      </c>
      <c r="BZ355" s="8">
        <f t="shared" si="120"/>
        <v>0</v>
      </c>
      <c r="CA355" s="8">
        <f t="shared" ref="CA355:CB355" si="121">SUM(CA353:CA354)</f>
        <v>0</v>
      </c>
      <c r="CB355" s="8">
        <f t="shared" si="121"/>
        <v>0</v>
      </c>
    </row>
    <row r="356" spans="1:80" ht="13.8" thickTop="1" x14ac:dyDescent="0.25">
      <c r="B356" s="18"/>
      <c r="C356" s="11"/>
      <c r="D356" s="11"/>
      <c r="E356" s="1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  <c r="BR356" s="11"/>
      <c r="BS356" s="11"/>
      <c r="BT356" s="11"/>
      <c r="BU356" s="11"/>
      <c r="BV356" s="11"/>
      <c r="BW356" s="13"/>
      <c r="BX356" s="13"/>
      <c r="BY356" s="13"/>
      <c r="BZ356" s="13"/>
      <c r="CA356" s="13"/>
      <c r="CB356" s="13"/>
    </row>
    <row r="357" spans="1:80" ht="13.8" thickBot="1" x14ac:dyDescent="0.3">
      <c r="B357" s="18" t="s">
        <v>476</v>
      </c>
      <c r="C357" s="8">
        <f t="shared" ref="C357:I357" si="122">SUM(C337,C339,C343,C347,C351,C355)</f>
        <v>34517154.250000007</v>
      </c>
      <c r="D357" s="8">
        <f t="shared" si="122"/>
        <v>34607979.510000005</v>
      </c>
      <c r="E357" s="8">
        <f t="shared" si="122"/>
        <v>34777967.640000015</v>
      </c>
      <c r="F357" s="8">
        <f t="shared" si="122"/>
        <v>35128059.720000006</v>
      </c>
      <c r="G357" s="8">
        <f t="shared" si="122"/>
        <v>35127404.609999999</v>
      </c>
      <c r="H357" s="8">
        <f t="shared" si="122"/>
        <v>35183346.310000002</v>
      </c>
      <c r="I357" s="8">
        <f t="shared" si="122"/>
        <v>35434843.210000001</v>
      </c>
      <c r="J357" s="8">
        <f>SUM(J337,J339,J343,J347,J351,J355)</f>
        <v>35487106.939999998</v>
      </c>
      <c r="K357" s="8">
        <f>SUM(K337,K339,K343,K347,K351,K355)</f>
        <v>35588255.899999999</v>
      </c>
      <c r="L357" s="8">
        <f>SUM(L337,L339,L343,L347,L351,L355)</f>
        <v>35728533.199999996</v>
      </c>
      <c r="M357" s="8">
        <f>SUM(M337,M339,M343,M347,M351,M355)</f>
        <v>35970825.810000002</v>
      </c>
      <c r="N357" s="8">
        <f>SUM(N337,N339,N343,N347,N351,N355)</f>
        <v>34365055.710000008</v>
      </c>
      <c r="O357" s="8">
        <f t="shared" ref="O357:BZ357" si="123">SUM(O337,O339,O343,O347,O351,O355)</f>
        <v>37232589.32</v>
      </c>
      <c r="P357" s="8">
        <f t="shared" si="123"/>
        <v>37470201.670000002</v>
      </c>
      <c r="Q357" s="8">
        <f t="shared" si="123"/>
        <v>37756755.739999995</v>
      </c>
      <c r="R357" s="8">
        <f t="shared" si="123"/>
        <v>38153795.889999993</v>
      </c>
      <c r="S357" s="8">
        <f t="shared" si="123"/>
        <v>38367027.639999993</v>
      </c>
      <c r="T357" s="8">
        <f t="shared" si="123"/>
        <v>38701670.030000009</v>
      </c>
      <c r="U357" s="8">
        <f t="shared" si="123"/>
        <v>38918990.390000001</v>
      </c>
      <c r="V357" s="8">
        <f t="shared" si="123"/>
        <v>39024780.750000007</v>
      </c>
      <c r="W357" s="8">
        <f t="shared" si="123"/>
        <v>39159807.219999991</v>
      </c>
      <c r="X357" s="8">
        <f t="shared" si="123"/>
        <v>39523108.600000001</v>
      </c>
      <c r="Y357" s="8">
        <f t="shared" si="123"/>
        <v>39641842.710000001</v>
      </c>
      <c r="Z357" s="8">
        <f t="shared" si="123"/>
        <v>39749976.169999994</v>
      </c>
      <c r="AA357" s="8">
        <f t="shared" si="123"/>
        <v>44842727.349999994</v>
      </c>
      <c r="AB357" s="8">
        <f t="shared" si="123"/>
        <v>44916581.800000004</v>
      </c>
      <c r="AC357" s="8">
        <f t="shared" si="123"/>
        <v>45398284.469999991</v>
      </c>
      <c r="AD357" s="8">
        <f t="shared" si="123"/>
        <v>45597472.959999993</v>
      </c>
      <c r="AE357" s="8">
        <f t="shared" si="123"/>
        <v>46624431.819999993</v>
      </c>
      <c r="AF357" s="8">
        <f t="shared" si="123"/>
        <v>47297686.269999996</v>
      </c>
      <c r="AG357" s="8">
        <f t="shared" si="123"/>
        <v>47980944.229999997</v>
      </c>
      <c r="AH357" s="8">
        <f t="shared" si="123"/>
        <v>48220858.120000012</v>
      </c>
      <c r="AI357" s="8">
        <f t="shared" si="123"/>
        <v>48418042.859999992</v>
      </c>
      <c r="AJ357" s="8">
        <f t="shared" si="123"/>
        <v>48708232.980000004</v>
      </c>
      <c r="AK357" s="8">
        <f t="shared" si="123"/>
        <v>49017202.550000004</v>
      </c>
      <c r="AL357" s="8">
        <f t="shared" si="123"/>
        <v>49168214.899999999</v>
      </c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>
        <f t="shared" si="123"/>
        <v>421916532.80999994</v>
      </c>
      <c r="BX357" s="8">
        <f t="shared" si="123"/>
        <v>463700546.13</v>
      </c>
      <c r="BY357" s="8">
        <f t="shared" si="123"/>
        <v>566190680.31000018</v>
      </c>
      <c r="BZ357" s="8">
        <f t="shared" si="123"/>
        <v>0</v>
      </c>
      <c r="CA357" s="8">
        <f t="shared" ref="CA357:CB357" si="124">SUM(CA337,CA339,CA343,CA347,CA351,CA355)</f>
        <v>0</v>
      </c>
      <c r="CB357" s="8">
        <f t="shared" si="124"/>
        <v>0</v>
      </c>
    </row>
    <row r="358" spans="1:80" ht="13.8" thickTop="1" x14ac:dyDescent="0.25">
      <c r="B358" s="18"/>
      <c r="C358" s="11"/>
      <c r="D358" s="11"/>
      <c r="E358" s="11"/>
      <c r="F358" s="11"/>
      <c r="G358" s="11"/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  <c r="AT358" s="11"/>
      <c r="AU358" s="11"/>
      <c r="AV358" s="11"/>
      <c r="AW358" s="11"/>
      <c r="AX358" s="11"/>
      <c r="AY358" s="11"/>
      <c r="AZ358" s="11"/>
      <c r="BA358" s="11"/>
      <c r="BB358" s="11"/>
      <c r="BC358" s="11"/>
      <c r="BD358" s="11"/>
      <c r="BE358" s="11"/>
      <c r="BF358" s="11"/>
      <c r="BG358" s="11"/>
      <c r="BH358" s="11"/>
      <c r="BI358" s="11"/>
      <c r="BJ358" s="11"/>
      <c r="BK358" s="11"/>
      <c r="BL358" s="11"/>
      <c r="BM358" s="11"/>
      <c r="BN358" s="11"/>
      <c r="BO358" s="11"/>
      <c r="BP358" s="11"/>
      <c r="BQ358" s="11"/>
      <c r="BR358" s="11"/>
      <c r="BS358" s="11"/>
      <c r="BT358" s="11"/>
      <c r="BU358" s="11"/>
      <c r="BV358" s="11"/>
      <c r="BW358" s="13"/>
      <c r="BX358" s="13"/>
      <c r="BY358" s="13"/>
      <c r="BZ358" s="13"/>
      <c r="CA358" s="13"/>
      <c r="CB358" s="13"/>
    </row>
    <row r="359" spans="1:80" x14ac:dyDescent="0.25">
      <c r="B359" s="18" t="s">
        <v>477</v>
      </c>
      <c r="C359" s="11"/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  <c r="BQ359" s="11"/>
      <c r="BR359" s="11"/>
      <c r="BS359" s="11"/>
      <c r="BT359" s="11"/>
      <c r="BU359" s="11"/>
      <c r="BV359" s="11"/>
      <c r="BW359" s="13"/>
      <c r="BX359" s="13"/>
      <c r="BY359" s="13"/>
      <c r="BZ359" s="13"/>
      <c r="CA359" s="13"/>
      <c r="CB359" s="13"/>
    </row>
    <row r="360" spans="1:80" x14ac:dyDescent="0.25">
      <c r="B360" s="18" t="s">
        <v>478</v>
      </c>
      <c r="C360" s="11">
        <f t="shared" ref="C360:I360" si="125">C318</f>
        <v>60345.41</v>
      </c>
      <c r="D360" s="11">
        <f t="shared" si="125"/>
        <v>60345.37999999999</v>
      </c>
      <c r="E360" s="11">
        <f t="shared" si="125"/>
        <v>60345.340000000004</v>
      </c>
      <c r="F360" s="11">
        <f t="shared" si="125"/>
        <v>60345.4</v>
      </c>
      <c r="G360" s="11">
        <f t="shared" si="125"/>
        <v>60345.45</v>
      </c>
      <c r="H360" s="11">
        <f t="shared" si="125"/>
        <v>60345.47</v>
      </c>
      <c r="I360" s="11">
        <f t="shared" si="125"/>
        <v>60345.4</v>
      </c>
      <c r="J360" s="11">
        <f>J318</f>
        <v>60345.35</v>
      </c>
      <c r="K360" s="11">
        <f>K318</f>
        <v>60345.380000000005</v>
      </c>
      <c r="L360" s="11">
        <f>L318</f>
        <v>60345.399999999994</v>
      </c>
      <c r="M360" s="11">
        <f>M318</f>
        <v>60345.350000000006</v>
      </c>
      <c r="N360" s="11">
        <f>N318</f>
        <v>60345.4</v>
      </c>
      <c r="O360" s="11">
        <f t="shared" ref="O360:BZ360" si="126">O318</f>
        <v>57457.61</v>
      </c>
      <c r="P360" s="11">
        <f t="shared" si="126"/>
        <v>57457.61</v>
      </c>
      <c r="Q360" s="11">
        <f t="shared" si="126"/>
        <v>57457.61</v>
      </c>
      <c r="R360" s="11">
        <f t="shared" si="126"/>
        <v>57457.61</v>
      </c>
      <c r="S360" s="11">
        <f t="shared" si="126"/>
        <v>57457.61</v>
      </c>
      <c r="T360" s="11">
        <f t="shared" si="126"/>
        <v>57457.61</v>
      </c>
      <c r="U360" s="11">
        <f t="shared" si="126"/>
        <v>57457.61</v>
      </c>
      <c r="V360" s="11">
        <f t="shared" si="126"/>
        <v>57457.61</v>
      </c>
      <c r="W360" s="11">
        <f t="shared" si="126"/>
        <v>57457.61</v>
      </c>
      <c r="X360" s="11">
        <f t="shared" si="126"/>
        <v>57457.61</v>
      </c>
      <c r="Y360" s="11">
        <f t="shared" si="126"/>
        <v>57457.61</v>
      </c>
      <c r="Z360" s="11">
        <f t="shared" si="126"/>
        <v>57457.61</v>
      </c>
      <c r="AA360" s="11">
        <f t="shared" si="126"/>
        <v>57457.61</v>
      </c>
      <c r="AB360" s="11">
        <f t="shared" si="126"/>
        <v>57457.61</v>
      </c>
      <c r="AC360" s="11">
        <f t="shared" si="126"/>
        <v>57457.61</v>
      </c>
      <c r="AD360" s="11">
        <f t="shared" si="126"/>
        <v>57457.61</v>
      </c>
      <c r="AE360" s="11">
        <f t="shared" si="126"/>
        <v>57457.61</v>
      </c>
      <c r="AF360" s="11">
        <f t="shared" si="126"/>
        <v>57457.61</v>
      </c>
      <c r="AG360" s="11">
        <f t="shared" si="126"/>
        <v>57457.61</v>
      </c>
      <c r="AH360" s="11">
        <f t="shared" si="126"/>
        <v>57457.61</v>
      </c>
      <c r="AI360" s="11">
        <f t="shared" si="126"/>
        <v>57457.61</v>
      </c>
      <c r="AJ360" s="11">
        <f t="shared" si="126"/>
        <v>57457.61</v>
      </c>
      <c r="AK360" s="11">
        <f t="shared" si="126"/>
        <v>57457.61</v>
      </c>
      <c r="AL360" s="11">
        <f t="shared" si="126"/>
        <v>57457.61</v>
      </c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  <c r="BP360" s="11"/>
      <c r="BQ360" s="11"/>
      <c r="BR360" s="11"/>
      <c r="BS360" s="11"/>
      <c r="BT360" s="11"/>
      <c r="BU360" s="11"/>
      <c r="BV360" s="11"/>
      <c r="BW360" s="13">
        <f>BW318</f>
        <v>724144.72999999986</v>
      </c>
      <c r="BX360" s="13">
        <f t="shared" si="126"/>
        <v>689491.32</v>
      </c>
      <c r="BY360" s="13">
        <f t="shared" si="126"/>
        <v>689491.32</v>
      </c>
      <c r="BZ360" s="13">
        <f t="shared" si="126"/>
        <v>0</v>
      </c>
      <c r="CA360" s="13">
        <f t="shared" ref="CA360:CB360" si="127">CA318</f>
        <v>0</v>
      </c>
      <c r="CB360" s="13">
        <f t="shared" si="127"/>
        <v>0</v>
      </c>
    </row>
    <row r="361" spans="1:80" x14ac:dyDescent="0.25">
      <c r="B361" s="18"/>
      <c r="C361" s="11"/>
      <c r="D361" s="11"/>
      <c r="E361" s="11"/>
      <c r="F361" s="11"/>
      <c r="G361" s="11"/>
      <c r="H361" s="11"/>
      <c r="I361" s="11"/>
      <c r="J361" s="11"/>
      <c r="K361" s="11"/>
      <c r="L361" s="11"/>
      <c r="M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  <c r="AT361" s="11"/>
      <c r="AU361" s="11"/>
      <c r="AV361" s="11"/>
      <c r="AW361" s="11"/>
      <c r="AX361" s="11"/>
      <c r="AY361" s="11"/>
      <c r="AZ361" s="11"/>
      <c r="BA361" s="11"/>
      <c r="BB361" s="11"/>
      <c r="BC361" s="11"/>
      <c r="BD361" s="11"/>
      <c r="BE361" s="11"/>
      <c r="BF361" s="11"/>
      <c r="BG361" s="11"/>
      <c r="BH361" s="11"/>
      <c r="BI361" s="11"/>
      <c r="BJ361" s="11"/>
      <c r="BK361" s="11"/>
      <c r="BL361" s="11"/>
      <c r="BM361" s="11"/>
      <c r="BN361" s="11"/>
      <c r="BO361" s="11"/>
      <c r="BP361" s="11"/>
      <c r="BQ361" s="11"/>
      <c r="BR361" s="11"/>
      <c r="BS361" s="11"/>
      <c r="BT361" s="11"/>
      <c r="BU361" s="11"/>
      <c r="BV361" s="11"/>
      <c r="BW361" s="13"/>
      <c r="BX361" s="13"/>
      <c r="BY361" s="13"/>
      <c r="BZ361" s="13"/>
      <c r="CA361" s="13"/>
      <c r="CB361" s="13"/>
    </row>
    <row r="362" spans="1:80" x14ac:dyDescent="0.25">
      <c r="B362" s="18" t="s">
        <v>479</v>
      </c>
      <c r="C362" s="11"/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1"/>
      <c r="BC362" s="11"/>
      <c r="BD362" s="11"/>
      <c r="BE362" s="11"/>
      <c r="BF362" s="11"/>
      <c r="BG362" s="11"/>
      <c r="BH362" s="11"/>
      <c r="BI362" s="11"/>
      <c r="BJ362" s="11"/>
      <c r="BK362" s="11"/>
      <c r="BL362" s="11"/>
      <c r="BM362" s="11"/>
      <c r="BN362" s="11"/>
      <c r="BO362" s="11"/>
      <c r="BP362" s="11"/>
      <c r="BQ362" s="11"/>
      <c r="BR362" s="11"/>
      <c r="BS362" s="11"/>
      <c r="BT362" s="11"/>
      <c r="BU362" s="11"/>
      <c r="BV362" s="11"/>
      <c r="BW362" s="13"/>
      <c r="BX362" s="13"/>
      <c r="BY362" s="13"/>
      <c r="BZ362" s="13"/>
      <c r="CA362" s="13"/>
      <c r="CB362" s="13"/>
    </row>
    <row r="363" spans="1:80" x14ac:dyDescent="0.25">
      <c r="B363" s="18" t="s">
        <v>480</v>
      </c>
      <c r="C363" s="11">
        <f t="shared" ref="C363:I363" si="128">SUM(C289:C291)</f>
        <v>472239.28</v>
      </c>
      <c r="D363" s="11">
        <f t="shared" si="128"/>
        <v>472468.67000000004</v>
      </c>
      <c r="E363" s="11">
        <f t="shared" si="128"/>
        <v>472405.52</v>
      </c>
      <c r="F363" s="11">
        <f t="shared" si="128"/>
        <v>472320.92000000004</v>
      </c>
      <c r="G363" s="11">
        <f t="shared" si="128"/>
        <v>481251.58999999997</v>
      </c>
      <c r="H363" s="11">
        <f t="shared" si="128"/>
        <v>481485.29000000004</v>
      </c>
      <c r="I363" s="11">
        <f t="shared" si="128"/>
        <v>486125.51</v>
      </c>
      <c r="J363" s="11">
        <f>SUM(J289:J291)</f>
        <v>491202.39</v>
      </c>
      <c r="K363" s="11">
        <f>SUM(K289:K291)</f>
        <v>503572.63</v>
      </c>
      <c r="L363" s="11">
        <f>SUM(L289:L291)</f>
        <v>503370.39</v>
      </c>
      <c r="M363" s="11">
        <f>SUM(M289:M291)</f>
        <v>509890.63</v>
      </c>
      <c r="N363" s="11">
        <f>SUM(N289:N291)-1575.9</f>
        <v>510527.91</v>
      </c>
      <c r="O363" s="11">
        <f t="shared" ref="O363:BZ363" si="129">SUM(O289:O291)</f>
        <v>531968.90999999992</v>
      </c>
      <c r="P363" s="11">
        <f t="shared" si="129"/>
        <v>540850.89</v>
      </c>
      <c r="Q363" s="11">
        <f t="shared" si="129"/>
        <v>543161.48</v>
      </c>
      <c r="R363" s="11">
        <f t="shared" si="129"/>
        <v>543227.89</v>
      </c>
      <c r="S363" s="11">
        <f t="shared" si="129"/>
        <v>543294.30000000005</v>
      </c>
      <c r="T363" s="11">
        <f t="shared" si="129"/>
        <v>543360.69999999995</v>
      </c>
      <c r="U363" s="11">
        <f t="shared" si="129"/>
        <v>543427.11</v>
      </c>
      <c r="V363" s="11">
        <f t="shared" si="129"/>
        <v>543493.51</v>
      </c>
      <c r="W363" s="11">
        <f t="shared" si="129"/>
        <v>543559.91999999993</v>
      </c>
      <c r="X363" s="11">
        <f t="shared" si="129"/>
        <v>543626.32999999996</v>
      </c>
      <c r="Y363" s="11">
        <f t="shared" si="129"/>
        <v>543692.73</v>
      </c>
      <c r="Z363" s="11">
        <f t="shared" si="129"/>
        <v>543759.14</v>
      </c>
      <c r="AA363" s="11">
        <f t="shared" si="129"/>
        <v>460822.86</v>
      </c>
      <c r="AB363" s="11">
        <f t="shared" si="129"/>
        <v>460853.72000000003</v>
      </c>
      <c r="AC363" s="11">
        <f t="shared" si="129"/>
        <v>460884.57000000007</v>
      </c>
      <c r="AD363" s="11">
        <f t="shared" si="129"/>
        <v>460915.43000000005</v>
      </c>
      <c r="AE363" s="11">
        <f t="shared" si="129"/>
        <v>460946.29000000004</v>
      </c>
      <c r="AF363" s="11">
        <f t="shared" si="129"/>
        <v>460977.14</v>
      </c>
      <c r="AG363" s="11">
        <f t="shared" si="129"/>
        <v>461008</v>
      </c>
      <c r="AH363" s="11">
        <f t="shared" si="129"/>
        <v>461038.86</v>
      </c>
      <c r="AI363" s="11">
        <f t="shared" si="129"/>
        <v>461341.25</v>
      </c>
      <c r="AJ363" s="11">
        <f t="shared" si="129"/>
        <v>461372.11</v>
      </c>
      <c r="AK363" s="11">
        <f t="shared" si="129"/>
        <v>461402.97000000003</v>
      </c>
      <c r="AL363" s="11">
        <f t="shared" si="129"/>
        <v>461433.82000000007</v>
      </c>
      <c r="AM363" s="11"/>
      <c r="AN363" s="11"/>
      <c r="AO363" s="11"/>
      <c r="AP363" s="11"/>
      <c r="AQ363" s="11"/>
      <c r="AR363" s="11"/>
      <c r="AS363" s="11"/>
      <c r="AT363" s="11"/>
      <c r="AU363" s="11"/>
      <c r="AV363" s="11"/>
      <c r="AW363" s="11"/>
      <c r="AX363" s="11"/>
      <c r="AY363" s="11"/>
      <c r="AZ363" s="11"/>
      <c r="BA363" s="11"/>
      <c r="BB363" s="11"/>
      <c r="BC363" s="11"/>
      <c r="BD363" s="11"/>
      <c r="BE363" s="11"/>
      <c r="BF363" s="11"/>
      <c r="BG363" s="11"/>
      <c r="BH363" s="11"/>
      <c r="BI363" s="11"/>
      <c r="BJ363" s="11"/>
      <c r="BK363" s="11"/>
      <c r="BL363" s="11"/>
      <c r="BM363" s="11"/>
      <c r="BN363" s="11"/>
      <c r="BO363" s="11"/>
      <c r="BP363" s="11"/>
      <c r="BQ363" s="11"/>
      <c r="BR363" s="11"/>
      <c r="BS363" s="11"/>
      <c r="BT363" s="11"/>
      <c r="BU363" s="11"/>
      <c r="BV363" s="11"/>
      <c r="BW363" s="13">
        <f>SUM(BW289:BW291)-1575.9</f>
        <v>5856860.7299999995</v>
      </c>
      <c r="BX363" s="13">
        <f t="shared" si="129"/>
        <v>6507422.9100000001</v>
      </c>
      <c r="BY363" s="13">
        <f t="shared" si="129"/>
        <v>5532997.0199999996</v>
      </c>
      <c r="BZ363" s="13">
        <f t="shared" si="129"/>
        <v>0</v>
      </c>
      <c r="CA363" s="13">
        <f t="shared" ref="CA363:CB363" si="130">SUM(CA289:CA291)</f>
        <v>0</v>
      </c>
      <c r="CB363" s="13">
        <f t="shared" si="130"/>
        <v>0</v>
      </c>
    </row>
    <row r="364" spans="1:80" x14ac:dyDescent="0.25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  <c r="AA364" s="5"/>
      <c r="AB364" s="5"/>
      <c r="AC364" s="5"/>
      <c r="AD364" s="5"/>
      <c r="AE364" s="5"/>
      <c r="AF364" s="5"/>
      <c r="AG364" s="5"/>
      <c r="AH364" s="5"/>
      <c r="AI364" s="5"/>
      <c r="AJ364" s="5"/>
      <c r="AK364" s="5"/>
      <c r="AL364" s="5"/>
      <c r="AM364" s="5"/>
      <c r="AN364" s="5"/>
      <c r="AO364" s="5"/>
      <c r="AP364" s="5"/>
      <c r="AQ364" s="5"/>
      <c r="AR364" s="5"/>
      <c r="AS364" s="5"/>
      <c r="AT364" s="5"/>
      <c r="AU364" s="5"/>
      <c r="AV364" s="5"/>
      <c r="AW364" s="5"/>
      <c r="AX364" s="5"/>
      <c r="AY364" s="5"/>
      <c r="AZ364" s="5"/>
      <c r="BA364" s="5"/>
      <c r="BB364" s="5"/>
      <c r="BC364" s="5"/>
      <c r="BD364" s="5"/>
      <c r="BE364" s="5"/>
      <c r="BF364" s="5"/>
      <c r="BG364" s="5"/>
      <c r="BH364" s="5"/>
      <c r="BI364" s="5"/>
      <c r="BJ364" s="5"/>
      <c r="BK364" s="5"/>
      <c r="BL364" s="5"/>
      <c r="BM364" s="5"/>
      <c r="BN364" s="5"/>
      <c r="BO364" s="5"/>
      <c r="BP364" s="5"/>
      <c r="BQ364" s="5"/>
      <c r="BR364" s="5"/>
      <c r="BS364" s="5"/>
      <c r="BT364" s="5"/>
      <c r="BU364" s="5"/>
      <c r="BV364" s="5"/>
      <c r="BW364" s="5"/>
      <c r="BX364" s="5"/>
      <c r="BY364" s="5"/>
      <c r="BZ364" s="5"/>
      <c r="CA364" s="5"/>
      <c r="CB364" s="5"/>
    </row>
    <row r="365" spans="1:80" x14ac:dyDescent="0.25">
      <c r="B365" s="18" t="s">
        <v>448</v>
      </c>
      <c r="C365" s="11">
        <f>C310-SUM(C357,C360,C363)</f>
        <v>-10483.25</v>
      </c>
      <c r="D365" s="11">
        <f>D310-SUM(D357,D360,D363)</f>
        <v>-2144.6000000014901</v>
      </c>
      <c r="E365" s="11">
        <f t="shared" ref="E365:AL365" si="131">E310-SUM(E357,E360,E363)</f>
        <v>0</v>
      </c>
      <c r="F365" s="11">
        <f t="shared" si="131"/>
        <v>0</v>
      </c>
      <c r="G365" s="11">
        <f t="shared" si="131"/>
        <v>0</v>
      </c>
      <c r="H365" s="11">
        <f t="shared" si="131"/>
        <v>0</v>
      </c>
      <c r="I365" s="11">
        <f t="shared" si="131"/>
        <v>0</v>
      </c>
      <c r="J365" s="11">
        <f t="shared" si="131"/>
        <v>0</v>
      </c>
      <c r="K365" s="11">
        <f t="shared" si="131"/>
        <v>0</v>
      </c>
      <c r="L365" s="11">
        <f t="shared" si="131"/>
        <v>0</v>
      </c>
      <c r="M365" s="11">
        <f t="shared" si="131"/>
        <v>0</v>
      </c>
      <c r="N365" s="11">
        <f t="shared" si="131"/>
        <v>0</v>
      </c>
      <c r="O365" s="11">
        <f t="shared" si="131"/>
        <v>0</v>
      </c>
      <c r="P365" s="11">
        <f t="shared" si="131"/>
        <v>0</v>
      </c>
      <c r="Q365" s="11">
        <f t="shared" si="131"/>
        <v>0</v>
      </c>
      <c r="R365" s="11">
        <f t="shared" si="131"/>
        <v>0</v>
      </c>
      <c r="S365" s="11">
        <f t="shared" si="131"/>
        <v>0</v>
      </c>
      <c r="T365" s="11">
        <f t="shared" si="131"/>
        <v>0</v>
      </c>
      <c r="U365" s="11">
        <f t="shared" si="131"/>
        <v>0</v>
      </c>
      <c r="V365" s="11">
        <f t="shared" si="131"/>
        <v>0</v>
      </c>
      <c r="W365" s="11">
        <f t="shared" si="131"/>
        <v>0</v>
      </c>
      <c r="X365" s="11">
        <f t="shared" si="131"/>
        <v>0</v>
      </c>
      <c r="Y365" s="11">
        <f t="shared" si="131"/>
        <v>0</v>
      </c>
      <c r="Z365" s="11">
        <f t="shared" si="131"/>
        <v>0</v>
      </c>
      <c r="AA365" s="11">
        <f t="shared" si="131"/>
        <v>0</v>
      </c>
      <c r="AB365" s="11">
        <f t="shared" si="131"/>
        <v>0</v>
      </c>
      <c r="AC365" s="11">
        <f t="shared" si="131"/>
        <v>0</v>
      </c>
      <c r="AD365" s="11">
        <f t="shared" si="131"/>
        <v>0</v>
      </c>
      <c r="AE365" s="11">
        <f t="shared" si="131"/>
        <v>0</v>
      </c>
      <c r="AF365" s="11">
        <f t="shared" si="131"/>
        <v>0</v>
      </c>
      <c r="AG365" s="11">
        <f t="shared" si="131"/>
        <v>0</v>
      </c>
      <c r="AH365" s="11">
        <f t="shared" si="131"/>
        <v>0</v>
      </c>
      <c r="AI365" s="11">
        <f t="shared" si="131"/>
        <v>0</v>
      </c>
      <c r="AJ365" s="11">
        <f t="shared" si="131"/>
        <v>0</v>
      </c>
      <c r="AK365" s="11">
        <f t="shared" si="131"/>
        <v>0</v>
      </c>
      <c r="AL365" s="11">
        <f t="shared" si="131"/>
        <v>0</v>
      </c>
      <c r="AM365" s="11"/>
      <c r="AN365" s="11"/>
      <c r="AO365" s="11"/>
      <c r="AP365" s="11"/>
      <c r="AQ365" s="11"/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  <c r="BP365" s="11"/>
      <c r="BQ365" s="11"/>
      <c r="BR365" s="11"/>
      <c r="BS365" s="11"/>
      <c r="BT365" s="11"/>
      <c r="BU365" s="11"/>
      <c r="BV365" s="11"/>
      <c r="BW365" s="11">
        <f>BW310-SUM(BW357,BW360,BW363)</f>
        <v>-12627.849999904633</v>
      </c>
      <c r="BX365" s="11">
        <f t="shared" ref="BX365:CB365" si="132">BX310-SUM(BX357,BX360,BX363)</f>
        <v>0</v>
      </c>
      <c r="BY365" s="11">
        <f t="shared" si="132"/>
        <v>0</v>
      </c>
      <c r="BZ365" s="11">
        <f t="shared" si="132"/>
        <v>0</v>
      </c>
      <c r="CA365" s="11">
        <f t="shared" si="132"/>
        <v>0</v>
      </c>
      <c r="CB365" s="11">
        <f t="shared" si="132"/>
        <v>0</v>
      </c>
    </row>
    <row r="366" spans="1:80" x14ac:dyDescent="0.25">
      <c r="B366" s="18" t="s">
        <v>481</v>
      </c>
      <c r="C366" s="11">
        <f>C335</f>
        <v>10483.25</v>
      </c>
      <c r="D366" s="11">
        <f>D335</f>
        <v>2144.6</v>
      </c>
      <c r="E366" s="11">
        <f t="shared" ref="E366:AL366" si="133">E335</f>
        <v>0</v>
      </c>
      <c r="F366" s="11">
        <f t="shared" si="133"/>
        <v>0</v>
      </c>
      <c r="G366" s="11">
        <f t="shared" si="133"/>
        <v>0</v>
      </c>
      <c r="H366" s="11">
        <f t="shared" si="133"/>
        <v>0</v>
      </c>
      <c r="I366" s="11">
        <f t="shared" si="133"/>
        <v>0</v>
      </c>
      <c r="J366" s="11">
        <f t="shared" si="133"/>
        <v>0</v>
      </c>
      <c r="K366" s="11">
        <f t="shared" si="133"/>
        <v>0</v>
      </c>
      <c r="L366" s="11">
        <f t="shared" si="133"/>
        <v>0</v>
      </c>
      <c r="M366" s="11">
        <f t="shared" si="133"/>
        <v>0</v>
      </c>
      <c r="N366" s="11">
        <f t="shared" si="133"/>
        <v>0</v>
      </c>
      <c r="O366" s="11">
        <f t="shared" si="133"/>
        <v>0</v>
      </c>
      <c r="P366" s="11">
        <f t="shared" si="133"/>
        <v>0</v>
      </c>
      <c r="Q366" s="11">
        <f t="shared" si="133"/>
        <v>0</v>
      </c>
      <c r="R366" s="11">
        <f t="shared" si="133"/>
        <v>0</v>
      </c>
      <c r="S366" s="11">
        <f t="shared" si="133"/>
        <v>0</v>
      </c>
      <c r="T366" s="11">
        <f t="shared" si="133"/>
        <v>0</v>
      </c>
      <c r="U366" s="11">
        <f t="shared" si="133"/>
        <v>0</v>
      </c>
      <c r="V366" s="11">
        <f t="shared" si="133"/>
        <v>0</v>
      </c>
      <c r="W366" s="11">
        <f t="shared" si="133"/>
        <v>0</v>
      </c>
      <c r="X366" s="11">
        <f t="shared" si="133"/>
        <v>0</v>
      </c>
      <c r="Y366" s="11">
        <f t="shared" si="133"/>
        <v>0</v>
      </c>
      <c r="Z366" s="11">
        <f t="shared" si="133"/>
        <v>0</v>
      </c>
      <c r="AA366" s="11">
        <f t="shared" si="133"/>
        <v>0</v>
      </c>
      <c r="AB366" s="11">
        <f t="shared" si="133"/>
        <v>0</v>
      </c>
      <c r="AC366" s="11">
        <f t="shared" si="133"/>
        <v>0</v>
      </c>
      <c r="AD366" s="11">
        <f t="shared" si="133"/>
        <v>0</v>
      </c>
      <c r="AE366" s="11">
        <f t="shared" si="133"/>
        <v>0</v>
      </c>
      <c r="AF366" s="11">
        <f t="shared" si="133"/>
        <v>0</v>
      </c>
      <c r="AG366" s="11">
        <f t="shared" si="133"/>
        <v>0</v>
      </c>
      <c r="AH366" s="11">
        <f t="shared" si="133"/>
        <v>0</v>
      </c>
      <c r="AI366" s="11">
        <f t="shared" si="133"/>
        <v>0</v>
      </c>
      <c r="AJ366" s="11">
        <f t="shared" si="133"/>
        <v>0</v>
      </c>
      <c r="AK366" s="11">
        <f t="shared" si="133"/>
        <v>0</v>
      </c>
      <c r="AL366" s="11">
        <f t="shared" si="133"/>
        <v>0</v>
      </c>
      <c r="AM366" s="11"/>
      <c r="AN366" s="11"/>
      <c r="AO366" s="11"/>
      <c r="AP366" s="11"/>
      <c r="AQ366" s="11"/>
      <c r="AR366" s="11"/>
      <c r="AS366" s="11"/>
      <c r="AT366" s="11"/>
      <c r="AU366" s="11"/>
      <c r="AV366" s="11"/>
      <c r="AW366" s="11"/>
      <c r="AX366" s="11"/>
      <c r="AY366" s="11"/>
      <c r="AZ366" s="11"/>
      <c r="BA366" s="11"/>
      <c r="BB366" s="11"/>
      <c r="BC366" s="11"/>
      <c r="BD366" s="11"/>
      <c r="BE366" s="11"/>
      <c r="BF366" s="11"/>
      <c r="BG366" s="11"/>
      <c r="BH366" s="11"/>
      <c r="BI366" s="11"/>
      <c r="BJ366" s="11"/>
      <c r="BK366" s="11"/>
      <c r="BL366" s="11"/>
      <c r="BM366" s="11"/>
      <c r="BN366" s="11"/>
      <c r="BO366" s="11"/>
      <c r="BP366" s="11"/>
      <c r="BQ366" s="11"/>
      <c r="BR366" s="11"/>
      <c r="BS366" s="11"/>
      <c r="BT366" s="11"/>
      <c r="BU366" s="11"/>
      <c r="BV366" s="11"/>
      <c r="BW366" s="11">
        <f>BW335</f>
        <v>12627.85</v>
      </c>
      <c r="BX366" s="11">
        <f t="shared" ref="BX366:CB366" si="134">BX335</f>
        <v>0</v>
      </c>
      <c r="BY366" s="11">
        <f t="shared" si="134"/>
        <v>0</v>
      </c>
      <c r="BZ366" s="11">
        <f t="shared" si="134"/>
        <v>0</v>
      </c>
      <c r="CA366" s="11">
        <f t="shared" si="134"/>
        <v>0</v>
      </c>
      <c r="CB366" s="11">
        <f t="shared" si="134"/>
        <v>0</v>
      </c>
    </row>
    <row r="367" spans="1:80" x14ac:dyDescent="0.25">
      <c r="B367" s="18" t="s">
        <v>448</v>
      </c>
      <c r="C367" s="11">
        <f>SUM(C365:C366)</f>
        <v>0</v>
      </c>
      <c r="D367" s="11">
        <f>SUM(D365:D366)</f>
        <v>-1.4902070688549429E-9</v>
      </c>
      <c r="E367" s="11">
        <f t="shared" ref="E367:N367" si="135">SUM(E365:E366)</f>
        <v>0</v>
      </c>
      <c r="F367" s="11">
        <f t="shared" si="135"/>
        <v>0</v>
      </c>
      <c r="G367" s="11">
        <f t="shared" si="135"/>
        <v>0</v>
      </c>
      <c r="H367" s="11">
        <f t="shared" si="135"/>
        <v>0</v>
      </c>
      <c r="I367" s="11">
        <f t="shared" si="135"/>
        <v>0</v>
      </c>
      <c r="J367" s="11">
        <f t="shared" si="135"/>
        <v>0</v>
      </c>
      <c r="K367" s="11">
        <f t="shared" si="135"/>
        <v>0</v>
      </c>
      <c r="L367" s="11">
        <f t="shared" si="135"/>
        <v>0</v>
      </c>
      <c r="M367" s="11">
        <f t="shared" si="135"/>
        <v>0</v>
      </c>
      <c r="N367" s="11">
        <f t="shared" si="135"/>
        <v>0</v>
      </c>
      <c r="O367" s="11">
        <f t="shared" ref="O367:BZ367" si="136">SUM(O365:O366)</f>
        <v>0</v>
      </c>
      <c r="P367" s="11">
        <f t="shared" si="136"/>
        <v>0</v>
      </c>
      <c r="Q367" s="11">
        <f t="shared" si="136"/>
        <v>0</v>
      </c>
      <c r="R367" s="11">
        <f t="shared" si="136"/>
        <v>0</v>
      </c>
      <c r="S367" s="11">
        <f t="shared" si="136"/>
        <v>0</v>
      </c>
      <c r="T367" s="11">
        <f t="shared" si="136"/>
        <v>0</v>
      </c>
      <c r="U367" s="11">
        <f t="shared" si="136"/>
        <v>0</v>
      </c>
      <c r="V367" s="11">
        <f t="shared" si="136"/>
        <v>0</v>
      </c>
      <c r="W367" s="11">
        <f t="shared" si="136"/>
        <v>0</v>
      </c>
      <c r="X367" s="11">
        <f t="shared" si="136"/>
        <v>0</v>
      </c>
      <c r="Y367" s="11">
        <f t="shared" si="136"/>
        <v>0</v>
      </c>
      <c r="Z367" s="11">
        <f t="shared" si="136"/>
        <v>0</v>
      </c>
      <c r="AA367" s="11">
        <f t="shared" si="136"/>
        <v>0</v>
      </c>
      <c r="AB367" s="11">
        <f t="shared" si="136"/>
        <v>0</v>
      </c>
      <c r="AC367" s="11">
        <f t="shared" si="136"/>
        <v>0</v>
      </c>
      <c r="AD367" s="11">
        <f t="shared" si="136"/>
        <v>0</v>
      </c>
      <c r="AE367" s="11">
        <f t="shared" si="136"/>
        <v>0</v>
      </c>
      <c r="AF367" s="11">
        <f t="shared" si="136"/>
        <v>0</v>
      </c>
      <c r="AG367" s="11">
        <f t="shared" si="136"/>
        <v>0</v>
      </c>
      <c r="AH367" s="11">
        <f t="shared" si="136"/>
        <v>0</v>
      </c>
      <c r="AI367" s="11">
        <f t="shared" si="136"/>
        <v>0</v>
      </c>
      <c r="AJ367" s="11">
        <f t="shared" si="136"/>
        <v>0</v>
      </c>
      <c r="AK367" s="11">
        <f t="shared" si="136"/>
        <v>0</v>
      </c>
      <c r="AL367" s="11">
        <f t="shared" si="136"/>
        <v>0</v>
      </c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  <c r="BP367" s="11"/>
      <c r="BQ367" s="11"/>
      <c r="BR367" s="11"/>
      <c r="BS367" s="11"/>
      <c r="BT367" s="11"/>
      <c r="BU367" s="11"/>
      <c r="BV367" s="11"/>
      <c r="BW367" s="11">
        <f t="shared" si="136"/>
        <v>9.5367795438505709E-8</v>
      </c>
      <c r="BX367" s="11">
        <f t="shared" si="136"/>
        <v>0</v>
      </c>
      <c r="BY367" s="11">
        <f t="shared" si="136"/>
        <v>0</v>
      </c>
      <c r="BZ367" s="11">
        <f t="shared" si="136"/>
        <v>0</v>
      </c>
      <c r="CA367" s="11">
        <f t="shared" ref="CA367:CB367" si="137">SUM(CA365:CA366)</f>
        <v>0</v>
      </c>
      <c r="CB367" s="11">
        <f t="shared" si="137"/>
        <v>0</v>
      </c>
    </row>
    <row r="368" spans="1:80" x14ac:dyDescent="0.25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  <c r="AA368" s="5"/>
      <c r="AB368" s="5"/>
      <c r="AC368" s="5"/>
      <c r="AD368" s="5"/>
      <c r="AE368" s="5"/>
      <c r="AF368" s="5"/>
      <c r="AG368" s="5"/>
      <c r="AH368" s="5"/>
      <c r="AI368" s="5"/>
      <c r="AJ368" s="5"/>
      <c r="AK368" s="5"/>
      <c r="AL368" s="5"/>
      <c r="AM368" s="5"/>
      <c r="AN368" s="5"/>
      <c r="AO368" s="5"/>
      <c r="AP368" s="5"/>
      <c r="AQ368" s="5"/>
      <c r="AR368" s="5"/>
      <c r="AS368" s="5"/>
      <c r="AT368" s="5"/>
      <c r="AU368" s="5"/>
      <c r="AV368" s="5"/>
      <c r="AW368" s="5"/>
      <c r="AX368" s="5"/>
      <c r="AY368" s="5"/>
      <c r="AZ368" s="5"/>
      <c r="BA368" s="5"/>
      <c r="BB368" s="5"/>
      <c r="BC368" s="5"/>
      <c r="BD368" s="5"/>
      <c r="BE368" s="5"/>
      <c r="BF368" s="5"/>
      <c r="BG368" s="5"/>
      <c r="BH368" s="5"/>
      <c r="BI368" s="5"/>
      <c r="BJ368" s="5"/>
      <c r="BK368" s="5"/>
      <c r="BL368" s="5"/>
      <c r="BM368" s="5"/>
      <c r="BN368" s="5"/>
      <c r="BO368" s="5"/>
      <c r="BP368" s="5"/>
      <c r="BQ368" s="5"/>
      <c r="BR368" s="5"/>
      <c r="BS368" s="5"/>
      <c r="BT368" s="5"/>
      <c r="BU368" s="5"/>
      <c r="BV368" s="5"/>
      <c r="BW368" s="5"/>
      <c r="BX368" s="5"/>
      <c r="BY368" s="5"/>
      <c r="BZ368" s="5"/>
      <c r="CA368" s="5"/>
      <c r="CB368" s="5"/>
    </row>
    <row r="369" spans="1:81" x14ac:dyDescent="0.25">
      <c r="A369" s="1"/>
      <c r="B369" s="18" t="s">
        <v>482</v>
      </c>
      <c r="C369" s="13">
        <f>SUM(C330:C331,C339,C343)</f>
        <v>33652759.650000006</v>
      </c>
      <c r="D369" s="13">
        <f>SUM(D330:D331,D339,D343)</f>
        <v>33750900.899999999</v>
      </c>
      <c r="E369" s="13">
        <f t="shared" ref="E369:I369" si="138">SUM(E330:E331,E339,E343)</f>
        <v>33901821.890000008</v>
      </c>
      <c r="F369" s="13">
        <f t="shared" si="138"/>
        <v>34173814.600000001</v>
      </c>
      <c r="G369" s="13">
        <f t="shared" si="138"/>
        <v>34164461.670000002</v>
      </c>
      <c r="H369" s="13">
        <f t="shared" si="138"/>
        <v>34202256.869999997</v>
      </c>
      <c r="I369" s="13">
        <f t="shared" si="138"/>
        <v>34424092.729999997</v>
      </c>
      <c r="J369" s="13">
        <f>SUM(J330:J331,J339,J343)</f>
        <v>34458148.639999993</v>
      </c>
      <c r="K369" s="13">
        <f>SUM(K330:K331,K339,K343)</f>
        <v>34496554.729999997</v>
      </c>
      <c r="L369" s="13">
        <f>SUM(L330:L331,L339,L343)</f>
        <v>34625942.049999997</v>
      </c>
      <c r="M369" s="13">
        <f>SUM(M330:M331,M339,M343)</f>
        <v>34771404.799999997</v>
      </c>
      <c r="N369" s="13">
        <f>SUM(N330:N331,N339,N343)</f>
        <v>34699977.299999997</v>
      </c>
      <c r="O369" s="13">
        <f t="shared" ref="O369:BZ369" si="139">SUM(O330:O331,O339,O343)</f>
        <v>36000826.149999999</v>
      </c>
      <c r="P369" s="13">
        <f t="shared" si="139"/>
        <v>36207988.609999999</v>
      </c>
      <c r="Q369" s="13">
        <f t="shared" si="139"/>
        <v>36446313.57</v>
      </c>
      <c r="R369" s="13">
        <f t="shared" si="139"/>
        <v>36651566.059999995</v>
      </c>
      <c r="S369" s="13">
        <f t="shared" si="139"/>
        <v>36771910.329999998</v>
      </c>
      <c r="T369" s="13">
        <f t="shared" si="139"/>
        <v>37054589.340000004</v>
      </c>
      <c r="U369" s="13">
        <f t="shared" si="139"/>
        <v>37227403.93</v>
      </c>
      <c r="V369" s="13">
        <f t="shared" si="139"/>
        <v>37309026.100000001</v>
      </c>
      <c r="W369" s="13">
        <f t="shared" si="139"/>
        <v>37390898.609999992</v>
      </c>
      <c r="X369" s="13">
        <f t="shared" si="139"/>
        <v>37727555.140000001</v>
      </c>
      <c r="Y369" s="13">
        <f t="shared" si="139"/>
        <v>37827574.869999997</v>
      </c>
      <c r="Z369" s="13">
        <f t="shared" si="139"/>
        <v>37907315.759999998</v>
      </c>
      <c r="AA369" s="13">
        <f t="shared" si="139"/>
        <v>42420349.809999995</v>
      </c>
      <c r="AB369" s="13">
        <f t="shared" si="139"/>
        <v>42449252.32</v>
      </c>
      <c r="AC369" s="13">
        <f t="shared" si="139"/>
        <v>42884874.889999993</v>
      </c>
      <c r="AD369" s="13">
        <f t="shared" si="139"/>
        <v>43029480.629999995</v>
      </c>
      <c r="AE369" s="13">
        <f t="shared" si="139"/>
        <v>44006578.229999997</v>
      </c>
      <c r="AF369" s="13">
        <f t="shared" si="139"/>
        <v>44642222.029999994</v>
      </c>
      <c r="AG369" s="13">
        <f t="shared" si="139"/>
        <v>45277610.179999992</v>
      </c>
      <c r="AH369" s="13">
        <f t="shared" si="139"/>
        <v>45474026.780000009</v>
      </c>
      <c r="AI369" s="13">
        <f t="shared" si="139"/>
        <v>45627645.659999996</v>
      </c>
      <c r="AJ369" s="13">
        <f t="shared" si="139"/>
        <v>45868701.300000012</v>
      </c>
      <c r="AK369" s="13">
        <f t="shared" si="139"/>
        <v>46138007.390000008</v>
      </c>
      <c r="AL369" s="13">
        <f t="shared" si="139"/>
        <v>46241203.32</v>
      </c>
      <c r="AM369" s="13"/>
      <c r="AN369" s="13"/>
      <c r="AO369" s="13"/>
      <c r="AP369" s="13"/>
      <c r="AQ369" s="13"/>
      <c r="AR369" s="13"/>
      <c r="AS369" s="13"/>
      <c r="AT369" s="13"/>
      <c r="AU369" s="13"/>
      <c r="AV369" s="13"/>
      <c r="AW369" s="13"/>
      <c r="AX369" s="13"/>
      <c r="AY369" s="13"/>
      <c r="AZ369" s="13"/>
      <c r="BA369" s="13"/>
      <c r="BB369" s="13"/>
      <c r="BC369" s="13"/>
      <c r="BD369" s="13"/>
      <c r="BE369" s="13"/>
      <c r="BF369" s="13"/>
      <c r="BG369" s="13"/>
      <c r="BH369" s="13"/>
      <c r="BI369" s="13"/>
      <c r="BJ369" s="13"/>
      <c r="BK369" s="13"/>
      <c r="BL369" s="13"/>
      <c r="BM369" s="13"/>
      <c r="BN369" s="13"/>
      <c r="BO369" s="13"/>
      <c r="BP369" s="13"/>
      <c r="BQ369" s="13"/>
      <c r="BR369" s="13"/>
      <c r="BS369" s="13"/>
      <c r="BT369" s="13"/>
      <c r="BU369" s="13"/>
      <c r="BV369" s="13"/>
      <c r="BW369" s="13">
        <f t="shared" si="139"/>
        <v>411322135.82999998</v>
      </c>
      <c r="BX369" s="13">
        <f t="shared" si="139"/>
        <v>444522968.47000003</v>
      </c>
      <c r="BY369" s="13">
        <f>SUM(BY330:BY331,BY339,BY343)</f>
        <v>534059952.54000014</v>
      </c>
      <c r="BZ369" s="13">
        <f t="shared" si="139"/>
        <v>0</v>
      </c>
      <c r="CA369" s="13">
        <f t="shared" ref="CA369:CB369" si="140">SUM(CA330:CA331,CA339,CA343)</f>
        <v>0</v>
      </c>
      <c r="CB369" s="13">
        <f t="shared" si="140"/>
        <v>0</v>
      </c>
    </row>
    <row r="370" spans="1:81" x14ac:dyDescent="0.25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  <c r="AA370" s="5"/>
      <c r="AB370" s="5"/>
      <c r="AC370" s="5"/>
      <c r="AD370" s="5"/>
      <c r="AE370" s="5"/>
      <c r="AF370" s="5"/>
      <c r="AG370" s="5"/>
      <c r="AH370" s="5"/>
      <c r="AI370" s="5"/>
      <c r="AJ370" s="5"/>
      <c r="AK370" s="5"/>
      <c r="AL370" s="5"/>
      <c r="AM370" s="5"/>
      <c r="AN370" s="5"/>
      <c r="AO370" s="5"/>
      <c r="AP370" s="5"/>
      <c r="AQ370" s="5"/>
      <c r="AR370" s="5"/>
      <c r="AS370" s="5"/>
      <c r="AT370" s="5"/>
      <c r="AU370" s="5"/>
      <c r="AV370" s="5"/>
      <c r="AW370" s="5"/>
      <c r="AX370" s="5"/>
      <c r="AY370" s="5"/>
      <c r="AZ370" s="5"/>
      <c r="BA370" s="5"/>
      <c r="BB370" s="5"/>
      <c r="BC370" s="5"/>
      <c r="BD370" s="5"/>
      <c r="BE370" s="5"/>
      <c r="BF370" s="5"/>
      <c r="BG370" s="5"/>
      <c r="BH370" s="5"/>
      <c r="BI370" s="5"/>
      <c r="BJ370" s="5"/>
      <c r="BK370" s="5"/>
      <c r="BL370" s="5"/>
      <c r="BM370" s="5"/>
      <c r="BN370" s="5"/>
      <c r="BO370" s="5"/>
      <c r="BP370" s="5"/>
      <c r="BQ370" s="5"/>
      <c r="BR370" s="5"/>
      <c r="BS370" s="5"/>
      <c r="BT370" s="5"/>
      <c r="BU370" s="5"/>
      <c r="BV370" s="5"/>
      <c r="BW370" s="5"/>
      <c r="BX370" s="5"/>
      <c r="BY370" s="5"/>
      <c r="BZ370" s="5"/>
      <c r="CA370" s="5"/>
      <c r="CB370" s="5"/>
    </row>
    <row r="371" spans="1:81" x14ac:dyDescent="0.25">
      <c r="A371" s="9" t="s">
        <v>448</v>
      </c>
      <c r="B371" s="316" t="s">
        <v>483</v>
      </c>
      <c r="C371" s="11">
        <v>0</v>
      </c>
      <c r="D371" s="11">
        <v>0</v>
      </c>
      <c r="E371" s="11">
        <v>0</v>
      </c>
      <c r="F371" s="11">
        <v>0</v>
      </c>
      <c r="G371" s="11">
        <v>0</v>
      </c>
      <c r="H371" s="11">
        <v>0</v>
      </c>
      <c r="I371" s="11">
        <v>0</v>
      </c>
      <c r="J371" s="11">
        <v>0</v>
      </c>
      <c r="K371" s="11">
        <v>0</v>
      </c>
      <c r="L371" s="11">
        <v>0</v>
      </c>
      <c r="M371" s="11">
        <v>0</v>
      </c>
      <c r="N371" s="11">
        <v>0</v>
      </c>
      <c r="O371" s="11">
        <v>0</v>
      </c>
      <c r="P371" s="11">
        <v>0</v>
      </c>
      <c r="Q371" s="11">
        <v>0</v>
      </c>
      <c r="R371" s="11">
        <v>0</v>
      </c>
      <c r="S371" s="11">
        <v>0</v>
      </c>
      <c r="T371" s="11">
        <v>0</v>
      </c>
      <c r="U371" s="11">
        <v>0</v>
      </c>
      <c r="V371" s="11">
        <v>0</v>
      </c>
      <c r="W371" s="11">
        <v>0</v>
      </c>
      <c r="X371" s="11">
        <v>0</v>
      </c>
      <c r="Y371" s="11">
        <v>0</v>
      </c>
      <c r="Z371" s="11">
        <v>0</v>
      </c>
      <c r="AA371" s="11">
        <v>0</v>
      </c>
      <c r="AB371" s="11">
        <v>0</v>
      </c>
      <c r="AC371" s="11">
        <v>0</v>
      </c>
      <c r="AD371" s="11">
        <v>0</v>
      </c>
      <c r="AE371" s="11">
        <v>0</v>
      </c>
      <c r="AF371" s="11">
        <v>0</v>
      </c>
      <c r="AG371" s="11">
        <v>0</v>
      </c>
      <c r="AH371" s="11">
        <v>0</v>
      </c>
      <c r="AI371" s="11">
        <v>0</v>
      </c>
      <c r="AJ371" s="11">
        <v>0</v>
      </c>
      <c r="AK371" s="11">
        <v>0</v>
      </c>
      <c r="AL371" s="11">
        <v>0</v>
      </c>
      <c r="AM371" s="11"/>
      <c r="AN371" s="11"/>
      <c r="AO371" s="11"/>
      <c r="AP371" s="11"/>
      <c r="AQ371" s="11"/>
      <c r="AR371" s="11"/>
      <c r="AS371" s="11"/>
      <c r="AT371" s="11"/>
      <c r="AU371" s="11"/>
      <c r="AV371" s="11"/>
      <c r="AW371" s="11"/>
      <c r="AX371" s="11"/>
      <c r="AY371" s="11"/>
      <c r="AZ371" s="11"/>
      <c r="BA371" s="11"/>
      <c r="BB371" s="11"/>
      <c r="BC371" s="11"/>
      <c r="BD371" s="11"/>
      <c r="BE371" s="11"/>
      <c r="BF371" s="11"/>
      <c r="BG371" s="11"/>
      <c r="BH371" s="11"/>
      <c r="BI371" s="11"/>
      <c r="BJ371" s="11"/>
      <c r="BK371" s="11"/>
      <c r="BL371" s="11"/>
      <c r="BM371" s="11"/>
      <c r="BN371" s="11"/>
      <c r="BO371" s="11"/>
      <c r="BP371" s="11"/>
      <c r="BQ371" s="11"/>
      <c r="BR371" s="11"/>
      <c r="BS371" s="11"/>
      <c r="BT371" s="11"/>
      <c r="BU371" s="11"/>
      <c r="BV371" s="11"/>
      <c r="BW371" s="11">
        <v>0</v>
      </c>
      <c r="BX371" s="11">
        <v>0</v>
      </c>
      <c r="BY371" s="11">
        <v>0</v>
      </c>
      <c r="BZ371" s="11">
        <v>0</v>
      </c>
      <c r="CA371" s="11">
        <v>0</v>
      </c>
      <c r="CB371" s="11">
        <v>0</v>
      </c>
    </row>
    <row r="372" spans="1:81" x14ac:dyDescent="0.25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  <c r="AA372" s="5"/>
      <c r="AB372" s="5"/>
      <c r="AC372" s="5"/>
      <c r="AD372" s="5"/>
      <c r="AE372" s="5"/>
      <c r="AF372" s="5"/>
      <c r="AG372" s="5"/>
      <c r="AH372" s="5"/>
      <c r="AI372" s="5"/>
      <c r="AJ372" s="5"/>
      <c r="AK372" s="5"/>
      <c r="AL372" s="5"/>
      <c r="AM372" s="5"/>
      <c r="AN372" s="5"/>
      <c r="AO372" s="5"/>
      <c r="AP372" s="5"/>
      <c r="AQ372" s="5"/>
      <c r="AR372" s="5"/>
      <c r="AS372" s="5"/>
      <c r="AT372" s="5"/>
      <c r="AU372" s="5"/>
      <c r="AV372" s="5"/>
      <c r="AW372" s="5"/>
      <c r="AX372" s="5"/>
      <c r="AY372" s="5"/>
      <c r="AZ372" s="5"/>
      <c r="BA372" s="5"/>
      <c r="BB372" s="5"/>
      <c r="BC372" s="5"/>
      <c r="BD372" s="5"/>
      <c r="BE372" s="5"/>
      <c r="BF372" s="5"/>
      <c r="BG372" s="5"/>
      <c r="BH372" s="5"/>
      <c r="BI372" s="5"/>
      <c r="BJ372" s="5"/>
      <c r="BK372" s="5"/>
      <c r="BL372" s="5"/>
      <c r="BM372" s="5"/>
      <c r="BN372" s="5"/>
      <c r="BO372" s="5"/>
      <c r="BP372" s="5"/>
      <c r="BQ372" s="5"/>
      <c r="BR372" s="5"/>
      <c r="BS372" s="5"/>
      <c r="BT372" s="5"/>
      <c r="BU372" s="5"/>
      <c r="BV372" s="5"/>
      <c r="BW372" s="5"/>
      <c r="BX372" s="5"/>
      <c r="BY372" s="5"/>
      <c r="BZ372" s="5"/>
      <c r="CA372" s="5"/>
      <c r="CB372" s="5"/>
    </row>
    <row r="373" spans="1:81" x14ac:dyDescent="0.25">
      <c r="BU373" s="2"/>
      <c r="BV373" s="2" t="s">
        <v>484</v>
      </c>
      <c r="BW373" s="2">
        <f t="shared" ref="BW373:CB373" si="141">BW4</f>
        <v>2023</v>
      </c>
      <c r="BX373" s="2">
        <f t="shared" si="141"/>
        <v>2024</v>
      </c>
      <c r="BY373" s="2">
        <f t="shared" si="141"/>
        <v>2025</v>
      </c>
      <c r="BZ373" s="2">
        <f t="shared" si="141"/>
        <v>2026</v>
      </c>
      <c r="CA373" s="2">
        <f t="shared" si="141"/>
        <v>2027</v>
      </c>
      <c r="CB373" s="2">
        <f t="shared" si="141"/>
        <v>2028</v>
      </c>
    </row>
    <row r="374" spans="1:81" x14ac:dyDescent="0.25">
      <c r="BT374" s="23" t="s">
        <v>485</v>
      </c>
      <c r="BU374" s="25" t="s">
        <v>486</v>
      </c>
      <c r="BV374" s="13">
        <f>'2022R Settlement Side by Side'!F28-BV375-BV376</f>
        <v>395861379.33393884</v>
      </c>
      <c r="BW374" s="13">
        <f>BW325-BW347-BW351-BW355-BW363-BW360+BW335</f>
        <v>422095079.6400001</v>
      </c>
      <c r="BX374" s="13">
        <f t="shared" ref="BX374:CB374" si="142">BX325-BX347-BX351-BX355-BX363-BX360+BX335</f>
        <v>462590846.30999994</v>
      </c>
      <c r="BY374" s="13">
        <f>BY325-BY347-BY351-BY355-BY363-BY360+BY335</f>
        <v>564948960.49000001</v>
      </c>
      <c r="BZ374" s="13">
        <f t="shared" si="142"/>
        <v>0</v>
      </c>
      <c r="CA374" s="13">
        <f t="shared" si="142"/>
        <v>0</v>
      </c>
      <c r="CB374" s="13">
        <f t="shared" si="142"/>
        <v>0</v>
      </c>
      <c r="CC374" s="333" t="s">
        <v>487</v>
      </c>
    </row>
    <row r="375" spans="1:81" x14ac:dyDescent="0.25">
      <c r="BT375" s="23" t="s">
        <v>488</v>
      </c>
      <c r="BU375" s="24" t="s">
        <v>489</v>
      </c>
      <c r="BV375" s="11">
        <v>330575.82</v>
      </c>
      <c r="BW375" s="11">
        <v>410186.54</v>
      </c>
      <c r="BX375" s="11">
        <v>453915.96</v>
      </c>
      <c r="BY375" s="11">
        <v>453915.96</v>
      </c>
      <c r="BZ375" s="11">
        <v>453915.96000000014</v>
      </c>
      <c r="CA375" s="11">
        <v>453915.96000000014</v>
      </c>
      <c r="CB375" s="11">
        <v>453915.96000000014</v>
      </c>
      <c r="CC375" s="333">
        <v>404</v>
      </c>
    </row>
    <row r="376" spans="1:81" x14ac:dyDescent="0.25">
      <c r="BT376" s="23" t="s">
        <v>490</v>
      </c>
      <c r="BU376" s="24" t="s">
        <v>491</v>
      </c>
      <c r="BV376" s="11">
        <v>0</v>
      </c>
      <c r="BW376" s="11">
        <v>31186574</v>
      </c>
      <c r="BX376" s="11">
        <v>29706013.43</v>
      </c>
      <c r="BY376" s="11">
        <v>21858343.350000009</v>
      </c>
      <c r="BZ376" s="11">
        <v>20758096.796666663</v>
      </c>
      <c r="CA376" s="11">
        <v>22904021.726666663</v>
      </c>
      <c r="CB376" s="11">
        <v>28533706.729999997</v>
      </c>
      <c r="CC376" s="333">
        <v>407</v>
      </c>
    </row>
    <row r="377" spans="1:81" ht="13.8" thickBot="1" x14ac:dyDescent="0.3">
      <c r="BT377" s="23"/>
      <c r="BU377" s="25" t="s">
        <v>492</v>
      </c>
      <c r="BV377" s="8">
        <f>SUM(BV374:BV376)</f>
        <v>396191955.15393883</v>
      </c>
      <c r="BW377" s="8">
        <f>SUM(BW374:BW376)</f>
        <v>453691840.18000013</v>
      </c>
      <c r="BX377" s="8">
        <f t="shared" ref="BX377:CB377" si="143">SUM(BX374:BX376)</f>
        <v>492750775.69999993</v>
      </c>
      <c r="BY377" s="8">
        <f>SUM(BY374:BY376)</f>
        <v>587261219.80000007</v>
      </c>
      <c r="BZ377" s="8">
        <f t="shared" si="143"/>
        <v>21212012.756666664</v>
      </c>
      <c r="CA377" s="8">
        <f t="shared" si="143"/>
        <v>23357937.686666664</v>
      </c>
      <c r="CB377" s="8">
        <f t="shared" si="143"/>
        <v>28987622.689999998</v>
      </c>
    </row>
    <row r="378" spans="1:81" ht="13.8" thickTop="1" x14ac:dyDescent="0.25">
      <c r="BU378" s="317" t="s">
        <v>493</v>
      </c>
      <c r="BV378" s="318">
        <f>'2022R Settlement Side by Side'!F29</f>
        <v>0.99455156869083028</v>
      </c>
      <c r="BW378" s="318">
        <v>0.99521215556035603</v>
      </c>
      <c r="BX378" s="318">
        <v>0.99507560535919914</v>
      </c>
      <c r="BY378" s="318">
        <v>0.99607960060513701</v>
      </c>
      <c r="BZ378" s="318">
        <f>BY378</f>
        <v>0.99607960060513701</v>
      </c>
      <c r="CA378" s="318">
        <f>BZ378</f>
        <v>0.99607960060513701</v>
      </c>
      <c r="CB378" s="318">
        <f>CA378</f>
        <v>0.99607960060513701</v>
      </c>
    </row>
    <row r="379" spans="1:81" x14ac:dyDescent="0.25">
      <c r="BU379" s="319" t="s">
        <v>494</v>
      </c>
      <c r="BV379" s="11">
        <f>BV377*(BV$378-1)</f>
        <v>-2158624.6529018865</v>
      </c>
      <c r="BW379" s="11">
        <f t="shared" ref="BW379:CB379" si="144">BW377*(BW$378-1)</f>
        <v>-2172205.9543176559</v>
      </c>
      <c r="BX379" s="11">
        <f t="shared" si="144"/>
        <v>-2426499.2791075441</v>
      </c>
      <c r="BY379" s="11">
        <f>BY377*(BY$378-1)</f>
        <v>-2302298.5307304244</v>
      </c>
      <c r="BZ379" s="11">
        <f t="shared" si="144"/>
        <v>-83159.561975062112</v>
      </c>
      <c r="CA379" s="11">
        <f t="shared" si="144"/>
        <v>-91572.444772055518</v>
      </c>
      <c r="CB379" s="11">
        <f t="shared" si="144"/>
        <v>-113643.0584523928</v>
      </c>
      <c r="CC379" s="333" t="s">
        <v>360</v>
      </c>
    </row>
    <row r="380" spans="1:81" x14ac:dyDescent="0.25">
      <c r="BU380" s="317" t="s">
        <v>495</v>
      </c>
      <c r="BV380" s="320"/>
      <c r="BW380" s="320">
        <f>BW$378*-22447</f>
        <v>-22339.527255863311</v>
      </c>
      <c r="BX380" s="320">
        <f>BX$378*-59633</f>
        <v>-59339.343574385122</v>
      </c>
      <c r="BY380" s="320">
        <f>BY$378*-137098</f>
        <v>-136560.52108376307</v>
      </c>
      <c r="BZ380" s="320">
        <f>BY380</f>
        <v>-136560.52108376307</v>
      </c>
      <c r="CA380" s="320">
        <f>BZ380</f>
        <v>-136560.52108376307</v>
      </c>
      <c r="CB380" s="320">
        <f>CA380</f>
        <v>-136560.52108376307</v>
      </c>
      <c r="CC380" s="333" t="s">
        <v>360</v>
      </c>
    </row>
    <row r="381" spans="1:81" x14ac:dyDescent="0.25">
      <c r="BU381" s="18" t="s">
        <v>496</v>
      </c>
      <c r="BV381" s="321">
        <f>SUM(BV379:BV380)</f>
        <v>-2158624.6529018865</v>
      </c>
      <c r="BW381" s="321">
        <f t="shared" ref="BW381:CB381" si="145">SUM(BW379:BW380)</f>
        <v>-2194545.4815735193</v>
      </c>
      <c r="BX381" s="321">
        <f t="shared" si="145"/>
        <v>-2485838.6226819293</v>
      </c>
      <c r="BY381" s="321">
        <f>SUM(BY379:BY380)</f>
        <v>-2438859.0518141873</v>
      </c>
      <c r="BZ381" s="321">
        <f t="shared" si="145"/>
        <v>-219720.08305882517</v>
      </c>
      <c r="CA381" s="321">
        <f t="shared" si="145"/>
        <v>-228132.96585581859</v>
      </c>
      <c r="CB381" s="321">
        <f t="shared" si="145"/>
        <v>-250203.57953615586</v>
      </c>
    </row>
    <row r="382" spans="1:81" x14ac:dyDescent="0.25">
      <c r="BT382" s="319"/>
      <c r="BU382" s="319" t="s">
        <v>363</v>
      </c>
      <c r="BV382" s="11">
        <f>'2022R Settlement Side by Side'!F32</f>
        <v>-5872500</v>
      </c>
      <c r="BW382" s="11">
        <f>-BW335-BW336</f>
        <v>-850334.53</v>
      </c>
      <c r="BX382" s="11">
        <f>-BX335-BX336</f>
        <v>-837708</v>
      </c>
      <c r="BY382" s="11">
        <f>-BY335-BY336</f>
        <v>-837708</v>
      </c>
      <c r="BZ382" s="11">
        <f t="shared" ref="BZ382:CB382" si="146">-BZ335-BZ336</f>
        <v>0</v>
      </c>
      <c r="CA382" s="11">
        <f t="shared" si="146"/>
        <v>0</v>
      </c>
      <c r="CB382" s="11">
        <f t="shared" si="146"/>
        <v>0</v>
      </c>
      <c r="CC382" s="333">
        <v>403</v>
      </c>
    </row>
    <row r="383" spans="1:81" x14ac:dyDescent="0.25">
      <c r="BT383" s="319"/>
      <c r="BU383" s="319" t="s">
        <v>364</v>
      </c>
      <c r="BV383" s="11">
        <f>'2022R Settlement Side by Side'!F33</f>
        <v>-8753322</v>
      </c>
      <c r="BW383" s="11">
        <f>-BW332</f>
        <v>-7171552</v>
      </c>
      <c r="BX383" s="11">
        <f>-BX332</f>
        <v>-8791283</v>
      </c>
      <c r="BY383" s="11">
        <f>-BY332</f>
        <v>-11493010.83</v>
      </c>
      <c r="BZ383" s="11">
        <f t="shared" ref="BZ383:CB383" si="147">-BZ332</f>
        <v>0</v>
      </c>
      <c r="CA383" s="11">
        <f t="shared" si="147"/>
        <v>0</v>
      </c>
      <c r="CB383" s="11">
        <f t="shared" si="147"/>
        <v>0</v>
      </c>
      <c r="CC383" s="333">
        <v>403</v>
      </c>
    </row>
    <row r="384" spans="1:81" x14ac:dyDescent="0.25">
      <c r="BT384" s="319"/>
      <c r="BU384" s="319" t="s">
        <v>365</v>
      </c>
      <c r="BV384" s="11">
        <f>'2022R Settlement Side by Side'!F34</f>
        <v>-2722942</v>
      </c>
      <c r="BW384" s="11">
        <f>-BW333-BW375</f>
        <v>-3161243.8200000003</v>
      </c>
      <c r="BX384" s="11">
        <f>-BX333-BX375</f>
        <v>-8892802.8000000007</v>
      </c>
      <c r="BY384" s="11">
        <f>-BY333-BY375</f>
        <v>-19012205.080000002</v>
      </c>
      <c r="BZ384" s="11">
        <f t="shared" ref="BZ384:CB384" si="148">-BZ333-BZ375</f>
        <v>-453915.96000000014</v>
      </c>
      <c r="CA384" s="11">
        <f t="shared" si="148"/>
        <v>-453915.96000000014</v>
      </c>
      <c r="CB384" s="11">
        <f t="shared" si="148"/>
        <v>-453915.96000000014</v>
      </c>
      <c r="CC384" s="333">
        <v>403</v>
      </c>
    </row>
    <row r="385" spans="72:81" x14ac:dyDescent="0.25">
      <c r="BT385" s="319"/>
      <c r="BU385" s="317" t="s">
        <v>366</v>
      </c>
      <c r="BV385" s="21">
        <v>0</v>
      </c>
      <c r="BW385" s="21">
        <f>-BW376</f>
        <v>-31186574</v>
      </c>
      <c r="BX385" s="21">
        <f>-BX376</f>
        <v>-29706013.43</v>
      </c>
      <c r="BY385" s="21">
        <f>-BY376</f>
        <v>-21858343.350000009</v>
      </c>
      <c r="BZ385" s="21">
        <f t="shared" ref="BZ385:CB385" si="149">-BZ376</f>
        <v>-20758096.796666663</v>
      </c>
      <c r="CA385" s="21">
        <f t="shared" si="149"/>
        <v>-22904021.726666663</v>
      </c>
      <c r="CB385" s="21">
        <f t="shared" si="149"/>
        <v>-28533706.729999997</v>
      </c>
      <c r="CC385" s="333">
        <v>407</v>
      </c>
    </row>
    <row r="386" spans="72:81" x14ac:dyDescent="0.25">
      <c r="BU386" s="319" t="s">
        <v>367</v>
      </c>
      <c r="BV386" s="11">
        <f>'2022R Settlement Side by Side'!F35</f>
        <v>-184737.29</v>
      </c>
      <c r="BW386" s="11">
        <f>-BW341*BW$378</f>
        <v>-184859.92143834103</v>
      </c>
      <c r="BX386" s="11">
        <f>-BX341*BX$378</f>
        <v>-184834.61704405962</v>
      </c>
      <c r="BY386" s="11">
        <f>-BY341*BY$378</f>
        <v>-185021.1084782758</v>
      </c>
      <c r="BZ386" s="11">
        <f t="shared" ref="BZ386:CB386" si="150">-BZ341*BZ$378</f>
        <v>0</v>
      </c>
      <c r="CA386" s="11">
        <f t="shared" si="150"/>
        <v>0</v>
      </c>
      <c r="CB386" s="11">
        <f t="shared" si="150"/>
        <v>0</v>
      </c>
      <c r="CC386" s="333">
        <v>406</v>
      </c>
    </row>
    <row r="387" spans="72:81" x14ac:dyDescent="0.25">
      <c r="BU387" s="39" t="s">
        <v>497</v>
      </c>
      <c r="BV387" s="11">
        <f>'2022R Settlement Side by Side'!F36</f>
        <v>-500000</v>
      </c>
      <c r="BW387" s="11"/>
      <c r="BX387" s="11"/>
      <c r="BY387" s="11"/>
      <c r="BZ387" s="11"/>
      <c r="CA387" s="11"/>
      <c r="CB387" s="11"/>
    </row>
    <row r="388" spans="72:81" x14ac:dyDescent="0.25">
      <c r="BU388" s="18" t="s">
        <v>498</v>
      </c>
      <c r="BV388" s="321">
        <f>SUM(BV382:BV387)</f>
        <v>-18033501.289999999</v>
      </c>
      <c r="BW388" s="321">
        <f>SUM(BW382:BW387)</f>
        <v>-42554564.271438345</v>
      </c>
      <c r="BX388" s="321">
        <f>SUM(BX382:BX387)</f>
        <v>-48412641.847044066</v>
      </c>
      <c r="BY388" s="321">
        <f>SUM(BY382:BY387)</f>
        <v>-53386288.368478291</v>
      </c>
      <c r="BZ388" s="321">
        <f t="shared" ref="BZ388:CB388" si="151">SUM(BZ382:BZ387)</f>
        <v>-21212012.756666664</v>
      </c>
      <c r="CA388" s="321">
        <f t="shared" si="151"/>
        <v>-23357937.686666664</v>
      </c>
      <c r="CB388" s="321">
        <f t="shared" si="151"/>
        <v>-28987622.689999998</v>
      </c>
    </row>
    <row r="389" spans="72:81" ht="13.8" thickBot="1" x14ac:dyDescent="0.3">
      <c r="BU389" s="18" t="s">
        <v>499</v>
      </c>
      <c r="BV389" s="29">
        <f>SUM(BV377,BV381,BV388)</f>
        <v>375999829.21103692</v>
      </c>
      <c r="BW389" s="29">
        <f>SUM(BW377,BW381,BW388)</f>
        <v>408942730.42698824</v>
      </c>
      <c r="BX389" s="29">
        <f>SUM(BX377,BX381,BX388)</f>
        <v>441852295.23027396</v>
      </c>
      <c r="BY389" s="29">
        <f>SUM(BY377,BY381,BY388)</f>
        <v>531436072.37970757</v>
      </c>
      <c r="BZ389" s="29">
        <f t="shared" ref="BZ389:CB389" si="152">SUM(BZ377,BZ381,BZ388)</f>
        <v>-219720.08305882663</v>
      </c>
      <c r="CA389" s="29">
        <f t="shared" si="152"/>
        <v>-228132.96585581824</v>
      </c>
      <c r="CB389" s="29">
        <f t="shared" si="152"/>
        <v>-250203.57953615487</v>
      </c>
    </row>
    <row r="390" spans="72:81" ht="13.8" thickTop="1" x14ac:dyDescent="0.25">
      <c r="BV390" s="317" t="s">
        <v>500</v>
      </c>
      <c r="BW390" s="21">
        <f>BW389-$BV389</f>
        <v>32942901.215951324</v>
      </c>
      <c r="BX390" s="21">
        <f>BX389-$BV389</f>
        <v>65852466.019237041</v>
      </c>
      <c r="BY390" s="21">
        <f>BY389-$BV389</f>
        <v>155436243.16867065</v>
      </c>
      <c r="CB390" s="322"/>
    </row>
    <row r="391" spans="72:81" x14ac:dyDescent="0.25">
      <c r="BV391" s="317" t="s">
        <v>501</v>
      </c>
      <c r="BW391" s="21">
        <f>'2023 2024 GBRA Calculations'!H38</f>
        <v>21119230.495039996</v>
      </c>
      <c r="BX391" s="21">
        <f>'2023 2024 GBRA Calculations'!H38+'2023 2024 GBRA Calculations'!J38</f>
        <v>26701684.495039996</v>
      </c>
      <c r="BY391" s="21">
        <f>'2023 2024 GBRA Calculations'!L38</f>
        <v>26701684.495039996</v>
      </c>
      <c r="CB391" s="322"/>
    </row>
    <row r="392" spans="72:81" x14ac:dyDescent="0.25">
      <c r="BV392" s="317" t="s">
        <v>502</v>
      </c>
      <c r="BW392" s="21">
        <f>BW390-BW391-BW393-BW394</f>
        <v>11823670.720911328</v>
      </c>
      <c r="BX392" s="21">
        <f t="shared" ref="BX392:BY392" si="153">BX390-BX391-BX393-BX394</f>
        <v>39150781.524197042</v>
      </c>
      <c r="BY392" s="21">
        <f t="shared" si="153"/>
        <v>72447973.123630553</v>
      </c>
    </row>
    <row r="393" spans="72:81" x14ac:dyDescent="0.25">
      <c r="BV393" s="317" t="s">
        <v>503</v>
      </c>
      <c r="BW393" s="339">
        <v>0</v>
      </c>
      <c r="BX393" s="339">
        <v>0</v>
      </c>
      <c r="BY393" s="21">
        <v>46858936.510000102</v>
      </c>
    </row>
    <row r="394" spans="72:81" x14ac:dyDescent="0.25">
      <c r="BV394" s="317" t="s">
        <v>504</v>
      </c>
      <c r="BW394" s="339">
        <v>0</v>
      </c>
      <c r="BX394" s="339">
        <v>0</v>
      </c>
      <c r="BY394" s="21">
        <v>9427649.0399999991</v>
      </c>
    </row>
    <row r="395" spans="72:81" x14ac:dyDescent="0.25">
      <c r="BY395" s="21"/>
    </row>
    <row r="398" spans="72:81" x14ac:dyDescent="0.25">
      <c r="BW398" s="21"/>
      <c r="BX398" s="21"/>
      <c r="BY398" s="21"/>
      <c r="BZ398" s="21"/>
      <c r="CA398" s="21"/>
      <c r="CB398" s="21"/>
    </row>
    <row r="399" spans="72:81" x14ac:dyDescent="0.25">
      <c r="BW399" s="21"/>
      <c r="BX399" s="21"/>
      <c r="BY399" s="21"/>
    </row>
    <row r="400" spans="72:81" x14ac:dyDescent="0.25">
      <c r="BW400" s="21"/>
      <c r="BX400" s="21"/>
      <c r="BY400" s="21"/>
    </row>
    <row r="401" spans="75:77" x14ac:dyDescent="0.25">
      <c r="BW401" s="21"/>
      <c r="BX401" s="21"/>
      <c r="BY401" s="21"/>
    </row>
    <row r="402" spans="75:77" x14ac:dyDescent="0.25">
      <c r="BW402" s="21"/>
      <c r="BX402" s="21"/>
      <c r="BY402" s="21"/>
    </row>
    <row r="403" spans="75:77" x14ac:dyDescent="0.25">
      <c r="BW403" s="21"/>
      <c r="BX403" s="21"/>
      <c r="BY403" s="21"/>
    </row>
    <row r="404" spans="75:77" x14ac:dyDescent="0.25">
      <c r="BW404" s="21"/>
      <c r="BX404" s="21"/>
      <c r="BY404" s="21"/>
    </row>
    <row r="405" spans="75:77" x14ac:dyDescent="0.25">
      <c r="BW405" s="21"/>
      <c r="BX405" s="21"/>
      <c r="BY405" s="21"/>
    </row>
    <row r="406" spans="75:77" x14ac:dyDescent="0.25">
      <c r="BW406" s="21"/>
      <c r="BX406" s="21"/>
      <c r="BY406" s="21"/>
    </row>
    <row r="407" spans="75:77" x14ac:dyDescent="0.25">
      <c r="BW407" s="21"/>
      <c r="BX407" s="21"/>
      <c r="BY407" s="21"/>
    </row>
    <row r="408" spans="75:77" x14ac:dyDescent="0.25">
      <c r="BW408" s="21"/>
      <c r="BX408" s="21"/>
      <c r="BY408" s="21"/>
    </row>
    <row r="409" spans="75:77" x14ac:dyDescent="0.25">
      <c r="BW409" s="21"/>
      <c r="BX409" s="21"/>
      <c r="BY409" s="21"/>
    </row>
    <row r="410" spans="75:77" x14ac:dyDescent="0.25">
      <c r="BW410" s="21"/>
      <c r="BX410" s="21"/>
      <c r="BY410" s="21"/>
    </row>
    <row r="411" spans="75:77" x14ac:dyDescent="0.25">
      <c r="BW411" s="21"/>
      <c r="BX411" s="21"/>
      <c r="BY411" s="21"/>
    </row>
    <row r="412" spans="75:77" x14ac:dyDescent="0.25">
      <c r="BW412" s="21"/>
      <c r="BX412" s="21"/>
      <c r="BY412" s="21"/>
    </row>
    <row r="413" spans="75:77" x14ac:dyDescent="0.25">
      <c r="BW413" s="21"/>
      <c r="BX413" s="21"/>
      <c r="BY413" s="21"/>
    </row>
    <row r="414" spans="75:77" x14ac:dyDescent="0.25">
      <c r="BW414" s="21"/>
      <c r="BX414" s="21"/>
      <c r="BY414" s="21"/>
    </row>
    <row r="415" spans="75:77" x14ac:dyDescent="0.25">
      <c r="BW415" s="21"/>
      <c r="BX415" s="21"/>
      <c r="BY415" s="21"/>
    </row>
  </sheetData>
  <conditionalFormatting sqref="CS6:CS304">
    <cfRule type="cellIs" dxfId="1" priority="1" operator="notEqual">
      <formula>0</formula>
    </cfRule>
  </conditionalFormatting>
  <printOptions horizontalCentered="1"/>
  <pageMargins left="0" right="0" top="0.5" bottom="0.5" header="0.5" footer="0"/>
  <pageSetup paperSize="5" scale="10" orientation="landscape" r:id="rId1"/>
  <headerFooter alignWithMargins="0">
    <oddFooter>&amp;L&amp;Z&amp;F&amp;R
&amp;A
&amp;"Arial,Bold"&amp;18 &amp;KFF000019</oddFooter>
  </headerFooter>
  <rowBreaks count="1" manualBreakCount="1">
    <brk id="208" max="17" man="1"/>
  </row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6F19C-2702-4CB5-BC2E-1097DBD92B4E}">
  <dimension ref="A1:J254"/>
  <sheetViews>
    <sheetView workbookViewId="0">
      <pane ySplit="5" topLeftCell="A6" activePane="bottomLeft" state="frozen"/>
      <selection activeCell="BY333" sqref="BY333"/>
      <selection pane="bottomLeft" activeCell="A280" sqref="A280"/>
    </sheetView>
  </sheetViews>
  <sheetFormatPr defaultColWidth="9.109375" defaultRowHeight="13.2" x14ac:dyDescent="0.25"/>
  <cols>
    <col min="1" max="1" width="22.44140625" style="6" bestFit="1" customWidth="1"/>
    <col min="2" max="2" width="19" style="6" bestFit="1" customWidth="1"/>
    <col min="3" max="3" width="38" style="6" bestFit="1" customWidth="1"/>
    <col min="4" max="4" width="8.109375" style="6" bestFit="1" customWidth="1"/>
    <col min="5" max="5" width="39.109375" style="6" bestFit="1" customWidth="1"/>
    <col min="6" max="6" width="13.6640625" style="6" bestFit="1" customWidth="1"/>
    <col min="7" max="7" width="12.109375" style="6" bestFit="1" customWidth="1"/>
    <col min="8" max="11" width="19.44140625" style="6" bestFit="1" customWidth="1"/>
    <col min="12" max="16384" width="9.109375" style="6"/>
  </cols>
  <sheetData>
    <row r="1" spans="1:10" x14ac:dyDescent="0.25">
      <c r="A1" s="93" t="s">
        <v>12</v>
      </c>
      <c r="B1" t="s">
        <v>13</v>
      </c>
    </row>
    <row r="2" spans="1:10" x14ac:dyDescent="0.25">
      <c r="A2" s="93" t="s">
        <v>14</v>
      </c>
      <c r="B2" t="s">
        <v>15</v>
      </c>
    </row>
    <row r="4" spans="1:10" x14ac:dyDescent="0.25">
      <c r="A4"/>
      <c r="B4"/>
      <c r="C4"/>
      <c r="D4"/>
      <c r="E4"/>
      <c r="F4"/>
      <c r="G4"/>
      <c r="H4" s="93" t="s">
        <v>17</v>
      </c>
      <c r="I4"/>
      <c r="J4"/>
    </row>
    <row r="5" spans="1:10" x14ac:dyDescent="0.25">
      <c r="A5" s="93" t="s">
        <v>18</v>
      </c>
      <c r="B5" s="93" t="s">
        <v>19</v>
      </c>
      <c r="C5" s="93" t="s">
        <v>20</v>
      </c>
      <c r="D5" s="93" t="s">
        <v>21</v>
      </c>
      <c r="E5" s="93" t="s">
        <v>22</v>
      </c>
      <c r="F5" s="93" t="s">
        <v>23</v>
      </c>
      <c r="G5" s="93" t="s">
        <v>24</v>
      </c>
      <c r="H5" t="s">
        <v>505</v>
      </c>
      <c r="I5" t="s">
        <v>506</v>
      </c>
      <c r="J5" t="s">
        <v>507</v>
      </c>
    </row>
    <row r="6" spans="1:10" x14ac:dyDescent="0.25">
      <c r="A6" t="s">
        <v>29</v>
      </c>
      <c r="B6" s="1" t="s">
        <v>30</v>
      </c>
      <c r="C6" t="s">
        <v>31</v>
      </c>
      <c r="D6" s="1" t="s">
        <v>32</v>
      </c>
      <c r="E6" t="s">
        <v>33</v>
      </c>
      <c r="F6" s="2">
        <v>108</v>
      </c>
      <c r="G6" s="94">
        <v>403</v>
      </c>
      <c r="H6" s="3">
        <v>8112887.9000000004</v>
      </c>
      <c r="I6" s="3">
        <v>8990500.2400000002</v>
      </c>
      <c r="J6" s="3">
        <v>8990832.8399999999</v>
      </c>
    </row>
    <row r="7" spans="1:10" x14ac:dyDescent="0.25">
      <c r="A7"/>
      <c r="B7" s="1"/>
      <c r="C7"/>
      <c r="D7" s="1" t="s">
        <v>34</v>
      </c>
      <c r="E7" t="s">
        <v>35</v>
      </c>
      <c r="F7" s="2">
        <v>108</v>
      </c>
      <c r="G7" s="94">
        <v>403</v>
      </c>
      <c r="H7" s="3">
        <v>9031159.5199999996</v>
      </c>
      <c r="I7" s="3">
        <v>8923804.9000000004</v>
      </c>
      <c r="J7" s="3">
        <v>9170232.9399999995</v>
      </c>
    </row>
    <row r="8" spans="1:10" x14ac:dyDescent="0.25">
      <c r="A8"/>
      <c r="B8" s="1"/>
      <c r="C8"/>
      <c r="D8" s="1" t="s">
        <v>36</v>
      </c>
      <c r="E8" t="s">
        <v>37</v>
      </c>
      <c r="F8" s="2">
        <v>108</v>
      </c>
      <c r="G8" s="94">
        <v>403</v>
      </c>
      <c r="H8" s="3">
        <v>314501.48</v>
      </c>
      <c r="I8" s="3">
        <v>776639.47</v>
      </c>
      <c r="J8" s="3">
        <v>942710.54</v>
      </c>
    </row>
    <row r="9" spans="1:10" x14ac:dyDescent="0.25">
      <c r="A9"/>
      <c r="B9" s="1"/>
      <c r="C9"/>
      <c r="D9" s="1" t="s">
        <v>38</v>
      </c>
      <c r="E9" t="s">
        <v>39</v>
      </c>
      <c r="F9" s="2">
        <v>108</v>
      </c>
      <c r="G9" s="94">
        <v>403</v>
      </c>
      <c r="H9" s="3">
        <v>1534721.68</v>
      </c>
      <c r="I9" s="3">
        <v>1539303.36</v>
      </c>
      <c r="J9" s="3">
        <v>1539303.36</v>
      </c>
    </row>
    <row r="10" spans="1:10" x14ac:dyDescent="0.25">
      <c r="A10"/>
      <c r="B10" s="1"/>
      <c r="C10"/>
      <c r="D10" s="1" t="s">
        <v>40</v>
      </c>
      <c r="E10" t="s">
        <v>41</v>
      </c>
      <c r="F10" s="2">
        <v>108</v>
      </c>
      <c r="G10" s="94">
        <v>403</v>
      </c>
      <c r="H10" s="3">
        <v>861643.35</v>
      </c>
      <c r="I10" s="3">
        <v>872800.44</v>
      </c>
      <c r="J10" s="3">
        <v>872800.44</v>
      </c>
    </row>
    <row r="11" spans="1:10" x14ac:dyDescent="0.25">
      <c r="A11"/>
      <c r="B11" s="1"/>
      <c r="C11" t="s">
        <v>42</v>
      </c>
      <c r="D11"/>
      <c r="E11"/>
      <c r="F11"/>
      <c r="G11"/>
      <c r="H11" s="3">
        <v>19854913.930000003</v>
      </c>
      <c r="I11" s="3">
        <v>21103048.41</v>
      </c>
      <c r="J11" s="3">
        <v>21515880.120000001</v>
      </c>
    </row>
    <row r="12" spans="1:10" x14ac:dyDescent="0.25">
      <c r="A12"/>
      <c r="B12" s="1"/>
      <c r="C12" t="s">
        <v>43</v>
      </c>
      <c r="D12" s="1" t="s">
        <v>32</v>
      </c>
      <c r="E12" t="s">
        <v>44</v>
      </c>
      <c r="F12" s="2">
        <v>108</v>
      </c>
      <c r="G12" s="94">
        <v>403</v>
      </c>
      <c r="H12" s="3">
        <v>1055812.6000000001</v>
      </c>
      <c r="I12" s="3">
        <v>1062142.44</v>
      </c>
      <c r="J12" s="3">
        <v>1062142.44</v>
      </c>
    </row>
    <row r="13" spans="1:10" x14ac:dyDescent="0.25">
      <c r="A13"/>
      <c r="B13" s="1"/>
      <c r="C13"/>
      <c r="D13" s="1" t="s">
        <v>32</v>
      </c>
      <c r="E13" t="s">
        <v>45</v>
      </c>
      <c r="F13" s="2">
        <v>108</v>
      </c>
      <c r="G13" s="94">
        <v>403</v>
      </c>
      <c r="H13" s="3">
        <v>671937.27</v>
      </c>
      <c r="I13" s="3">
        <v>671971.92</v>
      </c>
      <c r="J13" s="3">
        <v>671971.92</v>
      </c>
    </row>
    <row r="14" spans="1:10" x14ac:dyDescent="0.25">
      <c r="A14"/>
      <c r="B14" s="1"/>
      <c r="C14"/>
      <c r="D14" s="1" t="s">
        <v>32</v>
      </c>
      <c r="E14" t="s">
        <v>46</v>
      </c>
      <c r="F14" s="2">
        <v>108</v>
      </c>
      <c r="G14" s="94">
        <v>403</v>
      </c>
      <c r="H14" s="3">
        <v>475951.1</v>
      </c>
      <c r="I14" s="3">
        <v>475872</v>
      </c>
      <c r="J14" s="3">
        <v>475872</v>
      </c>
    </row>
    <row r="15" spans="1:10" x14ac:dyDescent="0.25">
      <c r="A15"/>
      <c r="B15" s="1"/>
      <c r="C15"/>
      <c r="D15" s="1" t="s">
        <v>34</v>
      </c>
      <c r="E15" t="s">
        <v>47</v>
      </c>
      <c r="F15" s="2">
        <v>108</v>
      </c>
      <c r="G15" s="94">
        <v>403</v>
      </c>
      <c r="H15" s="3">
        <v>9971020.0399999991</v>
      </c>
      <c r="I15" s="3">
        <v>10376613.279999999</v>
      </c>
      <c r="J15" s="3">
        <v>10453925.380000001</v>
      </c>
    </row>
    <row r="16" spans="1:10" x14ac:dyDescent="0.25">
      <c r="A16"/>
      <c r="B16" s="1"/>
      <c r="C16"/>
      <c r="D16" s="1" t="s">
        <v>34</v>
      </c>
      <c r="E16" t="s">
        <v>48</v>
      </c>
      <c r="F16" s="2">
        <v>108</v>
      </c>
      <c r="G16" s="94">
        <v>403</v>
      </c>
      <c r="H16" s="3">
        <v>6035214.7999999998</v>
      </c>
      <c r="I16" s="3">
        <v>6098449.4400000004</v>
      </c>
      <c r="J16" s="3">
        <v>6115276.5800000001</v>
      </c>
    </row>
    <row r="17" spans="1:10" x14ac:dyDescent="0.25">
      <c r="A17"/>
      <c r="B17" s="1"/>
      <c r="C17"/>
      <c r="D17" s="1" t="s">
        <v>34</v>
      </c>
      <c r="E17" t="s">
        <v>49</v>
      </c>
      <c r="F17" s="2">
        <v>108</v>
      </c>
      <c r="G17" s="94">
        <v>403</v>
      </c>
      <c r="H17" s="3">
        <v>1392399.73</v>
      </c>
      <c r="I17" s="3">
        <v>1449311.07</v>
      </c>
      <c r="J17" s="3">
        <v>1449633.72</v>
      </c>
    </row>
    <row r="18" spans="1:10" x14ac:dyDescent="0.25">
      <c r="A18"/>
      <c r="B18" s="1"/>
      <c r="C18"/>
      <c r="D18" s="1" t="s">
        <v>36</v>
      </c>
      <c r="E18" t="s">
        <v>50</v>
      </c>
      <c r="F18" s="2">
        <v>108</v>
      </c>
      <c r="G18" s="94">
        <v>403</v>
      </c>
      <c r="H18" s="3">
        <v>3566129.03</v>
      </c>
      <c r="I18" s="3">
        <v>3800656.56</v>
      </c>
      <c r="J18" s="3">
        <v>3875625.85</v>
      </c>
    </row>
    <row r="19" spans="1:10" x14ac:dyDescent="0.25">
      <c r="A19"/>
      <c r="B19" s="1"/>
      <c r="C19"/>
      <c r="D19" s="1" t="s">
        <v>38</v>
      </c>
      <c r="E19" t="s">
        <v>51</v>
      </c>
      <c r="F19" s="2">
        <v>108</v>
      </c>
      <c r="G19" s="94">
        <v>403</v>
      </c>
      <c r="H19" s="3">
        <v>1519503.1</v>
      </c>
      <c r="I19" s="3">
        <v>1532925.36</v>
      </c>
      <c r="J19" s="3">
        <v>1532925.36</v>
      </c>
    </row>
    <row r="20" spans="1:10" x14ac:dyDescent="0.25">
      <c r="A20"/>
      <c r="B20" s="1"/>
      <c r="C20"/>
      <c r="D20" s="1" t="s">
        <v>38</v>
      </c>
      <c r="E20" t="s">
        <v>52</v>
      </c>
      <c r="F20" s="2">
        <v>108</v>
      </c>
      <c r="G20" s="94">
        <v>403</v>
      </c>
      <c r="H20" s="3">
        <v>623990.68000000005</v>
      </c>
      <c r="I20" s="3">
        <v>634300.93000000005</v>
      </c>
      <c r="J20" s="3">
        <v>647328.43999999994</v>
      </c>
    </row>
    <row r="21" spans="1:10" x14ac:dyDescent="0.25">
      <c r="A21"/>
      <c r="B21" s="1"/>
      <c r="C21"/>
      <c r="D21" s="1" t="s">
        <v>38</v>
      </c>
      <c r="E21" t="s">
        <v>53</v>
      </c>
      <c r="F21" s="2">
        <v>108</v>
      </c>
      <c r="G21" s="94">
        <v>403</v>
      </c>
      <c r="H21" s="3">
        <v>433273.56</v>
      </c>
      <c r="I21" s="3">
        <v>433624.94</v>
      </c>
      <c r="J21" s="3">
        <v>433875.84</v>
      </c>
    </row>
    <row r="22" spans="1:10" x14ac:dyDescent="0.25">
      <c r="A22"/>
      <c r="B22" s="1"/>
      <c r="C22"/>
      <c r="D22" s="1" t="s">
        <v>40</v>
      </c>
      <c r="E22" t="s">
        <v>54</v>
      </c>
      <c r="F22" s="2">
        <v>108</v>
      </c>
      <c r="G22" s="94">
        <v>403</v>
      </c>
      <c r="H22" s="3">
        <v>105584.64</v>
      </c>
      <c r="I22" s="3">
        <v>105584.64</v>
      </c>
      <c r="J22" s="3">
        <v>105584.64</v>
      </c>
    </row>
    <row r="23" spans="1:10" x14ac:dyDescent="0.25">
      <c r="A23"/>
      <c r="B23" s="1"/>
      <c r="C23"/>
      <c r="D23" s="1" t="s">
        <v>40</v>
      </c>
      <c r="E23" t="s">
        <v>55</v>
      </c>
      <c r="F23" s="2">
        <v>108</v>
      </c>
      <c r="G23" s="94">
        <v>403</v>
      </c>
      <c r="H23" s="3">
        <v>10169.040000000001</v>
      </c>
      <c r="I23" s="3">
        <v>10169.040000000001</v>
      </c>
      <c r="J23" s="3">
        <v>10169.040000000001</v>
      </c>
    </row>
    <row r="24" spans="1:10" x14ac:dyDescent="0.25">
      <c r="A24"/>
      <c r="B24" s="1"/>
      <c r="C24"/>
      <c r="D24" s="1" t="s">
        <v>40</v>
      </c>
      <c r="E24" t="s">
        <v>56</v>
      </c>
      <c r="F24" s="2">
        <v>108</v>
      </c>
      <c r="G24" s="94">
        <v>403</v>
      </c>
      <c r="H24" s="3">
        <v>16510.439999999999</v>
      </c>
      <c r="I24" s="3">
        <v>16510.439999999999</v>
      </c>
      <c r="J24" s="3">
        <v>16510.439999999999</v>
      </c>
    </row>
    <row r="25" spans="1:10" x14ac:dyDescent="0.25">
      <c r="A25"/>
      <c r="B25" s="1"/>
      <c r="C25" t="s">
        <v>57</v>
      </c>
      <c r="D25"/>
      <c r="E25"/>
      <c r="F25"/>
      <c r="G25"/>
      <c r="H25" s="3">
        <v>25877496.030000001</v>
      </c>
      <c r="I25" s="3">
        <v>26668132.059999999</v>
      </c>
      <c r="J25" s="3">
        <v>26850841.650000002</v>
      </c>
    </row>
    <row r="26" spans="1:10" x14ac:dyDescent="0.25">
      <c r="A26" t="s">
        <v>58</v>
      </c>
      <c r="B26"/>
      <c r="C26"/>
      <c r="D26"/>
      <c r="E26"/>
      <c r="F26"/>
      <c r="G26"/>
      <c r="H26" s="3">
        <v>45732409.960000001</v>
      </c>
      <c r="I26" s="3">
        <v>47771180.469999999</v>
      </c>
      <c r="J26" s="3">
        <v>48366721.770000003</v>
      </c>
    </row>
    <row r="27" spans="1:10" x14ac:dyDescent="0.25">
      <c r="A27" t="s">
        <v>59</v>
      </c>
      <c r="B27" s="1" t="s">
        <v>30</v>
      </c>
      <c r="C27" t="s">
        <v>60</v>
      </c>
      <c r="D27" s="1" t="s">
        <v>61</v>
      </c>
      <c r="E27" t="s">
        <v>62</v>
      </c>
      <c r="F27" s="2">
        <v>108</v>
      </c>
      <c r="G27" s="94">
        <v>403</v>
      </c>
      <c r="H27" s="3">
        <v>119199</v>
      </c>
      <c r="I27" s="3">
        <v>120091.8</v>
      </c>
      <c r="J27" s="3">
        <v>120091.8</v>
      </c>
    </row>
    <row r="28" spans="1:10" x14ac:dyDescent="0.25">
      <c r="A28"/>
      <c r="B28" s="1"/>
      <c r="C28"/>
      <c r="D28" s="1" t="s">
        <v>63</v>
      </c>
      <c r="E28" t="s">
        <v>64</v>
      </c>
      <c r="F28" s="2">
        <v>108</v>
      </c>
      <c r="G28" s="94">
        <v>403</v>
      </c>
      <c r="H28" s="3">
        <v>61182.720000000001</v>
      </c>
      <c r="I28" s="3">
        <v>91748.160000000003</v>
      </c>
      <c r="J28" s="3">
        <v>96791.28</v>
      </c>
    </row>
    <row r="29" spans="1:10" x14ac:dyDescent="0.25">
      <c r="A29"/>
      <c r="B29" s="1"/>
      <c r="C29"/>
      <c r="D29" s="1" t="s">
        <v>65</v>
      </c>
      <c r="E29" t="s">
        <v>66</v>
      </c>
      <c r="F29" s="2">
        <v>108</v>
      </c>
      <c r="G29" s="94">
        <v>403</v>
      </c>
      <c r="H29" s="3">
        <v>633974.52</v>
      </c>
      <c r="I29" s="3">
        <v>667005.38</v>
      </c>
      <c r="J29" s="3">
        <v>673018.32</v>
      </c>
    </row>
    <row r="30" spans="1:10" x14ac:dyDescent="0.25">
      <c r="A30"/>
      <c r="B30" s="1"/>
      <c r="C30"/>
      <c r="D30" s="1" t="s">
        <v>67</v>
      </c>
      <c r="E30" t="s">
        <v>68</v>
      </c>
      <c r="F30" s="2">
        <v>108</v>
      </c>
      <c r="G30" s="94">
        <v>403</v>
      </c>
      <c r="H30" s="3">
        <v>427673.05</v>
      </c>
      <c r="I30" s="3">
        <v>457203.96</v>
      </c>
      <c r="J30" s="3">
        <v>457203.96</v>
      </c>
    </row>
    <row r="31" spans="1:10" x14ac:dyDescent="0.25">
      <c r="A31"/>
      <c r="B31" s="1"/>
      <c r="C31"/>
      <c r="D31" s="1" t="s">
        <v>69</v>
      </c>
      <c r="E31" t="s">
        <v>70</v>
      </c>
      <c r="F31" s="2">
        <v>108</v>
      </c>
      <c r="G31" s="94">
        <v>403</v>
      </c>
      <c r="H31" s="3">
        <v>14809.2</v>
      </c>
      <c r="I31" s="3">
        <v>14809.32</v>
      </c>
      <c r="J31" s="3">
        <v>14809.32</v>
      </c>
    </row>
    <row r="32" spans="1:10" x14ac:dyDescent="0.25">
      <c r="A32"/>
      <c r="B32" s="1"/>
      <c r="C32" t="s">
        <v>71</v>
      </c>
      <c r="D32"/>
      <c r="E32"/>
      <c r="F32"/>
      <c r="G32"/>
      <c r="H32" s="3">
        <v>1256838.49</v>
      </c>
      <c r="I32" s="3">
        <v>1350858.62</v>
      </c>
      <c r="J32" s="3">
        <v>1361914.68</v>
      </c>
    </row>
    <row r="33" spans="1:10" x14ac:dyDescent="0.25">
      <c r="A33"/>
      <c r="B33" s="1"/>
      <c r="C33" t="s">
        <v>72</v>
      </c>
      <c r="D33" s="1" t="s">
        <v>61</v>
      </c>
      <c r="E33" t="s">
        <v>73</v>
      </c>
      <c r="F33" s="2">
        <v>108</v>
      </c>
      <c r="G33" s="94">
        <v>403</v>
      </c>
      <c r="H33" s="3">
        <v>0</v>
      </c>
      <c r="I33" s="3">
        <v>0</v>
      </c>
      <c r="J33" s="3">
        <v>0</v>
      </c>
    </row>
    <row r="34" spans="1:10" x14ac:dyDescent="0.25">
      <c r="A34"/>
      <c r="B34" s="1"/>
      <c r="C34"/>
      <c r="D34" s="1" t="s">
        <v>63</v>
      </c>
      <c r="E34" t="s">
        <v>74</v>
      </c>
      <c r="F34" s="2">
        <v>108</v>
      </c>
      <c r="G34" s="94">
        <v>403</v>
      </c>
      <c r="H34" s="3">
        <v>0</v>
      </c>
      <c r="I34" s="3">
        <v>4612.12</v>
      </c>
      <c r="J34" s="3">
        <v>11078.79</v>
      </c>
    </row>
    <row r="35" spans="1:10" x14ac:dyDescent="0.25">
      <c r="A35"/>
      <c r="B35" s="1"/>
      <c r="C35"/>
      <c r="D35" s="1" t="s">
        <v>65</v>
      </c>
      <c r="E35" t="s">
        <v>75</v>
      </c>
      <c r="F35" s="2">
        <v>108</v>
      </c>
      <c r="G35" s="94">
        <v>403</v>
      </c>
      <c r="H35" s="3">
        <v>5109906.04</v>
      </c>
      <c r="I35" s="3">
        <v>5123644.41</v>
      </c>
      <c r="J35" s="3">
        <v>5130111.09</v>
      </c>
    </row>
    <row r="36" spans="1:10" x14ac:dyDescent="0.25">
      <c r="A36"/>
      <c r="B36" s="1"/>
      <c r="C36"/>
      <c r="D36" s="1" t="s">
        <v>67</v>
      </c>
      <c r="E36" t="s">
        <v>76</v>
      </c>
      <c r="F36" s="2">
        <v>108</v>
      </c>
      <c r="G36" s="94">
        <v>403</v>
      </c>
      <c r="H36" s="3">
        <v>95.08</v>
      </c>
      <c r="I36" s="3">
        <v>1704.36</v>
      </c>
      <c r="J36" s="3">
        <v>1704.36</v>
      </c>
    </row>
    <row r="37" spans="1:10" x14ac:dyDescent="0.25">
      <c r="A37"/>
      <c r="B37" s="1"/>
      <c r="C37"/>
      <c r="D37" s="1" t="s">
        <v>69</v>
      </c>
      <c r="E37" t="s">
        <v>77</v>
      </c>
      <c r="F37" s="2">
        <v>108</v>
      </c>
      <c r="G37" s="94">
        <v>403</v>
      </c>
      <c r="H37" s="3">
        <v>0</v>
      </c>
      <c r="I37" s="3">
        <v>0</v>
      </c>
      <c r="J37" s="3">
        <v>0</v>
      </c>
    </row>
    <row r="38" spans="1:10" x14ac:dyDescent="0.25">
      <c r="A38"/>
      <c r="B38" s="1"/>
      <c r="C38" t="s">
        <v>78</v>
      </c>
      <c r="D38"/>
      <c r="E38"/>
      <c r="F38"/>
      <c r="G38"/>
      <c r="H38" s="3">
        <v>5110001.12</v>
      </c>
      <c r="I38" s="3">
        <v>5129960.8900000006</v>
      </c>
      <c r="J38" s="3">
        <v>5142894.24</v>
      </c>
    </row>
    <row r="39" spans="1:10" x14ac:dyDescent="0.25">
      <c r="A39"/>
      <c r="B39" s="1"/>
      <c r="C39" t="s">
        <v>79</v>
      </c>
      <c r="D39" s="1" t="s">
        <v>61</v>
      </c>
      <c r="E39" t="s">
        <v>80</v>
      </c>
      <c r="F39" s="2">
        <v>108</v>
      </c>
      <c r="G39" s="94">
        <v>403</v>
      </c>
      <c r="H39" s="3">
        <v>0</v>
      </c>
      <c r="I39" s="3">
        <v>0</v>
      </c>
      <c r="J39" s="3">
        <v>0</v>
      </c>
    </row>
    <row r="40" spans="1:10" x14ac:dyDescent="0.25">
      <c r="A40"/>
      <c r="B40" s="1"/>
      <c r="C40"/>
      <c r="D40" s="1" t="s">
        <v>63</v>
      </c>
      <c r="E40" t="s">
        <v>81</v>
      </c>
      <c r="F40" s="2">
        <v>108</v>
      </c>
      <c r="G40" s="94">
        <v>403</v>
      </c>
      <c r="H40" s="3">
        <v>0</v>
      </c>
      <c r="I40" s="3">
        <v>5955.87</v>
      </c>
      <c r="J40" s="3">
        <v>11255.28</v>
      </c>
    </row>
    <row r="41" spans="1:10" x14ac:dyDescent="0.25">
      <c r="A41"/>
      <c r="B41" s="1"/>
      <c r="C41"/>
      <c r="D41" s="1" t="s">
        <v>65</v>
      </c>
      <c r="E41" t="s">
        <v>82</v>
      </c>
      <c r="F41" s="2">
        <v>108</v>
      </c>
      <c r="G41" s="94">
        <v>403</v>
      </c>
      <c r="H41" s="3">
        <v>5072991.05</v>
      </c>
      <c r="I41" s="3">
        <v>5088157.13</v>
      </c>
      <c r="J41" s="3">
        <v>5093456.5199999996</v>
      </c>
    </row>
    <row r="42" spans="1:10" x14ac:dyDescent="0.25">
      <c r="A42"/>
      <c r="B42" s="1"/>
      <c r="C42"/>
      <c r="D42" s="1" t="s">
        <v>67</v>
      </c>
      <c r="E42" t="s">
        <v>83</v>
      </c>
      <c r="F42" s="2">
        <v>108</v>
      </c>
      <c r="G42" s="94">
        <v>403</v>
      </c>
      <c r="H42" s="3">
        <v>225.58</v>
      </c>
      <c r="I42" s="3">
        <v>556.55999999999995</v>
      </c>
      <c r="J42" s="3">
        <v>556.55999999999995</v>
      </c>
    </row>
    <row r="43" spans="1:10" x14ac:dyDescent="0.25">
      <c r="A43"/>
      <c r="B43" s="1"/>
      <c r="C43"/>
      <c r="D43" s="1" t="s">
        <v>69</v>
      </c>
      <c r="E43" t="s">
        <v>84</v>
      </c>
      <c r="F43" s="2">
        <v>108</v>
      </c>
      <c r="G43" s="94">
        <v>403</v>
      </c>
      <c r="H43" s="3">
        <v>0</v>
      </c>
      <c r="I43" s="3">
        <v>0</v>
      </c>
      <c r="J43" s="3">
        <v>0</v>
      </c>
    </row>
    <row r="44" spans="1:10" x14ac:dyDescent="0.25">
      <c r="A44"/>
      <c r="B44" s="1"/>
      <c r="C44" t="s">
        <v>85</v>
      </c>
      <c r="D44"/>
      <c r="E44"/>
      <c r="F44"/>
      <c r="G44"/>
      <c r="H44" s="3">
        <v>5073216.63</v>
      </c>
      <c r="I44" s="3">
        <v>5094669.5599999996</v>
      </c>
      <c r="J44" s="3">
        <v>5105268.3599999994</v>
      </c>
    </row>
    <row r="45" spans="1:10" x14ac:dyDescent="0.25">
      <c r="A45"/>
      <c r="B45" s="1"/>
      <c r="C45" t="s">
        <v>86</v>
      </c>
      <c r="D45" s="1" t="s">
        <v>61</v>
      </c>
      <c r="E45" t="s">
        <v>87</v>
      </c>
      <c r="F45" s="2">
        <v>108</v>
      </c>
      <c r="G45" s="94">
        <v>403</v>
      </c>
      <c r="H45" s="3">
        <v>66425.88</v>
      </c>
      <c r="I45" s="3">
        <v>66425.88</v>
      </c>
      <c r="J45" s="3">
        <v>66425.88</v>
      </c>
    </row>
    <row r="46" spans="1:10" x14ac:dyDescent="0.25">
      <c r="A46"/>
      <c r="B46" s="1"/>
      <c r="C46"/>
      <c r="D46" s="1" t="s">
        <v>63</v>
      </c>
      <c r="E46" t="s">
        <v>88</v>
      </c>
      <c r="F46" s="2">
        <v>108</v>
      </c>
      <c r="G46" s="94">
        <v>403</v>
      </c>
      <c r="H46" s="3">
        <v>90078.96</v>
      </c>
      <c r="I46" s="3">
        <v>97168.61</v>
      </c>
      <c r="J46" s="3">
        <v>104100.3</v>
      </c>
    </row>
    <row r="47" spans="1:10" x14ac:dyDescent="0.25">
      <c r="A47"/>
      <c r="B47" s="1"/>
      <c r="C47"/>
      <c r="D47" s="1" t="s">
        <v>65</v>
      </c>
      <c r="E47" t="s">
        <v>89</v>
      </c>
      <c r="F47" s="2">
        <v>108</v>
      </c>
      <c r="G47" s="94">
        <v>403</v>
      </c>
      <c r="H47" s="3">
        <v>13243565.960000001</v>
      </c>
      <c r="I47" s="3">
        <v>13311223.560000001</v>
      </c>
      <c r="J47" s="3">
        <v>13318155.24</v>
      </c>
    </row>
    <row r="48" spans="1:10" x14ac:dyDescent="0.25">
      <c r="A48"/>
      <c r="B48" s="1"/>
      <c r="C48"/>
      <c r="D48" s="1" t="s">
        <v>67</v>
      </c>
      <c r="E48" t="s">
        <v>90</v>
      </c>
      <c r="F48" s="2">
        <v>108</v>
      </c>
      <c r="G48" s="94">
        <v>403</v>
      </c>
      <c r="H48" s="3">
        <v>15814.61</v>
      </c>
      <c r="I48" s="3">
        <v>20319.599999999999</v>
      </c>
      <c r="J48" s="3">
        <v>20319.599999999999</v>
      </c>
    </row>
    <row r="49" spans="1:10" x14ac:dyDescent="0.25">
      <c r="A49"/>
      <c r="B49" s="1"/>
      <c r="C49"/>
      <c r="D49" s="1" t="s">
        <v>69</v>
      </c>
      <c r="E49" t="s">
        <v>91</v>
      </c>
      <c r="F49" s="2">
        <v>108</v>
      </c>
      <c r="G49" s="94">
        <v>403</v>
      </c>
      <c r="H49" s="3">
        <v>8947.2000000000007</v>
      </c>
      <c r="I49" s="3">
        <v>8947.2000000000007</v>
      </c>
      <c r="J49" s="3">
        <v>8947.2000000000007</v>
      </c>
    </row>
    <row r="50" spans="1:10" x14ac:dyDescent="0.25">
      <c r="A50"/>
      <c r="B50" s="1"/>
      <c r="C50" t="s">
        <v>92</v>
      </c>
      <c r="D50"/>
      <c r="E50"/>
      <c r="F50"/>
      <c r="G50"/>
      <c r="H50" s="3">
        <v>13424832.609999999</v>
      </c>
      <c r="I50" s="3">
        <v>13504084.85</v>
      </c>
      <c r="J50" s="3">
        <v>13517948.219999999</v>
      </c>
    </row>
    <row r="51" spans="1:10" x14ac:dyDescent="0.25">
      <c r="A51"/>
      <c r="B51" s="1" t="s">
        <v>93</v>
      </c>
      <c r="C51" t="s">
        <v>94</v>
      </c>
      <c r="D51" s="1" t="s">
        <v>61</v>
      </c>
      <c r="E51" t="s">
        <v>95</v>
      </c>
      <c r="F51" s="2">
        <v>108</v>
      </c>
      <c r="G51" s="94">
        <v>403</v>
      </c>
      <c r="H51" s="3">
        <v>3360478.37</v>
      </c>
      <c r="I51" s="3">
        <v>3707894.77</v>
      </c>
      <c r="J51" s="3">
        <v>3815891.88</v>
      </c>
    </row>
    <row r="52" spans="1:10" x14ac:dyDescent="0.25">
      <c r="A52"/>
      <c r="B52" s="1"/>
      <c r="C52"/>
      <c r="D52" s="1" t="s">
        <v>63</v>
      </c>
      <c r="E52" t="s">
        <v>96</v>
      </c>
      <c r="F52" s="2">
        <v>108</v>
      </c>
      <c r="G52" s="94">
        <v>403</v>
      </c>
      <c r="H52" s="3">
        <v>732782.4</v>
      </c>
      <c r="I52" s="3">
        <v>1089278.6299999999</v>
      </c>
      <c r="J52" s="3">
        <v>1349183.71</v>
      </c>
    </row>
    <row r="53" spans="1:10" x14ac:dyDescent="0.25">
      <c r="A53"/>
      <c r="B53" s="1"/>
      <c r="C53"/>
      <c r="D53" s="1" t="s">
        <v>65</v>
      </c>
      <c r="E53" t="s">
        <v>97</v>
      </c>
      <c r="F53" s="2">
        <v>108</v>
      </c>
      <c r="G53" s="94">
        <v>403</v>
      </c>
      <c r="H53" s="3">
        <v>2136024.4</v>
      </c>
      <c r="I53" s="3">
        <v>2822780</v>
      </c>
      <c r="J53" s="3">
        <v>3299272.69</v>
      </c>
    </row>
    <row r="54" spans="1:10" x14ac:dyDescent="0.25">
      <c r="A54"/>
      <c r="B54" s="1"/>
      <c r="C54"/>
      <c r="D54" s="1" t="s">
        <v>67</v>
      </c>
      <c r="E54" t="s">
        <v>98</v>
      </c>
      <c r="F54" s="2">
        <v>108</v>
      </c>
      <c r="G54" s="94">
        <v>403</v>
      </c>
      <c r="H54" s="3">
        <v>979276.22</v>
      </c>
      <c r="I54" s="3">
        <v>1084341.3600000001</v>
      </c>
      <c r="J54" s="3">
        <v>1084341.3600000001</v>
      </c>
    </row>
    <row r="55" spans="1:10" x14ac:dyDescent="0.25">
      <c r="A55"/>
      <c r="B55" s="1"/>
      <c r="C55"/>
      <c r="D55" s="1" t="s">
        <v>69</v>
      </c>
      <c r="E55" t="s">
        <v>99</v>
      </c>
      <c r="F55" s="2">
        <v>108</v>
      </c>
      <c r="G55" s="94">
        <v>403</v>
      </c>
      <c r="H55" s="3">
        <v>452645.92</v>
      </c>
      <c r="I55" s="3">
        <v>459671.03999999998</v>
      </c>
      <c r="J55" s="3">
        <v>459671.03999999998</v>
      </c>
    </row>
    <row r="56" spans="1:10" x14ac:dyDescent="0.25">
      <c r="A56"/>
      <c r="B56" s="1"/>
      <c r="C56" t="s">
        <v>100</v>
      </c>
      <c r="D56"/>
      <c r="E56"/>
      <c r="F56"/>
      <c r="G56"/>
      <c r="H56" s="3">
        <v>7661207.3099999996</v>
      </c>
      <c r="I56" s="3">
        <v>9163965.7999999989</v>
      </c>
      <c r="J56" s="3">
        <v>10008360.679999998</v>
      </c>
    </row>
    <row r="57" spans="1:10" x14ac:dyDescent="0.25">
      <c r="A57"/>
      <c r="B57" s="1"/>
      <c r="C57" t="s">
        <v>101</v>
      </c>
      <c r="D57" s="1" t="s">
        <v>61</v>
      </c>
      <c r="E57" t="s">
        <v>102</v>
      </c>
      <c r="F57" s="2">
        <v>108</v>
      </c>
      <c r="G57" s="94">
        <v>403</v>
      </c>
      <c r="H57" s="3">
        <v>767695.53</v>
      </c>
      <c r="I57" s="3">
        <v>765112.31999999995</v>
      </c>
      <c r="J57" s="3">
        <v>765112.31999999995</v>
      </c>
    </row>
    <row r="58" spans="1:10" x14ac:dyDescent="0.25">
      <c r="A58"/>
      <c r="B58" s="1"/>
      <c r="C58"/>
      <c r="D58" s="1" t="s">
        <v>63</v>
      </c>
      <c r="E58" t="s">
        <v>103</v>
      </c>
      <c r="F58" s="2">
        <v>108</v>
      </c>
      <c r="G58" s="94">
        <v>403</v>
      </c>
      <c r="H58" s="3">
        <v>3292617.45</v>
      </c>
      <c r="I58" s="3">
        <v>3504500.49</v>
      </c>
      <c r="J58" s="3">
        <v>3888034.68</v>
      </c>
    </row>
    <row r="59" spans="1:10" x14ac:dyDescent="0.25">
      <c r="A59"/>
      <c r="B59" s="1"/>
      <c r="C59"/>
      <c r="D59" s="1" t="s">
        <v>65</v>
      </c>
      <c r="E59" t="s">
        <v>104</v>
      </c>
      <c r="F59" s="2">
        <v>108</v>
      </c>
      <c r="G59" s="94">
        <v>403</v>
      </c>
      <c r="H59" s="3">
        <v>14685740.109999999</v>
      </c>
      <c r="I59" s="3">
        <v>15500492.65</v>
      </c>
      <c r="J59" s="3">
        <v>16085382.300000001</v>
      </c>
    </row>
    <row r="60" spans="1:10" x14ac:dyDescent="0.25">
      <c r="A60"/>
      <c r="B60" s="1"/>
      <c r="C60"/>
      <c r="D60" s="1" t="s">
        <v>67</v>
      </c>
      <c r="E60" t="s">
        <v>105</v>
      </c>
      <c r="F60" s="2">
        <v>108</v>
      </c>
      <c r="G60" s="94">
        <v>403</v>
      </c>
      <c r="H60" s="3">
        <v>1615711.27</v>
      </c>
      <c r="I60" s="3">
        <v>1664681.04</v>
      </c>
      <c r="J60" s="3">
        <v>1664681.04</v>
      </c>
    </row>
    <row r="61" spans="1:10" x14ac:dyDescent="0.25">
      <c r="A61"/>
      <c r="B61" s="1"/>
      <c r="C61"/>
      <c r="D61" s="1" t="s">
        <v>69</v>
      </c>
      <c r="E61" t="s">
        <v>106</v>
      </c>
      <c r="F61" s="2">
        <v>108</v>
      </c>
      <c r="G61" s="94">
        <v>403</v>
      </c>
      <c r="H61" s="3">
        <v>37622.639999999999</v>
      </c>
      <c r="I61" s="3">
        <v>37622.519999999997</v>
      </c>
      <c r="J61" s="3">
        <v>37622.519999999997</v>
      </c>
    </row>
    <row r="62" spans="1:10" x14ac:dyDescent="0.25">
      <c r="A62"/>
      <c r="B62" s="1"/>
      <c r="C62" t="s">
        <v>107</v>
      </c>
      <c r="D62"/>
      <c r="E62"/>
      <c r="F62"/>
      <c r="G62"/>
      <c r="H62" s="3">
        <v>20399387</v>
      </c>
      <c r="I62" s="3">
        <v>21472409.02</v>
      </c>
      <c r="J62" s="3">
        <v>22440832.859999999</v>
      </c>
    </row>
    <row r="63" spans="1:10" x14ac:dyDescent="0.25">
      <c r="A63"/>
      <c r="B63" s="1"/>
      <c r="C63" t="s">
        <v>108</v>
      </c>
      <c r="D63" s="1" t="s">
        <v>61</v>
      </c>
      <c r="E63" t="s">
        <v>109</v>
      </c>
      <c r="F63" s="2">
        <v>108</v>
      </c>
      <c r="G63" s="94">
        <v>403</v>
      </c>
      <c r="H63" s="3">
        <v>949125.51</v>
      </c>
      <c r="I63" s="3">
        <v>949589.76</v>
      </c>
      <c r="J63" s="3">
        <v>949589.76</v>
      </c>
    </row>
    <row r="64" spans="1:10" x14ac:dyDescent="0.25">
      <c r="A64"/>
      <c r="B64" s="1"/>
      <c r="C64"/>
      <c r="D64" s="1" t="s">
        <v>63</v>
      </c>
      <c r="E64" t="s">
        <v>110</v>
      </c>
      <c r="F64" s="2">
        <v>108</v>
      </c>
      <c r="G64" s="94">
        <v>403</v>
      </c>
      <c r="H64" s="3">
        <v>4126690.92</v>
      </c>
      <c r="I64" s="3">
        <v>4900823.37</v>
      </c>
      <c r="J64" s="3">
        <v>5616779.5999999996</v>
      </c>
    </row>
    <row r="65" spans="1:10" x14ac:dyDescent="0.25">
      <c r="A65"/>
      <c r="B65" s="1"/>
      <c r="C65"/>
      <c r="D65" s="1" t="s">
        <v>65</v>
      </c>
      <c r="E65" t="s">
        <v>111</v>
      </c>
      <c r="F65" s="2">
        <v>108</v>
      </c>
      <c r="G65" s="94">
        <v>403</v>
      </c>
      <c r="H65" s="3">
        <v>17885254.149999999</v>
      </c>
      <c r="I65" s="3">
        <v>19117798.969999999</v>
      </c>
      <c r="J65" s="3">
        <v>20255985.789999999</v>
      </c>
    </row>
    <row r="66" spans="1:10" x14ac:dyDescent="0.25">
      <c r="A66"/>
      <c r="B66" s="1"/>
      <c r="C66"/>
      <c r="D66" s="1" t="s">
        <v>67</v>
      </c>
      <c r="E66" t="s">
        <v>112</v>
      </c>
      <c r="F66" s="2">
        <v>108</v>
      </c>
      <c r="G66" s="94">
        <v>403</v>
      </c>
      <c r="H66" s="3">
        <v>1826076.84</v>
      </c>
      <c r="I66" s="3">
        <v>1832311.18</v>
      </c>
      <c r="J66" s="3">
        <v>1832645.52</v>
      </c>
    </row>
    <row r="67" spans="1:10" x14ac:dyDescent="0.25">
      <c r="A67"/>
      <c r="B67" s="1"/>
      <c r="C67"/>
      <c r="D67" s="1" t="s">
        <v>69</v>
      </c>
      <c r="E67" t="s">
        <v>113</v>
      </c>
      <c r="F67" s="2">
        <v>108</v>
      </c>
      <c r="G67" s="94">
        <v>403</v>
      </c>
      <c r="H67" s="3">
        <v>48034.559999999998</v>
      </c>
      <c r="I67" s="3">
        <v>48034.559999999998</v>
      </c>
      <c r="J67" s="3">
        <v>48034.559999999998</v>
      </c>
    </row>
    <row r="68" spans="1:10" x14ac:dyDescent="0.25">
      <c r="A68"/>
      <c r="B68" s="1"/>
      <c r="C68" t="s">
        <v>114</v>
      </c>
      <c r="D68"/>
      <c r="E68"/>
      <c r="F68"/>
      <c r="G68"/>
      <c r="H68" s="3">
        <v>24835181.979999997</v>
      </c>
      <c r="I68" s="3">
        <v>26848557.839999996</v>
      </c>
      <c r="J68" s="3">
        <v>28703035.229999997</v>
      </c>
    </row>
    <row r="69" spans="1:10" x14ac:dyDescent="0.25">
      <c r="A69"/>
      <c r="B69" s="1"/>
      <c r="C69" t="s">
        <v>115</v>
      </c>
      <c r="D69" s="1" t="s">
        <v>61</v>
      </c>
      <c r="E69" t="s">
        <v>116</v>
      </c>
      <c r="F69" s="2">
        <v>108</v>
      </c>
      <c r="G69" s="94">
        <v>403</v>
      </c>
      <c r="H69" s="3">
        <v>22972.32</v>
      </c>
      <c r="I69" s="3">
        <v>22972.2</v>
      </c>
      <c r="J69" s="3">
        <v>22972.2</v>
      </c>
    </row>
    <row r="70" spans="1:10" x14ac:dyDescent="0.25">
      <c r="A70"/>
      <c r="B70" s="1"/>
      <c r="C70"/>
      <c r="D70" s="1" t="s">
        <v>63</v>
      </c>
      <c r="E70" t="s">
        <v>117</v>
      </c>
      <c r="F70" s="2">
        <v>108</v>
      </c>
      <c r="G70" s="94">
        <v>403</v>
      </c>
      <c r="H70" s="3">
        <v>112148.78</v>
      </c>
      <c r="I70" s="3">
        <v>133872.75</v>
      </c>
      <c r="J70" s="3">
        <v>150432.84</v>
      </c>
    </row>
    <row r="71" spans="1:10" x14ac:dyDescent="0.25">
      <c r="A71"/>
      <c r="B71" s="1"/>
      <c r="C71"/>
      <c r="D71" s="1" t="s">
        <v>65</v>
      </c>
      <c r="E71" t="s">
        <v>118</v>
      </c>
      <c r="F71" s="2">
        <v>108</v>
      </c>
      <c r="G71" s="94">
        <v>403</v>
      </c>
      <c r="H71" s="3">
        <v>479590.88</v>
      </c>
      <c r="I71" s="3">
        <v>504761.86</v>
      </c>
      <c r="J71" s="3">
        <v>520804.44</v>
      </c>
    </row>
    <row r="72" spans="1:10" x14ac:dyDescent="0.25">
      <c r="A72"/>
      <c r="B72" s="1"/>
      <c r="C72"/>
      <c r="D72" s="1" t="s">
        <v>67</v>
      </c>
      <c r="E72" t="s">
        <v>119</v>
      </c>
      <c r="F72" s="2">
        <v>108</v>
      </c>
      <c r="G72" s="94">
        <v>403</v>
      </c>
      <c r="H72" s="3">
        <v>382153.08</v>
      </c>
      <c r="I72" s="3">
        <v>382703.16</v>
      </c>
      <c r="J72" s="3">
        <v>382703.16</v>
      </c>
    </row>
    <row r="73" spans="1:10" x14ac:dyDescent="0.25">
      <c r="A73"/>
      <c r="B73" s="1"/>
      <c r="C73"/>
      <c r="D73" s="1" t="s">
        <v>69</v>
      </c>
      <c r="E73" t="s">
        <v>120</v>
      </c>
      <c r="F73" s="2">
        <v>108</v>
      </c>
      <c r="G73" s="94">
        <v>403</v>
      </c>
      <c r="H73" s="3">
        <v>30.72</v>
      </c>
      <c r="I73" s="3">
        <v>30.72</v>
      </c>
      <c r="J73" s="3">
        <v>30.72</v>
      </c>
    </row>
    <row r="74" spans="1:10" x14ac:dyDescent="0.25">
      <c r="A74"/>
      <c r="B74" s="1"/>
      <c r="C74" t="s">
        <v>121</v>
      </c>
      <c r="D74"/>
      <c r="E74"/>
      <c r="F74"/>
      <c r="G74"/>
      <c r="H74" s="3">
        <v>996895.78</v>
      </c>
      <c r="I74" s="3">
        <v>1044340.69</v>
      </c>
      <c r="J74" s="3">
        <v>1076943.3599999999</v>
      </c>
    </row>
    <row r="75" spans="1:10" x14ac:dyDescent="0.25">
      <c r="A75"/>
      <c r="B75" s="1"/>
      <c r="C75" t="s">
        <v>122</v>
      </c>
      <c r="D75" s="1" t="s">
        <v>61</v>
      </c>
      <c r="E75" t="s">
        <v>123</v>
      </c>
      <c r="F75" s="2">
        <v>108</v>
      </c>
      <c r="G75" s="94">
        <v>403</v>
      </c>
      <c r="H75" s="3">
        <v>12358.92</v>
      </c>
      <c r="I75" s="3">
        <v>12359.04</v>
      </c>
      <c r="J75" s="3">
        <v>12359.04</v>
      </c>
    </row>
    <row r="76" spans="1:10" x14ac:dyDescent="0.25">
      <c r="A76"/>
      <c r="B76" s="1"/>
      <c r="C76"/>
      <c r="D76" s="1" t="s">
        <v>63</v>
      </c>
      <c r="E76" t="s">
        <v>124</v>
      </c>
      <c r="F76" s="2">
        <v>108</v>
      </c>
      <c r="G76" s="94">
        <v>403</v>
      </c>
      <c r="H76" s="3">
        <v>107586.72</v>
      </c>
      <c r="I76" s="3">
        <v>108114.99</v>
      </c>
      <c r="J76" s="3">
        <v>108291.12</v>
      </c>
    </row>
    <row r="77" spans="1:10" x14ac:dyDescent="0.25">
      <c r="A77"/>
      <c r="B77" s="1"/>
      <c r="C77"/>
      <c r="D77" s="1" t="s">
        <v>65</v>
      </c>
      <c r="E77" t="s">
        <v>125</v>
      </c>
      <c r="F77" s="2">
        <v>108</v>
      </c>
      <c r="G77" s="94">
        <v>403</v>
      </c>
      <c r="H77" s="3">
        <v>508644.36</v>
      </c>
      <c r="I77" s="3">
        <v>513491.22</v>
      </c>
      <c r="J77" s="3">
        <v>513667.32</v>
      </c>
    </row>
    <row r="78" spans="1:10" x14ac:dyDescent="0.25">
      <c r="A78"/>
      <c r="B78" s="1"/>
      <c r="C78"/>
      <c r="D78" s="1" t="s">
        <v>67</v>
      </c>
      <c r="E78" t="s">
        <v>126</v>
      </c>
      <c r="F78" s="2">
        <v>108</v>
      </c>
      <c r="G78" s="94">
        <v>403</v>
      </c>
      <c r="H78" s="3">
        <v>116731.92</v>
      </c>
      <c r="I78" s="3">
        <v>117304.08</v>
      </c>
      <c r="J78" s="3">
        <v>117304.08</v>
      </c>
    </row>
    <row r="79" spans="1:10" x14ac:dyDescent="0.25">
      <c r="A79"/>
      <c r="B79" s="1"/>
      <c r="C79"/>
      <c r="D79" s="1" t="s">
        <v>69</v>
      </c>
      <c r="E79" t="s">
        <v>127</v>
      </c>
      <c r="F79" s="2">
        <v>108</v>
      </c>
      <c r="G79" s="94">
        <v>403</v>
      </c>
      <c r="H79" s="3">
        <v>30.72</v>
      </c>
      <c r="I79" s="3">
        <v>30.72</v>
      </c>
      <c r="J79" s="3">
        <v>30.72</v>
      </c>
    </row>
    <row r="80" spans="1:10" x14ac:dyDescent="0.25">
      <c r="A80"/>
      <c r="B80" s="1"/>
      <c r="C80" t="s">
        <v>128</v>
      </c>
      <c r="D80"/>
      <c r="E80"/>
      <c r="F80"/>
      <c r="G80"/>
      <c r="H80" s="3">
        <v>745352.64</v>
      </c>
      <c r="I80" s="3">
        <v>751300.04999999993</v>
      </c>
      <c r="J80" s="3">
        <v>751652.27999999991</v>
      </c>
    </row>
    <row r="81" spans="1:10" x14ac:dyDescent="0.25">
      <c r="A81"/>
      <c r="B81" s="1"/>
      <c r="C81" t="s">
        <v>129</v>
      </c>
      <c r="D81" s="1" t="s">
        <v>61</v>
      </c>
      <c r="E81" t="s">
        <v>130</v>
      </c>
      <c r="F81" s="2">
        <v>108</v>
      </c>
      <c r="G81" s="94">
        <v>403</v>
      </c>
      <c r="H81" s="3">
        <v>34896.959999999999</v>
      </c>
      <c r="I81" s="3">
        <v>34897.08</v>
      </c>
      <c r="J81" s="3">
        <v>34897.08</v>
      </c>
    </row>
    <row r="82" spans="1:10" x14ac:dyDescent="0.25">
      <c r="A82"/>
      <c r="B82" s="1"/>
      <c r="C82"/>
      <c r="D82" s="1" t="s">
        <v>63</v>
      </c>
      <c r="E82" t="s">
        <v>131</v>
      </c>
      <c r="F82" s="2">
        <v>108</v>
      </c>
      <c r="G82" s="94">
        <v>403</v>
      </c>
      <c r="H82" s="3">
        <v>67520.759999999995</v>
      </c>
      <c r="I82" s="3">
        <v>72743.61</v>
      </c>
      <c r="J82" s="3">
        <v>73413.600000000006</v>
      </c>
    </row>
    <row r="83" spans="1:10" x14ac:dyDescent="0.25">
      <c r="A83"/>
      <c r="B83" s="1"/>
      <c r="C83"/>
      <c r="D83" s="1" t="s">
        <v>65</v>
      </c>
      <c r="E83" t="s">
        <v>132</v>
      </c>
      <c r="F83" s="2">
        <v>108</v>
      </c>
      <c r="G83" s="94">
        <v>403</v>
      </c>
      <c r="H83" s="3">
        <v>633188.16</v>
      </c>
      <c r="I83" s="3">
        <v>638569.27</v>
      </c>
      <c r="J83" s="3">
        <v>639259.56000000006</v>
      </c>
    </row>
    <row r="84" spans="1:10" x14ac:dyDescent="0.25">
      <c r="A84"/>
      <c r="B84" s="1"/>
      <c r="C84"/>
      <c r="D84" s="1" t="s">
        <v>67</v>
      </c>
      <c r="E84" t="s">
        <v>133</v>
      </c>
      <c r="F84" s="2">
        <v>108</v>
      </c>
      <c r="G84" s="94">
        <v>403</v>
      </c>
      <c r="H84" s="3">
        <v>280430.48</v>
      </c>
      <c r="I84" s="3">
        <v>281032.92</v>
      </c>
      <c r="J84" s="3">
        <v>281032.92</v>
      </c>
    </row>
    <row r="85" spans="1:10" x14ac:dyDescent="0.25">
      <c r="A85"/>
      <c r="B85" s="1"/>
      <c r="C85"/>
      <c r="D85" s="1" t="s">
        <v>69</v>
      </c>
      <c r="E85" t="s">
        <v>134</v>
      </c>
      <c r="F85" s="2">
        <v>108</v>
      </c>
      <c r="G85" s="94">
        <v>403</v>
      </c>
      <c r="H85" s="3">
        <v>0</v>
      </c>
      <c r="I85" s="3">
        <v>0</v>
      </c>
      <c r="J85" s="3">
        <v>0</v>
      </c>
    </row>
    <row r="86" spans="1:10" x14ac:dyDescent="0.25">
      <c r="A86"/>
      <c r="B86" s="1"/>
      <c r="C86" t="s">
        <v>135</v>
      </c>
      <c r="D86"/>
      <c r="E86"/>
      <c r="F86"/>
      <c r="G86"/>
      <c r="H86" s="3">
        <v>1016036.36</v>
      </c>
      <c r="I86" s="3">
        <v>1027242.8799999999</v>
      </c>
      <c r="J86" s="3">
        <v>1028603.1600000001</v>
      </c>
    </row>
    <row r="87" spans="1:10" x14ac:dyDescent="0.25">
      <c r="A87"/>
      <c r="B87" s="1"/>
      <c r="C87" t="s">
        <v>136</v>
      </c>
      <c r="D87" s="1" t="s">
        <v>61</v>
      </c>
      <c r="E87" t="s">
        <v>137</v>
      </c>
      <c r="F87" s="2">
        <v>108</v>
      </c>
      <c r="G87" s="94">
        <v>403</v>
      </c>
      <c r="H87" s="3">
        <v>82343.16</v>
      </c>
      <c r="I87" s="3">
        <v>82343.16</v>
      </c>
      <c r="J87" s="3">
        <v>82343.16</v>
      </c>
    </row>
    <row r="88" spans="1:10" x14ac:dyDescent="0.25">
      <c r="A88"/>
      <c r="B88" s="1"/>
      <c r="C88"/>
      <c r="D88" s="1" t="s">
        <v>63</v>
      </c>
      <c r="E88" t="s">
        <v>138</v>
      </c>
      <c r="F88" s="2">
        <v>108</v>
      </c>
      <c r="G88" s="94">
        <v>403</v>
      </c>
      <c r="H88" s="3">
        <v>56879.28</v>
      </c>
      <c r="I88" s="3">
        <v>57590.01</v>
      </c>
      <c r="J88" s="3">
        <v>57826.92</v>
      </c>
    </row>
    <row r="89" spans="1:10" x14ac:dyDescent="0.25">
      <c r="A89"/>
      <c r="B89" s="1"/>
      <c r="C89"/>
      <c r="D89" s="1" t="s">
        <v>65</v>
      </c>
      <c r="E89" t="s">
        <v>139</v>
      </c>
      <c r="F89" s="2">
        <v>108</v>
      </c>
      <c r="G89" s="94">
        <v>403</v>
      </c>
      <c r="H89" s="3">
        <v>472944.96</v>
      </c>
      <c r="I89" s="3">
        <v>473463.63</v>
      </c>
      <c r="J89" s="3">
        <v>473636.52</v>
      </c>
    </row>
    <row r="90" spans="1:10" x14ac:dyDescent="0.25">
      <c r="A90"/>
      <c r="B90" s="1"/>
      <c r="C90"/>
      <c r="D90" s="1" t="s">
        <v>67</v>
      </c>
      <c r="E90" t="s">
        <v>140</v>
      </c>
      <c r="F90" s="2">
        <v>108</v>
      </c>
      <c r="G90" s="94">
        <v>403</v>
      </c>
      <c r="H90" s="3">
        <v>401159.9</v>
      </c>
      <c r="I90" s="3">
        <v>401894.28</v>
      </c>
      <c r="J90" s="3">
        <v>401894.28</v>
      </c>
    </row>
    <row r="91" spans="1:10" x14ac:dyDescent="0.25">
      <c r="A91"/>
      <c r="B91" s="1"/>
      <c r="C91"/>
      <c r="D91" s="1" t="s">
        <v>69</v>
      </c>
      <c r="E91" t="s">
        <v>141</v>
      </c>
      <c r="F91" s="2">
        <v>108</v>
      </c>
      <c r="G91" s="94">
        <v>403</v>
      </c>
      <c r="H91" s="3">
        <v>258.24</v>
      </c>
      <c r="I91" s="3">
        <v>258.24</v>
      </c>
      <c r="J91" s="3">
        <v>258.24</v>
      </c>
    </row>
    <row r="92" spans="1:10" x14ac:dyDescent="0.25">
      <c r="A92"/>
      <c r="B92" s="1"/>
      <c r="C92" t="s">
        <v>142</v>
      </c>
      <c r="D92"/>
      <c r="E92"/>
      <c r="F92"/>
      <c r="G92"/>
      <c r="H92" s="3">
        <v>1013585.54</v>
      </c>
      <c r="I92" s="3">
        <v>1015549.3200000001</v>
      </c>
      <c r="J92" s="3">
        <v>1015959.1200000001</v>
      </c>
    </row>
    <row r="93" spans="1:10" x14ac:dyDescent="0.25">
      <c r="A93"/>
      <c r="B93" s="1" t="s">
        <v>143</v>
      </c>
      <c r="C93" t="s">
        <v>143</v>
      </c>
      <c r="D93" s="1" t="s">
        <v>61</v>
      </c>
      <c r="E93" t="s">
        <v>144</v>
      </c>
      <c r="F93" s="2">
        <v>108</v>
      </c>
      <c r="G93" s="94">
        <v>403</v>
      </c>
      <c r="H93" s="3">
        <v>0</v>
      </c>
      <c r="I93" s="3">
        <v>0</v>
      </c>
      <c r="J93" s="3">
        <v>0</v>
      </c>
    </row>
    <row r="94" spans="1:10" x14ac:dyDescent="0.25">
      <c r="A94"/>
      <c r="B94" s="1"/>
      <c r="C94"/>
      <c r="D94" s="1" t="s">
        <v>63</v>
      </c>
      <c r="E94" t="s">
        <v>145</v>
      </c>
      <c r="F94" s="2">
        <v>108</v>
      </c>
      <c r="G94" s="94">
        <v>403</v>
      </c>
      <c r="H94" s="3">
        <v>0</v>
      </c>
      <c r="I94" s="3">
        <v>0</v>
      </c>
      <c r="J94" s="3">
        <v>0</v>
      </c>
    </row>
    <row r="95" spans="1:10" x14ac:dyDescent="0.25">
      <c r="A95"/>
      <c r="B95" s="1"/>
      <c r="C95"/>
      <c r="D95" s="1" t="s">
        <v>65</v>
      </c>
      <c r="E95" t="s">
        <v>146</v>
      </c>
      <c r="F95" s="2">
        <v>108</v>
      </c>
      <c r="G95" s="94">
        <v>403</v>
      </c>
      <c r="H95" s="3">
        <v>0</v>
      </c>
      <c r="I95" s="3">
        <v>0</v>
      </c>
      <c r="J95" s="3">
        <v>0</v>
      </c>
    </row>
    <row r="96" spans="1:10" x14ac:dyDescent="0.25">
      <c r="A96"/>
      <c r="B96" s="1"/>
      <c r="C96"/>
      <c r="D96" s="1" t="s">
        <v>67</v>
      </c>
      <c r="E96" t="s">
        <v>147</v>
      </c>
      <c r="F96" s="2">
        <v>108</v>
      </c>
      <c r="G96" s="94">
        <v>403</v>
      </c>
      <c r="H96" s="3">
        <v>0</v>
      </c>
      <c r="I96" s="3">
        <v>0</v>
      </c>
      <c r="J96" s="3">
        <v>0</v>
      </c>
    </row>
    <row r="97" spans="1:10" x14ac:dyDescent="0.25">
      <c r="A97"/>
      <c r="B97" s="1"/>
      <c r="C97"/>
      <c r="D97" s="1" t="s">
        <v>69</v>
      </c>
      <c r="E97" t="s">
        <v>148</v>
      </c>
      <c r="F97" s="2">
        <v>108</v>
      </c>
      <c r="G97" s="94">
        <v>403</v>
      </c>
      <c r="H97" s="3">
        <v>0</v>
      </c>
      <c r="I97" s="3">
        <v>0</v>
      </c>
      <c r="J97" s="3">
        <v>0</v>
      </c>
    </row>
    <row r="98" spans="1:10" x14ac:dyDescent="0.25">
      <c r="A98"/>
      <c r="B98" s="1"/>
      <c r="C98"/>
      <c r="D98" s="1" t="s">
        <v>149</v>
      </c>
      <c r="E98" t="s">
        <v>150</v>
      </c>
      <c r="F98" s="2">
        <v>108</v>
      </c>
      <c r="G98" s="94">
        <v>403</v>
      </c>
      <c r="H98" s="3">
        <v>0</v>
      </c>
      <c r="I98" s="3">
        <v>0</v>
      </c>
      <c r="J98" s="3">
        <v>0</v>
      </c>
    </row>
    <row r="99" spans="1:10" x14ac:dyDescent="0.25">
      <c r="A99"/>
      <c r="B99" s="1"/>
      <c r="C99" t="s">
        <v>151</v>
      </c>
      <c r="D99"/>
      <c r="E99"/>
      <c r="F99"/>
      <c r="G99"/>
      <c r="H99" s="3">
        <v>0</v>
      </c>
      <c r="I99" s="3">
        <v>0</v>
      </c>
      <c r="J99" s="3">
        <v>0</v>
      </c>
    </row>
    <row r="100" spans="1:10" x14ac:dyDescent="0.25">
      <c r="A100"/>
      <c r="B100" s="1" t="s">
        <v>152</v>
      </c>
      <c r="C100" t="s">
        <v>153</v>
      </c>
      <c r="D100" s="1" t="s">
        <v>61</v>
      </c>
      <c r="E100" t="s">
        <v>154</v>
      </c>
      <c r="F100" s="2">
        <v>108</v>
      </c>
      <c r="G100" s="94">
        <v>403</v>
      </c>
      <c r="H100" s="3">
        <v>5972728.3600000003</v>
      </c>
      <c r="I100" s="3">
        <v>5983895.1600000001</v>
      </c>
      <c r="J100" s="3">
        <v>5983895.1600000001</v>
      </c>
    </row>
    <row r="101" spans="1:10" x14ac:dyDescent="0.25">
      <c r="A101"/>
      <c r="B101" s="1"/>
      <c r="C101"/>
      <c r="D101" s="1" t="s">
        <v>63</v>
      </c>
      <c r="E101" t="s">
        <v>155</v>
      </c>
      <c r="F101" s="2">
        <v>108</v>
      </c>
      <c r="G101" s="94">
        <v>403</v>
      </c>
      <c r="H101" s="3">
        <v>298760.94</v>
      </c>
      <c r="I101" s="3">
        <v>342861.24</v>
      </c>
      <c r="J101" s="3">
        <v>390258.76</v>
      </c>
    </row>
    <row r="102" spans="1:10" x14ac:dyDescent="0.25">
      <c r="A102"/>
      <c r="B102" s="1"/>
      <c r="C102"/>
      <c r="D102" s="1" t="s">
        <v>65</v>
      </c>
      <c r="E102" t="s">
        <v>156</v>
      </c>
      <c r="F102" s="2">
        <v>108</v>
      </c>
      <c r="G102" s="94">
        <v>403</v>
      </c>
      <c r="H102" s="3">
        <v>401532.35</v>
      </c>
      <c r="I102" s="3">
        <v>444223.47</v>
      </c>
      <c r="J102" s="3">
        <v>501100.49</v>
      </c>
    </row>
    <row r="103" spans="1:10" x14ac:dyDescent="0.25">
      <c r="A103"/>
      <c r="B103" s="1"/>
      <c r="C103"/>
      <c r="D103" s="1" t="s">
        <v>67</v>
      </c>
      <c r="E103" t="s">
        <v>157</v>
      </c>
      <c r="F103" s="2">
        <v>108</v>
      </c>
      <c r="G103" s="94">
        <v>403</v>
      </c>
      <c r="H103" s="3">
        <v>521759.72</v>
      </c>
      <c r="I103" s="3">
        <v>522021.48</v>
      </c>
      <c r="J103" s="3">
        <v>522021.48</v>
      </c>
    </row>
    <row r="104" spans="1:10" x14ac:dyDescent="0.25">
      <c r="A104"/>
      <c r="B104" s="1"/>
      <c r="C104"/>
      <c r="D104" s="1" t="s">
        <v>69</v>
      </c>
      <c r="E104" t="s">
        <v>158</v>
      </c>
      <c r="F104" s="2">
        <v>108</v>
      </c>
      <c r="G104" s="94">
        <v>403</v>
      </c>
      <c r="H104" s="3">
        <v>54801.279999999999</v>
      </c>
      <c r="I104" s="3">
        <v>70532.399999999994</v>
      </c>
      <c r="J104" s="3">
        <v>70532.399999999994</v>
      </c>
    </row>
    <row r="105" spans="1:10" x14ac:dyDescent="0.25">
      <c r="A105"/>
      <c r="B105" s="1"/>
      <c r="C105" t="s">
        <v>159</v>
      </c>
      <c r="D105"/>
      <c r="E105"/>
      <c r="F105"/>
      <c r="G105"/>
      <c r="H105" s="3">
        <v>7249582.6500000004</v>
      </c>
      <c r="I105" s="3">
        <v>7363533.75</v>
      </c>
      <c r="J105" s="3">
        <v>7467808.290000001</v>
      </c>
    </row>
    <row r="106" spans="1:10" x14ac:dyDescent="0.25">
      <c r="A106"/>
      <c r="B106" s="1"/>
      <c r="C106" t="s">
        <v>160</v>
      </c>
      <c r="D106" s="1" t="s">
        <v>61</v>
      </c>
      <c r="E106" t="s">
        <v>161</v>
      </c>
      <c r="F106" s="2">
        <v>108</v>
      </c>
      <c r="G106" s="94">
        <v>403</v>
      </c>
      <c r="H106" s="3">
        <v>1966123.04</v>
      </c>
      <c r="I106" s="3">
        <v>1964747.16</v>
      </c>
      <c r="J106" s="3">
        <v>1964747.16</v>
      </c>
    </row>
    <row r="107" spans="1:10" x14ac:dyDescent="0.25">
      <c r="A107"/>
      <c r="B107" s="1"/>
      <c r="C107"/>
      <c r="D107" s="1" t="s">
        <v>63</v>
      </c>
      <c r="E107" t="s">
        <v>162</v>
      </c>
      <c r="F107" s="2">
        <v>108</v>
      </c>
      <c r="G107" s="94">
        <v>403</v>
      </c>
      <c r="H107" s="3">
        <v>10084306.970000001</v>
      </c>
      <c r="I107" s="3">
        <v>10146547.15</v>
      </c>
      <c r="J107" s="3">
        <v>11186260.75</v>
      </c>
    </row>
    <row r="108" spans="1:10" x14ac:dyDescent="0.25">
      <c r="A108"/>
      <c r="B108" s="1"/>
      <c r="C108"/>
      <c r="D108" s="1" t="s">
        <v>65</v>
      </c>
      <c r="E108" t="s">
        <v>163</v>
      </c>
      <c r="F108" s="2">
        <v>108</v>
      </c>
      <c r="G108" s="94">
        <v>403</v>
      </c>
      <c r="H108" s="3">
        <v>7361857.0300000003</v>
      </c>
      <c r="I108" s="3">
        <v>7466046.2199999997</v>
      </c>
      <c r="J108" s="3">
        <v>8632554.2200000007</v>
      </c>
    </row>
    <row r="109" spans="1:10" x14ac:dyDescent="0.25">
      <c r="A109"/>
      <c r="B109" s="1"/>
      <c r="C109"/>
      <c r="D109" s="1" t="s">
        <v>67</v>
      </c>
      <c r="E109" t="s">
        <v>164</v>
      </c>
      <c r="F109" s="2">
        <v>108</v>
      </c>
      <c r="G109" s="94">
        <v>403</v>
      </c>
      <c r="H109" s="3">
        <v>1999096.4</v>
      </c>
      <c r="I109" s="3">
        <v>1996585.92</v>
      </c>
      <c r="J109" s="3">
        <v>1996585.92</v>
      </c>
    </row>
    <row r="110" spans="1:10" x14ac:dyDescent="0.25">
      <c r="A110"/>
      <c r="B110" s="1"/>
      <c r="C110"/>
      <c r="D110" s="1" t="s">
        <v>69</v>
      </c>
      <c r="E110" t="s">
        <v>165</v>
      </c>
      <c r="F110" s="2">
        <v>108</v>
      </c>
      <c r="G110" s="94">
        <v>403</v>
      </c>
      <c r="H110" s="3">
        <v>269433.34000000003</v>
      </c>
      <c r="I110" s="3">
        <v>282116.52</v>
      </c>
      <c r="J110" s="3">
        <v>282116.52</v>
      </c>
    </row>
    <row r="111" spans="1:10" x14ac:dyDescent="0.25">
      <c r="A111"/>
      <c r="B111" s="1"/>
      <c r="C111" t="s">
        <v>166</v>
      </c>
      <c r="D111"/>
      <c r="E111"/>
      <c r="F111"/>
      <c r="G111"/>
      <c r="H111" s="3">
        <v>21680816.780000001</v>
      </c>
      <c r="I111" s="3">
        <v>21856042.970000003</v>
      </c>
      <c r="J111" s="3">
        <v>24062264.570000004</v>
      </c>
    </row>
    <row r="112" spans="1:10" x14ac:dyDescent="0.25">
      <c r="A112"/>
      <c r="B112" s="1"/>
      <c r="C112" t="s">
        <v>167</v>
      </c>
      <c r="D112" s="1" t="s">
        <v>61</v>
      </c>
      <c r="E112" t="s">
        <v>168</v>
      </c>
      <c r="F112" s="2">
        <v>108</v>
      </c>
      <c r="G112" s="94">
        <v>403</v>
      </c>
      <c r="H112" s="3">
        <v>60941.62</v>
      </c>
      <c r="I112" s="3">
        <v>60896.04</v>
      </c>
      <c r="J112" s="3">
        <v>60896.04</v>
      </c>
    </row>
    <row r="113" spans="1:10" x14ac:dyDescent="0.25">
      <c r="A113"/>
      <c r="B113" s="1"/>
      <c r="C113"/>
      <c r="D113" s="1" t="s">
        <v>63</v>
      </c>
      <c r="E113" t="s">
        <v>169</v>
      </c>
      <c r="F113" s="2">
        <v>108</v>
      </c>
      <c r="G113" s="94">
        <v>403</v>
      </c>
      <c r="H113" s="3">
        <v>94434.96</v>
      </c>
      <c r="I113" s="3">
        <v>97074.240000000005</v>
      </c>
      <c r="J113" s="3">
        <v>169407.16</v>
      </c>
    </row>
    <row r="114" spans="1:10" x14ac:dyDescent="0.25">
      <c r="A114"/>
      <c r="B114" s="1"/>
      <c r="C114"/>
      <c r="D114" s="1" t="s">
        <v>65</v>
      </c>
      <c r="E114" t="s">
        <v>170</v>
      </c>
      <c r="F114" s="2">
        <v>108</v>
      </c>
      <c r="G114" s="94">
        <v>403</v>
      </c>
      <c r="H114" s="3">
        <v>1759102.54</v>
      </c>
      <c r="I114" s="3">
        <v>1764177.83</v>
      </c>
      <c r="J114" s="3">
        <v>1846603.69</v>
      </c>
    </row>
    <row r="115" spans="1:10" x14ac:dyDescent="0.25">
      <c r="A115"/>
      <c r="B115" s="1"/>
      <c r="C115"/>
      <c r="D115" s="1" t="s">
        <v>67</v>
      </c>
      <c r="E115" t="s">
        <v>171</v>
      </c>
      <c r="F115" s="2">
        <v>108</v>
      </c>
      <c r="G115" s="94">
        <v>403</v>
      </c>
      <c r="H115" s="3">
        <v>652763.51</v>
      </c>
      <c r="I115" s="3">
        <v>653415.36</v>
      </c>
      <c r="J115" s="3">
        <v>653415.36</v>
      </c>
    </row>
    <row r="116" spans="1:10" x14ac:dyDescent="0.25">
      <c r="A116"/>
      <c r="B116" s="1"/>
      <c r="C116"/>
      <c r="D116" s="1" t="s">
        <v>69</v>
      </c>
      <c r="E116" t="s">
        <v>172</v>
      </c>
      <c r="F116" s="2">
        <v>108</v>
      </c>
      <c r="G116" s="94">
        <v>403</v>
      </c>
      <c r="H116" s="3">
        <v>4138.4399999999996</v>
      </c>
      <c r="I116" s="3">
        <v>2944.56</v>
      </c>
      <c r="J116" s="3">
        <v>2944.56</v>
      </c>
    </row>
    <row r="117" spans="1:10" x14ac:dyDescent="0.25">
      <c r="A117"/>
      <c r="B117" s="1"/>
      <c r="C117" t="s">
        <v>173</v>
      </c>
      <c r="D117"/>
      <c r="E117"/>
      <c r="F117"/>
      <c r="G117"/>
      <c r="H117" s="3">
        <v>2571381.0699999998</v>
      </c>
      <c r="I117" s="3">
        <v>2578508.0300000003</v>
      </c>
      <c r="J117" s="3">
        <v>2733266.81</v>
      </c>
    </row>
    <row r="118" spans="1:10" x14ac:dyDescent="0.25">
      <c r="A118"/>
      <c r="B118" s="1"/>
      <c r="C118" t="s">
        <v>174</v>
      </c>
      <c r="D118" s="1" t="s">
        <v>61</v>
      </c>
      <c r="E118" t="s">
        <v>175</v>
      </c>
      <c r="F118" s="2">
        <v>108</v>
      </c>
      <c r="G118" s="94">
        <v>403</v>
      </c>
      <c r="H118" s="3">
        <v>278425.56</v>
      </c>
      <c r="I118" s="3">
        <v>278425.56</v>
      </c>
      <c r="J118" s="3">
        <v>278425.56</v>
      </c>
    </row>
    <row r="119" spans="1:10" x14ac:dyDescent="0.25">
      <c r="A119"/>
      <c r="B119" s="1"/>
      <c r="C119"/>
      <c r="D119" s="1" t="s">
        <v>63</v>
      </c>
      <c r="E119" t="s">
        <v>176</v>
      </c>
      <c r="F119" s="2">
        <v>108</v>
      </c>
      <c r="G119" s="94">
        <v>403</v>
      </c>
      <c r="H119" s="3">
        <v>46590.76</v>
      </c>
      <c r="I119" s="3">
        <v>48602.77</v>
      </c>
      <c r="J119" s="3">
        <v>59106.96</v>
      </c>
    </row>
    <row r="120" spans="1:10" x14ac:dyDescent="0.25">
      <c r="A120"/>
      <c r="B120" s="1"/>
      <c r="C120"/>
      <c r="D120" s="1" t="s">
        <v>65</v>
      </c>
      <c r="E120" t="s">
        <v>177</v>
      </c>
      <c r="F120" s="2">
        <v>108</v>
      </c>
      <c r="G120" s="94">
        <v>403</v>
      </c>
      <c r="H120" s="3">
        <v>1380178.72</v>
      </c>
      <c r="I120" s="3">
        <v>1381797.9</v>
      </c>
      <c r="J120" s="3">
        <v>1393615.08</v>
      </c>
    </row>
    <row r="121" spans="1:10" x14ac:dyDescent="0.25">
      <c r="A121"/>
      <c r="B121" s="1"/>
      <c r="C121"/>
      <c r="D121" s="1" t="s">
        <v>67</v>
      </c>
      <c r="E121" t="s">
        <v>178</v>
      </c>
      <c r="F121" s="2">
        <v>108</v>
      </c>
      <c r="G121" s="94">
        <v>403</v>
      </c>
      <c r="H121" s="3">
        <v>346776.69</v>
      </c>
      <c r="I121" s="3">
        <v>347574.24</v>
      </c>
      <c r="J121" s="3">
        <v>347574.24</v>
      </c>
    </row>
    <row r="122" spans="1:10" x14ac:dyDescent="0.25">
      <c r="A122"/>
      <c r="B122" s="1"/>
      <c r="C122"/>
      <c r="D122" s="1" t="s">
        <v>69</v>
      </c>
      <c r="E122" t="s">
        <v>179</v>
      </c>
      <c r="F122" s="2">
        <v>108</v>
      </c>
      <c r="G122" s="94">
        <v>403</v>
      </c>
      <c r="H122" s="3">
        <v>9524.0400000000009</v>
      </c>
      <c r="I122" s="3">
        <v>9524.0400000000009</v>
      </c>
      <c r="J122" s="3">
        <v>9524.0400000000009</v>
      </c>
    </row>
    <row r="123" spans="1:10" x14ac:dyDescent="0.25">
      <c r="A123"/>
      <c r="B123" s="1"/>
      <c r="C123" t="s">
        <v>180</v>
      </c>
      <c r="D123"/>
      <c r="E123"/>
      <c r="F123"/>
      <c r="G123"/>
      <c r="H123" s="3">
        <v>2061495.77</v>
      </c>
      <c r="I123" s="3">
        <v>2065924.51</v>
      </c>
      <c r="J123" s="3">
        <v>2088245.8800000001</v>
      </c>
    </row>
    <row r="124" spans="1:10" x14ac:dyDescent="0.25">
      <c r="A124"/>
      <c r="B124" s="1"/>
      <c r="C124" t="s">
        <v>181</v>
      </c>
      <c r="D124" s="1" t="s">
        <v>61</v>
      </c>
      <c r="E124" t="s">
        <v>182</v>
      </c>
      <c r="F124" s="2">
        <v>108</v>
      </c>
      <c r="G124" s="94">
        <v>403</v>
      </c>
      <c r="H124" s="3">
        <v>157093.43</v>
      </c>
      <c r="I124" s="3">
        <v>156925.68</v>
      </c>
      <c r="J124" s="3">
        <v>156925.68</v>
      </c>
    </row>
    <row r="125" spans="1:10" x14ac:dyDescent="0.25">
      <c r="A125"/>
      <c r="B125" s="1"/>
      <c r="C125"/>
      <c r="D125" s="1" t="s">
        <v>63</v>
      </c>
      <c r="E125" t="s">
        <v>183</v>
      </c>
      <c r="F125" s="2">
        <v>108</v>
      </c>
      <c r="G125" s="94">
        <v>403</v>
      </c>
      <c r="H125" s="3">
        <v>64028.52</v>
      </c>
      <c r="I125" s="3">
        <v>66473.39</v>
      </c>
      <c r="J125" s="3">
        <v>75898.679999999993</v>
      </c>
    </row>
    <row r="126" spans="1:10" x14ac:dyDescent="0.25">
      <c r="A126"/>
      <c r="B126" s="1"/>
      <c r="C126"/>
      <c r="D126" s="1" t="s">
        <v>65</v>
      </c>
      <c r="E126" t="s">
        <v>184</v>
      </c>
      <c r="F126" s="2">
        <v>108</v>
      </c>
      <c r="G126" s="94">
        <v>403</v>
      </c>
      <c r="H126" s="3">
        <v>1331541.3899999999</v>
      </c>
      <c r="I126" s="3">
        <v>1334499.18</v>
      </c>
      <c r="J126" s="3">
        <v>1350320.16</v>
      </c>
    </row>
    <row r="127" spans="1:10" x14ac:dyDescent="0.25">
      <c r="A127"/>
      <c r="B127" s="1"/>
      <c r="C127"/>
      <c r="D127" s="1" t="s">
        <v>67</v>
      </c>
      <c r="E127" t="s">
        <v>185</v>
      </c>
      <c r="F127" s="2">
        <v>108</v>
      </c>
      <c r="G127" s="94">
        <v>403</v>
      </c>
      <c r="H127" s="3">
        <v>139668.6</v>
      </c>
      <c r="I127" s="3">
        <v>139668.72</v>
      </c>
      <c r="J127" s="3">
        <v>139668.72</v>
      </c>
    </row>
    <row r="128" spans="1:10" x14ac:dyDescent="0.25">
      <c r="A128"/>
      <c r="B128" s="1"/>
      <c r="C128"/>
      <c r="D128" s="1" t="s">
        <v>69</v>
      </c>
      <c r="E128" t="s">
        <v>186</v>
      </c>
      <c r="F128" s="2">
        <v>108</v>
      </c>
      <c r="G128" s="94">
        <v>403</v>
      </c>
      <c r="H128" s="3">
        <v>0</v>
      </c>
      <c r="I128" s="3">
        <v>0</v>
      </c>
      <c r="J128" s="3">
        <v>0</v>
      </c>
    </row>
    <row r="129" spans="1:10" x14ac:dyDescent="0.25">
      <c r="A129"/>
      <c r="B129" s="1"/>
      <c r="C129" t="s">
        <v>187</v>
      </c>
      <c r="D129"/>
      <c r="E129"/>
      <c r="F129"/>
      <c r="G129"/>
      <c r="H129" s="3">
        <v>1692331.94</v>
      </c>
      <c r="I129" s="3">
        <v>1697566.97</v>
      </c>
      <c r="J129" s="3">
        <v>1722813.24</v>
      </c>
    </row>
    <row r="130" spans="1:10" x14ac:dyDescent="0.25">
      <c r="A130"/>
      <c r="B130" s="1"/>
      <c r="C130" t="s">
        <v>188</v>
      </c>
      <c r="D130" s="1" t="s">
        <v>61</v>
      </c>
      <c r="E130" t="s">
        <v>189</v>
      </c>
      <c r="F130" s="2">
        <v>108</v>
      </c>
      <c r="G130" s="94">
        <v>403</v>
      </c>
      <c r="H130" s="3">
        <v>155157.6</v>
      </c>
      <c r="I130" s="3">
        <v>155157.72</v>
      </c>
      <c r="J130" s="3">
        <v>155157.72</v>
      </c>
    </row>
    <row r="131" spans="1:10" x14ac:dyDescent="0.25">
      <c r="A131"/>
      <c r="B131" s="1"/>
      <c r="C131"/>
      <c r="D131" s="1" t="s">
        <v>63</v>
      </c>
      <c r="E131" t="s">
        <v>190</v>
      </c>
      <c r="F131" s="2">
        <v>108</v>
      </c>
      <c r="G131" s="94">
        <v>403</v>
      </c>
      <c r="H131" s="3">
        <v>95623.92</v>
      </c>
      <c r="I131" s="3">
        <v>101770.37</v>
      </c>
      <c r="J131" s="3">
        <v>119528.66</v>
      </c>
    </row>
    <row r="132" spans="1:10" x14ac:dyDescent="0.25">
      <c r="A132"/>
      <c r="B132" s="1"/>
      <c r="C132"/>
      <c r="D132" s="1" t="s">
        <v>65</v>
      </c>
      <c r="E132" t="s">
        <v>191</v>
      </c>
      <c r="F132" s="2">
        <v>108</v>
      </c>
      <c r="G132" s="94">
        <v>403</v>
      </c>
      <c r="H132" s="3">
        <v>1259528.19</v>
      </c>
      <c r="I132" s="3">
        <v>1259859.7</v>
      </c>
      <c r="J132" s="3">
        <v>1283857.46</v>
      </c>
    </row>
    <row r="133" spans="1:10" x14ac:dyDescent="0.25">
      <c r="A133"/>
      <c r="B133" s="1"/>
      <c r="C133"/>
      <c r="D133" s="1" t="s">
        <v>67</v>
      </c>
      <c r="E133" t="s">
        <v>192</v>
      </c>
      <c r="F133" s="2">
        <v>108</v>
      </c>
      <c r="G133" s="94">
        <v>403</v>
      </c>
      <c r="H133" s="3">
        <v>142338.54</v>
      </c>
      <c r="I133" s="3">
        <v>142721.04</v>
      </c>
      <c r="J133" s="3">
        <v>142721.04</v>
      </c>
    </row>
    <row r="134" spans="1:10" x14ac:dyDescent="0.25">
      <c r="A134"/>
      <c r="B134" s="1"/>
      <c r="C134"/>
      <c r="D134" s="1" t="s">
        <v>69</v>
      </c>
      <c r="E134" t="s">
        <v>193</v>
      </c>
      <c r="F134" s="2">
        <v>108</v>
      </c>
      <c r="G134" s="94">
        <v>403</v>
      </c>
      <c r="H134" s="3">
        <v>0</v>
      </c>
      <c r="I134" s="3">
        <v>0</v>
      </c>
      <c r="J134" s="3">
        <v>0</v>
      </c>
    </row>
    <row r="135" spans="1:10" x14ac:dyDescent="0.25">
      <c r="A135"/>
      <c r="B135" s="1"/>
      <c r="C135" t="s">
        <v>194</v>
      </c>
      <c r="D135"/>
      <c r="E135"/>
      <c r="F135"/>
      <c r="G135"/>
      <c r="H135" s="3">
        <v>1652648.25</v>
      </c>
      <c r="I135" s="3">
        <v>1659508.83</v>
      </c>
      <c r="J135" s="3">
        <v>1701264.88</v>
      </c>
    </row>
    <row r="136" spans="1:10" x14ac:dyDescent="0.25">
      <c r="A136"/>
      <c r="B136" s="1"/>
      <c r="C136" t="s">
        <v>195</v>
      </c>
      <c r="D136" s="1" t="s">
        <v>61</v>
      </c>
      <c r="E136" t="s">
        <v>196</v>
      </c>
      <c r="F136" s="2">
        <v>108</v>
      </c>
      <c r="G136" s="94">
        <v>403</v>
      </c>
      <c r="H136" s="3">
        <v>347738.4</v>
      </c>
      <c r="I136" s="3">
        <v>347738.4</v>
      </c>
      <c r="J136" s="3">
        <v>351654.77</v>
      </c>
    </row>
    <row r="137" spans="1:10" x14ac:dyDescent="0.25">
      <c r="A137"/>
      <c r="B137" s="1"/>
      <c r="C137"/>
      <c r="D137" s="1" t="s">
        <v>63</v>
      </c>
      <c r="E137" t="s">
        <v>197</v>
      </c>
      <c r="F137" s="2">
        <v>108</v>
      </c>
      <c r="G137" s="94">
        <v>403</v>
      </c>
      <c r="H137" s="3">
        <v>6417619.4000000004</v>
      </c>
      <c r="I137" s="3">
        <v>6431722.5199999996</v>
      </c>
      <c r="J137" s="3">
        <v>6469354.8600000003</v>
      </c>
    </row>
    <row r="138" spans="1:10" x14ac:dyDescent="0.25">
      <c r="A138"/>
      <c r="B138" s="1"/>
      <c r="C138"/>
      <c r="D138" s="1" t="s">
        <v>65</v>
      </c>
      <c r="E138" t="s">
        <v>198</v>
      </c>
      <c r="F138" s="2">
        <v>108</v>
      </c>
      <c r="G138" s="94">
        <v>403</v>
      </c>
      <c r="H138" s="3">
        <v>6944083.8600000003</v>
      </c>
      <c r="I138" s="3">
        <v>6958614.0300000003</v>
      </c>
      <c r="J138" s="3">
        <v>6997500.75</v>
      </c>
    </row>
    <row r="139" spans="1:10" x14ac:dyDescent="0.25">
      <c r="A139"/>
      <c r="B139" s="1"/>
      <c r="C139"/>
      <c r="D139" s="1" t="s">
        <v>67</v>
      </c>
      <c r="E139" t="s">
        <v>199</v>
      </c>
      <c r="F139" s="2">
        <v>108</v>
      </c>
      <c r="G139" s="94">
        <v>403</v>
      </c>
      <c r="H139" s="3">
        <v>550157.76</v>
      </c>
      <c r="I139" s="3">
        <v>550157.88</v>
      </c>
      <c r="J139" s="3">
        <v>550157.88</v>
      </c>
    </row>
    <row r="140" spans="1:10" x14ac:dyDescent="0.25">
      <c r="A140"/>
      <c r="B140" s="1"/>
      <c r="C140"/>
      <c r="D140" s="1" t="s">
        <v>69</v>
      </c>
      <c r="E140" t="s">
        <v>200</v>
      </c>
      <c r="F140" s="2">
        <v>108</v>
      </c>
      <c r="G140" s="94">
        <v>403</v>
      </c>
      <c r="H140" s="3">
        <v>4248.72</v>
      </c>
      <c r="I140" s="3">
        <v>4248.84</v>
      </c>
      <c r="J140" s="3">
        <v>4248.84</v>
      </c>
    </row>
    <row r="141" spans="1:10" x14ac:dyDescent="0.25">
      <c r="A141"/>
      <c r="B141" s="1"/>
      <c r="C141" t="s">
        <v>201</v>
      </c>
      <c r="D141"/>
      <c r="E141"/>
      <c r="F141"/>
      <c r="G141"/>
      <c r="H141" s="3">
        <v>14263848.140000001</v>
      </c>
      <c r="I141" s="3">
        <v>14292481.67</v>
      </c>
      <c r="J141" s="3">
        <v>14372917.100000001</v>
      </c>
    </row>
    <row r="142" spans="1:10" x14ac:dyDescent="0.25">
      <c r="A142"/>
      <c r="B142" s="1" t="s">
        <v>202</v>
      </c>
      <c r="C142" t="s">
        <v>203</v>
      </c>
      <c r="D142" s="1" t="s">
        <v>61</v>
      </c>
      <c r="E142" t="s">
        <v>204</v>
      </c>
      <c r="F142" s="2">
        <v>108</v>
      </c>
      <c r="G142" s="94">
        <v>403</v>
      </c>
      <c r="H142" s="3">
        <v>10721794.460000001</v>
      </c>
      <c r="I142" s="3">
        <v>13165205.279999999</v>
      </c>
      <c r="J142" s="3">
        <v>13650848.640000001</v>
      </c>
    </row>
    <row r="143" spans="1:10" x14ac:dyDescent="0.25">
      <c r="A143"/>
      <c r="B143" s="1"/>
      <c r="C143"/>
      <c r="D143" s="1" t="s">
        <v>65</v>
      </c>
      <c r="E143" t="s">
        <v>205</v>
      </c>
      <c r="F143" s="2">
        <v>108</v>
      </c>
      <c r="G143" s="94">
        <v>403</v>
      </c>
      <c r="H143" s="3">
        <v>18947724.719999999</v>
      </c>
      <c r="I143" s="3">
        <v>23533599.43</v>
      </c>
      <c r="J143" s="3">
        <v>28205474.579999998</v>
      </c>
    </row>
    <row r="144" spans="1:10" x14ac:dyDescent="0.25">
      <c r="A144"/>
      <c r="B144" s="1"/>
      <c r="C144"/>
      <c r="D144" s="1" t="s">
        <v>67</v>
      </c>
      <c r="E144" t="s">
        <v>206</v>
      </c>
      <c r="F144" s="2">
        <v>108</v>
      </c>
      <c r="G144" s="94">
        <v>403</v>
      </c>
      <c r="H144" s="3">
        <v>7733090.2699999996</v>
      </c>
      <c r="I144" s="3">
        <v>9413790.8399999999</v>
      </c>
      <c r="J144" s="3">
        <v>9413790.8399999999</v>
      </c>
    </row>
    <row r="145" spans="1:10" x14ac:dyDescent="0.25">
      <c r="A145"/>
      <c r="B145" s="1"/>
      <c r="C145"/>
      <c r="D145" s="1" t="s">
        <v>149</v>
      </c>
      <c r="E145" t="s">
        <v>207</v>
      </c>
      <c r="F145" s="2">
        <v>108</v>
      </c>
      <c r="G145" s="94">
        <v>403</v>
      </c>
      <c r="H145" s="3">
        <v>894638.28</v>
      </c>
      <c r="I145" s="3">
        <v>1354567.79</v>
      </c>
      <c r="J145" s="3">
        <v>10565032.41</v>
      </c>
    </row>
    <row r="146" spans="1:10" x14ac:dyDescent="0.25">
      <c r="A146"/>
      <c r="B146" s="1"/>
      <c r="C146" t="s">
        <v>208</v>
      </c>
      <c r="D146"/>
      <c r="E146"/>
      <c r="F146"/>
      <c r="G146"/>
      <c r="H146" s="3">
        <v>38297247.730000004</v>
      </c>
      <c r="I146" s="3">
        <v>47467163.339999996</v>
      </c>
      <c r="J146" s="3">
        <v>61835146.469999999</v>
      </c>
    </row>
    <row r="147" spans="1:10" x14ac:dyDescent="0.25">
      <c r="A147"/>
      <c r="B147" s="1" t="s">
        <v>209</v>
      </c>
      <c r="C147" t="s">
        <v>210</v>
      </c>
      <c r="D147" s="1" t="s">
        <v>61</v>
      </c>
      <c r="E147" t="s">
        <v>211</v>
      </c>
      <c r="F147" s="2">
        <v>108</v>
      </c>
      <c r="G147" s="94">
        <v>403</v>
      </c>
      <c r="H147" s="3">
        <v>0</v>
      </c>
      <c r="I147" s="3">
        <v>0</v>
      </c>
      <c r="J147" s="3">
        <v>0</v>
      </c>
    </row>
    <row r="148" spans="1:10" x14ac:dyDescent="0.25">
      <c r="A148"/>
      <c r="B148" s="1"/>
      <c r="C148"/>
      <c r="D148" s="1" t="s">
        <v>65</v>
      </c>
      <c r="E148" t="s">
        <v>212</v>
      </c>
      <c r="F148" s="2">
        <v>108</v>
      </c>
      <c r="G148" s="94">
        <v>403</v>
      </c>
      <c r="H148" s="3">
        <v>30441.84</v>
      </c>
      <c r="I148" s="3">
        <v>31042.2</v>
      </c>
      <c r="J148" s="3">
        <v>31042.2</v>
      </c>
    </row>
    <row r="149" spans="1:10" x14ac:dyDescent="0.25">
      <c r="A149"/>
      <c r="B149" s="1"/>
      <c r="C149"/>
      <c r="D149" s="1" t="s">
        <v>67</v>
      </c>
      <c r="E149" t="s">
        <v>213</v>
      </c>
      <c r="F149" s="2">
        <v>108</v>
      </c>
      <c r="G149" s="94">
        <v>403</v>
      </c>
      <c r="H149" s="3">
        <v>0</v>
      </c>
      <c r="I149" s="3">
        <v>0</v>
      </c>
      <c r="J149" s="3">
        <v>0</v>
      </c>
    </row>
    <row r="150" spans="1:10" x14ac:dyDescent="0.25">
      <c r="A150"/>
      <c r="B150" s="1"/>
      <c r="C150"/>
      <c r="D150" s="1" t="s">
        <v>149</v>
      </c>
      <c r="E150" t="s">
        <v>214</v>
      </c>
      <c r="F150" s="2">
        <v>108</v>
      </c>
      <c r="G150" s="94">
        <v>403</v>
      </c>
      <c r="H150" s="3">
        <v>910.99</v>
      </c>
      <c r="I150" s="3">
        <v>923.76</v>
      </c>
      <c r="J150" s="3">
        <v>923.76</v>
      </c>
    </row>
    <row r="151" spans="1:10" x14ac:dyDescent="0.25">
      <c r="A151"/>
      <c r="B151" s="1"/>
      <c r="C151" t="s">
        <v>215</v>
      </c>
      <c r="D151"/>
      <c r="E151"/>
      <c r="F151"/>
      <c r="G151"/>
      <c r="H151" s="3">
        <v>31352.83</v>
      </c>
      <c r="I151" s="3">
        <v>31965.96</v>
      </c>
      <c r="J151" s="3">
        <v>31965.96</v>
      </c>
    </row>
    <row r="152" spans="1:10" x14ac:dyDescent="0.25">
      <c r="A152" t="s">
        <v>216</v>
      </c>
      <c r="B152"/>
      <c r="C152"/>
      <c r="D152"/>
      <c r="E152"/>
      <c r="F152"/>
      <c r="G152"/>
      <c r="H152" s="3">
        <v>171033240.62000006</v>
      </c>
      <c r="I152" s="3">
        <v>185415635.55000001</v>
      </c>
      <c r="J152" s="3">
        <v>206169105.38999993</v>
      </c>
    </row>
    <row r="153" spans="1:10" x14ac:dyDescent="0.25">
      <c r="A153" t="s">
        <v>217</v>
      </c>
      <c r="B153" s="1" t="s">
        <v>217</v>
      </c>
      <c r="C153" t="s">
        <v>217</v>
      </c>
      <c r="D153" s="1" t="s">
        <v>218</v>
      </c>
      <c r="E153" t="s">
        <v>219</v>
      </c>
      <c r="F153" s="2">
        <v>108</v>
      </c>
      <c r="G153" s="94">
        <v>403</v>
      </c>
      <c r="H153" s="3">
        <v>158109.35999999999</v>
      </c>
      <c r="I153" s="3">
        <v>158109.35999999999</v>
      </c>
      <c r="J153" s="3">
        <v>158109.35999999999</v>
      </c>
    </row>
    <row r="154" spans="1:10" x14ac:dyDescent="0.25">
      <c r="A154"/>
      <c r="B154" s="1"/>
      <c r="C154"/>
      <c r="D154" s="1" t="s">
        <v>220</v>
      </c>
      <c r="E154" t="s">
        <v>221</v>
      </c>
      <c r="F154" s="2">
        <v>108</v>
      </c>
      <c r="G154" s="94">
        <v>403</v>
      </c>
      <c r="H154" s="3">
        <v>0</v>
      </c>
      <c r="I154" s="3">
        <v>0</v>
      </c>
      <c r="J154" s="3">
        <v>0</v>
      </c>
    </row>
    <row r="155" spans="1:10" x14ac:dyDescent="0.25">
      <c r="A155"/>
      <c r="B155" s="1"/>
      <c r="C155"/>
      <c r="D155" s="1" t="s">
        <v>222</v>
      </c>
      <c r="E155" t="s">
        <v>223</v>
      </c>
      <c r="F155" s="2">
        <v>108</v>
      </c>
      <c r="G155" s="94">
        <v>403</v>
      </c>
      <c r="H155" s="3">
        <v>1341084.1000000001</v>
      </c>
      <c r="I155" s="3">
        <v>1357409.65</v>
      </c>
      <c r="J155" s="3">
        <v>1372992.84</v>
      </c>
    </row>
    <row r="156" spans="1:10" x14ac:dyDescent="0.25">
      <c r="A156"/>
      <c r="B156" s="1"/>
      <c r="C156"/>
      <c r="D156" s="1" t="s">
        <v>224</v>
      </c>
      <c r="E156" t="s">
        <v>225</v>
      </c>
      <c r="F156" s="2">
        <v>108</v>
      </c>
      <c r="G156" s="94">
        <v>403</v>
      </c>
      <c r="H156" s="3">
        <v>9951998.5800000001</v>
      </c>
      <c r="I156" s="3">
        <v>10635440.310000001</v>
      </c>
      <c r="J156" s="3">
        <v>10958637.949999999</v>
      </c>
    </row>
    <row r="157" spans="1:10" x14ac:dyDescent="0.25">
      <c r="A157"/>
      <c r="B157" s="1"/>
      <c r="C157"/>
      <c r="D157" s="1" t="s">
        <v>226</v>
      </c>
      <c r="E157" t="s">
        <v>227</v>
      </c>
      <c r="F157" s="2">
        <v>108</v>
      </c>
      <c r="G157" s="94">
        <v>403</v>
      </c>
      <c r="H157" s="3">
        <v>142577.64000000001</v>
      </c>
      <c r="I157" s="3">
        <v>142577.64000000001</v>
      </c>
      <c r="J157" s="3">
        <v>142577.64000000001</v>
      </c>
    </row>
    <row r="158" spans="1:10" x14ac:dyDescent="0.25">
      <c r="A158"/>
      <c r="B158" s="1"/>
      <c r="C158"/>
      <c r="D158" s="1" t="s">
        <v>228</v>
      </c>
      <c r="E158" t="s">
        <v>229</v>
      </c>
      <c r="F158" s="2">
        <v>108</v>
      </c>
      <c r="G158" s="94">
        <v>403</v>
      </c>
      <c r="H158" s="3">
        <v>11173870.59</v>
      </c>
      <c r="I158" s="3">
        <v>12766700.6</v>
      </c>
      <c r="J158" s="3">
        <v>14814496.49</v>
      </c>
    </row>
    <row r="159" spans="1:10" x14ac:dyDescent="0.25">
      <c r="A159"/>
      <c r="B159" s="1"/>
      <c r="C159"/>
      <c r="D159" s="1" t="s">
        <v>230</v>
      </c>
      <c r="E159" t="s">
        <v>231</v>
      </c>
      <c r="F159" s="2">
        <v>108</v>
      </c>
      <c r="G159" s="94">
        <v>403</v>
      </c>
      <c r="H159" s="3">
        <v>5040518.67</v>
      </c>
      <c r="I159" s="3">
        <v>5304620.9400000004</v>
      </c>
      <c r="J159" s="3">
        <v>5520725.3399999999</v>
      </c>
    </row>
    <row r="160" spans="1:10" x14ac:dyDescent="0.25">
      <c r="A160"/>
      <c r="B160" s="1"/>
      <c r="C160"/>
      <c r="D160" s="1" t="s">
        <v>230</v>
      </c>
      <c r="E160" t="s">
        <v>232</v>
      </c>
      <c r="F160" s="2">
        <v>108</v>
      </c>
      <c r="G160" s="94">
        <v>403</v>
      </c>
      <c r="H160" s="3">
        <v>33769.800000000003</v>
      </c>
      <c r="I160" s="3">
        <v>33769.800000000003</v>
      </c>
      <c r="J160" s="3">
        <v>33769.800000000003</v>
      </c>
    </row>
    <row r="161" spans="1:10" x14ac:dyDescent="0.25">
      <c r="A161"/>
      <c r="B161" s="1"/>
      <c r="C161"/>
      <c r="D161" s="1" t="s">
        <v>233</v>
      </c>
      <c r="E161" t="s">
        <v>234</v>
      </c>
      <c r="F161" s="2">
        <v>108</v>
      </c>
      <c r="G161" s="94">
        <v>403</v>
      </c>
      <c r="H161" s="3">
        <v>73529.009999999995</v>
      </c>
      <c r="I161" s="3">
        <v>73488.600000000006</v>
      </c>
      <c r="J161" s="3">
        <v>73488.600000000006</v>
      </c>
    </row>
    <row r="162" spans="1:10" x14ac:dyDescent="0.25">
      <c r="A162"/>
      <c r="B162" s="1"/>
      <c r="C162"/>
      <c r="D162" s="1" t="s">
        <v>235</v>
      </c>
      <c r="E162" t="s">
        <v>236</v>
      </c>
      <c r="F162" s="2">
        <v>108</v>
      </c>
      <c r="G162" s="94">
        <v>403</v>
      </c>
      <c r="H162" s="3">
        <v>324791.67999999999</v>
      </c>
      <c r="I162" s="3">
        <v>333802.2</v>
      </c>
      <c r="J162" s="3">
        <v>333802.2</v>
      </c>
    </row>
    <row r="163" spans="1:10" x14ac:dyDescent="0.25">
      <c r="A163"/>
      <c r="B163" s="1"/>
      <c r="C163"/>
      <c r="D163" s="1" t="s">
        <v>237</v>
      </c>
      <c r="E163" t="s">
        <v>238</v>
      </c>
      <c r="F163" s="2">
        <v>108</v>
      </c>
      <c r="G163" s="94">
        <v>403</v>
      </c>
      <c r="H163" s="3">
        <v>273691.05</v>
      </c>
      <c r="I163" s="3">
        <v>312730.78999999998</v>
      </c>
      <c r="J163" s="3">
        <v>322213.11</v>
      </c>
    </row>
    <row r="164" spans="1:10" x14ac:dyDescent="0.25">
      <c r="A164"/>
      <c r="B164" s="1"/>
      <c r="C164" t="s">
        <v>239</v>
      </c>
      <c r="D164"/>
      <c r="E164"/>
      <c r="F164"/>
      <c r="G164"/>
      <c r="H164" s="3">
        <v>28513940.48</v>
      </c>
      <c r="I164" s="3">
        <v>31118649.890000004</v>
      </c>
      <c r="J164" s="3">
        <v>33730813.330000006</v>
      </c>
    </row>
    <row r="165" spans="1:10" x14ac:dyDescent="0.25">
      <c r="A165" t="s">
        <v>239</v>
      </c>
      <c r="B165"/>
      <c r="C165"/>
      <c r="D165"/>
      <c r="E165"/>
      <c r="F165"/>
      <c r="G165"/>
      <c r="H165" s="3">
        <v>28513940.48</v>
      </c>
      <c r="I165" s="3">
        <v>31118649.890000004</v>
      </c>
      <c r="J165" s="3">
        <v>33730813.330000006</v>
      </c>
    </row>
    <row r="166" spans="1:10" x14ac:dyDescent="0.25">
      <c r="A166" t="s">
        <v>240</v>
      </c>
      <c r="B166" s="1" t="s">
        <v>240</v>
      </c>
      <c r="C166" t="s">
        <v>240</v>
      </c>
      <c r="D166" s="1" t="s">
        <v>241</v>
      </c>
      <c r="E166" t="s">
        <v>242</v>
      </c>
      <c r="F166" s="2">
        <v>108</v>
      </c>
      <c r="G166" s="94">
        <v>403</v>
      </c>
      <c r="H166" s="3">
        <v>590440.47</v>
      </c>
      <c r="I166" s="3">
        <v>614493</v>
      </c>
      <c r="J166" s="3">
        <v>614493</v>
      </c>
    </row>
    <row r="167" spans="1:10" x14ac:dyDescent="0.25">
      <c r="A167"/>
      <c r="B167" s="1"/>
      <c r="C167"/>
      <c r="D167" s="1" t="s">
        <v>243</v>
      </c>
      <c r="E167" t="s">
        <v>244</v>
      </c>
      <c r="F167" s="2">
        <v>108</v>
      </c>
      <c r="G167" s="94">
        <v>403</v>
      </c>
      <c r="H167" s="3">
        <v>7514420.1900000004</v>
      </c>
      <c r="I167" s="3">
        <v>7916828.5700000003</v>
      </c>
      <c r="J167" s="3">
        <v>8255671.3799999999</v>
      </c>
    </row>
    <row r="168" spans="1:10" x14ac:dyDescent="0.25">
      <c r="A168"/>
      <c r="B168" s="1"/>
      <c r="C168"/>
      <c r="D168" s="1" t="s">
        <v>245</v>
      </c>
      <c r="E168" t="s">
        <v>246</v>
      </c>
      <c r="F168" s="2">
        <v>108</v>
      </c>
      <c r="G168" s="94">
        <v>403</v>
      </c>
      <c r="H168" s="3">
        <v>0</v>
      </c>
      <c r="I168" s="3">
        <v>0</v>
      </c>
      <c r="J168" s="3">
        <v>0</v>
      </c>
    </row>
    <row r="169" spans="1:10" x14ac:dyDescent="0.25">
      <c r="A169"/>
      <c r="B169" s="1"/>
      <c r="C169"/>
      <c r="D169" s="1" t="s">
        <v>247</v>
      </c>
      <c r="E169" t="s">
        <v>248</v>
      </c>
      <c r="F169" s="2">
        <v>108</v>
      </c>
      <c r="G169" s="94">
        <v>403</v>
      </c>
      <c r="H169" s="3">
        <v>14038355.539999999</v>
      </c>
      <c r="I169" s="3">
        <v>16066353.810000001</v>
      </c>
      <c r="J169" s="3">
        <v>18354718.399999999</v>
      </c>
    </row>
    <row r="170" spans="1:10" x14ac:dyDescent="0.25">
      <c r="A170"/>
      <c r="B170" s="1"/>
      <c r="C170"/>
      <c r="D170" s="1" t="s">
        <v>249</v>
      </c>
      <c r="E170" t="s">
        <v>250</v>
      </c>
      <c r="F170" s="2">
        <v>108</v>
      </c>
      <c r="G170" s="94">
        <v>403</v>
      </c>
      <c r="H170" s="3">
        <v>6156387.1799999997</v>
      </c>
      <c r="I170" s="3">
        <v>6404225.7199999997</v>
      </c>
      <c r="J170" s="3">
        <v>6657650.4100000001</v>
      </c>
    </row>
    <row r="171" spans="1:10" x14ac:dyDescent="0.25">
      <c r="A171"/>
      <c r="B171" s="1"/>
      <c r="C171"/>
      <c r="D171" s="1" t="s">
        <v>251</v>
      </c>
      <c r="E171" t="s">
        <v>252</v>
      </c>
      <c r="F171" s="2">
        <v>108</v>
      </c>
      <c r="G171" s="94">
        <v>403</v>
      </c>
      <c r="H171" s="3">
        <v>6647208.4000000004</v>
      </c>
      <c r="I171" s="3">
        <v>7476656.5099999998</v>
      </c>
      <c r="J171" s="3">
        <v>7873361.3899999997</v>
      </c>
    </row>
    <row r="172" spans="1:10" x14ac:dyDescent="0.25">
      <c r="A172"/>
      <c r="B172" s="1"/>
      <c r="C172"/>
      <c r="D172" s="1" t="s">
        <v>253</v>
      </c>
      <c r="E172" t="s">
        <v>254</v>
      </c>
      <c r="F172" s="2">
        <v>108</v>
      </c>
      <c r="G172" s="94">
        <v>403</v>
      </c>
      <c r="H172" s="3">
        <v>9261647.5</v>
      </c>
      <c r="I172" s="3">
        <v>13336915.51</v>
      </c>
      <c r="J172" s="3">
        <v>17913413.52</v>
      </c>
    </row>
    <row r="173" spans="1:10" x14ac:dyDescent="0.25">
      <c r="A173"/>
      <c r="B173" s="1"/>
      <c r="C173"/>
      <c r="D173" s="1" t="s">
        <v>255</v>
      </c>
      <c r="E173" t="s">
        <v>256</v>
      </c>
      <c r="F173" s="2">
        <v>108</v>
      </c>
      <c r="G173" s="94">
        <v>403</v>
      </c>
      <c r="H173" s="3">
        <v>39964943.020000003</v>
      </c>
      <c r="I173" s="3">
        <v>43980519.259999998</v>
      </c>
      <c r="J173" s="3">
        <v>46708987.119999997</v>
      </c>
    </row>
    <row r="174" spans="1:10" x14ac:dyDescent="0.25">
      <c r="A174"/>
      <c r="B174" s="1"/>
      <c r="C174"/>
      <c r="D174" s="1" t="s">
        <v>257</v>
      </c>
      <c r="E174" t="s">
        <v>258</v>
      </c>
      <c r="F174" s="2">
        <v>108</v>
      </c>
      <c r="G174" s="94">
        <v>403</v>
      </c>
      <c r="H174" s="3">
        <v>1546671.12</v>
      </c>
      <c r="I174" s="3">
        <v>1587712.46</v>
      </c>
      <c r="J174" s="3">
        <v>1618717.78</v>
      </c>
    </row>
    <row r="175" spans="1:10" x14ac:dyDescent="0.25">
      <c r="A175"/>
      <c r="B175" s="1"/>
      <c r="C175"/>
      <c r="D175" s="1" t="s">
        <v>257</v>
      </c>
      <c r="E175" t="s">
        <v>259</v>
      </c>
      <c r="F175" s="2">
        <v>108</v>
      </c>
      <c r="G175" s="94">
        <v>403</v>
      </c>
      <c r="H175" s="3">
        <v>3313257.81</v>
      </c>
      <c r="I175" s="3">
        <v>3459095.13</v>
      </c>
      <c r="J175" s="3">
        <v>3539999.06</v>
      </c>
    </row>
    <row r="176" spans="1:10" x14ac:dyDescent="0.25">
      <c r="A176"/>
      <c r="B176" s="1"/>
      <c r="C176"/>
      <c r="D176" s="1" t="s">
        <v>260</v>
      </c>
      <c r="E176" t="s">
        <v>261</v>
      </c>
      <c r="F176" s="2">
        <v>108</v>
      </c>
      <c r="G176" s="94">
        <v>403</v>
      </c>
      <c r="H176" s="3">
        <v>1477329.02</v>
      </c>
      <c r="I176" s="3">
        <v>1485157.32</v>
      </c>
      <c r="J176" s="3">
        <v>1485157.32</v>
      </c>
    </row>
    <row r="177" spans="1:10" x14ac:dyDescent="0.25">
      <c r="A177"/>
      <c r="B177" s="1"/>
      <c r="C177"/>
      <c r="D177" s="1" t="s">
        <v>260</v>
      </c>
      <c r="E177" t="s">
        <v>262</v>
      </c>
      <c r="F177" s="2">
        <v>108</v>
      </c>
      <c r="G177" s="94">
        <v>403</v>
      </c>
      <c r="H177" s="3">
        <v>9531042.0099999998</v>
      </c>
      <c r="I177" s="3">
        <v>10166244.199999999</v>
      </c>
      <c r="J177" s="3">
        <v>10801762.49</v>
      </c>
    </row>
    <row r="178" spans="1:10" x14ac:dyDescent="0.25">
      <c r="A178"/>
      <c r="B178" s="1"/>
      <c r="C178"/>
      <c r="D178" s="1" t="s">
        <v>260</v>
      </c>
      <c r="E178" t="s">
        <v>263</v>
      </c>
      <c r="F178" s="2">
        <v>108</v>
      </c>
      <c r="G178" s="94">
        <v>403</v>
      </c>
      <c r="H178" s="3">
        <v>0</v>
      </c>
      <c r="I178" s="3">
        <v>310396.40999999997</v>
      </c>
      <c r="J178" s="3">
        <v>644175.35999999999</v>
      </c>
    </row>
    <row r="179" spans="1:10" x14ac:dyDescent="0.25">
      <c r="A179"/>
      <c r="B179" s="1"/>
      <c r="C179"/>
      <c r="D179" s="1" t="s">
        <v>264</v>
      </c>
      <c r="E179" t="s">
        <v>265</v>
      </c>
      <c r="F179" s="2">
        <v>108</v>
      </c>
      <c r="G179" s="94">
        <v>403</v>
      </c>
      <c r="H179" s="3">
        <v>10305544.68</v>
      </c>
      <c r="I179" s="3">
        <v>10737425.710000001</v>
      </c>
      <c r="J179" s="3">
        <v>11025880.4</v>
      </c>
    </row>
    <row r="180" spans="1:10" x14ac:dyDescent="0.25">
      <c r="A180"/>
      <c r="B180" s="1"/>
      <c r="C180"/>
      <c r="D180" s="1" t="s">
        <v>264</v>
      </c>
      <c r="E180" t="s">
        <v>266</v>
      </c>
      <c r="F180" s="2">
        <v>108</v>
      </c>
      <c r="G180" s="94">
        <v>403</v>
      </c>
      <c r="H180" s="3">
        <v>164261.38</v>
      </c>
      <c r="I180" s="3">
        <v>488384.5</v>
      </c>
      <c r="J180" s="3">
        <v>619410.48</v>
      </c>
    </row>
    <row r="181" spans="1:10" x14ac:dyDescent="0.25">
      <c r="A181"/>
      <c r="B181" s="1"/>
      <c r="C181" t="s">
        <v>267</v>
      </c>
      <c r="D181"/>
      <c r="E181"/>
      <c r="F181"/>
      <c r="G181"/>
      <c r="H181" s="3">
        <v>110511508.32000002</v>
      </c>
      <c r="I181" s="3">
        <v>124030408.10999998</v>
      </c>
      <c r="J181" s="3">
        <v>136113398.10999998</v>
      </c>
    </row>
    <row r="182" spans="1:10" x14ac:dyDescent="0.25">
      <c r="A182" t="s">
        <v>267</v>
      </c>
      <c r="B182"/>
      <c r="C182"/>
      <c r="D182"/>
      <c r="E182"/>
      <c r="F182"/>
      <c r="G182"/>
      <c r="H182" s="3">
        <v>110511508.32000002</v>
      </c>
      <c r="I182" s="3">
        <v>124030408.10999998</v>
      </c>
      <c r="J182" s="3">
        <v>136113398.10999998</v>
      </c>
    </row>
    <row r="183" spans="1:10" x14ac:dyDescent="0.25">
      <c r="A183" t="s">
        <v>268</v>
      </c>
      <c r="B183" s="1" t="s">
        <v>268</v>
      </c>
      <c r="C183" t="s">
        <v>268</v>
      </c>
      <c r="D183" s="1" t="s">
        <v>269</v>
      </c>
      <c r="E183" t="s">
        <v>270</v>
      </c>
      <c r="F183" s="2">
        <v>108</v>
      </c>
      <c r="G183" s="94">
        <v>403</v>
      </c>
      <c r="H183" s="3">
        <v>1925813.81</v>
      </c>
      <c r="I183" s="3">
        <v>2106587.36</v>
      </c>
      <c r="J183" s="3">
        <v>5923915.1900000004</v>
      </c>
    </row>
    <row r="184" spans="1:10" x14ac:dyDescent="0.25">
      <c r="A184"/>
      <c r="B184" s="1"/>
      <c r="C184"/>
      <c r="D184" s="1" t="s">
        <v>271</v>
      </c>
      <c r="E184" t="s">
        <v>272</v>
      </c>
      <c r="F184" s="2">
        <v>108</v>
      </c>
      <c r="G184" s="94" t="s">
        <v>273</v>
      </c>
      <c r="H184" s="3">
        <v>1877549.78</v>
      </c>
      <c r="I184" s="3">
        <v>2309423.31</v>
      </c>
      <c r="J184" s="3">
        <v>2331267.1</v>
      </c>
    </row>
    <row r="185" spans="1:10" x14ac:dyDescent="0.25">
      <c r="A185"/>
      <c r="B185" s="1"/>
      <c r="C185"/>
      <c r="D185" s="1" t="s">
        <v>271</v>
      </c>
      <c r="E185" t="s">
        <v>274</v>
      </c>
      <c r="F185" s="2">
        <v>108</v>
      </c>
      <c r="G185" s="94" t="s">
        <v>273</v>
      </c>
      <c r="H185" s="3">
        <v>3980886.85</v>
      </c>
      <c r="I185" s="3">
        <v>4197999.5999999996</v>
      </c>
      <c r="J185" s="3">
        <v>4197999.5999999996</v>
      </c>
    </row>
    <row r="186" spans="1:10" x14ac:dyDescent="0.25">
      <c r="A186"/>
      <c r="B186" s="1"/>
      <c r="C186"/>
      <c r="D186" s="1" t="s">
        <v>271</v>
      </c>
      <c r="E186" t="s">
        <v>275</v>
      </c>
      <c r="F186" s="2">
        <v>108</v>
      </c>
      <c r="G186" s="94">
        <v>403</v>
      </c>
      <c r="H186" s="3">
        <v>300975.05</v>
      </c>
      <c r="I186" s="3">
        <v>385061.14</v>
      </c>
      <c r="J186" s="3">
        <v>391116</v>
      </c>
    </row>
    <row r="187" spans="1:10" x14ac:dyDescent="0.25">
      <c r="A187"/>
      <c r="B187" s="1"/>
      <c r="C187"/>
      <c r="D187" s="1" t="s">
        <v>271</v>
      </c>
      <c r="E187" t="s">
        <v>276</v>
      </c>
      <c r="F187" s="2">
        <v>108</v>
      </c>
      <c r="G187" s="94">
        <v>403</v>
      </c>
      <c r="H187" s="3">
        <v>49956.98</v>
      </c>
      <c r="I187" s="3">
        <v>51415.08</v>
      </c>
      <c r="J187" s="3">
        <v>51415.08</v>
      </c>
    </row>
    <row r="188" spans="1:10" x14ac:dyDescent="0.25">
      <c r="A188"/>
      <c r="B188" s="1"/>
      <c r="C188"/>
      <c r="D188" s="1" t="s">
        <v>277</v>
      </c>
      <c r="E188" t="s">
        <v>278</v>
      </c>
      <c r="F188" s="2">
        <v>108</v>
      </c>
      <c r="G188" s="94">
        <v>403</v>
      </c>
      <c r="H188" s="3">
        <v>1173902.28</v>
      </c>
      <c r="I188" s="3">
        <v>1248412.0900000001</v>
      </c>
      <c r="J188" s="3">
        <v>1829151.09</v>
      </c>
    </row>
    <row r="189" spans="1:10" x14ac:dyDescent="0.25">
      <c r="A189"/>
      <c r="B189" s="1"/>
      <c r="C189" t="s">
        <v>279</v>
      </c>
      <c r="D189"/>
      <c r="E189"/>
      <c r="F189"/>
      <c r="G189"/>
      <c r="H189" s="3">
        <v>9309084.75</v>
      </c>
      <c r="I189" s="3">
        <v>10298898.58</v>
      </c>
      <c r="J189" s="3">
        <v>14724864.060000001</v>
      </c>
    </row>
    <row r="190" spans="1:10" x14ac:dyDescent="0.25">
      <c r="A190" t="s">
        <v>279</v>
      </c>
      <c r="B190"/>
      <c r="C190"/>
      <c r="D190"/>
      <c r="E190"/>
      <c r="F190"/>
      <c r="G190"/>
      <c r="H190" s="3">
        <v>9309084.75</v>
      </c>
      <c r="I190" s="3">
        <v>10298898.58</v>
      </c>
      <c r="J190" s="3">
        <v>14724864.060000001</v>
      </c>
    </row>
    <row r="191" spans="1:10" x14ac:dyDescent="0.25">
      <c r="A191" t="s">
        <v>280</v>
      </c>
      <c r="B191" s="1" t="s">
        <v>280</v>
      </c>
      <c r="C191" t="s">
        <v>280</v>
      </c>
      <c r="D191" s="1" t="s">
        <v>34</v>
      </c>
      <c r="E191" t="s">
        <v>281</v>
      </c>
      <c r="F191" s="2">
        <v>108</v>
      </c>
      <c r="G191" s="94">
        <v>403</v>
      </c>
      <c r="H191" s="3">
        <v>0</v>
      </c>
      <c r="I191" s="3">
        <v>0</v>
      </c>
      <c r="J191" s="3">
        <v>0</v>
      </c>
    </row>
    <row r="192" spans="1:10" x14ac:dyDescent="0.25">
      <c r="A192"/>
      <c r="B192" s="1"/>
      <c r="C192"/>
      <c r="D192" s="1" t="s">
        <v>40</v>
      </c>
      <c r="E192" t="s">
        <v>282</v>
      </c>
      <c r="F192" s="2">
        <v>108</v>
      </c>
      <c r="G192" s="94">
        <v>403</v>
      </c>
      <c r="H192" s="3">
        <v>50679.94</v>
      </c>
      <c r="I192" s="3">
        <v>111183.81</v>
      </c>
      <c r="J192" s="3">
        <v>105366.11</v>
      </c>
    </row>
    <row r="193" spans="1:10" x14ac:dyDescent="0.25">
      <c r="A193"/>
      <c r="B193" s="1"/>
      <c r="C193"/>
      <c r="D193" s="1" t="s">
        <v>63</v>
      </c>
      <c r="E193" t="s">
        <v>283</v>
      </c>
      <c r="F193" s="2">
        <v>108</v>
      </c>
      <c r="G193" s="94">
        <v>403</v>
      </c>
      <c r="H193" s="3">
        <v>0</v>
      </c>
      <c r="I193" s="3">
        <v>0</v>
      </c>
      <c r="J193" s="3">
        <v>0</v>
      </c>
    </row>
    <row r="194" spans="1:10" x14ac:dyDescent="0.25">
      <c r="A194"/>
      <c r="B194" s="1"/>
      <c r="C194"/>
      <c r="D194" s="1" t="s">
        <v>69</v>
      </c>
      <c r="E194" t="s">
        <v>284</v>
      </c>
      <c r="F194" s="2">
        <v>108</v>
      </c>
      <c r="G194" s="94">
        <v>403</v>
      </c>
      <c r="H194" s="3">
        <v>71667.67</v>
      </c>
      <c r="I194" s="3">
        <v>39903</v>
      </c>
      <c r="J194" s="3">
        <v>36682.89</v>
      </c>
    </row>
    <row r="195" spans="1:10" x14ac:dyDescent="0.25">
      <c r="A195"/>
      <c r="B195" s="1"/>
      <c r="C195"/>
      <c r="D195" s="1" t="s">
        <v>69</v>
      </c>
      <c r="E195" t="s">
        <v>285</v>
      </c>
      <c r="F195" s="2">
        <v>108</v>
      </c>
      <c r="G195" s="94">
        <v>403</v>
      </c>
      <c r="H195" s="3">
        <v>368713.79</v>
      </c>
      <c r="I195" s="3">
        <v>302010.23999999999</v>
      </c>
      <c r="J195" s="3">
        <v>302010.23999999999</v>
      </c>
    </row>
    <row r="196" spans="1:10" x14ac:dyDescent="0.25">
      <c r="A196"/>
      <c r="B196" s="1"/>
      <c r="C196"/>
      <c r="D196" s="1" t="s">
        <v>286</v>
      </c>
      <c r="E196" t="s">
        <v>287</v>
      </c>
      <c r="F196" s="2">
        <v>108</v>
      </c>
      <c r="G196" s="94">
        <v>403</v>
      </c>
      <c r="H196" s="3">
        <v>1027467.46</v>
      </c>
      <c r="I196" s="3">
        <v>982505.68</v>
      </c>
      <c r="J196" s="3">
        <v>933533.31</v>
      </c>
    </row>
    <row r="197" spans="1:10" x14ac:dyDescent="0.25">
      <c r="A197"/>
      <c r="B197" s="1"/>
      <c r="C197"/>
      <c r="D197" s="1" t="s">
        <v>286</v>
      </c>
      <c r="E197" t="s">
        <v>288</v>
      </c>
      <c r="F197" s="2">
        <v>108</v>
      </c>
      <c r="G197" s="94">
        <v>403</v>
      </c>
      <c r="H197" s="3">
        <v>3155959.08</v>
      </c>
      <c r="I197" s="3">
        <v>3143685.31</v>
      </c>
      <c r="J197" s="3">
        <v>3293010.02</v>
      </c>
    </row>
    <row r="198" spans="1:10" x14ac:dyDescent="0.25">
      <c r="A198"/>
      <c r="B198" s="1"/>
      <c r="C198"/>
      <c r="D198" s="1" t="s">
        <v>286</v>
      </c>
      <c r="E198" t="s">
        <v>289</v>
      </c>
      <c r="F198" s="2">
        <v>108</v>
      </c>
      <c r="G198" s="94">
        <v>403</v>
      </c>
      <c r="H198" s="3">
        <v>8198549.2400000002</v>
      </c>
      <c r="I198" s="3">
        <v>10304818.26</v>
      </c>
      <c r="J198" s="3">
        <v>10572333.720000001</v>
      </c>
    </row>
    <row r="199" spans="1:10" x14ac:dyDescent="0.25">
      <c r="A199"/>
      <c r="B199" s="1"/>
      <c r="C199"/>
      <c r="D199" s="1" t="s">
        <v>290</v>
      </c>
      <c r="E199" t="s">
        <v>291</v>
      </c>
      <c r="F199" s="2">
        <v>108</v>
      </c>
      <c r="G199" s="94">
        <v>403</v>
      </c>
      <c r="H199" s="3">
        <v>0</v>
      </c>
      <c r="I199" s="3">
        <v>0</v>
      </c>
      <c r="J199" s="3">
        <v>0</v>
      </c>
    </row>
    <row r="200" spans="1:10" x14ac:dyDescent="0.25">
      <c r="A200"/>
      <c r="B200" s="1"/>
      <c r="C200"/>
      <c r="D200" s="1" t="s">
        <v>292</v>
      </c>
      <c r="E200" t="s">
        <v>293</v>
      </c>
      <c r="F200" s="2">
        <v>108</v>
      </c>
      <c r="G200" s="94">
        <v>403</v>
      </c>
      <c r="H200" s="3">
        <v>1958201.94</v>
      </c>
      <c r="I200" s="3">
        <v>2242141.6</v>
      </c>
      <c r="J200" s="3">
        <v>2265850.92</v>
      </c>
    </row>
    <row r="201" spans="1:10" x14ac:dyDescent="0.25">
      <c r="A201"/>
      <c r="B201" s="1"/>
      <c r="C201"/>
      <c r="D201" s="1" t="s">
        <v>292</v>
      </c>
      <c r="E201" t="s">
        <v>294</v>
      </c>
      <c r="F201" s="2">
        <v>108</v>
      </c>
      <c r="G201" s="94">
        <v>403</v>
      </c>
      <c r="H201" s="3">
        <v>837706.68</v>
      </c>
      <c r="I201" s="3">
        <v>837706.68</v>
      </c>
      <c r="J201" s="3">
        <v>837706.68</v>
      </c>
    </row>
    <row r="202" spans="1:10" x14ac:dyDescent="0.25">
      <c r="A202"/>
      <c r="B202" s="1"/>
      <c r="C202"/>
      <c r="D202" s="1" t="s">
        <v>295</v>
      </c>
      <c r="E202" t="s">
        <v>296</v>
      </c>
      <c r="F202" s="2">
        <v>108</v>
      </c>
      <c r="G202" s="94">
        <v>403</v>
      </c>
      <c r="H202" s="3">
        <v>389413.41</v>
      </c>
      <c r="I202" s="3">
        <v>920880.17</v>
      </c>
      <c r="J202" s="3">
        <v>2503629.46</v>
      </c>
    </row>
    <row r="203" spans="1:10" x14ac:dyDescent="0.25">
      <c r="A203"/>
      <c r="B203" s="1"/>
      <c r="C203"/>
      <c r="D203" s="1" t="s">
        <v>297</v>
      </c>
      <c r="E203" t="s">
        <v>298</v>
      </c>
      <c r="F203" s="2">
        <v>108</v>
      </c>
      <c r="G203" s="94">
        <v>403</v>
      </c>
      <c r="H203" s="3">
        <v>0</v>
      </c>
      <c r="I203" s="3">
        <v>0</v>
      </c>
      <c r="J203" s="3">
        <v>0</v>
      </c>
    </row>
    <row r="204" spans="1:10" x14ac:dyDescent="0.25">
      <c r="A204"/>
      <c r="B204" s="1"/>
      <c r="C204"/>
      <c r="D204" s="1" t="s">
        <v>277</v>
      </c>
      <c r="E204" t="s">
        <v>299</v>
      </c>
      <c r="F204" s="2">
        <v>108</v>
      </c>
      <c r="G204" s="94">
        <v>403</v>
      </c>
      <c r="H204" s="3">
        <v>5944746.1699999999</v>
      </c>
      <c r="I204" s="3">
        <v>6447268.1900000004</v>
      </c>
      <c r="J204" s="3">
        <v>6539590.46</v>
      </c>
    </row>
    <row r="205" spans="1:10" x14ac:dyDescent="0.25">
      <c r="A205"/>
      <c r="B205" s="1"/>
      <c r="C205"/>
      <c r="D205" s="1" t="s">
        <v>300</v>
      </c>
      <c r="E205" t="s">
        <v>301</v>
      </c>
      <c r="F205" s="2">
        <v>108</v>
      </c>
      <c r="G205" s="94">
        <v>403</v>
      </c>
      <c r="H205" s="3">
        <v>651795.49</v>
      </c>
      <c r="I205" s="3">
        <v>736661.07</v>
      </c>
      <c r="J205" s="3">
        <v>705000.38</v>
      </c>
    </row>
    <row r="206" spans="1:10" x14ac:dyDescent="0.25">
      <c r="A206"/>
      <c r="B206" s="1"/>
      <c r="C206" t="s">
        <v>302</v>
      </c>
      <c r="D206"/>
      <c r="E206"/>
      <c r="F206"/>
      <c r="G206"/>
      <c r="H206" s="3">
        <v>22654900.869999997</v>
      </c>
      <c r="I206" s="3">
        <v>26068764.010000005</v>
      </c>
      <c r="J206" s="3">
        <v>28094714.190000001</v>
      </c>
    </row>
    <row r="207" spans="1:10" x14ac:dyDescent="0.25">
      <c r="A207" t="s">
        <v>302</v>
      </c>
      <c r="B207"/>
      <c r="C207"/>
      <c r="D207"/>
      <c r="E207"/>
      <c r="F207"/>
      <c r="G207"/>
      <c r="H207" s="3">
        <v>22654900.869999997</v>
      </c>
      <c r="I207" s="3">
        <v>26068764.010000005</v>
      </c>
      <c r="J207" s="3">
        <v>28094714.190000001</v>
      </c>
    </row>
    <row r="208" spans="1:10" x14ac:dyDescent="0.25">
      <c r="A208" t="s">
        <v>303</v>
      </c>
      <c r="B208" s="1" t="s">
        <v>303</v>
      </c>
      <c r="C208" t="s">
        <v>303</v>
      </c>
      <c r="D208" s="1" t="s">
        <v>304</v>
      </c>
      <c r="E208" t="s">
        <v>305</v>
      </c>
      <c r="F208" s="2">
        <v>111</v>
      </c>
      <c r="G208" s="94">
        <v>404</v>
      </c>
      <c r="H208" s="3">
        <v>31872951.600000001</v>
      </c>
      <c r="I208" s="3">
        <v>36042687.369999997</v>
      </c>
      <c r="J208" s="3">
        <v>39639069.590000004</v>
      </c>
    </row>
    <row r="209" spans="1:10" x14ac:dyDescent="0.25">
      <c r="A209"/>
      <c r="B209" s="1"/>
      <c r="C209"/>
      <c r="D209" s="1" t="s">
        <v>304</v>
      </c>
      <c r="E209" t="s">
        <v>306</v>
      </c>
      <c r="F209" s="2">
        <v>111</v>
      </c>
      <c r="G209" s="94">
        <v>404</v>
      </c>
      <c r="H209" s="3">
        <v>110783.66</v>
      </c>
      <c r="I209" s="3">
        <v>151552.92000000001</v>
      </c>
      <c r="J209" s="3">
        <v>152462.88</v>
      </c>
    </row>
    <row r="210" spans="1:10" x14ac:dyDescent="0.25">
      <c r="A210"/>
      <c r="B210" s="1"/>
      <c r="C210" t="s">
        <v>307</v>
      </c>
      <c r="D210"/>
      <c r="E210"/>
      <c r="F210"/>
      <c r="G210"/>
      <c r="H210" s="3">
        <v>31983735.260000002</v>
      </c>
      <c r="I210" s="3">
        <v>36194240.289999999</v>
      </c>
      <c r="J210" s="3">
        <v>39791532.470000006</v>
      </c>
    </row>
    <row r="211" spans="1:10" x14ac:dyDescent="0.25">
      <c r="A211" t="s">
        <v>307</v>
      </c>
      <c r="B211"/>
      <c r="C211"/>
      <c r="D211"/>
      <c r="E211"/>
      <c r="F211"/>
      <c r="G211"/>
      <c r="H211" s="3">
        <v>31983735.260000002</v>
      </c>
      <c r="I211" s="3">
        <v>36194240.289999999</v>
      </c>
      <c r="J211" s="3">
        <v>39791532.470000006</v>
      </c>
    </row>
    <row r="212" spans="1:10" x14ac:dyDescent="0.25">
      <c r="A212" t="s">
        <v>308</v>
      </c>
      <c r="B212" s="1" t="s">
        <v>308</v>
      </c>
      <c r="C212" t="s">
        <v>308</v>
      </c>
      <c r="D212" s="1" t="s">
        <v>309</v>
      </c>
      <c r="E212" t="s">
        <v>310</v>
      </c>
      <c r="F212" s="2">
        <v>108</v>
      </c>
      <c r="G212" s="94" t="s">
        <v>308</v>
      </c>
      <c r="H212" s="3">
        <v>0</v>
      </c>
      <c r="I212" s="3">
        <v>0</v>
      </c>
      <c r="J212" s="3">
        <v>0</v>
      </c>
    </row>
    <row r="213" spans="1:10" x14ac:dyDescent="0.25">
      <c r="A213"/>
      <c r="B213" s="1"/>
      <c r="C213"/>
      <c r="D213" s="1" t="s">
        <v>311</v>
      </c>
      <c r="E213" t="s">
        <v>312</v>
      </c>
      <c r="F213" s="2">
        <v>108</v>
      </c>
      <c r="G213" s="94" t="s">
        <v>308</v>
      </c>
      <c r="H213" s="3">
        <v>0</v>
      </c>
      <c r="I213" s="3">
        <v>0</v>
      </c>
      <c r="J213" s="3">
        <v>0</v>
      </c>
    </row>
    <row r="214" spans="1:10" x14ac:dyDescent="0.25">
      <c r="A214"/>
      <c r="B214" s="1"/>
      <c r="C214"/>
      <c r="D214" s="1" t="s">
        <v>311</v>
      </c>
      <c r="E214" t="s">
        <v>313</v>
      </c>
      <c r="F214" s="2">
        <v>108</v>
      </c>
      <c r="G214" s="94" t="s">
        <v>308</v>
      </c>
      <c r="H214" s="3">
        <v>0</v>
      </c>
      <c r="I214" s="3">
        <v>0</v>
      </c>
      <c r="J214" s="3">
        <v>0</v>
      </c>
    </row>
    <row r="215" spans="1:10" x14ac:dyDescent="0.25">
      <c r="A215"/>
      <c r="B215" s="1"/>
      <c r="C215"/>
      <c r="D215" s="1" t="s">
        <v>311</v>
      </c>
      <c r="E215" t="s">
        <v>314</v>
      </c>
      <c r="F215" s="2">
        <v>108</v>
      </c>
      <c r="G215" s="94" t="s">
        <v>308</v>
      </c>
      <c r="H215" s="3">
        <v>0</v>
      </c>
      <c r="I215" s="3">
        <v>0</v>
      </c>
      <c r="J215" s="3">
        <v>0</v>
      </c>
    </row>
    <row r="216" spans="1:10" x14ac:dyDescent="0.25">
      <c r="A216"/>
      <c r="B216" s="1"/>
      <c r="C216"/>
      <c r="D216" s="1" t="s">
        <v>218</v>
      </c>
      <c r="E216" t="s">
        <v>315</v>
      </c>
      <c r="F216" s="2">
        <v>108</v>
      </c>
      <c r="G216" s="94" t="s">
        <v>308</v>
      </c>
      <c r="H216" s="3">
        <v>0</v>
      </c>
      <c r="I216" s="3">
        <v>0</v>
      </c>
      <c r="J216" s="3">
        <v>0</v>
      </c>
    </row>
    <row r="217" spans="1:10" x14ac:dyDescent="0.25">
      <c r="A217"/>
      <c r="B217" s="1"/>
      <c r="C217"/>
      <c r="D217" s="1" t="s">
        <v>316</v>
      </c>
      <c r="E217" t="s">
        <v>317</v>
      </c>
      <c r="F217" s="2">
        <v>108</v>
      </c>
      <c r="G217" s="94" t="s">
        <v>308</v>
      </c>
      <c r="H217" s="3">
        <v>0</v>
      </c>
      <c r="I217" s="3">
        <v>0</v>
      </c>
      <c r="J217" s="3">
        <v>0</v>
      </c>
    </row>
    <row r="218" spans="1:10" x14ac:dyDescent="0.25">
      <c r="A218"/>
      <c r="B218" s="1"/>
      <c r="C218"/>
      <c r="D218" s="1" t="s">
        <v>318</v>
      </c>
      <c r="E218" t="s">
        <v>319</v>
      </c>
      <c r="F218" s="2">
        <v>108</v>
      </c>
      <c r="G218" s="94" t="s">
        <v>308</v>
      </c>
      <c r="H218" s="3">
        <v>0</v>
      </c>
      <c r="I218" s="3">
        <v>0</v>
      </c>
      <c r="J218" s="3">
        <v>0</v>
      </c>
    </row>
    <row r="219" spans="1:10" x14ac:dyDescent="0.25">
      <c r="A219"/>
      <c r="B219" s="1"/>
      <c r="C219" t="s">
        <v>320</v>
      </c>
      <c r="D219"/>
      <c r="E219"/>
      <c r="F219"/>
      <c r="G219"/>
      <c r="H219" s="3">
        <v>0</v>
      </c>
      <c r="I219" s="3">
        <v>0</v>
      </c>
      <c r="J219" s="3">
        <v>0</v>
      </c>
    </row>
    <row r="220" spans="1:10" x14ac:dyDescent="0.25">
      <c r="A220" t="s">
        <v>320</v>
      </c>
      <c r="B220"/>
      <c r="C220"/>
      <c r="D220"/>
      <c r="E220"/>
      <c r="F220"/>
      <c r="G220"/>
      <c r="H220" s="3">
        <v>0</v>
      </c>
      <c r="I220" s="3">
        <v>0</v>
      </c>
      <c r="J220" s="3">
        <v>0</v>
      </c>
    </row>
    <row r="221" spans="1:10" x14ac:dyDescent="0.25">
      <c r="A221" t="s">
        <v>321</v>
      </c>
      <c r="B221" s="1" t="s">
        <v>321</v>
      </c>
      <c r="C221" t="s">
        <v>321</v>
      </c>
      <c r="D221" s="1" t="s">
        <v>304</v>
      </c>
      <c r="E221" t="s">
        <v>322</v>
      </c>
      <c r="F221" s="2">
        <v>108</v>
      </c>
      <c r="G221" s="94" t="s">
        <v>323</v>
      </c>
      <c r="H221" s="3">
        <v>0</v>
      </c>
      <c r="I221" s="3">
        <v>0</v>
      </c>
      <c r="J221" s="3">
        <v>0</v>
      </c>
    </row>
    <row r="222" spans="1:10" x14ac:dyDescent="0.25">
      <c r="A222"/>
      <c r="B222" s="1"/>
      <c r="C222"/>
      <c r="D222" s="1" t="s">
        <v>324</v>
      </c>
      <c r="E222" t="s">
        <v>325</v>
      </c>
      <c r="F222" s="2">
        <v>108</v>
      </c>
      <c r="G222" s="94" t="s">
        <v>323</v>
      </c>
      <c r="H222" s="3">
        <v>157962.75</v>
      </c>
      <c r="I222" s="3">
        <v>156881.76</v>
      </c>
      <c r="J222" s="3">
        <v>156881.76</v>
      </c>
    </row>
    <row r="223" spans="1:10" x14ac:dyDescent="0.25">
      <c r="A223"/>
      <c r="B223" s="1"/>
      <c r="C223"/>
      <c r="D223" s="1" t="s">
        <v>326</v>
      </c>
      <c r="E223" t="s">
        <v>327</v>
      </c>
      <c r="F223" s="2">
        <v>108</v>
      </c>
      <c r="G223" s="94" t="s">
        <v>323</v>
      </c>
      <c r="H223" s="3">
        <v>430216.93</v>
      </c>
      <c r="I223" s="3">
        <v>420791.88</v>
      </c>
      <c r="J223" s="3">
        <v>420791.88</v>
      </c>
    </row>
    <row r="224" spans="1:10" x14ac:dyDescent="0.25">
      <c r="A224"/>
      <c r="B224" s="1"/>
      <c r="C224"/>
      <c r="D224" s="1" t="s">
        <v>237</v>
      </c>
      <c r="E224" t="s">
        <v>328</v>
      </c>
      <c r="F224" s="2">
        <v>108</v>
      </c>
      <c r="G224" s="94" t="s">
        <v>323</v>
      </c>
      <c r="H224" s="3">
        <v>0</v>
      </c>
      <c r="I224" s="3">
        <v>0</v>
      </c>
      <c r="J224" s="3">
        <v>0</v>
      </c>
    </row>
    <row r="225" spans="1:10" x14ac:dyDescent="0.25">
      <c r="A225"/>
      <c r="B225" s="1"/>
      <c r="C225"/>
      <c r="D225" s="1" t="s">
        <v>329</v>
      </c>
      <c r="E225" t="s">
        <v>330</v>
      </c>
      <c r="F225" s="2">
        <v>108</v>
      </c>
      <c r="G225" s="94" t="s">
        <v>323</v>
      </c>
      <c r="H225" s="3">
        <v>122867.71</v>
      </c>
      <c r="I225" s="3">
        <v>100242.6</v>
      </c>
      <c r="J225" s="3">
        <v>100242.6</v>
      </c>
    </row>
    <row r="226" spans="1:10" x14ac:dyDescent="0.25">
      <c r="A226"/>
      <c r="B226" s="1"/>
      <c r="C226"/>
      <c r="D226" s="1" t="s">
        <v>331</v>
      </c>
      <c r="E226" t="s">
        <v>332</v>
      </c>
      <c r="F226" s="2">
        <v>108</v>
      </c>
      <c r="G226" s="94" t="s">
        <v>323</v>
      </c>
      <c r="H226" s="3">
        <v>13097.34</v>
      </c>
      <c r="I226" s="3">
        <v>11575.08</v>
      </c>
      <c r="J226" s="3">
        <v>11575.08</v>
      </c>
    </row>
    <row r="227" spans="1:10" x14ac:dyDescent="0.25">
      <c r="A227"/>
      <c r="B227" s="1"/>
      <c r="C227" t="s">
        <v>333</v>
      </c>
      <c r="D227"/>
      <c r="E227"/>
      <c r="F227"/>
      <c r="G227"/>
      <c r="H227" s="3">
        <v>724144.72999999986</v>
      </c>
      <c r="I227" s="3">
        <v>689491.32</v>
      </c>
      <c r="J227" s="3">
        <v>689491.32</v>
      </c>
    </row>
    <row r="228" spans="1:10" x14ac:dyDescent="0.25">
      <c r="A228" t="s">
        <v>333</v>
      </c>
      <c r="B228"/>
      <c r="C228"/>
      <c r="D228"/>
      <c r="E228"/>
      <c r="F228"/>
      <c r="G228"/>
      <c r="H228" s="3">
        <v>724144.72999999986</v>
      </c>
      <c r="I228" s="3">
        <v>689491.32</v>
      </c>
      <c r="J228" s="3">
        <v>689491.32</v>
      </c>
    </row>
    <row r="229" spans="1:10" x14ac:dyDescent="0.25">
      <c r="A229" t="s">
        <v>334</v>
      </c>
      <c r="B229" s="1" t="s">
        <v>334</v>
      </c>
      <c r="C229" t="s">
        <v>334</v>
      </c>
      <c r="D229" s="1" t="s">
        <v>335</v>
      </c>
      <c r="E229" t="s">
        <v>336</v>
      </c>
      <c r="F229" s="2">
        <v>115</v>
      </c>
      <c r="G229" s="94">
        <v>406</v>
      </c>
      <c r="H229" s="3">
        <v>185749.26</v>
      </c>
      <c r="I229" s="3">
        <v>185749.32</v>
      </c>
      <c r="J229" s="3">
        <v>185749.32</v>
      </c>
    </row>
    <row r="230" spans="1:10" x14ac:dyDescent="0.25">
      <c r="A230"/>
      <c r="B230" s="1"/>
      <c r="C230"/>
      <c r="D230" s="1" t="s">
        <v>335</v>
      </c>
      <c r="E230" t="s">
        <v>337</v>
      </c>
      <c r="F230" s="2">
        <v>115</v>
      </c>
      <c r="G230" s="94">
        <v>425</v>
      </c>
      <c r="H230" s="3">
        <v>41900.58</v>
      </c>
      <c r="I230" s="3">
        <v>41900.639999999999</v>
      </c>
      <c r="J230" s="3">
        <v>41900.639999999999</v>
      </c>
    </row>
    <row r="231" spans="1:10" x14ac:dyDescent="0.25">
      <c r="A231"/>
      <c r="B231" s="1"/>
      <c r="C231"/>
      <c r="D231" s="1" t="s">
        <v>335</v>
      </c>
      <c r="E231" t="s">
        <v>338</v>
      </c>
      <c r="F231" s="2">
        <v>115</v>
      </c>
      <c r="G231" s="94">
        <v>425</v>
      </c>
      <c r="H231" s="3">
        <v>9058.86</v>
      </c>
      <c r="I231" s="3">
        <v>9058.7999999999993</v>
      </c>
      <c r="J231" s="3">
        <v>9058.7999999999993</v>
      </c>
    </row>
    <row r="232" spans="1:10" x14ac:dyDescent="0.25">
      <c r="A232"/>
      <c r="B232" s="1"/>
      <c r="C232" t="s">
        <v>339</v>
      </c>
      <c r="D232"/>
      <c r="E232"/>
      <c r="F232"/>
      <c r="G232"/>
      <c r="H232" s="3">
        <v>236708.7</v>
      </c>
      <c r="I232" s="3">
        <v>236708.76</v>
      </c>
      <c r="J232" s="3">
        <v>236708.76</v>
      </c>
    </row>
    <row r="233" spans="1:10" x14ac:dyDescent="0.25">
      <c r="A233" t="s">
        <v>339</v>
      </c>
      <c r="B233"/>
      <c r="C233"/>
      <c r="D233"/>
      <c r="E233"/>
      <c r="F233"/>
      <c r="G233"/>
      <c r="H233" s="3">
        <v>236708.7</v>
      </c>
      <c r="I233" s="3">
        <v>236708.76</v>
      </c>
      <c r="J233" s="3">
        <v>236708.76</v>
      </c>
    </row>
    <row r="234" spans="1:10" x14ac:dyDescent="0.25">
      <c r="A234" t="s">
        <v>340</v>
      </c>
      <c r="B234" s="1" t="s">
        <v>340</v>
      </c>
      <c r="C234" t="s">
        <v>340</v>
      </c>
      <c r="D234" s="1" t="s">
        <v>341</v>
      </c>
      <c r="E234" t="s">
        <v>342</v>
      </c>
      <c r="F234" s="2">
        <v>105</v>
      </c>
      <c r="G234" s="94" t="s">
        <v>340</v>
      </c>
      <c r="H234" s="3">
        <v>0</v>
      </c>
      <c r="I234" s="3">
        <v>0</v>
      </c>
      <c r="J234" s="3">
        <v>0</v>
      </c>
    </row>
    <row r="235" spans="1:10" x14ac:dyDescent="0.25">
      <c r="A235"/>
      <c r="B235" s="1"/>
      <c r="C235" t="s">
        <v>343</v>
      </c>
      <c r="D235"/>
      <c r="E235"/>
      <c r="F235"/>
      <c r="G235"/>
      <c r="H235" s="3">
        <v>0</v>
      </c>
      <c r="I235" s="3">
        <v>0</v>
      </c>
      <c r="J235" s="3">
        <v>0</v>
      </c>
    </row>
    <row r="236" spans="1:10" x14ac:dyDescent="0.25">
      <c r="A236" t="s">
        <v>343</v>
      </c>
      <c r="B236"/>
      <c r="C236"/>
      <c r="D236"/>
      <c r="E236"/>
      <c r="F236"/>
      <c r="G236"/>
      <c r="H236" s="3">
        <v>0</v>
      </c>
      <c r="I236" s="3">
        <v>0</v>
      </c>
      <c r="J236" s="3">
        <v>0</v>
      </c>
    </row>
    <row r="237" spans="1:10" x14ac:dyDescent="0.25">
      <c r="A237" t="s">
        <v>344</v>
      </c>
      <c r="B237" s="1" t="s">
        <v>344</v>
      </c>
      <c r="C237" t="s">
        <v>344</v>
      </c>
      <c r="D237" s="1" t="s">
        <v>345</v>
      </c>
      <c r="E237" t="s">
        <v>346</v>
      </c>
      <c r="F237" s="2">
        <v>108</v>
      </c>
      <c r="G237" s="94">
        <v>403</v>
      </c>
      <c r="H237" s="3">
        <v>8014743</v>
      </c>
      <c r="I237" s="3">
        <v>8014743</v>
      </c>
      <c r="J237" s="3">
        <v>8014743</v>
      </c>
    </row>
    <row r="238" spans="1:10" x14ac:dyDescent="0.25">
      <c r="A238"/>
      <c r="B238" s="1"/>
      <c r="C238" t="s">
        <v>347</v>
      </c>
      <c r="D238"/>
      <c r="E238"/>
      <c r="F238"/>
      <c r="G238"/>
      <c r="H238" s="3">
        <v>8014743</v>
      </c>
      <c r="I238" s="3">
        <v>8014743</v>
      </c>
      <c r="J238" s="3">
        <v>8014743</v>
      </c>
    </row>
    <row r="239" spans="1:10" x14ac:dyDescent="0.25">
      <c r="A239" t="s">
        <v>347</v>
      </c>
      <c r="B239"/>
      <c r="C239"/>
      <c r="D239"/>
      <c r="E239"/>
      <c r="F239"/>
      <c r="G239"/>
      <c r="H239" s="3">
        <v>8014743</v>
      </c>
      <c r="I239" s="3">
        <v>8014743</v>
      </c>
      <c r="J239" s="3">
        <v>8014743</v>
      </c>
    </row>
    <row r="240" spans="1:10" x14ac:dyDescent="0.25">
      <c r="A240" t="s">
        <v>348</v>
      </c>
      <c r="B240"/>
      <c r="C240"/>
      <c r="D240"/>
      <c r="E240"/>
      <c r="F240"/>
      <c r="G240"/>
      <c r="H240" s="3">
        <v>428714416.69</v>
      </c>
      <c r="I240" s="3">
        <v>469838719.98000002</v>
      </c>
      <c r="J240" s="3">
        <v>515932092.39999992</v>
      </c>
    </row>
    <row r="243" spans="5:10" x14ac:dyDescent="0.25">
      <c r="J243" s="18" t="s">
        <v>508</v>
      </c>
    </row>
    <row r="244" spans="5:10" x14ac:dyDescent="0.25">
      <c r="E244" s="202" t="s">
        <v>14</v>
      </c>
      <c r="F244" s="200" t="s">
        <v>23</v>
      </c>
      <c r="G244" s="200" t="s">
        <v>24</v>
      </c>
      <c r="H244" s="200" t="s">
        <v>349</v>
      </c>
      <c r="I244" s="200" t="s">
        <v>350</v>
      </c>
      <c r="J244" s="200" t="s">
        <v>351</v>
      </c>
    </row>
    <row r="245" spans="5:10" x14ac:dyDescent="0.25">
      <c r="E245" s="18" t="s">
        <v>352</v>
      </c>
      <c r="F245" s="2">
        <v>108</v>
      </c>
      <c r="G245" s="2">
        <v>403</v>
      </c>
      <c r="H245" s="32">
        <f>SUMIF($G$1:$G$240,$G245,H$1:H$240)</f>
        <v>389911391.37</v>
      </c>
      <c r="I245" s="32">
        <f t="shared" ref="I245:J252" si="0">SUMIF($G$1:$G$240,$G245,I$1:I$240)</f>
        <v>426210856.69999999</v>
      </c>
      <c r="J245" s="32">
        <f t="shared" si="0"/>
        <v>468685093.14999986</v>
      </c>
    </row>
    <row r="246" spans="5:10" x14ac:dyDescent="0.25">
      <c r="E246" s="18" t="s">
        <v>352</v>
      </c>
      <c r="F246" s="2">
        <v>111</v>
      </c>
      <c r="G246" s="2">
        <v>404</v>
      </c>
      <c r="H246" s="32">
        <f t="shared" ref="H246:H252" si="1">SUMIF($G$1:$G$240,$G246,H$1:H$240)</f>
        <v>31983735.260000002</v>
      </c>
      <c r="I246" s="32">
        <f t="shared" si="0"/>
        <v>36194240.289999999</v>
      </c>
      <c r="J246" s="32">
        <f t="shared" si="0"/>
        <v>39791532.470000006</v>
      </c>
    </row>
    <row r="247" spans="5:10" x14ac:dyDescent="0.25">
      <c r="E247" s="18">
        <v>114</v>
      </c>
      <c r="F247" s="2">
        <v>115</v>
      </c>
      <c r="G247" s="2">
        <v>406</v>
      </c>
      <c r="H247" s="32">
        <f t="shared" si="1"/>
        <v>185749.26</v>
      </c>
      <c r="I247" s="32">
        <f t="shared" si="0"/>
        <v>185749.32</v>
      </c>
      <c r="J247" s="32">
        <f t="shared" si="0"/>
        <v>185749.32</v>
      </c>
    </row>
    <row r="248" spans="5:10" x14ac:dyDescent="0.25">
      <c r="E248" s="18">
        <v>114</v>
      </c>
      <c r="F248" s="2">
        <v>115</v>
      </c>
      <c r="G248" s="203">
        <v>425</v>
      </c>
      <c r="H248" s="32">
        <f t="shared" si="1"/>
        <v>50959.44</v>
      </c>
      <c r="I248" s="32">
        <f t="shared" si="0"/>
        <v>50959.44</v>
      </c>
      <c r="J248" s="32">
        <f t="shared" si="0"/>
        <v>50959.44</v>
      </c>
    </row>
    <row r="249" spans="5:10" x14ac:dyDescent="0.25">
      <c r="E249" s="18" t="s">
        <v>352</v>
      </c>
      <c r="F249" s="2">
        <v>108</v>
      </c>
      <c r="G249" s="203" t="s">
        <v>273</v>
      </c>
      <c r="H249" s="32">
        <f t="shared" si="1"/>
        <v>5858436.6299999999</v>
      </c>
      <c r="I249" s="32">
        <f t="shared" si="0"/>
        <v>6507422.9100000001</v>
      </c>
      <c r="J249" s="32">
        <f t="shared" si="0"/>
        <v>6529266.6999999993</v>
      </c>
    </row>
    <row r="250" spans="5:10" x14ac:dyDescent="0.25">
      <c r="E250" s="18" t="s">
        <v>352</v>
      </c>
      <c r="F250" s="2">
        <v>108</v>
      </c>
      <c r="G250" s="2" t="s">
        <v>323</v>
      </c>
      <c r="H250" s="32">
        <f t="shared" si="1"/>
        <v>724144.72999999986</v>
      </c>
      <c r="I250" s="32">
        <f t="shared" si="0"/>
        <v>689491.32</v>
      </c>
      <c r="J250" s="32">
        <f t="shared" si="0"/>
        <v>689491.32</v>
      </c>
    </row>
    <row r="251" spans="5:10" x14ac:dyDescent="0.25">
      <c r="E251" s="18" t="s">
        <v>352</v>
      </c>
      <c r="F251" s="2">
        <v>108</v>
      </c>
      <c r="G251" s="2" t="s">
        <v>308</v>
      </c>
      <c r="H251" s="32">
        <f t="shared" si="1"/>
        <v>0</v>
      </c>
      <c r="I251" s="32">
        <f t="shared" si="0"/>
        <v>0</v>
      </c>
      <c r="J251" s="32">
        <f t="shared" si="0"/>
        <v>0</v>
      </c>
    </row>
    <row r="252" spans="5:10" x14ac:dyDescent="0.25">
      <c r="E252" s="18">
        <v>105</v>
      </c>
      <c r="F252" s="2">
        <v>105</v>
      </c>
      <c r="G252" s="2" t="s">
        <v>340</v>
      </c>
      <c r="H252" s="32">
        <f t="shared" si="1"/>
        <v>0</v>
      </c>
      <c r="I252" s="32">
        <f t="shared" si="0"/>
        <v>0</v>
      </c>
      <c r="J252" s="32">
        <f t="shared" si="0"/>
        <v>0</v>
      </c>
    </row>
    <row r="253" spans="5:10" ht="13.8" thickBot="1" x14ac:dyDescent="0.3">
      <c r="G253" s="2" t="s">
        <v>353</v>
      </c>
      <c r="H253" s="201">
        <f>SUM(H245:H252)</f>
        <v>428714416.69</v>
      </c>
      <c r="I253" s="201">
        <f>SUM(I245:I252)</f>
        <v>469838719.98000002</v>
      </c>
      <c r="J253" s="201">
        <f>SUM(J245:J252)</f>
        <v>515932092.39999986</v>
      </c>
    </row>
    <row r="254" spans="5:10" ht="13.8" thickTop="1" x14ac:dyDescent="0.25">
      <c r="G254" s="18" t="s">
        <v>509</v>
      </c>
      <c r="H254" s="21">
        <f>H253-'B-09 2023A'!$H560*1000</f>
        <v>0</v>
      </c>
      <c r="I254" s="21">
        <f>I253-'B-09 2024B'!$H560*1000</f>
        <v>0</v>
      </c>
      <c r="J254" s="204"/>
    </row>
  </sheetData>
  <pageMargins left="0.7" right="0.7" top="0.75" bottom="0.75" header="0.3" footer="0.3"/>
  <pageSetup orientation="portrait" r:id="rId2"/>
  <customProperties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23DF7-A676-41D5-8EEC-D66A062BB144}">
  <sheetPr>
    <pageSetUpPr fitToPage="1"/>
  </sheetPr>
  <dimension ref="A1:CR414"/>
  <sheetViews>
    <sheetView zoomScale="99" zoomScaleNormal="99" workbookViewId="0">
      <pane xSplit="2" ySplit="5" topLeftCell="C6" activePane="bottomRight" state="frozen"/>
      <selection pane="topRight" activeCell="BY333" sqref="BY333"/>
      <selection pane="bottomLeft" activeCell="BY333" sqref="BY333"/>
      <selection pane="bottomRight" activeCell="C387" sqref="C387"/>
    </sheetView>
  </sheetViews>
  <sheetFormatPr defaultColWidth="9.44140625" defaultRowHeight="13.2" x14ac:dyDescent="0.25"/>
  <cols>
    <col min="1" max="1" width="33.44140625" style="6" bestFit="1" customWidth="1"/>
    <col min="2" max="2" width="47.5546875" style="6" bestFit="1" customWidth="1"/>
    <col min="3" max="14" width="11.44140625" style="6" bestFit="1" customWidth="1"/>
    <col min="15" max="38" width="15.109375" style="6" bestFit="1" customWidth="1"/>
    <col min="39" max="74" width="15.109375" style="6" hidden="1" customWidth="1"/>
    <col min="75" max="77" width="12.44140625" style="6" bestFit="1" customWidth="1"/>
    <col min="78" max="80" width="12.33203125" style="6" hidden="1" customWidth="1"/>
    <col min="81" max="81" width="16.88671875" style="6" bestFit="1" customWidth="1"/>
    <col min="82" max="82" width="9" style="6" bestFit="1" customWidth="1"/>
    <col min="83" max="83" width="11.5546875" style="6" bestFit="1" customWidth="1"/>
    <col min="84" max="84" width="12" style="6" bestFit="1" customWidth="1"/>
    <col min="85" max="85" width="16.88671875" style="6" bestFit="1" customWidth="1"/>
    <col min="86" max="86" width="32.88671875" style="6" bestFit="1" customWidth="1"/>
    <col min="87" max="87" width="6.5546875" style="6" bestFit="1" customWidth="1"/>
    <col min="88" max="88" width="5.88671875" style="6" bestFit="1" customWidth="1"/>
    <col min="89" max="89" width="11.44140625" style="6" bestFit="1" customWidth="1"/>
    <col min="90" max="91" width="10.44140625" style="6" bestFit="1" customWidth="1"/>
    <col min="92" max="92" width="12.44140625" style="6" bestFit="1" customWidth="1"/>
    <col min="93" max="94" width="15" style="6" bestFit="1" customWidth="1"/>
    <col min="95" max="95" width="10.44140625" style="6" bestFit="1" customWidth="1"/>
    <col min="96" max="96" width="11.44140625" style="6" bestFit="1" customWidth="1"/>
    <col min="97" max="97" width="13.44140625" style="6" bestFit="1" customWidth="1"/>
    <col min="98" max="98" width="11.5546875" style="6" customWidth="1"/>
    <col min="99" max="104" width="12.5546875" style="6" customWidth="1"/>
    <col min="105" max="105" width="9" style="6" customWidth="1"/>
    <col min="106" max="106" width="9.44140625" style="6"/>
    <col min="107" max="112" width="12.5546875" style="6" customWidth="1"/>
    <col min="113" max="113" width="9" style="6" customWidth="1"/>
    <col min="114" max="114" width="9.44140625" style="6"/>
    <col min="115" max="120" width="12.5546875" style="6" customWidth="1"/>
    <col min="121" max="121" width="9" style="6" customWidth="1"/>
    <col min="122" max="16384" width="9.44140625" style="6"/>
  </cols>
  <sheetData>
    <row r="1" spans="1:96" ht="18" thickBot="1" x14ac:dyDescent="0.35">
      <c r="A1" s="323" t="s">
        <v>370</v>
      </c>
      <c r="B1" s="1"/>
      <c r="C1" s="312"/>
      <c r="D1" s="312"/>
      <c r="E1" s="312"/>
      <c r="F1" s="312"/>
      <c r="G1" s="312"/>
      <c r="H1" s="312"/>
      <c r="I1" s="312"/>
      <c r="J1" s="312"/>
      <c r="K1" s="312"/>
      <c r="L1" s="312"/>
      <c r="M1" s="312"/>
      <c r="N1" s="312">
        <v>1456655.81</v>
      </c>
      <c r="O1" s="313" t="str">
        <f t="shared" ref="O1:Z1" si="0">$CL$2&amp;" "&amp;$CL$3&amp;" "&amp;$CL$5</f>
        <v>2022 Depr Rates</v>
      </c>
      <c r="P1" s="313" t="str">
        <f t="shared" si="0"/>
        <v>2022 Depr Rates</v>
      </c>
      <c r="Q1" s="313" t="str">
        <f t="shared" si="0"/>
        <v>2022 Depr Rates</v>
      </c>
      <c r="R1" s="313" t="str">
        <f t="shared" si="0"/>
        <v>2022 Depr Rates</v>
      </c>
      <c r="S1" s="313" t="str">
        <f t="shared" si="0"/>
        <v>2022 Depr Rates</v>
      </c>
      <c r="T1" s="313" t="str">
        <f t="shared" si="0"/>
        <v>2022 Depr Rates</v>
      </c>
      <c r="U1" s="313" t="str">
        <f t="shared" si="0"/>
        <v>2022 Depr Rates</v>
      </c>
      <c r="V1" s="313" t="str">
        <f t="shared" si="0"/>
        <v>2022 Depr Rates</v>
      </c>
      <c r="W1" s="313" t="str">
        <f t="shared" si="0"/>
        <v>2022 Depr Rates</v>
      </c>
      <c r="X1" s="313" t="str">
        <f t="shared" si="0"/>
        <v>2022 Depr Rates</v>
      </c>
      <c r="Y1" s="313" t="str">
        <f t="shared" si="0"/>
        <v>2022 Depr Rates</v>
      </c>
      <c r="Z1" s="313" t="str">
        <f t="shared" si="0"/>
        <v>2022 Depr Rates</v>
      </c>
      <c r="AA1" s="313" t="str">
        <f>$CM$2&amp;" "&amp;$CM$3&amp;" "&amp;$CM$5</f>
        <v>2022 Depr Rates</v>
      </c>
      <c r="AB1" s="313" t="str">
        <f t="shared" ref="AB1:BV1" si="1">$CM$2&amp;" "&amp;$CM$3&amp;" "&amp;$CM$5</f>
        <v>2022 Depr Rates</v>
      </c>
      <c r="AC1" s="313" t="str">
        <f t="shared" si="1"/>
        <v>2022 Depr Rates</v>
      </c>
      <c r="AD1" s="313" t="str">
        <f t="shared" si="1"/>
        <v>2022 Depr Rates</v>
      </c>
      <c r="AE1" s="313" t="str">
        <f t="shared" si="1"/>
        <v>2022 Depr Rates</v>
      </c>
      <c r="AF1" s="313" t="str">
        <f t="shared" si="1"/>
        <v>2022 Depr Rates</v>
      </c>
      <c r="AG1" s="313" t="str">
        <f t="shared" si="1"/>
        <v>2022 Depr Rates</v>
      </c>
      <c r="AH1" s="313" t="str">
        <f t="shared" si="1"/>
        <v>2022 Depr Rates</v>
      </c>
      <c r="AI1" s="313" t="str">
        <f t="shared" si="1"/>
        <v>2022 Depr Rates</v>
      </c>
      <c r="AJ1" s="313" t="str">
        <f t="shared" si="1"/>
        <v>2022 Depr Rates</v>
      </c>
      <c r="AK1" s="313" t="str">
        <f t="shared" si="1"/>
        <v>2022 Depr Rates</v>
      </c>
      <c r="AL1" s="313" t="str">
        <f t="shared" si="1"/>
        <v>2022 Depr Rates</v>
      </c>
      <c r="AM1" s="313" t="str">
        <f t="shared" si="1"/>
        <v>2022 Depr Rates</v>
      </c>
      <c r="AN1" s="313" t="str">
        <f t="shared" si="1"/>
        <v>2022 Depr Rates</v>
      </c>
      <c r="AO1" s="313" t="str">
        <f t="shared" si="1"/>
        <v>2022 Depr Rates</v>
      </c>
      <c r="AP1" s="313" t="str">
        <f t="shared" si="1"/>
        <v>2022 Depr Rates</v>
      </c>
      <c r="AQ1" s="313" t="str">
        <f t="shared" si="1"/>
        <v>2022 Depr Rates</v>
      </c>
      <c r="AR1" s="313" t="str">
        <f t="shared" si="1"/>
        <v>2022 Depr Rates</v>
      </c>
      <c r="AS1" s="313" t="str">
        <f t="shared" si="1"/>
        <v>2022 Depr Rates</v>
      </c>
      <c r="AT1" s="313" t="str">
        <f t="shared" si="1"/>
        <v>2022 Depr Rates</v>
      </c>
      <c r="AU1" s="313" t="str">
        <f t="shared" si="1"/>
        <v>2022 Depr Rates</v>
      </c>
      <c r="AV1" s="313" t="str">
        <f t="shared" si="1"/>
        <v>2022 Depr Rates</v>
      </c>
      <c r="AW1" s="313" t="str">
        <f t="shared" si="1"/>
        <v>2022 Depr Rates</v>
      </c>
      <c r="AX1" s="313" t="str">
        <f t="shared" si="1"/>
        <v>2022 Depr Rates</v>
      </c>
      <c r="AY1" s="313" t="str">
        <f t="shared" si="1"/>
        <v>2022 Depr Rates</v>
      </c>
      <c r="AZ1" s="313" t="str">
        <f t="shared" si="1"/>
        <v>2022 Depr Rates</v>
      </c>
      <c r="BA1" s="313" t="str">
        <f t="shared" si="1"/>
        <v>2022 Depr Rates</v>
      </c>
      <c r="BB1" s="313" t="str">
        <f t="shared" si="1"/>
        <v>2022 Depr Rates</v>
      </c>
      <c r="BC1" s="313" t="str">
        <f t="shared" si="1"/>
        <v>2022 Depr Rates</v>
      </c>
      <c r="BD1" s="313" t="str">
        <f t="shared" si="1"/>
        <v>2022 Depr Rates</v>
      </c>
      <c r="BE1" s="313" t="str">
        <f t="shared" si="1"/>
        <v>2022 Depr Rates</v>
      </c>
      <c r="BF1" s="313" t="str">
        <f t="shared" si="1"/>
        <v>2022 Depr Rates</v>
      </c>
      <c r="BG1" s="313" t="str">
        <f t="shared" si="1"/>
        <v>2022 Depr Rates</v>
      </c>
      <c r="BH1" s="313" t="str">
        <f t="shared" si="1"/>
        <v>2022 Depr Rates</v>
      </c>
      <c r="BI1" s="313" t="str">
        <f t="shared" si="1"/>
        <v>2022 Depr Rates</v>
      </c>
      <c r="BJ1" s="313" t="str">
        <f t="shared" si="1"/>
        <v>2022 Depr Rates</v>
      </c>
      <c r="BK1" s="313" t="str">
        <f t="shared" si="1"/>
        <v>2022 Depr Rates</v>
      </c>
      <c r="BL1" s="313" t="str">
        <f t="shared" si="1"/>
        <v>2022 Depr Rates</v>
      </c>
      <c r="BM1" s="313" t="str">
        <f t="shared" si="1"/>
        <v>2022 Depr Rates</v>
      </c>
      <c r="BN1" s="313" t="str">
        <f t="shared" si="1"/>
        <v>2022 Depr Rates</v>
      </c>
      <c r="BO1" s="313" t="str">
        <f t="shared" si="1"/>
        <v>2022 Depr Rates</v>
      </c>
      <c r="BP1" s="313" t="str">
        <f t="shared" si="1"/>
        <v>2022 Depr Rates</v>
      </c>
      <c r="BQ1" s="313" t="str">
        <f t="shared" si="1"/>
        <v>2022 Depr Rates</v>
      </c>
      <c r="BR1" s="313" t="str">
        <f t="shared" si="1"/>
        <v>2022 Depr Rates</v>
      </c>
      <c r="BS1" s="313" t="str">
        <f t="shared" si="1"/>
        <v>2022 Depr Rates</v>
      </c>
      <c r="BT1" s="313" t="str">
        <f t="shared" si="1"/>
        <v>2022 Depr Rates</v>
      </c>
      <c r="BU1" s="313" t="str">
        <f t="shared" si="1"/>
        <v>2022 Depr Rates</v>
      </c>
      <c r="BV1" s="313" t="str">
        <f t="shared" si="1"/>
        <v>2022 Depr Rates</v>
      </c>
      <c r="CM1" s="324">
        <v>1</v>
      </c>
    </row>
    <row r="2" spans="1:96" x14ac:dyDescent="0.25">
      <c r="A2" s="1"/>
      <c r="B2" s="312"/>
      <c r="C2" s="2">
        <f>'ASSET BALANCES'!D2</f>
        <v>2023</v>
      </c>
      <c r="D2" s="2">
        <f>'ASSET BALANCES'!E2</f>
        <v>2023</v>
      </c>
      <c r="E2" s="2">
        <f>'ASSET BALANCES'!F2</f>
        <v>2023</v>
      </c>
      <c r="F2" s="2">
        <f>'ASSET BALANCES'!G2</f>
        <v>2023</v>
      </c>
      <c r="G2" s="2">
        <f>'ASSET BALANCES'!H2</f>
        <v>2023</v>
      </c>
      <c r="H2" s="2">
        <f>'ASSET BALANCES'!I2</f>
        <v>2023</v>
      </c>
      <c r="I2" s="2">
        <f>'ASSET BALANCES'!J2</f>
        <v>2023</v>
      </c>
      <c r="J2" s="2">
        <f>'ASSET BALANCES'!K2</f>
        <v>2023</v>
      </c>
      <c r="K2" s="2">
        <f>'ASSET BALANCES'!L2</f>
        <v>2023</v>
      </c>
      <c r="L2" s="2">
        <f>'ASSET BALANCES'!M2</f>
        <v>2023</v>
      </c>
      <c r="M2" s="2">
        <f>'ASSET BALANCES'!N2</f>
        <v>2023</v>
      </c>
      <c r="N2" s="2">
        <f>'ASSET BALANCES'!O2</f>
        <v>2023</v>
      </c>
      <c r="O2" s="2">
        <f>'ASSET BALANCES'!P2</f>
        <v>2024</v>
      </c>
      <c r="P2" s="2">
        <f>'ASSET BALANCES'!Q2</f>
        <v>2024</v>
      </c>
      <c r="Q2" s="2">
        <f>'ASSET BALANCES'!R2</f>
        <v>2024</v>
      </c>
      <c r="R2" s="2">
        <f>'ASSET BALANCES'!S2</f>
        <v>2024</v>
      </c>
      <c r="S2" s="2">
        <f>'ASSET BALANCES'!T2</f>
        <v>2024</v>
      </c>
      <c r="T2" s="2">
        <f>'ASSET BALANCES'!U2</f>
        <v>2024</v>
      </c>
      <c r="U2" s="2">
        <f>'ASSET BALANCES'!V2</f>
        <v>2024</v>
      </c>
      <c r="V2" s="2">
        <f>'ASSET BALANCES'!W2</f>
        <v>2024</v>
      </c>
      <c r="W2" s="2">
        <f>'ASSET BALANCES'!X2</f>
        <v>2024</v>
      </c>
      <c r="X2" s="2">
        <f>'ASSET BALANCES'!Y2</f>
        <v>2024</v>
      </c>
      <c r="Y2" s="2">
        <f>'ASSET BALANCES'!Z2</f>
        <v>2024</v>
      </c>
      <c r="Z2" s="2">
        <f>'ASSET BALANCES'!AA2</f>
        <v>2024</v>
      </c>
      <c r="AA2" s="2">
        <f>'ASSET BALANCES'!AB2</f>
        <v>2025</v>
      </c>
      <c r="AB2" s="2">
        <f>'ASSET BALANCES'!AC2</f>
        <v>2025</v>
      </c>
      <c r="AC2" s="2">
        <f>'ASSET BALANCES'!AD2</f>
        <v>2025</v>
      </c>
      <c r="AD2" s="2">
        <f>'ASSET BALANCES'!AE2</f>
        <v>2025</v>
      </c>
      <c r="AE2" s="2">
        <f>'ASSET BALANCES'!AF2</f>
        <v>2025</v>
      </c>
      <c r="AF2" s="2">
        <f>'ASSET BALANCES'!AG2</f>
        <v>2025</v>
      </c>
      <c r="AG2" s="2">
        <f>'ASSET BALANCES'!AH2</f>
        <v>2025</v>
      </c>
      <c r="AH2" s="2">
        <f>'ASSET BALANCES'!AI2</f>
        <v>2025</v>
      </c>
      <c r="AI2" s="2">
        <f>'ASSET BALANCES'!AJ2</f>
        <v>2025</v>
      </c>
      <c r="AJ2" s="2">
        <f>'ASSET BALANCES'!AK2</f>
        <v>2025</v>
      </c>
      <c r="AK2" s="2">
        <f>'ASSET BALANCES'!AL2</f>
        <v>2025</v>
      </c>
      <c r="AL2" s="2">
        <f>'ASSET BALANCES'!AM2</f>
        <v>2025</v>
      </c>
      <c r="AM2" s="2">
        <f>'ASSET BALANCES'!AN2</f>
        <v>2026</v>
      </c>
      <c r="AN2" s="2">
        <f>'ASSET BALANCES'!AO2</f>
        <v>2026</v>
      </c>
      <c r="AO2" s="2">
        <f>'ASSET BALANCES'!AP2</f>
        <v>2026</v>
      </c>
      <c r="AP2" s="2">
        <f>'ASSET BALANCES'!AQ2</f>
        <v>2026</v>
      </c>
      <c r="AQ2" s="2">
        <f>'ASSET BALANCES'!AR2</f>
        <v>2026</v>
      </c>
      <c r="AR2" s="2">
        <f>'ASSET BALANCES'!AS2</f>
        <v>2026</v>
      </c>
      <c r="AS2" s="2">
        <f>'ASSET BALANCES'!AT2</f>
        <v>2026</v>
      </c>
      <c r="AT2" s="2">
        <f>'ASSET BALANCES'!AU2</f>
        <v>2026</v>
      </c>
      <c r="AU2" s="2">
        <f>'ASSET BALANCES'!AV2</f>
        <v>2026</v>
      </c>
      <c r="AV2" s="2">
        <f>'ASSET BALANCES'!AW2</f>
        <v>2026</v>
      </c>
      <c r="AW2" s="2">
        <f>'ASSET BALANCES'!AX2</f>
        <v>2026</v>
      </c>
      <c r="AX2" s="2">
        <f>'ASSET BALANCES'!AY2</f>
        <v>2026</v>
      </c>
      <c r="AY2" s="2">
        <f>'ASSET BALANCES'!AZ2</f>
        <v>2027</v>
      </c>
      <c r="AZ2" s="2">
        <f>'ASSET BALANCES'!BA2</f>
        <v>2027</v>
      </c>
      <c r="BA2" s="2">
        <f>'ASSET BALANCES'!BB2</f>
        <v>2027</v>
      </c>
      <c r="BB2" s="2">
        <f>'ASSET BALANCES'!BC2</f>
        <v>2027</v>
      </c>
      <c r="BC2" s="2">
        <f>'ASSET BALANCES'!BD2</f>
        <v>2027</v>
      </c>
      <c r="BD2" s="2">
        <f>'ASSET BALANCES'!BE2</f>
        <v>2027</v>
      </c>
      <c r="BE2" s="2">
        <f>'ASSET BALANCES'!BF2</f>
        <v>2027</v>
      </c>
      <c r="BF2" s="2">
        <f>'ASSET BALANCES'!BG2</f>
        <v>2027</v>
      </c>
      <c r="BG2" s="2">
        <f>'ASSET BALANCES'!BH2</f>
        <v>2027</v>
      </c>
      <c r="BH2" s="2">
        <f>'ASSET BALANCES'!BI2</f>
        <v>2027</v>
      </c>
      <c r="BI2" s="2">
        <f>'ASSET BALANCES'!BJ2</f>
        <v>2027</v>
      </c>
      <c r="BJ2" s="2">
        <f>'ASSET BALANCES'!BK2</f>
        <v>2027</v>
      </c>
      <c r="BK2" s="2">
        <f>'ASSET BALANCES'!BL2</f>
        <v>2028</v>
      </c>
      <c r="BL2" s="2">
        <f>'ASSET BALANCES'!BM2</f>
        <v>2028</v>
      </c>
      <c r="BM2" s="2">
        <f>'ASSET BALANCES'!BN2</f>
        <v>2028</v>
      </c>
      <c r="BN2" s="2">
        <f>'ASSET BALANCES'!BO2</f>
        <v>2028</v>
      </c>
      <c r="BO2" s="2">
        <f>'ASSET BALANCES'!BP2</f>
        <v>2028</v>
      </c>
      <c r="BP2" s="2">
        <f>'ASSET BALANCES'!BQ2</f>
        <v>2028</v>
      </c>
      <c r="BQ2" s="2">
        <f>'ASSET BALANCES'!BR2</f>
        <v>2028</v>
      </c>
      <c r="BR2" s="2">
        <f>'ASSET BALANCES'!BS2</f>
        <v>2028</v>
      </c>
      <c r="BS2" s="2">
        <f>'ASSET BALANCES'!BT2</f>
        <v>2028</v>
      </c>
      <c r="BT2" s="2">
        <f>'ASSET BALANCES'!BU2</f>
        <v>2028</v>
      </c>
      <c r="BU2" s="2">
        <f>'ASSET BALANCES'!BV2</f>
        <v>2028</v>
      </c>
      <c r="BV2" s="2">
        <f>'ASSET BALANCES'!BW2</f>
        <v>2028</v>
      </c>
      <c r="CL2" s="2">
        <v>2022</v>
      </c>
      <c r="CM2" s="2">
        <f t="shared" ref="CM2:CM65" si="2">CHOOSE($CM$1,$CQ2,$CR2)</f>
        <v>2022</v>
      </c>
      <c r="CQ2" s="2">
        <v>2022</v>
      </c>
      <c r="CR2" s="2">
        <v>2025</v>
      </c>
    </row>
    <row r="3" spans="1:96" x14ac:dyDescent="0.25">
      <c r="A3" s="1"/>
      <c r="B3" s="1"/>
      <c r="C3" s="2" t="str">
        <f>'ASSET BALANCES'!D3</f>
        <v>JAN</v>
      </c>
      <c r="D3" s="2" t="str">
        <f>'ASSET BALANCES'!E3</f>
        <v>FEB</v>
      </c>
      <c r="E3" s="2" t="str">
        <f>'ASSET BALANCES'!F3</f>
        <v>MAR</v>
      </c>
      <c r="F3" s="2" t="str">
        <f>'ASSET BALANCES'!G3</f>
        <v>APR</v>
      </c>
      <c r="G3" s="2" t="str">
        <f>'ASSET BALANCES'!H3</f>
        <v>MAY</v>
      </c>
      <c r="H3" s="2" t="str">
        <f>'ASSET BALANCES'!I3</f>
        <v>JUN</v>
      </c>
      <c r="I3" s="2" t="str">
        <f>'ASSET BALANCES'!J3</f>
        <v>JUL</v>
      </c>
      <c r="J3" s="2" t="str">
        <f>'ASSET BALANCES'!K3</f>
        <v>AUG</v>
      </c>
      <c r="K3" s="2" t="str">
        <f>'ASSET BALANCES'!L3</f>
        <v>SEP</v>
      </c>
      <c r="L3" s="2" t="str">
        <f>'ASSET BALANCES'!M3</f>
        <v>OCT</v>
      </c>
      <c r="M3" s="2" t="str">
        <f>'ASSET BALANCES'!N3</f>
        <v>NOV</v>
      </c>
      <c r="N3" s="2" t="str">
        <f>'ASSET BALANCES'!O3</f>
        <v>DEC</v>
      </c>
      <c r="O3" s="2" t="str">
        <f>'ASSET BALANCES'!P3</f>
        <v>JAN</v>
      </c>
      <c r="P3" s="2" t="str">
        <f>'ASSET BALANCES'!Q3</f>
        <v>FEB</v>
      </c>
      <c r="Q3" s="2" t="str">
        <f>'ASSET BALANCES'!R3</f>
        <v>MAR</v>
      </c>
      <c r="R3" s="2" t="str">
        <f>'ASSET BALANCES'!S3</f>
        <v>APR</v>
      </c>
      <c r="S3" s="2" t="str">
        <f>'ASSET BALANCES'!T3</f>
        <v>MAY</v>
      </c>
      <c r="T3" s="2" t="str">
        <f>'ASSET BALANCES'!U3</f>
        <v>JUN</v>
      </c>
      <c r="U3" s="2" t="str">
        <f>'ASSET BALANCES'!V3</f>
        <v>JUL</v>
      </c>
      <c r="V3" s="2" t="str">
        <f>'ASSET BALANCES'!W3</f>
        <v>AUG</v>
      </c>
      <c r="W3" s="2" t="str">
        <f>'ASSET BALANCES'!X3</f>
        <v>SEP</v>
      </c>
      <c r="X3" s="2" t="str">
        <f>'ASSET BALANCES'!Y3</f>
        <v>OCT</v>
      </c>
      <c r="Y3" s="2" t="str">
        <f>'ASSET BALANCES'!Z3</f>
        <v>NOV</v>
      </c>
      <c r="Z3" s="2" t="str">
        <f>'ASSET BALANCES'!AA3</f>
        <v>DEC</v>
      </c>
      <c r="AA3" s="2" t="str">
        <f>'ASSET BALANCES'!AB3</f>
        <v>JAN</v>
      </c>
      <c r="AB3" s="2" t="str">
        <f>'ASSET BALANCES'!AC3</f>
        <v>FEB</v>
      </c>
      <c r="AC3" s="2" t="str">
        <f>'ASSET BALANCES'!AD3</f>
        <v>MAR</v>
      </c>
      <c r="AD3" s="2" t="str">
        <f>'ASSET BALANCES'!AE3</f>
        <v>APR</v>
      </c>
      <c r="AE3" s="2" t="str">
        <f>'ASSET BALANCES'!AF3</f>
        <v>MAY</v>
      </c>
      <c r="AF3" s="2" t="str">
        <f>'ASSET BALANCES'!AG3</f>
        <v>JUN</v>
      </c>
      <c r="AG3" s="2" t="str">
        <f>'ASSET BALANCES'!AH3</f>
        <v>JUL</v>
      </c>
      <c r="AH3" s="2" t="str">
        <f>'ASSET BALANCES'!AI3</f>
        <v>AUG</v>
      </c>
      <c r="AI3" s="2" t="str">
        <f>'ASSET BALANCES'!AJ3</f>
        <v>SEP</v>
      </c>
      <c r="AJ3" s="2" t="str">
        <f>'ASSET BALANCES'!AK3</f>
        <v>OCT</v>
      </c>
      <c r="AK3" s="2" t="str">
        <f>'ASSET BALANCES'!AL3</f>
        <v>NOV</v>
      </c>
      <c r="AL3" s="2" t="str">
        <f>'ASSET BALANCES'!AM3</f>
        <v>DEC</v>
      </c>
      <c r="AM3" s="2" t="str">
        <f>'ASSET BALANCES'!AN3</f>
        <v>JAN</v>
      </c>
      <c r="AN3" s="2" t="str">
        <f>'ASSET BALANCES'!AO3</f>
        <v>FEB</v>
      </c>
      <c r="AO3" s="2" t="str">
        <f>'ASSET BALANCES'!AP3</f>
        <v>MAR</v>
      </c>
      <c r="AP3" s="2" t="str">
        <f>'ASSET BALANCES'!AQ3</f>
        <v>APR</v>
      </c>
      <c r="AQ3" s="2" t="str">
        <f>'ASSET BALANCES'!AR3</f>
        <v>MAY</v>
      </c>
      <c r="AR3" s="2" t="str">
        <f>'ASSET BALANCES'!AS3</f>
        <v>JUN</v>
      </c>
      <c r="AS3" s="2" t="str">
        <f>'ASSET BALANCES'!AT3</f>
        <v>JUL</v>
      </c>
      <c r="AT3" s="2" t="str">
        <f>'ASSET BALANCES'!AU3</f>
        <v>AUG</v>
      </c>
      <c r="AU3" s="2" t="str">
        <f>'ASSET BALANCES'!AV3</f>
        <v>SEP</v>
      </c>
      <c r="AV3" s="2" t="str">
        <f>'ASSET BALANCES'!AW3</f>
        <v>OCT</v>
      </c>
      <c r="AW3" s="2" t="str">
        <f>'ASSET BALANCES'!AX3</f>
        <v>NOV</v>
      </c>
      <c r="AX3" s="2" t="str">
        <f>'ASSET BALANCES'!AY3</f>
        <v>DEC</v>
      </c>
      <c r="AY3" s="2" t="str">
        <f>'ASSET BALANCES'!AZ3</f>
        <v>JAN</v>
      </c>
      <c r="AZ3" s="2" t="str">
        <f>'ASSET BALANCES'!BA3</f>
        <v>FEB</v>
      </c>
      <c r="BA3" s="2" t="str">
        <f>'ASSET BALANCES'!BB3</f>
        <v>MAR</v>
      </c>
      <c r="BB3" s="2" t="str">
        <f>'ASSET BALANCES'!BC3</f>
        <v>APR</v>
      </c>
      <c r="BC3" s="2" t="str">
        <f>'ASSET BALANCES'!BD3</f>
        <v>MAY</v>
      </c>
      <c r="BD3" s="2" t="str">
        <f>'ASSET BALANCES'!BE3</f>
        <v>JUN</v>
      </c>
      <c r="BE3" s="2" t="str">
        <f>'ASSET BALANCES'!BF3</f>
        <v>JUL</v>
      </c>
      <c r="BF3" s="2" t="str">
        <f>'ASSET BALANCES'!BG3</f>
        <v>AUG</v>
      </c>
      <c r="BG3" s="2" t="str">
        <f>'ASSET BALANCES'!BH3</f>
        <v>SEP</v>
      </c>
      <c r="BH3" s="2" t="str">
        <f>'ASSET BALANCES'!BI3</f>
        <v>OCT</v>
      </c>
      <c r="BI3" s="2" t="str">
        <f>'ASSET BALANCES'!BJ3</f>
        <v>NOV</v>
      </c>
      <c r="BJ3" s="2" t="str">
        <f>'ASSET BALANCES'!BK3</f>
        <v>DEC</v>
      </c>
      <c r="BK3" s="2" t="str">
        <f>'ASSET BALANCES'!BL3</f>
        <v>JAN</v>
      </c>
      <c r="BL3" s="2" t="str">
        <f>'ASSET BALANCES'!BM3</f>
        <v>FEB</v>
      </c>
      <c r="BM3" s="2" t="str">
        <f>'ASSET BALANCES'!BN3</f>
        <v>MAR</v>
      </c>
      <c r="BN3" s="2" t="str">
        <f>'ASSET BALANCES'!BO3</f>
        <v>APR</v>
      </c>
      <c r="BO3" s="2" t="str">
        <f>'ASSET BALANCES'!BP3</f>
        <v>MAY</v>
      </c>
      <c r="BP3" s="2" t="str">
        <f>'ASSET BALANCES'!BQ3</f>
        <v>JUN</v>
      </c>
      <c r="BQ3" s="2" t="str">
        <f>'ASSET BALANCES'!BR3</f>
        <v>JUL</v>
      </c>
      <c r="BR3" s="2" t="str">
        <f>'ASSET BALANCES'!BS3</f>
        <v>AUG</v>
      </c>
      <c r="BS3" s="2" t="str">
        <f>'ASSET BALANCES'!BT3</f>
        <v>SEP</v>
      </c>
      <c r="BT3" s="2" t="str">
        <f>'ASSET BALANCES'!BU3</f>
        <v>OCT</v>
      </c>
      <c r="BU3" s="2" t="str">
        <f>'ASSET BALANCES'!BV3</f>
        <v>NOV</v>
      </c>
      <c r="BV3" s="2" t="str">
        <f>'ASSET BALANCES'!BW3</f>
        <v>DEC</v>
      </c>
      <c r="CL3" s="2" t="s">
        <v>371</v>
      </c>
      <c r="CM3" s="2" t="str">
        <f t="shared" si="2"/>
        <v>Depr</v>
      </c>
      <c r="CQ3" s="2" t="s">
        <v>371</v>
      </c>
      <c r="CR3" s="2" t="s">
        <v>371</v>
      </c>
    </row>
    <row r="4" spans="1:96" x14ac:dyDescent="0.25">
      <c r="A4" s="1"/>
      <c r="B4" s="1"/>
      <c r="C4" s="2">
        <f>'ASSET BALANCES'!D4</f>
        <v>202301</v>
      </c>
      <c r="D4" s="2">
        <f>'ASSET BALANCES'!E4</f>
        <v>202302</v>
      </c>
      <c r="E4" s="2">
        <f>'ASSET BALANCES'!F4</f>
        <v>202303</v>
      </c>
      <c r="F4" s="2">
        <f>'ASSET BALANCES'!G4</f>
        <v>202304</v>
      </c>
      <c r="G4" s="2">
        <f>'ASSET BALANCES'!H4</f>
        <v>202305</v>
      </c>
      <c r="H4" s="2">
        <f>'ASSET BALANCES'!I4</f>
        <v>202306</v>
      </c>
      <c r="I4" s="2">
        <f>'ASSET BALANCES'!J4</f>
        <v>202307</v>
      </c>
      <c r="J4" s="2">
        <f>'ASSET BALANCES'!K4</f>
        <v>202308</v>
      </c>
      <c r="K4" s="2">
        <f>'ASSET BALANCES'!L4</f>
        <v>202309</v>
      </c>
      <c r="L4" s="2">
        <f>'ASSET BALANCES'!M4</f>
        <v>202310</v>
      </c>
      <c r="M4" s="2">
        <f>'ASSET BALANCES'!N4</f>
        <v>202311</v>
      </c>
      <c r="N4" s="2">
        <f>'ASSET BALANCES'!O4</f>
        <v>202312</v>
      </c>
      <c r="O4" s="2">
        <f>'ASSET BALANCES'!P4</f>
        <v>202401</v>
      </c>
      <c r="P4" s="2">
        <f>'ASSET BALANCES'!Q4</f>
        <v>202402</v>
      </c>
      <c r="Q4" s="2">
        <f>'ASSET BALANCES'!R4</f>
        <v>202403</v>
      </c>
      <c r="R4" s="2">
        <f>'ASSET BALANCES'!S4</f>
        <v>202404</v>
      </c>
      <c r="S4" s="2">
        <f>'ASSET BALANCES'!T4</f>
        <v>202405</v>
      </c>
      <c r="T4" s="2">
        <f>'ASSET BALANCES'!U4</f>
        <v>202406</v>
      </c>
      <c r="U4" s="2">
        <f>'ASSET BALANCES'!V4</f>
        <v>202407</v>
      </c>
      <c r="V4" s="2">
        <f>'ASSET BALANCES'!W4</f>
        <v>202408</v>
      </c>
      <c r="W4" s="2">
        <f>'ASSET BALANCES'!X4</f>
        <v>202409</v>
      </c>
      <c r="X4" s="2">
        <f>'ASSET BALANCES'!Y4</f>
        <v>202410</v>
      </c>
      <c r="Y4" s="2">
        <f>'ASSET BALANCES'!Z4</f>
        <v>202411</v>
      </c>
      <c r="Z4" s="2">
        <f>'ASSET BALANCES'!AA4</f>
        <v>202412</v>
      </c>
      <c r="AA4" s="2">
        <f>'ASSET BALANCES'!AB4</f>
        <v>202501</v>
      </c>
      <c r="AB4" s="2">
        <f>'ASSET BALANCES'!AC4</f>
        <v>202502</v>
      </c>
      <c r="AC4" s="2">
        <f>'ASSET BALANCES'!AD4</f>
        <v>202503</v>
      </c>
      <c r="AD4" s="2">
        <f>'ASSET BALANCES'!AE4</f>
        <v>202504</v>
      </c>
      <c r="AE4" s="2">
        <f>'ASSET BALANCES'!AF4</f>
        <v>202505</v>
      </c>
      <c r="AF4" s="2">
        <f>'ASSET BALANCES'!AG4</f>
        <v>202506</v>
      </c>
      <c r="AG4" s="2">
        <f>'ASSET BALANCES'!AH4</f>
        <v>202507</v>
      </c>
      <c r="AH4" s="2">
        <f>'ASSET BALANCES'!AI4</f>
        <v>202508</v>
      </c>
      <c r="AI4" s="2">
        <f>'ASSET BALANCES'!AJ4</f>
        <v>202509</v>
      </c>
      <c r="AJ4" s="2">
        <f>'ASSET BALANCES'!AK4</f>
        <v>202510</v>
      </c>
      <c r="AK4" s="2">
        <f>'ASSET BALANCES'!AL4</f>
        <v>202511</v>
      </c>
      <c r="AL4" s="2">
        <f>'ASSET BALANCES'!AM4</f>
        <v>202512</v>
      </c>
      <c r="AM4" s="2">
        <f>'ASSET BALANCES'!AN4</f>
        <v>202601</v>
      </c>
      <c r="AN4" s="2">
        <f>'ASSET BALANCES'!AO4</f>
        <v>202602</v>
      </c>
      <c r="AO4" s="2">
        <f>'ASSET BALANCES'!AP4</f>
        <v>202603</v>
      </c>
      <c r="AP4" s="2">
        <f>'ASSET BALANCES'!AQ4</f>
        <v>202604</v>
      </c>
      <c r="AQ4" s="2">
        <f>'ASSET BALANCES'!AR4</f>
        <v>202605</v>
      </c>
      <c r="AR4" s="2">
        <f>'ASSET BALANCES'!AS4</f>
        <v>202606</v>
      </c>
      <c r="AS4" s="2">
        <f>'ASSET BALANCES'!AT4</f>
        <v>202607</v>
      </c>
      <c r="AT4" s="2">
        <f>'ASSET BALANCES'!AU4</f>
        <v>202608</v>
      </c>
      <c r="AU4" s="2">
        <f>'ASSET BALANCES'!AV4</f>
        <v>202609</v>
      </c>
      <c r="AV4" s="2">
        <f>'ASSET BALANCES'!AW4</f>
        <v>202610</v>
      </c>
      <c r="AW4" s="2">
        <f>'ASSET BALANCES'!AX4</f>
        <v>202611</v>
      </c>
      <c r="AX4" s="2">
        <f>'ASSET BALANCES'!AY4</f>
        <v>202612</v>
      </c>
      <c r="AY4" s="2">
        <f>'ASSET BALANCES'!AZ4</f>
        <v>202701</v>
      </c>
      <c r="AZ4" s="2">
        <f>'ASSET BALANCES'!BA4</f>
        <v>202702</v>
      </c>
      <c r="BA4" s="2">
        <f>'ASSET BALANCES'!BB4</f>
        <v>202703</v>
      </c>
      <c r="BB4" s="2">
        <f>'ASSET BALANCES'!BC4</f>
        <v>202704</v>
      </c>
      <c r="BC4" s="2">
        <f>'ASSET BALANCES'!BD4</f>
        <v>202705</v>
      </c>
      <c r="BD4" s="2">
        <f>'ASSET BALANCES'!BE4</f>
        <v>202706</v>
      </c>
      <c r="BE4" s="2">
        <f>'ASSET BALANCES'!BF4</f>
        <v>202707</v>
      </c>
      <c r="BF4" s="2">
        <f>'ASSET BALANCES'!BG4</f>
        <v>202708</v>
      </c>
      <c r="BG4" s="2">
        <f>'ASSET BALANCES'!BH4</f>
        <v>202709</v>
      </c>
      <c r="BH4" s="2">
        <f>'ASSET BALANCES'!BI4</f>
        <v>202710</v>
      </c>
      <c r="BI4" s="2">
        <f>'ASSET BALANCES'!BJ4</f>
        <v>202711</v>
      </c>
      <c r="BJ4" s="2">
        <f>'ASSET BALANCES'!BK4</f>
        <v>202712</v>
      </c>
      <c r="BK4" s="2">
        <f>'ASSET BALANCES'!BL4</f>
        <v>202801</v>
      </c>
      <c r="BL4" s="2">
        <f>'ASSET BALANCES'!BM4</f>
        <v>202802</v>
      </c>
      <c r="BM4" s="2">
        <f>'ASSET BALANCES'!BN4</f>
        <v>202803</v>
      </c>
      <c r="BN4" s="2">
        <f>'ASSET BALANCES'!BO4</f>
        <v>202804</v>
      </c>
      <c r="BO4" s="2">
        <f>'ASSET BALANCES'!BP4</f>
        <v>202805</v>
      </c>
      <c r="BP4" s="2">
        <f>'ASSET BALANCES'!BQ4</f>
        <v>202806</v>
      </c>
      <c r="BQ4" s="2">
        <f>'ASSET BALANCES'!BR4</f>
        <v>202807</v>
      </c>
      <c r="BR4" s="2">
        <f>'ASSET BALANCES'!BS4</f>
        <v>202808</v>
      </c>
      <c r="BS4" s="2">
        <f>'ASSET BALANCES'!BT4</f>
        <v>202809</v>
      </c>
      <c r="BT4" s="2">
        <f>'ASSET BALANCES'!BU4</f>
        <v>202810</v>
      </c>
      <c r="BU4" s="2">
        <f>'ASSET BALANCES'!BV4</f>
        <v>202811</v>
      </c>
      <c r="BV4" s="2">
        <f>'ASSET BALANCES'!BW4</f>
        <v>202812</v>
      </c>
      <c r="BW4" s="2">
        <f>N2</f>
        <v>2023</v>
      </c>
      <c r="BX4" s="2">
        <f>Z2</f>
        <v>2024</v>
      </c>
      <c r="BY4" s="2">
        <f>AL2</f>
        <v>2025</v>
      </c>
      <c r="BZ4" s="2">
        <f>AX2</f>
        <v>2026</v>
      </c>
      <c r="CA4" s="2">
        <f>BJ2</f>
        <v>2027</v>
      </c>
      <c r="CB4" s="2">
        <f>BV2</f>
        <v>2028</v>
      </c>
      <c r="CC4" s="20">
        <v>3</v>
      </c>
      <c r="CD4" s="20">
        <v>4</v>
      </c>
      <c r="CE4" s="20">
        <v>5</v>
      </c>
      <c r="CF4" s="20">
        <v>6</v>
      </c>
      <c r="CG4" s="20">
        <v>7</v>
      </c>
      <c r="CH4" s="20">
        <v>8</v>
      </c>
      <c r="CI4" s="20">
        <v>9</v>
      </c>
      <c r="CJ4" s="20">
        <v>10</v>
      </c>
      <c r="CL4" s="2" t="s">
        <v>372</v>
      </c>
      <c r="CM4" s="2" t="str">
        <f t="shared" si="2"/>
        <v>Approved</v>
      </c>
      <c r="CQ4" s="2" t="s">
        <v>372</v>
      </c>
      <c r="CR4" s="2" t="s">
        <v>373</v>
      </c>
    </row>
    <row r="5" spans="1:96" x14ac:dyDescent="0.25">
      <c r="A5" s="2" t="s">
        <v>374</v>
      </c>
      <c r="B5" s="325" t="s">
        <v>22</v>
      </c>
      <c r="C5" s="326" t="s">
        <v>375</v>
      </c>
      <c r="D5" s="326" t="s">
        <v>376</v>
      </c>
      <c r="E5" s="326" t="s">
        <v>377</v>
      </c>
      <c r="F5" s="326" t="s">
        <v>378</v>
      </c>
      <c r="G5" s="326" t="s">
        <v>379</v>
      </c>
      <c r="H5" s="326" t="s">
        <v>380</v>
      </c>
      <c r="I5" s="326" t="s">
        <v>381</v>
      </c>
      <c r="J5" s="326" t="s">
        <v>382</v>
      </c>
      <c r="K5" s="326" t="s">
        <v>383</v>
      </c>
      <c r="L5" s="326" t="s">
        <v>384</v>
      </c>
      <c r="M5" s="326" t="s">
        <v>385</v>
      </c>
      <c r="N5" s="326" t="s">
        <v>386</v>
      </c>
      <c r="O5" s="326" t="s">
        <v>387</v>
      </c>
      <c r="P5" s="326" t="s">
        <v>388</v>
      </c>
      <c r="Q5" s="326" t="s">
        <v>389</v>
      </c>
      <c r="R5" s="326" t="s">
        <v>390</v>
      </c>
      <c r="S5" s="326" t="s">
        <v>391</v>
      </c>
      <c r="T5" s="326" t="s">
        <v>392</v>
      </c>
      <c r="U5" s="326" t="s">
        <v>393</v>
      </c>
      <c r="V5" s="326" t="s">
        <v>394</v>
      </c>
      <c r="W5" s="326" t="s">
        <v>395</v>
      </c>
      <c r="X5" s="326" t="s">
        <v>396</v>
      </c>
      <c r="Y5" s="326" t="s">
        <v>397</v>
      </c>
      <c r="Z5" s="326" t="s">
        <v>398</v>
      </c>
      <c r="AA5" s="326" t="s">
        <v>399</v>
      </c>
      <c r="AB5" s="326" t="s">
        <v>400</v>
      </c>
      <c r="AC5" s="326" t="s">
        <v>401</v>
      </c>
      <c r="AD5" s="326" t="s">
        <v>402</v>
      </c>
      <c r="AE5" s="326" t="s">
        <v>403</v>
      </c>
      <c r="AF5" s="326" t="s">
        <v>404</v>
      </c>
      <c r="AG5" s="326" t="s">
        <v>405</v>
      </c>
      <c r="AH5" s="326" t="s">
        <v>406</v>
      </c>
      <c r="AI5" s="326" t="s">
        <v>407</v>
      </c>
      <c r="AJ5" s="326" t="s">
        <v>408</v>
      </c>
      <c r="AK5" s="326" t="s">
        <v>409</v>
      </c>
      <c r="AL5" s="326" t="s">
        <v>410</v>
      </c>
      <c r="AM5" s="326" t="s">
        <v>411</v>
      </c>
      <c r="AN5" s="326" t="s">
        <v>412</v>
      </c>
      <c r="AO5" s="326" t="s">
        <v>413</v>
      </c>
      <c r="AP5" s="326" t="s">
        <v>414</v>
      </c>
      <c r="AQ5" s="326" t="s">
        <v>415</v>
      </c>
      <c r="AR5" s="326" t="s">
        <v>416</v>
      </c>
      <c r="AS5" s="326" t="s">
        <v>417</v>
      </c>
      <c r="AT5" s="326" t="s">
        <v>418</v>
      </c>
      <c r="AU5" s="326" t="s">
        <v>419</v>
      </c>
      <c r="AV5" s="326" t="s">
        <v>420</v>
      </c>
      <c r="AW5" s="326" t="s">
        <v>421</v>
      </c>
      <c r="AX5" s="326" t="s">
        <v>422</v>
      </c>
      <c r="AY5" s="326" t="s">
        <v>423</v>
      </c>
      <c r="AZ5" s="326" t="s">
        <v>424</v>
      </c>
      <c r="BA5" s="326" t="s">
        <v>425</v>
      </c>
      <c r="BB5" s="326" t="s">
        <v>426</v>
      </c>
      <c r="BC5" s="326" t="s">
        <v>427</v>
      </c>
      <c r="BD5" s="326" t="s">
        <v>428</v>
      </c>
      <c r="BE5" s="326" t="s">
        <v>429</v>
      </c>
      <c r="BF5" s="326" t="s">
        <v>430</v>
      </c>
      <c r="BG5" s="326" t="s">
        <v>431</v>
      </c>
      <c r="BH5" s="326" t="s">
        <v>432</v>
      </c>
      <c r="BI5" s="326" t="s">
        <v>433</v>
      </c>
      <c r="BJ5" s="326" t="s">
        <v>434</v>
      </c>
      <c r="BK5" s="326" t="s">
        <v>435</v>
      </c>
      <c r="BL5" s="326" t="s">
        <v>436</v>
      </c>
      <c r="BM5" s="326" t="s">
        <v>437</v>
      </c>
      <c r="BN5" s="326" t="s">
        <v>438</v>
      </c>
      <c r="BO5" s="326" t="s">
        <v>439</v>
      </c>
      <c r="BP5" s="326" t="s">
        <v>440</v>
      </c>
      <c r="BQ5" s="326" t="s">
        <v>441</v>
      </c>
      <c r="BR5" s="326" t="s">
        <v>442</v>
      </c>
      <c r="BS5" s="326" t="s">
        <v>443</v>
      </c>
      <c r="BT5" s="326" t="s">
        <v>444</v>
      </c>
      <c r="BU5" s="326" t="s">
        <v>445</v>
      </c>
      <c r="BV5" s="326" t="s">
        <v>446</v>
      </c>
      <c r="BW5" s="2" t="str">
        <f>BW4&amp;" Activity"</f>
        <v>2023 Activity</v>
      </c>
      <c r="BX5" s="2" t="str">
        <f t="shared" ref="BX5:CB5" si="3">BX4&amp;" Activity"</f>
        <v>2024 Activity</v>
      </c>
      <c r="BY5" s="2" t="str">
        <f t="shared" si="3"/>
        <v>2025 Activity</v>
      </c>
      <c r="BZ5" s="2" t="str">
        <f t="shared" si="3"/>
        <v>2026 Activity</v>
      </c>
      <c r="CA5" s="2" t="str">
        <f t="shared" si="3"/>
        <v>2027 Activity</v>
      </c>
      <c r="CB5" s="2" t="str">
        <f t="shared" si="3"/>
        <v>2028 Activity</v>
      </c>
      <c r="CC5" s="327" t="s">
        <v>18</v>
      </c>
      <c r="CD5" s="327" t="s">
        <v>14</v>
      </c>
      <c r="CE5" s="327" t="s">
        <v>23</v>
      </c>
      <c r="CF5" s="327" t="s">
        <v>24</v>
      </c>
      <c r="CG5" s="327" t="s">
        <v>19</v>
      </c>
      <c r="CH5" s="327" t="s">
        <v>20</v>
      </c>
      <c r="CI5" s="328" t="s">
        <v>12</v>
      </c>
      <c r="CJ5" s="328" t="s">
        <v>21</v>
      </c>
      <c r="CL5" s="2" t="s">
        <v>447</v>
      </c>
      <c r="CM5" s="2" t="str">
        <f t="shared" si="2"/>
        <v>Rates</v>
      </c>
      <c r="CQ5" s="2" t="s">
        <v>447</v>
      </c>
      <c r="CR5" s="2" t="s">
        <v>447</v>
      </c>
    </row>
    <row r="6" spans="1:96" x14ac:dyDescent="0.25">
      <c r="A6" s="329">
        <f>'ASSET BALANCES'!$A6</f>
        <v>10501</v>
      </c>
      <c r="B6" s="330" t="str">
        <f>'ASSET BALANCES'!$B6</f>
        <v>105.01 Future Use Non Depreciable A</v>
      </c>
      <c r="C6" s="331">
        <v>0</v>
      </c>
      <c r="D6" s="331">
        <v>0</v>
      </c>
      <c r="E6" s="331">
        <v>0</v>
      </c>
      <c r="F6" s="331">
        <v>0</v>
      </c>
      <c r="G6" s="331">
        <v>0</v>
      </c>
      <c r="H6" s="331">
        <v>0</v>
      </c>
      <c r="I6" s="331">
        <v>0</v>
      </c>
      <c r="J6" s="331">
        <v>0</v>
      </c>
      <c r="K6" s="331">
        <v>0</v>
      </c>
      <c r="L6" s="331">
        <v>0</v>
      </c>
      <c r="M6" s="331">
        <v>0</v>
      </c>
      <c r="N6" s="331">
        <v>0</v>
      </c>
      <c r="O6" s="332">
        <f>ROUND('ASSET BALANCES'!O6*$CL6/12,2)</f>
        <v>0</v>
      </c>
      <c r="P6" s="332">
        <f>ROUND('ASSET BALANCES'!P6*$CL6/12,2)</f>
        <v>0</v>
      </c>
      <c r="Q6" s="332">
        <f>ROUND('ASSET BALANCES'!Q6*$CL6/12,2)</f>
        <v>0</v>
      </c>
      <c r="R6" s="332">
        <f>ROUND('ASSET BALANCES'!R6*$CL6/12,2)</f>
        <v>0</v>
      </c>
      <c r="S6" s="332">
        <f>ROUND('ASSET BALANCES'!S6*$CL6/12,2)</f>
        <v>0</v>
      </c>
      <c r="T6" s="332">
        <f>ROUND('ASSET BALANCES'!T6*$CL6/12,2)</f>
        <v>0</v>
      </c>
      <c r="U6" s="332">
        <f>ROUND('ASSET BALANCES'!U6*$CL6/12,2)</f>
        <v>0</v>
      </c>
      <c r="V6" s="332">
        <f>ROUND('ASSET BALANCES'!V6*$CL6/12,2)</f>
        <v>0</v>
      </c>
      <c r="W6" s="332">
        <f>ROUND('ASSET BALANCES'!W6*$CL6/12,2)</f>
        <v>0</v>
      </c>
      <c r="X6" s="332">
        <f>ROUND('ASSET BALANCES'!X6*$CL6/12,2)</f>
        <v>0</v>
      </c>
      <c r="Y6" s="332">
        <f>ROUND('ASSET BALANCES'!Y6*$CL6/12,2)</f>
        <v>0</v>
      </c>
      <c r="Z6" s="332">
        <f>ROUND('ASSET BALANCES'!Z6*$CL6/12,2)</f>
        <v>0</v>
      </c>
      <c r="AA6" s="332">
        <f>ROUND('ASSET BALANCES'!AA6*$CM6/12,2)</f>
        <v>0</v>
      </c>
      <c r="AB6" s="332">
        <f>ROUND('ASSET BALANCES'!AB6*$CM6/12,2)</f>
        <v>0</v>
      </c>
      <c r="AC6" s="332">
        <f>ROUND('ASSET BALANCES'!AC6*$CM6/12,2)</f>
        <v>0</v>
      </c>
      <c r="AD6" s="332">
        <f>ROUND('ASSET BALANCES'!AD6*$CM6/12,2)</f>
        <v>0</v>
      </c>
      <c r="AE6" s="332">
        <f>ROUND('ASSET BALANCES'!AE6*$CM6/12,2)</f>
        <v>0</v>
      </c>
      <c r="AF6" s="332">
        <f>ROUND('ASSET BALANCES'!AF6*$CM6/12,2)</f>
        <v>0</v>
      </c>
      <c r="AG6" s="332">
        <f>ROUND('ASSET BALANCES'!AG6*$CM6/12,2)</f>
        <v>0</v>
      </c>
      <c r="AH6" s="332">
        <f>ROUND('ASSET BALANCES'!AH6*$CM6/12,2)</f>
        <v>0</v>
      </c>
      <c r="AI6" s="332">
        <f>ROUND('ASSET BALANCES'!AI6*$CM6/12,2)</f>
        <v>0</v>
      </c>
      <c r="AJ6" s="332">
        <f>ROUND('ASSET BALANCES'!AJ6*$CM6/12,2)</f>
        <v>0</v>
      </c>
      <c r="AK6" s="332">
        <f>ROUND('ASSET BALANCES'!AK6*$CM6/12,2)</f>
        <v>0</v>
      </c>
      <c r="AL6" s="332">
        <f>ROUND('ASSET BALANCES'!AL6*$CM6/12,2)</f>
        <v>0</v>
      </c>
      <c r="AM6" s="332"/>
      <c r="AN6" s="332"/>
      <c r="AO6" s="332"/>
      <c r="AP6" s="332"/>
      <c r="AQ6" s="332"/>
      <c r="AR6" s="332"/>
      <c r="AS6" s="332"/>
      <c r="AT6" s="332"/>
      <c r="AU6" s="332"/>
      <c r="AV6" s="332"/>
      <c r="AW6" s="332"/>
      <c r="AX6" s="332"/>
      <c r="AY6" s="332"/>
      <c r="AZ6" s="332"/>
      <c r="BA6" s="332"/>
      <c r="BB6" s="332"/>
      <c r="BC6" s="332"/>
      <c r="BD6" s="332"/>
      <c r="BE6" s="332"/>
      <c r="BF6" s="332"/>
      <c r="BG6" s="332"/>
      <c r="BH6" s="332"/>
      <c r="BI6" s="332"/>
      <c r="BJ6" s="332"/>
      <c r="BK6" s="332"/>
      <c r="BL6" s="332"/>
      <c r="BM6" s="332"/>
      <c r="BN6" s="332"/>
      <c r="BO6" s="332"/>
      <c r="BP6" s="332"/>
      <c r="BQ6" s="332"/>
      <c r="BR6" s="332"/>
      <c r="BS6" s="332"/>
      <c r="BT6" s="332"/>
      <c r="BU6" s="332"/>
      <c r="BV6" s="332"/>
      <c r="BW6" s="13">
        <f>ROUND(SUM(C6:N6),2)</f>
        <v>0</v>
      </c>
      <c r="BX6" s="13">
        <f>ROUND(SUM(O6:Z6),2)</f>
        <v>0</v>
      </c>
      <c r="BY6" s="13">
        <f>ROUND(SUM(AA6:AL6),2)</f>
        <v>0</v>
      </c>
      <c r="BZ6" s="13">
        <f>ROUND(SUM(AM6:AX6),2)</f>
        <v>0</v>
      </c>
      <c r="CA6" s="13">
        <f>ROUND(SUM(AY6:BJ6),2)</f>
        <v>0</v>
      </c>
      <c r="CB6" s="13">
        <f>ROUND(SUM(BK6:BV6),2)</f>
        <v>0</v>
      </c>
      <c r="CC6" s="333" t="str">
        <f>VLOOKUP($A6,'Depr Group Buckets'!$A:$J,CC$4,FALSE)</f>
        <v>PHFFU</v>
      </c>
      <c r="CD6" s="333">
        <f>VLOOKUP($A6,'Depr Group Buckets'!$A:$J,CD$4,FALSE)</f>
        <v>105</v>
      </c>
      <c r="CE6" s="333">
        <f>VLOOKUP($A6,'Depr Group Buckets'!$A:$J,CE$4,FALSE)</f>
        <v>105</v>
      </c>
      <c r="CF6" s="333" t="str">
        <f>VLOOKUP($A6,'Depr Group Buckets'!$A:$J,CF$4,FALSE)</f>
        <v>PHFFU</v>
      </c>
      <c r="CG6" s="333" t="str">
        <f>VLOOKUP($A6,'Depr Group Buckets'!$A:$J,CG$4,FALSE)</f>
        <v>PHFFU</v>
      </c>
      <c r="CH6" s="333" t="str">
        <f>VLOOKUP($A6,'Depr Group Buckets'!$A:$J,CH$4,FALSE)</f>
        <v>PHFFU</v>
      </c>
      <c r="CI6" s="333" t="str">
        <f>VLOOKUP($A6,'Depr Group Buckets'!$A:$J,CI$4,FALSE)</f>
        <v>Valid</v>
      </c>
      <c r="CJ6" s="333" t="str">
        <f>VLOOKUP($A6,'Depr Group Buckets'!$A:$J,CJ$4,FALSE)</f>
        <v>105</v>
      </c>
      <c r="CK6" s="21"/>
      <c r="CL6" s="4">
        <f t="shared" ref="CL6:CL69" si="4">$CQ6</f>
        <v>0</v>
      </c>
      <c r="CM6" s="4">
        <f t="shared" si="2"/>
        <v>0</v>
      </c>
      <c r="CN6" s="334"/>
      <c r="CO6" s="334"/>
      <c r="CP6" s="334"/>
      <c r="CQ6" s="4">
        <v>0</v>
      </c>
      <c r="CR6" s="4">
        <v>0</v>
      </c>
    </row>
    <row r="7" spans="1:96" x14ac:dyDescent="0.25">
      <c r="A7" s="335">
        <f>'ASSET BALANCES'!$A7</f>
        <v>10803</v>
      </c>
      <c r="B7" s="336" t="str">
        <f>'ASSET BALANCES'!$B7</f>
        <v>108.03-Accum Reserve Dismantling</v>
      </c>
      <c r="C7" s="337">
        <v>667895.25</v>
      </c>
      <c r="D7" s="337">
        <v>667895.25</v>
      </c>
      <c r="E7" s="337">
        <v>667895.25</v>
      </c>
      <c r="F7" s="337">
        <v>667895.25</v>
      </c>
      <c r="G7" s="337">
        <v>667895.25</v>
      </c>
      <c r="H7" s="337">
        <v>667895.25</v>
      </c>
      <c r="I7" s="337">
        <v>667895.25</v>
      </c>
      <c r="J7" s="337">
        <v>667895.25</v>
      </c>
      <c r="K7" s="337">
        <v>667895.25</v>
      </c>
      <c r="L7" s="337">
        <v>667895.25</v>
      </c>
      <c r="M7" s="337">
        <v>667895.25</v>
      </c>
      <c r="N7" s="337">
        <v>667895.25</v>
      </c>
      <c r="O7" s="337">
        <f t="shared" ref="O7:Z7" si="5">ROUND($CL7/12,2)</f>
        <v>667895.25</v>
      </c>
      <c r="P7" s="337">
        <f t="shared" si="5"/>
        <v>667895.25</v>
      </c>
      <c r="Q7" s="337">
        <f t="shared" si="5"/>
        <v>667895.25</v>
      </c>
      <c r="R7" s="337">
        <f t="shared" si="5"/>
        <v>667895.25</v>
      </c>
      <c r="S7" s="337">
        <f t="shared" si="5"/>
        <v>667895.25</v>
      </c>
      <c r="T7" s="337">
        <f t="shared" si="5"/>
        <v>667895.25</v>
      </c>
      <c r="U7" s="337">
        <f t="shared" si="5"/>
        <v>667895.25</v>
      </c>
      <c r="V7" s="337">
        <f t="shared" si="5"/>
        <v>667895.25</v>
      </c>
      <c r="W7" s="337">
        <f t="shared" si="5"/>
        <v>667895.25</v>
      </c>
      <c r="X7" s="337">
        <f t="shared" si="5"/>
        <v>667895.25</v>
      </c>
      <c r="Y7" s="337">
        <f t="shared" si="5"/>
        <v>667895.25</v>
      </c>
      <c r="Z7" s="337">
        <f t="shared" si="5"/>
        <v>667895.25</v>
      </c>
      <c r="AA7" s="337">
        <f>ROUND($CM7/12,2)</f>
        <v>667895.25</v>
      </c>
      <c r="AB7" s="337">
        <f t="shared" ref="AB7:AL7" si="6">ROUND($CM7/12,2)</f>
        <v>667895.25</v>
      </c>
      <c r="AC7" s="337">
        <f t="shared" si="6"/>
        <v>667895.25</v>
      </c>
      <c r="AD7" s="337">
        <f t="shared" si="6"/>
        <v>667895.25</v>
      </c>
      <c r="AE7" s="337">
        <f t="shared" si="6"/>
        <v>667895.25</v>
      </c>
      <c r="AF7" s="337">
        <f t="shared" si="6"/>
        <v>667895.25</v>
      </c>
      <c r="AG7" s="337">
        <f t="shared" si="6"/>
        <v>667895.25</v>
      </c>
      <c r="AH7" s="337">
        <f t="shared" si="6"/>
        <v>667895.25</v>
      </c>
      <c r="AI7" s="337">
        <f t="shared" si="6"/>
        <v>667895.25</v>
      </c>
      <c r="AJ7" s="337">
        <f t="shared" si="6"/>
        <v>667895.25</v>
      </c>
      <c r="AK7" s="337">
        <f t="shared" si="6"/>
        <v>667895.25</v>
      </c>
      <c r="AL7" s="337">
        <f t="shared" si="6"/>
        <v>667895.25</v>
      </c>
      <c r="AM7" s="337"/>
      <c r="AN7" s="337"/>
      <c r="AO7" s="337"/>
      <c r="AP7" s="337"/>
      <c r="AQ7" s="337"/>
      <c r="AR7" s="337"/>
      <c r="AS7" s="337"/>
      <c r="AT7" s="337"/>
      <c r="AU7" s="337"/>
      <c r="AV7" s="337"/>
      <c r="AW7" s="337"/>
      <c r="AX7" s="337"/>
      <c r="AY7" s="337"/>
      <c r="AZ7" s="337"/>
      <c r="BA7" s="337"/>
      <c r="BB7" s="337"/>
      <c r="BC7" s="337"/>
      <c r="BD7" s="337"/>
      <c r="BE7" s="337"/>
      <c r="BF7" s="337"/>
      <c r="BG7" s="337"/>
      <c r="BH7" s="337"/>
      <c r="BI7" s="337"/>
      <c r="BJ7" s="337"/>
      <c r="BK7" s="337"/>
      <c r="BL7" s="337"/>
      <c r="BM7" s="337"/>
      <c r="BN7" s="337"/>
      <c r="BO7" s="337"/>
      <c r="BP7" s="337"/>
      <c r="BQ7" s="337"/>
      <c r="BR7" s="337"/>
      <c r="BS7" s="337"/>
      <c r="BT7" s="337"/>
      <c r="BU7" s="337"/>
      <c r="BV7" s="337"/>
      <c r="BW7" s="13">
        <f t="shared" ref="BW7:BW70" si="7">ROUND(SUM(C7:N7),2)</f>
        <v>8014743</v>
      </c>
      <c r="BX7" s="13">
        <f t="shared" ref="BX7:BX70" si="8">ROUND(SUM(O7:Z7),2)</f>
        <v>8014743</v>
      </c>
      <c r="BY7" s="13">
        <f t="shared" ref="BY7:BY70" si="9">ROUND(SUM(AA7:AL7),2)</f>
        <v>8014743</v>
      </c>
      <c r="BZ7" s="13">
        <f t="shared" ref="BZ7:BZ70" si="10">ROUND(SUM(AM7:AX7),2)</f>
        <v>0</v>
      </c>
      <c r="CA7" s="13">
        <f t="shared" ref="CA7:CA70" si="11">ROUND(SUM(AY7:BJ7),2)</f>
        <v>0</v>
      </c>
      <c r="CB7" s="13">
        <f t="shared" ref="CB7:CB70" si="12">ROUND(SUM(BK7:BV7),2)</f>
        <v>0</v>
      </c>
      <c r="CC7" s="333" t="str">
        <f>VLOOKUP($A7,'Depr Group Buckets'!$A:$J,CC$4,FALSE)</f>
        <v>DISMANTLEMENT</v>
      </c>
      <c r="CD7" s="333" t="str">
        <f>VLOOKUP($A7,'Depr Group Buckets'!$A:$J,CD$4,FALSE)</f>
        <v>101/106</v>
      </c>
      <c r="CE7" s="333">
        <f>VLOOKUP($A7,'Depr Group Buckets'!$A:$J,CE$4,FALSE)</f>
        <v>108</v>
      </c>
      <c r="CF7" s="333">
        <f>VLOOKUP($A7,'Depr Group Buckets'!$A:$J,CF$4,FALSE)</f>
        <v>403</v>
      </c>
      <c r="CG7" s="333" t="str">
        <f>VLOOKUP($A7,'Depr Group Buckets'!$A:$J,CG$4,FALSE)</f>
        <v>DISMANTLEMENT</v>
      </c>
      <c r="CH7" s="333" t="str">
        <f>VLOOKUP($A7,'Depr Group Buckets'!$A:$J,CH$4,FALSE)</f>
        <v>DISMANTLEMENT</v>
      </c>
      <c r="CI7" s="333" t="str">
        <f>VLOOKUP($A7,'Depr Group Buckets'!$A:$J,CI$4,FALSE)</f>
        <v>Valid</v>
      </c>
      <c r="CJ7" s="333" t="str">
        <f>VLOOKUP($A7,'Depr Group Buckets'!$A:$J,CJ$4,FALSE)</f>
        <v>108</v>
      </c>
      <c r="CK7" s="21"/>
      <c r="CL7" s="5">
        <f t="shared" si="4"/>
        <v>8014743</v>
      </c>
      <c r="CM7" s="5">
        <f t="shared" si="2"/>
        <v>8014743</v>
      </c>
      <c r="CQ7" s="5">
        <v>8014743</v>
      </c>
      <c r="CR7" s="5">
        <v>17442392</v>
      </c>
    </row>
    <row r="8" spans="1:96" x14ac:dyDescent="0.25">
      <c r="A8" s="335">
        <f>'ASSET BALANCES'!$A8</f>
        <v>10804</v>
      </c>
      <c r="B8" s="336" t="str">
        <f>'ASSET BALANCES'!$B8</f>
        <v>108.04-Sebring Acquisition Adj</v>
      </c>
      <c r="C8" s="337">
        <v>0</v>
      </c>
      <c r="D8" s="337">
        <v>0</v>
      </c>
      <c r="E8" s="337">
        <v>0</v>
      </c>
      <c r="F8" s="337">
        <v>0</v>
      </c>
      <c r="G8" s="337">
        <v>0</v>
      </c>
      <c r="H8" s="337">
        <v>0</v>
      </c>
      <c r="I8" s="337">
        <v>0</v>
      </c>
      <c r="J8" s="337">
        <v>0</v>
      </c>
      <c r="K8" s="337">
        <v>0</v>
      </c>
      <c r="L8" s="337">
        <v>0</v>
      </c>
      <c r="M8" s="337">
        <v>0</v>
      </c>
      <c r="N8" s="337">
        <v>0</v>
      </c>
      <c r="O8" s="338">
        <f>ROUND('ASSET BALANCES'!O8*$CL8/12,2)</f>
        <v>0</v>
      </c>
      <c r="P8" s="338">
        <f>ROUND('ASSET BALANCES'!P8*$CL8/12,2)</f>
        <v>0</v>
      </c>
      <c r="Q8" s="338">
        <f>ROUND('ASSET BALANCES'!Q8*$CL8/12,2)</f>
        <v>0</v>
      </c>
      <c r="R8" s="338">
        <f>ROUND('ASSET BALANCES'!R8*$CL8/12,2)</f>
        <v>0</v>
      </c>
      <c r="S8" s="338">
        <f>ROUND('ASSET BALANCES'!S8*$CL8/12,2)</f>
        <v>0</v>
      </c>
      <c r="T8" s="338">
        <f>ROUND('ASSET BALANCES'!T8*$CL8/12,2)</f>
        <v>0</v>
      </c>
      <c r="U8" s="338">
        <f>ROUND('ASSET BALANCES'!U8*$CL8/12,2)</f>
        <v>0</v>
      </c>
      <c r="V8" s="338">
        <f>ROUND('ASSET BALANCES'!V8*$CL8/12,2)</f>
        <v>0</v>
      </c>
      <c r="W8" s="338">
        <f>ROUND('ASSET BALANCES'!W8*$CL8/12,2)</f>
        <v>0</v>
      </c>
      <c r="X8" s="338">
        <f>ROUND('ASSET BALANCES'!X8*$CL8/12,2)</f>
        <v>0</v>
      </c>
      <c r="Y8" s="338">
        <f>ROUND('ASSET BALANCES'!Y8*$CL8/12,2)</f>
        <v>0</v>
      </c>
      <c r="Z8" s="338">
        <f>ROUND('ASSET BALANCES'!Z8*$CL8/12,2)</f>
        <v>0</v>
      </c>
      <c r="AA8" s="338">
        <f>ROUND('ASSET BALANCES'!AA8*$CM8/12,2)</f>
        <v>0</v>
      </c>
      <c r="AB8" s="338">
        <f>ROUND('ASSET BALANCES'!AB8*$CM8/12,2)</f>
        <v>0</v>
      </c>
      <c r="AC8" s="338">
        <f>ROUND('ASSET BALANCES'!AC8*$CM8/12,2)</f>
        <v>0</v>
      </c>
      <c r="AD8" s="338">
        <f>ROUND('ASSET BALANCES'!AD8*$CM8/12,2)</f>
        <v>0</v>
      </c>
      <c r="AE8" s="338">
        <f>ROUND('ASSET BALANCES'!AE8*$CM8/12,2)</f>
        <v>0</v>
      </c>
      <c r="AF8" s="338">
        <f>ROUND('ASSET BALANCES'!AF8*$CM8/12,2)</f>
        <v>0</v>
      </c>
      <c r="AG8" s="338">
        <f>ROUND('ASSET BALANCES'!AG8*$CM8/12,2)</f>
        <v>0</v>
      </c>
      <c r="AH8" s="338">
        <f>ROUND('ASSET BALANCES'!AH8*$CM8/12,2)</f>
        <v>0</v>
      </c>
      <c r="AI8" s="338">
        <f>ROUND('ASSET BALANCES'!AI8*$CM8/12,2)</f>
        <v>0</v>
      </c>
      <c r="AJ8" s="338">
        <f>ROUND('ASSET BALANCES'!AJ8*$CM8/12,2)</f>
        <v>0</v>
      </c>
      <c r="AK8" s="338">
        <f>ROUND('ASSET BALANCES'!AK8*$CM8/12,2)</f>
        <v>0</v>
      </c>
      <c r="AL8" s="338">
        <f>ROUND('ASSET BALANCES'!AL8*$CM8/12,2)</f>
        <v>0</v>
      </c>
      <c r="AM8" s="338"/>
      <c r="AN8" s="338"/>
      <c r="AO8" s="338"/>
      <c r="AP8" s="338"/>
      <c r="AQ8" s="338"/>
      <c r="AR8" s="338"/>
      <c r="AS8" s="338"/>
      <c r="AT8" s="338"/>
      <c r="AU8" s="338"/>
      <c r="AV8" s="338"/>
      <c r="AW8" s="338"/>
      <c r="AX8" s="338"/>
      <c r="AY8" s="338"/>
      <c r="AZ8" s="338"/>
      <c r="BA8" s="338"/>
      <c r="BB8" s="338"/>
      <c r="BC8" s="338"/>
      <c r="BD8" s="338"/>
      <c r="BE8" s="338"/>
      <c r="BF8" s="338"/>
      <c r="BG8" s="338"/>
      <c r="BH8" s="338"/>
      <c r="BI8" s="338"/>
      <c r="BJ8" s="338"/>
      <c r="BK8" s="338"/>
      <c r="BL8" s="338"/>
      <c r="BM8" s="338"/>
      <c r="BN8" s="338"/>
      <c r="BO8" s="338"/>
      <c r="BP8" s="338"/>
      <c r="BQ8" s="338"/>
      <c r="BR8" s="338"/>
      <c r="BS8" s="338"/>
      <c r="BT8" s="338"/>
      <c r="BU8" s="338"/>
      <c r="BV8" s="338"/>
      <c r="BW8" s="13">
        <f t="shared" si="7"/>
        <v>0</v>
      </c>
      <c r="BX8" s="13">
        <f t="shared" si="8"/>
        <v>0</v>
      </c>
      <c r="BY8" s="13">
        <f t="shared" si="9"/>
        <v>0</v>
      </c>
      <c r="BZ8" s="13">
        <f t="shared" si="10"/>
        <v>0</v>
      </c>
      <c r="CA8" s="13">
        <f t="shared" si="11"/>
        <v>0</v>
      </c>
      <c r="CB8" s="13">
        <f t="shared" si="12"/>
        <v>0</v>
      </c>
      <c r="CC8" s="333" t="str">
        <f>VLOOKUP($A8,'Depr Group Buckets'!$A:$J,CC$4,FALSE)</f>
        <v>ACQ ADJ</v>
      </c>
      <c r="CD8" s="333" t="str">
        <f>VLOOKUP($A8,'Depr Group Buckets'!$A:$J,CD$4,FALSE)</f>
        <v>101/106</v>
      </c>
      <c r="CE8" s="333">
        <f>VLOOKUP($A8,'Depr Group Buckets'!$A:$J,CE$4,FALSE)</f>
        <v>108</v>
      </c>
      <c r="CF8" s="333">
        <f>VLOOKUP($A8,'Depr Group Buckets'!$A:$J,CF$4,FALSE)</f>
        <v>406</v>
      </c>
      <c r="CG8" s="333" t="str">
        <f>VLOOKUP($A8,'Depr Group Buckets'!$A:$J,CG$4,FALSE)</f>
        <v>ACQ ADJ</v>
      </c>
      <c r="CH8" s="333" t="str">
        <f>VLOOKUP($A8,'Depr Group Buckets'!$A:$J,CH$4,FALSE)</f>
        <v>ACQ ADJ</v>
      </c>
      <c r="CI8" s="333" t="str">
        <f>VLOOKUP($A8,'Depr Group Buckets'!$A:$J,CI$4,FALSE)</f>
        <v>Invalid</v>
      </c>
      <c r="CJ8" s="333" t="str">
        <f>VLOOKUP($A8,'Depr Group Buckets'!$A:$J,CJ$4,FALSE)</f>
        <v>108</v>
      </c>
      <c r="CK8" s="21"/>
      <c r="CL8" s="4">
        <f t="shared" si="4"/>
        <v>0</v>
      </c>
      <c r="CM8" s="4">
        <f t="shared" si="2"/>
        <v>0</v>
      </c>
      <c r="CN8" s="334"/>
      <c r="CO8" s="334"/>
      <c r="CP8" s="334"/>
      <c r="CQ8" s="4">
        <v>0</v>
      </c>
      <c r="CR8" s="4">
        <v>0</v>
      </c>
    </row>
    <row r="9" spans="1:96" x14ac:dyDescent="0.25">
      <c r="A9" s="335">
        <f>'ASSET BALANCES'!$A9</f>
        <v>10850</v>
      </c>
      <c r="B9" s="336" t="str">
        <f>'ASSET BALANCES'!$B9</f>
        <v>108.50-Dismantling Gannon Common</v>
      </c>
      <c r="C9" s="337">
        <v>0</v>
      </c>
      <c r="D9" s="337">
        <v>0</v>
      </c>
      <c r="E9" s="337">
        <v>0</v>
      </c>
      <c r="F9" s="337">
        <v>0</v>
      </c>
      <c r="G9" s="337">
        <v>0</v>
      </c>
      <c r="H9" s="337">
        <v>0</v>
      </c>
      <c r="I9" s="337">
        <v>0</v>
      </c>
      <c r="J9" s="337">
        <v>0</v>
      </c>
      <c r="K9" s="337">
        <v>0</v>
      </c>
      <c r="L9" s="337">
        <v>0</v>
      </c>
      <c r="M9" s="337">
        <v>0</v>
      </c>
      <c r="N9" s="337">
        <v>0</v>
      </c>
      <c r="O9" s="338">
        <f>ROUND('ASSET BALANCES'!O9*$CL9/12,2)</f>
        <v>0</v>
      </c>
      <c r="P9" s="338">
        <f>ROUND('ASSET BALANCES'!P9*$CL9/12,2)</f>
        <v>0</v>
      </c>
      <c r="Q9" s="338">
        <f>ROUND('ASSET BALANCES'!Q9*$CL9/12,2)</f>
        <v>0</v>
      </c>
      <c r="R9" s="338">
        <f>ROUND('ASSET BALANCES'!R9*$CL9/12,2)</f>
        <v>0</v>
      </c>
      <c r="S9" s="338">
        <f>ROUND('ASSET BALANCES'!S9*$CL9/12,2)</f>
        <v>0</v>
      </c>
      <c r="T9" s="338">
        <f>ROUND('ASSET BALANCES'!T9*$CL9/12,2)</f>
        <v>0</v>
      </c>
      <c r="U9" s="338">
        <f>ROUND('ASSET BALANCES'!U9*$CL9/12,2)</f>
        <v>0</v>
      </c>
      <c r="V9" s="338">
        <f>ROUND('ASSET BALANCES'!V9*$CL9/12,2)</f>
        <v>0</v>
      </c>
      <c r="W9" s="338">
        <f>ROUND('ASSET BALANCES'!W9*$CL9/12,2)</f>
        <v>0</v>
      </c>
      <c r="X9" s="338">
        <f>ROUND('ASSET BALANCES'!X9*$CL9/12,2)</f>
        <v>0</v>
      </c>
      <c r="Y9" s="338">
        <f>ROUND('ASSET BALANCES'!Y9*$CL9/12,2)</f>
        <v>0</v>
      </c>
      <c r="Z9" s="338">
        <f>ROUND('ASSET BALANCES'!Z9*$CL9/12,2)</f>
        <v>0</v>
      </c>
      <c r="AA9" s="338">
        <f>ROUND('ASSET BALANCES'!AA9*$CM9/12,2)</f>
        <v>0</v>
      </c>
      <c r="AB9" s="338">
        <f>ROUND('ASSET BALANCES'!AB9*$CM9/12,2)</f>
        <v>0</v>
      </c>
      <c r="AC9" s="338">
        <f>ROUND('ASSET BALANCES'!AC9*$CM9/12,2)</f>
        <v>0</v>
      </c>
      <c r="AD9" s="338">
        <f>ROUND('ASSET BALANCES'!AD9*$CM9/12,2)</f>
        <v>0</v>
      </c>
      <c r="AE9" s="338">
        <f>ROUND('ASSET BALANCES'!AE9*$CM9/12,2)</f>
        <v>0</v>
      </c>
      <c r="AF9" s="338">
        <f>ROUND('ASSET BALANCES'!AF9*$CM9/12,2)</f>
        <v>0</v>
      </c>
      <c r="AG9" s="338">
        <f>ROUND('ASSET BALANCES'!AG9*$CM9/12,2)</f>
        <v>0</v>
      </c>
      <c r="AH9" s="338">
        <f>ROUND('ASSET BALANCES'!AH9*$CM9/12,2)</f>
        <v>0</v>
      </c>
      <c r="AI9" s="338">
        <f>ROUND('ASSET BALANCES'!AI9*$CM9/12,2)</f>
        <v>0</v>
      </c>
      <c r="AJ9" s="338">
        <f>ROUND('ASSET BALANCES'!AJ9*$CM9/12,2)</f>
        <v>0</v>
      </c>
      <c r="AK9" s="338">
        <f>ROUND('ASSET BALANCES'!AK9*$CM9/12,2)</f>
        <v>0</v>
      </c>
      <c r="AL9" s="338">
        <f>ROUND('ASSET BALANCES'!AL9*$CM9/12,2)</f>
        <v>0</v>
      </c>
      <c r="AM9" s="338"/>
      <c r="AN9" s="338"/>
      <c r="AO9" s="338"/>
      <c r="AP9" s="338"/>
      <c r="AQ9" s="338"/>
      <c r="AR9" s="338"/>
      <c r="AS9" s="338"/>
      <c r="AT9" s="338"/>
      <c r="AU9" s="338"/>
      <c r="AV9" s="338"/>
      <c r="AW9" s="338"/>
      <c r="AX9" s="338"/>
      <c r="AY9" s="338"/>
      <c r="AZ9" s="338"/>
      <c r="BA9" s="338"/>
      <c r="BB9" s="338"/>
      <c r="BC9" s="338"/>
      <c r="BD9" s="338"/>
      <c r="BE9" s="338"/>
      <c r="BF9" s="338"/>
      <c r="BG9" s="338"/>
      <c r="BH9" s="338"/>
      <c r="BI9" s="338"/>
      <c r="BJ9" s="338"/>
      <c r="BK9" s="338"/>
      <c r="BL9" s="338"/>
      <c r="BM9" s="338"/>
      <c r="BN9" s="338"/>
      <c r="BO9" s="338"/>
      <c r="BP9" s="338"/>
      <c r="BQ9" s="338"/>
      <c r="BR9" s="338"/>
      <c r="BS9" s="338"/>
      <c r="BT9" s="338"/>
      <c r="BU9" s="338"/>
      <c r="BV9" s="338"/>
      <c r="BW9" s="13">
        <f t="shared" si="7"/>
        <v>0</v>
      </c>
      <c r="BX9" s="13">
        <f t="shared" si="8"/>
        <v>0</v>
      </c>
      <c r="BY9" s="13">
        <f t="shared" si="9"/>
        <v>0</v>
      </c>
      <c r="BZ9" s="13">
        <f t="shared" si="10"/>
        <v>0</v>
      </c>
      <c r="CA9" s="13">
        <f t="shared" si="11"/>
        <v>0</v>
      </c>
      <c r="CB9" s="13">
        <f t="shared" si="12"/>
        <v>0</v>
      </c>
      <c r="CC9" s="333" t="str">
        <f>VLOOKUP($A9,'Depr Group Buckets'!$A:$J,CC$4,FALSE)</f>
        <v>PROD DEMO</v>
      </c>
      <c r="CD9" s="333" t="str">
        <f>VLOOKUP($A9,'Depr Group Buckets'!$A:$J,CD$4,FALSE)</f>
        <v>101/106</v>
      </c>
      <c r="CE9" s="333">
        <f>VLOOKUP($A9,'Depr Group Buckets'!$A:$J,CE$4,FALSE)</f>
        <v>108</v>
      </c>
      <c r="CF9" s="333">
        <f>VLOOKUP($A9,'Depr Group Buckets'!$A:$J,CF$4,FALSE)</f>
        <v>403</v>
      </c>
      <c r="CG9" s="333" t="str">
        <f>VLOOKUP($A9,'Depr Group Buckets'!$A:$J,CG$4,FALSE)</f>
        <v>DEMO</v>
      </c>
      <c r="CH9" s="333" t="str">
        <f>VLOOKUP($A9,'Depr Group Buckets'!$A:$J,CH$4,FALSE)</f>
        <v>INACTIVE ACCOUNT</v>
      </c>
      <c r="CI9" s="333" t="str">
        <f>VLOOKUP($A9,'Depr Group Buckets'!$A:$J,CI$4,FALSE)</f>
        <v>Invalid</v>
      </c>
      <c r="CJ9" s="333" t="str">
        <f>VLOOKUP($A9,'Depr Group Buckets'!$A:$J,CJ$4,FALSE)</f>
        <v>108</v>
      </c>
      <c r="CK9" s="21"/>
      <c r="CL9" s="4">
        <f t="shared" si="4"/>
        <v>0</v>
      </c>
      <c r="CM9" s="4">
        <f t="shared" si="2"/>
        <v>0</v>
      </c>
      <c r="CN9" s="334"/>
      <c r="CO9" s="334"/>
      <c r="CP9" s="334"/>
      <c r="CQ9" s="4">
        <v>0</v>
      </c>
      <c r="CR9" s="4">
        <v>0</v>
      </c>
    </row>
    <row r="10" spans="1:96" x14ac:dyDescent="0.25">
      <c r="A10" s="335">
        <f>'ASSET BALANCES'!$A10</f>
        <v>10851</v>
      </c>
      <c r="B10" s="336" t="str">
        <f>'ASSET BALANCES'!$B10</f>
        <v>108.51-Dismantling Gannon Unit 1</v>
      </c>
      <c r="C10" s="337">
        <v>0</v>
      </c>
      <c r="D10" s="337">
        <v>0</v>
      </c>
      <c r="E10" s="337">
        <v>0</v>
      </c>
      <c r="F10" s="337">
        <v>0</v>
      </c>
      <c r="G10" s="337">
        <v>0</v>
      </c>
      <c r="H10" s="337">
        <v>0</v>
      </c>
      <c r="I10" s="337">
        <v>0</v>
      </c>
      <c r="J10" s="337">
        <v>0</v>
      </c>
      <c r="K10" s="337">
        <v>0</v>
      </c>
      <c r="L10" s="337">
        <v>0</v>
      </c>
      <c r="M10" s="337">
        <v>0</v>
      </c>
      <c r="N10" s="337">
        <v>0</v>
      </c>
      <c r="O10" s="338">
        <f>ROUND('ASSET BALANCES'!O10*$CL10/12,2)</f>
        <v>0</v>
      </c>
      <c r="P10" s="338">
        <f>ROUND('ASSET BALANCES'!P10*$CL10/12,2)</f>
        <v>0</v>
      </c>
      <c r="Q10" s="338">
        <f>ROUND('ASSET BALANCES'!Q10*$CL10/12,2)</f>
        <v>0</v>
      </c>
      <c r="R10" s="338">
        <f>ROUND('ASSET BALANCES'!R10*$CL10/12,2)</f>
        <v>0</v>
      </c>
      <c r="S10" s="338">
        <f>ROUND('ASSET BALANCES'!S10*$CL10/12,2)</f>
        <v>0</v>
      </c>
      <c r="T10" s="338">
        <f>ROUND('ASSET BALANCES'!T10*$CL10/12,2)</f>
        <v>0</v>
      </c>
      <c r="U10" s="338">
        <f>ROUND('ASSET BALANCES'!U10*$CL10/12,2)</f>
        <v>0</v>
      </c>
      <c r="V10" s="338">
        <f>ROUND('ASSET BALANCES'!V10*$CL10/12,2)</f>
        <v>0</v>
      </c>
      <c r="W10" s="338">
        <f>ROUND('ASSET BALANCES'!W10*$CL10/12,2)</f>
        <v>0</v>
      </c>
      <c r="X10" s="338">
        <f>ROUND('ASSET BALANCES'!X10*$CL10/12,2)</f>
        <v>0</v>
      </c>
      <c r="Y10" s="338">
        <f>ROUND('ASSET BALANCES'!Y10*$CL10/12,2)</f>
        <v>0</v>
      </c>
      <c r="Z10" s="338">
        <f>ROUND('ASSET BALANCES'!Z10*$CL10/12,2)</f>
        <v>0</v>
      </c>
      <c r="AA10" s="338">
        <f>ROUND('ASSET BALANCES'!AA10*$CM10/12,2)</f>
        <v>0</v>
      </c>
      <c r="AB10" s="338">
        <f>ROUND('ASSET BALANCES'!AB10*$CM10/12,2)</f>
        <v>0</v>
      </c>
      <c r="AC10" s="338">
        <f>ROUND('ASSET BALANCES'!AC10*$CM10/12,2)</f>
        <v>0</v>
      </c>
      <c r="AD10" s="338">
        <f>ROUND('ASSET BALANCES'!AD10*$CM10/12,2)</f>
        <v>0</v>
      </c>
      <c r="AE10" s="338">
        <f>ROUND('ASSET BALANCES'!AE10*$CM10/12,2)</f>
        <v>0</v>
      </c>
      <c r="AF10" s="338">
        <f>ROUND('ASSET BALANCES'!AF10*$CM10/12,2)</f>
        <v>0</v>
      </c>
      <c r="AG10" s="338">
        <f>ROUND('ASSET BALANCES'!AG10*$CM10/12,2)</f>
        <v>0</v>
      </c>
      <c r="AH10" s="338">
        <f>ROUND('ASSET BALANCES'!AH10*$CM10/12,2)</f>
        <v>0</v>
      </c>
      <c r="AI10" s="338">
        <f>ROUND('ASSET BALANCES'!AI10*$CM10/12,2)</f>
        <v>0</v>
      </c>
      <c r="AJ10" s="338">
        <f>ROUND('ASSET BALANCES'!AJ10*$CM10/12,2)</f>
        <v>0</v>
      </c>
      <c r="AK10" s="338">
        <f>ROUND('ASSET BALANCES'!AK10*$CM10/12,2)</f>
        <v>0</v>
      </c>
      <c r="AL10" s="338">
        <f>ROUND('ASSET BALANCES'!AL10*$CM10/12,2)</f>
        <v>0</v>
      </c>
      <c r="AM10" s="338"/>
      <c r="AN10" s="338"/>
      <c r="AO10" s="338"/>
      <c r="AP10" s="338"/>
      <c r="AQ10" s="338"/>
      <c r="AR10" s="338"/>
      <c r="AS10" s="338"/>
      <c r="AT10" s="338"/>
      <c r="AU10" s="338"/>
      <c r="AV10" s="338"/>
      <c r="AW10" s="338"/>
      <c r="AX10" s="338"/>
      <c r="AY10" s="338"/>
      <c r="AZ10" s="338"/>
      <c r="BA10" s="338"/>
      <c r="BB10" s="338"/>
      <c r="BC10" s="338"/>
      <c r="BD10" s="338"/>
      <c r="BE10" s="338"/>
      <c r="BF10" s="338"/>
      <c r="BG10" s="338"/>
      <c r="BH10" s="338"/>
      <c r="BI10" s="338"/>
      <c r="BJ10" s="338"/>
      <c r="BK10" s="338"/>
      <c r="BL10" s="338"/>
      <c r="BM10" s="338"/>
      <c r="BN10" s="338"/>
      <c r="BO10" s="338"/>
      <c r="BP10" s="338"/>
      <c r="BQ10" s="338"/>
      <c r="BR10" s="338"/>
      <c r="BS10" s="338"/>
      <c r="BT10" s="338"/>
      <c r="BU10" s="338"/>
      <c r="BV10" s="338"/>
      <c r="BW10" s="13">
        <f t="shared" si="7"/>
        <v>0</v>
      </c>
      <c r="BX10" s="13">
        <f t="shared" si="8"/>
        <v>0</v>
      </c>
      <c r="BY10" s="13">
        <f t="shared" si="9"/>
        <v>0</v>
      </c>
      <c r="BZ10" s="13">
        <f t="shared" si="10"/>
        <v>0</v>
      </c>
      <c r="CA10" s="13">
        <f t="shared" si="11"/>
        <v>0</v>
      </c>
      <c r="CB10" s="13">
        <f t="shared" si="12"/>
        <v>0</v>
      </c>
      <c r="CC10" s="333" t="str">
        <f>VLOOKUP($A10,'Depr Group Buckets'!$A:$J,CC$4,FALSE)</f>
        <v>PROD DEMO</v>
      </c>
      <c r="CD10" s="333" t="str">
        <f>VLOOKUP($A10,'Depr Group Buckets'!$A:$J,CD$4,FALSE)</f>
        <v>101/106</v>
      </c>
      <c r="CE10" s="333">
        <f>VLOOKUP($A10,'Depr Group Buckets'!$A:$J,CE$4,FALSE)</f>
        <v>108</v>
      </c>
      <c r="CF10" s="333">
        <f>VLOOKUP($A10,'Depr Group Buckets'!$A:$J,CF$4,FALSE)</f>
        <v>403</v>
      </c>
      <c r="CG10" s="333" t="str">
        <f>VLOOKUP($A10,'Depr Group Buckets'!$A:$J,CG$4,FALSE)</f>
        <v>DEMO</v>
      </c>
      <c r="CH10" s="333" t="str">
        <f>VLOOKUP($A10,'Depr Group Buckets'!$A:$J,CH$4,FALSE)</f>
        <v>INACTIVE ACCOUNT</v>
      </c>
      <c r="CI10" s="333" t="str">
        <f>VLOOKUP($A10,'Depr Group Buckets'!$A:$J,CI$4,FALSE)</f>
        <v>Invalid</v>
      </c>
      <c r="CJ10" s="333" t="str">
        <f>VLOOKUP($A10,'Depr Group Buckets'!$A:$J,CJ$4,FALSE)</f>
        <v>108</v>
      </c>
      <c r="CK10" s="21"/>
      <c r="CL10" s="4">
        <f t="shared" si="4"/>
        <v>0</v>
      </c>
      <c r="CM10" s="4">
        <f t="shared" si="2"/>
        <v>0</v>
      </c>
      <c r="CN10" s="334"/>
      <c r="CO10" s="334"/>
      <c r="CP10" s="334"/>
      <c r="CQ10" s="4">
        <v>0</v>
      </c>
      <c r="CR10" s="4">
        <v>0</v>
      </c>
    </row>
    <row r="11" spans="1:96" x14ac:dyDescent="0.25">
      <c r="A11" s="335">
        <f>'ASSET BALANCES'!$A11</f>
        <v>10852</v>
      </c>
      <c r="B11" s="336" t="str">
        <f>'ASSET BALANCES'!$B11</f>
        <v>108.52-Dismantling Gannon Unit 2</v>
      </c>
      <c r="C11" s="337">
        <v>0</v>
      </c>
      <c r="D11" s="337">
        <v>0</v>
      </c>
      <c r="E11" s="337">
        <v>0</v>
      </c>
      <c r="F11" s="337">
        <v>0</v>
      </c>
      <c r="G11" s="337">
        <v>0</v>
      </c>
      <c r="H11" s="337">
        <v>0</v>
      </c>
      <c r="I11" s="337">
        <v>0</v>
      </c>
      <c r="J11" s="337">
        <v>0</v>
      </c>
      <c r="K11" s="337">
        <v>0</v>
      </c>
      <c r="L11" s="337">
        <v>0</v>
      </c>
      <c r="M11" s="337">
        <v>0</v>
      </c>
      <c r="N11" s="337">
        <v>0</v>
      </c>
      <c r="O11" s="338">
        <f>ROUND('ASSET BALANCES'!O11*$CL11/12,2)</f>
        <v>0</v>
      </c>
      <c r="P11" s="338">
        <f>ROUND('ASSET BALANCES'!P11*$CL11/12,2)</f>
        <v>0</v>
      </c>
      <c r="Q11" s="338">
        <f>ROUND('ASSET BALANCES'!Q11*$CL11/12,2)</f>
        <v>0</v>
      </c>
      <c r="R11" s="338">
        <f>ROUND('ASSET BALANCES'!R11*$CL11/12,2)</f>
        <v>0</v>
      </c>
      <c r="S11" s="338">
        <f>ROUND('ASSET BALANCES'!S11*$CL11/12,2)</f>
        <v>0</v>
      </c>
      <c r="T11" s="338">
        <f>ROUND('ASSET BALANCES'!T11*$CL11/12,2)</f>
        <v>0</v>
      </c>
      <c r="U11" s="338">
        <f>ROUND('ASSET BALANCES'!U11*$CL11/12,2)</f>
        <v>0</v>
      </c>
      <c r="V11" s="338">
        <f>ROUND('ASSET BALANCES'!V11*$CL11/12,2)</f>
        <v>0</v>
      </c>
      <c r="W11" s="338">
        <f>ROUND('ASSET BALANCES'!W11*$CL11/12,2)</f>
        <v>0</v>
      </c>
      <c r="X11" s="338">
        <f>ROUND('ASSET BALANCES'!X11*$CL11/12,2)</f>
        <v>0</v>
      </c>
      <c r="Y11" s="338">
        <f>ROUND('ASSET BALANCES'!Y11*$CL11/12,2)</f>
        <v>0</v>
      </c>
      <c r="Z11" s="338">
        <f>ROUND('ASSET BALANCES'!Z11*$CL11/12,2)</f>
        <v>0</v>
      </c>
      <c r="AA11" s="338">
        <f>ROUND('ASSET BALANCES'!AA11*$CM11/12,2)</f>
        <v>0</v>
      </c>
      <c r="AB11" s="338">
        <f>ROUND('ASSET BALANCES'!AB11*$CM11/12,2)</f>
        <v>0</v>
      </c>
      <c r="AC11" s="338">
        <f>ROUND('ASSET BALANCES'!AC11*$CM11/12,2)</f>
        <v>0</v>
      </c>
      <c r="AD11" s="338">
        <f>ROUND('ASSET BALANCES'!AD11*$CM11/12,2)</f>
        <v>0</v>
      </c>
      <c r="AE11" s="338">
        <f>ROUND('ASSET BALANCES'!AE11*$CM11/12,2)</f>
        <v>0</v>
      </c>
      <c r="AF11" s="338">
        <f>ROUND('ASSET BALANCES'!AF11*$CM11/12,2)</f>
        <v>0</v>
      </c>
      <c r="AG11" s="338">
        <f>ROUND('ASSET BALANCES'!AG11*$CM11/12,2)</f>
        <v>0</v>
      </c>
      <c r="AH11" s="338">
        <f>ROUND('ASSET BALANCES'!AH11*$CM11/12,2)</f>
        <v>0</v>
      </c>
      <c r="AI11" s="338">
        <f>ROUND('ASSET BALANCES'!AI11*$CM11/12,2)</f>
        <v>0</v>
      </c>
      <c r="AJ11" s="338">
        <f>ROUND('ASSET BALANCES'!AJ11*$CM11/12,2)</f>
        <v>0</v>
      </c>
      <c r="AK11" s="338">
        <f>ROUND('ASSET BALANCES'!AK11*$CM11/12,2)</f>
        <v>0</v>
      </c>
      <c r="AL11" s="338">
        <f>ROUND('ASSET BALANCES'!AL11*$CM11/12,2)</f>
        <v>0</v>
      </c>
      <c r="AM11" s="338"/>
      <c r="AN11" s="338"/>
      <c r="AO11" s="338"/>
      <c r="AP11" s="338"/>
      <c r="AQ11" s="338"/>
      <c r="AR11" s="338"/>
      <c r="AS11" s="338"/>
      <c r="AT11" s="338"/>
      <c r="AU11" s="338"/>
      <c r="AV11" s="338"/>
      <c r="AW11" s="338"/>
      <c r="AX11" s="338"/>
      <c r="AY11" s="338"/>
      <c r="AZ11" s="338"/>
      <c r="BA11" s="338"/>
      <c r="BB11" s="338"/>
      <c r="BC11" s="338"/>
      <c r="BD11" s="338"/>
      <c r="BE11" s="338"/>
      <c r="BF11" s="338"/>
      <c r="BG11" s="338"/>
      <c r="BH11" s="338"/>
      <c r="BI11" s="338"/>
      <c r="BJ11" s="338"/>
      <c r="BK11" s="338"/>
      <c r="BL11" s="338"/>
      <c r="BM11" s="338"/>
      <c r="BN11" s="338"/>
      <c r="BO11" s="338"/>
      <c r="BP11" s="338"/>
      <c r="BQ11" s="338"/>
      <c r="BR11" s="338"/>
      <c r="BS11" s="338"/>
      <c r="BT11" s="338"/>
      <c r="BU11" s="338"/>
      <c r="BV11" s="338"/>
      <c r="BW11" s="13">
        <f t="shared" si="7"/>
        <v>0</v>
      </c>
      <c r="BX11" s="13">
        <f t="shared" si="8"/>
        <v>0</v>
      </c>
      <c r="BY11" s="13">
        <f t="shared" si="9"/>
        <v>0</v>
      </c>
      <c r="BZ11" s="13">
        <f t="shared" si="10"/>
        <v>0</v>
      </c>
      <c r="CA11" s="13">
        <f t="shared" si="11"/>
        <v>0</v>
      </c>
      <c r="CB11" s="13">
        <f t="shared" si="12"/>
        <v>0</v>
      </c>
      <c r="CC11" s="333" t="str">
        <f>VLOOKUP($A11,'Depr Group Buckets'!$A:$J,CC$4,FALSE)</f>
        <v>PROD DEMO</v>
      </c>
      <c r="CD11" s="333" t="str">
        <f>VLOOKUP($A11,'Depr Group Buckets'!$A:$J,CD$4,FALSE)</f>
        <v>101/106</v>
      </c>
      <c r="CE11" s="333">
        <f>VLOOKUP($A11,'Depr Group Buckets'!$A:$J,CE$4,FALSE)</f>
        <v>108</v>
      </c>
      <c r="CF11" s="333">
        <f>VLOOKUP($A11,'Depr Group Buckets'!$A:$J,CF$4,FALSE)</f>
        <v>403</v>
      </c>
      <c r="CG11" s="333" t="str">
        <f>VLOOKUP($A11,'Depr Group Buckets'!$A:$J,CG$4,FALSE)</f>
        <v>DEMO</v>
      </c>
      <c r="CH11" s="333" t="str">
        <f>VLOOKUP($A11,'Depr Group Buckets'!$A:$J,CH$4,FALSE)</f>
        <v>INACTIVE ACCOUNT</v>
      </c>
      <c r="CI11" s="333" t="str">
        <f>VLOOKUP($A11,'Depr Group Buckets'!$A:$J,CI$4,FALSE)</f>
        <v>Invalid</v>
      </c>
      <c r="CJ11" s="333" t="str">
        <f>VLOOKUP($A11,'Depr Group Buckets'!$A:$J,CJ$4,FALSE)</f>
        <v>108</v>
      </c>
      <c r="CK11" s="21"/>
      <c r="CL11" s="4">
        <f t="shared" si="4"/>
        <v>0</v>
      </c>
      <c r="CM11" s="4">
        <f t="shared" si="2"/>
        <v>0</v>
      </c>
      <c r="CN11" s="334"/>
      <c r="CO11" s="334"/>
      <c r="CP11" s="334"/>
      <c r="CQ11" s="4">
        <v>0</v>
      </c>
      <c r="CR11" s="4">
        <v>0</v>
      </c>
    </row>
    <row r="12" spans="1:96" x14ac:dyDescent="0.25">
      <c r="A12" s="335">
        <f>'ASSET BALANCES'!$A12</f>
        <v>10853</v>
      </c>
      <c r="B12" s="336" t="str">
        <f>'ASSET BALANCES'!$B12</f>
        <v>108.53-Dismantling Gannon Unit 3</v>
      </c>
      <c r="C12" s="337">
        <v>0</v>
      </c>
      <c r="D12" s="337">
        <v>0</v>
      </c>
      <c r="E12" s="337">
        <v>0</v>
      </c>
      <c r="F12" s="337">
        <v>0</v>
      </c>
      <c r="G12" s="337">
        <v>0</v>
      </c>
      <c r="H12" s="337">
        <v>0</v>
      </c>
      <c r="I12" s="337">
        <v>0</v>
      </c>
      <c r="J12" s="337">
        <v>0</v>
      </c>
      <c r="K12" s="337">
        <v>0</v>
      </c>
      <c r="L12" s="337">
        <v>0</v>
      </c>
      <c r="M12" s="337">
        <v>0</v>
      </c>
      <c r="N12" s="337">
        <v>0</v>
      </c>
      <c r="O12" s="338">
        <f>ROUND('ASSET BALANCES'!O12*$CL12/12,2)</f>
        <v>0</v>
      </c>
      <c r="P12" s="338">
        <f>ROUND('ASSET BALANCES'!P12*$CL12/12,2)</f>
        <v>0</v>
      </c>
      <c r="Q12" s="338">
        <f>ROUND('ASSET BALANCES'!Q12*$CL12/12,2)</f>
        <v>0</v>
      </c>
      <c r="R12" s="338">
        <f>ROUND('ASSET BALANCES'!R12*$CL12/12,2)</f>
        <v>0</v>
      </c>
      <c r="S12" s="338">
        <f>ROUND('ASSET BALANCES'!S12*$CL12/12,2)</f>
        <v>0</v>
      </c>
      <c r="T12" s="338">
        <f>ROUND('ASSET BALANCES'!T12*$CL12/12,2)</f>
        <v>0</v>
      </c>
      <c r="U12" s="338">
        <f>ROUND('ASSET BALANCES'!U12*$CL12/12,2)</f>
        <v>0</v>
      </c>
      <c r="V12" s="338">
        <f>ROUND('ASSET BALANCES'!V12*$CL12/12,2)</f>
        <v>0</v>
      </c>
      <c r="W12" s="338">
        <f>ROUND('ASSET BALANCES'!W12*$CL12/12,2)</f>
        <v>0</v>
      </c>
      <c r="X12" s="338">
        <f>ROUND('ASSET BALANCES'!X12*$CL12/12,2)</f>
        <v>0</v>
      </c>
      <c r="Y12" s="338">
        <f>ROUND('ASSET BALANCES'!Y12*$CL12/12,2)</f>
        <v>0</v>
      </c>
      <c r="Z12" s="338">
        <f>ROUND('ASSET BALANCES'!Z12*$CL12/12,2)</f>
        <v>0</v>
      </c>
      <c r="AA12" s="338">
        <f>ROUND('ASSET BALANCES'!AA12*$CM12/12,2)</f>
        <v>0</v>
      </c>
      <c r="AB12" s="338">
        <f>ROUND('ASSET BALANCES'!AB12*$CM12/12,2)</f>
        <v>0</v>
      </c>
      <c r="AC12" s="338">
        <f>ROUND('ASSET BALANCES'!AC12*$CM12/12,2)</f>
        <v>0</v>
      </c>
      <c r="AD12" s="338">
        <f>ROUND('ASSET BALANCES'!AD12*$CM12/12,2)</f>
        <v>0</v>
      </c>
      <c r="AE12" s="338">
        <f>ROUND('ASSET BALANCES'!AE12*$CM12/12,2)</f>
        <v>0</v>
      </c>
      <c r="AF12" s="338">
        <f>ROUND('ASSET BALANCES'!AF12*$CM12/12,2)</f>
        <v>0</v>
      </c>
      <c r="AG12" s="338">
        <f>ROUND('ASSET BALANCES'!AG12*$CM12/12,2)</f>
        <v>0</v>
      </c>
      <c r="AH12" s="338">
        <f>ROUND('ASSET BALANCES'!AH12*$CM12/12,2)</f>
        <v>0</v>
      </c>
      <c r="AI12" s="338">
        <f>ROUND('ASSET BALANCES'!AI12*$CM12/12,2)</f>
        <v>0</v>
      </c>
      <c r="AJ12" s="338">
        <f>ROUND('ASSET BALANCES'!AJ12*$CM12/12,2)</f>
        <v>0</v>
      </c>
      <c r="AK12" s="338">
        <f>ROUND('ASSET BALANCES'!AK12*$CM12/12,2)</f>
        <v>0</v>
      </c>
      <c r="AL12" s="338">
        <f>ROUND('ASSET BALANCES'!AL12*$CM12/12,2)</f>
        <v>0</v>
      </c>
      <c r="AM12" s="338"/>
      <c r="AN12" s="338"/>
      <c r="AO12" s="338"/>
      <c r="AP12" s="338"/>
      <c r="AQ12" s="338"/>
      <c r="AR12" s="338"/>
      <c r="AS12" s="338"/>
      <c r="AT12" s="338"/>
      <c r="AU12" s="338"/>
      <c r="AV12" s="338"/>
      <c r="AW12" s="338"/>
      <c r="AX12" s="338"/>
      <c r="AY12" s="338"/>
      <c r="AZ12" s="338"/>
      <c r="BA12" s="338"/>
      <c r="BB12" s="338"/>
      <c r="BC12" s="338"/>
      <c r="BD12" s="338"/>
      <c r="BE12" s="338"/>
      <c r="BF12" s="338"/>
      <c r="BG12" s="338"/>
      <c r="BH12" s="338"/>
      <c r="BI12" s="338"/>
      <c r="BJ12" s="338"/>
      <c r="BK12" s="338"/>
      <c r="BL12" s="338"/>
      <c r="BM12" s="338"/>
      <c r="BN12" s="338"/>
      <c r="BO12" s="338"/>
      <c r="BP12" s="338"/>
      <c r="BQ12" s="338"/>
      <c r="BR12" s="338"/>
      <c r="BS12" s="338"/>
      <c r="BT12" s="338"/>
      <c r="BU12" s="338"/>
      <c r="BV12" s="338"/>
      <c r="BW12" s="13">
        <f t="shared" si="7"/>
        <v>0</v>
      </c>
      <c r="BX12" s="13">
        <f t="shared" si="8"/>
        <v>0</v>
      </c>
      <c r="BY12" s="13">
        <f t="shared" si="9"/>
        <v>0</v>
      </c>
      <c r="BZ12" s="13">
        <f t="shared" si="10"/>
        <v>0</v>
      </c>
      <c r="CA12" s="13">
        <f t="shared" si="11"/>
        <v>0</v>
      </c>
      <c r="CB12" s="13">
        <f t="shared" si="12"/>
        <v>0</v>
      </c>
      <c r="CC12" s="333" t="str">
        <f>VLOOKUP($A12,'Depr Group Buckets'!$A:$J,CC$4,FALSE)</f>
        <v>PROD DEMO</v>
      </c>
      <c r="CD12" s="333" t="str">
        <f>VLOOKUP($A12,'Depr Group Buckets'!$A:$J,CD$4,FALSE)</f>
        <v>101/106</v>
      </c>
      <c r="CE12" s="333">
        <f>VLOOKUP($A12,'Depr Group Buckets'!$A:$J,CE$4,FALSE)</f>
        <v>108</v>
      </c>
      <c r="CF12" s="333">
        <f>VLOOKUP($A12,'Depr Group Buckets'!$A:$J,CF$4,FALSE)</f>
        <v>403</v>
      </c>
      <c r="CG12" s="333" t="str">
        <f>VLOOKUP($A12,'Depr Group Buckets'!$A:$J,CG$4,FALSE)</f>
        <v>DEMO</v>
      </c>
      <c r="CH12" s="333" t="str">
        <f>VLOOKUP($A12,'Depr Group Buckets'!$A:$J,CH$4,FALSE)</f>
        <v>INACTIVE ACCOUNT</v>
      </c>
      <c r="CI12" s="333" t="str">
        <f>VLOOKUP($A12,'Depr Group Buckets'!$A:$J,CI$4,FALSE)</f>
        <v>Invalid</v>
      </c>
      <c r="CJ12" s="333" t="str">
        <f>VLOOKUP($A12,'Depr Group Buckets'!$A:$J,CJ$4,FALSE)</f>
        <v>108</v>
      </c>
      <c r="CK12" s="21"/>
      <c r="CL12" s="4">
        <f t="shared" si="4"/>
        <v>0</v>
      </c>
      <c r="CM12" s="4">
        <f t="shared" si="2"/>
        <v>0</v>
      </c>
      <c r="CN12" s="334"/>
      <c r="CO12" s="334"/>
      <c r="CP12" s="334"/>
      <c r="CQ12" s="4">
        <v>0</v>
      </c>
      <c r="CR12" s="4">
        <v>0</v>
      </c>
    </row>
    <row r="13" spans="1:96" x14ac:dyDescent="0.25">
      <c r="A13" s="335">
        <f>'ASSET BALANCES'!$A13</f>
        <v>10854</v>
      </c>
      <c r="B13" s="336" t="str">
        <f>'ASSET BALANCES'!$B13</f>
        <v>108.54-Dismantling Gannon Unit 4</v>
      </c>
      <c r="C13" s="337">
        <v>0</v>
      </c>
      <c r="D13" s="337">
        <v>0</v>
      </c>
      <c r="E13" s="337">
        <v>0</v>
      </c>
      <c r="F13" s="337">
        <v>0</v>
      </c>
      <c r="G13" s="337">
        <v>0</v>
      </c>
      <c r="H13" s="337">
        <v>0</v>
      </c>
      <c r="I13" s="337">
        <v>0</v>
      </c>
      <c r="J13" s="337">
        <v>0</v>
      </c>
      <c r="K13" s="337">
        <v>0</v>
      </c>
      <c r="L13" s="337">
        <v>0</v>
      </c>
      <c r="M13" s="337">
        <v>0</v>
      </c>
      <c r="N13" s="337">
        <v>0</v>
      </c>
      <c r="O13" s="338">
        <f>ROUND('ASSET BALANCES'!O13*$CL13/12,2)</f>
        <v>0</v>
      </c>
      <c r="P13" s="338">
        <f>ROUND('ASSET BALANCES'!P13*$CL13/12,2)</f>
        <v>0</v>
      </c>
      <c r="Q13" s="338">
        <f>ROUND('ASSET BALANCES'!Q13*$CL13/12,2)</f>
        <v>0</v>
      </c>
      <c r="R13" s="338">
        <f>ROUND('ASSET BALANCES'!R13*$CL13/12,2)</f>
        <v>0</v>
      </c>
      <c r="S13" s="338">
        <f>ROUND('ASSET BALANCES'!S13*$CL13/12,2)</f>
        <v>0</v>
      </c>
      <c r="T13" s="338">
        <f>ROUND('ASSET BALANCES'!T13*$CL13/12,2)</f>
        <v>0</v>
      </c>
      <c r="U13" s="338">
        <f>ROUND('ASSET BALANCES'!U13*$CL13/12,2)</f>
        <v>0</v>
      </c>
      <c r="V13" s="338">
        <f>ROUND('ASSET BALANCES'!V13*$CL13/12,2)</f>
        <v>0</v>
      </c>
      <c r="W13" s="338">
        <f>ROUND('ASSET BALANCES'!W13*$CL13/12,2)</f>
        <v>0</v>
      </c>
      <c r="X13" s="338">
        <f>ROUND('ASSET BALANCES'!X13*$CL13/12,2)</f>
        <v>0</v>
      </c>
      <c r="Y13" s="338">
        <f>ROUND('ASSET BALANCES'!Y13*$CL13/12,2)</f>
        <v>0</v>
      </c>
      <c r="Z13" s="338">
        <f>ROUND('ASSET BALANCES'!Z13*$CL13/12,2)</f>
        <v>0</v>
      </c>
      <c r="AA13" s="338">
        <f>ROUND('ASSET BALANCES'!AA13*$CM13/12,2)</f>
        <v>0</v>
      </c>
      <c r="AB13" s="338">
        <f>ROUND('ASSET BALANCES'!AB13*$CM13/12,2)</f>
        <v>0</v>
      </c>
      <c r="AC13" s="338">
        <f>ROUND('ASSET BALANCES'!AC13*$CM13/12,2)</f>
        <v>0</v>
      </c>
      <c r="AD13" s="338">
        <f>ROUND('ASSET BALANCES'!AD13*$CM13/12,2)</f>
        <v>0</v>
      </c>
      <c r="AE13" s="338">
        <f>ROUND('ASSET BALANCES'!AE13*$CM13/12,2)</f>
        <v>0</v>
      </c>
      <c r="AF13" s="338">
        <f>ROUND('ASSET BALANCES'!AF13*$CM13/12,2)</f>
        <v>0</v>
      </c>
      <c r="AG13" s="338">
        <f>ROUND('ASSET BALANCES'!AG13*$CM13/12,2)</f>
        <v>0</v>
      </c>
      <c r="AH13" s="338">
        <f>ROUND('ASSET BALANCES'!AH13*$CM13/12,2)</f>
        <v>0</v>
      </c>
      <c r="AI13" s="338">
        <f>ROUND('ASSET BALANCES'!AI13*$CM13/12,2)</f>
        <v>0</v>
      </c>
      <c r="AJ13" s="338">
        <f>ROUND('ASSET BALANCES'!AJ13*$CM13/12,2)</f>
        <v>0</v>
      </c>
      <c r="AK13" s="338">
        <f>ROUND('ASSET BALANCES'!AK13*$CM13/12,2)</f>
        <v>0</v>
      </c>
      <c r="AL13" s="338">
        <f>ROUND('ASSET BALANCES'!AL13*$CM13/12,2)</f>
        <v>0</v>
      </c>
      <c r="AM13" s="338"/>
      <c r="AN13" s="338"/>
      <c r="AO13" s="338"/>
      <c r="AP13" s="338"/>
      <c r="AQ13" s="338"/>
      <c r="AR13" s="338"/>
      <c r="AS13" s="338"/>
      <c r="AT13" s="338"/>
      <c r="AU13" s="338"/>
      <c r="AV13" s="338"/>
      <c r="AW13" s="338"/>
      <c r="AX13" s="338"/>
      <c r="AY13" s="338"/>
      <c r="AZ13" s="338"/>
      <c r="BA13" s="338"/>
      <c r="BB13" s="338"/>
      <c r="BC13" s="338"/>
      <c r="BD13" s="338"/>
      <c r="BE13" s="338"/>
      <c r="BF13" s="338"/>
      <c r="BG13" s="338"/>
      <c r="BH13" s="338"/>
      <c r="BI13" s="338"/>
      <c r="BJ13" s="338"/>
      <c r="BK13" s="338"/>
      <c r="BL13" s="338"/>
      <c r="BM13" s="338"/>
      <c r="BN13" s="338"/>
      <c r="BO13" s="338"/>
      <c r="BP13" s="338"/>
      <c r="BQ13" s="338"/>
      <c r="BR13" s="338"/>
      <c r="BS13" s="338"/>
      <c r="BT13" s="338"/>
      <c r="BU13" s="338"/>
      <c r="BV13" s="338"/>
      <c r="BW13" s="13">
        <f t="shared" si="7"/>
        <v>0</v>
      </c>
      <c r="BX13" s="13">
        <f t="shared" si="8"/>
        <v>0</v>
      </c>
      <c r="BY13" s="13">
        <f t="shared" si="9"/>
        <v>0</v>
      </c>
      <c r="BZ13" s="13">
        <f t="shared" si="10"/>
        <v>0</v>
      </c>
      <c r="CA13" s="13">
        <f t="shared" si="11"/>
        <v>0</v>
      </c>
      <c r="CB13" s="13">
        <f t="shared" si="12"/>
        <v>0</v>
      </c>
      <c r="CC13" s="333" t="str">
        <f>VLOOKUP($A13,'Depr Group Buckets'!$A:$J,CC$4,FALSE)</f>
        <v>PROD DEMO</v>
      </c>
      <c r="CD13" s="333" t="str">
        <f>VLOOKUP($A13,'Depr Group Buckets'!$A:$J,CD$4,FALSE)</f>
        <v>101/106</v>
      </c>
      <c r="CE13" s="333">
        <f>VLOOKUP($A13,'Depr Group Buckets'!$A:$J,CE$4,FALSE)</f>
        <v>108</v>
      </c>
      <c r="CF13" s="333">
        <f>VLOOKUP($A13,'Depr Group Buckets'!$A:$J,CF$4,FALSE)</f>
        <v>403</v>
      </c>
      <c r="CG13" s="333" t="str">
        <f>VLOOKUP($A13,'Depr Group Buckets'!$A:$J,CG$4,FALSE)</f>
        <v>DEMO</v>
      </c>
      <c r="CH13" s="333" t="str">
        <f>VLOOKUP($A13,'Depr Group Buckets'!$A:$J,CH$4,FALSE)</f>
        <v>INACTIVE ACCOUNT</v>
      </c>
      <c r="CI13" s="333" t="str">
        <f>VLOOKUP($A13,'Depr Group Buckets'!$A:$J,CI$4,FALSE)</f>
        <v>Invalid</v>
      </c>
      <c r="CJ13" s="333" t="str">
        <f>VLOOKUP($A13,'Depr Group Buckets'!$A:$J,CJ$4,FALSE)</f>
        <v>108</v>
      </c>
      <c r="CK13" s="21"/>
      <c r="CL13" s="4">
        <f t="shared" si="4"/>
        <v>0</v>
      </c>
      <c r="CM13" s="4">
        <f t="shared" si="2"/>
        <v>0</v>
      </c>
      <c r="CN13" s="334"/>
      <c r="CO13" s="334"/>
      <c r="CP13" s="334"/>
      <c r="CQ13" s="4">
        <v>0</v>
      </c>
      <c r="CR13" s="4">
        <v>0</v>
      </c>
    </row>
    <row r="14" spans="1:96" x14ac:dyDescent="0.25">
      <c r="A14" s="335">
        <f>'ASSET BALANCES'!$A14</f>
        <v>10855</v>
      </c>
      <c r="B14" s="336" t="str">
        <f>'ASSET BALANCES'!$B14</f>
        <v>108.55-Dismantling Gannon Unit 5</v>
      </c>
      <c r="C14" s="337">
        <v>0</v>
      </c>
      <c r="D14" s="337">
        <v>0</v>
      </c>
      <c r="E14" s="337">
        <v>0</v>
      </c>
      <c r="F14" s="337">
        <v>0</v>
      </c>
      <c r="G14" s="337">
        <v>0</v>
      </c>
      <c r="H14" s="337">
        <v>0</v>
      </c>
      <c r="I14" s="337">
        <v>0</v>
      </c>
      <c r="J14" s="337">
        <v>0</v>
      </c>
      <c r="K14" s="337">
        <v>0</v>
      </c>
      <c r="L14" s="337">
        <v>0</v>
      </c>
      <c r="M14" s="337">
        <v>0</v>
      </c>
      <c r="N14" s="337">
        <v>0</v>
      </c>
      <c r="O14" s="338">
        <f>ROUND('ASSET BALANCES'!O14*$CL14/12,2)</f>
        <v>0</v>
      </c>
      <c r="P14" s="338">
        <f>ROUND('ASSET BALANCES'!P14*$CL14/12,2)</f>
        <v>0</v>
      </c>
      <c r="Q14" s="338">
        <f>ROUND('ASSET BALANCES'!Q14*$CL14/12,2)</f>
        <v>0</v>
      </c>
      <c r="R14" s="338">
        <f>ROUND('ASSET BALANCES'!R14*$CL14/12,2)</f>
        <v>0</v>
      </c>
      <c r="S14" s="338">
        <f>ROUND('ASSET BALANCES'!S14*$CL14/12,2)</f>
        <v>0</v>
      </c>
      <c r="T14" s="338">
        <f>ROUND('ASSET BALANCES'!T14*$CL14/12,2)</f>
        <v>0</v>
      </c>
      <c r="U14" s="338">
        <f>ROUND('ASSET BALANCES'!U14*$CL14/12,2)</f>
        <v>0</v>
      </c>
      <c r="V14" s="338">
        <f>ROUND('ASSET BALANCES'!V14*$CL14/12,2)</f>
        <v>0</v>
      </c>
      <c r="W14" s="338">
        <f>ROUND('ASSET BALANCES'!W14*$CL14/12,2)</f>
        <v>0</v>
      </c>
      <c r="X14" s="338">
        <f>ROUND('ASSET BALANCES'!X14*$CL14/12,2)</f>
        <v>0</v>
      </c>
      <c r="Y14" s="338">
        <f>ROUND('ASSET BALANCES'!Y14*$CL14/12,2)</f>
        <v>0</v>
      </c>
      <c r="Z14" s="338">
        <f>ROUND('ASSET BALANCES'!Z14*$CL14/12,2)</f>
        <v>0</v>
      </c>
      <c r="AA14" s="338">
        <f>ROUND('ASSET BALANCES'!AA14*$CM14/12,2)</f>
        <v>0</v>
      </c>
      <c r="AB14" s="338">
        <f>ROUND('ASSET BALANCES'!AB14*$CM14/12,2)</f>
        <v>0</v>
      </c>
      <c r="AC14" s="338">
        <f>ROUND('ASSET BALANCES'!AC14*$CM14/12,2)</f>
        <v>0</v>
      </c>
      <c r="AD14" s="338">
        <f>ROUND('ASSET BALANCES'!AD14*$CM14/12,2)</f>
        <v>0</v>
      </c>
      <c r="AE14" s="338">
        <f>ROUND('ASSET BALANCES'!AE14*$CM14/12,2)</f>
        <v>0</v>
      </c>
      <c r="AF14" s="338">
        <f>ROUND('ASSET BALANCES'!AF14*$CM14/12,2)</f>
        <v>0</v>
      </c>
      <c r="AG14" s="338">
        <f>ROUND('ASSET BALANCES'!AG14*$CM14/12,2)</f>
        <v>0</v>
      </c>
      <c r="AH14" s="338">
        <f>ROUND('ASSET BALANCES'!AH14*$CM14/12,2)</f>
        <v>0</v>
      </c>
      <c r="AI14" s="338">
        <f>ROUND('ASSET BALANCES'!AI14*$CM14/12,2)</f>
        <v>0</v>
      </c>
      <c r="AJ14" s="338">
        <f>ROUND('ASSET BALANCES'!AJ14*$CM14/12,2)</f>
        <v>0</v>
      </c>
      <c r="AK14" s="338">
        <f>ROUND('ASSET BALANCES'!AK14*$CM14/12,2)</f>
        <v>0</v>
      </c>
      <c r="AL14" s="338">
        <f>ROUND('ASSET BALANCES'!AL14*$CM14/12,2)</f>
        <v>0</v>
      </c>
      <c r="AM14" s="338"/>
      <c r="AN14" s="338"/>
      <c r="AO14" s="338"/>
      <c r="AP14" s="338"/>
      <c r="AQ14" s="338"/>
      <c r="AR14" s="338"/>
      <c r="AS14" s="338"/>
      <c r="AT14" s="338"/>
      <c r="AU14" s="338"/>
      <c r="AV14" s="338"/>
      <c r="AW14" s="338"/>
      <c r="AX14" s="338"/>
      <c r="AY14" s="338"/>
      <c r="AZ14" s="338"/>
      <c r="BA14" s="338"/>
      <c r="BB14" s="338"/>
      <c r="BC14" s="338"/>
      <c r="BD14" s="338"/>
      <c r="BE14" s="338"/>
      <c r="BF14" s="338"/>
      <c r="BG14" s="338"/>
      <c r="BH14" s="338"/>
      <c r="BI14" s="338"/>
      <c r="BJ14" s="338"/>
      <c r="BK14" s="338"/>
      <c r="BL14" s="338"/>
      <c r="BM14" s="338"/>
      <c r="BN14" s="338"/>
      <c r="BO14" s="338"/>
      <c r="BP14" s="338"/>
      <c r="BQ14" s="338"/>
      <c r="BR14" s="338"/>
      <c r="BS14" s="338"/>
      <c r="BT14" s="338"/>
      <c r="BU14" s="338"/>
      <c r="BV14" s="338"/>
      <c r="BW14" s="13">
        <f t="shared" si="7"/>
        <v>0</v>
      </c>
      <c r="BX14" s="13">
        <f t="shared" si="8"/>
        <v>0</v>
      </c>
      <c r="BY14" s="13">
        <f t="shared" si="9"/>
        <v>0</v>
      </c>
      <c r="BZ14" s="13">
        <f t="shared" si="10"/>
        <v>0</v>
      </c>
      <c r="CA14" s="13">
        <f t="shared" si="11"/>
        <v>0</v>
      </c>
      <c r="CB14" s="13">
        <f t="shared" si="12"/>
        <v>0</v>
      </c>
      <c r="CC14" s="333" t="str">
        <f>VLOOKUP($A14,'Depr Group Buckets'!$A:$J,CC$4,FALSE)</f>
        <v>PROD DEMO</v>
      </c>
      <c r="CD14" s="333" t="str">
        <f>VLOOKUP($A14,'Depr Group Buckets'!$A:$J,CD$4,FALSE)</f>
        <v>101/106</v>
      </c>
      <c r="CE14" s="333">
        <f>VLOOKUP($A14,'Depr Group Buckets'!$A:$J,CE$4,FALSE)</f>
        <v>108</v>
      </c>
      <c r="CF14" s="333">
        <f>VLOOKUP($A14,'Depr Group Buckets'!$A:$J,CF$4,FALSE)</f>
        <v>403</v>
      </c>
      <c r="CG14" s="333" t="str">
        <f>VLOOKUP($A14,'Depr Group Buckets'!$A:$J,CG$4,FALSE)</f>
        <v>DEMO</v>
      </c>
      <c r="CH14" s="333" t="str">
        <f>VLOOKUP($A14,'Depr Group Buckets'!$A:$J,CH$4,FALSE)</f>
        <v>INACTIVE ACCOUNT</v>
      </c>
      <c r="CI14" s="333" t="str">
        <f>VLOOKUP($A14,'Depr Group Buckets'!$A:$J,CI$4,FALSE)</f>
        <v>Invalid</v>
      </c>
      <c r="CJ14" s="333" t="str">
        <f>VLOOKUP($A14,'Depr Group Buckets'!$A:$J,CJ$4,FALSE)</f>
        <v>108</v>
      </c>
      <c r="CK14" s="21"/>
      <c r="CL14" s="4">
        <f t="shared" si="4"/>
        <v>0</v>
      </c>
      <c r="CM14" s="4">
        <f t="shared" si="2"/>
        <v>0</v>
      </c>
      <c r="CN14" s="334"/>
      <c r="CO14" s="334"/>
      <c r="CP14" s="334"/>
      <c r="CQ14" s="4">
        <v>0</v>
      </c>
      <c r="CR14" s="4">
        <v>0</v>
      </c>
    </row>
    <row r="15" spans="1:96" x14ac:dyDescent="0.25">
      <c r="A15" s="335">
        <f>'ASSET BALANCES'!$A15</f>
        <v>10856</v>
      </c>
      <c r="B15" s="336" t="str">
        <f>'ASSET BALANCES'!$B15</f>
        <v>108.56-Dismantling Gannon Unit 6</v>
      </c>
      <c r="C15" s="337">
        <v>0</v>
      </c>
      <c r="D15" s="337">
        <v>0</v>
      </c>
      <c r="E15" s="337">
        <v>0</v>
      </c>
      <c r="F15" s="337">
        <v>0</v>
      </c>
      <c r="G15" s="337">
        <v>0</v>
      </c>
      <c r="H15" s="337">
        <v>0</v>
      </c>
      <c r="I15" s="337">
        <v>0</v>
      </c>
      <c r="J15" s="337">
        <v>0</v>
      </c>
      <c r="K15" s="337">
        <v>0</v>
      </c>
      <c r="L15" s="337">
        <v>0</v>
      </c>
      <c r="M15" s="337">
        <v>0</v>
      </c>
      <c r="N15" s="337">
        <v>0</v>
      </c>
      <c r="O15" s="338">
        <f>ROUND('ASSET BALANCES'!O15*$CL15/12,2)</f>
        <v>0</v>
      </c>
      <c r="P15" s="338">
        <f>ROUND('ASSET BALANCES'!P15*$CL15/12,2)</f>
        <v>0</v>
      </c>
      <c r="Q15" s="338">
        <f>ROUND('ASSET BALANCES'!Q15*$CL15/12,2)</f>
        <v>0</v>
      </c>
      <c r="R15" s="338">
        <f>ROUND('ASSET BALANCES'!R15*$CL15/12,2)</f>
        <v>0</v>
      </c>
      <c r="S15" s="338">
        <f>ROUND('ASSET BALANCES'!S15*$CL15/12,2)</f>
        <v>0</v>
      </c>
      <c r="T15" s="338">
        <f>ROUND('ASSET BALANCES'!T15*$CL15/12,2)</f>
        <v>0</v>
      </c>
      <c r="U15" s="338">
        <f>ROUND('ASSET BALANCES'!U15*$CL15/12,2)</f>
        <v>0</v>
      </c>
      <c r="V15" s="338">
        <f>ROUND('ASSET BALANCES'!V15*$CL15/12,2)</f>
        <v>0</v>
      </c>
      <c r="W15" s="338">
        <f>ROUND('ASSET BALANCES'!W15*$CL15/12,2)</f>
        <v>0</v>
      </c>
      <c r="X15" s="338">
        <f>ROUND('ASSET BALANCES'!X15*$CL15/12,2)</f>
        <v>0</v>
      </c>
      <c r="Y15" s="338">
        <f>ROUND('ASSET BALANCES'!Y15*$CL15/12,2)</f>
        <v>0</v>
      </c>
      <c r="Z15" s="338">
        <f>ROUND('ASSET BALANCES'!Z15*$CL15/12,2)</f>
        <v>0</v>
      </c>
      <c r="AA15" s="338">
        <f>ROUND('ASSET BALANCES'!AA15*$CM15/12,2)</f>
        <v>0</v>
      </c>
      <c r="AB15" s="338">
        <f>ROUND('ASSET BALANCES'!AB15*$CM15/12,2)</f>
        <v>0</v>
      </c>
      <c r="AC15" s="338">
        <f>ROUND('ASSET BALANCES'!AC15*$CM15/12,2)</f>
        <v>0</v>
      </c>
      <c r="AD15" s="338">
        <f>ROUND('ASSET BALANCES'!AD15*$CM15/12,2)</f>
        <v>0</v>
      </c>
      <c r="AE15" s="338">
        <f>ROUND('ASSET BALANCES'!AE15*$CM15/12,2)</f>
        <v>0</v>
      </c>
      <c r="AF15" s="338">
        <f>ROUND('ASSET BALANCES'!AF15*$CM15/12,2)</f>
        <v>0</v>
      </c>
      <c r="AG15" s="338">
        <f>ROUND('ASSET BALANCES'!AG15*$CM15/12,2)</f>
        <v>0</v>
      </c>
      <c r="AH15" s="338">
        <f>ROUND('ASSET BALANCES'!AH15*$CM15/12,2)</f>
        <v>0</v>
      </c>
      <c r="AI15" s="338">
        <f>ROUND('ASSET BALANCES'!AI15*$CM15/12,2)</f>
        <v>0</v>
      </c>
      <c r="AJ15" s="338">
        <f>ROUND('ASSET BALANCES'!AJ15*$CM15/12,2)</f>
        <v>0</v>
      </c>
      <c r="AK15" s="338">
        <f>ROUND('ASSET BALANCES'!AK15*$CM15/12,2)</f>
        <v>0</v>
      </c>
      <c r="AL15" s="338">
        <f>ROUND('ASSET BALANCES'!AL15*$CM15/12,2)</f>
        <v>0</v>
      </c>
      <c r="AM15" s="338"/>
      <c r="AN15" s="338"/>
      <c r="AO15" s="338"/>
      <c r="AP15" s="338"/>
      <c r="AQ15" s="338"/>
      <c r="AR15" s="338"/>
      <c r="AS15" s="338"/>
      <c r="AT15" s="338"/>
      <c r="AU15" s="338"/>
      <c r="AV15" s="338"/>
      <c r="AW15" s="338"/>
      <c r="AX15" s="338"/>
      <c r="AY15" s="338"/>
      <c r="AZ15" s="338"/>
      <c r="BA15" s="338"/>
      <c r="BB15" s="338"/>
      <c r="BC15" s="338"/>
      <c r="BD15" s="338"/>
      <c r="BE15" s="338"/>
      <c r="BF15" s="338"/>
      <c r="BG15" s="338"/>
      <c r="BH15" s="338"/>
      <c r="BI15" s="338"/>
      <c r="BJ15" s="338"/>
      <c r="BK15" s="338"/>
      <c r="BL15" s="338"/>
      <c r="BM15" s="338"/>
      <c r="BN15" s="338"/>
      <c r="BO15" s="338"/>
      <c r="BP15" s="338"/>
      <c r="BQ15" s="338"/>
      <c r="BR15" s="338"/>
      <c r="BS15" s="338"/>
      <c r="BT15" s="338"/>
      <c r="BU15" s="338"/>
      <c r="BV15" s="338"/>
      <c r="BW15" s="13">
        <f t="shared" si="7"/>
        <v>0</v>
      </c>
      <c r="BX15" s="13">
        <f t="shared" si="8"/>
        <v>0</v>
      </c>
      <c r="BY15" s="13">
        <f t="shared" si="9"/>
        <v>0</v>
      </c>
      <c r="BZ15" s="13">
        <f t="shared" si="10"/>
        <v>0</v>
      </c>
      <c r="CA15" s="13">
        <f t="shared" si="11"/>
        <v>0</v>
      </c>
      <c r="CB15" s="13">
        <f t="shared" si="12"/>
        <v>0</v>
      </c>
      <c r="CC15" s="333" t="str">
        <f>VLOOKUP($A15,'Depr Group Buckets'!$A:$J,CC$4,FALSE)</f>
        <v>PROD DEMO</v>
      </c>
      <c r="CD15" s="333" t="str">
        <f>VLOOKUP($A15,'Depr Group Buckets'!$A:$J,CD$4,FALSE)</f>
        <v>101/106</v>
      </c>
      <c r="CE15" s="333">
        <f>VLOOKUP($A15,'Depr Group Buckets'!$A:$J,CE$4,FALSE)</f>
        <v>108</v>
      </c>
      <c r="CF15" s="333">
        <f>VLOOKUP($A15,'Depr Group Buckets'!$A:$J,CF$4,FALSE)</f>
        <v>403</v>
      </c>
      <c r="CG15" s="333" t="str">
        <f>VLOOKUP($A15,'Depr Group Buckets'!$A:$J,CG$4,FALSE)</f>
        <v>DEMO</v>
      </c>
      <c r="CH15" s="333" t="str">
        <f>VLOOKUP($A15,'Depr Group Buckets'!$A:$J,CH$4,FALSE)</f>
        <v>INACTIVE ACCOUNT</v>
      </c>
      <c r="CI15" s="333" t="str">
        <f>VLOOKUP($A15,'Depr Group Buckets'!$A:$J,CI$4,FALSE)</f>
        <v>Invalid</v>
      </c>
      <c r="CJ15" s="333" t="str">
        <f>VLOOKUP($A15,'Depr Group Buckets'!$A:$J,CJ$4,FALSE)</f>
        <v>108</v>
      </c>
      <c r="CK15" s="21"/>
      <c r="CL15" s="4">
        <f t="shared" si="4"/>
        <v>0</v>
      </c>
      <c r="CM15" s="4">
        <f t="shared" si="2"/>
        <v>0</v>
      </c>
      <c r="CN15" s="334"/>
      <c r="CO15" s="334"/>
      <c r="CP15" s="334"/>
      <c r="CQ15" s="4">
        <v>0</v>
      </c>
      <c r="CR15" s="4">
        <v>0</v>
      </c>
    </row>
    <row r="16" spans="1:96" x14ac:dyDescent="0.25">
      <c r="A16" s="335">
        <f>'ASSET BALANCES'!$A16</f>
        <v>11401</v>
      </c>
      <c r="B16" s="336" t="str">
        <f>'ASSET BALANCES'!$B16</f>
        <v>114.01-OUC Acquisition Adj</v>
      </c>
      <c r="C16" s="337">
        <v>15479.1</v>
      </c>
      <c r="D16" s="337">
        <v>15479.11</v>
      </c>
      <c r="E16" s="337">
        <v>15479.1</v>
      </c>
      <c r="F16" s="337">
        <v>15479.11</v>
      </c>
      <c r="G16" s="337">
        <v>15479.1</v>
      </c>
      <c r="H16" s="337">
        <v>15479.11</v>
      </c>
      <c r="I16" s="337">
        <v>15479.1</v>
      </c>
      <c r="J16" s="337">
        <v>15479.11</v>
      </c>
      <c r="K16" s="337">
        <v>15479.1</v>
      </c>
      <c r="L16" s="337">
        <v>15479.11</v>
      </c>
      <c r="M16" s="337">
        <v>15479.1</v>
      </c>
      <c r="N16" s="337">
        <v>15479.11</v>
      </c>
      <c r="O16" s="338">
        <f>ROUND('ASSET BALANCES'!O16*$CL16/12,2)</f>
        <v>15479.11</v>
      </c>
      <c r="P16" s="338">
        <f>ROUND('ASSET BALANCES'!P16*$CL16/12,2)</f>
        <v>15479.11</v>
      </c>
      <c r="Q16" s="338">
        <f>ROUND('ASSET BALANCES'!Q16*$CL16/12,2)</f>
        <v>15479.11</v>
      </c>
      <c r="R16" s="338">
        <f>ROUND('ASSET BALANCES'!R16*$CL16/12,2)</f>
        <v>15479.11</v>
      </c>
      <c r="S16" s="338">
        <f>ROUND('ASSET BALANCES'!S16*$CL16/12,2)</f>
        <v>15479.11</v>
      </c>
      <c r="T16" s="338">
        <f>ROUND('ASSET BALANCES'!T16*$CL16/12,2)</f>
        <v>15479.11</v>
      </c>
      <c r="U16" s="338">
        <f>ROUND('ASSET BALANCES'!U16*$CL16/12,2)</f>
        <v>15479.11</v>
      </c>
      <c r="V16" s="338">
        <f>ROUND('ASSET BALANCES'!V16*$CL16/12,2)</f>
        <v>15479.11</v>
      </c>
      <c r="W16" s="338">
        <f>ROUND('ASSET BALANCES'!W16*$CL16/12,2)</f>
        <v>15479.11</v>
      </c>
      <c r="X16" s="338">
        <f>ROUND('ASSET BALANCES'!X16*$CL16/12,2)</f>
        <v>15479.11</v>
      </c>
      <c r="Y16" s="338">
        <f>ROUND('ASSET BALANCES'!Y16*$CL16/12,2)</f>
        <v>15479.11</v>
      </c>
      <c r="Z16" s="338">
        <f>ROUND('ASSET BALANCES'!Z16*$CL16/12,2)</f>
        <v>15479.11</v>
      </c>
      <c r="AA16" s="338">
        <f>ROUND('ASSET BALANCES'!AA16*$CM16/12,2)</f>
        <v>15479.11</v>
      </c>
      <c r="AB16" s="338">
        <f>ROUND('ASSET BALANCES'!AB16*$CM16/12,2)</f>
        <v>15479.11</v>
      </c>
      <c r="AC16" s="338">
        <f>ROUND('ASSET BALANCES'!AC16*$CM16/12,2)</f>
        <v>15479.11</v>
      </c>
      <c r="AD16" s="338">
        <f>ROUND('ASSET BALANCES'!AD16*$CM16/12,2)</f>
        <v>15479.11</v>
      </c>
      <c r="AE16" s="338">
        <f>ROUND('ASSET BALANCES'!AE16*$CM16/12,2)</f>
        <v>15479.11</v>
      </c>
      <c r="AF16" s="338">
        <f>ROUND('ASSET BALANCES'!AF16*$CM16/12,2)</f>
        <v>15479.11</v>
      </c>
      <c r="AG16" s="338">
        <f>ROUND('ASSET BALANCES'!AG16*$CM16/12,2)</f>
        <v>15479.11</v>
      </c>
      <c r="AH16" s="338">
        <f>ROUND('ASSET BALANCES'!AH16*$CM16/12,2)</f>
        <v>15479.11</v>
      </c>
      <c r="AI16" s="338">
        <f>ROUND('ASSET BALANCES'!AI16*$CM16/12,2)</f>
        <v>15479.11</v>
      </c>
      <c r="AJ16" s="338">
        <f>ROUND('ASSET BALANCES'!AJ16*$CM16/12,2)</f>
        <v>15479.11</v>
      </c>
      <c r="AK16" s="338">
        <f>ROUND('ASSET BALANCES'!AK16*$CM16/12,2)</f>
        <v>15479.11</v>
      </c>
      <c r="AL16" s="338">
        <f>ROUND('ASSET BALANCES'!AL16*$CM16/12,2)</f>
        <v>15479.11</v>
      </c>
      <c r="AM16" s="338"/>
      <c r="AN16" s="338"/>
      <c r="AO16" s="338"/>
      <c r="AP16" s="338"/>
      <c r="AQ16" s="338"/>
      <c r="AR16" s="338"/>
      <c r="AS16" s="338"/>
      <c r="AT16" s="338"/>
      <c r="AU16" s="338"/>
      <c r="AV16" s="338"/>
      <c r="AW16" s="338"/>
      <c r="AX16" s="338"/>
      <c r="AY16" s="338"/>
      <c r="AZ16" s="338"/>
      <c r="BA16" s="338"/>
      <c r="BB16" s="338"/>
      <c r="BC16" s="338"/>
      <c r="BD16" s="338"/>
      <c r="BE16" s="338"/>
      <c r="BF16" s="338"/>
      <c r="BG16" s="338"/>
      <c r="BH16" s="338"/>
      <c r="BI16" s="338"/>
      <c r="BJ16" s="338"/>
      <c r="BK16" s="338"/>
      <c r="BL16" s="338"/>
      <c r="BM16" s="338"/>
      <c r="BN16" s="338"/>
      <c r="BO16" s="338"/>
      <c r="BP16" s="338"/>
      <c r="BQ16" s="338"/>
      <c r="BR16" s="338"/>
      <c r="BS16" s="338"/>
      <c r="BT16" s="338"/>
      <c r="BU16" s="338"/>
      <c r="BV16" s="338"/>
      <c r="BW16" s="13">
        <f t="shared" si="7"/>
        <v>185749.26</v>
      </c>
      <c r="BX16" s="13">
        <f t="shared" si="8"/>
        <v>185749.32</v>
      </c>
      <c r="BY16" s="13">
        <f t="shared" si="9"/>
        <v>185749.32</v>
      </c>
      <c r="BZ16" s="13">
        <f t="shared" si="10"/>
        <v>0</v>
      </c>
      <c r="CA16" s="13">
        <f t="shared" si="11"/>
        <v>0</v>
      </c>
      <c r="CB16" s="13">
        <f t="shared" si="12"/>
        <v>0</v>
      </c>
      <c r="CC16" s="333" t="str">
        <f>VLOOKUP($A16,'Depr Group Buckets'!$A:$J,CC$4,FALSE)</f>
        <v>ACQ ADJ</v>
      </c>
      <c r="CD16" s="333">
        <f>VLOOKUP($A16,'Depr Group Buckets'!$A:$J,CD$4,FALSE)</f>
        <v>114</v>
      </c>
      <c r="CE16" s="333">
        <f>VLOOKUP($A16,'Depr Group Buckets'!$A:$J,CE$4,FALSE)</f>
        <v>115</v>
      </c>
      <c r="CF16" s="333">
        <f>VLOOKUP($A16,'Depr Group Buckets'!$A:$J,CF$4,FALSE)</f>
        <v>406</v>
      </c>
      <c r="CG16" s="333" t="str">
        <f>VLOOKUP($A16,'Depr Group Buckets'!$A:$J,CG$4,FALSE)</f>
        <v>ACQ ADJ</v>
      </c>
      <c r="CH16" s="333" t="str">
        <f>VLOOKUP($A16,'Depr Group Buckets'!$A:$J,CH$4,FALSE)</f>
        <v>ACQ ADJ</v>
      </c>
      <c r="CI16" s="333" t="str">
        <f>VLOOKUP($A16,'Depr Group Buckets'!$A:$J,CI$4,FALSE)</f>
        <v>Valid</v>
      </c>
      <c r="CJ16" s="333" t="str">
        <f>VLOOKUP($A16,'Depr Group Buckets'!$A:$J,CJ$4,FALSE)</f>
        <v>114</v>
      </c>
      <c r="CK16" s="21"/>
      <c r="CL16" s="4">
        <f t="shared" si="4"/>
        <v>3.0042864005201519E-2</v>
      </c>
      <c r="CM16" s="4">
        <f t="shared" si="2"/>
        <v>3.0042864005201519E-2</v>
      </c>
      <c r="CN16" s="334"/>
      <c r="CO16" s="334"/>
      <c r="CP16" s="334"/>
      <c r="CQ16" s="4">
        <v>3.0042864005201519E-2</v>
      </c>
      <c r="CR16" s="4">
        <v>3.0042864005201501E-2</v>
      </c>
    </row>
    <row r="17" spans="1:96" x14ac:dyDescent="0.25">
      <c r="A17" s="335">
        <f>'ASSET BALANCES'!$A17</f>
        <v>11402</v>
      </c>
      <c r="B17" s="336" t="str">
        <f>'ASSET BALANCES'!$B17</f>
        <v>114.02-FPL Acquisition Adj</v>
      </c>
      <c r="C17" s="337">
        <v>3491.71</v>
      </c>
      <c r="D17" s="337">
        <v>3491.72</v>
      </c>
      <c r="E17" s="337">
        <v>3491.71</v>
      </c>
      <c r="F17" s="337">
        <v>3491.7200000000003</v>
      </c>
      <c r="G17" s="337">
        <v>3491.71</v>
      </c>
      <c r="H17" s="337">
        <v>3491.7200000000003</v>
      </c>
      <c r="I17" s="337">
        <v>3491.71</v>
      </c>
      <c r="J17" s="337">
        <v>3491.7200000000003</v>
      </c>
      <c r="K17" s="337">
        <v>3491.71</v>
      </c>
      <c r="L17" s="337">
        <v>3491.7200000000003</v>
      </c>
      <c r="M17" s="337">
        <v>3491.71</v>
      </c>
      <c r="N17" s="337">
        <v>3491.7200000000003</v>
      </c>
      <c r="O17" s="338">
        <f>ROUND('ASSET BALANCES'!O17*$CL17/12,2)</f>
        <v>3491.72</v>
      </c>
      <c r="P17" s="338">
        <f>ROUND('ASSET BALANCES'!P17*$CL17/12,2)</f>
        <v>3491.72</v>
      </c>
      <c r="Q17" s="338">
        <f>ROUND('ASSET BALANCES'!Q17*$CL17/12,2)</f>
        <v>3491.72</v>
      </c>
      <c r="R17" s="338">
        <f>ROUND('ASSET BALANCES'!R17*$CL17/12,2)</f>
        <v>3491.72</v>
      </c>
      <c r="S17" s="338">
        <f>ROUND('ASSET BALANCES'!S17*$CL17/12,2)</f>
        <v>3491.72</v>
      </c>
      <c r="T17" s="338">
        <f>ROUND('ASSET BALANCES'!T17*$CL17/12,2)</f>
        <v>3491.72</v>
      </c>
      <c r="U17" s="338">
        <f>ROUND('ASSET BALANCES'!U17*$CL17/12,2)</f>
        <v>3491.72</v>
      </c>
      <c r="V17" s="338">
        <f>ROUND('ASSET BALANCES'!V17*$CL17/12,2)</f>
        <v>3491.72</v>
      </c>
      <c r="W17" s="338">
        <f>ROUND('ASSET BALANCES'!W17*$CL17/12,2)</f>
        <v>3491.72</v>
      </c>
      <c r="X17" s="338">
        <f>ROUND('ASSET BALANCES'!X17*$CL17/12,2)</f>
        <v>3491.72</v>
      </c>
      <c r="Y17" s="338">
        <f>ROUND('ASSET BALANCES'!Y17*$CL17/12,2)</f>
        <v>3491.72</v>
      </c>
      <c r="Z17" s="338">
        <f>ROUND('ASSET BALANCES'!Z17*$CL17/12,2)</f>
        <v>3491.72</v>
      </c>
      <c r="AA17" s="338">
        <f>ROUND('ASSET BALANCES'!AA17*$CM17/12,2)</f>
        <v>3491.72</v>
      </c>
      <c r="AB17" s="338">
        <f>ROUND('ASSET BALANCES'!AB17*$CM17/12,2)</f>
        <v>3491.72</v>
      </c>
      <c r="AC17" s="338">
        <f>ROUND('ASSET BALANCES'!AC17*$CM17/12,2)</f>
        <v>3491.72</v>
      </c>
      <c r="AD17" s="338">
        <f>ROUND('ASSET BALANCES'!AD17*$CM17/12,2)</f>
        <v>3491.72</v>
      </c>
      <c r="AE17" s="338">
        <f>ROUND('ASSET BALANCES'!AE17*$CM17/12,2)</f>
        <v>3491.72</v>
      </c>
      <c r="AF17" s="338">
        <f>ROUND('ASSET BALANCES'!AF17*$CM17/12,2)</f>
        <v>3491.72</v>
      </c>
      <c r="AG17" s="338">
        <f>ROUND('ASSET BALANCES'!AG17*$CM17/12,2)</f>
        <v>3491.72</v>
      </c>
      <c r="AH17" s="338">
        <f>ROUND('ASSET BALANCES'!AH17*$CM17/12,2)</f>
        <v>3491.72</v>
      </c>
      <c r="AI17" s="338">
        <f>ROUND('ASSET BALANCES'!AI17*$CM17/12,2)</f>
        <v>3491.72</v>
      </c>
      <c r="AJ17" s="338">
        <f>ROUND('ASSET BALANCES'!AJ17*$CM17/12,2)</f>
        <v>3491.72</v>
      </c>
      <c r="AK17" s="338">
        <f>ROUND('ASSET BALANCES'!AK17*$CM17/12,2)</f>
        <v>3491.72</v>
      </c>
      <c r="AL17" s="338">
        <f>ROUND('ASSET BALANCES'!AL17*$CM17/12,2)</f>
        <v>3491.72</v>
      </c>
      <c r="AM17" s="338"/>
      <c r="AN17" s="338"/>
      <c r="AO17" s="338"/>
      <c r="AP17" s="338"/>
      <c r="AQ17" s="338"/>
      <c r="AR17" s="338"/>
      <c r="AS17" s="338"/>
      <c r="AT17" s="338"/>
      <c r="AU17" s="338"/>
      <c r="AV17" s="338"/>
      <c r="AW17" s="338"/>
      <c r="AX17" s="338"/>
      <c r="AY17" s="338"/>
      <c r="AZ17" s="338"/>
      <c r="BA17" s="338"/>
      <c r="BB17" s="338"/>
      <c r="BC17" s="338"/>
      <c r="BD17" s="338"/>
      <c r="BE17" s="338"/>
      <c r="BF17" s="338"/>
      <c r="BG17" s="338"/>
      <c r="BH17" s="338"/>
      <c r="BI17" s="338"/>
      <c r="BJ17" s="338"/>
      <c r="BK17" s="338"/>
      <c r="BL17" s="338"/>
      <c r="BM17" s="338"/>
      <c r="BN17" s="338"/>
      <c r="BO17" s="338"/>
      <c r="BP17" s="338"/>
      <c r="BQ17" s="338"/>
      <c r="BR17" s="338"/>
      <c r="BS17" s="338"/>
      <c r="BT17" s="338"/>
      <c r="BU17" s="338"/>
      <c r="BV17" s="338"/>
      <c r="BW17" s="13">
        <f t="shared" si="7"/>
        <v>41900.58</v>
      </c>
      <c r="BX17" s="13">
        <f t="shared" si="8"/>
        <v>41900.639999999999</v>
      </c>
      <c r="BY17" s="13">
        <f t="shared" si="9"/>
        <v>41900.639999999999</v>
      </c>
      <c r="BZ17" s="13">
        <f t="shared" si="10"/>
        <v>0</v>
      </c>
      <c r="CA17" s="13">
        <f t="shared" si="11"/>
        <v>0</v>
      </c>
      <c r="CB17" s="13">
        <f t="shared" si="12"/>
        <v>0</v>
      </c>
      <c r="CC17" s="333" t="str">
        <f>VLOOKUP($A17,'Depr Group Buckets'!$A:$J,CC$4,FALSE)</f>
        <v>ACQ ADJ</v>
      </c>
      <c r="CD17" s="333">
        <f>VLOOKUP($A17,'Depr Group Buckets'!$A:$J,CD$4,FALSE)</f>
        <v>114</v>
      </c>
      <c r="CE17" s="333">
        <f>VLOOKUP($A17,'Depr Group Buckets'!$A:$J,CE$4,FALSE)</f>
        <v>115</v>
      </c>
      <c r="CF17" s="333">
        <f>VLOOKUP($A17,'Depr Group Buckets'!$A:$J,CF$4,FALSE)</f>
        <v>425</v>
      </c>
      <c r="CG17" s="333" t="str">
        <f>VLOOKUP($A17,'Depr Group Buckets'!$A:$J,CG$4,FALSE)</f>
        <v>ACQ ADJ</v>
      </c>
      <c r="CH17" s="333" t="str">
        <f>VLOOKUP($A17,'Depr Group Buckets'!$A:$J,CH$4,FALSE)</f>
        <v>ACQ ADJ</v>
      </c>
      <c r="CI17" s="333" t="str">
        <f>VLOOKUP($A17,'Depr Group Buckets'!$A:$J,CI$4,FALSE)</f>
        <v>Valid</v>
      </c>
      <c r="CJ17" s="333" t="str">
        <f>VLOOKUP($A17,'Depr Group Buckets'!$A:$J,CJ$4,FALSE)</f>
        <v>114</v>
      </c>
      <c r="CK17" s="21"/>
      <c r="CL17" s="4">
        <f t="shared" si="4"/>
        <v>4.3644641465684253E-2</v>
      </c>
      <c r="CM17" s="4">
        <f t="shared" si="2"/>
        <v>4.3644641465684253E-2</v>
      </c>
      <c r="CN17" s="334"/>
      <c r="CO17" s="334"/>
      <c r="CP17" s="334"/>
      <c r="CQ17" s="4">
        <v>4.3644641465684253E-2</v>
      </c>
      <c r="CR17" s="4">
        <v>4.3644641465684197E-2</v>
      </c>
    </row>
    <row r="18" spans="1:96" x14ac:dyDescent="0.25">
      <c r="A18" s="335">
        <f>'ASSET BALANCES'!$A18</f>
        <v>11403</v>
      </c>
      <c r="B18" s="336" t="str">
        <f>'ASSET BALANCES'!$B18</f>
        <v>114.03-Union Hall Acquisition Adj</v>
      </c>
      <c r="C18" s="337">
        <v>754.9</v>
      </c>
      <c r="D18" s="337">
        <v>754.91</v>
      </c>
      <c r="E18" s="337">
        <v>754.9</v>
      </c>
      <c r="F18" s="337">
        <v>754.91</v>
      </c>
      <c r="G18" s="337">
        <v>754.9</v>
      </c>
      <c r="H18" s="337">
        <v>754.91</v>
      </c>
      <c r="I18" s="337">
        <v>754.9</v>
      </c>
      <c r="J18" s="337">
        <v>754.91</v>
      </c>
      <c r="K18" s="337">
        <v>754.9</v>
      </c>
      <c r="L18" s="337">
        <v>754.9</v>
      </c>
      <c r="M18" s="337">
        <v>754.91</v>
      </c>
      <c r="N18" s="337">
        <v>754.91</v>
      </c>
      <c r="O18" s="338">
        <f>ROUND('ASSET BALANCES'!O18*$CL18/12,2)</f>
        <v>754.9</v>
      </c>
      <c r="P18" s="338">
        <f>ROUND('ASSET BALANCES'!P18*$CL18/12,2)</f>
        <v>754.9</v>
      </c>
      <c r="Q18" s="338">
        <f>ROUND('ASSET BALANCES'!Q18*$CL18/12,2)</f>
        <v>754.9</v>
      </c>
      <c r="R18" s="338">
        <f>ROUND('ASSET BALANCES'!R18*$CL18/12,2)</f>
        <v>754.9</v>
      </c>
      <c r="S18" s="338">
        <f>ROUND('ASSET BALANCES'!S18*$CL18/12,2)</f>
        <v>754.9</v>
      </c>
      <c r="T18" s="338">
        <f>ROUND('ASSET BALANCES'!T18*$CL18/12,2)</f>
        <v>754.9</v>
      </c>
      <c r="U18" s="338">
        <f>ROUND('ASSET BALANCES'!U18*$CL18/12,2)</f>
        <v>754.9</v>
      </c>
      <c r="V18" s="338">
        <f>ROUND('ASSET BALANCES'!V18*$CL18/12,2)</f>
        <v>754.9</v>
      </c>
      <c r="W18" s="338">
        <f>ROUND('ASSET BALANCES'!W18*$CL18/12,2)</f>
        <v>754.9</v>
      </c>
      <c r="X18" s="338">
        <f>ROUND('ASSET BALANCES'!X18*$CL18/12,2)</f>
        <v>754.9</v>
      </c>
      <c r="Y18" s="338">
        <f>ROUND('ASSET BALANCES'!Y18*$CL18/12,2)</f>
        <v>754.9</v>
      </c>
      <c r="Z18" s="338">
        <f>ROUND('ASSET BALANCES'!Z18*$CL18/12,2)</f>
        <v>754.9</v>
      </c>
      <c r="AA18" s="338">
        <f>ROUND('ASSET BALANCES'!AA18*$CM18/12,2)</f>
        <v>754.9</v>
      </c>
      <c r="AB18" s="338">
        <f>ROUND('ASSET BALANCES'!AB18*$CM18/12,2)</f>
        <v>754.9</v>
      </c>
      <c r="AC18" s="338">
        <f>ROUND('ASSET BALANCES'!AC18*$CM18/12,2)</f>
        <v>754.9</v>
      </c>
      <c r="AD18" s="338">
        <f>ROUND('ASSET BALANCES'!AD18*$CM18/12,2)</f>
        <v>754.9</v>
      </c>
      <c r="AE18" s="338">
        <f>ROUND('ASSET BALANCES'!AE18*$CM18/12,2)</f>
        <v>754.9</v>
      </c>
      <c r="AF18" s="338">
        <f>ROUND('ASSET BALANCES'!AF18*$CM18/12,2)</f>
        <v>754.9</v>
      </c>
      <c r="AG18" s="338">
        <f>ROUND('ASSET BALANCES'!AG18*$CM18/12,2)</f>
        <v>754.9</v>
      </c>
      <c r="AH18" s="338">
        <f>ROUND('ASSET BALANCES'!AH18*$CM18/12,2)</f>
        <v>754.9</v>
      </c>
      <c r="AI18" s="338">
        <f>ROUND('ASSET BALANCES'!AI18*$CM18/12,2)</f>
        <v>754.9</v>
      </c>
      <c r="AJ18" s="338">
        <f>ROUND('ASSET BALANCES'!AJ18*$CM18/12,2)</f>
        <v>754.9</v>
      </c>
      <c r="AK18" s="338">
        <f>ROUND('ASSET BALANCES'!AK18*$CM18/12,2)</f>
        <v>754.9</v>
      </c>
      <c r="AL18" s="338">
        <f>ROUND('ASSET BALANCES'!AL18*$CM18/12,2)</f>
        <v>754.9</v>
      </c>
      <c r="AM18" s="338"/>
      <c r="AN18" s="338"/>
      <c r="AO18" s="338"/>
      <c r="AP18" s="338"/>
      <c r="AQ18" s="338"/>
      <c r="AR18" s="338"/>
      <c r="AS18" s="338"/>
      <c r="AT18" s="338"/>
      <c r="AU18" s="338"/>
      <c r="AV18" s="338"/>
      <c r="AW18" s="338"/>
      <c r="AX18" s="338"/>
      <c r="AY18" s="338"/>
      <c r="AZ18" s="338"/>
      <c r="BA18" s="338"/>
      <c r="BB18" s="338"/>
      <c r="BC18" s="338"/>
      <c r="BD18" s="338"/>
      <c r="BE18" s="338"/>
      <c r="BF18" s="338"/>
      <c r="BG18" s="338"/>
      <c r="BH18" s="338"/>
      <c r="BI18" s="338"/>
      <c r="BJ18" s="338"/>
      <c r="BK18" s="338"/>
      <c r="BL18" s="338"/>
      <c r="BM18" s="338"/>
      <c r="BN18" s="338"/>
      <c r="BO18" s="338"/>
      <c r="BP18" s="338"/>
      <c r="BQ18" s="338"/>
      <c r="BR18" s="338"/>
      <c r="BS18" s="338"/>
      <c r="BT18" s="338"/>
      <c r="BU18" s="338"/>
      <c r="BV18" s="338"/>
      <c r="BW18" s="13">
        <f t="shared" si="7"/>
        <v>9058.86</v>
      </c>
      <c r="BX18" s="13">
        <f t="shared" si="8"/>
        <v>9058.7999999999993</v>
      </c>
      <c r="BY18" s="13">
        <f t="shared" si="9"/>
        <v>9058.7999999999993</v>
      </c>
      <c r="BZ18" s="13">
        <f t="shared" si="10"/>
        <v>0</v>
      </c>
      <c r="CA18" s="13">
        <f t="shared" si="11"/>
        <v>0</v>
      </c>
      <c r="CB18" s="13">
        <f t="shared" si="12"/>
        <v>0</v>
      </c>
      <c r="CC18" s="333" t="str">
        <f>VLOOKUP($A18,'Depr Group Buckets'!$A:$J,CC$4,FALSE)</f>
        <v>ACQ ADJ</v>
      </c>
      <c r="CD18" s="333">
        <f>VLOOKUP($A18,'Depr Group Buckets'!$A:$J,CD$4,FALSE)</f>
        <v>114</v>
      </c>
      <c r="CE18" s="333">
        <f>VLOOKUP($A18,'Depr Group Buckets'!$A:$J,CE$4,FALSE)</f>
        <v>115</v>
      </c>
      <c r="CF18" s="333">
        <f>VLOOKUP($A18,'Depr Group Buckets'!$A:$J,CF$4,FALSE)</f>
        <v>425</v>
      </c>
      <c r="CG18" s="333" t="str">
        <f>VLOOKUP($A18,'Depr Group Buckets'!$A:$J,CG$4,FALSE)</f>
        <v>ACQ ADJ</v>
      </c>
      <c r="CH18" s="333" t="str">
        <f>VLOOKUP($A18,'Depr Group Buckets'!$A:$J,CH$4,FALSE)</f>
        <v>ACQ ADJ</v>
      </c>
      <c r="CI18" s="333" t="str">
        <f>VLOOKUP($A18,'Depr Group Buckets'!$A:$J,CI$4,FALSE)</f>
        <v>Valid</v>
      </c>
      <c r="CJ18" s="333" t="str">
        <f>VLOOKUP($A18,'Depr Group Buckets'!$A:$J,CJ$4,FALSE)</f>
        <v>114</v>
      </c>
      <c r="CK18" s="21"/>
      <c r="CL18" s="4">
        <f t="shared" si="4"/>
        <v>2.64898973564727E-2</v>
      </c>
      <c r="CM18" s="4">
        <f t="shared" si="2"/>
        <v>2.64898973564727E-2</v>
      </c>
      <c r="CN18" s="334"/>
      <c r="CO18" s="334"/>
      <c r="CP18" s="334"/>
      <c r="CQ18" s="4">
        <v>2.64898973564727E-2</v>
      </c>
      <c r="CR18" s="4">
        <v>2.64898973564727E-2</v>
      </c>
    </row>
    <row r="19" spans="1:96" x14ac:dyDescent="0.25">
      <c r="A19" s="335">
        <f>'ASSET BALANCES'!$A19</f>
        <v>12100</v>
      </c>
      <c r="B19" s="336" t="str">
        <f>'ASSET BALANCES'!$B19</f>
        <v>121.00 Non-Utility Non-Depreciable</v>
      </c>
      <c r="C19" s="337">
        <v>0</v>
      </c>
      <c r="D19" s="337">
        <v>0</v>
      </c>
      <c r="E19" s="337">
        <v>0</v>
      </c>
      <c r="F19" s="337">
        <v>0</v>
      </c>
      <c r="G19" s="337">
        <v>0</v>
      </c>
      <c r="H19" s="337">
        <v>0</v>
      </c>
      <c r="I19" s="337">
        <v>0</v>
      </c>
      <c r="J19" s="337">
        <v>0</v>
      </c>
      <c r="K19" s="337">
        <v>0</v>
      </c>
      <c r="L19" s="337">
        <v>0</v>
      </c>
      <c r="M19" s="337">
        <v>0</v>
      </c>
      <c r="N19" s="337">
        <v>0</v>
      </c>
      <c r="O19" s="338">
        <f>ROUND('ASSET BALANCES'!O19*$CL19/12,2)</f>
        <v>0</v>
      </c>
      <c r="P19" s="338">
        <f>ROUND('ASSET BALANCES'!P19*$CL19/12,2)</f>
        <v>0</v>
      </c>
      <c r="Q19" s="338">
        <f>ROUND('ASSET BALANCES'!Q19*$CL19/12,2)</f>
        <v>0</v>
      </c>
      <c r="R19" s="338">
        <f>ROUND('ASSET BALANCES'!R19*$CL19/12,2)</f>
        <v>0</v>
      </c>
      <c r="S19" s="338">
        <f>ROUND('ASSET BALANCES'!S19*$CL19/12,2)</f>
        <v>0</v>
      </c>
      <c r="T19" s="338">
        <f>ROUND('ASSET BALANCES'!T19*$CL19/12,2)</f>
        <v>0</v>
      </c>
      <c r="U19" s="338">
        <f>ROUND('ASSET BALANCES'!U19*$CL19/12,2)</f>
        <v>0</v>
      </c>
      <c r="V19" s="338">
        <f>ROUND('ASSET BALANCES'!V19*$CL19/12,2)</f>
        <v>0</v>
      </c>
      <c r="W19" s="338">
        <f>ROUND('ASSET BALANCES'!W19*$CL19/12,2)</f>
        <v>0</v>
      </c>
      <c r="X19" s="338">
        <f>ROUND('ASSET BALANCES'!X19*$CL19/12,2)</f>
        <v>0</v>
      </c>
      <c r="Y19" s="338">
        <f>ROUND('ASSET BALANCES'!Y19*$CL19/12,2)</f>
        <v>0</v>
      </c>
      <c r="Z19" s="338">
        <f>ROUND('ASSET BALANCES'!Z19*$CL19/12,2)</f>
        <v>0</v>
      </c>
      <c r="AA19" s="338">
        <f>ROUND('ASSET BALANCES'!AA19*$CM19/12,2)</f>
        <v>0</v>
      </c>
      <c r="AB19" s="338">
        <f>ROUND('ASSET BALANCES'!AB19*$CM19/12,2)</f>
        <v>0</v>
      </c>
      <c r="AC19" s="338">
        <f>ROUND('ASSET BALANCES'!AC19*$CM19/12,2)</f>
        <v>0</v>
      </c>
      <c r="AD19" s="338">
        <f>ROUND('ASSET BALANCES'!AD19*$CM19/12,2)</f>
        <v>0</v>
      </c>
      <c r="AE19" s="338">
        <f>ROUND('ASSET BALANCES'!AE19*$CM19/12,2)</f>
        <v>0</v>
      </c>
      <c r="AF19" s="338">
        <f>ROUND('ASSET BALANCES'!AF19*$CM19/12,2)</f>
        <v>0</v>
      </c>
      <c r="AG19" s="338">
        <f>ROUND('ASSET BALANCES'!AG19*$CM19/12,2)</f>
        <v>0</v>
      </c>
      <c r="AH19" s="338">
        <f>ROUND('ASSET BALANCES'!AH19*$CM19/12,2)</f>
        <v>0</v>
      </c>
      <c r="AI19" s="338">
        <f>ROUND('ASSET BALANCES'!AI19*$CM19/12,2)</f>
        <v>0</v>
      </c>
      <c r="AJ19" s="338">
        <f>ROUND('ASSET BALANCES'!AJ19*$CM19/12,2)</f>
        <v>0</v>
      </c>
      <c r="AK19" s="338">
        <f>ROUND('ASSET BALANCES'!AK19*$CM19/12,2)</f>
        <v>0</v>
      </c>
      <c r="AL19" s="338">
        <f>ROUND('ASSET BALANCES'!AL19*$CM19/12,2)</f>
        <v>0</v>
      </c>
      <c r="AM19" s="338"/>
      <c r="AN19" s="338"/>
      <c r="AO19" s="338"/>
      <c r="AP19" s="338"/>
      <c r="AQ19" s="338"/>
      <c r="AR19" s="338"/>
      <c r="AS19" s="338"/>
      <c r="AT19" s="338"/>
      <c r="AU19" s="338"/>
      <c r="AV19" s="338"/>
      <c r="AW19" s="338"/>
      <c r="AX19" s="338"/>
      <c r="AY19" s="338"/>
      <c r="AZ19" s="338"/>
      <c r="BA19" s="338"/>
      <c r="BB19" s="338"/>
      <c r="BC19" s="338"/>
      <c r="BD19" s="338"/>
      <c r="BE19" s="338"/>
      <c r="BF19" s="338"/>
      <c r="BG19" s="338"/>
      <c r="BH19" s="338"/>
      <c r="BI19" s="338"/>
      <c r="BJ19" s="338"/>
      <c r="BK19" s="338"/>
      <c r="BL19" s="338"/>
      <c r="BM19" s="338"/>
      <c r="BN19" s="338"/>
      <c r="BO19" s="338"/>
      <c r="BP19" s="338"/>
      <c r="BQ19" s="338"/>
      <c r="BR19" s="338"/>
      <c r="BS19" s="338"/>
      <c r="BT19" s="338"/>
      <c r="BU19" s="338"/>
      <c r="BV19" s="338"/>
      <c r="BW19" s="13">
        <f t="shared" si="7"/>
        <v>0</v>
      </c>
      <c r="BX19" s="13">
        <f t="shared" si="8"/>
        <v>0</v>
      </c>
      <c r="BY19" s="13">
        <f t="shared" si="9"/>
        <v>0</v>
      </c>
      <c r="BZ19" s="13">
        <f t="shared" si="10"/>
        <v>0</v>
      </c>
      <c r="CA19" s="13">
        <f t="shared" si="11"/>
        <v>0</v>
      </c>
      <c r="CB19" s="13">
        <f t="shared" si="12"/>
        <v>0</v>
      </c>
      <c r="CC19" s="333" t="str">
        <f>VLOOKUP($A19,'Depr Group Buckets'!$A:$J,CC$4,FALSE)</f>
        <v>NON UTILITY</v>
      </c>
      <c r="CD19" s="333">
        <f>VLOOKUP($A19,'Depr Group Buckets'!$A:$J,CD$4,FALSE)</f>
        <v>121</v>
      </c>
      <c r="CE19" s="333">
        <f>VLOOKUP($A19,'Depr Group Buckets'!$A:$J,CE$4,FALSE)</f>
        <v>122</v>
      </c>
      <c r="CF19" s="333">
        <f>VLOOKUP($A19,'Depr Group Buckets'!$A:$J,CF$4,FALSE)</f>
        <v>416</v>
      </c>
      <c r="CG19" s="333" t="str">
        <f>VLOOKUP($A19,'Depr Group Buckets'!$A:$J,CG$4,FALSE)</f>
        <v>NON UTILITY</v>
      </c>
      <c r="CH19" s="333" t="str">
        <f>VLOOKUP($A19,'Depr Group Buckets'!$A:$J,CH$4,FALSE)</f>
        <v>NON UTILITY</v>
      </c>
      <c r="CI19" s="333" t="str">
        <f>VLOOKUP($A19,'Depr Group Buckets'!$A:$J,CI$4,FALSE)</f>
        <v>Valid</v>
      </c>
      <c r="CJ19" s="333" t="str">
        <f>VLOOKUP($A19,'Depr Group Buckets'!$A:$J,CJ$4,FALSE)</f>
        <v>121</v>
      </c>
      <c r="CK19" s="21"/>
      <c r="CL19" s="4">
        <f t="shared" si="4"/>
        <v>0</v>
      </c>
      <c r="CM19" s="4">
        <f t="shared" si="2"/>
        <v>0</v>
      </c>
      <c r="CN19" s="334"/>
      <c r="CO19" s="334"/>
      <c r="CP19" s="334"/>
      <c r="CQ19" s="4">
        <v>0</v>
      </c>
      <c r="CR19" s="4">
        <v>0</v>
      </c>
    </row>
    <row r="20" spans="1:96" x14ac:dyDescent="0.25">
      <c r="A20" s="335">
        <f>'ASSET BALANCES'!$A20</f>
        <v>12112</v>
      </c>
      <c r="B20" s="336" t="str">
        <f>'ASSET BALANCES'!$B20</f>
        <v>121.12 Non-Utility Zap Cap Res 15yr</v>
      </c>
      <c r="C20" s="337">
        <v>89556.800000000003</v>
      </c>
      <c r="D20" s="337">
        <v>91168.11</v>
      </c>
      <c r="E20" s="337">
        <v>91710.98</v>
      </c>
      <c r="F20" s="337">
        <v>95933.73000000001</v>
      </c>
      <c r="G20" s="337">
        <v>93019.02</v>
      </c>
      <c r="H20" s="337">
        <v>100310.56</v>
      </c>
      <c r="I20" s="337">
        <v>94159.49</v>
      </c>
      <c r="J20" s="337">
        <v>95069.57</v>
      </c>
      <c r="K20" s="337">
        <v>96121.180000000008</v>
      </c>
      <c r="L20" s="337">
        <v>96395.650000000009</v>
      </c>
      <c r="M20" s="337">
        <v>122582.22</v>
      </c>
      <c r="N20" s="337">
        <v>-1405991.97</v>
      </c>
      <c r="O20" s="338">
        <f>ROUND('ASSET BALANCES'!O20*$CL20/12,2)</f>
        <v>77718.2</v>
      </c>
      <c r="P20" s="338">
        <f>ROUND('ASSET BALANCES'!P20*$CL20/12,2)</f>
        <v>78373.570000000007</v>
      </c>
      <c r="Q20" s="338">
        <f>ROUND('ASSET BALANCES'!Q20*$CL20/12,2)</f>
        <v>79060.649999999994</v>
      </c>
      <c r="R20" s="338">
        <f>ROUND('ASSET BALANCES'!R20*$CL20/12,2)</f>
        <v>79747.72</v>
      </c>
      <c r="S20" s="338">
        <f>ROUND('ASSET BALANCES'!S20*$CL20/12,2)</f>
        <v>80434.8</v>
      </c>
      <c r="T20" s="338">
        <f>ROUND('ASSET BALANCES'!T20*$CL20/12,2)</f>
        <v>80756.55</v>
      </c>
      <c r="U20" s="338">
        <f>ROUND('ASSET BALANCES'!U20*$CL20/12,2)</f>
        <v>81379.95</v>
      </c>
      <c r="V20" s="338">
        <f>ROUND('ASSET BALANCES'!V20*$CL20/12,2)</f>
        <v>81744.240000000005</v>
      </c>
      <c r="W20" s="338">
        <f>ROUND('ASSET BALANCES'!W20*$CL20/12,2)</f>
        <v>82148.710000000006</v>
      </c>
      <c r="X20" s="338">
        <f>ROUND('ASSET BALANCES'!X20*$CL20/12,2)</f>
        <v>82557.89</v>
      </c>
      <c r="Y20" s="338">
        <f>ROUND('ASSET BALANCES'!Y20*$CL20/12,2)</f>
        <v>82941.69</v>
      </c>
      <c r="Z20" s="338">
        <f>ROUND('ASSET BALANCES'!Z20*$CL20/12,2)</f>
        <v>83468.34</v>
      </c>
      <c r="AA20" s="338">
        <f>ROUND('ASSET BALANCES'!AA20*$CM20/12,2)</f>
        <v>84120.36</v>
      </c>
      <c r="AB20" s="338">
        <f>ROUND('ASSET BALANCES'!AB20*$CM20/12,2)</f>
        <v>84642.13</v>
      </c>
      <c r="AC20" s="338">
        <f>ROUND('ASSET BALANCES'!AC20*$CM20/12,2)</f>
        <v>85199.1</v>
      </c>
      <c r="AD20" s="338">
        <f>ROUND('ASSET BALANCES'!AD20*$CM20/12,2)</f>
        <v>85746.47</v>
      </c>
      <c r="AE20" s="338">
        <f>ROUND('ASSET BALANCES'!AE20*$CM20/12,2)</f>
        <v>86297.54</v>
      </c>
      <c r="AF20" s="338">
        <f>ROUND('ASSET BALANCES'!AF20*$CM20/12,2)</f>
        <v>86765.18</v>
      </c>
      <c r="AG20" s="338">
        <f>ROUND('ASSET BALANCES'!AG20*$CM20/12,2)</f>
        <v>87295.28</v>
      </c>
      <c r="AH20" s="338">
        <f>ROUND('ASSET BALANCES'!AH20*$CM20/12,2)</f>
        <v>87201.17</v>
      </c>
      <c r="AI20" s="338">
        <f>ROUND('ASSET BALANCES'!AI20*$CM20/12,2)</f>
        <v>87384.39</v>
      </c>
      <c r="AJ20" s="338">
        <f>ROUND('ASSET BALANCES'!AJ20*$CM20/12,2)</f>
        <v>87856.55</v>
      </c>
      <c r="AK20" s="338">
        <f>ROUND('ASSET BALANCES'!AK20*$CM20/12,2)</f>
        <v>88165.97</v>
      </c>
      <c r="AL20" s="338">
        <f>ROUND('ASSET BALANCES'!AL20*$CM20/12,2)</f>
        <v>88836.21</v>
      </c>
      <c r="AM20" s="338"/>
      <c r="AN20" s="338"/>
      <c r="AO20" s="338"/>
      <c r="AP20" s="338"/>
      <c r="AQ20" s="338"/>
      <c r="AR20" s="338"/>
      <c r="AS20" s="338"/>
      <c r="AT20" s="338"/>
      <c r="AU20" s="338"/>
      <c r="AV20" s="338"/>
      <c r="AW20" s="338"/>
      <c r="AX20" s="338"/>
      <c r="AY20" s="338"/>
      <c r="AZ20" s="338"/>
      <c r="BA20" s="338"/>
      <c r="BB20" s="338"/>
      <c r="BC20" s="338"/>
      <c r="BD20" s="338"/>
      <c r="BE20" s="338"/>
      <c r="BF20" s="338"/>
      <c r="BG20" s="338"/>
      <c r="BH20" s="338"/>
      <c r="BI20" s="338"/>
      <c r="BJ20" s="338"/>
      <c r="BK20" s="338"/>
      <c r="BL20" s="338"/>
      <c r="BM20" s="338"/>
      <c r="BN20" s="338"/>
      <c r="BO20" s="338"/>
      <c r="BP20" s="338"/>
      <c r="BQ20" s="338"/>
      <c r="BR20" s="338"/>
      <c r="BS20" s="338"/>
      <c r="BT20" s="338"/>
      <c r="BU20" s="338"/>
      <c r="BV20" s="338"/>
      <c r="BW20" s="13">
        <f t="shared" si="7"/>
        <v>-339964.66</v>
      </c>
      <c r="BX20" s="13">
        <f t="shared" si="8"/>
        <v>970332.31</v>
      </c>
      <c r="BY20" s="13">
        <f t="shared" si="9"/>
        <v>1039510.35</v>
      </c>
      <c r="BZ20" s="13">
        <f t="shared" si="10"/>
        <v>0</v>
      </c>
      <c r="CA20" s="13">
        <f t="shared" si="11"/>
        <v>0</v>
      </c>
      <c r="CB20" s="13">
        <f t="shared" si="12"/>
        <v>0</v>
      </c>
      <c r="CC20" s="333" t="str">
        <f>VLOOKUP($A20,'Depr Group Buckets'!$A:$J,CC$4,FALSE)</f>
        <v>NON UTILITY</v>
      </c>
      <c r="CD20" s="333">
        <f>VLOOKUP($A20,'Depr Group Buckets'!$A:$J,CD$4,FALSE)</f>
        <v>121</v>
      </c>
      <c r="CE20" s="333">
        <f>VLOOKUP($A20,'Depr Group Buckets'!$A:$J,CE$4,FALSE)</f>
        <v>122</v>
      </c>
      <c r="CF20" s="333">
        <f>VLOOKUP($A20,'Depr Group Buckets'!$A:$J,CF$4,FALSE)</f>
        <v>416</v>
      </c>
      <c r="CG20" s="333" t="str">
        <f>VLOOKUP($A20,'Depr Group Buckets'!$A:$J,CG$4,FALSE)</f>
        <v>NON UTILITY</v>
      </c>
      <c r="CH20" s="333" t="str">
        <f>VLOOKUP($A20,'Depr Group Buckets'!$A:$J,CH$4,FALSE)</f>
        <v>NON UTILITY</v>
      </c>
      <c r="CI20" s="333" t="str">
        <f>VLOOKUP($A20,'Depr Group Buckets'!$A:$J,CI$4,FALSE)</f>
        <v>Valid</v>
      </c>
      <c r="CJ20" s="333" t="str">
        <f>VLOOKUP($A20,'Depr Group Buckets'!$A:$J,CJ$4,FALSE)</f>
        <v>121</v>
      </c>
      <c r="CK20" s="21"/>
      <c r="CL20" s="4">
        <f t="shared" si="4"/>
        <v>6.7000000000000004E-2</v>
      </c>
      <c r="CM20" s="4">
        <f t="shared" si="2"/>
        <v>6.7000000000000004E-2</v>
      </c>
      <c r="CN20" s="334"/>
      <c r="CO20" s="334"/>
      <c r="CP20" s="334"/>
      <c r="CQ20" s="4">
        <v>6.7000000000000004E-2</v>
      </c>
      <c r="CR20" s="4">
        <v>6.7000000000000004E-2</v>
      </c>
    </row>
    <row r="21" spans="1:96" x14ac:dyDescent="0.25">
      <c r="A21" s="335">
        <f>'ASSET BALANCES'!$A21</f>
        <v>12114</v>
      </c>
      <c r="B21" s="336" t="str">
        <f>'ASSET BALANCES'!$B21</f>
        <v>121.14 Non-Utility Zap Cap Bus 15yr</v>
      </c>
      <c r="C21" s="337">
        <v>8172.92</v>
      </c>
      <c r="D21" s="337">
        <v>8197.8799999999992</v>
      </c>
      <c r="E21" s="337">
        <v>8345.15</v>
      </c>
      <c r="F21" s="337">
        <v>8507.52</v>
      </c>
      <c r="G21" s="337">
        <v>8350.16</v>
      </c>
      <c r="H21" s="337">
        <v>9381.6299999999992</v>
      </c>
      <c r="I21" s="337">
        <v>8556.41</v>
      </c>
      <c r="J21" s="337">
        <v>8562</v>
      </c>
      <c r="K21" s="337">
        <v>8590.2199999999993</v>
      </c>
      <c r="L21" s="337">
        <v>8629.15</v>
      </c>
      <c r="M21" s="337">
        <v>9499.7400000000016</v>
      </c>
      <c r="N21" s="337">
        <v>2110.21</v>
      </c>
      <c r="O21" s="338">
        <f>ROUND('ASSET BALANCES'!O21*$CL21/12,2)</f>
        <v>3966.46</v>
      </c>
      <c r="P21" s="338">
        <f>ROUND('ASSET BALANCES'!P21*$CL21/12,2)</f>
        <v>4002.63</v>
      </c>
      <c r="Q21" s="338">
        <f>ROUND('ASSET BALANCES'!Q21*$CL21/12,2)</f>
        <v>4038.79</v>
      </c>
      <c r="R21" s="338">
        <f>ROUND('ASSET BALANCES'!R21*$CL21/12,2)</f>
        <v>4074.95</v>
      </c>
      <c r="S21" s="338">
        <f>ROUND('ASSET BALANCES'!S21*$CL21/12,2)</f>
        <v>4111.1099999999997</v>
      </c>
      <c r="T21" s="338">
        <f>ROUND('ASSET BALANCES'!T21*$CL21/12,2)</f>
        <v>4147.2700000000004</v>
      </c>
      <c r="U21" s="338">
        <f>ROUND('ASSET BALANCES'!U21*$CL21/12,2)</f>
        <v>4183.4399999999996</v>
      </c>
      <c r="V21" s="338">
        <f>ROUND('ASSET BALANCES'!V21*$CL21/12,2)</f>
        <v>4219.6000000000004</v>
      </c>
      <c r="W21" s="338">
        <f>ROUND('ASSET BALANCES'!W21*$CL21/12,2)</f>
        <v>4255.76</v>
      </c>
      <c r="X21" s="338">
        <f>ROUND('ASSET BALANCES'!X21*$CL21/12,2)</f>
        <v>4291.92</v>
      </c>
      <c r="Y21" s="338">
        <f>ROUND('ASSET BALANCES'!Y21*$CL21/12,2)</f>
        <v>4328.08</v>
      </c>
      <c r="Z21" s="338">
        <f>ROUND('ASSET BALANCES'!Z21*$CL21/12,2)</f>
        <v>4364.24</v>
      </c>
      <c r="AA21" s="338">
        <f>ROUND('ASSET BALANCES'!AA21*$CM21/12,2)</f>
        <v>4401.54</v>
      </c>
      <c r="AB21" s="338">
        <f>ROUND('ASSET BALANCES'!AB21*$CM21/12,2)</f>
        <v>4439.96</v>
      </c>
      <c r="AC21" s="338">
        <f>ROUND('ASSET BALANCES'!AC21*$CM21/12,2)</f>
        <v>4476.6000000000004</v>
      </c>
      <c r="AD21" s="338">
        <f>ROUND('ASSET BALANCES'!AD21*$CM21/12,2)</f>
        <v>4514.28</v>
      </c>
      <c r="AE21" s="338">
        <f>ROUND('ASSET BALANCES'!AE21*$CM21/12,2)</f>
        <v>4551.33</v>
      </c>
      <c r="AF21" s="338">
        <f>ROUND('ASSET BALANCES'!AF21*$CM21/12,2)</f>
        <v>4587.92</v>
      </c>
      <c r="AG21" s="338">
        <f>ROUND('ASSET BALANCES'!AG21*$CM21/12,2)</f>
        <v>4610.0600000000004</v>
      </c>
      <c r="AH21" s="338">
        <f>ROUND('ASSET BALANCES'!AH21*$CM21/12,2)</f>
        <v>4647.6000000000004</v>
      </c>
      <c r="AI21" s="338">
        <f>ROUND('ASSET BALANCES'!AI21*$CM21/12,2)</f>
        <v>4684.18</v>
      </c>
      <c r="AJ21" s="338">
        <f>ROUND('ASSET BALANCES'!AJ21*$CM21/12,2)</f>
        <v>4687.09</v>
      </c>
      <c r="AK21" s="338">
        <f>ROUND('ASSET BALANCES'!AK21*$CM21/12,2)</f>
        <v>4702.58</v>
      </c>
      <c r="AL21" s="338">
        <f>ROUND('ASSET BALANCES'!AL21*$CM21/12,2)</f>
        <v>4711.6899999999996</v>
      </c>
      <c r="AM21" s="338"/>
      <c r="AN21" s="338"/>
      <c r="AO21" s="338"/>
      <c r="AP21" s="338"/>
      <c r="AQ21" s="338"/>
      <c r="AR21" s="338"/>
      <c r="AS21" s="338"/>
      <c r="AT21" s="338"/>
      <c r="AU21" s="338"/>
      <c r="AV21" s="338"/>
      <c r="AW21" s="338"/>
      <c r="AX21" s="338"/>
      <c r="AY21" s="338"/>
      <c r="AZ21" s="338"/>
      <c r="BA21" s="338"/>
      <c r="BB21" s="338"/>
      <c r="BC21" s="338"/>
      <c r="BD21" s="338"/>
      <c r="BE21" s="338"/>
      <c r="BF21" s="338"/>
      <c r="BG21" s="338"/>
      <c r="BH21" s="338"/>
      <c r="BI21" s="338"/>
      <c r="BJ21" s="338"/>
      <c r="BK21" s="338"/>
      <c r="BL21" s="338"/>
      <c r="BM21" s="338"/>
      <c r="BN21" s="338"/>
      <c r="BO21" s="338"/>
      <c r="BP21" s="338"/>
      <c r="BQ21" s="338"/>
      <c r="BR21" s="338"/>
      <c r="BS21" s="338"/>
      <c r="BT21" s="338"/>
      <c r="BU21" s="338"/>
      <c r="BV21" s="338"/>
      <c r="BW21" s="13">
        <f t="shared" si="7"/>
        <v>96902.99</v>
      </c>
      <c r="BX21" s="13">
        <f t="shared" si="8"/>
        <v>49984.25</v>
      </c>
      <c r="BY21" s="13">
        <f t="shared" si="9"/>
        <v>55014.83</v>
      </c>
      <c r="BZ21" s="13">
        <f t="shared" si="10"/>
        <v>0</v>
      </c>
      <c r="CA21" s="13">
        <f t="shared" si="11"/>
        <v>0</v>
      </c>
      <c r="CB21" s="13">
        <f t="shared" si="12"/>
        <v>0</v>
      </c>
      <c r="CC21" s="333" t="str">
        <f>VLOOKUP($A21,'Depr Group Buckets'!$A:$J,CC$4,FALSE)</f>
        <v>NON UTILITY</v>
      </c>
      <c r="CD21" s="333">
        <f>VLOOKUP($A21,'Depr Group Buckets'!$A:$J,CD$4,FALSE)</f>
        <v>121</v>
      </c>
      <c r="CE21" s="333">
        <f>VLOOKUP($A21,'Depr Group Buckets'!$A:$J,CE$4,FALSE)</f>
        <v>122</v>
      </c>
      <c r="CF21" s="333">
        <f>VLOOKUP($A21,'Depr Group Buckets'!$A:$J,CF$4,FALSE)</f>
        <v>416</v>
      </c>
      <c r="CG21" s="333" t="str">
        <f>VLOOKUP($A21,'Depr Group Buckets'!$A:$J,CG$4,FALSE)</f>
        <v>NON UTILITY</v>
      </c>
      <c r="CH21" s="333" t="str">
        <f>VLOOKUP($A21,'Depr Group Buckets'!$A:$J,CH$4,FALSE)</f>
        <v>NON UTILITY</v>
      </c>
      <c r="CI21" s="333" t="str">
        <f>VLOOKUP($A21,'Depr Group Buckets'!$A:$J,CI$4,FALSE)</f>
        <v>Valid</v>
      </c>
      <c r="CJ21" s="333" t="str">
        <f>VLOOKUP($A21,'Depr Group Buckets'!$A:$J,CJ$4,FALSE)</f>
        <v>121</v>
      </c>
      <c r="CK21" s="21"/>
      <c r="CL21" s="4">
        <f t="shared" si="4"/>
        <v>6.7000000000000004E-2</v>
      </c>
      <c r="CM21" s="4">
        <f t="shared" si="2"/>
        <v>6.7000000000000004E-2</v>
      </c>
      <c r="CN21" s="334"/>
      <c r="CO21" s="334"/>
      <c r="CP21" s="334"/>
      <c r="CQ21" s="4">
        <v>6.7000000000000004E-2</v>
      </c>
      <c r="CR21" s="4">
        <v>6.7000000000000004E-2</v>
      </c>
    </row>
    <row r="22" spans="1:96" x14ac:dyDescent="0.25">
      <c r="A22" s="335">
        <f>'ASSET BALANCES'!$A22</f>
        <v>12122</v>
      </c>
      <c r="B22" s="336" t="str">
        <f>'ASSET BALANCES'!$B22</f>
        <v>121.22 Non-Utility GTE FCU 5yr</v>
      </c>
      <c r="C22" s="337">
        <v>0</v>
      </c>
      <c r="D22" s="337">
        <v>0</v>
      </c>
      <c r="E22" s="337">
        <v>0</v>
      </c>
      <c r="F22" s="337">
        <v>0</v>
      </c>
      <c r="G22" s="337">
        <v>0</v>
      </c>
      <c r="H22" s="337">
        <v>0</v>
      </c>
      <c r="I22" s="337">
        <v>0</v>
      </c>
      <c r="J22" s="337">
        <v>0</v>
      </c>
      <c r="K22" s="337">
        <v>0</v>
      </c>
      <c r="L22" s="337">
        <v>0</v>
      </c>
      <c r="M22" s="337">
        <v>0</v>
      </c>
      <c r="N22" s="337">
        <v>0</v>
      </c>
      <c r="O22" s="338">
        <f>ROUND('ASSET BALANCES'!O22*$CL22/12,2)</f>
        <v>0</v>
      </c>
      <c r="P22" s="338">
        <f>ROUND('ASSET BALANCES'!P22*$CL22/12,2)</f>
        <v>0</v>
      </c>
      <c r="Q22" s="338">
        <f>ROUND('ASSET BALANCES'!Q22*$CL22/12,2)</f>
        <v>0</v>
      </c>
      <c r="R22" s="338">
        <f>ROUND('ASSET BALANCES'!R22*$CL22/12,2)</f>
        <v>0</v>
      </c>
      <c r="S22" s="338">
        <f>ROUND('ASSET BALANCES'!S22*$CL22/12,2)</f>
        <v>0</v>
      </c>
      <c r="T22" s="338">
        <f>ROUND('ASSET BALANCES'!T22*$CL22/12,2)</f>
        <v>0</v>
      </c>
      <c r="U22" s="338">
        <f>ROUND('ASSET BALANCES'!U22*$CL22/12,2)</f>
        <v>0</v>
      </c>
      <c r="V22" s="338">
        <f>ROUND('ASSET BALANCES'!V22*$CL22/12,2)</f>
        <v>0</v>
      </c>
      <c r="W22" s="338">
        <f>ROUND('ASSET BALANCES'!W22*$CL22/12,2)</f>
        <v>0</v>
      </c>
      <c r="X22" s="338">
        <f>ROUND('ASSET BALANCES'!X22*$CL22/12,2)</f>
        <v>0</v>
      </c>
      <c r="Y22" s="338">
        <f>ROUND('ASSET BALANCES'!Y22*$CL22/12,2)</f>
        <v>0</v>
      </c>
      <c r="Z22" s="338">
        <f>ROUND('ASSET BALANCES'!Z22*$CL22/12,2)</f>
        <v>0</v>
      </c>
      <c r="AA22" s="338">
        <f>ROUND('ASSET BALANCES'!AA22*$CM22/12,2)</f>
        <v>0</v>
      </c>
      <c r="AB22" s="338">
        <f>ROUND('ASSET BALANCES'!AB22*$CM22/12,2)</f>
        <v>0</v>
      </c>
      <c r="AC22" s="338">
        <f>ROUND('ASSET BALANCES'!AC22*$CM22/12,2)</f>
        <v>0</v>
      </c>
      <c r="AD22" s="338">
        <f>ROUND('ASSET BALANCES'!AD22*$CM22/12,2)</f>
        <v>0</v>
      </c>
      <c r="AE22" s="338">
        <f>ROUND('ASSET BALANCES'!AE22*$CM22/12,2)</f>
        <v>0</v>
      </c>
      <c r="AF22" s="338">
        <f>ROUND('ASSET BALANCES'!AF22*$CM22/12,2)</f>
        <v>0</v>
      </c>
      <c r="AG22" s="338">
        <f>ROUND('ASSET BALANCES'!AG22*$CM22/12,2)</f>
        <v>0</v>
      </c>
      <c r="AH22" s="338">
        <f>ROUND('ASSET BALANCES'!AH22*$CM22/12,2)</f>
        <v>0</v>
      </c>
      <c r="AI22" s="338">
        <f>ROUND('ASSET BALANCES'!AI22*$CM22/12,2)</f>
        <v>0</v>
      </c>
      <c r="AJ22" s="338">
        <f>ROUND('ASSET BALANCES'!AJ22*$CM22/12,2)</f>
        <v>0</v>
      </c>
      <c r="AK22" s="338">
        <f>ROUND('ASSET BALANCES'!AK22*$CM22/12,2)</f>
        <v>0</v>
      </c>
      <c r="AL22" s="338">
        <f>ROUND('ASSET BALANCES'!AL22*$CM22/12,2)</f>
        <v>0</v>
      </c>
      <c r="AM22" s="338"/>
      <c r="AN22" s="338"/>
      <c r="AO22" s="338"/>
      <c r="AP22" s="338"/>
      <c r="AQ22" s="338"/>
      <c r="AR22" s="338"/>
      <c r="AS22" s="338"/>
      <c r="AT22" s="338"/>
      <c r="AU22" s="338"/>
      <c r="AV22" s="338"/>
      <c r="AW22" s="338"/>
      <c r="AX22" s="338"/>
      <c r="AY22" s="338"/>
      <c r="AZ22" s="338"/>
      <c r="BA22" s="338"/>
      <c r="BB22" s="338"/>
      <c r="BC22" s="338"/>
      <c r="BD22" s="338"/>
      <c r="BE22" s="338"/>
      <c r="BF22" s="338"/>
      <c r="BG22" s="338"/>
      <c r="BH22" s="338"/>
      <c r="BI22" s="338"/>
      <c r="BJ22" s="338"/>
      <c r="BK22" s="338"/>
      <c r="BL22" s="338"/>
      <c r="BM22" s="338"/>
      <c r="BN22" s="338"/>
      <c r="BO22" s="338"/>
      <c r="BP22" s="338"/>
      <c r="BQ22" s="338"/>
      <c r="BR22" s="338"/>
      <c r="BS22" s="338"/>
      <c r="BT22" s="338"/>
      <c r="BU22" s="338"/>
      <c r="BV22" s="338"/>
      <c r="BW22" s="13">
        <f t="shared" si="7"/>
        <v>0</v>
      </c>
      <c r="BX22" s="13">
        <f t="shared" si="8"/>
        <v>0</v>
      </c>
      <c r="BY22" s="13">
        <f t="shared" si="9"/>
        <v>0</v>
      </c>
      <c r="BZ22" s="13">
        <f t="shared" si="10"/>
        <v>0</v>
      </c>
      <c r="CA22" s="13">
        <f t="shared" si="11"/>
        <v>0</v>
      </c>
      <c r="CB22" s="13">
        <f t="shared" si="12"/>
        <v>0</v>
      </c>
      <c r="CC22" s="333" t="str">
        <f>VLOOKUP($A22,'Depr Group Buckets'!$A:$J,CC$4,FALSE)</f>
        <v>NON UTILITY</v>
      </c>
      <c r="CD22" s="333">
        <f>VLOOKUP($A22,'Depr Group Buckets'!$A:$J,CD$4,FALSE)</f>
        <v>121</v>
      </c>
      <c r="CE22" s="333">
        <f>VLOOKUP($A22,'Depr Group Buckets'!$A:$J,CE$4,FALSE)</f>
        <v>122</v>
      </c>
      <c r="CF22" s="333">
        <f>VLOOKUP($A22,'Depr Group Buckets'!$A:$J,CF$4,FALSE)</f>
        <v>416</v>
      </c>
      <c r="CG22" s="333" t="str">
        <f>VLOOKUP($A22,'Depr Group Buckets'!$A:$J,CG$4,FALSE)</f>
        <v>NON UTILITY</v>
      </c>
      <c r="CH22" s="333" t="str">
        <f>VLOOKUP($A22,'Depr Group Buckets'!$A:$J,CH$4,FALSE)</f>
        <v>NON UTILITY</v>
      </c>
      <c r="CI22" s="333" t="str">
        <f>VLOOKUP($A22,'Depr Group Buckets'!$A:$J,CI$4,FALSE)</f>
        <v>Invalid</v>
      </c>
      <c r="CJ22" s="333" t="str">
        <f>VLOOKUP($A22,'Depr Group Buckets'!$A:$J,CJ$4,FALSE)</f>
        <v>121</v>
      </c>
      <c r="CK22" s="21"/>
      <c r="CL22" s="4">
        <f t="shared" si="4"/>
        <v>0.2</v>
      </c>
      <c r="CM22" s="4">
        <f t="shared" si="2"/>
        <v>0.2</v>
      </c>
      <c r="CN22" s="334"/>
      <c r="CO22" s="334"/>
      <c r="CP22" s="334"/>
      <c r="CQ22" s="4">
        <v>0.2</v>
      </c>
      <c r="CR22" s="4">
        <v>0</v>
      </c>
    </row>
    <row r="23" spans="1:96" x14ac:dyDescent="0.25">
      <c r="A23" s="335">
        <f>'ASSET BALANCES'!$A23</f>
        <v>12126</v>
      </c>
      <c r="B23" s="336" t="str">
        <f>'ASSET BALANCES'!$B23</f>
        <v>121.26 Non-Utility Rest 2002 5yr</v>
      </c>
      <c r="C23" s="337">
        <v>0</v>
      </c>
      <c r="D23" s="337">
        <v>0</v>
      </c>
      <c r="E23" s="337">
        <v>0</v>
      </c>
      <c r="F23" s="337">
        <v>0</v>
      </c>
      <c r="G23" s="337">
        <v>0</v>
      </c>
      <c r="H23" s="337">
        <v>0</v>
      </c>
      <c r="I23" s="337">
        <v>0</v>
      </c>
      <c r="J23" s="337">
        <v>0</v>
      </c>
      <c r="K23" s="337">
        <v>0</v>
      </c>
      <c r="L23" s="337">
        <v>0</v>
      </c>
      <c r="M23" s="337">
        <v>0</v>
      </c>
      <c r="N23" s="337">
        <v>0</v>
      </c>
      <c r="O23" s="338">
        <f>ROUND('ASSET BALANCES'!O23*$CL23/12,2)</f>
        <v>0</v>
      </c>
      <c r="P23" s="338">
        <f>ROUND('ASSET BALANCES'!P23*$CL23/12,2)</f>
        <v>0</v>
      </c>
      <c r="Q23" s="338">
        <f>ROUND('ASSET BALANCES'!Q23*$CL23/12,2)</f>
        <v>0</v>
      </c>
      <c r="R23" s="338">
        <f>ROUND('ASSET BALANCES'!R23*$CL23/12,2)</f>
        <v>0</v>
      </c>
      <c r="S23" s="338">
        <f>ROUND('ASSET BALANCES'!S23*$CL23/12,2)</f>
        <v>0</v>
      </c>
      <c r="T23" s="338">
        <f>ROUND('ASSET BALANCES'!T23*$CL23/12,2)</f>
        <v>0</v>
      </c>
      <c r="U23" s="338">
        <f>ROUND('ASSET BALANCES'!U23*$CL23/12,2)</f>
        <v>0</v>
      </c>
      <c r="V23" s="338">
        <f>ROUND('ASSET BALANCES'!V23*$CL23/12,2)</f>
        <v>0</v>
      </c>
      <c r="W23" s="338">
        <f>ROUND('ASSET BALANCES'!W23*$CL23/12,2)</f>
        <v>0</v>
      </c>
      <c r="X23" s="338">
        <f>ROUND('ASSET BALANCES'!X23*$CL23/12,2)</f>
        <v>0</v>
      </c>
      <c r="Y23" s="338">
        <f>ROUND('ASSET BALANCES'!Y23*$CL23/12,2)</f>
        <v>0</v>
      </c>
      <c r="Z23" s="338">
        <f>ROUND('ASSET BALANCES'!Z23*$CL23/12,2)</f>
        <v>0</v>
      </c>
      <c r="AA23" s="338">
        <f>ROUND('ASSET BALANCES'!AA23*$CM23/12,2)</f>
        <v>0</v>
      </c>
      <c r="AB23" s="338">
        <f>ROUND('ASSET BALANCES'!AB23*$CM23/12,2)</f>
        <v>0</v>
      </c>
      <c r="AC23" s="338">
        <f>ROUND('ASSET BALANCES'!AC23*$CM23/12,2)</f>
        <v>0</v>
      </c>
      <c r="AD23" s="338">
        <f>ROUND('ASSET BALANCES'!AD23*$CM23/12,2)</f>
        <v>0</v>
      </c>
      <c r="AE23" s="338">
        <f>ROUND('ASSET BALANCES'!AE23*$CM23/12,2)</f>
        <v>0</v>
      </c>
      <c r="AF23" s="338">
        <f>ROUND('ASSET BALANCES'!AF23*$CM23/12,2)</f>
        <v>0</v>
      </c>
      <c r="AG23" s="338">
        <f>ROUND('ASSET BALANCES'!AG23*$CM23/12,2)</f>
        <v>0</v>
      </c>
      <c r="AH23" s="338">
        <f>ROUND('ASSET BALANCES'!AH23*$CM23/12,2)</f>
        <v>0</v>
      </c>
      <c r="AI23" s="338">
        <f>ROUND('ASSET BALANCES'!AI23*$CM23/12,2)</f>
        <v>0</v>
      </c>
      <c r="AJ23" s="338">
        <f>ROUND('ASSET BALANCES'!AJ23*$CM23/12,2)</f>
        <v>0</v>
      </c>
      <c r="AK23" s="338">
        <f>ROUND('ASSET BALANCES'!AK23*$CM23/12,2)</f>
        <v>0</v>
      </c>
      <c r="AL23" s="338">
        <f>ROUND('ASSET BALANCES'!AL23*$CM23/12,2)</f>
        <v>0</v>
      </c>
      <c r="AM23" s="338"/>
      <c r="AN23" s="338"/>
      <c r="AO23" s="338"/>
      <c r="AP23" s="338"/>
      <c r="AQ23" s="338"/>
      <c r="AR23" s="338"/>
      <c r="AS23" s="338"/>
      <c r="AT23" s="338"/>
      <c r="AU23" s="338"/>
      <c r="AV23" s="338"/>
      <c r="AW23" s="338"/>
      <c r="AX23" s="338"/>
      <c r="AY23" s="338"/>
      <c r="AZ23" s="338"/>
      <c r="BA23" s="338"/>
      <c r="BB23" s="338"/>
      <c r="BC23" s="338"/>
      <c r="BD23" s="338"/>
      <c r="BE23" s="338"/>
      <c r="BF23" s="338"/>
      <c r="BG23" s="338"/>
      <c r="BH23" s="338"/>
      <c r="BI23" s="338"/>
      <c r="BJ23" s="338"/>
      <c r="BK23" s="338"/>
      <c r="BL23" s="338"/>
      <c r="BM23" s="338"/>
      <c r="BN23" s="338"/>
      <c r="BO23" s="338"/>
      <c r="BP23" s="338"/>
      <c r="BQ23" s="338"/>
      <c r="BR23" s="338"/>
      <c r="BS23" s="338"/>
      <c r="BT23" s="338"/>
      <c r="BU23" s="338"/>
      <c r="BV23" s="338"/>
      <c r="BW23" s="13">
        <f t="shared" si="7"/>
        <v>0</v>
      </c>
      <c r="BX23" s="13">
        <f t="shared" si="8"/>
        <v>0</v>
      </c>
      <c r="BY23" s="13">
        <f t="shared" si="9"/>
        <v>0</v>
      </c>
      <c r="BZ23" s="13">
        <f t="shared" si="10"/>
        <v>0</v>
      </c>
      <c r="CA23" s="13">
        <f t="shared" si="11"/>
        <v>0</v>
      </c>
      <c r="CB23" s="13">
        <f t="shared" si="12"/>
        <v>0</v>
      </c>
      <c r="CC23" s="333" t="str">
        <f>VLOOKUP($A23,'Depr Group Buckets'!$A:$J,CC$4,FALSE)</f>
        <v>NON UTILITY</v>
      </c>
      <c r="CD23" s="333">
        <f>VLOOKUP($A23,'Depr Group Buckets'!$A:$J,CD$4,FALSE)</f>
        <v>121</v>
      </c>
      <c r="CE23" s="333">
        <f>VLOOKUP($A23,'Depr Group Buckets'!$A:$J,CE$4,FALSE)</f>
        <v>122</v>
      </c>
      <c r="CF23" s="333">
        <f>VLOOKUP($A23,'Depr Group Buckets'!$A:$J,CF$4,FALSE)</f>
        <v>416</v>
      </c>
      <c r="CG23" s="333" t="str">
        <f>VLOOKUP($A23,'Depr Group Buckets'!$A:$J,CG$4,FALSE)</f>
        <v>NON UTILITY</v>
      </c>
      <c r="CH23" s="333" t="str">
        <f>VLOOKUP($A23,'Depr Group Buckets'!$A:$J,CH$4,FALSE)</f>
        <v>NON UTILITY</v>
      </c>
      <c r="CI23" s="333" t="str">
        <f>VLOOKUP($A23,'Depr Group Buckets'!$A:$J,CI$4,FALSE)</f>
        <v>Invalid</v>
      </c>
      <c r="CJ23" s="333" t="str">
        <f>VLOOKUP($A23,'Depr Group Buckets'!$A:$J,CJ$4,FALSE)</f>
        <v>121</v>
      </c>
      <c r="CK23" s="21"/>
      <c r="CL23" s="4">
        <f t="shared" si="4"/>
        <v>0.2</v>
      </c>
      <c r="CM23" s="4">
        <f t="shared" si="2"/>
        <v>0.2</v>
      </c>
      <c r="CN23" s="334"/>
      <c r="CO23" s="334"/>
      <c r="CP23" s="334"/>
      <c r="CQ23" s="4">
        <v>0.2</v>
      </c>
      <c r="CR23" s="4">
        <v>0</v>
      </c>
    </row>
    <row r="24" spans="1:96" x14ac:dyDescent="0.25">
      <c r="A24" s="335">
        <f>'ASSET BALANCES'!$A24</f>
        <v>12127</v>
      </c>
      <c r="B24" s="336" t="str">
        <f>'ASSET BALANCES'!$B24</f>
        <v>121.27 Non-Utility Rest 2008 5yr</v>
      </c>
      <c r="C24" s="337">
        <v>0</v>
      </c>
      <c r="D24" s="337">
        <v>0</v>
      </c>
      <c r="E24" s="337">
        <v>0</v>
      </c>
      <c r="F24" s="337">
        <v>0</v>
      </c>
      <c r="G24" s="337">
        <v>0</v>
      </c>
      <c r="H24" s="337">
        <v>0</v>
      </c>
      <c r="I24" s="337">
        <v>0</v>
      </c>
      <c r="J24" s="337">
        <v>0</v>
      </c>
      <c r="K24" s="337">
        <v>0</v>
      </c>
      <c r="L24" s="337">
        <v>0</v>
      </c>
      <c r="M24" s="337">
        <v>0</v>
      </c>
      <c r="N24" s="337">
        <v>0</v>
      </c>
      <c r="O24" s="338">
        <f>ROUND('ASSET BALANCES'!O24*$CL24/12,2)</f>
        <v>0</v>
      </c>
      <c r="P24" s="338">
        <f>ROUND('ASSET BALANCES'!P24*$CL24/12,2)</f>
        <v>0</v>
      </c>
      <c r="Q24" s="338">
        <f>ROUND('ASSET BALANCES'!Q24*$CL24/12,2)</f>
        <v>0</v>
      </c>
      <c r="R24" s="338">
        <f>ROUND('ASSET BALANCES'!R24*$CL24/12,2)</f>
        <v>0</v>
      </c>
      <c r="S24" s="338">
        <f>ROUND('ASSET BALANCES'!S24*$CL24/12,2)</f>
        <v>0</v>
      </c>
      <c r="T24" s="338">
        <f>ROUND('ASSET BALANCES'!T24*$CL24/12,2)</f>
        <v>0</v>
      </c>
      <c r="U24" s="338">
        <f>ROUND('ASSET BALANCES'!U24*$CL24/12,2)</f>
        <v>0</v>
      </c>
      <c r="V24" s="338">
        <f>ROUND('ASSET BALANCES'!V24*$CL24/12,2)</f>
        <v>0</v>
      </c>
      <c r="W24" s="338">
        <f>ROUND('ASSET BALANCES'!W24*$CL24/12,2)</f>
        <v>0</v>
      </c>
      <c r="X24" s="338">
        <f>ROUND('ASSET BALANCES'!X24*$CL24/12,2)</f>
        <v>0</v>
      </c>
      <c r="Y24" s="338">
        <f>ROUND('ASSET BALANCES'!Y24*$CL24/12,2)</f>
        <v>0</v>
      </c>
      <c r="Z24" s="338">
        <f>ROUND('ASSET BALANCES'!Z24*$CL24/12,2)</f>
        <v>0</v>
      </c>
      <c r="AA24" s="338">
        <f>ROUND('ASSET BALANCES'!AA24*$CM24/12,2)</f>
        <v>0</v>
      </c>
      <c r="AB24" s="338">
        <f>ROUND('ASSET BALANCES'!AB24*$CM24/12,2)</f>
        <v>0</v>
      </c>
      <c r="AC24" s="338">
        <f>ROUND('ASSET BALANCES'!AC24*$CM24/12,2)</f>
        <v>0</v>
      </c>
      <c r="AD24" s="338">
        <f>ROUND('ASSET BALANCES'!AD24*$CM24/12,2)</f>
        <v>0</v>
      </c>
      <c r="AE24" s="338">
        <f>ROUND('ASSET BALANCES'!AE24*$CM24/12,2)</f>
        <v>0</v>
      </c>
      <c r="AF24" s="338">
        <f>ROUND('ASSET BALANCES'!AF24*$CM24/12,2)</f>
        <v>0</v>
      </c>
      <c r="AG24" s="338">
        <f>ROUND('ASSET BALANCES'!AG24*$CM24/12,2)</f>
        <v>0</v>
      </c>
      <c r="AH24" s="338">
        <f>ROUND('ASSET BALANCES'!AH24*$CM24/12,2)</f>
        <v>0</v>
      </c>
      <c r="AI24" s="338">
        <f>ROUND('ASSET BALANCES'!AI24*$CM24/12,2)</f>
        <v>0</v>
      </c>
      <c r="AJ24" s="338">
        <f>ROUND('ASSET BALANCES'!AJ24*$CM24/12,2)</f>
        <v>0</v>
      </c>
      <c r="AK24" s="338">
        <f>ROUND('ASSET BALANCES'!AK24*$CM24/12,2)</f>
        <v>0</v>
      </c>
      <c r="AL24" s="338">
        <f>ROUND('ASSET BALANCES'!AL24*$CM24/12,2)</f>
        <v>0</v>
      </c>
      <c r="AM24" s="338"/>
      <c r="AN24" s="338"/>
      <c r="AO24" s="338"/>
      <c r="AP24" s="338"/>
      <c r="AQ24" s="338"/>
      <c r="AR24" s="338"/>
      <c r="AS24" s="338"/>
      <c r="AT24" s="338"/>
      <c r="AU24" s="338"/>
      <c r="AV24" s="338"/>
      <c r="AW24" s="338"/>
      <c r="AX24" s="338"/>
      <c r="AY24" s="338"/>
      <c r="AZ24" s="338"/>
      <c r="BA24" s="338"/>
      <c r="BB24" s="338"/>
      <c r="BC24" s="338"/>
      <c r="BD24" s="338"/>
      <c r="BE24" s="338"/>
      <c r="BF24" s="338"/>
      <c r="BG24" s="338"/>
      <c r="BH24" s="338"/>
      <c r="BI24" s="338"/>
      <c r="BJ24" s="338"/>
      <c r="BK24" s="338"/>
      <c r="BL24" s="338"/>
      <c r="BM24" s="338"/>
      <c r="BN24" s="338"/>
      <c r="BO24" s="338"/>
      <c r="BP24" s="338"/>
      <c r="BQ24" s="338"/>
      <c r="BR24" s="338"/>
      <c r="BS24" s="338"/>
      <c r="BT24" s="338"/>
      <c r="BU24" s="338"/>
      <c r="BV24" s="338"/>
      <c r="BW24" s="13">
        <f t="shared" si="7"/>
        <v>0</v>
      </c>
      <c r="BX24" s="13">
        <f t="shared" si="8"/>
        <v>0</v>
      </c>
      <c r="BY24" s="13">
        <f t="shared" si="9"/>
        <v>0</v>
      </c>
      <c r="BZ24" s="13">
        <f t="shared" si="10"/>
        <v>0</v>
      </c>
      <c r="CA24" s="13">
        <f t="shared" si="11"/>
        <v>0</v>
      </c>
      <c r="CB24" s="13">
        <f t="shared" si="12"/>
        <v>0</v>
      </c>
      <c r="CC24" s="333" t="str">
        <f>VLOOKUP($A24,'Depr Group Buckets'!$A:$J,CC$4,FALSE)</f>
        <v>NON UTILITY</v>
      </c>
      <c r="CD24" s="333">
        <f>VLOOKUP($A24,'Depr Group Buckets'!$A:$J,CD$4,FALSE)</f>
        <v>121</v>
      </c>
      <c r="CE24" s="333">
        <f>VLOOKUP($A24,'Depr Group Buckets'!$A:$J,CE$4,FALSE)</f>
        <v>122</v>
      </c>
      <c r="CF24" s="333">
        <f>VLOOKUP($A24,'Depr Group Buckets'!$A:$J,CF$4,FALSE)</f>
        <v>416</v>
      </c>
      <c r="CG24" s="333" t="str">
        <f>VLOOKUP($A24,'Depr Group Buckets'!$A:$J,CG$4,FALSE)</f>
        <v>NON UTILITY</v>
      </c>
      <c r="CH24" s="333" t="str">
        <f>VLOOKUP($A24,'Depr Group Buckets'!$A:$J,CH$4,FALSE)</f>
        <v>NON UTILITY</v>
      </c>
      <c r="CI24" s="333" t="str">
        <f>VLOOKUP($A24,'Depr Group Buckets'!$A:$J,CI$4,FALSE)</f>
        <v>Invalid</v>
      </c>
      <c r="CJ24" s="333" t="str">
        <f>VLOOKUP($A24,'Depr Group Buckets'!$A:$J,CJ$4,FALSE)</f>
        <v>121</v>
      </c>
      <c r="CK24" s="21"/>
      <c r="CL24" s="4">
        <f t="shared" si="4"/>
        <v>0.2</v>
      </c>
      <c r="CM24" s="4">
        <f t="shared" si="2"/>
        <v>0.2</v>
      </c>
      <c r="CN24" s="334"/>
      <c r="CO24" s="334"/>
      <c r="CP24" s="334"/>
      <c r="CQ24" s="4">
        <v>0.2</v>
      </c>
      <c r="CR24" s="4">
        <v>0</v>
      </c>
    </row>
    <row r="25" spans="1:96" x14ac:dyDescent="0.25">
      <c r="A25" s="335">
        <f>'ASSET BALANCES'!$A25</f>
        <v>12130</v>
      </c>
      <c r="B25" s="336" t="str">
        <f>'ASSET BALANCES'!$B25</f>
        <v>121.30 Non-Utility Restuarant 5yr</v>
      </c>
      <c r="C25" s="337">
        <v>0</v>
      </c>
      <c r="D25" s="337">
        <v>0</v>
      </c>
      <c r="E25" s="337">
        <v>0</v>
      </c>
      <c r="F25" s="337">
        <v>0</v>
      </c>
      <c r="G25" s="337">
        <v>0</v>
      </c>
      <c r="H25" s="337">
        <v>0</v>
      </c>
      <c r="I25" s="337">
        <v>0</v>
      </c>
      <c r="J25" s="337">
        <v>0</v>
      </c>
      <c r="K25" s="337">
        <v>0</v>
      </c>
      <c r="L25" s="337">
        <v>0</v>
      </c>
      <c r="M25" s="337">
        <v>0</v>
      </c>
      <c r="N25" s="337">
        <v>0</v>
      </c>
      <c r="O25" s="338">
        <f>ROUND('ASSET BALANCES'!O25*$CL25/12,2)</f>
        <v>0</v>
      </c>
      <c r="P25" s="338">
        <f>ROUND('ASSET BALANCES'!P25*$CL25/12,2)</f>
        <v>0</v>
      </c>
      <c r="Q25" s="338">
        <f>ROUND('ASSET BALANCES'!Q25*$CL25/12,2)</f>
        <v>0</v>
      </c>
      <c r="R25" s="338">
        <f>ROUND('ASSET BALANCES'!R25*$CL25/12,2)</f>
        <v>0</v>
      </c>
      <c r="S25" s="338">
        <f>ROUND('ASSET BALANCES'!S25*$CL25/12,2)</f>
        <v>0</v>
      </c>
      <c r="T25" s="338">
        <f>ROUND('ASSET BALANCES'!T25*$CL25/12,2)</f>
        <v>0</v>
      </c>
      <c r="U25" s="338">
        <f>ROUND('ASSET BALANCES'!U25*$CL25/12,2)</f>
        <v>0</v>
      </c>
      <c r="V25" s="338">
        <f>ROUND('ASSET BALANCES'!V25*$CL25/12,2)</f>
        <v>0</v>
      </c>
      <c r="W25" s="338">
        <f>ROUND('ASSET BALANCES'!W25*$CL25/12,2)</f>
        <v>0</v>
      </c>
      <c r="X25" s="338">
        <f>ROUND('ASSET BALANCES'!X25*$CL25/12,2)</f>
        <v>0</v>
      </c>
      <c r="Y25" s="338">
        <f>ROUND('ASSET BALANCES'!Y25*$CL25/12,2)</f>
        <v>0</v>
      </c>
      <c r="Z25" s="338">
        <f>ROUND('ASSET BALANCES'!Z25*$CL25/12,2)</f>
        <v>0</v>
      </c>
      <c r="AA25" s="338">
        <f>ROUND('ASSET BALANCES'!AA25*$CM25/12,2)</f>
        <v>0</v>
      </c>
      <c r="AB25" s="338">
        <f>ROUND('ASSET BALANCES'!AB25*$CM25/12,2)</f>
        <v>0</v>
      </c>
      <c r="AC25" s="338">
        <f>ROUND('ASSET BALANCES'!AC25*$CM25/12,2)</f>
        <v>0</v>
      </c>
      <c r="AD25" s="338">
        <f>ROUND('ASSET BALANCES'!AD25*$CM25/12,2)</f>
        <v>0</v>
      </c>
      <c r="AE25" s="338">
        <f>ROUND('ASSET BALANCES'!AE25*$CM25/12,2)</f>
        <v>0</v>
      </c>
      <c r="AF25" s="338">
        <f>ROUND('ASSET BALANCES'!AF25*$CM25/12,2)</f>
        <v>0</v>
      </c>
      <c r="AG25" s="338">
        <f>ROUND('ASSET BALANCES'!AG25*$CM25/12,2)</f>
        <v>0</v>
      </c>
      <c r="AH25" s="338">
        <f>ROUND('ASSET BALANCES'!AH25*$CM25/12,2)</f>
        <v>0</v>
      </c>
      <c r="AI25" s="338">
        <f>ROUND('ASSET BALANCES'!AI25*$CM25/12,2)</f>
        <v>0</v>
      </c>
      <c r="AJ25" s="338">
        <f>ROUND('ASSET BALANCES'!AJ25*$CM25/12,2)</f>
        <v>0</v>
      </c>
      <c r="AK25" s="338">
        <f>ROUND('ASSET BALANCES'!AK25*$CM25/12,2)</f>
        <v>0</v>
      </c>
      <c r="AL25" s="338">
        <f>ROUND('ASSET BALANCES'!AL25*$CM25/12,2)</f>
        <v>0</v>
      </c>
      <c r="AM25" s="338"/>
      <c r="AN25" s="338"/>
      <c r="AO25" s="338"/>
      <c r="AP25" s="338"/>
      <c r="AQ25" s="338"/>
      <c r="AR25" s="338"/>
      <c r="AS25" s="338"/>
      <c r="AT25" s="338"/>
      <c r="AU25" s="338"/>
      <c r="AV25" s="338"/>
      <c r="AW25" s="338"/>
      <c r="AX25" s="338"/>
      <c r="AY25" s="338"/>
      <c r="AZ25" s="338"/>
      <c r="BA25" s="338"/>
      <c r="BB25" s="338"/>
      <c r="BC25" s="338"/>
      <c r="BD25" s="338"/>
      <c r="BE25" s="338"/>
      <c r="BF25" s="338"/>
      <c r="BG25" s="338"/>
      <c r="BH25" s="338"/>
      <c r="BI25" s="338"/>
      <c r="BJ25" s="338"/>
      <c r="BK25" s="338"/>
      <c r="BL25" s="338"/>
      <c r="BM25" s="338"/>
      <c r="BN25" s="338"/>
      <c r="BO25" s="338"/>
      <c r="BP25" s="338"/>
      <c r="BQ25" s="338"/>
      <c r="BR25" s="338"/>
      <c r="BS25" s="338"/>
      <c r="BT25" s="338"/>
      <c r="BU25" s="338"/>
      <c r="BV25" s="338"/>
      <c r="BW25" s="13">
        <f t="shared" si="7"/>
        <v>0</v>
      </c>
      <c r="BX25" s="13">
        <f t="shared" si="8"/>
        <v>0</v>
      </c>
      <c r="BY25" s="13">
        <f t="shared" si="9"/>
        <v>0</v>
      </c>
      <c r="BZ25" s="13">
        <f t="shared" si="10"/>
        <v>0</v>
      </c>
      <c r="CA25" s="13">
        <f t="shared" si="11"/>
        <v>0</v>
      </c>
      <c r="CB25" s="13">
        <f t="shared" si="12"/>
        <v>0</v>
      </c>
      <c r="CC25" s="333" t="str">
        <f>VLOOKUP($A25,'Depr Group Buckets'!$A:$J,CC$4,FALSE)</f>
        <v>NON UTILITY</v>
      </c>
      <c r="CD25" s="333">
        <f>VLOOKUP($A25,'Depr Group Buckets'!$A:$J,CD$4,FALSE)</f>
        <v>121</v>
      </c>
      <c r="CE25" s="333">
        <f>VLOOKUP($A25,'Depr Group Buckets'!$A:$J,CE$4,FALSE)</f>
        <v>122</v>
      </c>
      <c r="CF25" s="333">
        <f>VLOOKUP($A25,'Depr Group Buckets'!$A:$J,CF$4,FALSE)</f>
        <v>416</v>
      </c>
      <c r="CG25" s="333" t="str">
        <f>VLOOKUP($A25,'Depr Group Buckets'!$A:$J,CG$4,FALSE)</f>
        <v>NON UTILITY</v>
      </c>
      <c r="CH25" s="333" t="str">
        <f>VLOOKUP($A25,'Depr Group Buckets'!$A:$J,CH$4,FALSE)</f>
        <v>NON UTILITY</v>
      </c>
      <c r="CI25" s="333" t="str">
        <f>VLOOKUP($A25,'Depr Group Buckets'!$A:$J,CI$4,FALSE)</f>
        <v>Invalid</v>
      </c>
      <c r="CJ25" s="333" t="str">
        <f>VLOOKUP($A25,'Depr Group Buckets'!$A:$J,CJ$4,FALSE)</f>
        <v>121</v>
      </c>
      <c r="CK25" s="21"/>
      <c r="CL25" s="4">
        <f t="shared" si="4"/>
        <v>0.2</v>
      </c>
      <c r="CM25" s="4">
        <f t="shared" si="2"/>
        <v>0.2</v>
      </c>
      <c r="CN25" s="334"/>
      <c r="CO25" s="334"/>
      <c r="CP25" s="334"/>
      <c r="CQ25" s="4">
        <v>0.2</v>
      </c>
      <c r="CR25" s="4">
        <v>0</v>
      </c>
    </row>
    <row r="26" spans="1:96" x14ac:dyDescent="0.25">
      <c r="A26" s="335">
        <f>'ASSET BALANCES'!$A26</f>
        <v>12188</v>
      </c>
      <c r="B26" s="336" t="str">
        <f>'ASSET BALANCES'!$B26</f>
        <v>121.88 Solar Lighting - Non Reg</v>
      </c>
      <c r="C26" s="337">
        <v>993.81</v>
      </c>
      <c r="D26" s="337">
        <v>993.81</v>
      </c>
      <c r="E26" s="337">
        <v>993.81</v>
      </c>
      <c r="F26" s="337">
        <v>993.81000000000006</v>
      </c>
      <c r="G26" s="337">
        <v>993.81000000000006</v>
      </c>
      <c r="H26" s="337">
        <v>993.81000000000006</v>
      </c>
      <c r="I26" s="337">
        <v>2577.2000000000003</v>
      </c>
      <c r="J26" s="337">
        <v>993.81000000000006</v>
      </c>
      <c r="K26" s="337">
        <v>993.81000000000006</v>
      </c>
      <c r="L26" s="337">
        <v>993.81000000000006</v>
      </c>
      <c r="M26" s="337">
        <v>993.81000000000006</v>
      </c>
      <c r="N26" s="337">
        <v>1040.0999999999999</v>
      </c>
      <c r="O26" s="338">
        <f>ROUND('ASSET BALANCES'!O26*$CL26/12,2)</f>
        <v>1040.0999999999999</v>
      </c>
      <c r="P26" s="338">
        <f>ROUND('ASSET BALANCES'!P26*$CL26/12,2)</f>
        <v>1040.0999999999999</v>
      </c>
      <c r="Q26" s="338">
        <f>ROUND('ASSET BALANCES'!Q26*$CL26/12,2)</f>
        <v>1040.0999999999999</v>
      </c>
      <c r="R26" s="338">
        <f>ROUND('ASSET BALANCES'!R26*$CL26/12,2)</f>
        <v>1040.0999999999999</v>
      </c>
      <c r="S26" s="338">
        <f>ROUND('ASSET BALANCES'!S26*$CL26/12,2)</f>
        <v>1040.0999999999999</v>
      </c>
      <c r="T26" s="338">
        <f>ROUND('ASSET BALANCES'!T26*$CL26/12,2)</f>
        <v>1040.0999999999999</v>
      </c>
      <c r="U26" s="338">
        <f>ROUND('ASSET BALANCES'!U26*$CL26/12,2)</f>
        <v>3240.1</v>
      </c>
      <c r="V26" s="338">
        <f>ROUND('ASSET BALANCES'!V26*$CL26/12,2)</f>
        <v>3790.1</v>
      </c>
      <c r="W26" s="338">
        <f>ROUND('ASSET BALANCES'!W26*$CL26/12,2)</f>
        <v>5985.49</v>
      </c>
      <c r="X26" s="338">
        <f>ROUND('ASSET BALANCES'!X26*$CL26/12,2)</f>
        <v>6169.47</v>
      </c>
      <c r="Y26" s="338">
        <f>ROUND('ASSET BALANCES'!Y26*$CL26/12,2)</f>
        <v>6353.46</v>
      </c>
      <c r="Z26" s="338">
        <f>ROUND('ASSET BALANCES'!Z26*$CL26/12,2)</f>
        <v>6644.6</v>
      </c>
      <c r="AA26" s="338">
        <f>ROUND('ASSET BALANCES'!AA26*$CM26/12,2)</f>
        <v>8019.6</v>
      </c>
      <c r="AB26" s="338">
        <f>ROUND('ASSET BALANCES'!AB26*$CM26/12,2)</f>
        <v>8019.6</v>
      </c>
      <c r="AC26" s="338">
        <f>ROUND('ASSET BALANCES'!AC26*$CM26/12,2)</f>
        <v>8019.6</v>
      </c>
      <c r="AD26" s="338">
        <f>ROUND('ASSET BALANCES'!AD26*$CM26/12,2)</f>
        <v>8019.6</v>
      </c>
      <c r="AE26" s="338">
        <f>ROUND('ASSET BALANCES'!AE26*$CM26/12,2)</f>
        <v>8019.6</v>
      </c>
      <c r="AF26" s="338">
        <f>ROUND('ASSET BALANCES'!AF26*$CM26/12,2)</f>
        <v>8019.6</v>
      </c>
      <c r="AG26" s="338">
        <f>ROUND('ASSET BALANCES'!AG26*$CM26/12,2)</f>
        <v>8019.6</v>
      </c>
      <c r="AH26" s="338">
        <f>ROUND('ASSET BALANCES'!AH26*$CM26/12,2)</f>
        <v>8019.6</v>
      </c>
      <c r="AI26" s="338">
        <f>ROUND('ASSET BALANCES'!AI26*$CM26/12,2)</f>
        <v>8019.6</v>
      </c>
      <c r="AJ26" s="338">
        <f>ROUND('ASSET BALANCES'!AJ26*$CM26/12,2)</f>
        <v>8019.6</v>
      </c>
      <c r="AK26" s="338">
        <f>ROUND('ASSET BALANCES'!AK26*$CM26/12,2)</f>
        <v>8019.6</v>
      </c>
      <c r="AL26" s="338">
        <f>ROUND('ASSET BALANCES'!AL26*$CM26/12,2)</f>
        <v>8019.6</v>
      </c>
      <c r="AM26" s="338"/>
      <c r="AN26" s="338"/>
      <c r="AO26" s="338"/>
      <c r="AP26" s="338"/>
      <c r="AQ26" s="338"/>
      <c r="AR26" s="338"/>
      <c r="AS26" s="338"/>
      <c r="AT26" s="338"/>
      <c r="AU26" s="338"/>
      <c r="AV26" s="338"/>
      <c r="AW26" s="338"/>
      <c r="AX26" s="338"/>
      <c r="AY26" s="338"/>
      <c r="AZ26" s="338"/>
      <c r="BA26" s="338"/>
      <c r="BB26" s="338"/>
      <c r="BC26" s="338"/>
      <c r="BD26" s="338"/>
      <c r="BE26" s="338"/>
      <c r="BF26" s="338"/>
      <c r="BG26" s="338"/>
      <c r="BH26" s="338"/>
      <c r="BI26" s="338"/>
      <c r="BJ26" s="338"/>
      <c r="BK26" s="338"/>
      <c r="BL26" s="338"/>
      <c r="BM26" s="338"/>
      <c r="BN26" s="338"/>
      <c r="BO26" s="338"/>
      <c r="BP26" s="338"/>
      <c r="BQ26" s="338"/>
      <c r="BR26" s="338"/>
      <c r="BS26" s="338"/>
      <c r="BT26" s="338"/>
      <c r="BU26" s="338"/>
      <c r="BV26" s="338"/>
      <c r="BW26" s="13">
        <f t="shared" si="7"/>
        <v>13555.4</v>
      </c>
      <c r="BX26" s="13">
        <f t="shared" si="8"/>
        <v>38423.82</v>
      </c>
      <c r="BY26" s="13">
        <f t="shared" si="9"/>
        <v>96235.199999999997</v>
      </c>
      <c r="BZ26" s="13">
        <f t="shared" si="10"/>
        <v>0</v>
      </c>
      <c r="CA26" s="13">
        <f t="shared" si="11"/>
        <v>0</v>
      </c>
      <c r="CB26" s="13">
        <f t="shared" si="12"/>
        <v>0</v>
      </c>
      <c r="CC26" s="333" t="str">
        <f>VLOOKUP($A26,'Depr Group Buckets'!$A:$J,CC$4,FALSE)</f>
        <v>NON UTILITY</v>
      </c>
      <c r="CD26" s="333">
        <f>VLOOKUP($A26,'Depr Group Buckets'!$A:$J,CD$4,FALSE)</f>
        <v>121</v>
      </c>
      <c r="CE26" s="333">
        <f>VLOOKUP($A26,'Depr Group Buckets'!$A:$J,CE$4,FALSE)</f>
        <v>122</v>
      </c>
      <c r="CF26" s="333">
        <f>VLOOKUP($A26,'Depr Group Buckets'!$A:$J,CF$4,FALSE)</f>
        <v>416</v>
      </c>
      <c r="CG26" s="333" t="str">
        <f>VLOOKUP($A26,'Depr Group Buckets'!$A:$J,CG$4,FALSE)</f>
        <v>NON UTILITY</v>
      </c>
      <c r="CH26" s="333" t="str">
        <f>VLOOKUP($A26,'Depr Group Buckets'!$A:$J,CH$4,FALSE)</f>
        <v>NON UTILITY</v>
      </c>
      <c r="CI26" s="333" t="str">
        <f>VLOOKUP($A26,'Depr Group Buckets'!$A:$J,CI$4,FALSE)</f>
        <v>Valid</v>
      </c>
      <c r="CJ26" s="333" t="str">
        <f>VLOOKUP($A26,'Depr Group Buckets'!$A:$J,CJ$4,FALSE)</f>
        <v>121</v>
      </c>
      <c r="CK26" s="21"/>
      <c r="CL26" s="4">
        <f t="shared" si="4"/>
        <v>3.3000000000000002E-2</v>
      </c>
      <c r="CM26" s="4">
        <f t="shared" si="2"/>
        <v>3.3000000000000002E-2</v>
      </c>
      <c r="CN26" s="334"/>
      <c r="CO26" s="334"/>
      <c r="CP26" s="334"/>
      <c r="CQ26" s="4">
        <v>3.3000000000000002E-2</v>
      </c>
      <c r="CR26" s="4">
        <v>3.3000000000000002E-2</v>
      </c>
    </row>
    <row r="27" spans="1:96" x14ac:dyDescent="0.25">
      <c r="A27" s="335">
        <f>'ASSET BALANCES'!$A27</f>
        <v>12199</v>
      </c>
      <c r="B27" s="336" t="str">
        <f>'ASSET BALANCES'!$B27</f>
        <v>121.99 Solar Lighting - Regulated</v>
      </c>
      <c r="C27" s="337">
        <v>0</v>
      </c>
      <c r="D27" s="337">
        <v>0</v>
      </c>
      <c r="E27" s="337">
        <v>0</v>
      </c>
      <c r="F27" s="337">
        <v>0</v>
      </c>
      <c r="G27" s="337">
        <v>0</v>
      </c>
      <c r="H27" s="337">
        <v>0</v>
      </c>
      <c r="I27" s="337">
        <v>0</v>
      </c>
      <c r="J27" s="337">
        <v>0</v>
      </c>
      <c r="K27" s="337">
        <v>0</v>
      </c>
      <c r="L27" s="337">
        <v>0</v>
      </c>
      <c r="M27" s="337">
        <v>0</v>
      </c>
      <c r="N27" s="337">
        <v>0</v>
      </c>
      <c r="O27" s="338">
        <f>ROUND('ASSET BALANCES'!O27*$CL27/12,2)</f>
        <v>0</v>
      </c>
      <c r="P27" s="338">
        <f>ROUND('ASSET BALANCES'!P27*$CL27/12,2)</f>
        <v>0</v>
      </c>
      <c r="Q27" s="338">
        <f>ROUND('ASSET BALANCES'!Q27*$CL27/12,2)</f>
        <v>0</v>
      </c>
      <c r="R27" s="338">
        <f>ROUND('ASSET BALANCES'!R27*$CL27/12,2)</f>
        <v>0</v>
      </c>
      <c r="S27" s="338">
        <f>ROUND('ASSET BALANCES'!S27*$CL27/12,2)</f>
        <v>0</v>
      </c>
      <c r="T27" s="338">
        <f>ROUND('ASSET BALANCES'!T27*$CL27/12,2)</f>
        <v>0</v>
      </c>
      <c r="U27" s="338">
        <f>ROUND('ASSET BALANCES'!U27*$CL27/12,2)</f>
        <v>0</v>
      </c>
      <c r="V27" s="338">
        <f>ROUND('ASSET BALANCES'!V27*$CL27/12,2)</f>
        <v>0</v>
      </c>
      <c r="W27" s="338">
        <f>ROUND('ASSET BALANCES'!W27*$CL27/12,2)</f>
        <v>0</v>
      </c>
      <c r="X27" s="338">
        <f>ROUND('ASSET BALANCES'!X27*$CL27/12,2)</f>
        <v>0</v>
      </c>
      <c r="Y27" s="338">
        <f>ROUND('ASSET BALANCES'!Y27*$CL27/12,2)</f>
        <v>0</v>
      </c>
      <c r="Z27" s="338">
        <f>ROUND('ASSET BALANCES'!Z27*$CL27/12,2)</f>
        <v>0</v>
      </c>
      <c r="AA27" s="338">
        <f>ROUND('ASSET BALANCES'!AA27*$CM27/12,2)</f>
        <v>0</v>
      </c>
      <c r="AB27" s="338">
        <f>ROUND('ASSET BALANCES'!AB27*$CM27/12,2)</f>
        <v>0</v>
      </c>
      <c r="AC27" s="338">
        <f>ROUND('ASSET BALANCES'!AC27*$CM27/12,2)</f>
        <v>0</v>
      </c>
      <c r="AD27" s="338">
        <f>ROUND('ASSET BALANCES'!AD27*$CM27/12,2)</f>
        <v>0</v>
      </c>
      <c r="AE27" s="338">
        <f>ROUND('ASSET BALANCES'!AE27*$CM27/12,2)</f>
        <v>0</v>
      </c>
      <c r="AF27" s="338">
        <f>ROUND('ASSET BALANCES'!AF27*$CM27/12,2)</f>
        <v>0</v>
      </c>
      <c r="AG27" s="338">
        <f>ROUND('ASSET BALANCES'!AG27*$CM27/12,2)</f>
        <v>0</v>
      </c>
      <c r="AH27" s="338">
        <f>ROUND('ASSET BALANCES'!AH27*$CM27/12,2)</f>
        <v>0</v>
      </c>
      <c r="AI27" s="338">
        <f>ROUND('ASSET BALANCES'!AI27*$CM27/12,2)</f>
        <v>0</v>
      </c>
      <c r="AJ27" s="338">
        <f>ROUND('ASSET BALANCES'!AJ27*$CM27/12,2)</f>
        <v>0</v>
      </c>
      <c r="AK27" s="338">
        <f>ROUND('ASSET BALANCES'!AK27*$CM27/12,2)</f>
        <v>0</v>
      </c>
      <c r="AL27" s="338">
        <f>ROUND('ASSET BALANCES'!AL27*$CM27/12,2)</f>
        <v>0</v>
      </c>
      <c r="AM27" s="338"/>
      <c r="AN27" s="338"/>
      <c r="AO27" s="338"/>
      <c r="AP27" s="338"/>
      <c r="AQ27" s="338"/>
      <c r="AR27" s="338"/>
      <c r="AS27" s="338"/>
      <c r="AT27" s="338"/>
      <c r="AU27" s="338"/>
      <c r="AV27" s="338"/>
      <c r="AW27" s="338"/>
      <c r="AX27" s="338"/>
      <c r="AY27" s="338"/>
      <c r="AZ27" s="338"/>
      <c r="BA27" s="338"/>
      <c r="BB27" s="338"/>
      <c r="BC27" s="338"/>
      <c r="BD27" s="338"/>
      <c r="BE27" s="338"/>
      <c r="BF27" s="338"/>
      <c r="BG27" s="338"/>
      <c r="BH27" s="338"/>
      <c r="BI27" s="338"/>
      <c r="BJ27" s="338"/>
      <c r="BK27" s="338"/>
      <c r="BL27" s="338"/>
      <c r="BM27" s="338"/>
      <c r="BN27" s="338"/>
      <c r="BO27" s="338"/>
      <c r="BP27" s="338"/>
      <c r="BQ27" s="338"/>
      <c r="BR27" s="338"/>
      <c r="BS27" s="338"/>
      <c r="BT27" s="338"/>
      <c r="BU27" s="338"/>
      <c r="BV27" s="338"/>
      <c r="BW27" s="13">
        <f t="shared" si="7"/>
        <v>0</v>
      </c>
      <c r="BX27" s="13">
        <f t="shared" si="8"/>
        <v>0</v>
      </c>
      <c r="BY27" s="13">
        <f t="shared" si="9"/>
        <v>0</v>
      </c>
      <c r="BZ27" s="13">
        <f t="shared" si="10"/>
        <v>0</v>
      </c>
      <c r="CA27" s="13">
        <f t="shared" si="11"/>
        <v>0</v>
      </c>
      <c r="CB27" s="13">
        <f t="shared" si="12"/>
        <v>0</v>
      </c>
      <c r="CC27" s="333" t="str">
        <f>VLOOKUP($A27,'Depr Group Buckets'!$A:$J,CC$4,FALSE)</f>
        <v>NON UTILITY</v>
      </c>
      <c r="CD27" s="333">
        <f>VLOOKUP($A27,'Depr Group Buckets'!$A:$J,CD$4,FALSE)</f>
        <v>121</v>
      </c>
      <c r="CE27" s="333">
        <f>VLOOKUP($A27,'Depr Group Buckets'!$A:$J,CE$4,FALSE)</f>
        <v>122</v>
      </c>
      <c r="CF27" s="333">
        <f>VLOOKUP($A27,'Depr Group Buckets'!$A:$J,CF$4,FALSE)</f>
        <v>416</v>
      </c>
      <c r="CG27" s="333" t="str">
        <f>VLOOKUP($A27,'Depr Group Buckets'!$A:$J,CG$4,FALSE)</f>
        <v>NON UTILITY</v>
      </c>
      <c r="CH27" s="333" t="str">
        <f>VLOOKUP($A27,'Depr Group Buckets'!$A:$J,CH$4,FALSE)</f>
        <v>NON UTILITY</v>
      </c>
      <c r="CI27" s="333" t="str">
        <f>VLOOKUP($A27,'Depr Group Buckets'!$A:$J,CI$4,FALSE)</f>
        <v>Invalid</v>
      </c>
      <c r="CJ27" s="333" t="str">
        <f>VLOOKUP($A27,'Depr Group Buckets'!$A:$J,CJ$4,FALSE)</f>
        <v>121</v>
      </c>
      <c r="CK27" s="21"/>
      <c r="CL27" s="4">
        <f t="shared" si="4"/>
        <v>3.3000000000000002E-2</v>
      </c>
      <c r="CM27" s="4">
        <f t="shared" si="2"/>
        <v>3.3000000000000002E-2</v>
      </c>
      <c r="CN27" s="334"/>
      <c r="CO27" s="334"/>
      <c r="CP27" s="334"/>
      <c r="CQ27" s="4">
        <v>3.3000000000000002E-2</v>
      </c>
      <c r="CR27" s="4">
        <v>0</v>
      </c>
    </row>
    <row r="28" spans="1:96" x14ac:dyDescent="0.25">
      <c r="A28" s="335">
        <f>'ASSET BALANCES'!$A28</f>
        <v>30300</v>
      </c>
      <c r="B28" s="336" t="str">
        <f>'ASSET BALANCES'!$B28</f>
        <v>303.00 Misc Intangible Plant 5yr</v>
      </c>
      <c r="C28" s="337">
        <v>0</v>
      </c>
      <c r="D28" s="337">
        <v>0</v>
      </c>
      <c r="E28" s="337">
        <v>0</v>
      </c>
      <c r="F28" s="337">
        <v>0</v>
      </c>
      <c r="G28" s="337">
        <v>0</v>
      </c>
      <c r="H28" s="337">
        <v>0</v>
      </c>
      <c r="I28" s="337">
        <v>0</v>
      </c>
      <c r="J28" s="337">
        <v>0</v>
      </c>
      <c r="K28" s="337">
        <v>0</v>
      </c>
      <c r="L28" s="337">
        <v>0</v>
      </c>
      <c r="M28" s="337">
        <v>0</v>
      </c>
      <c r="N28" s="337">
        <v>0</v>
      </c>
      <c r="O28" s="338">
        <f>ROUND('ASSET BALANCES'!O28*$CL28/12,2)</f>
        <v>0</v>
      </c>
      <c r="P28" s="338">
        <f>ROUND('ASSET BALANCES'!P28*$CL28/12,2)</f>
        <v>0</v>
      </c>
      <c r="Q28" s="338">
        <f>ROUND('ASSET BALANCES'!Q28*$CL28/12,2)</f>
        <v>0</v>
      </c>
      <c r="R28" s="338">
        <f>ROUND('ASSET BALANCES'!R28*$CL28/12,2)</f>
        <v>0</v>
      </c>
      <c r="S28" s="338">
        <f>ROUND('ASSET BALANCES'!S28*$CL28/12,2)</f>
        <v>0</v>
      </c>
      <c r="T28" s="338">
        <f>ROUND('ASSET BALANCES'!T28*$CL28/12,2)</f>
        <v>0</v>
      </c>
      <c r="U28" s="338">
        <f>ROUND('ASSET BALANCES'!U28*$CL28/12,2)</f>
        <v>0</v>
      </c>
      <c r="V28" s="338">
        <f>ROUND('ASSET BALANCES'!V28*$CL28/12,2)</f>
        <v>0</v>
      </c>
      <c r="W28" s="338">
        <f>ROUND('ASSET BALANCES'!W28*$CL28/12,2)</f>
        <v>0</v>
      </c>
      <c r="X28" s="338">
        <f>ROUND('ASSET BALANCES'!X28*$CL28/12,2)</f>
        <v>0</v>
      </c>
      <c r="Y28" s="338">
        <f>ROUND('ASSET BALANCES'!Y28*$CL28/12,2)</f>
        <v>0</v>
      </c>
      <c r="Z28" s="338">
        <f>ROUND('ASSET BALANCES'!Z28*$CL28/12,2)</f>
        <v>0</v>
      </c>
      <c r="AA28" s="338">
        <f>ROUND('ASSET BALANCES'!AA28*$CM28/12,2)</f>
        <v>0</v>
      </c>
      <c r="AB28" s="338">
        <f>ROUND('ASSET BALANCES'!AB28*$CM28/12,2)</f>
        <v>0</v>
      </c>
      <c r="AC28" s="338">
        <f>ROUND('ASSET BALANCES'!AC28*$CM28/12,2)</f>
        <v>0</v>
      </c>
      <c r="AD28" s="338">
        <f>ROUND('ASSET BALANCES'!AD28*$CM28/12,2)</f>
        <v>0</v>
      </c>
      <c r="AE28" s="338">
        <f>ROUND('ASSET BALANCES'!AE28*$CM28/12,2)</f>
        <v>0</v>
      </c>
      <c r="AF28" s="338">
        <f>ROUND('ASSET BALANCES'!AF28*$CM28/12,2)</f>
        <v>0</v>
      </c>
      <c r="AG28" s="338">
        <f>ROUND('ASSET BALANCES'!AG28*$CM28/12,2)</f>
        <v>0</v>
      </c>
      <c r="AH28" s="338">
        <f>ROUND('ASSET BALANCES'!AH28*$CM28/12,2)</f>
        <v>0</v>
      </c>
      <c r="AI28" s="338">
        <f>ROUND('ASSET BALANCES'!AI28*$CM28/12,2)</f>
        <v>0</v>
      </c>
      <c r="AJ28" s="338">
        <f>ROUND('ASSET BALANCES'!AJ28*$CM28/12,2)</f>
        <v>0</v>
      </c>
      <c r="AK28" s="338">
        <f>ROUND('ASSET BALANCES'!AK28*$CM28/12,2)</f>
        <v>0</v>
      </c>
      <c r="AL28" s="338">
        <f>ROUND('ASSET BALANCES'!AL28*$CM28/12,2)</f>
        <v>0</v>
      </c>
      <c r="AM28" s="338"/>
      <c r="AN28" s="338"/>
      <c r="AO28" s="338"/>
      <c r="AP28" s="338"/>
      <c r="AQ28" s="338"/>
      <c r="AR28" s="338"/>
      <c r="AS28" s="338"/>
      <c r="AT28" s="338"/>
      <c r="AU28" s="338"/>
      <c r="AV28" s="338"/>
      <c r="AW28" s="338"/>
      <c r="AX28" s="338"/>
      <c r="AY28" s="338"/>
      <c r="AZ28" s="338"/>
      <c r="BA28" s="338"/>
      <c r="BB28" s="338"/>
      <c r="BC28" s="338"/>
      <c r="BD28" s="338"/>
      <c r="BE28" s="338"/>
      <c r="BF28" s="338"/>
      <c r="BG28" s="338"/>
      <c r="BH28" s="338"/>
      <c r="BI28" s="338"/>
      <c r="BJ28" s="338"/>
      <c r="BK28" s="338"/>
      <c r="BL28" s="338"/>
      <c r="BM28" s="338"/>
      <c r="BN28" s="338"/>
      <c r="BO28" s="338"/>
      <c r="BP28" s="338"/>
      <c r="BQ28" s="338"/>
      <c r="BR28" s="338"/>
      <c r="BS28" s="338"/>
      <c r="BT28" s="338"/>
      <c r="BU28" s="338"/>
      <c r="BV28" s="338"/>
      <c r="BW28" s="13">
        <f t="shared" si="7"/>
        <v>0</v>
      </c>
      <c r="BX28" s="13">
        <f t="shared" si="8"/>
        <v>0</v>
      </c>
      <c r="BY28" s="13">
        <f t="shared" si="9"/>
        <v>0</v>
      </c>
      <c r="BZ28" s="13">
        <f t="shared" si="10"/>
        <v>0</v>
      </c>
      <c r="CA28" s="13">
        <f t="shared" si="11"/>
        <v>0</v>
      </c>
      <c r="CB28" s="13">
        <f t="shared" si="12"/>
        <v>0</v>
      </c>
      <c r="CC28" s="333" t="str">
        <f>VLOOKUP($A28,'Depr Group Buckets'!$A:$J,CC$4,FALSE)</f>
        <v>INTANGIBLE</v>
      </c>
      <c r="CD28" s="333" t="str">
        <f>VLOOKUP($A28,'Depr Group Buckets'!$A:$J,CD$4,FALSE)</f>
        <v>101/106</v>
      </c>
      <c r="CE28" s="333">
        <f>VLOOKUP($A28,'Depr Group Buckets'!$A:$J,CE$4,FALSE)</f>
        <v>111</v>
      </c>
      <c r="CF28" s="333">
        <f>VLOOKUP($A28,'Depr Group Buckets'!$A:$J,CF$4,FALSE)</f>
        <v>404</v>
      </c>
      <c r="CG28" s="333" t="str">
        <f>VLOOKUP($A28,'Depr Group Buckets'!$A:$J,CG$4,FALSE)</f>
        <v>INTANGIBLE</v>
      </c>
      <c r="CH28" s="333" t="str">
        <f>VLOOKUP($A28,'Depr Group Buckets'!$A:$J,CH$4,FALSE)</f>
        <v>INTANGIBLE</v>
      </c>
      <c r="CI28" s="333" t="str">
        <f>VLOOKUP($A28,'Depr Group Buckets'!$A:$J,CI$4,FALSE)</f>
        <v>Invalid</v>
      </c>
      <c r="CJ28" s="333" t="str">
        <f>VLOOKUP($A28,'Depr Group Buckets'!$A:$J,CJ$4,FALSE)</f>
        <v>303</v>
      </c>
      <c r="CK28" s="21"/>
      <c r="CL28" s="4">
        <f t="shared" si="4"/>
        <v>0.2</v>
      </c>
      <c r="CM28" s="4">
        <f t="shared" si="2"/>
        <v>0.2</v>
      </c>
      <c r="CN28" s="334"/>
      <c r="CO28" s="334"/>
      <c r="CP28" s="334"/>
      <c r="CQ28" s="4">
        <v>0.2</v>
      </c>
      <c r="CR28" s="4">
        <v>0</v>
      </c>
    </row>
    <row r="29" spans="1:96" x14ac:dyDescent="0.25">
      <c r="A29" s="335">
        <f>'ASSET BALANCES'!$A29</f>
        <v>30301</v>
      </c>
      <c r="B29" s="336" t="str">
        <f>'ASSET BALANCES'!$B29</f>
        <v>303.01 SAP Intangible Plant 10yr</v>
      </c>
      <c r="C29" s="337">
        <v>0</v>
      </c>
      <c r="D29" s="337">
        <v>0</v>
      </c>
      <c r="E29" s="337">
        <v>0</v>
      </c>
      <c r="F29" s="337">
        <v>0</v>
      </c>
      <c r="G29" s="337">
        <v>0</v>
      </c>
      <c r="H29" s="337">
        <v>0</v>
      </c>
      <c r="I29" s="337">
        <v>0</v>
      </c>
      <c r="J29" s="337">
        <v>0</v>
      </c>
      <c r="K29" s="337">
        <v>0</v>
      </c>
      <c r="L29" s="337">
        <v>0</v>
      </c>
      <c r="M29" s="337">
        <v>0</v>
      </c>
      <c r="N29" s="337">
        <v>0</v>
      </c>
      <c r="O29" s="338">
        <f>ROUND('ASSET BALANCES'!O29*$CL29/12,2)</f>
        <v>0</v>
      </c>
      <c r="P29" s="338">
        <f>ROUND('ASSET BALANCES'!P29*$CL29/12,2)</f>
        <v>0</v>
      </c>
      <c r="Q29" s="338">
        <f>ROUND('ASSET BALANCES'!Q29*$CL29/12,2)</f>
        <v>0</v>
      </c>
      <c r="R29" s="338">
        <f>ROUND('ASSET BALANCES'!R29*$CL29/12,2)</f>
        <v>0</v>
      </c>
      <c r="S29" s="338">
        <f>ROUND('ASSET BALANCES'!S29*$CL29/12,2)</f>
        <v>0</v>
      </c>
      <c r="T29" s="338">
        <f>ROUND('ASSET BALANCES'!T29*$CL29/12,2)</f>
        <v>0</v>
      </c>
      <c r="U29" s="338">
        <f>ROUND('ASSET BALANCES'!U29*$CL29/12,2)</f>
        <v>0</v>
      </c>
      <c r="V29" s="338">
        <f>ROUND('ASSET BALANCES'!V29*$CL29/12,2)</f>
        <v>0</v>
      </c>
      <c r="W29" s="338">
        <f>ROUND('ASSET BALANCES'!W29*$CL29/12,2)</f>
        <v>0</v>
      </c>
      <c r="X29" s="338">
        <f>ROUND('ASSET BALANCES'!X29*$CL29/12,2)</f>
        <v>0</v>
      </c>
      <c r="Y29" s="338">
        <f>ROUND('ASSET BALANCES'!Y29*$CL29/12,2)</f>
        <v>0</v>
      </c>
      <c r="Z29" s="338">
        <f>ROUND('ASSET BALANCES'!Z29*$CL29/12,2)</f>
        <v>0</v>
      </c>
      <c r="AA29" s="338">
        <f>ROUND('ASSET BALANCES'!AA29*$CM29/12,2)</f>
        <v>0</v>
      </c>
      <c r="AB29" s="338">
        <f>ROUND('ASSET BALANCES'!AB29*$CM29/12,2)</f>
        <v>0</v>
      </c>
      <c r="AC29" s="338">
        <f>ROUND('ASSET BALANCES'!AC29*$CM29/12,2)</f>
        <v>0</v>
      </c>
      <c r="AD29" s="338">
        <f>ROUND('ASSET BALANCES'!AD29*$CM29/12,2)</f>
        <v>0</v>
      </c>
      <c r="AE29" s="338">
        <f>ROUND('ASSET BALANCES'!AE29*$CM29/12,2)</f>
        <v>0</v>
      </c>
      <c r="AF29" s="338">
        <f>ROUND('ASSET BALANCES'!AF29*$CM29/12,2)</f>
        <v>0</v>
      </c>
      <c r="AG29" s="338">
        <f>ROUND('ASSET BALANCES'!AG29*$CM29/12,2)</f>
        <v>0</v>
      </c>
      <c r="AH29" s="338">
        <f>ROUND('ASSET BALANCES'!AH29*$CM29/12,2)</f>
        <v>0</v>
      </c>
      <c r="AI29" s="338">
        <f>ROUND('ASSET BALANCES'!AI29*$CM29/12,2)</f>
        <v>0</v>
      </c>
      <c r="AJ29" s="338">
        <f>ROUND('ASSET BALANCES'!AJ29*$CM29/12,2)</f>
        <v>0</v>
      </c>
      <c r="AK29" s="338">
        <f>ROUND('ASSET BALANCES'!AK29*$CM29/12,2)</f>
        <v>0</v>
      </c>
      <c r="AL29" s="338">
        <f>ROUND('ASSET BALANCES'!AL29*$CM29/12,2)</f>
        <v>0</v>
      </c>
      <c r="AM29" s="338"/>
      <c r="AN29" s="338"/>
      <c r="AO29" s="338"/>
      <c r="AP29" s="338"/>
      <c r="AQ29" s="338"/>
      <c r="AR29" s="338"/>
      <c r="AS29" s="338"/>
      <c r="AT29" s="338"/>
      <c r="AU29" s="338"/>
      <c r="AV29" s="338"/>
      <c r="AW29" s="338"/>
      <c r="AX29" s="338"/>
      <c r="AY29" s="338"/>
      <c r="AZ29" s="338"/>
      <c r="BA29" s="338"/>
      <c r="BB29" s="338"/>
      <c r="BC29" s="338"/>
      <c r="BD29" s="338"/>
      <c r="BE29" s="338"/>
      <c r="BF29" s="338"/>
      <c r="BG29" s="338"/>
      <c r="BH29" s="338"/>
      <c r="BI29" s="338"/>
      <c r="BJ29" s="338"/>
      <c r="BK29" s="338"/>
      <c r="BL29" s="338"/>
      <c r="BM29" s="338"/>
      <c r="BN29" s="338"/>
      <c r="BO29" s="338"/>
      <c r="BP29" s="338"/>
      <c r="BQ29" s="338"/>
      <c r="BR29" s="338"/>
      <c r="BS29" s="338"/>
      <c r="BT29" s="338"/>
      <c r="BU29" s="338"/>
      <c r="BV29" s="338"/>
      <c r="BW29" s="13">
        <f t="shared" si="7"/>
        <v>0</v>
      </c>
      <c r="BX29" s="13">
        <f t="shared" si="8"/>
        <v>0</v>
      </c>
      <c r="BY29" s="13">
        <f t="shared" si="9"/>
        <v>0</v>
      </c>
      <c r="BZ29" s="13">
        <f t="shared" si="10"/>
        <v>0</v>
      </c>
      <c r="CA29" s="13">
        <f t="shared" si="11"/>
        <v>0</v>
      </c>
      <c r="CB29" s="13">
        <f t="shared" si="12"/>
        <v>0</v>
      </c>
      <c r="CC29" s="333" t="str">
        <f>VLOOKUP($A29,'Depr Group Buckets'!$A:$J,CC$4,FALSE)</f>
        <v>INTANGIBLE</v>
      </c>
      <c r="CD29" s="333" t="str">
        <f>VLOOKUP($A29,'Depr Group Buckets'!$A:$J,CD$4,FALSE)</f>
        <v>101/106</v>
      </c>
      <c r="CE29" s="333">
        <f>VLOOKUP($A29,'Depr Group Buckets'!$A:$J,CE$4,FALSE)</f>
        <v>111</v>
      </c>
      <c r="CF29" s="333">
        <f>VLOOKUP($A29,'Depr Group Buckets'!$A:$J,CF$4,FALSE)</f>
        <v>404</v>
      </c>
      <c r="CG29" s="333" t="str">
        <f>VLOOKUP($A29,'Depr Group Buckets'!$A:$J,CG$4,FALSE)</f>
        <v>INTANGIBLE</v>
      </c>
      <c r="CH29" s="333" t="str">
        <f>VLOOKUP($A29,'Depr Group Buckets'!$A:$J,CH$4,FALSE)</f>
        <v>INTANGIBLE</v>
      </c>
      <c r="CI29" s="333" t="str">
        <f>VLOOKUP($A29,'Depr Group Buckets'!$A:$J,CI$4,FALSE)</f>
        <v>Invalid</v>
      </c>
      <c r="CJ29" s="333" t="str">
        <f>VLOOKUP($A29,'Depr Group Buckets'!$A:$J,CJ$4,FALSE)</f>
        <v>303</v>
      </c>
      <c r="CK29" s="21"/>
      <c r="CL29" s="4">
        <f t="shared" si="4"/>
        <v>0.1</v>
      </c>
      <c r="CM29" s="4">
        <f t="shared" si="2"/>
        <v>0.1</v>
      </c>
      <c r="CN29" s="334"/>
      <c r="CO29" s="334"/>
      <c r="CP29" s="334"/>
      <c r="CQ29" s="4">
        <v>0.1</v>
      </c>
      <c r="CR29" s="4">
        <v>0</v>
      </c>
    </row>
    <row r="30" spans="1:96" x14ac:dyDescent="0.25">
      <c r="A30" s="335">
        <f>'ASSET BALANCES'!$A30</f>
        <v>30302</v>
      </c>
      <c r="B30" s="336" t="str">
        <f>'ASSET BALANCES'!$B30</f>
        <v>303.02 ARO Costs-Intangible</v>
      </c>
      <c r="C30" s="337">
        <v>0</v>
      </c>
      <c r="D30" s="337">
        <v>0</v>
      </c>
      <c r="E30" s="337">
        <v>0</v>
      </c>
      <c r="F30" s="337">
        <v>0</v>
      </c>
      <c r="G30" s="337">
        <v>0</v>
      </c>
      <c r="H30" s="337">
        <v>0</v>
      </c>
      <c r="I30" s="337">
        <v>0</v>
      </c>
      <c r="J30" s="337">
        <v>0</v>
      </c>
      <c r="K30" s="337">
        <v>0</v>
      </c>
      <c r="L30" s="337">
        <v>0</v>
      </c>
      <c r="M30" s="337">
        <v>0</v>
      </c>
      <c r="N30" s="337">
        <v>0</v>
      </c>
      <c r="O30" s="338">
        <f>ROUND('ASSET BALANCES'!O30*$CL30/12,2)</f>
        <v>0</v>
      </c>
      <c r="P30" s="338">
        <f>ROUND('ASSET BALANCES'!P30*$CL30/12,2)</f>
        <v>0</v>
      </c>
      <c r="Q30" s="338">
        <f>ROUND('ASSET BALANCES'!Q30*$CL30/12,2)</f>
        <v>0</v>
      </c>
      <c r="R30" s="338">
        <f>ROUND('ASSET BALANCES'!R30*$CL30/12,2)</f>
        <v>0</v>
      </c>
      <c r="S30" s="338">
        <f>ROUND('ASSET BALANCES'!S30*$CL30/12,2)</f>
        <v>0</v>
      </c>
      <c r="T30" s="338">
        <f>ROUND('ASSET BALANCES'!T30*$CL30/12,2)</f>
        <v>0</v>
      </c>
      <c r="U30" s="338">
        <f>ROUND('ASSET BALANCES'!U30*$CL30/12,2)</f>
        <v>0</v>
      </c>
      <c r="V30" s="338">
        <f>ROUND('ASSET BALANCES'!V30*$CL30/12,2)</f>
        <v>0</v>
      </c>
      <c r="W30" s="338">
        <f>ROUND('ASSET BALANCES'!W30*$CL30/12,2)</f>
        <v>0</v>
      </c>
      <c r="X30" s="338">
        <f>ROUND('ASSET BALANCES'!X30*$CL30/12,2)</f>
        <v>0</v>
      </c>
      <c r="Y30" s="338">
        <f>ROUND('ASSET BALANCES'!Y30*$CL30/12,2)</f>
        <v>0</v>
      </c>
      <c r="Z30" s="338">
        <f>ROUND('ASSET BALANCES'!Z30*$CL30/12,2)</f>
        <v>0</v>
      </c>
      <c r="AA30" s="338">
        <f>ROUND('ASSET BALANCES'!AA30*$CM30/12,2)</f>
        <v>0</v>
      </c>
      <c r="AB30" s="338">
        <f>ROUND('ASSET BALANCES'!AB30*$CM30/12,2)</f>
        <v>0</v>
      </c>
      <c r="AC30" s="338">
        <f>ROUND('ASSET BALANCES'!AC30*$CM30/12,2)</f>
        <v>0</v>
      </c>
      <c r="AD30" s="338">
        <f>ROUND('ASSET BALANCES'!AD30*$CM30/12,2)</f>
        <v>0</v>
      </c>
      <c r="AE30" s="338">
        <f>ROUND('ASSET BALANCES'!AE30*$CM30/12,2)</f>
        <v>0</v>
      </c>
      <c r="AF30" s="338">
        <f>ROUND('ASSET BALANCES'!AF30*$CM30/12,2)</f>
        <v>0</v>
      </c>
      <c r="AG30" s="338">
        <f>ROUND('ASSET BALANCES'!AG30*$CM30/12,2)</f>
        <v>0</v>
      </c>
      <c r="AH30" s="338">
        <f>ROUND('ASSET BALANCES'!AH30*$CM30/12,2)</f>
        <v>0</v>
      </c>
      <c r="AI30" s="338">
        <f>ROUND('ASSET BALANCES'!AI30*$CM30/12,2)</f>
        <v>0</v>
      </c>
      <c r="AJ30" s="338">
        <f>ROUND('ASSET BALANCES'!AJ30*$CM30/12,2)</f>
        <v>0</v>
      </c>
      <c r="AK30" s="338">
        <f>ROUND('ASSET BALANCES'!AK30*$CM30/12,2)</f>
        <v>0</v>
      </c>
      <c r="AL30" s="338">
        <f>ROUND('ASSET BALANCES'!AL30*$CM30/12,2)</f>
        <v>0</v>
      </c>
      <c r="AM30" s="338"/>
      <c r="AN30" s="338"/>
      <c r="AO30" s="338"/>
      <c r="AP30" s="338"/>
      <c r="AQ30" s="338"/>
      <c r="AR30" s="338"/>
      <c r="AS30" s="338"/>
      <c r="AT30" s="338"/>
      <c r="AU30" s="338"/>
      <c r="AV30" s="338"/>
      <c r="AW30" s="338"/>
      <c r="AX30" s="338"/>
      <c r="AY30" s="338"/>
      <c r="AZ30" s="338"/>
      <c r="BA30" s="338"/>
      <c r="BB30" s="338"/>
      <c r="BC30" s="338"/>
      <c r="BD30" s="338"/>
      <c r="BE30" s="338"/>
      <c r="BF30" s="338"/>
      <c r="BG30" s="338"/>
      <c r="BH30" s="338"/>
      <c r="BI30" s="338"/>
      <c r="BJ30" s="338"/>
      <c r="BK30" s="338"/>
      <c r="BL30" s="338"/>
      <c r="BM30" s="338"/>
      <c r="BN30" s="338"/>
      <c r="BO30" s="338"/>
      <c r="BP30" s="338"/>
      <c r="BQ30" s="338"/>
      <c r="BR30" s="338"/>
      <c r="BS30" s="338"/>
      <c r="BT30" s="338"/>
      <c r="BU30" s="338"/>
      <c r="BV30" s="338"/>
      <c r="BW30" s="13">
        <f t="shared" si="7"/>
        <v>0</v>
      </c>
      <c r="BX30" s="13">
        <f t="shared" si="8"/>
        <v>0</v>
      </c>
      <c r="BY30" s="13">
        <f t="shared" si="9"/>
        <v>0</v>
      </c>
      <c r="BZ30" s="13">
        <f t="shared" si="10"/>
        <v>0</v>
      </c>
      <c r="CA30" s="13">
        <f t="shared" si="11"/>
        <v>0</v>
      </c>
      <c r="CB30" s="13">
        <f t="shared" si="12"/>
        <v>0</v>
      </c>
      <c r="CC30" s="333" t="str">
        <f>VLOOKUP($A30,'Depr Group Buckets'!$A:$J,CC$4,FALSE)</f>
        <v>ARO</v>
      </c>
      <c r="CD30" s="333" t="str">
        <f>VLOOKUP($A30,'Depr Group Buckets'!$A:$J,CD$4,FALSE)</f>
        <v>101/106</v>
      </c>
      <c r="CE30" s="333">
        <f>VLOOKUP($A30,'Depr Group Buckets'!$A:$J,CE$4,FALSE)</f>
        <v>108</v>
      </c>
      <c r="CF30" s="333" t="str">
        <f>VLOOKUP($A30,'Depr Group Buckets'!$A:$J,CF$4,FALSE)</f>
        <v>ARO Def 182</v>
      </c>
      <c r="CG30" s="333" t="str">
        <f>VLOOKUP($A30,'Depr Group Buckets'!$A:$J,CG$4,FALSE)</f>
        <v>ARO</v>
      </c>
      <c r="CH30" s="333" t="str">
        <f>VLOOKUP($A30,'Depr Group Buckets'!$A:$J,CH$4,FALSE)</f>
        <v>ARO</v>
      </c>
      <c r="CI30" s="333" t="str">
        <f>VLOOKUP($A30,'Depr Group Buckets'!$A:$J,CI$4,FALSE)</f>
        <v>Valid</v>
      </c>
      <c r="CJ30" s="333" t="str">
        <f>VLOOKUP($A30,'Depr Group Buckets'!$A:$J,CJ$4,FALSE)</f>
        <v>303</v>
      </c>
      <c r="CK30" s="21"/>
      <c r="CL30" s="4">
        <f t="shared" si="4"/>
        <v>0</v>
      </c>
      <c r="CM30" s="4">
        <f t="shared" si="2"/>
        <v>0</v>
      </c>
      <c r="CN30" s="334"/>
      <c r="CO30" s="334"/>
      <c r="CP30" s="334"/>
      <c r="CQ30" s="4">
        <v>0</v>
      </c>
      <c r="CR30" s="4">
        <v>0</v>
      </c>
    </row>
    <row r="31" spans="1:96" x14ac:dyDescent="0.25">
      <c r="A31" s="335">
        <f>'ASSET BALANCES'!$A31</f>
        <v>30315</v>
      </c>
      <c r="B31" s="336" t="str">
        <f>'ASSET BALANCES'!$B31</f>
        <v>303.15 Intangible Software 15yr</v>
      </c>
      <c r="C31" s="337">
        <v>2558512.85</v>
      </c>
      <c r="D31" s="337">
        <v>2565435.08</v>
      </c>
      <c r="E31" s="337">
        <v>2573698.2599999998</v>
      </c>
      <c r="F31" s="337">
        <v>2633433.65</v>
      </c>
      <c r="G31" s="337">
        <v>2633016.44</v>
      </c>
      <c r="H31" s="337">
        <v>2653448.96</v>
      </c>
      <c r="I31" s="337">
        <v>2680108.4699999997</v>
      </c>
      <c r="J31" s="337">
        <v>2704653.3</v>
      </c>
      <c r="K31" s="337">
        <v>2727456.98</v>
      </c>
      <c r="L31" s="337">
        <v>2710979.08</v>
      </c>
      <c r="M31" s="337">
        <v>2716683.37</v>
      </c>
      <c r="N31" s="337">
        <v>2715525.16</v>
      </c>
      <c r="O31" s="338">
        <f>ROUND('ASSET BALANCES'!O31*$CL31/12,2)</f>
        <v>2911804.12</v>
      </c>
      <c r="P31" s="338">
        <f>ROUND('ASSET BALANCES'!P31*$CL31/12,2)</f>
        <v>2945752.21</v>
      </c>
      <c r="Q31" s="338">
        <f>ROUND('ASSET BALANCES'!Q31*$CL31/12,2)</f>
        <v>2993764.36</v>
      </c>
      <c r="R31" s="338">
        <f>ROUND('ASSET BALANCES'!R31*$CL31/12,2)</f>
        <v>3023465.2</v>
      </c>
      <c r="S31" s="338">
        <f>ROUND('ASSET BALANCES'!S31*$CL31/12,2)</f>
        <v>3022532.14</v>
      </c>
      <c r="T31" s="338">
        <f>ROUND('ASSET BALANCES'!T31*$CL31/12,2)</f>
        <v>2981918.83</v>
      </c>
      <c r="U31" s="338">
        <f>ROUND('ASSET BALANCES'!U31*$CL31/12,2)</f>
        <v>2986989.46</v>
      </c>
      <c r="V31" s="338">
        <f>ROUND('ASSET BALANCES'!V31*$CL31/12,2)</f>
        <v>2987077.07</v>
      </c>
      <c r="W31" s="338">
        <f>ROUND('ASSET BALANCES'!W31*$CL31/12,2)</f>
        <v>2981307.87</v>
      </c>
      <c r="X31" s="338">
        <f>ROUND('ASSET BALANCES'!X31*$CL31/12,2)</f>
        <v>3058729.37</v>
      </c>
      <c r="Y31" s="338">
        <f>ROUND('ASSET BALANCES'!Y31*$CL31/12,2)</f>
        <v>3068827.34</v>
      </c>
      <c r="Z31" s="338">
        <f>ROUND('ASSET BALANCES'!Z31*$CL31/12,2)</f>
        <v>3080519.4</v>
      </c>
      <c r="AA31" s="338">
        <f>ROUND('ASSET BALANCES'!AA31*$CM31/12,2)</f>
        <v>3224907.19</v>
      </c>
      <c r="AB31" s="338">
        <f>ROUND('ASSET BALANCES'!AB31*$CM31/12,2)</f>
        <v>3224216.72</v>
      </c>
      <c r="AC31" s="338">
        <f>ROUND('ASSET BALANCES'!AC31*$CM31/12,2)</f>
        <v>3226529.41</v>
      </c>
      <c r="AD31" s="338">
        <f>ROUND('ASSET BALANCES'!AD31*$CM31/12,2)</f>
        <v>3239450.44</v>
      </c>
      <c r="AE31" s="338">
        <f>ROUND('ASSET BALANCES'!AE31*$CM31/12,2)</f>
        <v>3242087.27</v>
      </c>
      <c r="AF31" s="338">
        <f>ROUND('ASSET BALANCES'!AF31*$CM31/12,2)</f>
        <v>3243145.94</v>
      </c>
      <c r="AG31" s="338">
        <f>ROUND('ASSET BALANCES'!AG31*$CM31/12,2)</f>
        <v>3244526.51</v>
      </c>
      <c r="AH31" s="338">
        <f>ROUND('ASSET BALANCES'!AH31*$CM31/12,2)</f>
        <v>3244402.04</v>
      </c>
      <c r="AI31" s="338">
        <f>ROUND('ASSET BALANCES'!AI31*$CM31/12,2)</f>
        <v>3243486.51</v>
      </c>
      <c r="AJ31" s="338">
        <f>ROUND('ASSET BALANCES'!AJ31*$CM31/12,2)</f>
        <v>3379474.67</v>
      </c>
      <c r="AK31" s="338">
        <f>ROUND('ASSET BALANCES'!AK31*$CM31/12,2)</f>
        <v>3556274.32</v>
      </c>
      <c r="AL31" s="338">
        <f>ROUND('ASSET BALANCES'!AL31*$CM31/12,2)</f>
        <v>3570568.57</v>
      </c>
      <c r="AM31" s="338"/>
      <c r="AN31" s="338"/>
      <c r="AO31" s="338"/>
      <c r="AP31" s="338"/>
      <c r="AQ31" s="338"/>
      <c r="AR31" s="338"/>
      <c r="AS31" s="338"/>
      <c r="AT31" s="338"/>
      <c r="AU31" s="338"/>
      <c r="AV31" s="338"/>
      <c r="AW31" s="338"/>
      <c r="AX31" s="338"/>
      <c r="AY31" s="338"/>
      <c r="AZ31" s="338"/>
      <c r="BA31" s="338"/>
      <c r="BB31" s="338"/>
      <c r="BC31" s="338"/>
      <c r="BD31" s="338"/>
      <c r="BE31" s="338"/>
      <c r="BF31" s="338"/>
      <c r="BG31" s="338"/>
      <c r="BH31" s="338"/>
      <c r="BI31" s="338"/>
      <c r="BJ31" s="338"/>
      <c r="BK31" s="338"/>
      <c r="BL31" s="338"/>
      <c r="BM31" s="338"/>
      <c r="BN31" s="338"/>
      <c r="BO31" s="338"/>
      <c r="BP31" s="338"/>
      <c r="BQ31" s="338"/>
      <c r="BR31" s="338"/>
      <c r="BS31" s="338"/>
      <c r="BT31" s="338"/>
      <c r="BU31" s="338"/>
      <c r="BV31" s="338"/>
      <c r="BW31" s="13">
        <f t="shared" si="7"/>
        <v>31872951.600000001</v>
      </c>
      <c r="BX31" s="13">
        <f t="shared" si="8"/>
        <v>36042687.369999997</v>
      </c>
      <c r="BY31" s="13">
        <f t="shared" si="9"/>
        <v>39639069.590000004</v>
      </c>
      <c r="BZ31" s="13">
        <f t="shared" si="10"/>
        <v>0</v>
      </c>
      <c r="CA31" s="13">
        <f t="shared" si="11"/>
        <v>0</v>
      </c>
      <c r="CB31" s="13">
        <f t="shared" si="12"/>
        <v>0</v>
      </c>
      <c r="CC31" s="333" t="str">
        <f>VLOOKUP($A31,'Depr Group Buckets'!$A:$J,CC$4,FALSE)</f>
        <v>INTANGIBLE</v>
      </c>
      <c r="CD31" s="333" t="str">
        <f>VLOOKUP($A31,'Depr Group Buckets'!$A:$J,CD$4,FALSE)</f>
        <v>101/106</v>
      </c>
      <c r="CE31" s="333">
        <f>VLOOKUP($A31,'Depr Group Buckets'!$A:$J,CE$4,FALSE)</f>
        <v>111</v>
      </c>
      <c r="CF31" s="333">
        <f>VLOOKUP($A31,'Depr Group Buckets'!$A:$J,CF$4,FALSE)</f>
        <v>404</v>
      </c>
      <c r="CG31" s="333" t="str">
        <f>VLOOKUP($A31,'Depr Group Buckets'!$A:$J,CG$4,FALSE)</f>
        <v>INTANGIBLE</v>
      </c>
      <c r="CH31" s="333" t="str">
        <f>VLOOKUP($A31,'Depr Group Buckets'!$A:$J,CH$4,FALSE)</f>
        <v>INTANGIBLE</v>
      </c>
      <c r="CI31" s="333" t="str">
        <f>VLOOKUP($A31,'Depr Group Buckets'!$A:$J,CI$4,FALSE)</f>
        <v>Valid</v>
      </c>
      <c r="CJ31" s="333" t="str">
        <f>VLOOKUP($A31,'Depr Group Buckets'!$A:$J,CJ$4,FALSE)</f>
        <v>303</v>
      </c>
      <c r="CK31" s="21"/>
      <c r="CL31" s="4">
        <f t="shared" si="4"/>
        <v>6.7000000000000004E-2</v>
      </c>
      <c r="CM31" s="4">
        <f t="shared" si="2"/>
        <v>6.7000000000000004E-2</v>
      </c>
      <c r="CN31" s="334"/>
      <c r="CO31" s="334"/>
      <c r="CP31" s="334"/>
      <c r="CQ31" s="4">
        <v>6.7000000000000004E-2</v>
      </c>
      <c r="CR31" s="4">
        <v>6.7000000000000004E-2</v>
      </c>
    </row>
    <row r="32" spans="1:96" x14ac:dyDescent="0.25">
      <c r="A32" s="335">
        <f>'ASSET BALANCES'!$A32</f>
        <v>30399</v>
      </c>
      <c r="B32" s="336" t="str">
        <f>'ASSET BALANCES'!$B32</f>
        <v>303.99 Intangible Software Solar</v>
      </c>
      <c r="C32" s="337">
        <v>7503.26</v>
      </c>
      <c r="D32" s="337">
        <v>7503.26</v>
      </c>
      <c r="E32" s="337">
        <v>7503.26</v>
      </c>
      <c r="F32" s="337">
        <v>7899.67</v>
      </c>
      <c r="G32" s="337">
        <v>8037.16</v>
      </c>
      <c r="H32" s="337">
        <v>8037.16</v>
      </c>
      <c r="I32" s="337">
        <v>8037.16</v>
      </c>
      <c r="J32" s="337">
        <v>8037.16</v>
      </c>
      <c r="K32" s="337">
        <v>11907.72</v>
      </c>
      <c r="L32" s="337">
        <v>12102.5</v>
      </c>
      <c r="M32" s="337">
        <v>12106.64</v>
      </c>
      <c r="N32" s="337">
        <v>12108.710000000001</v>
      </c>
      <c r="O32" s="338">
        <f>ROUND('ASSET BALANCES'!O32*$CL32/12,2)</f>
        <v>12553.58</v>
      </c>
      <c r="P32" s="338">
        <f>ROUND('ASSET BALANCES'!P32*$CL32/12,2)</f>
        <v>12553.58</v>
      </c>
      <c r="Q32" s="338">
        <f>ROUND('ASSET BALANCES'!Q32*$CL32/12,2)</f>
        <v>12553.58</v>
      </c>
      <c r="R32" s="338">
        <f>ROUND('ASSET BALANCES'!R32*$CL32/12,2)</f>
        <v>12553.58</v>
      </c>
      <c r="S32" s="338">
        <f>ROUND('ASSET BALANCES'!S32*$CL32/12,2)</f>
        <v>12553.58</v>
      </c>
      <c r="T32" s="338">
        <f>ROUND('ASSET BALANCES'!T32*$CL32/12,2)</f>
        <v>12553.58</v>
      </c>
      <c r="U32" s="338">
        <f>ROUND('ASSET BALANCES'!U32*$CL32/12,2)</f>
        <v>12705.24</v>
      </c>
      <c r="V32" s="338">
        <f>ROUND('ASSET BALANCES'!V32*$CL32/12,2)</f>
        <v>12705.24</v>
      </c>
      <c r="W32" s="338">
        <f>ROUND('ASSET BALANCES'!W32*$CL32/12,2)</f>
        <v>12705.24</v>
      </c>
      <c r="X32" s="338">
        <f>ROUND('ASSET BALANCES'!X32*$CL32/12,2)</f>
        <v>12705.24</v>
      </c>
      <c r="Y32" s="338">
        <f>ROUND('ASSET BALANCES'!Y32*$CL32/12,2)</f>
        <v>12705.24</v>
      </c>
      <c r="Z32" s="338">
        <f>ROUND('ASSET BALANCES'!Z32*$CL32/12,2)</f>
        <v>12705.24</v>
      </c>
      <c r="AA32" s="338">
        <f>ROUND('ASSET BALANCES'!AA32*$CM32/12,2)</f>
        <v>12705.24</v>
      </c>
      <c r="AB32" s="338">
        <f>ROUND('ASSET BALANCES'!AB32*$CM32/12,2)</f>
        <v>12705.24</v>
      </c>
      <c r="AC32" s="338">
        <f>ROUND('ASSET BALANCES'!AC32*$CM32/12,2)</f>
        <v>12705.24</v>
      </c>
      <c r="AD32" s="338">
        <f>ROUND('ASSET BALANCES'!AD32*$CM32/12,2)</f>
        <v>12705.24</v>
      </c>
      <c r="AE32" s="338">
        <f>ROUND('ASSET BALANCES'!AE32*$CM32/12,2)</f>
        <v>12705.24</v>
      </c>
      <c r="AF32" s="338">
        <f>ROUND('ASSET BALANCES'!AF32*$CM32/12,2)</f>
        <v>12705.24</v>
      </c>
      <c r="AG32" s="338">
        <f>ROUND('ASSET BALANCES'!AG32*$CM32/12,2)</f>
        <v>12705.24</v>
      </c>
      <c r="AH32" s="338">
        <f>ROUND('ASSET BALANCES'!AH32*$CM32/12,2)</f>
        <v>12705.24</v>
      </c>
      <c r="AI32" s="338">
        <f>ROUND('ASSET BALANCES'!AI32*$CM32/12,2)</f>
        <v>12705.24</v>
      </c>
      <c r="AJ32" s="338">
        <f>ROUND('ASSET BALANCES'!AJ32*$CM32/12,2)</f>
        <v>12705.24</v>
      </c>
      <c r="AK32" s="338">
        <f>ROUND('ASSET BALANCES'!AK32*$CM32/12,2)</f>
        <v>12705.24</v>
      </c>
      <c r="AL32" s="338">
        <f>ROUND('ASSET BALANCES'!AL32*$CM32/12,2)</f>
        <v>12705.24</v>
      </c>
      <c r="AM32" s="338"/>
      <c r="AN32" s="338"/>
      <c r="AO32" s="338"/>
      <c r="AP32" s="338"/>
      <c r="AQ32" s="338"/>
      <c r="AR32" s="338"/>
      <c r="AS32" s="338"/>
      <c r="AT32" s="338"/>
      <c r="AU32" s="338"/>
      <c r="AV32" s="338"/>
      <c r="AW32" s="338"/>
      <c r="AX32" s="338"/>
      <c r="AY32" s="338"/>
      <c r="AZ32" s="338"/>
      <c r="BA32" s="338"/>
      <c r="BB32" s="338"/>
      <c r="BC32" s="338"/>
      <c r="BD32" s="338"/>
      <c r="BE32" s="338"/>
      <c r="BF32" s="338"/>
      <c r="BG32" s="338"/>
      <c r="BH32" s="338"/>
      <c r="BI32" s="338"/>
      <c r="BJ32" s="338"/>
      <c r="BK32" s="338"/>
      <c r="BL32" s="338"/>
      <c r="BM32" s="338"/>
      <c r="BN32" s="338"/>
      <c r="BO32" s="338"/>
      <c r="BP32" s="338"/>
      <c r="BQ32" s="338"/>
      <c r="BR32" s="338"/>
      <c r="BS32" s="338"/>
      <c r="BT32" s="338"/>
      <c r="BU32" s="338"/>
      <c r="BV32" s="338"/>
      <c r="BW32" s="13">
        <f t="shared" si="7"/>
        <v>110783.66</v>
      </c>
      <c r="BX32" s="13">
        <f t="shared" si="8"/>
        <v>151552.92000000001</v>
      </c>
      <c r="BY32" s="13">
        <f t="shared" si="9"/>
        <v>152462.88</v>
      </c>
      <c r="BZ32" s="13">
        <f t="shared" si="10"/>
        <v>0</v>
      </c>
      <c r="CA32" s="13">
        <f t="shared" si="11"/>
        <v>0</v>
      </c>
      <c r="CB32" s="13">
        <f t="shared" si="12"/>
        <v>0</v>
      </c>
      <c r="CC32" s="333" t="str">
        <f>VLOOKUP($A32,'Depr Group Buckets'!$A:$J,CC$4,FALSE)</f>
        <v>INTANGIBLE</v>
      </c>
      <c r="CD32" s="333" t="str">
        <f>VLOOKUP($A32,'Depr Group Buckets'!$A:$J,CD$4,FALSE)</f>
        <v>101/106</v>
      </c>
      <c r="CE32" s="333">
        <f>VLOOKUP($A32,'Depr Group Buckets'!$A:$J,CE$4,FALSE)</f>
        <v>111</v>
      </c>
      <c r="CF32" s="333">
        <f>VLOOKUP($A32,'Depr Group Buckets'!$A:$J,CF$4,FALSE)</f>
        <v>404</v>
      </c>
      <c r="CG32" s="333" t="str">
        <f>VLOOKUP($A32,'Depr Group Buckets'!$A:$J,CG$4,FALSE)</f>
        <v>INTANGIBLE</v>
      </c>
      <c r="CH32" s="333" t="str">
        <f>VLOOKUP($A32,'Depr Group Buckets'!$A:$J,CH$4,FALSE)</f>
        <v>INTANGIBLE</v>
      </c>
      <c r="CI32" s="333" t="str">
        <f>VLOOKUP($A32,'Depr Group Buckets'!$A:$J,CI$4,FALSE)</f>
        <v>Valid</v>
      </c>
      <c r="CJ32" s="333" t="str">
        <f>VLOOKUP($A32,'Depr Group Buckets'!$A:$J,CJ$4,FALSE)</f>
        <v>303</v>
      </c>
      <c r="CK32" s="21"/>
      <c r="CL32" s="4">
        <f t="shared" si="4"/>
        <v>3.3000000000000002E-2</v>
      </c>
      <c r="CM32" s="4">
        <f t="shared" si="2"/>
        <v>3.3000000000000002E-2</v>
      </c>
      <c r="CN32" s="334"/>
      <c r="CO32" s="334"/>
      <c r="CP32" s="334"/>
      <c r="CQ32" s="4">
        <v>3.3000000000000002E-2</v>
      </c>
      <c r="CR32" s="4">
        <v>3.3000000000000002E-2</v>
      </c>
    </row>
    <row r="33" spans="1:96" x14ac:dyDescent="0.25">
      <c r="A33" s="335">
        <f>'ASSET BALANCES'!$A33</f>
        <v>31001</v>
      </c>
      <c r="B33" s="336" t="str">
        <f>'ASSET BALANCES'!$B33</f>
        <v>310.01 Land &amp; Land Rights-Misc</v>
      </c>
      <c r="C33" s="337">
        <v>0</v>
      </c>
      <c r="D33" s="337">
        <v>0</v>
      </c>
      <c r="E33" s="337">
        <v>0</v>
      </c>
      <c r="F33" s="337">
        <v>0</v>
      </c>
      <c r="G33" s="337">
        <v>0</v>
      </c>
      <c r="H33" s="337">
        <v>0</v>
      </c>
      <c r="I33" s="337">
        <v>0</v>
      </c>
      <c r="J33" s="337">
        <v>0</v>
      </c>
      <c r="K33" s="337">
        <v>0</v>
      </c>
      <c r="L33" s="337">
        <v>0</v>
      </c>
      <c r="M33" s="337">
        <v>0</v>
      </c>
      <c r="N33" s="337">
        <v>0</v>
      </c>
      <c r="O33" s="338">
        <f>ROUND('ASSET BALANCES'!O33*$CL33/12,2)</f>
        <v>0</v>
      </c>
      <c r="P33" s="338">
        <f>ROUND('ASSET BALANCES'!P33*$CL33/12,2)</f>
        <v>0</v>
      </c>
      <c r="Q33" s="338">
        <f>ROUND('ASSET BALANCES'!Q33*$CL33/12,2)</f>
        <v>0</v>
      </c>
      <c r="R33" s="338">
        <f>ROUND('ASSET BALANCES'!R33*$CL33/12,2)</f>
        <v>0</v>
      </c>
      <c r="S33" s="338">
        <f>ROUND('ASSET BALANCES'!S33*$CL33/12,2)</f>
        <v>0</v>
      </c>
      <c r="T33" s="338">
        <f>ROUND('ASSET BALANCES'!T33*$CL33/12,2)</f>
        <v>0</v>
      </c>
      <c r="U33" s="338">
        <f>ROUND('ASSET BALANCES'!U33*$CL33/12,2)</f>
        <v>0</v>
      </c>
      <c r="V33" s="338">
        <f>ROUND('ASSET BALANCES'!V33*$CL33/12,2)</f>
        <v>0</v>
      </c>
      <c r="W33" s="338">
        <f>ROUND('ASSET BALANCES'!W33*$CL33/12,2)</f>
        <v>0</v>
      </c>
      <c r="X33" s="338">
        <f>ROUND('ASSET BALANCES'!X33*$CL33/12,2)</f>
        <v>0</v>
      </c>
      <c r="Y33" s="338">
        <f>ROUND('ASSET BALANCES'!Y33*$CL33/12,2)</f>
        <v>0</v>
      </c>
      <c r="Z33" s="338">
        <f>ROUND('ASSET BALANCES'!Z33*$CL33/12,2)</f>
        <v>0</v>
      </c>
      <c r="AA33" s="338">
        <f>ROUND('ASSET BALANCES'!AA33*$CM33/12,2)</f>
        <v>0</v>
      </c>
      <c r="AB33" s="338">
        <f>ROUND('ASSET BALANCES'!AB33*$CM33/12,2)</f>
        <v>0</v>
      </c>
      <c r="AC33" s="338">
        <f>ROUND('ASSET BALANCES'!AC33*$CM33/12,2)</f>
        <v>0</v>
      </c>
      <c r="AD33" s="338">
        <f>ROUND('ASSET BALANCES'!AD33*$CM33/12,2)</f>
        <v>0</v>
      </c>
      <c r="AE33" s="338">
        <f>ROUND('ASSET BALANCES'!AE33*$CM33/12,2)</f>
        <v>0</v>
      </c>
      <c r="AF33" s="338">
        <f>ROUND('ASSET BALANCES'!AF33*$CM33/12,2)</f>
        <v>0</v>
      </c>
      <c r="AG33" s="338">
        <f>ROUND('ASSET BALANCES'!AG33*$CM33/12,2)</f>
        <v>0</v>
      </c>
      <c r="AH33" s="338">
        <f>ROUND('ASSET BALANCES'!AH33*$CM33/12,2)</f>
        <v>0</v>
      </c>
      <c r="AI33" s="338">
        <f>ROUND('ASSET BALANCES'!AI33*$CM33/12,2)</f>
        <v>0</v>
      </c>
      <c r="AJ33" s="338">
        <f>ROUND('ASSET BALANCES'!AJ33*$CM33/12,2)</f>
        <v>0</v>
      </c>
      <c r="AK33" s="338">
        <f>ROUND('ASSET BALANCES'!AK33*$CM33/12,2)</f>
        <v>0</v>
      </c>
      <c r="AL33" s="338">
        <f>ROUND('ASSET BALANCES'!AL33*$CM33/12,2)</f>
        <v>0</v>
      </c>
      <c r="AM33" s="338"/>
      <c r="AN33" s="338"/>
      <c r="AO33" s="338"/>
      <c r="AP33" s="338"/>
      <c r="AQ33" s="338"/>
      <c r="AR33" s="338"/>
      <c r="AS33" s="338"/>
      <c r="AT33" s="338"/>
      <c r="AU33" s="338"/>
      <c r="AV33" s="338"/>
      <c r="AW33" s="338"/>
      <c r="AX33" s="338"/>
      <c r="AY33" s="338"/>
      <c r="AZ33" s="338"/>
      <c r="BA33" s="338"/>
      <c r="BB33" s="338"/>
      <c r="BC33" s="338"/>
      <c r="BD33" s="338"/>
      <c r="BE33" s="338"/>
      <c r="BF33" s="338"/>
      <c r="BG33" s="338"/>
      <c r="BH33" s="338"/>
      <c r="BI33" s="338"/>
      <c r="BJ33" s="338"/>
      <c r="BK33" s="338"/>
      <c r="BL33" s="338"/>
      <c r="BM33" s="338"/>
      <c r="BN33" s="338"/>
      <c r="BO33" s="338"/>
      <c r="BP33" s="338"/>
      <c r="BQ33" s="338"/>
      <c r="BR33" s="338"/>
      <c r="BS33" s="338"/>
      <c r="BT33" s="338"/>
      <c r="BU33" s="338"/>
      <c r="BV33" s="338"/>
      <c r="BW33" s="13">
        <f t="shared" si="7"/>
        <v>0</v>
      </c>
      <c r="BX33" s="13">
        <f t="shared" si="8"/>
        <v>0</v>
      </c>
      <c r="BY33" s="13">
        <f t="shared" si="9"/>
        <v>0</v>
      </c>
      <c r="BZ33" s="13">
        <f t="shared" si="10"/>
        <v>0</v>
      </c>
      <c r="CA33" s="13">
        <f t="shared" si="11"/>
        <v>0</v>
      </c>
      <c r="CB33" s="13">
        <f t="shared" si="12"/>
        <v>0</v>
      </c>
      <c r="CC33" s="333" t="str">
        <f>VLOOKUP($A33,'Depr Group Buckets'!$A:$J,CC$4,FALSE)</f>
        <v>LAND</v>
      </c>
      <c r="CD33" s="333" t="str">
        <f>VLOOKUP($A33,'Depr Group Buckets'!$A:$J,CD$4,FALSE)</f>
        <v>101/106</v>
      </c>
      <c r="CE33" s="333">
        <f>VLOOKUP($A33,'Depr Group Buckets'!$A:$J,CE$4,FALSE)</f>
        <v>108</v>
      </c>
      <c r="CF33" s="333" t="str">
        <f>VLOOKUP($A33,'Depr Group Buckets'!$A:$J,CF$4,FALSE)</f>
        <v>LAND</v>
      </c>
      <c r="CG33" s="333" t="str">
        <f>VLOOKUP($A33,'Depr Group Buckets'!$A:$J,CG$4,FALSE)</f>
        <v>LAND</v>
      </c>
      <c r="CH33" s="333" t="str">
        <f>VLOOKUP($A33,'Depr Group Buckets'!$A:$J,CH$4,FALSE)</f>
        <v>LAND</v>
      </c>
      <c r="CI33" s="333" t="str">
        <f>VLOOKUP($A33,'Depr Group Buckets'!$A:$J,CI$4,FALSE)</f>
        <v>Invalid</v>
      </c>
      <c r="CJ33" s="333" t="str">
        <f>VLOOKUP($A33,'Depr Group Buckets'!$A:$J,CJ$4,FALSE)</f>
        <v>310</v>
      </c>
      <c r="CK33" s="21"/>
      <c r="CL33" s="4">
        <f t="shared" si="4"/>
        <v>0</v>
      </c>
      <c r="CM33" s="4">
        <f t="shared" si="2"/>
        <v>0</v>
      </c>
      <c r="CN33" s="334"/>
      <c r="CO33" s="334"/>
      <c r="CP33" s="334"/>
      <c r="CQ33" s="4">
        <v>0</v>
      </c>
      <c r="CR33" s="4">
        <v>0</v>
      </c>
    </row>
    <row r="34" spans="1:96" x14ac:dyDescent="0.25">
      <c r="A34" s="335">
        <f>'ASSET BALANCES'!$A34</f>
        <v>31011</v>
      </c>
      <c r="B34" s="336" t="str">
        <f>'ASSET BALANCES'!$B34</f>
        <v>310.11 Land &amp; LR-Dinner Lake</v>
      </c>
      <c r="C34" s="337">
        <v>0</v>
      </c>
      <c r="D34" s="337">
        <v>0</v>
      </c>
      <c r="E34" s="337">
        <v>0</v>
      </c>
      <c r="F34" s="337">
        <v>0</v>
      </c>
      <c r="G34" s="337">
        <v>0</v>
      </c>
      <c r="H34" s="337">
        <v>0</v>
      </c>
      <c r="I34" s="337">
        <v>0</v>
      </c>
      <c r="J34" s="337">
        <v>0</v>
      </c>
      <c r="K34" s="337">
        <v>0</v>
      </c>
      <c r="L34" s="337">
        <v>0</v>
      </c>
      <c r="M34" s="337">
        <v>0</v>
      </c>
      <c r="N34" s="337">
        <v>0</v>
      </c>
      <c r="O34" s="338">
        <f>ROUND('ASSET BALANCES'!O34*$CL34/12,2)</f>
        <v>0</v>
      </c>
      <c r="P34" s="338">
        <f>ROUND('ASSET BALANCES'!P34*$CL34/12,2)</f>
        <v>0</v>
      </c>
      <c r="Q34" s="338">
        <f>ROUND('ASSET BALANCES'!Q34*$CL34/12,2)</f>
        <v>0</v>
      </c>
      <c r="R34" s="338">
        <f>ROUND('ASSET BALANCES'!R34*$CL34/12,2)</f>
        <v>0</v>
      </c>
      <c r="S34" s="338">
        <f>ROUND('ASSET BALANCES'!S34*$CL34/12,2)</f>
        <v>0</v>
      </c>
      <c r="T34" s="338">
        <f>ROUND('ASSET BALANCES'!T34*$CL34/12,2)</f>
        <v>0</v>
      </c>
      <c r="U34" s="338">
        <f>ROUND('ASSET BALANCES'!U34*$CL34/12,2)</f>
        <v>0</v>
      </c>
      <c r="V34" s="338">
        <f>ROUND('ASSET BALANCES'!V34*$CL34/12,2)</f>
        <v>0</v>
      </c>
      <c r="W34" s="338">
        <f>ROUND('ASSET BALANCES'!W34*$CL34/12,2)</f>
        <v>0</v>
      </c>
      <c r="X34" s="338">
        <f>ROUND('ASSET BALANCES'!X34*$CL34/12,2)</f>
        <v>0</v>
      </c>
      <c r="Y34" s="338">
        <f>ROUND('ASSET BALANCES'!Y34*$CL34/12,2)</f>
        <v>0</v>
      </c>
      <c r="Z34" s="338">
        <f>ROUND('ASSET BALANCES'!Z34*$CL34/12,2)</f>
        <v>0</v>
      </c>
      <c r="AA34" s="338">
        <f>ROUND('ASSET BALANCES'!AA34*$CM34/12,2)</f>
        <v>0</v>
      </c>
      <c r="AB34" s="338">
        <f>ROUND('ASSET BALANCES'!AB34*$CM34/12,2)</f>
        <v>0</v>
      </c>
      <c r="AC34" s="338">
        <f>ROUND('ASSET BALANCES'!AC34*$CM34/12,2)</f>
        <v>0</v>
      </c>
      <c r="AD34" s="338">
        <f>ROUND('ASSET BALANCES'!AD34*$CM34/12,2)</f>
        <v>0</v>
      </c>
      <c r="AE34" s="338">
        <f>ROUND('ASSET BALANCES'!AE34*$CM34/12,2)</f>
        <v>0</v>
      </c>
      <c r="AF34" s="338">
        <f>ROUND('ASSET BALANCES'!AF34*$CM34/12,2)</f>
        <v>0</v>
      </c>
      <c r="AG34" s="338">
        <f>ROUND('ASSET BALANCES'!AG34*$CM34/12,2)</f>
        <v>0</v>
      </c>
      <c r="AH34" s="338">
        <f>ROUND('ASSET BALANCES'!AH34*$CM34/12,2)</f>
        <v>0</v>
      </c>
      <c r="AI34" s="338">
        <f>ROUND('ASSET BALANCES'!AI34*$CM34/12,2)</f>
        <v>0</v>
      </c>
      <c r="AJ34" s="338">
        <f>ROUND('ASSET BALANCES'!AJ34*$CM34/12,2)</f>
        <v>0</v>
      </c>
      <c r="AK34" s="338">
        <f>ROUND('ASSET BALANCES'!AK34*$CM34/12,2)</f>
        <v>0</v>
      </c>
      <c r="AL34" s="338">
        <f>ROUND('ASSET BALANCES'!AL34*$CM34/12,2)</f>
        <v>0</v>
      </c>
      <c r="AM34" s="338"/>
      <c r="AN34" s="338"/>
      <c r="AO34" s="338"/>
      <c r="AP34" s="338"/>
      <c r="AQ34" s="338"/>
      <c r="AR34" s="338"/>
      <c r="AS34" s="338"/>
      <c r="AT34" s="338"/>
      <c r="AU34" s="338"/>
      <c r="AV34" s="338"/>
      <c r="AW34" s="338"/>
      <c r="AX34" s="338"/>
      <c r="AY34" s="338"/>
      <c r="AZ34" s="338"/>
      <c r="BA34" s="338"/>
      <c r="BB34" s="338"/>
      <c r="BC34" s="338"/>
      <c r="BD34" s="338"/>
      <c r="BE34" s="338"/>
      <c r="BF34" s="338"/>
      <c r="BG34" s="338"/>
      <c r="BH34" s="338"/>
      <c r="BI34" s="338"/>
      <c r="BJ34" s="338"/>
      <c r="BK34" s="338"/>
      <c r="BL34" s="338"/>
      <c r="BM34" s="338"/>
      <c r="BN34" s="338"/>
      <c r="BO34" s="338"/>
      <c r="BP34" s="338"/>
      <c r="BQ34" s="338"/>
      <c r="BR34" s="338"/>
      <c r="BS34" s="338"/>
      <c r="BT34" s="338"/>
      <c r="BU34" s="338"/>
      <c r="BV34" s="338"/>
      <c r="BW34" s="13">
        <f t="shared" si="7"/>
        <v>0</v>
      </c>
      <c r="BX34" s="13">
        <f t="shared" si="8"/>
        <v>0</v>
      </c>
      <c r="BY34" s="13">
        <f t="shared" si="9"/>
        <v>0</v>
      </c>
      <c r="BZ34" s="13">
        <f t="shared" si="10"/>
        <v>0</v>
      </c>
      <c r="CA34" s="13">
        <f t="shared" si="11"/>
        <v>0</v>
      </c>
      <c r="CB34" s="13">
        <f t="shared" si="12"/>
        <v>0</v>
      </c>
      <c r="CC34" s="333" t="str">
        <f>VLOOKUP($A34,'Depr Group Buckets'!$A:$J,CC$4,FALSE)</f>
        <v>LAND</v>
      </c>
      <c r="CD34" s="333" t="str">
        <f>VLOOKUP($A34,'Depr Group Buckets'!$A:$J,CD$4,FALSE)</f>
        <v>101/106</v>
      </c>
      <c r="CE34" s="333">
        <f>VLOOKUP($A34,'Depr Group Buckets'!$A:$J,CE$4,FALSE)</f>
        <v>108</v>
      </c>
      <c r="CF34" s="333" t="str">
        <f>VLOOKUP($A34,'Depr Group Buckets'!$A:$J,CF$4,FALSE)</f>
        <v>LAND</v>
      </c>
      <c r="CG34" s="333" t="str">
        <f>VLOOKUP($A34,'Depr Group Buckets'!$A:$J,CG$4,FALSE)</f>
        <v>LAND</v>
      </c>
      <c r="CH34" s="333" t="str">
        <f>VLOOKUP($A34,'Depr Group Buckets'!$A:$J,CH$4,FALSE)</f>
        <v>LAND</v>
      </c>
      <c r="CI34" s="333" t="str">
        <f>VLOOKUP($A34,'Depr Group Buckets'!$A:$J,CI$4,FALSE)</f>
        <v>Invalid</v>
      </c>
      <c r="CJ34" s="333" t="str">
        <f>VLOOKUP($A34,'Depr Group Buckets'!$A:$J,CJ$4,FALSE)</f>
        <v>310</v>
      </c>
      <c r="CK34" s="21"/>
      <c r="CL34" s="4">
        <f t="shared" si="4"/>
        <v>0</v>
      </c>
      <c r="CM34" s="4">
        <f t="shared" si="2"/>
        <v>0</v>
      </c>
      <c r="CN34" s="334"/>
      <c r="CO34" s="334"/>
      <c r="CP34" s="334"/>
      <c r="CQ34" s="4">
        <v>0</v>
      </c>
      <c r="CR34" s="4">
        <v>0</v>
      </c>
    </row>
    <row r="35" spans="1:96" x14ac:dyDescent="0.25">
      <c r="A35" s="335">
        <f>'ASSET BALANCES'!$A35</f>
        <v>31040</v>
      </c>
      <c r="B35" s="336" t="str">
        <f>'ASSET BALANCES'!$B35</f>
        <v>310.40 Land &amp; Land Rights-BBCM</v>
      </c>
      <c r="C35" s="337">
        <v>0</v>
      </c>
      <c r="D35" s="337">
        <v>0</v>
      </c>
      <c r="E35" s="337">
        <v>0</v>
      </c>
      <c r="F35" s="337">
        <v>0</v>
      </c>
      <c r="G35" s="337">
        <v>0</v>
      </c>
      <c r="H35" s="337">
        <v>0</v>
      </c>
      <c r="I35" s="337">
        <v>0</v>
      </c>
      <c r="J35" s="337">
        <v>0</v>
      </c>
      <c r="K35" s="337">
        <v>0</v>
      </c>
      <c r="L35" s="337">
        <v>0</v>
      </c>
      <c r="M35" s="337">
        <v>0</v>
      </c>
      <c r="N35" s="337">
        <v>0</v>
      </c>
      <c r="O35" s="338">
        <f>ROUND('ASSET BALANCES'!O35*$CL35/12,2)</f>
        <v>0</v>
      </c>
      <c r="P35" s="338">
        <f>ROUND('ASSET BALANCES'!P35*$CL35/12,2)</f>
        <v>0</v>
      </c>
      <c r="Q35" s="338">
        <f>ROUND('ASSET BALANCES'!Q35*$CL35/12,2)</f>
        <v>0</v>
      </c>
      <c r="R35" s="338">
        <f>ROUND('ASSET BALANCES'!R35*$CL35/12,2)</f>
        <v>0</v>
      </c>
      <c r="S35" s="338">
        <f>ROUND('ASSET BALANCES'!S35*$CL35/12,2)</f>
        <v>0</v>
      </c>
      <c r="T35" s="338">
        <f>ROUND('ASSET BALANCES'!T35*$CL35/12,2)</f>
        <v>0</v>
      </c>
      <c r="U35" s="338">
        <f>ROUND('ASSET BALANCES'!U35*$CL35/12,2)</f>
        <v>0</v>
      </c>
      <c r="V35" s="338">
        <f>ROUND('ASSET BALANCES'!V35*$CL35/12,2)</f>
        <v>0</v>
      </c>
      <c r="W35" s="338">
        <f>ROUND('ASSET BALANCES'!W35*$CL35/12,2)</f>
        <v>0</v>
      </c>
      <c r="X35" s="338">
        <f>ROUND('ASSET BALANCES'!X35*$CL35/12,2)</f>
        <v>0</v>
      </c>
      <c r="Y35" s="338">
        <f>ROUND('ASSET BALANCES'!Y35*$CL35/12,2)</f>
        <v>0</v>
      </c>
      <c r="Z35" s="338">
        <f>ROUND('ASSET BALANCES'!Z35*$CL35/12,2)</f>
        <v>0</v>
      </c>
      <c r="AA35" s="338">
        <f>ROUND('ASSET BALANCES'!AA35*$CM35/12,2)</f>
        <v>0</v>
      </c>
      <c r="AB35" s="338">
        <f>ROUND('ASSET BALANCES'!AB35*$CM35/12,2)</f>
        <v>0</v>
      </c>
      <c r="AC35" s="338">
        <f>ROUND('ASSET BALANCES'!AC35*$CM35/12,2)</f>
        <v>0</v>
      </c>
      <c r="AD35" s="338">
        <f>ROUND('ASSET BALANCES'!AD35*$CM35/12,2)</f>
        <v>0</v>
      </c>
      <c r="AE35" s="338">
        <f>ROUND('ASSET BALANCES'!AE35*$CM35/12,2)</f>
        <v>0</v>
      </c>
      <c r="AF35" s="338">
        <f>ROUND('ASSET BALANCES'!AF35*$CM35/12,2)</f>
        <v>0</v>
      </c>
      <c r="AG35" s="338">
        <f>ROUND('ASSET BALANCES'!AG35*$CM35/12,2)</f>
        <v>0</v>
      </c>
      <c r="AH35" s="338">
        <f>ROUND('ASSET BALANCES'!AH35*$CM35/12,2)</f>
        <v>0</v>
      </c>
      <c r="AI35" s="338">
        <f>ROUND('ASSET BALANCES'!AI35*$CM35/12,2)</f>
        <v>0</v>
      </c>
      <c r="AJ35" s="338">
        <f>ROUND('ASSET BALANCES'!AJ35*$CM35/12,2)</f>
        <v>0</v>
      </c>
      <c r="AK35" s="338">
        <f>ROUND('ASSET BALANCES'!AK35*$CM35/12,2)</f>
        <v>0</v>
      </c>
      <c r="AL35" s="338">
        <f>ROUND('ASSET BALANCES'!AL35*$CM35/12,2)</f>
        <v>0</v>
      </c>
      <c r="AM35" s="338"/>
      <c r="AN35" s="338"/>
      <c r="AO35" s="338"/>
      <c r="AP35" s="338"/>
      <c r="AQ35" s="338"/>
      <c r="AR35" s="338"/>
      <c r="AS35" s="338"/>
      <c r="AT35" s="338"/>
      <c r="AU35" s="338"/>
      <c r="AV35" s="338"/>
      <c r="AW35" s="338"/>
      <c r="AX35" s="338"/>
      <c r="AY35" s="338"/>
      <c r="AZ35" s="338"/>
      <c r="BA35" s="338"/>
      <c r="BB35" s="338"/>
      <c r="BC35" s="338"/>
      <c r="BD35" s="338"/>
      <c r="BE35" s="338"/>
      <c r="BF35" s="338"/>
      <c r="BG35" s="338"/>
      <c r="BH35" s="338"/>
      <c r="BI35" s="338"/>
      <c r="BJ35" s="338"/>
      <c r="BK35" s="338"/>
      <c r="BL35" s="338"/>
      <c r="BM35" s="338"/>
      <c r="BN35" s="338"/>
      <c r="BO35" s="338"/>
      <c r="BP35" s="338"/>
      <c r="BQ35" s="338"/>
      <c r="BR35" s="338"/>
      <c r="BS35" s="338"/>
      <c r="BT35" s="338"/>
      <c r="BU35" s="338"/>
      <c r="BV35" s="338"/>
      <c r="BW35" s="13">
        <f t="shared" si="7"/>
        <v>0</v>
      </c>
      <c r="BX35" s="13">
        <f t="shared" si="8"/>
        <v>0</v>
      </c>
      <c r="BY35" s="13">
        <f t="shared" si="9"/>
        <v>0</v>
      </c>
      <c r="BZ35" s="13">
        <f t="shared" si="10"/>
        <v>0</v>
      </c>
      <c r="CA35" s="13">
        <f t="shared" si="11"/>
        <v>0</v>
      </c>
      <c r="CB35" s="13">
        <f t="shared" si="12"/>
        <v>0</v>
      </c>
      <c r="CC35" s="333" t="str">
        <f>VLOOKUP($A35,'Depr Group Buckets'!$A:$J,CC$4,FALSE)</f>
        <v>LAND</v>
      </c>
      <c r="CD35" s="333" t="str">
        <f>VLOOKUP($A35,'Depr Group Buckets'!$A:$J,CD$4,FALSE)</f>
        <v>101/106</v>
      </c>
      <c r="CE35" s="333">
        <f>VLOOKUP($A35,'Depr Group Buckets'!$A:$J,CE$4,FALSE)</f>
        <v>108</v>
      </c>
      <c r="CF35" s="333" t="str">
        <f>VLOOKUP($A35,'Depr Group Buckets'!$A:$J,CF$4,FALSE)</f>
        <v>LAND</v>
      </c>
      <c r="CG35" s="333" t="str">
        <f>VLOOKUP($A35,'Depr Group Buckets'!$A:$J,CG$4,FALSE)</f>
        <v>LAND</v>
      </c>
      <c r="CH35" s="333" t="str">
        <f>VLOOKUP($A35,'Depr Group Buckets'!$A:$J,CH$4,FALSE)</f>
        <v>LAND</v>
      </c>
      <c r="CI35" s="333" t="str">
        <f>VLOOKUP($A35,'Depr Group Buckets'!$A:$J,CI$4,FALSE)</f>
        <v>Valid</v>
      </c>
      <c r="CJ35" s="333" t="str">
        <f>VLOOKUP($A35,'Depr Group Buckets'!$A:$J,CJ$4,FALSE)</f>
        <v>310</v>
      </c>
      <c r="CK35" s="21"/>
      <c r="CL35" s="4">
        <f t="shared" si="4"/>
        <v>0</v>
      </c>
      <c r="CM35" s="4">
        <f t="shared" si="2"/>
        <v>0</v>
      </c>
      <c r="CN35" s="334"/>
      <c r="CO35" s="334"/>
      <c r="CP35" s="334"/>
      <c r="CQ35" s="4">
        <v>0</v>
      </c>
      <c r="CR35" s="4">
        <v>0</v>
      </c>
    </row>
    <row r="36" spans="1:96" x14ac:dyDescent="0.25">
      <c r="A36" s="335">
        <f>'ASSET BALANCES'!$A36</f>
        <v>31101</v>
      </c>
      <c r="B36" s="336" t="str">
        <f>'ASSET BALANCES'!$B36</f>
        <v>311.01 Str &amp; Improvements-Misc</v>
      </c>
      <c r="C36" s="337">
        <v>0</v>
      </c>
      <c r="D36" s="337">
        <v>0</v>
      </c>
      <c r="E36" s="337">
        <v>0</v>
      </c>
      <c r="F36" s="337">
        <v>0</v>
      </c>
      <c r="G36" s="337">
        <v>0</v>
      </c>
      <c r="H36" s="337">
        <v>0</v>
      </c>
      <c r="I36" s="337">
        <v>0</v>
      </c>
      <c r="J36" s="337">
        <v>0</v>
      </c>
      <c r="K36" s="337">
        <v>0</v>
      </c>
      <c r="L36" s="337">
        <v>0</v>
      </c>
      <c r="M36" s="337">
        <v>0</v>
      </c>
      <c r="N36" s="337">
        <v>0</v>
      </c>
      <c r="O36" s="338">
        <f>ROUND('ASSET BALANCES'!O36*$CL36/12,2)</f>
        <v>0</v>
      </c>
      <c r="P36" s="338">
        <f>ROUND('ASSET BALANCES'!P36*$CL36/12,2)</f>
        <v>0</v>
      </c>
      <c r="Q36" s="338">
        <f>ROUND('ASSET BALANCES'!Q36*$CL36/12,2)</f>
        <v>0</v>
      </c>
      <c r="R36" s="338">
        <f>ROUND('ASSET BALANCES'!R36*$CL36/12,2)</f>
        <v>0</v>
      </c>
      <c r="S36" s="338">
        <f>ROUND('ASSET BALANCES'!S36*$CL36/12,2)</f>
        <v>0</v>
      </c>
      <c r="T36" s="338">
        <f>ROUND('ASSET BALANCES'!T36*$CL36/12,2)</f>
        <v>0</v>
      </c>
      <c r="U36" s="338">
        <f>ROUND('ASSET BALANCES'!U36*$CL36/12,2)</f>
        <v>0</v>
      </c>
      <c r="V36" s="338">
        <f>ROUND('ASSET BALANCES'!V36*$CL36/12,2)</f>
        <v>0</v>
      </c>
      <c r="W36" s="338">
        <f>ROUND('ASSET BALANCES'!W36*$CL36/12,2)</f>
        <v>0</v>
      </c>
      <c r="X36" s="338">
        <f>ROUND('ASSET BALANCES'!X36*$CL36/12,2)</f>
        <v>0</v>
      </c>
      <c r="Y36" s="338">
        <f>ROUND('ASSET BALANCES'!Y36*$CL36/12,2)</f>
        <v>0</v>
      </c>
      <c r="Z36" s="338">
        <f>ROUND('ASSET BALANCES'!Z36*$CL36/12,2)</f>
        <v>0</v>
      </c>
      <c r="AA36" s="338">
        <f>ROUND('ASSET BALANCES'!AA36*$CM36/12,2)</f>
        <v>0</v>
      </c>
      <c r="AB36" s="338">
        <f>ROUND('ASSET BALANCES'!AB36*$CM36/12,2)</f>
        <v>0</v>
      </c>
      <c r="AC36" s="338">
        <f>ROUND('ASSET BALANCES'!AC36*$CM36/12,2)</f>
        <v>0</v>
      </c>
      <c r="AD36" s="338">
        <f>ROUND('ASSET BALANCES'!AD36*$CM36/12,2)</f>
        <v>0</v>
      </c>
      <c r="AE36" s="338">
        <f>ROUND('ASSET BALANCES'!AE36*$CM36/12,2)</f>
        <v>0</v>
      </c>
      <c r="AF36" s="338">
        <f>ROUND('ASSET BALANCES'!AF36*$CM36/12,2)</f>
        <v>0</v>
      </c>
      <c r="AG36" s="338">
        <f>ROUND('ASSET BALANCES'!AG36*$CM36/12,2)</f>
        <v>0</v>
      </c>
      <c r="AH36" s="338">
        <f>ROUND('ASSET BALANCES'!AH36*$CM36/12,2)</f>
        <v>0</v>
      </c>
      <c r="AI36" s="338">
        <f>ROUND('ASSET BALANCES'!AI36*$CM36/12,2)</f>
        <v>0</v>
      </c>
      <c r="AJ36" s="338">
        <f>ROUND('ASSET BALANCES'!AJ36*$CM36/12,2)</f>
        <v>0</v>
      </c>
      <c r="AK36" s="338">
        <f>ROUND('ASSET BALANCES'!AK36*$CM36/12,2)</f>
        <v>0</v>
      </c>
      <c r="AL36" s="338">
        <f>ROUND('ASSET BALANCES'!AL36*$CM36/12,2)</f>
        <v>0</v>
      </c>
      <c r="AM36" s="338"/>
      <c r="AN36" s="338"/>
      <c r="AO36" s="338"/>
      <c r="AP36" s="338"/>
      <c r="AQ36" s="338"/>
      <c r="AR36" s="338"/>
      <c r="AS36" s="338"/>
      <c r="AT36" s="338"/>
      <c r="AU36" s="338"/>
      <c r="AV36" s="338"/>
      <c r="AW36" s="338"/>
      <c r="AX36" s="338"/>
      <c r="AY36" s="338"/>
      <c r="AZ36" s="338"/>
      <c r="BA36" s="338"/>
      <c r="BB36" s="338"/>
      <c r="BC36" s="338"/>
      <c r="BD36" s="338"/>
      <c r="BE36" s="338"/>
      <c r="BF36" s="338"/>
      <c r="BG36" s="338"/>
      <c r="BH36" s="338"/>
      <c r="BI36" s="338"/>
      <c r="BJ36" s="338"/>
      <c r="BK36" s="338"/>
      <c r="BL36" s="338"/>
      <c r="BM36" s="338"/>
      <c r="BN36" s="338"/>
      <c r="BO36" s="338"/>
      <c r="BP36" s="338"/>
      <c r="BQ36" s="338"/>
      <c r="BR36" s="338"/>
      <c r="BS36" s="338"/>
      <c r="BT36" s="338"/>
      <c r="BU36" s="338"/>
      <c r="BV36" s="338"/>
      <c r="BW36" s="13">
        <f t="shared" si="7"/>
        <v>0</v>
      </c>
      <c r="BX36" s="13">
        <f t="shared" si="8"/>
        <v>0</v>
      </c>
      <c r="BY36" s="13">
        <f t="shared" si="9"/>
        <v>0</v>
      </c>
      <c r="BZ36" s="13">
        <f t="shared" si="10"/>
        <v>0</v>
      </c>
      <c r="CA36" s="13">
        <f t="shared" si="11"/>
        <v>0</v>
      </c>
      <c r="CB36" s="13">
        <f t="shared" si="12"/>
        <v>0</v>
      </c>
      <c r="CC36" s="333" t="str">
        <f>VLOOKUP($A36,'Depr Group Buckets'!$A:$J,CC$4,FALSE)</f>
        <v>PROD STEAM</v>
      </c>
      <c r="CD36" s="333" t="str">
        <f>VLOOKUP($A36,'Depr Group Buckets'!$A:$J,CD$4,FALSE)</f>
        <v>101/106</v>
      </c>
      <c r="CE36" s="333">
        <f>VLOOKUP($A36,'Depr Group Buckets'!$A:$J,CE$4,FALSE)</f>
        <v>108</v>
      </c>
      <c r="CF36" s="333">
        <f>VLOOKUP($A36,'Depr Group Buckets'!$A:$J,CF$4,FALSE)</f>
        <v>403</v>
      </c>
      <c r="CG36" s="333" t="str">
        <f>VLOOKUP($A36,'Depr Group Buckets'!$A:$J,CG$4,FALSE)</f>
        <v>BIG BEND</v>
      </c>
      <c r="CH36" s="333" t="str">
        <f>VLOOKUP($A36,'Depr Group Buckets'!$A:$J,CH$4,FALSE)</f>
        <v>INACTIVE ACCOUNT</v>
      </c>
      <c r="CI36" s="333" t="str">
        <f>VLOOKUP($A36,'Depr Group Buckets'!$A:$J,CI$4,FALSE)</f>
        <v>Invalid</v>
      </c>
      <c r="CJ36" s="333" t="str">
        <f>VLOOKUP($A36,'Depr Group Buckets'!$A:$J,CJ$4,FALSE)</f>
        <v>311</v>
      </c>
      <c r="CK36" s="21"/>
      <c r="CL36" s="4">
        <f t="shared" si="4"/>
        <v>0</v>
      </c>
      <c r="CM36" s="4">
        <f t="shared" si="2"/>
        <v>0</v>
      </c>
      <c r="CN36" s="334"/>
      <c r="CO36" s="334"/>
      <c r="CP36" s="334"/>
      <c r="CQ36" s="4">
        <v>0</v>
      </c>
      <c r="CR36" s="4">
        <v>0</v>
      </c>
    </row>
    <row r="37" spans="1:96" x14ac:dyDescent="0.25">
      <c r="A37" s="335">
        <f>'ASSET BALANCES'!$A37</f>
        <v>31130</v>
      </c>
      <c r="B37" s="336" t="str">
        <f>'ASSET BALANCES'!$B37</f>
        <v>311.30 Str &amp; Improvements-BPC</v>
      </c>
      <c r="C37" s="337">
        <v>0</v>
      </c>
      <c r="D37" s="337">
        <v>0</v>
      </c>
      <c r="E37" s="337">
        <v>0</v>
      </c>
      <c r="F37" s="337">
        <v>0</v>
      </c>
      <c r="G37" s="337">
        <v>0</v>
      </c>
      <c r="H37" s="337">
        <v>0</v>
      </c>
      <c r="I37" s="337">
        <v>0</v>
      </c>
      <c r="J37" s="337">
        <v>0</v>
      </c>
      <c r="K37" s="337">
        <v>0</v>
      </c>
      <c r="L37" s="337">
        <v>0</v>
      </c>
      <c r="M37" s="337">
        <v>0</v>
      </c>
      <c r="N37" s="337">
        <v>0</v>
      </c>
      <c r="O37" s="338">
        <f>ROUND('ASSET BALANCES'!O37*$CL37/12,2)</f>
        <v>0</v>
      </c>
      <c r="P37" s="338">
        <f>ROUND('ASSET BALANCES'!P37*$CL37/12,2)</f>
        <v>0</v>
      </c>
      <c r="Q37" s="338">
        <f>ROUND('ASSET BALANCES'!Q37*$CL37/12,2)</f>
        <v>0</v>
      </c>
      <c r="R37" s="338">
        <f>ROUND('ASSET BALANCES'!R37*$CL37/12,2)</f>
        <v>0</v>
      </c>
      <c r="S37" s="338">
        <f>ROUND('ASSET BALANCES'!S37*$CL37/12,2)</f>
        <v>0</v>
      </c>
      <c r="T37" s="338">
        <f>ROUND('ASSET BALANCES'!T37*$CL37/12,2)</f>
        <v>0</v>
      </c>
      <c r="U37" s="338">
        <f>ROUND('ASSET BALANCES'!U37*$CL37/12,2)</f>
        <v>0</v>
      </c>
      <c r="V37" s="338">
        <f>ROUND('ASSET BALANCES'!V37*$CL37/12,2)</f>
        <v>0</v>
      </c>
      <c r="W37" s="338">
        <f>ROUND('ASSET BALANCES'!W37*$CL37/12,2)</f>
        <v>0</v>
      </c>
      <c r="X37" s="338">
        <f>ROUND('ASSET BALANCES'!X37*$CL37/12,2)</f>
        <v>0</v>
      </c>
      <c r="Y37" s="338">
        <f>ROUND('ASSET BALANCES'!Y37*$CL37/12,2)</f>
        <v>0</v>
      </c>
      <c r="Z37" s="338">
        <f>ROUND('ASSET BALANCES'!Z37*$CL37/12,2)</f>
        <v>0</v>
      </c>
      <c r="AA37" s="338">
        <f>ROUND('ASSET BALANCES'!AA37*$CM37/12,2)</f>
        <v>0</v>
      </c>
      <c r="AB37" s="338">
        <f>ROUND('ASSET BALANCES'!AB37*$CM37/12,2)</f>
        <v>0</v>
      </c>
      <c r="AC37" s="338">
        <f>ROUND('ASSET BALANCES'!AC37*$CM37/12,2)</f>
        <v>0</v>
      </c>
      <c r="AD37" s="338">
        <f>ROUND('ASSET BALANCES'!AD37*$CM37/12,2)</f>
        <v>0</v>
      </c>
      <c r="AE37" s="338">
        <f>ROUND('ASSET BALANCES'!AE37*$CM37/12,2)</f>
        <v>0</v>
      </c>
      <c r="AF37" s="338">
        <f>ROUND('ASSET BALANCES'!AF37*$CM37/12,2)</f>
        <v>0</v>
      </c>
      <c r="AG37" s="338">
        <f>ROUND('ASSET BALANCES'!AG37*$CM37/12,2)</f>
        <v>0</v>
      </c>
      <c r="AH37" s="338">
        <f>ROUND('ASSET BALANCES'!AH37*$CM37/12,2)</f>
        <v>0</v>
      </c>
      <c r="AI37" s="338">
        <f>ROUND('ASSET BALANCES'!AI37*$CM37/12,2)</f>
        <v>0</v>
      </c>
      <c r="AJ37" s="338">
        <f>ROUND('ASSET BALANCES'!AJ37*$CM37/12,2)</f>
        <v>0</v>
      </c>
      <c r="AK37" s="338">
        <f>ROUND('ASSET BALANCES'!AK37*$CM37/12,2)</f>
        <v>0</v>
      </c>
      <c r="AL37" s="338">
        <f>ROUND('ASSET BALANCES'!AL37*$CM37/12,2)</f>
        <v>0</v>
      </c>
      <c r="AM37" s="338"/>
      <c r="AN37" s="338"/>
      <c r="AO37" s="338"/>
      <c r="AP37" s="338"/>
      <c r="AQ37" s="338"/>
      <c r="AR37" s="338"/>
      <c r="AS37" s="338"/>
      <c r="AT37" s="338"/>
      <c r="AU37" s="338"/>
      <c r="AV37" s="338"/>
      <c r="AW37" s="338"/>
      <c r="AX37" s="338"/>
      <c r="AY37" s="338"/>
      <c r="AZ37" s="338"/>
      <c r="BA37" s="338"/>
      <c r="BB37" s="338"/>
      <c r="BC37" s="338"/>
      <c r="BD37" s="338"/>
      <c r="BE37" s="338"/>
      <c r="BF37" s="338"/>
      <c r="BG37" s="338"/>
      <c r="BH37" s="338"/>
      <c r="BI37" s="338"/>
      <c r="BJ37" s="338"/>
      <c r="BK37" s="338"/>
      <c r="BL37" s="338"/>
      <c r="BM37" s="338"/>
      <c r="BN37" s="338"/>
      <c r="BO37" s="338"/>
      <c r="BP37" s="338"/>
      <c r="BQ37" s="338"/>
      <c r="BR37" s="338"/>
      <c r="BS37" s="338"/>
      <c r="BT37" s="338"/>
      <c r="BU37" s="338"/>
      <c r="BV37" s="338"/>
      <c r="BW37" s="13">
        <f t="shared" si="7"/>
        <v>0</v>
      </c>
      <c r="BX37" s="13">
        <f t="shared" si="8"/>
        <v>0</v>
      </c>
      <c r="BY37" s="13">
        <f t="shared" si="9"/>
        <v>0</v>
      </c>
      <c r="BZ37" s="13">
        <f t="shared" si="10"/>
        <v>0</v>
      </c>
      <c r="CA37" s="13">
        <f t="shared" si="11"/>
        <v>0</v>
      </c>
      <c r="CB37" s="13">
        <f t="shared" si="12"/>
        <v>0</v>
      </c>
      <c r="CC37" s="333" t="str">
        <f>VLOOKUP($A37,'Depr Group Buckets'!$A:$J,CC$4,FALSE)</f>
        <v>PROD STEAM</v>
      </c>
      <c r="CD37" s="333" t="str">
        <f>VLOOKUP($A37,'Depr Group Buckets'!$A:$J,CD$4,FALSE)</f>
        <v>101/106</v>
      </c>
      <c r="CE37" s="333">
        <f>VLOOKUP($A37,'Depr Group Buckets'!$A:$J,CE$4,FALSE)</f>
        <v>108</v>
      </c>
      <c r="CF37" s="333">
        <f>VLOOKUP($A37,'Depr Group Buckets'!$A:$J,CF$4,FALSE)</f>
        <v>403</v>
      </c>
      <c r="CG37" s="333" t="str">
        <f>VLOOKUP($A37,'Depr Group Buckets'!$A:$J,CG$4,FALSE)</f>
        <v>BAYSIDE</v>
      </c>
      <c r="CH37" s="333" t="str">
        <f>VLOOKUP($A37,'Depr Group Buckets'!$A:$J,CH$4,FALSE)</f>
        <v>INACTIVE ACCOUNT</v>
      </c>
      <c r="CI37" s="333" t="str">
        <f>VLOOKUP($A37,'Depr Group Buckets'!$A:$J,CI$4,FALSE)</f>
        <v>Invalid</v>
      </c>
      <c r="CJ37" s="333" t="str">
        <f>VLOOKUP($A37,'Depr Group Buckets'!$A:$J,CJ$4,FALSE)</f>
        <v>311</v>
      </c>
      <c r="CK37" s="21"/>
      <c r="CL37" s="4">
        <f t="shared" si="4"/>
        <v>0</v>
      </c>
      <c r="CM37" s="4">
        <f t="shared" si="2"/>
        <v>0</v>
      </c>
      <c r="CN37" s="334"/>
      <c r="CO37" s="334"/>
      <c r="CP37" s="334"/>
      <c r="CQ37" s="4">
        <v>0</v>
      </c>
      <c r="CR37" s="4">
        <v>0</v>
      </c>
    </row>
    <row r="38" spans="1:96" x14ac:dyDescent="0.25">
      <c r="A38" s="335">
        <f>'ASSET BALANCES'!$A38</f>
        <v>31131</v>
      </c>
      <c r="B38" s="336" t="str">
        <f>'ASSET BALANCES'!$B38</f>
        <v>311.31 Str &amp; Improvements-BP1</v>
      </c>
      <c r="C38" s="337">
        <v>0</v>
      </c>
      <c r="D38" s="337">
        <v>0</v>
      </c>
      <c r="E38" s="337">
        <v>0</v>
      </c>
      <c r="F38" s="337">
        <v>0</v>
      </c>
      <c r="G38" s="337">
        <v>0</v>
      </c>
      <c r="H38" s="337">
        <v>0</v>
      </c>
      <c r="I38" s="337">
        <v>0</v>
      </c>
      <c r="J38" s="337">
        <v>0</v>
      </c>
      <c r="K38" s="337">
        <v>0</v>
      </c>
      <c r="L38" s="337">
        <v>0</v>
      </c>
      <c r="M38" s="337">
        <v>0</v>
      </c>
      <c r="N38" s="337">
        <v>0</v>
      </c>
      <c r="O38" s="338">
        <f>ROUND('ASSET BALANCES'!O38*$CL38/12,2)</f>
        <v>0</v>
      </c>
      <c r="P38" s="338">
        <f>ROUND('ASSET BALANCES'!P38*$CL38/12,2)</f>
        <v>0</v>
      </c>
      <c r="Q38" s="338">
        <f>ROUND('ASSET BALANCES'!Q38*$CL38/12,2)</f>
        <v>0</v>
      </c>
      <c r="R38" s="338">
        <f>ROUND('ASSET BALANCES'!R38*$CL38/12,2)</f>
        <v>0</v>
      </c>
      <c r="S38" s="338">
        <f>ROUND('ASSET BALANCES'!S38*$CL38/12,2)</f>
        <v>0</v>
      </c>
      <c r="T38" s="338">
        <f>ROUND('ASSET BALANCES'!T38*$CL38/12,2)</f>
        <v>0</v>
      </c>
      <c r="U38" s="338">
        <f>ROUND('ASSET BALANCES'!U38*$CL38/12,2)</f>
        <v>0</v>
      </c>
      <c r="V38" s="338">
        <f>ROUND('ASSET BALANCES'!V38*$CL38/12,2)</f>
        <v>0</v>
      </c>
      <c r="W38" s="338">
        <f>ROUND('ASSET BALANCES'!W38*$CL38/12,2)</f>
        <v>0</v>
      </c>
      <c r="X38" s="338">
        <f>ROUND('ASSET BALANCES'!X38*$CL38/12,2)</f>
        <v>0</v>
      </c>
      <c r="Y38" s="338">
        <f>ROUND('ASSET BALANCES'!Y38*$CL38/12,2)</f>
        <v>0</v>
      </c>
      <c r="Z38" s="338">
        <f>ROUND('ASSET BALANCES'!Z38*$CL38/12,2)</f>
        <v>0</v>
      </c>
      <c r="AA38" s="338">
        <f>ROUND('ASSET BALANCES'!AA38*$CM38/12,2)</f>
        <v>0</v>
      </c>
      <c r="AB38" s="338">
        <f>ROUND('ASSET BALANCES'!AB38*$CM38/12,2)</f>
        <v>0</v>
      </c>
      <c r="AC38" s="338">
        <f>ROUND('ASSET BALANCES'!AC38*$CM38/12,2)</f>
        <v>0</v>
      </c>
      <c r="AD38" s="338">
        <f>ROUND('ASSET BALANCES'!AD38*$CM38/12,2)</f>
        <v>0</v>
      </c>
      <c r="AE38" s="338">
        <f>ROUND('ASSET BALANCES'!AE38*$CM38/12,2)</f>
        <v>0</v>
      </c>
      <c r="AF38" s="338">
        <f>ROUND('ASSET BALANCES'!AF38*$CM38/12,2)</f>
        <v>0</v>
      </c>
      <c r="AG38" s="338">
        <f>ROUND('ASSET BALANCES'!AG38*$CM38/12,2)</f>
        <v>0</v>
      </c>
      <c r="AH38" s="338">
        <f>ROUND('ASSET BALANCES'!AH38*$CM38/12,2)</f>
        <v>0</v>
      </c>
      <c r="AI38" s="338">
        <f>ROUND('ASSET BALANCES'!AI38*$CM38/12,2)</f>
        <v>0</v>
      </c>
      <c r="AJ38" s="338">
        <f>ROUND('ASSET BALANCES'!AJ38*$CM38/12,2)</f>
        <v>0</v>
      </c>
      <c r="AK38" s="338">
        <f>ROUND('ASSET BALANCES'!AK38*$CM38/12,2)</f>
        <v>0</v>
      </c>
      <c r="AL38" s="338">
        <f>ROUND('ASSET BALANCES'!AL38*$CM38/12,2)</f>
        <v>0</v>
      </c>
      <c r="AM38" s="338"/>
      <c r="AN38" s="338"/>
      <c r="AO38" s="338"/>
      <c r="AP38" s="338"/>
      <c r="AQ38" s="338"/>
      <c r="AR38" s="338"/>
      <c r="AS38" s="338"/>
      <c r="AT38" s="338"/>
      <c r="AU38" s="338"/>
      <c r="AV38" s="338"/>
      <c r="AW38" s="338"/>
      <c r="AX38" s="338"/>
      <c r="AY38" s="338"/>
      <c r="AZ38" s="338"/>
      <c r="BA38" s="338"/>
      <c r="BB38" s="338"/>
      <c r="BC38" s="338"/>
      <c r="BD38" s="338"/>
      <c r="BE38" s="338"/>
      <c r="BF38" s="338"/>
      <c r="BG38" s="338"/>
      <c r="BH38" s="338"/>
      <c r="BI38" s="338"/>
      <c r="BJ38" s="338"/>
      <c r="BK38" s="338"/>
      <c r="BL38" s="338"/>
      <c r="BM38" s="338"/>
      <c r="BN38" s="338"/>
      <c r="BO38" s="338"/>
      <c r="BP38" s="338"/>
      <c r="BQ38" s="338"/>
      <c r="BR38" s="338"/>
      <c r="BS38" s="338"/>
      <c r="BT38" s="338"/>
      <c r="BU38" s="338"/>
      <c r="BV38" s="338"/>
      <c r="BW38" s="13">
        <f t="shared" si="7"/>
        <v>0</v>
      </c>
      <c r="BX38" s="13">
        <f t="shared" si="8"/>
        <v>0</v>
      </c>
      <c r="BY38" s="13">
        <f t="shared" si="9"/>
        <v>0</v>
      </c>
      <c r="BZ38" s="13">
        <f t="shared" si="10"/>
        <v>0</v>
      </c>
      <c r="CA38" s="13">
        <f t="shared" si="11"/>
        <v>0</v>
      </c>
      <c r="CB38" s="13">
        <f t="shared" si="12"/>
        <v>0</v>
      </c>
      <c r="CC38" s="333" t="str">
        <f>VLOOKUP($A38,'Depr Group Buckets'!$A:$J,CC$4,FALSE)</f>
        <v>PROD STEAM</v>
      </c>
      <c r="CD38" s="333" t="str">
        <f>VLOOKUP($A38,'Depr Group Buckets'!$A:$J,CD$4,FALSE)</f>
        <v>101/106</v>
      </c>
      <c r="CE38" s="333">
        <f>VLOOKUP($A38,'Depr Group Buckets'!$A:$J,CE$4,FALSE)</f>
        <v>108</v>
      </c>
      <c r="CF38" s="333">
        <f>VLOOKUP($A38,'Depr Group Buckets'!$A:$J,CF$4,FALSE)</f>
        <v>403</v>
      </c>
      <c r="CG38" s="333" t="str">
        <f>VLOOKUP($A38,'Depr Group Buckets'!$A:$J,CG$4,FALSE)</f>
        <v>BAYSIDE</v>
      </c>
      <c r="CH38" s="333" t="str">
        <f>VLOOKUP($A38,'Depr Group Buckets'!$A:$J,CH$4,FALSE)</f>
        <v>INACTIVE ACCOUNT</v>
      </c>
      <c r="CI38" s="333" t="str">
        <f>VLOOKUP($A38,'Depr Group Buckets'!$A:$J,CI$4,FALSE)</f>
        <v>Invalid</v>
      </c>
      <c r="CJ38" s="333" t="str">
        <f>VLOOKUP($A38,'Depr Group Buckets'!$A:$J,CJ$4,FALSE)</f>
        <v>311</v>
      </c>
      <c r="CK38" s="21"/>
      <c r="CL38" s="4">
        <f t="shared" si="4"/>
        <v>0</v>
      </c>
      <c r="CM38" s="4">
        <f t="shared" si="2"/>
        <v>0</v>
      </c>
      <c r="CN38" s="334"/>
      <c r="CO38" s="334"/>
      <c r="CP38" s="334"/>
      <c r="CQ38" s="4">
        <v>0</v>
      </c>
      <c r="CR38" s="4">
        <v>0</v>
      </c>
    </row>
    <row r="39" spans="1:96" x14ac:dyDescent="0.25">
      <c r="A39" s="335">
        <f>'ASSET BALANCES'!$A39</f>
        <v>31132</v>
      </c>
      <c r="B39" s="336" t="str">
        <f>'ASSET BALANCES'!$B39</f>
        <v>311.32 Str &amp; Improvements-BP2</v>
      </c>
      <c r="C39" s="337">
        <v>0</v>
      </c>
      <c r="D39" s="337">
        <v>0</v>
      </c>
      <c r="E39" s="337">
        <v>0</v>
      </c>
      <c r="F39" s="337">
        <v>0</v>
      </c>
      <c r="G39" s="337">
        <v>0</v>
      </c>
      <c r="H39" s="337">
        <v>0</v>
      </c>
      <c r="I39" s="337">
        <v>0</v>
      </c>
      <c r="J39" s="337">
        <v>0</v>
      </c>
      <c r="K39" s="337">
        <v>0</v>
      </c>
      <c r="L39" s="337">
        <v>0</v>
      </c>
      <c r="M39" s="337">
        <v>0</v>
      </c>
      <c r="N39" s="337">
        <v>0</v>
      </c>
      <c r="O39" s="338">
        <f>ROUND('ASSET BALANCES'!O39*$CL39/12,2)</f>
        <v>0</v>
      </c>
      <c r="P39" s="338">
        <f>ROUND('ASSET BALANCES'!P39*$CL39/12,2)</f>
        <v>0</v>
      </c>
      <c r="Q39" s="338">
        <f>ROUND('ASSET BALANCES'!Q39*$CL39/12,2)</f>
        <v>0</v>
      </c>
      <c r="R39" s="338">
        <f>ROUND('ASSET BALANCES'!R39*$CL39/12,2)</f>
        <v>0</v>
      </c>
      <c r="S39" s="338">
        <f>ROUND('ASSET BALANCES'!S39*$CL39/12,2)</f>
        <v>0</v>
      </c>
      <c r="T39" s="338">
        <f>ROUND('ASSET BALANCES'!T39*$CL39/12,2)</f>
        <v>0</v>
      </c>
      <c r="U39" s="338">
        <f>ROUND('ASSET BALANCES'!U39*$CL39/12,2)</f>
        <v>0</v>
      </c>
      <c r="V39" s="338">
        <f>ROUND('ASSET BALANCES'!V39*$CL39/12,2)</f>
        <v>0</v>
      </c>
      <c r="W39" s="338">
        <f>ROUND('ASSET BALANCES'!W39*$CL39/12,2)</f>
        <v>0</v>
      </c>
      <c r="X39" s="338">
        <f>ROUND('ASSET BALANCES'!X39*$CL39/12,2)</f>
        <v>0</v>
      </c>
      <c r="Y39" s="338">
        <f>ROUND('ASSET BALANCES'!Y39*$CL39/12,2)</f>
        <v>0</v>
      </c>
      <c r="Z39" s="338">
        <f>ROUND('ASSET BALANCES'!Z39*$CL39/12,2)</f>
        <v>0</v>
      </c>
      <c r="AA39" s="338">
        <f>ROUND('ASSET BALANCES'!AA39*$CM39/12,2)</f>
        <v>0</v>
      </c>
      <c r="AB39" s="338">
        <f>ROUND('ASSET BALANCES'!AB39*$CM39/12,2)</f>
        <v>0</v>
      </c>
      <c r="AC39" s="338">
        <f>ROUND('ASSET BALANCES'!AC39*$CM39/12,2)</f>
        <v>0</v>
      </c>
      <c r="AD39" s="338">
        <f>ROUND('ASSET BALANCES'!AD39*$CM39/12,2)</f>
        <v>0</v>
      </c>
      <c r="AE39" s="338">
        <f>ROUND('ASSET BALANCES'!AE39*$CM39/12,2)</f>
        <v>0</v>
      </c>
      <c r="AF39" s="338">
        <f>ROUND('ASSET BALANCES'!AF39*$CM39/12,2)</f>
        <v>0</v>
      </c>
      <c r="AG39" s="338">
        <f>ROUND('ASSET BALANCES'!AG39*$CM39/12,2)</f>
        <v>0</v>
      </c>
      <c r="AH39" s="338">
        <f>ROUND('ASSET BALANCES'!AH39*$CM39/12,2)</f>
        <v>0</v>
      </c>
      <c r="AI39" s="338">
        <f>ROUND('ASSET BALANCES'!AI39*$CM39/12,2)</f>
        <v>0</v>
      </c>
      <c r="AJ39" s="338">
        <f>ROUND('ASSET BALANCES'!AJ39*$CM39/12,2)</f>
        <v>0</v>
      </c>
      <c r="AK39" s="338">
        <f>ROUND('ASSET BALANCES'!AK39*$CM39/12,2)</f>
        <v>0</v>
      </c>
      <c r="AL39" s="338">
        <f>ROUND('ASSET BALANCES'!AL39*$CM39/12,2)</f>
        <v>0</v>
      </c>
      <c r="AM39" s="338"/>
      <c r="AN39" s="338"/>
      <c r="AO39" s="338"/>
      <c r="AP39" s="338"/>
      <c r="AQ39" s="338"/>
      <c r="AR39" s="338"/>
      <c r="AS39" s="338"/>
      <c r="AT39" s="338"/>
      <c r="AU39" s="338"/>
      <c r="AV39" s="338"/>
      <c r="AW39" s="338"/>
      <c r="AX39" s="338"/>
      <c r="AY39" s="338"/>
      <c r="AZ39" s="338"/>
      <c r="BA39" s="338"/>
      <c r="BB39" s="338"/>
      <c r="BC39" s="338"/>
      <c r="BD39" s="338"/>
      <c r="BE39" s="338"/>
      <c r="BF39" s="338"/>
      <c r="BG39" s="338"/>
      <c r="BH39" s="338"/>
      <c r="BI39" s="338"/>
      <c r="BJ39" s="338"/>
      <c r="BK39" s="338"/>
      <c r="BL39" s="338"/>
      <c r="BM39" s="338"/>
      <c r="BN39" s="338"/>
      <c r="BO39" s="338"/>
      <c r="BP39" s="338"/>
      <c r="BQ39" s="338"/>
      <c r="BR39" s="338"/>
      <c r="BS39" s="338"/>
      <c r="BT39" s="338"/>
      <c r="BU39" s="338"/>
      <c r="BV39" s="338"/>
      <c r="BW39" s="13">
        <f t="shared" si="7"/>
        <v>0</v>
      </c>
      <c r="BX39" s="13">
        <f t="shared" si="8"/>
        <v>0</v>
      </c>
      <c r="BY39" s="13">
        <f t="shared" si="9"/>
        <v>0</v>
      </c>
      <c r="BZ39" s="13">
        <f t="shared" si="10"/>
        <v>0</v>
      </c>
      <c r="CA39" s="13">
        <f t="shared" si="11"/>
        <v>0</v>
      </c>
      <c r="CB39" s="13">
        <f t="shared" si="12"/>
        <v>0</v>
      </c>
      <c r="CC39" s="333" t="str">
        <f>VLOOKUP($A39,'Depr Group Buckets'!$A:$J,CC$4,FALSE)</f>
        <v>PROD STEAM</v>
      </c>
      <c r="CD39" s="333" t="str">
        <f>VLOOKUP($A39,'Depr Group Buckets'!$A:$J,CD$4,FALSE)</f>
        <v>101/106</v>
      </c>
      <c r="CE39" s="333">
        <f>VLOOKUP($A39,'Depr Group Buckets'!$A:$J,CE$4,FALSE)</f>
        <v>108</v>
      </c>
      <c r="CF39" s="333">
        <f>VLOOKUP($A39,'Depr Group Buckets'!$A:$J,CF$4,FALSE)</f>
        <v>403</v>
      </c>
      <c r="CG39" s="333" t="str">
        <f>VLOOKUP($A39,'Depr Group Buckets'!$A:$J,CG$4,FALSE)</f>
        <v>BAYSIDE</v>
      </c>
      <c r="CH39" s="333" t="str">
        <f>VLOOKUP($A39,'Depr Group Buckets'!$A:$J,CH$4,FALSE)</f>
        <v>INACTIVE ACCOUNT</v>
      </c>
      <c r="CI39" s="333" t="str">
        <f>VLOOKUP($A39,'Depr Group Buckets'!$A:$J,CI$4,FALSE)</f>
        <v>Invalid</v>
      </c>
      <c r="CJ39" s="333" t="str">
        <f>VLOOKUP($A39,'Depr Group Buckets'!$A:$J,CJ$4,FALSE)</f>
        <v>311</v>
      </c>
      <c r="CK39" s="21"/>
      <c r="CL39" s="4">
        <f t="shared" si="4"/>
        <v>0</v>
      </c>
      <c r="CM39" s="4">
        <f t="shared" si="2"/>
        <v>0</v>
      </c>
      <c r="CN39" s="334"/>
      <c r="CO39" s="334"/>
      <c r="CP39" s="334"/>
      <c r="CQ39" s="4">
        <v>0</v>
      </c>
      <c r="CR39" s="4">
        <v>0</v>
      </c>
    </row>
    <row r="40" spans="1:96" x14ac:dyDescent="0.25">
      <c r="A40" s="335">
        <f>'ASSET BALANCES'!$A40</f>
        <v>31133</v>
      </c>
      <c r="B40" s="336" t="str">
        <f>'ASSET BALANCES'!$B40</f>
        <v>311.33 Str &amp; Improvements-BP3</v>
      </c>
      <c r="C40" s="337">
        <v>0</v>
      </c>
      <c r="D40" s="337">
        <v>0</v>
      </c>
      <c r="E40" s="337">
        <v>0</v>
      </c>
      <c r="F40" s="337">
        <v>0</v>
      </c>
      <c r="G40" s="337">
        <v>0</v>
      </c>
      <c r="H40" s="337">
        <v>0</v>
      </c>
      <c r="I40" s="337">
        <v>0</v>
      </c>
      <c r="J40" s="337">
        <v>0</v>
      </c>
      <c r="K40" s="337">
        <v>0</v>
      </c>
      <c r="L40" s="337">
        <v>0</v>
      </c>
      <c r="M40" s="337">
        <v>0</v>
      </c>
      <c r="N40" s="337">
        <v>0</v>
      </c>
      <c r="O40" s="338">
        <f>ROUND('ASSET BALANCES'!O40*$CL40/12,2)</f>
        <v>0</v>
      </c>
      <c r="P40" s="338">
        <f>ROUND('ASSET BALANCES'!P40*$CL40/12,2)</f>
        <v>0</v>
      </c>
      <c r="Q40" s="338">
        <f>ROUND('ASSET BALANCES'!Q40*$CL40/12,2)</f>
        <v>0</v>
      </c>
      <c r="R40" s="338">
        <f>ROUND('ASSET BALANCES'!R40*$CL40/12,2)</f>
        <v>0</v>
      </c>
      <c r="S40" s="338">
        <f>ROUND('ASSET BALANCES'!S40*$CL40/12,2)</f>
        <v>0</v>
      </c>
      <c r="T40" s="338">
        <f>ROUND('ASSET BALANCES'!T40*$CL40/12,2)</f>
        <v>0</v>
      </c>
      <c r="U40" s="338">
        <f>ROUND('ASSET BALANCES'!U40*$CL40/12,2)</f>
        <v>0</v>
      </c>
      <c r="V40" s="338">
        <f>ROUND('ASSET BALANCES'!V40*$CL40/12,2)</f>
        <v>0</v>
      </c>
      <c r="W40" s="338">
        <f>ROUND('ASSET BALANCES'!W40*$CL40/12,2)</f>
        <v>0</v>
      </c>
      <c r="X40" s="338">
        <f>ROUND('ASSET BALANCES'!X40*$CL40/12,2)</f>
        <v>0</v>
      </c>
      <c r="Y40" s="338">
        <f>ROUND('ASSET BALANCES'!Y40*$CL40/12,2)</f>
        <v>0</v>
      </c>
      <c r="Z40" s="338">
        <f>ROUND('ASSET BALANCES'!Z40*$CL40/12,2)</f>
        <v>0</v>
      </c>
      <c r="AA40" s="338">
        <f>ROUND('ASSET BALANCES'!AA40*$CM40/12,2)</f>
        <v>0</v>
      </c>
      <c r="AB40" s="338">
        <f>ROUND('ASSET BALANCES'!AB40*$CM40/12,2)</f>
        <v>0</v>
      </c>
      <c r="AC40" s="338">
        <f>ROUND('ASSET BALANCES'!AC40*$CM40/12,2)</f>
        <v>0</v>
      </c>
      <c r="AD40" s="338">
        <f>ROUND('ASSET BALANCES'!AD40*$CM40/12,2)</f>
        <v>0</v>
      </c>
      <c r="AE40" s="338">
        <f>ROUND('ASSET BALANCES'!AE40*$CM40/12,2)</f>
        <v>0</v>
      </c>
      <c r="AF40" s="338">
        <f>ROUND('ASSET BALANCES'!AF40*$CM40/12,2)</f>
        <v>0</v>
      </c>
      <c r="AG40" s="338">
        <f>ROUND('ASSET BALANCES'!AG40*$CM40/12,2)</f>
        <v>0</v>
      </c>
      <c r="AH40" s="338">
        <f>ROUND('ASSET BALANCES'!AH40*$CM40/12,2)</f>
        <v>0</v>
      </c>
      <c r="AI40" s="338">
        <f>ROUND('ASSET BALANCES'!AI40*$CM40/12,2)</f>
        <v>0</v>
      </c>
      <c r="AJ40" s="338">
        <f>ROUND('ASSET BALANCES'!AJ40*$CM40/12,2)</f>
        <v>0</v>
      </c>
      <c r="AK40" s="338">
        <f>ROUND('ASSET BALANCES'!AK40*$CM40/12,2)</f>
        <v>0</v>
      </c>
      <c r="AL40" s="338">
        <f>ROUND('ASSET BALANCES'!AL40*$CM40/12,2)</f>
        <v>0</v>
      </c>
      <c r="AM40" s="338"/>
      <c r="AN40" s="338"/>
      <c r="AO40" s="338"/>
      <c r="AP40" s="338"/>
      <c r="AQ40" s="338"/>
      <c r="AR40" s="338"/>
      <c r="AS40" s="338"/>
      <c r="AT40" s="338"/>
      <c r="AU40" s="338"/>
      <c r="AV40" s="338"/>
      <c r="AW40" s="338"/>
      <c r="AX40" s="338"/>
      <c r="AY40" s="338"/>
      <c r="AZ40" s="338"/>
      <c r="BA40" s="338"/>
      <c r="BB40" s="338"/>
      <c r="BC40" s="338"/>
      <c r="BD40" s="338"/>
      <c r="BE40" s="338"/>
      <c r="BF40" s="338"/>
      <c r="BG40" s="338"/>
      <c r="BH40" s="338"/>
      <c r="BI40" s="338"/>
      <c r="BJ40" s="338"/>
      <c r="BK40" s="338"/>
      <c r="BL40" s="338"/>
      <c r="BM40" s="338"/>
      <c r="BN40" s="338"/>
      <c r="BO40" s="338"/>
      <c r="BP40" s="338"/>
      <c r="BQ40" s="338"/>
      <c r="BR40" s="338"/>
      <c r="BS40" s="338"/>
      <c r="BT40" s="338"/>
      <c r="BU40" s="338"/>
      <c r="BV40" s="338"/>
      <c r="BW40" s="13">
        <f t="shared" si="7"/>
        <v>0</v>
      </c>
      <c r="BX40" s="13">
        <f t="shared" si="8"/>
        <v>0</v>
      </c>
      <c r="BY40" s="13">
        <f t="shared" si="9"/>
        <v>0</v>
      </c>
      <c r="BZ40" s="13">
        <f t="shared" si="10"/>
        <v>0</v>
      </c>
      <c r="CA40" s="13">
        <f t="shared" si="11"/>
        <v>0</v>
      </c>
      <c r="CB40" s="13">
        <f t="shared" si="12"/>
        <v>0</v>
      </c>
      <c r="CC40" s="333" t="str">
        <f>VLOOKUP($A40,'Depr Group Buckets'!$A:$J,CC$4,FALSE)</f>
        <v>PROD STEAM</v>
      </c>
      <c r="CD40" s="333" t="str">
        <f>VLOOKUP($A40,'Depr Group Buckets'!$A:$J,CD$4,FALSE)</f>
        <v>101/106</v>
      </c>
      <c r="CE40" s="333">
        <f>VLOOKUP($A40,'Depr Group Buckets'!$A:$J,CE$4,FALSE)</f>
        <v>108</v>
      </c>
      <c r="CF40" s="333">
        <f>VLOOKUP($A40,'Depr Group Buckets'!$A:$J,CF$4,FALSE)</f>
        <v>403</v>
      </c>
      <c r="CG40" s="333" t="str">
        <f>VLOOKUP($A40,'Depr Group Buckets'!$A:$J,CG$4,FALSE)</f>
        <v>BAYSIDE</v>
      </c>
      <c r="CH40" s="333" t="str">
        <f>VLOOKUP($A40,'Depr Group Buckets'!$A:$J,CH$4,FALSE)</f>
        <v>INACTIVE ACCOUNT</v>
      </c>
      <c r="CI40" s="333" t="str">
        <f>VLOOKUP($A40,'Depr Group Buckets'!$A:$J,CI$4,FALSE)</f>
        <v>Invalid</v>
      </c>
      <c r="CJ40" s="333" t="str">
        <f>VLOOKUP($A40,'Depr Group Buckets'!$A:$J,CJ$4,FALSE)</f>
        <v>311</v>
      </c>
      <c r="CK40" s="21"/>
      <c r="CL40" s="4">
        <f t="shared" si="4"/>
        <v>0</v>
      </c>
      <c r="CM40" s="4">
        <f t="shared" si="2"/>
        <v>0</v>
      </c>
      <c r="CN40" s="334"/>
      <c r="CO40" s="334"/>
      <c r="CP40" s="334"/>
      <c r="CQ40" s="4">
        <v>0</v>
      </c>
      <c r="CR40" s="4">
        <v>0</v>
      </c>
    </row>
    <row r="41" spans="1:96" x14ac:dyDescent="0.25">
      <c r="A41" s="335">
        <f>'ASSET BALANCES'!$A41</f>
        <v>31134</v>
      </c>
      <c r="B41" s="336" t="str">
        <f>'ASSET BALANCES'!$B41</f>
        <v>311.34 Str &amp; Improvements-BP4</v>
      </c>
      <c r="C41" s="337">
        <v>0</v>
      </c>
      <c r="D41" s="337">
        <v>0</v>
      </c>
      <c r="E41" s="337">
        <v>0</v>
      </c>
      <c r="F41" s="337">
        <v>0</v>
      </c>
      <c r="G41" s="337">
        <v>0</v>
      </c>
      <c r="H41" s="337">
        <v>0</v>
      </c>
      <c r="I41" s="337">
        <v>0</v>
      </c>
      <c r="J41" s="337">
        <v>0</v>
      </c>
      <c r="K41" s="337">
        <v>0</v>
      </c>
      <c r="L41" s="337">
        <v>0</v>
      </c>
      <c r="M41" s="337">
        <v>0</v>
      </c>
      <c r="N41" s="337">
        <v>0</v>
      </c>
      <c r="O41" s="338">
        <f>ROUND('ASSET BALANCES'!O41*$CL41/12,2)</f>
        <v>0</v>
      </c>
      <c r="P41" s="338">
        <f>ROUND('ASSET BALANCES'!P41*$CL41/12,2)</f>
        <v>0</v>
      </c>
      <c r="Q41" s="338">
        <f>ROUND('ASSET BALANCES'!Q41*$CL41/12,2)</f>
        <v>0</v>
      </c>
      <c r="R41" s="338">
        <f>ROUND('ASSET BALANCES'!R41*$CL41/12,2)</f>
        <v>0</v>
      </c>
      <c r="S41" s="338">
        <f>ROUND('ASSET BALANCES'!S41*$CL41/12,2)</f>
        <v>0</v>
      </c>
      <c r="T41" s="338">
        <f>ROUND('ASSET BALANCES'!T41*$CL41/12,2)</f>
        <v>0</v>
      </c>
      <c r="U41" s="338">
        <f>ROUND('ASSET BALANCES'!U41*$CL41/12,2)</f>
        <v>0</v>
      </c>
      <c r="V41" s="338">
        <f>ROUND('ASSET BALANCES'!V41*$CL41/12,2)</f>
        <v>0</v>
      </c>
      <c r="W41" s="338">
        <f>ROUND('ASSET BALANCES'!W41*$CL41/12,2)</f>
        <v>0</v>
      </c>
      <c r="X41" s="338">
        <f>ROUND('ASSET BALANCES'!X41*$CL41/12,2)</f>
        <v>0</v>
      </c>
      <c r="Y41" s="338">
        <f>ROUND('ASSET BALANCES'!Y41*$CL41/12,2)</f>
        <v>0</v>
      </c>
      <c r="Z41" s="338">
        <f>ROUND('ASSET BALANCES'!Z41*$CL41/12,2)</f>
        <v>0</v>
      </c>
      <c r="AA41" s="338">
        <f>ROUND('ASSET BALANCES'!AA41*$CM41/12,2)</f>
        <v>0</v>
      </c>
      <c r="AB41" s="338">
        <f>ROUND('ASSET BALANCES'!AB41*$CM41/12,2)</f>
        <v>0</v>
      </c>
      <c r="AC41" s="338">
        <f>ROUND('ASSET BALANCES'!AC41*$CM41/12,2)</f>
        <v>0</v>
      </c>
      <c r="AD41" s="338">
        <f>ROUND('ASSET BALANCES'!AD41*$CM41/12,2)</f>
        <v>0</v>
      </c>
      <c r="AE41" s="338">
        <f>ROUND('ASSET BALANCES'!AE41*$CM41/12,2)</f>
        <v>0</v>
      </c>
      <c r="AF41" s="338">
        <f>ROUND('ASSET BALANCES'!AF41*$CM41/12,2)</f>
        <v>0</v>
      </c>
      <c r="AG41" s="338">
        <f>ROUND('ASSET BALANCES'!AG41*$CM41/12,2)</f>
        <v>0</v>
      </c>
      <c r="AH41" s="338">
        <f>ROUND('ASSET BALANCES'!AH41*$CM41/12,2)</f>
        <v>0</v>
      </c>
      <c r="AI41" s="338">
        <f>ROUND('ASSET BALANCES'!AI41*$CM41/12,2)</f>
        <v>0</v>
      </c>
      <c r="AJ41" s="338">
        <f>ROUND('ASSET BALANCES'!AJ41*$CM41/12,2)</f>
        <v>0</v>
      </c>
      <c r="AK41" s="338">
        <f>ROUND('ASSET BALANCES'!AK41*$CM41/12,2)</f>
        <v>0</v>
      </c>
      <c r="AL41" s="338">
        <f>ROUND('ASSET BALANCES'!AL41*$CM41/12,2)</f>
        <v>0</v>
      </c>
      <c r="AM41" s="338"/>
      <c r="AN41" s="338"/>
      <c r="AO41" s="338"/>
      <c r="AP41" s="338"/>
      <c r="AQ41" s="338"/>
      <c r="AR41" s="338"/>
      <c r="AS41" s="338"/>
      <c r="AT41" s="338"/>
      <c r="AU41" s="338"/>
      <c r="AV41" s="338"/>
      <c r="AW41" s="338"/>
      <c r="AX41" s="338"/>
      <c r="AY41" s="338"/>
      <c r="AZ41" s="338"/>
      <c r="BA41" s="338"/>
      <c r="BB41" s="338"/>
      <c r="BC41" s="338"/>
      <c r="BD41" s="338"/>
      <c r="BE41" s="338"/>
      <c r="BF41" s="338"/>
      <c r="BG41" s="338"/>
      <c r="BH41" s="338"/>
      <c r="BI41" s="338"/>
      <c r="BJ41" s="338"/>
      <c r="BK41" s="338"/>
      <c r="BL41" s="338"/>
      <c r="BM41" s="338"/>
      <c r="BN41" s="338"/>
      <c r="BO41" s="338"/>
      <c r="BP41" s="338"/>
      <c r="BQ41" s="338"/>
      <c r="BR41" s="338"/>
      <c r="BS41" s="338"/>
      <c r="BT41" s="338"/>
      <c r="BU41" s="338"/>
      <c r="BV41" s="338"/>
      <c r="BW41" s="13">
        <f t="shared" si="7"/>
        <v>0</v>
      </c>
      <c r="BX41" s="13">
        <f t="shared" si="8"/>
        <v>0</v>
      </c>
      <c r="BY41" s="13">
        <f t="shared" si="9"/>
        <v>0</v>
      </c>
      <c r="BZ41" s="13">
        <f t="shared" si="10"/>
        <v>0</v>
      </c>
      <c r="CA41" s="13">
        <f t="shared" si="11"/>
        <v>0</v>
      </c>
      <c r="CB41" s="13">
        <f t="shared" si="12"/>
        <v>0</v>
      </c>
      <c r="CC41" s="333" t="str">
        <f>VLOOKUP($A41,'Depr Group Buckets'!$A:$J,CC$4,FALSE)</f>
        <v>PROD STEAM</v>
      </c>
      <c r="CD41" s="333" t="str">
        <f>VLOOKUP($A41,'Depr Group Buckets'!$A:$J,CD$4,FALSE)</f>
        <v>101/106</v>
      </c>
      <c r="CE41" s="333">
        <f>VLOOKUP($A41,'Depr Group Buckets'!$A:$J,CE$4,FALSE)</f>
        <v>108</v>
      </c>
      <c r="CF41" s="333">
        <f>VLOOKUP($A41,'Depr Group Buckets'!$A:$J,CF$4,FALSE)</f>
        <v>403</v>
      </c>
      <c r="CG41" s="333" t="str">
        <f>VLOOKUP($A41,'Depr Group Buckets'!$A:$J,CG$4,FALSE)</f>
        <v>BAYSIDE</v>
      </c>
      <c r="CH41" s="333" t="str">
        <f>VLOOKUP($A41,'Depr Group Buckets'!$A:$J,CH$4,FALSE)</f>
        <v>INACTIVE ACCOUNT</v>
      </c>
      <c r="CI41" s="333" t="str">
        <f>VLOOKUP($A41,'Depr Group Buckets'!$A:$J,CI$4,FALSE)</f>
        <v>Invalid</v>
      </c>
      <c r="CJ41" s="333" t="str">
        <f>VLOOKUP($A41,'Depr Group Buckets'!$A:$J,CJ$4,FALSE)</f>
        <v>311</v>
      </c>
      <c r="CK41" s="21"/>
      <c r="CL41" s="4">
        <f t="shared" si="4"/>
        <v>0</v>
      </c>
      <c r="CM41" s="4">
        <f t="shared" si="2"/>
        <v>0</v>
      </c>
      <c r="CN41" s="334"/>
      <c r="CO41" s="334"/>
      <c r="CP41" s="334"/>
      <c r="CQ41" s="4">
        <v>0</v>
      </c>
      <c r="CR41" s="4">
        <v>0</v>
      </c>
    </row>
    <row r="42" spans="1:96" x14ac:dyDescent="0.25">
      <c r="A42" s="335">
        <f>'ASSET BALANCES'!$A42</f>
        <v>31140</v>
      </c>
      <c r="B42" s="336" t="str">
        <f>'ASSET BALANCES'!$B42</f>
        <v>311.40 Str &amp; Improvements-BBCM</v>
      </c>
      <c r="C42" s="337">
        <v>675540.5</v>
      </c>
      <c r="D42" s="337">
        <v>678701.04</v>
      </c>
      <c r="E42" s="337">
        <v>678732.84</v>
      </c>
      <c r="F42" s="337">
        <v>678736.33000000007</v>
      </c>
      <c r="G42" s="337">
        <v>678709.58000000007</v>
      </c>
      <c r="H42" s="337">
        <v>678832.13</v>
      </c>
      <c r="I42" s="337">
        <v>674070.95</v>
      </c>
      <c r="J42" s="337">
        <v>673934.20000000007</v>
      </c>
      <c r="K42" s="337">
        <v>673861.02</v>
      </c>
      <c r="L42" s="337">
        <v>673861.02</v>
      </c>
      <c r="M42" s="337">
        <v>673897.38</v>
      </c>
      <c r="N42" s="337">
        <v>674010.90999999992</v>
      </c>
      <c r="O42" s="338">
        <f>ROUND('ASSET BALANCES'!O42*$CL42/12,2)</f>
        <v>749039.62</v>
      </c>
      <c r="P42" s="338">
        <f>ROUND('ASSET BALANCES'!P42*$CL42/12,2)</f>
        <v>749099.92</v>
      </c>
      <c r="Q42" s="338">
        <f>ROUND('ASSET BALANCES'!Q42*$CL42/12,2)</f>
        <v>749236.07</v>
      </c>
      <c r="R42" s="338">
        <f>ROUND('ASSET BALANCES'!R42*$CL42/12,2)</f>
        <v>749236.07</v>
      </c>
      <c r="S42" s="338">
        <f>ROUND('ASSET BALANCES'!S42*$CL42/12,2)</f>
        <v>749236.07</v>
      </c>
      <c r="T42" s="338">
        <f>ROUND('ASSET BALANCES'!T42*$CL42/12,2)</f>
        <v>749236.07</v>
      </c>
      <c r="U42" s="338">
        <f>ROUND('ASSET BALANCES'!U42*$CL42/12,2)</f>
        <v>749236.07</v>
      </c>
      <c r="V42" s="338">
        <f>ROUND('ASSET BALANCES'!V42*$CL42/12,2)</f>
        <v>749236.07</v>
      </c>
      <c r="W42" s="338">
        <f>ROUND('ASSET BALANCES'!W42*$CL42/12,2)</f>
        <v>749236.07</v>
      </c>
      <c r="X42" s="338">
        <f>ROUND('ASSET BALANCES'!X42*$CL42/12,2)</f>
        <v>749236.07</v>
      </c>
      <c r="Y42" s="338">
        <f>ROUND('ASSET BALANCES'!Y42*$CL42/12,2)</f>
        <v>749236.07</v>
      </c>
      <c r="Z42" s="338">
        <f>ROUND('ASSET BALANCES'!Z42*$CL42/12,2)</f>
        <v>749236.07</v>
      </c>
      <c r="AA42" s="338">
        <f>ROUND('ASSET BALANCES'!AA42*$CM42/12,2)</f>
        <v>749236.07</v>
      </c>
      <c r="AB42" s="338">
        <f>ROUND('ASSET BALANCES'!AB42*$CM42/12,2)</f>
        <v>749236.07</v>
      </c>
      <c r="AC42" s="338">
        <f>ROUND('ASSET BALANCES'!AC42*$CM42/12,2)</f>
        <v>749236.07</v>
      </c>
      <c r="AD42" s="338">
        <f>ROUND('ASSET BALANCES'!AD42*$CM42/12,2)</f>
        <v>749236.07</v>
      </c>
      <c r="AE42" s="338">
        <f>ROUND('ASSET BALANCES'!AE42*$CM42/12,2)</f>
        <v>749236.07</v>
      </c>
      <c r="AF42" s="338">
        <f>ROUND('ASSET BALANCES'!AF42*$CM42/12,2)</f>
        <v>749236.07</v>
      </c>
      <c r="AG42" s="338">
        <f>ROUND('ASSET BALANCES'!AG42*$CM42/12,2)</f>
        <v>749236.07</v>
      </c>
      <c r="AH42" s="338">
        <f>ROUND('ASSET BALANCES'!AH42*$CM42/12,2)</f>
        <v>749236.07</v>
      </c>
      <c r="AI42" s="338">
        <f>ROUND('ASSET BALANCES'!AI42*$CM42/12,2)</f>
        <v>749236.07</v>
      </c>
      <c r="AJ42" s="338">
        <f>ROUND('ASSET BALANCES'!AJ42*$CM42/12,2)</f>
        <v>749236.07</v>
      </c>
      <c r="AK42" s="338">
        <f>ROUND('ASSET BALANCES'!AK42*$CM42/12,2)</f>
        <v>749236.07</v>
      </c>
      <c r="AL42" s="338">
        <f>ROUND('ASSET BALANCES'!AL42*$CM42/12,2)</f>
        <v>749236.07</v>
      </c>
      <c r="AM42" s="338"/>
      <c r="AN42" s="338"/>
      <c r="AO42" s="338"/>
      <c r="AP42" s="338"/>
      <c r="AQ42" s="338"/>
      <c r="AR42" s="338"/>
      <c r="AS42" s="338"/>
      <c r="AT42" s="338"/>
      <c r="AU42" s="338"/>
      <c r="AV42" s="338"/>
      <c r="AW42" s="338"/>
      <c r="AX42" s="338"/>
      <c r="AY42" s="338"/>
      <c r="AZ42" s="338"/>
      <c r="BA42" s="338"/>
      <c r="BB42" s="338"/>
      <c r="BC42" s="338"/>
      <c r="BD42" s="338"/>
      <c r="BE42" s="338"/>
      <c r="BF42" s="338"/>
      <c r="BG42" s="338"/>
      <c r="BH42" s="338"/>
      <c r="BI42" s="338"/>
      <c r="BJ42" s="338"/>
      <c r="BK42" s="338"/>
      <c r="BL42" s="338"/>
      <c r="BM42" s="338"/>
      <c r="BN42" s="338"/>
      <c r="BO42" s="338"/>
      <c r="BP42" s="338"/>
      <c r="BQ42" s="338"/>
      <c r="BR42" s="338"/>
      <c r="BS42" s="338"/>
      <c r="BT42" s="338"/>
      <c r="BU42" s="338"/>
      <c r="BV42" s="338"/>
      <c r="BW42" s="13">
        <f t="shared" si="7"/>
        <v>8112887.9000000004</v>
      </c>
      <c r="BX42" s="13">
        <f t="shared" si="8"/>
        <v>8990500.2400000002</v>
      </c>
      <c r="BY42" s="13">
        <f t="shared" si="9"/>
        <v>8990832.8399999999</v>
      </c>
      <c r="BZ42" s="13">
        <f t="shared" si="10"/>
        <v>0</v>
      </c>
      <c r="CA42" s="13">
        <f t="shared" si="11"/>
        <v>0</v>
      </c>
      <c r="CB42" s="13">
        <f t="shared" si="12"/>
        <v>0</v>
      </c>
      <c r="CC42" s="333" t="str">
        <f>VLOOKUP($A42,'Depr Group Buckets'!$A:$J,CC$4,FALSE)</f>
        <v>PROD STEAM</v>
      </c>
      <c r="CD42" s="333" t="str">
        <f>VLOOKUP($A42,'Depr Group Buckets'!$A:$J,CD$4,FALSE)</f>
        <v>101/106</v>
      </c>
      <c r="CE42" s="333">
        <f>VLOOKUP($A42,'Depr Group Buckets'!$A:$J,CE$4,FALSE)</f>
        <v>108</v>
      </c>
      <c r="CF42" s="333">
        <f>VLOOKUP($A42,'Depr Group Buckets'!$A:$J,CF$4,FALSE)</f>
        <v>403</v>
      </c>
      <c r="CG42" s="333" t="str">
        <f>VLOOKUP($A42,'Depr Group Buckets'!$A:$J,CG$4,FALSE)</f>
        <v>BIG BEND</v>
      </c>
      <c r="CH42" s="333" t="str">
        <f>VLOOKUP($A42,'Depr Group Buckets'!$A:$J,CH$4,FALSE)</f>
        <v>BIG BEND COMMON</v>
      </c>
      <c r="CI42" s="333" t="str">
        <f>VLOOKUP($A42,'Depr Group Buckets'!$A:$J,CI$4,FALSE)</f>
        <v>Valid</v>
      </c>
      <c r="CJ42" s="333" t="str">
        <f>VLOOKUP($A42,'Depr Group Buckets'!$A:$J,CJ$4,FALSE)</f>
        <v>311</v>
      </c>
      <c r="CK42" s="21"/>
      <c r="CL42" s="4">
        <f t="shared" si="4"/>
        <v>3.2000000000000001E-2</v>
      </c>
      <c r="CM42" s="4">
        <f t="shared" si="2"/>
        <v>3.2000000000000001E-2</v>
      </c>
      <c r="CN42" s="334"/>
      <c r="CO42" s="334"/>
      <c r="CP42" s="334"/>
      <c r="CQ42" s="4">
        <v>3.2000000000000001E-2</v>
      </c>
      <c r="CR42" s="4">
        <v>2.52E-2</v>
      </c>
    </row>
    <row r="43" spans="1:96" x14ac:dyDescent="0.25">
      <c r="A43" s="335">
        <f>'ASSET BALANCES'!$A43</f>
        <v>31141</v>
      </c>
      <c r="B43" s="336" t="str">
        <f>'ASSET BALANCES'!$B43</f>
        <v>311.41 Str &amp; Improvements-BB1</v>
      </c>
      <c r="C43" s="337">
        <v>0</v>
      </c>
      <c r="D43" s="337">
        <v>0</v>
      </c>
      <c r="E43" s="337">
        <v>0</v>
      </c>
      <c r="F43" s="337">
        <v>0</v>
      </c>
      <c r="G43" s="337">
        <v>0</v>
      </c>
      <c r="H43" s="337">
        <v>0</v>
      </c>
      <c r="I43" s="337">
        <v>0</v>
      </c>
      <c r="J43" s="337">
        <v>0</v>
      </c>
      <c r="K43" s="337">
        <v>0</v>
      </c>
      <c r="L43" s="337">
        <v>0</v>
      </c>
      <c r="M43" s="337">
        <v>0</v>
      </c>
      <c r="N43" s="337">
        <v>0</v>
      </c>
      <c r="O43" s="338">
        <f>ROUND('ASSET BALANCES'!O43*$CL43/12,2)</f>
        <v>0</v>
      </c>
      <c r="P43" s="338">
        <f>ROUND('ASSET BALANCES'!P43*$CL43/12,2)</f>
        <v>0</v>
      </c>
      <c r="Q43" s="338">
        <f>ROUND('ASSET BALANCES'!Q43*$CL43/12,2)</f>
        <v>0</v>
      </c>
      <c r="R43" s="338">
        <f>ROUND('ASSET BALANCES'!R43*$CL43/12,2)</f>
        <v>0</v>
      </c>
      <c r="S43" s="338">
        <f>ROUND('ASSET BALANCES'!S43*$CL43/12,2)</f>
        <v>0</v>
      </c>
      <c r="T43" s="338">
        <f>ROUND('ASSET BALANCES'!T43*$CL43/12,2)</f>
        <v>0</v>
      </c>
      <c r="U43" s="338">
        <f>ROUND('ASSET BALANCES'!U43*$CL43/12,2)</f>
        <v>0</v>
      </c>
      <c r="V43" s="338">
        <f>ROUND('ASSET BALANCES'!V43*$CL43/12,2)</f>
        <v>0</v>
      </c>
      <c r="W43" s="338">
        <f>ROUND('ASSET BALANCES'!W43*$CL43/12,2)</f>
        <v>0</v>
      </c>
      <c r="X43" s="338">
        <f>ROUND('ASSET BALANCES'!X43*$CL43/12,2)</f>
        <v>0</v>
      </c>
      <c r="Y43" s="338">
        <f>ROUND('ASSET BALANCES'!Y43*$CL43/12,2)</f>
        <v>0</v>
      </c>
      <c r="Z43" s="338">
        <f>ROUND('ASSET BALANCES'!Z43*$CL43/12,2)</f>
        <v>0</v>
      </c>
      <c r="AA43" s="338">
        <f>ROUND('ASSET BALANCES'!AA43*$CM43/12,2)</f>
        <v>0</v>
      </c>
      <c r="AB43" s="338">
        <f>ROUND('ASSET BALANCES'!AB43*$CM43/12,2)</f>
        <v>0</v>
      </c>
      <c r="AC43" s="338">
        <f>ROUND('ASSET BALANCES'!AC43*$CM43/12,2)</f>
        <v>0</v>
      </c>
      <c r="AD43" s="338">
        <f>ROUND('ASSET BALANCES'!AD43*$CM43/12,2)</f>
        <v>0</v>
      </c>
      <c r="AE43" s="338">
        <f>ROUND('ASSET BALANCES'!AE43*$CM43/12,2)</f>
        <v>0</v>
      </c>
      <c r="AF43" s="338">
        <f>ROUND('ASSET BALANCES'!AF43*$CM43/12,2)</f>
        <v>0</v>
      </c>
      <c r="AG43" s="338">
        <f>ROUND('ASSET BALANCES'!AG43*$CM43/12,2)</f>
        <v>0</v>
      </c>
      <c r="AH43" s="338">
        <f>ROUND('ASSET BALANCES'!AH43*$CM43/12,2)</f>
        <v>0</v>
      </c>
      <c r="AI43" s="338">
        <f>ROUND('ASSET BALANCES'!AI43*$CM43/12,2)</f>
        <v>0</v>
      </c>
      <c r="AJ43" s="338">
        <f>ROUND('ASSET BALANCES'!AJ43*$CM43/12,2)</f>
        <v>0</v>
      </c>
      <c r="AK43" s="338">
        <f>ROUND('ASSET BALANCES'!AK43*$CM43/12,2)</f>
        <v>0</v>
      </c>
      <c r="AL43" s="338">
        <f>ROUND('ASSET BALANCES'!AL43*$CM43/12,2)</f>
        <v>0</v>
      </c>
      <c r="AM43" s="338"/>
      <c r="AN43" s="338"/>
      <c r="AO43" s="338"/>
      <c r="AP43" s="338"/>
      <c r="AQ43" s="338"/>
      <c r="AR43" s="338"/>
      <c r="AS43" s="338"/>
      <c r="AT43" s="338"/>
      <c r="AU43" s="338"/>
      <c r="AV43" s="338"/>
      <c r="AW43" s="338"/>
      <c r="AX43" s="338"/>
      <c r="AY43" s="338"/>
      <c r="AZ43" s="338"/>
      <c r="BA43" s="338"/>
      <c r="BB43" s="338"/>
      <c r="BC43" s="338"/>
      <c r="BD43" s="338"/>
      <c r="BE43" s="338"/>
      <c r="BF43" s="338"/>
      <c r="BG43" s="338"/>
      <c r="BH43" s="338"/>
      <c r="BI43" s="338"/>
      <c r="BJ43" s="338"/>
      <c r="BK43" s="338"/>
      <c r="BL43" s="338"/>
      <c r="BM43" s="338"/>
      <c r="BN43" s="338"/>
      <c r="BO43" s="338"/>
      <c r="BP43" s="338"/>
      <c r="BQ43" s="338"/>
      <c r="BR43" s="338"/>
      <c r="BS43" s="338"/>
      <c r="BT43" s="338"/>
      <c r="BU43" s="338"/>
      <c r="BV43" s="338"/>
      <c r="BW43" s="13">
        <f t="shared" si="7"/>
        <v>0</v>
      </c>
      <c r="BX43" s="13">
        <f t="shared" si="8"/>
        <v>0</v>
      </c>
      <c r="BY43" s="13">
        <f t="shared" si="9"/>
        <v>0</v>
      </c>
      <c r="BZ43" s="13">
        <f t="shared" si="10"/>
        <v>0</v>
      </c>
      <c r="CA43" s="13">
        <f t="shared" si="11"/>
        <v>0</v>
      </c>
      <c r="CB43" s="13">
        <f t="shared" si="12"/>
        <v>0</v>
      </c>
      <c r="CC43" s="333" t="str">
        <f>VLOOKUP($A43,'Depr Group Buckets'!$A:$J,CC$4,FALSE)</f>
        <v>PROD STEAM</v>
      </c>
      <c r="CD43" s="333" t="str">
        <f>VLOOKUP($A43,'Depr Group Buckets'!$A:$J,CD$4,FALSE)</f>
        <v>101/106</v>
      </c>
      <c r="CE43" s="333">
        <f>VLOOKUP($A43,'Depr Group Buckets'!$A:$J,CE$4,FALSE)</f>
        <v>108</v>
      </c>
      <c r="CF43" s="333">
        <f>VLOOKUP($A43,'Depr Group Buckets'!$A:$J,CF$4,FALSE)</f>
        <v>403</v>
      </c>
      <c r="CG43" s="333" t="str">
        <f>VLOOKUP($A43,'Depr Group Buckets'!$A:$J,CG$4,FALSE)</f>
        <v>BIG BEND</v>
      </c>
      <c r="CH43" s="333" t="str">
        <f>VLOOKUP($A43,'Depr Group Buckets'!$A:$J,CH$4,FALSE)</f>
        <v>BIG BEND UNIT 1</v>
      </c>
      <c r="CI43" s="333" t="str">
        <f>VLOOKUP($A43,'Depr Group Buckets'!$A:$J,CI$4,FALSE)</f>
        <v>Invalid</v>
      </c>
      <c r="CJ43" s="333" t="str">
        <f>VLOOKUP($A43,'Depr Group Buckets'!$A:$J,CJ$4,FALSE)</f>
        <v>311</v>
      </c>
      <c r="CK43" s="21"/>
      <c r="CL43" s="4">
        <f t="shared" si="4"/>
        <v>2.8000000000000001E-2</v>
      </c>
      <c r="CM43" s="4">
        <f t="shared" si="2"/>
        <v>2.8000000000000001E-2</v>
      </c>
      <c r="CN43" s="334"/>
      <c r="CO43" s="334"/>
      <c r="CP43" s="334"/>
      <c r="CQ43" s="4">
        <v>2.8000000000000001E-2</v>
      </c>
      <c r="CR43" s="4">
        <v>0</v>
      </c>
    </row>
    <row r="44" spans="1:96" x14ac:dyDescent="0.25">
      <c r="A44" s="335">
        <f>'ASSET BALANCES'!$A44</f>
        <v>31142</v>
      </c>
      <c r="B44" s="336" t="str">
        <f>'ASSET BALANCES'!$B44</f>
        <v>311.42 Str &amp; Improvements-BB2</v>
      </c>
      <c r="C44" s="337">
        <v>0</v>
      </c>
      <c r="D44" s="337">
        <v>0</v>
      </c>
      <c r="E44" s="337">
        <v>0</v>
      </c>
      <c r="F44" s="337">
        <v>0</v>
      </c>
      <c r="G44" s="337">
        <v>0</v>
      </c>
      <c r="H44" s="337">
        <v>0</v>
      </c>
      <c r="I44" s="337">
        <v>0</v>
      </c>
      <c r="J44" s="337">
        <v>0</v>
      </c>
      <c r="K44" s="337">
        <v>0</v>
      </c>
      <c r="L44" s="337">
        <v>0</v>
      </c>
      <c r="M44" s="337">
        <v>0</v>
      </c>
      <c r="N44" s="337">
        <v>0</v>
      </c>
      <c r="O44" s="338">
        <f>ROUND('ASSET BALANCES'!O44*$CL44/12,2)</f>
        <v>0</v>
      </c>
      <c r="P44" s="338">
        <f>ROUND('ASSET BALANCES'!P44*$CL44/12,2)</f>
        <v>0</v>
      </c>
      <c r="Q44" s="338">
        <f>ROUND('ASSET BALANCES'!Q44*$CL44/12,2)</f>
        <v>0</v>
      </c>
      <c r="R44" s="338">
        <f>ROUND('ASSET BALANCES'!R44*$CL44/12,2)</f>
        <v>0</v>
      </c>
      <c r="S44" s="338">
        <f>ROUND('ASSET BALANCES'!S44*$CL44/12,2)</f>
        <v>0</v>
      </c>
      <c r="T44" s="338">
        <f>ROUND('ASSET BALANCES'!T44*$CL44/12,2)</f>
        <v>0</v>
      </c>
      <c r="U44" s="338">
        <f>ROUND('ASSET BALANCES'!U44*$CL44/12,2)</f>
        <v>0</v>
      </c>
      <c r="V44" s="338">
        <f>ROUND('ASSET BALANCES'!V44*$CL44/12,2)</f>
        <v>0</v>
      </c>
      <c r="W44" s="338">
        <f>ROUND('ASSET BALANCES'!W44*$CL44/12,2)</f>
        <v>0</v>
      </c>
      <c r="X44" s="338">
        <f>ROUND('ASSET BALANCES'!X44*$CL44/12,2)</f>
        <v>0</v>
      </c>
      <c r="Y44" s="338">
        <f>ROUND('ASSET BALANCES'!Y44*$CL44/12,2)</f>
        <v>0</v>
      </c>
      <c r="Z44" s="338">
        <f>ROUND('ASSET BALANCES'!Z44*$CL44/12,2)</f>
        <v>0</v>
      </c>
      <c r="AA44" s="338">
        <f>ROUND('ASSET BALANCES'!AA44*$CM44/12,2)</f>
        <v>0</v>
      </c>
      <c r="AB44" s="338">
        <f>ROUND('ASSET BALANCES'!AB44*$CM44/12,2)</f>
        <v>0</v>
      </c>
      <c r="AC44" s="338">
        <f>ROUND('ASSET BALANCES'!AC44*$CM44/12,2)</f>
        <v>0</v>
      </c>
      <c r="AD44" s="338">
        <f>ROUND('ASSET BALANCES'!AD44*$CM44/12,2)</f>
        <v>0</v>
      </c>
      <c r="AE44" s="338">
        <f>ROUND('ASSET BALANCES'!AE44*$CM44/12,2)</f>
        <v>0</v>
      </c>
      <c r="AF44" s="338">
        <f>ROUND('ASSET BALANCES'!AF44*$CM44/12,2)</f>
        <v>0</v>
      </c>
      <c r="AG44" s="338">
        <f>ROUND('ASSET BALANCES'!AG44*$CM44/12,2)</f>
        <v>0</v>
      </c>
      <c r="AH44" s="338">
        <f>ROUND('ASSET BALANCES'!AH44*$CM44/12,2)</f>
        <v>0</v>
      </c>
      <c r="AI44" s="338">
        <f>ROUND('ASSET BALANCES'!AI44*$CM44/12,2)</f>
        <v>0</v>
      </c>
      <c r="AJ44" s="338">
        <f>ROUND('ASSET BALANCES'!AJ44*$CM44/12,2)</f>
        <v>0</v>
      </c>
      <c r="AK44" s="338">
        <f>ROUND('ASSET BALANCES'!AK44*$CM44/12,2)</f>
        <v>0</v>
      </c>
      <c r="AL44" s="338">
        <f>ROUND('ASSET BALANCES'!AL44*$CM44/12,2)</f>
        <v>0</v>
      </c>
      <c r="AM44" s="338"/>
      <c r="AN44" s="338"/>
      <c r="AO44" s="338"/>
      <c r="AP44" s="338"/>
      <c r="AQ44" s="338"/>
      <c r="AR44" s="338"/>
      <c r="AS44" s="338"/>
      <c r="AT44" s="338"/>
      <c r="AU44" s="338"/>
      <c r="AV44" s="338"/>
      <c r="AW44" s="338"/>
      <c r="AX44" s="338"/>
      <c r="AY44" s="338"/>
      <c r="AZ44" s="338"/>
      <c r="BA44" s="338"/>
      <c r="BB44" s="338"/>
      <c r="BC44" s="338"/>
      <c r="BD44" s="338"/>
      <c r="BE44" s="338"/>
      <c r="BF44" s="338"/>
      <c r="BG44" s="338"/>
      <c r="BH44" s="338"/>
      <c r="BI44" s="338"/>
      <c r="BJ44" s="338"/>
      <c r="BK44" s="338"/>
      <c r="BL44" s="338"/>
      <c r="BM44" s="338"/>
      <c r="BN44" s="338"/>
      <c r="BO44" s="338"/>
      <c r="BP44" s="338"/>
      <c r="BQ44" s="338"/>
      <c r="BR44" s="338"/>
      <c r="BS44" s="338"/>
      <c r="BT44" s="338"/>
      <c r="BU44" s="338"/>
      <c r="BV44" s="338"/>
      <c r="BW44" s="13">
        <f t="shared" si="7"/>
        <v>0</v>
      </c>
      <c r="BX44" s="13">
        <f t="shared" si="8"/>
        <v>0</v>
      </c>
      <c r="BY44" s="13">
        <f t="shared" si="9"/>
        <v>0</v>
      </c>
      <c r="BZ44" s="13">
        <f t="shared" si="10"/>
        <v>0</v>
      </c>
      <c r="CA44" s="13">
        <f t="shared" si="11"/>
        <v>0</v>
      </c>
      <c r="CB44" s="13">
        <f t="shared" si="12"/>
        <v>0</v>
      </c>
      <c r="CC44" s="333" t="str">
        <f>VLOOKUP($A44,'Depr Group Buckets'!$A:$J,CC$4,FALSE)</f>
        <v>PROD STEAM</v>
      </c>
      <c r="CD44" s="333" t="str">
        <f>VLOOKUP($A44,'Depr Group Buckets'!$A:$J,CD$4,FALSE)</f>
        <v>101/106</v>
      </c>
      <c r="CE44" s="333">
        <f>VLOOKUP($A44,'Depr Group Buckets'!$A:$J,CE$4,FALSE)</f>
        <v>108</v>
      </c>
      <c r="CF44" s="333">
        <f>VLOOKUP($A44,'Depr Group Buckets'!$A:$J,CF$4,FALSE)</f>
        <v>403</v>
      </c>
      <c r="CG44" s="333" t="str">
        <f>VLOOKUP($A44,'Depr Group Buckets'!$A:$J,CG$4,FALSE)</f>
        <v>BIG BEND</v>
      </c>
      <c r="CH44" s="333" t="str">
        <f>VLOOKUP($A44,'Depr Group Buckets'!$A:$J,CH$4,FALSE)</f>
        <v>BIG BEND UNIT 2</v>
      </c>
      <c r="CI44" s="333" t="str">
        <f>VLOOKUP($A44,'Depr Group Buckets'!$A:$J,CI$4,FALSE)</f>
        <v>Invalid</v>
      </c>
      <c r="CJ44" s="333" t="str">
        <f>VLOOKUP($A44,'Depr Group Buckets'!$A:$J,CJ$4,FALSE)</f>
        <v>311</v>
      </c>
      <c r="CK44" s="21"/>
      <c r="CL44" s="4">
        <f t="shared" si="4"/>
        <v>2.5999999999999999E-2</v>
      </c>
      <c r="CM44" s="4">
        <f t="shared" si="2"/>
        <v>2.5999999999999999E-2</v>
      </c>
      <c r="CN44" s="334"/>
      <c r="CO44" s="334"/>
      <c r="CP44" s="334"/>
      <c r="CQ44" s="4">
        <v>2.5999999999999999E-2</v>
      </c>
      <c r="CR44" s="4">
        <v>0</v>
      </c>
    </row>
    <row r="45" spans="1:96" x14ac:dyDescent="0.25">
      <c r="A45" s="335">
        <f>'ASSET BALANCES'!$A45</f>
        <v>31143</v>
      </c>
      <c r="B45" s="336" t="str">
        <f>'ASSET BALANCES'!$B45</f>
        <v>311.43 Str &amp; Improvements-BB3</v>
      </c>
      <c r="C45" s="337">
        <v>0</v>
      </c>
      <c r="D45" s="337">
        <v>0</v>
      </c>
      <c r="E45" s="337">
        <v>0</v>
      </c>
      <c r="F45" s="337">
        <v>0</v>
      </c>
      <c r="G45" s="337">
        <v>0</v>
      </c>
      <c r="H45" s="337">
        <v>0</v>
      </c>
      <c r="I45" s="337">
        <v>0</v>
      </c>
      <c r="J45" s="337">
        <v>0</v>
      </c>
      <c r="K45" s="337">
        <v>0</v>
      </c>
      <c r="L45" s="337">
        <v>0</v>
      </c>
      <c r="M45" s="337">
        <v>0</v>
      </c>
      <c r="N45" s="337">
        <v>0</v>
      </c>
      <c r="O45" s="338">
        <f>ROUND('ASSET BALANCES'!O45*$CL45/12,2)</f>
        <v>0</v>
      </c>
      <c r="P45" s="338">
        <f>ROUND('ASSET BALANCES'!P45*$CL45/12,2)</f>
        <v>0</v>
      </c>
      <c r="Q45" s="338">
        <f>ROUND('ASSET BALANCES'!Q45*$CL45/12,2)</f>
        <v>0</v>
      </c>
      <c r="R45" s="338">
        <f>ROUND('ASSET BALANCES'!R45*$CL45/12,2)</f>
        <v>0</v>
      </c>
      <c r="S45" s="338">
        <f>ROUND('ASSET BALANCES'!S45*$CL45/12,2)</f>
        <v>0</v>
      </c>
      <c r="T45" s="338">
        <f>ROUND('ASSET BALANCES'!T45*$CL45/12,2)</f>
        <v>0</v>
      </c>
      <c r="U45" s="338">
        <f>ROUND('ASSET BALANCES'!U45*$CL45/12,2)</f>
        <v>0</v>
      </c>
      <c r="V45" s="338">
        <f>ROUND('ASSET BALANCES'!V45*$CL45/12,2)</f>
        <v>0</v>
      </c>
      <c r="W45" s="338">
        <f>ROUND('ASSET BALANCES'!W45*$CL45/12,2)</f>
        <v>0</v>
      </c>
      <c r="X45" s="338">
        <f>ROUND('ASSET BALANCES'!X45*$CL45/12,2)</f>
        <v>0</v>
      </c>
      <c r="Y45" s="338">
        <f>ROUND('ASSET BALANCES'!Y45*$CL45/12,2)</f>
        <v>0</v>
      </c>
      <c r="Z45" s="338">
        <f>ROUND('ASSET BALANCES'!Z45*$CL45/12,2)</f>
        <v>0</v>
      </c>
      <c r="AA45" s="338">
        <f>ROUND('ASSET BALANCES'!AA45*$CM45/12,2)</f>
        <v>0</v>
      </c>
      <c r="AB45" s="338">
        <f>ROUND('ASSET BALANCES'!AB45*$CM45/12,2)</f>
        <v>0</v>
      </c>
      <c r="AC45" s="338">
        <f>ROUND('ASSET BALANCES'!AC45*$CM45/12,2)</f>
        <v>0</v>
      </c>
      <c r="AD45" s="338">
        <f>ROUND('ASSET BALANCES'!AD45*$CM45/12,2)</f>
        <v>0</v>
      </c>
      <c r="AE45" s="338">
        <f>ROUND('ASSET BALANCES'!AE45*$CM45/12,2)</f>
        <v>0</v>
      </c>
      <c r="AF45" s="338">
        <f>ROUND('ASSET BALANCES'!AF45*$CM45/12,2)</f>
        <v>0</v>
      </c>
      <c r="AG45" s="338">
        <f>ROUND('ASSET BALANCES'!AG45*$CM45/12,2)</f>
        <v>0</v>
      </c>
      <c r="AH45" s="338">
        <f>ROUND('ASSET BALANCES'!AH45*$CM45/12,2)</f>
        <v>0</v>
      </c>
      <c r="AI45" s="338">
        <f>ROUND('ASSET BALANCES'!AI45*$CM45/12,2)</f>
        <v>0</v>
      </c>
      <c r="AJ45" s="338">
        <f>ROUND('ASSET BALANCES'!AJ45*$CM45/12,2)</f>
        <v>0</v>
      </c>
      <c r="AK45" s="338">
        <f>ROUND('ASSET BALANCES'!AK45*$CM45/12,2)</f>
        <v>0</v>
      </c>
      <c r="AL45" s="338">
        <f>ROUND('ASSET BALANCES'!AL45*$CM45/12,2)</f>
        <v>0</v>
      </c>
      <c r="AM45" s="338"/>
      <c r="AN45" s="338"/>
      <c r="AO45" s="338"/>
      <c r="AP45" s="338"/>
      <c r="AQ45" s="338"/>
      <c r="AR45" s="338"/>
      <c r="AS45" s="338"/>
      <c r="AT45" s="338"/>
      <c r="AU45" s="338"/>
      <c r="AV45" s="338"/>
      <c r="AW45" s="338"/>
      <c r="AX45" s="338"/>
      <c r="AY45" s="338"/>
      <c r="AZ45" s="338"/>
      <c r="BA45" s="338"/>
      <c r="BB45" s="338"/>
      <c r="BC45" s="338"/>
      <c r="BD45" s="338"/>
      <c r="BE45" s="338"/>
      <c r="BF45" s="338"/>
      <c r="BG45" s="338"/>
      <c r="BH45" s="338"/>
      <c r="BI45" s="338"/>
      <c r="BJ45" s="338"/>
      <c r="BK45" s="338"/>
      <c r="BL45" s="338"/>
      <c r="BM45" s="338"/>
      <c r="BN45" s="338"/>
      <c r="BO45" s="338"/>
      <c r="BP45" s="338"/>
      <c r="BQ45" s="338"/>
      <c r="BR45" s="338"/>
      <c r="BS45" s="338"/>
      <c r="BT45" s="338"/>
      <c r="BU45" s="338"/>
      <c r="BV45" s="338"/>
      <c r="BW45" s="13">
        <f t="shared" si="7"/>
        <v>0</v>
      </c>
      <c r="BX45" s="13">
        <f t="shared" si="8"/>
        <v>0</v>
      </c>
      <c r="BY45" s="13">
        <f t="shared" si="9"/>
        <v>0</v>
      </c>
      <c r="BZ45" s="13">
        <f t="shared" si="10"/>
        <v>0</v>
      </c>
      <c r="CA45" s="13">
        <f t="shared" si="11"/>
        <v>0</v>
      </c>
      <c r="CB45" s="13">
        <f t="shared" si="12"/>
        <v>0</v>
      </c>
      <c r="CC45" s="333" t="str">
        <f>VLOOKUP($A45,'Depr Group Buckets'!$A:$J,CC$4,FALSE)</f>
        <v>PROD STEAM</v>
      </c>
      <c r="CD45" s="333" t="str">
        <f>VLOOKUP($A45,'Depr Group Buckets'!$A:$J,CD$4,FALSE)</f>
        <v>101/106</v>
      </c>
      <c r="CE45" s="333">
        <f>VLOOKUP($A45,'Depr Group Buckets'!$A:$J,CE$4,FALSE)</f>
        <v>108</v>
      </c>
      <c r="CF45" s="333">
        <f>VLOOKUP($A45,'Depr Group Buckets'!$A:$J,CF$4,FALSE)</f>
        <v>403</v>
      </c>
      <c r="CG45" s="333" t="str">
        <f>VLOOKUP($A45,'Depr Group Buckets'!$A:$J,CG$4,FALSE)</f>
        <v>BIG BEND</v>
      </c>
      <c r="CH45" s="333" t="str">
        <f>VLOOKUP($A45,'Depr Group Buckets'!$A:$J,CH$4,FALSE)</f>
        <v>BIG BEND UNIT 3</v>
      </c>
      <c r="CI45" s="333" t="str">
        <f>VLOOKUP($A45,'Depr Group Buckets'!$A:$J,CI$4,FALSE)</f>
        <v>Invalid</v>
      </c>
      <c r="CJ45" s="333" t="str">
        <f>VLOOKUP($A45,'Depr Group Buckets'!$A:$J,CJ$4,FALSE)</f>
        <v>311</v>
      </c>
      <c r="CK45" s="21"/>
      <c r="CL45" s="4">
        <f t="shared" si="4"/>
        <v>1.7000000000000001E-2</v>
      </c>
      <c r="CM45" s="4">
        <f t="shared" si="2"/>
        <v>1.7000000000000001E-2</v>
      </c>
      <c r="CN45" s="334"/>
      <c r="CO45" s="334"/>
      <c r="CP45" s="334"/>
      <c r="CQ45" s="4">
        <v>1.7000000000000001E-2</v>
      </c>
      <c r="CR45" s="4">
        <v>0</v>
      </c>
    </row>
    <row r="46" spans="1:96" x14ac:dyDescent="0.25">
      <c r="A46" s="335">
        <f>'ASSET BALANCES'!$A46</f>
        <v>31144</v>
      </c>
      <c r="B46" s="336" t="str">
        <f>'ASSET BALANCES'!$B46</f>
        <v>311.44 Str &amp; Improve-BB4 MAIN STT</v>
      </c>
      <c r="C46" s="337">
        <v>87754.37000000001</v>
      </c>
      <c r="D46" s="337">
        <v>87754.37000000001</v>
      </c>
      <c r="E46" s="337">
        <v>87754.37000000001</v>
      </c>
      <c r="F46" s="337">
        <v>87754.37000000001</v>
      </c>
      <c r="G46" s="337">
        <v>87754.37000000001</v>
      </c>
      <c r="H46" s="337">
        <v>87754.37000000001</v>
      </c>
      <c r="I46" s="337">
        <v>88050.97</v>
      </c>
      <c r="J46" s="337">
        <v>88050.97</v>
      </c>
      <c r="K46" s="337">
        <v>88080.340000000011</v>
      </c>
      <c r="L46" s="337">
        <v>88080.340000000011</v>
      </c>
      <c r="M46" s="337">
        <v>88511.88</v>
      </c>
      <c r="N46" s="337">
        <v>88511.88</v>
      </c>
      <c r="O46" s="338">
        <f>ROUND('ASSET BALANCES'!O46*$CL46/12,2)</f>
        <v>88511.87</v>
      </c>
      <c r="P46" s="338">
        <f>ROUND('ASSET BALANCES'!P46*$CL46/12,2)</f>
        <v>88511.87</v>
      </c>
      <c r="Q46" s="338">
        <f>ROUND('ASSET BALANCES'!Q46*$CL46/12,2)</f>
        <v>88511.87</v>
      </c>
      <c r="R46" s="338">
        <f>ROUND('ASSET BALANCES'!R46*$CL46/12,2)</f>
        <v>88511.87</v>
      </c>
      <c r="S46" s="338">
        <f>ROUND('ASSET BALANCES'!S46*$CL46/12,2)</f>
        <v>88511.87</v>
      </c>
      <c r="T46" s="338">
        <f>ROUND('ASSET BALANCES'!T46*$CL46/12,2)</f>
        <v>88511.87</v>
      </c>
      <c r="U46" s="338">
        <f>ROUND('ASSET BALANCES'!U46*$CL46/12,2)</f>
        <v>88511.87</v>
      </c>
      <c r="V46" s="338">
        <f>ROUND('ASSET BALANCES'!V46*$CL46/12,2)</f>
        <v>88511.87</v>
      </c>
      <c r="W46" s="338">
        <f>ROUND('ASSET BALANCES'!W46*$CL46/12,2)</f>
        <v>88511.87</v>
      </c>
      <c r="X46" s="338">
        <f>ROUND('ASSET BALANCES'!X46*$CL46/12,2)</f>
        <v>88511.87</v>
      </c>
      <c r="Y46" s="338">
        <f>ROUND('ASSET BALANCES'!Y46*$CL46/12,2)</f>
        <v>88511.87</v>
      </c>
      <c r="Z46" s="338">
        <f>ROUND('ASSET BALANCES'!Z46*$CL46/12,2)</f>
        <v>88511.87</v>
      </c>
      <c r="AA46" s="338">
        <f>ROUND('ASSET BALANCES'!AA46*$CM46/12,2)</f>
        <v>88511.87</v>
      </c>
      <c r="AB46" s="338">
        <f>ROUND('ASSET BALANCES'!AB46*$CM46/12,2)</f>
        <v>88511.87</v>
      </c>
      <c r="AC46" s="338">
        <f>ROUND('ASSET BALANCES'!AC46*$CM46/12,2)</f>
        <v>88511.87</v>
      </c>
      <c r="AD46" s="338">
        <f>ROUND('ASSET BALANCES'!AD46*$CM46/12,2)</f>
        <v>88511.87</v>
      </c>
      <c r="AE46" s="338">
        <f>ROUND('ASSET BALANCES'!AE46*$CM46/12,2)</f>
        <v>88511.87</v>
      </c>
      <c r="AF46" s="338">
        <f>ROUND('ASSET BALANCES'!AF46*$CM46/12,2)</f>
        <v>88511.87</v>
      </c>
      <c r="AG46" s="338">
        <f>ROUND('ASSET BALANCES'!AG46*$CM46/12,2)</f>
        <v>88511.87</v>
      </c>
      <c r="AH46" s="338">
        <f>ROUND('ASSET BALANCES'!AH46*$CM46/12,2)</f>
        <v>88511.87</v>
      </c>
      <c r="AI46" s="338">
        <f>ROUND('ASSET BALANCES'!AI46*$CM46/12,2)</f>
        <v>88511.87</v>
      </c>
      <c r="AJ46" s="338">
        <f>ROUND('ASSET BALANCES'!AJ46*$CM46/12,2)</f>
        <v>88511.87</v>
      </c>
      <c r="AK46" s="338">
        <f>ROUND('ASSET BALANCES'!AK46*$CM46/12,2)</f>
        <v>88511.87</v>
      </c>
      <c r="AL46" s="338">
        <f>ROUND('ASSET BALANCES'!AL46*$CM46/12,2)</f>
        <v>88511.87</v>
      </c>
      <c r="AM46" s="338"/>
      <c r="AN46" s="338"/>
      <c r="AO46" s="338"/>
      <c r="AP46" s="338"/>
      <c r="AQ46" s="338"/>
      <c r="AR46" s="338"/>
      <c r="AS46" s="338"/>
      <c r="AT46" s="338"/>
      <c r="AU46" s="338"/>
      <c r="AV46" s="338"/>
      <c r="AW46" s="338"/>
      <c r="AX46" s="338"/>
      <c r="AY46" s="338"/>
      <c r="AZ46" s="338"/>
      <c r="BA46" s="338"/>
      <c r="BB46" s="338"/>
      <c r="BC46" s="338"/>
      <c r="BD46" s="338"/>
      <c r="BE46" s="338"/>
      <c r="BF46" s="338"/>
      <c r="BG46" s="338"/>
      <c r="BH46" s="338"/>
      <c r="BI46" s="338"/>
      <c r="BJ46" s="338"/>
      <c r="BK46" s="338"/>
      <c r="BL46" s="338"/>
      <c r="BM46" s="338"/>
      <c r="BN46" s="338"/>
      <c r="BO46" s="338"/>
      <c r="BP46" s="338"/>
      <c r="BQ46" s="338"/>
      <c r="BR46" s="338"/>
      <c r="BS46" s="338"/>
      <c r="BT46" s="338"/>
      <c r="BU46" s="338"/>
      <c r="BV46" s="338"/>
      <c r="BW46" s="13">
        <f t="shared" si="7"/>
        <v>1055812.6000000001</v>
      </c>
      <c r="BX46" s="13">
        <f t="shared" si="8"/>
        <v>1062142.44</v>
      </c>
      <c r="BY46" s="13">
        <f t="shared" si="9"/>
        <v>1062142.44</v>
      </c>
      <c r="BZ46" s="13">
        <f t="shared" si="10"/>
        <v>0</v>
      </c>
      <c r="CA46" s="13">
        <f t="shared" si="11"/>
        <v>0</v>
      </c>
      <c r="CB46" s="13">
        <f t="shared" si="12"/>
        <v>0</v>
      </c>
      <c r="CC46" s="333" t="str">
        <f>VLOOKUP($A46,'Depr Group Buckets'!$A:$J,CC$4,FALSE)</f>
        <v>PROD STEAM</v>
      </c>
      <c r="CD46" s="333" t="str">
        <f>VLOOKUP($A46,'Depr Group Buckets'!$A:$J,CD$4,FALSE)</f>
        <v>101/106</v>
      </c>
      <c r="CE46" s="333">
        <f>VLOOKUP($A46,'Depr Group Buckets'!$A:$J,CE$4,FALSE)</f>
        <v>108</v>
      </c>
      <c r="CF46" s="333">
        <f>VLOOKUP($A46,'Depr Group Buckets'!$A:$J,CF$4,FALSE)</f>
        <v>403</v>
      </c>
      <c r="CG46" s="333" t="str">
        <f>VLOOKUP($A46,'Depr Group Buckets'!$A:$J,CG$4,FALSE)</f>
        <v>BIG BEND</v>
      </c>
      <c r="CH46" s="333" t="str">
        <f>VLOOKUP($A46,'Depr Group Buckets'!$A:$J,CH$4,FALSE)</f>
        <v>BIG BEND UNIT 4</v>
      </c>
      <c r="CI46" s="333" t="str">
        <f>VLOOKUP($A46,'Depr Group Buckets'!$A:$J,CI$4,FALSE)</f>
        <v>Valid</v>
      </c>
      <c r="CJ46" s="333" t="str">
        <f>VLOOKUP($A46,'Depr Group Buckets'!$A:$J,CJ$4,FALSE)</f>
        <v>311</v>
      </c>
      <c r="CK46" s="21"/>
      <c r="CL46" s="4">
        <f t="shared" si="4"/>
        <v>1.9E-2</v>
      </c>
      <c r="CM46" s="4">
        <f t="shared" si="2"/>
        <v>1.9E-2</v>
      </c>
      <c r="CN46" s="334"/>
      <c r="CO46" s="334"/>
      <c r="CP46" s="334"/>
      <c r="CQ46" s="4">
        <v>1.9E-2</v>
      </c>
      <c r="CR46" s="4">
        <v>3.49E-2</v>
      </c>
    </row>
    <row r="47" spans="1:96" x14ac:dyDescent="0.25">
      <c r="A47" s="335">
        <f>'ASSET BALANCES'!$A47</f>
        <v>31145</v>
      </c>
      <c r="B47" s="336" t="str">
        <f>'ASSET BALANCES'!$B47</f>
        <v>311.45 Str &amp; Improvements-BB3&amp;4 FGD</v>
      </c>
      <c r="C47" s="337">
        <v>55981.159999999996</v>
      </c>
      <c r="D47" s="337">
        <v>55981.159999999996</v>
      </c>
      <c r="E47" s="337">
        <v>55981.159999999996</v>
      </c>
      <c r="F47" s="337">
        <v>55981.159999999996</v>
      </c>
      <c r="G47" s="337">
        <v>55981.159999999996</v>
      </c>
      <c r="H47" s="337">
        <v>56009.11</v>
      </c>
      <c r="I47" s="337">
        <v>56006.76</v>
      </c>
      <c r="J47" s="337">
        <v>56006.76</v>
      </c>
      <c r="K47" s="337">
        <v>56006.76</v>
      </c>
      <c r="L47" s="337">
        <v>56006.76</v>
      </c>
      <c r="M47" s="337">
        <v>55997.66</v>
      </c>
      <c r="N47" s="337">
        <v>55997.66</v>
      </c>
      <c r="O47" s="338">
        <f>ROUND('ASSET BALANCES'!O47*$CL47/12,2)</f>
        <v>55997.66</v>
      </c>
      <c r="P47" s="338">
        <f>ROUND('ASSET BALANCES'!P47*$CL47/12,2)</f>
        <v>55997.66</v>
      </c>
      <c r="Q47" s="338">
        <f>ROUND('ASSET BALANCES'!Q47*$CL47/12,2)</f>
        <v>55997.66</v>
      </c>
      <c r="R47" s="338">
        <f>ROUND('ASSET BALANCES'!R47*$CL47/12,2)</f>
        <v>55997.66</v>
      </c>
      <c r="S47" s="338">
        <f>ROUND('ASSET BALANCES'!S47*$CL47/12,2)</f>
        <v>55997.66</v>
      </c>
      <c r="T47" s="338">
        <f>ROUND('ASSET BALANCES'!T47*$CL47/12,2)</f>
        <v>55997.66</v>
      </c>
      <c r="U47" s="338">
        <f>ROUND('ASSET BALANCES'!U47*$CL47/12,2)</f>
        <v>55997.66</v>
      </c>
      <c r="V47" s="338">
        <f>ROUND('ASSET BALANCES'!V47*$CL47/12,2)</f>
        <v>55997.66</v>
      </c>
      <c r="W47" s="338">
        <f>ROUND('ASSET BALANCES'!W47*$CL47/12,2)</f>
        <v>55997.66</v>
      </c>
      <c r="X47" s="338">
        <f>ROUND('ASSET BALANCES'!X47*$CL47/12,2)</f>
        <v>55997.66</v>
      </c>
      <c r="Y47" s="338">
        <f>ROUND('ASSET BALANCES'!Y47*$CL47/12,2)</f>
        <v>55997.66</v>
      </c>
      <c r="Z47" s="338">
        <f>ROUND('ASSET BALANCES'!Z47*$CL47/12,2)</f>
        <v>55997.66</v>
      </c>
      <c r="AA47" s="338">
        <f>ROUND('ASSET BALANCES'!AA47*$CM47/12,2)</f>
        <v>55997.66</v>
      </c>
      <c r="AB47" s="338">
        <f>ROUND('ASSET BALANCES'!AB47*$CM47/12,2)</f>
        <v>55997.66</v>
      </c>
      <c r="AC47" s="338">
        <f>ROUND('ASSET BALANCES'!AC47*$CM47/12,2)</f>
        <v>55997.66</v>
      </c>
      <c r="AD47" s="338">
        <f>ROUND('ASSET BALANCES'!AD47*$CM47/12,2)</f>
        <v>55997.66</v>
      </c>
      <c r="AE47" s="338">
        <f>ROUND('ASSET BALANCES'!AE47*$CM47/12,2)</f>
        <v>55997.66</v>
      </c>
      <c r="AF47" s="338">
        <f>ROUND('ASSET BALANCES'!AF47*$CM47/12,2)</f>
        <v>55997.66</v>
      </c>
      <c r="AG47" s="338">
        <f>ROUND('ASSET BALANCES'!AG47*$CM47/12,2)</f>
        <v>55997.66</v>
      </c>
      <c r="AH47" s="338">
        <f>ROUND('ASSET BALANCES'!AH47*$CM47/12,2)</f>
        <v>55997.66</v>
      </c>
      <c r="AI47" s="338">
        <f>ROUND('ASSET BALANCES'!AI47*$CM47/12,2)</f>
        <v>55997.66</v>
      </c>
      <c r="AJ47" s="338">
        <f>ROUND('ASSET BALANCES'!AJ47*$CM47/12,2)</f>
        <v>55997.66</v>
      </c>
      <c r="AK47" s="338">
        <f>ROUND('ASSET BALANCES'!AK47*$CM47/12,2)</f>
        <v>55997.66</v>
      </c>
      <c r="AL47" s="338">
        <f>ROUND('ASSET BALANCES'!AL47*$CM47/12,2)</f>
        <v>55997.66</v>
      </c>
      <c r="AM47" s="338"/>
      <c r="AN47" s="338"/>
      <c r="AO47" s="338"/>
      <c r="AP47" s="338"/>
      <c r="AQ47" s="338"/>
      <c r="AR47" s="338"/>
      <c r="AS47" s="338"/>
      <c r="AT47" s="338"/>
      <c r="AU47" s="338"/>
      <c r="AV47" s="338"/>
      <c r="AW47" s="338"/>
      <c r="AX47" s="338"/>
      <c r="AY47" s="338"/>
      <c r="AZ47" s="338"/>
      <c r="BA47" s="338"/>
      <c r="BB47" s="338"/>
      <c r="BC47" s="338"/>
      <c r="BD47" s="338"/>
      <c r="BE47" s="338"/>
      <c r="BF47" s="338"/>
      <c r="BG47" s="338"/>
      <c r="BH47" s="338"/>
      <c r="BI47" s="338"/>
      <c r="BJ47" s="338"/>
      <c r="BK47" s="338"/>
      <c r="BL47" s="338"/>
      <c r="BM47" s="338"/>
      <c r="BN47" s="338"/>
      <c r="BO47" s="338"/>
      <c r="BP47" s="338"/>
      <c r="BQ47" s="338"/>
      <c r="BR47" s="338"/>
      <c r="BS47" s="338"/>
      <c r="BT47" s="338"/>
      <c r="BU47" s="338"/>
      <c r="BV47" s="338"/>
      <c r="BW47" s="13">
        <f t="shared" si="7"/>
        <v>671937.27</v>
      </c>
      <c r="BX47" s="13">
        <f t="shared" si="8"/>
        <v>671971.92</v>
      </c>
      <c r="BY47" s="13">
        <f t="shared" si="9"/>
        <v>671971.92</v>
      </c>
      <c r="BZ47" s="13">
        <f t="shared" si="10"/>
        <v>0</v>
      </c>
      <c r="CA47" s="13">
        <f t="shared" si="11"/>
        <v>0</v>
      </c>
      <c r="CB47" s="13">
        <f t="shared" si="12"/>
        <v>0</v>
      </c>
      <c r="CC47" s="333" t="str">
        <f>VLOOKUP($A47,'Depr Group Buckets'!$A:$J,CC$4,FALSE)</f>
        <v>PROD STEAM</v>
      </c>
      <c r="CD47" s="333" t="str">
        <f>VLOOKUP($A47,'Depr Group Buckets'!$A:$J,CD$4,FALSE)</f>
        <v>101/106</v>
      </c>
      <c r="CE47" s="333">
        <f>VLOOKUP($A47,'Depr Group Buckets'!$A:$J,CE$4,FALSE)</f>
        <v>108</v>
      </c>
      <c r="CF47" s="333">
        <f>VLOOKUP($A47,'Depr Group Buckets'!$A:$J,CF$4,FALSE)</f>
        <v>403</v>
      </c>
      <c r="CG47" s="333" t="str">
        <f>VLOOKUP($A47,'Depr Group Buckets'!$A:$J,CG$4,FALSE)</f>
        <v>BIG BEND</v>
      </c>
      <c r="CH47" s="333" t="str">
        <f>VLOOKUP($A47,'Depr Group Buckets'!$A:$J,CH$4,FALSE)</f>
        <v>BIG BEND UNIT 4</v>
      </c>
      <c r="CI47" s="333" t="str">
        <f>VLOOKUP($A47,'Depr Group Buckets'!$A:$J,CI$4,FALSE)</f>
        <v>Valid</v>
      </c>
      <c r="CJ47" s="333" t="str">
        <f>VLOOKUP($A47,'Depr Group Buckets'!$A:$J,CJ$4,FALSE)</f>
        <v>311</v>
      </c>
      <c r="CK47" s="21"/>
      <c r="CL47" s="4">
        <f t="shared" si="4"/>
        <v>2.1000000000000001E-2</v>
      </c>
      <c r="CM47" s="4">
        <f t="shared" si="2"/>
        <v>2.1000000000000001E-2</v>
      </c>
      <c r="CN47" s="334"/>
      <c r="CO47" s="334"/>
      <c r="CP47" s="334"/>
      <c r="CQ47" s="4">
        <v>2.1000000000000001E-2</v>
      </c>
      <c r="CR47" s="4">
        <v>3.49E-2</v>
      </c>
    </row>
    <row r="48" spans="1:96" x14ac:dyDescent="0.25">
      <c r="A48" s="335">
        <f>'ASSET BALANCES'!$A48</f>
        <v>31146</v>
      </c>
      <c r="B48" s="336" t="str">
        <f>'ASSET BALANCES'!$B48</f>
        <v>311.46 Str &amp; Improve-BB1&amp;2 FGD</v>
      </c>
      <c r="C48" s="337">
        <v>0</v>
      </c>
      <c r="D48" s="337">
        <v>0</v>
      </c>
      <c r="E48" s="337">
        <v>0</v>
      </c>
      <c r="F48" s="337">
        <v>0</v>
      </c>
      <c r="G48" s="337">
        <v>0</v>
      </c>
      <c r="H48" s="337">
        <v>0</v>
      </c>
      <c r="I48" s="337">
        <v>0</v>
      </c>
      <c r="J48" s="337">
        <v>0</v>
      </c>
      <c r="K48" s="337">
        <v>0</v>
      </c>
      <c r="L48" s="337">
        <v>0</v>
      </c>
      <c r="M48" s="337">
        <v>0</v>
      </c>
      <c r="N48" s="337">
        <v>0</v>
      </c>
      <c r="O48" s="338">
        <f>ROUND('ASSET BALANCES'!O48*$CL48/12,2)</f>
        <v>0</v>
      </c>
      <c r="P48" s="338">
        <f>ROUND('ASSET BALANCES'!P48*$CL48/12,2)</f>
        <v>0</v>
      </c>
      <c r="Q48" s="338">
        <f>ROUND('ASSET BALANCES'!Q48*$CL48/12,2)</f>
        <v>0</v>
      </c>
      <c r="R48" s="338">
        <f>ROUND('ASSET BALANCES'!R48*$CL48/12,2)</f>
        <v>0</v>
      </c>
      <c r="S48" s="338">
        <f>ROUND('ASSET BALANCES'!S48*$CL48/12,2)</f>
        <v>0</v>
      </c>
      <c r="T48" s="338">
        <f>ROUND('ASSET BALANCES'!T48*$CL48/12,2)</f>
        <v>0</v>
      </c>
      <c r="U48" s="338">
        <f>ROUND('ASSET BALANCES'!U48*$CL48/12,2)</f>
        <v>0</v>
      </c>
      <c r="V48" s="338">
        <f>ROUND('ASSET BALANCES'!V48*$CL48/12,2)</f>
        <v>0</v>
      </c>
      <c r="W48" s="338">
        <f>ROUND('ASSET BALANCES'!W48*$CL48/12,2)</f>
        <v>0</v>
      </c>
      <c r="X48" s="338">
        <f>ROUND('ASSET BALANCES'!X48*$CL48/12,2)</f>
        <v>0</v>
      </c>
      <c r="Y48" s="338">
        <f>ROUND('ASSET BALANCES'!Y48*$CL48/12,2)</f>
        <v>0</v>
      </c>
      <c r="Z48" s="338">
        <f>ROUND('ASSET BALANCES'!Z48*$CL48/12,2)</f>
        <v>0</v>
      </c>
      <c r="AA48" s="338">
        <f>ROUND('ASSET BALANCES'!AA48*$CM48/12,2)</f>
        <v>0</v>
      </c>
      <c r="AB48" s="338">
        <f>ROUND('ASSET BALANCES'!AB48*$CM48/12,2)</f>
        <v>0</v>
      </c>
      <c r="AC48" s="338">
        <f>ROUND('ASSET BALANCES'!AC48*$CM48/12,2)</f>
        <v>0</v>
      </c>
      <c r="AD48" s="338">
        <f>ROUND('ASSET BALANCES'!AD48*$CM48/12,2)</f>
        <v>0</v>
      </c>
      <c r="AE48" s="338">
        <f>ROUND('ASSET BALANCES'!AE48*$CM48/12,2)</f>
        <v>0</v>
      </c>
      <c r="AF48" s="338">
        <f>ROUND('ASSET BALANCES'!AF48*$CM48/12,2)</f>
        <v>0</v>
      </c>
      <c r="AG48" s="338">
        <f>ROUND('ASSET BALANCES'!AG48*$CM48/12,2)</f>
        <v>0</v>
      </c>
      <c r="AH48" s="338">
        <f>ROUND('ASSET BALANCES'!AH48*$CM48/12,2)</f>
        <v>0</v>
      </c>
      <c r="AI48" s="338">
        <f>ROUND('ASSET BALANCES'!AI48*$CM48/12,2)</f>
        <v>0</v>
      </c>
      <c r="AJ48" s="338">
        <f>ROUND('ASSET BALANCES'!AJ48*$CM48/12,2)</f>
        <v>0</v>
      </c>
      <c r="AK48" s="338">
        <f>ROUND('ASSET BALANCES'!AK48*$CM48/12,2)</f>
        <v>0</v>
      </c>
      <c r="AL48" s="338">
        <f>ROUND('ASSET BALANCES'!AL48*$CM48/12,2)</f>
        <v>0</v>
      </c>
      <c r="AM48" s="338"/>
      <c r="AN48" s="338"/>
      <c r="AO48" s="338"/>
      <c r="AP48" s="338"/>
      <c r="AQ48" s="338"/>
      <c r="AR48" s="338"/>
      <c r="AS48" s="338"/>
      <c r="AT48" s="338"/>
      <c r="AU48" s="338"/>
      <c r="AV48" s="338"/>
      <c r="AW48" s="338"/>
      <c r="AX48" s="338"/>
      <c r="AY48" s="338"/>
      <c r="AZ48" s="338"/>
      <c r="BA48" s="338"/>
      <c r="BB48" s="338"/>
      <c r="BC48" s="338"/>
      <c r="BD48" s="338"/>
      <c r="BE48" s="338"/>
      <c r="BF48" s="338"/>
      <c r="BG48" s="338"/>
      <c r="BH48" s="338"/>
      <c r="BI48" s="338"/>
      <c r="BJ48" s="338"/>
      <c r="BK48" s="338"/>
      <c r="BL48" s="338"/>
      <c r="BM48" s="338"/>
      <c r="BN48" s="338"/>
      <c r="BO48" s="338"/>
      <c r="BP48" s="338"/>
      <c r="BQ48" s="338"/>
      <c r="BR48" s="338"/>
      <c r="BS48" s="338"/>
      <c r="BT48" s="338"/>
      <c r="BU48" s="338"/>
      <c r="BV48" s="338"/>
      <c r="BW48" s="13">
        <f t="shared" si="7"/>
        <v>0</v>
      </c>
      <c r="BX48" s="13">
        <f t="shared" si="8"/>
        <v>0</v>
      </c>
      <c r="BY48" s="13">
        <f t="shared" si="9"/>
        <v>0</v>
      </c>
      <c r="BZ48" s="13">
        <f t="shared" si="10"/>
        <v>0</v>
      </c>
      <c r="CA48" s="13">
        <f t="shared" si="11"/>
        <v>0</v>
      </c>
      <c r="CB48" s="13">
        <f t="shared" si="12"/>
        <v>0</v>
      </c>
      <c r="CC48" s="333" t="str">
        <f>VLOOKUP($A48,'Depr Group Buckets'!$A:$J,CC$4,FALSE)</f>
        <v>PROD STEAM</v>
      </c>
      <c r="CD48" s="333" t="str">
        <f>VLOOKUP($A48,'Depr Group Buckets'!$A:$J,CD$4,FALSE)</f>
        <v>101/106</v>
      </c>
      <c r="CE48" s="333">
        <f>VLOOKUP($A48,'Depr Group Buckets'!$A:$J,CE$4,FALSE)</f>
        <v>108</v>
      </c>
      <c r="CF48" s="333">
        <f>VLOOKUP($A48,'Depr Group Buckets'!$A:$J,CF$4,FALSE)</f>
        <v>403</v>
      </c>
      <c r="CG48" s="333" t="str">
        <f>VLOOKUP($A48,'Depr Group Buckets'!$A:$J,CG$4,FALSE)</f>
        <v>BIG BEND</v>
      </c>
      <c r="CH48" s="333" t="str">
        <f>VLOOKUP($A48,'Depr Group Buckets'!$A:$J,CH$4,FALSE)</f>
        <v>BIG BEND UNIT 1 &amp; 2 FGD</v>
      </c>
      <c r="CI48" s="333" t="str">
        <f>VLOOKUP($A48,'Depr Group Buckets'!$A:$J,CI$4,FALSE)</f>
        <v>Invalid</v>
      </c>
      <c r="CJ48" s="333" t="str">
        <f>VLOOKUP($A48,'Depr Group Buckets'!$A:$J,CJ$4,FALSE)</f>
        <v>311</v>
      </c>
      <c r="CK48" s="21"/>
      <c r="CL48" s="4">
        <f t="shared" si="4"/>
        <v>2.9000000000000001E-2</v>
      </c>
      <c r="CM48" s="4">
        <f t="shared" si="2"/>
        <v>2.9000000000000001E-2</v>
      </c>
      <c r="CN48" s="334"/>
      <c r="CO48" s="334"/>
      <c r="CP48" s="334"/>
      <c r="CQ48" s="4">
        <v>2.9000000000000001E-2</v>
      </c>
      <c r="CR48" s="4">
        <v>0</v>
      </c>
    </row>
    <row r="49" spans="1:96" x14ac:dyDescent="0.25">
      <c r="A49" s="335">
        <f>'ASSET BALANCES'!$A49</f>
        <v>31151</v>
      </c>
      <c r="B49" s="336" t="str">
        <f>'ASSET BALANCES'!$B49</f>
        <v>311.51 Str &amp; Improve-BB1 SCR</v>
      </c>
      <c r="C49" s="337">
        <v>0</v>
      </c>
      <c r="D49" s="337">
        <v>0</v>
      </c>
      <c r="E49" s="337">
        <v>0</v>
      </c>
      <c r="F49" s="337">
        <v>0</v>
      </c>
      <c r="G49" s="337">
        <v>0</v>
      </c>
      <c r="H49" s="337">
        <v>0</v>
      </c>
      <c r="I49" s="337">
        <v>0</v>
      </c>
      <c r="J49" s="337">
        <v>0</v>
      </c>
      <c r="K49" s="337">
        <v>0</v>
      </c>
      <c r="L49" s="337">
        <v>0</v>
      </c>
      <c r="M49" s="337">
        <v>0</v>
      </c>
      <c r="N49" s="337">
        <v>0</v>
      </c>
      <c r="O49" s="338">
        <f>ROUND('ASSET BALANCES'!O49*$CL49/12,2)</f>
        <v>0</v>
      </c>
      <c r="P49" s="338">
        <f>ROUND('ASSET BALANCES'!P49*$CL49/12,2)</f>
        <v>0</v>
      </c>
      <c r="Q49" s="338">
        <f>ROUND('ASSET BALANCES'!Q49*$CL49/12,2)</f>
        <v>0</v>
      </c>
      <c r="R49" s="338">
        <f>ROUND('ASSET BALANCES'!R49*$CL49/12,2)</f>
        <v>0</v>
      </c>
      <c r="S49" s="338">
        <f>ROUND('ASSET BALANCES'!S49*$CL49/12,2)</f>
        <v>0</v>
      </c>
      <c r="T49" s="338">
        <f>ROUND('ASSET BALANCES'!T49*$CL49/12,2)</f>
        <v>0</v>
      </c>
      <c r="U49" s="338">
        <f>ROUND('ASSET BALANCES'!U49*$CL49/12,2)</f>
        <v>0</v>
      </c>
      <c r="V49" s="338">
        <f>ROUND('ASSET BALANCES'!V49*$CL49/12,2)</f>
        <v>0</v>
      </c>
      <c r="W49" s="338">
        <f>ROUND('ASSET BALANCES'!W49*$CL49/12,2)</f>
        <v>0</v>
      </c>
      <c r="X49" s="338">
        <f>ROUND('ASSET BALANCES'!X49*$CL49/12,2)</f>
        <v>0</v>
      </c>
      <c r="Y49" s="338">
        <f>ROUND('ASSET BALANCES'!Y49*$CL49/12,2)</f>
        <v>0</v>
      </c>
      <c r="Z49" s="338">
        <f>ROUND('ASSET BALANCES'!Z49*$CL49/12,2)</f>
        <v>0</v>
      </c>
      <c r="AA49" s="338">
        <f>ROUND('ASSET BALANCES'!AA49*$CM49/12,2)</f>
        <v>0</v>
      </c>
      <c r="AB49" s="338">
        <f>ROUND('ASSET BALANCES'!AB49*$CM49/12,2)</f>
        <v>0</v>
      </c>
      <c r="AC49" s="338">
        <f>ROUND('ASSET BALANCES'!AC49*$CM49/12,2)</f>
        <v>0</v>
      </c>
      <c r="AD49" s="338">
        <f>ROUND('ASSET BALANCES'!AD49*$CM49/12,2)</f>
        <v>0</v>
      </c>
      <c r="AE49" s="338">
        <f>ROUND('ASSET BALANCES'!AE49*$CM49/12,2)</f>
        <v>0</v>
      </c>
      <c r="AF49" s="338">
        <f>ROUND('ASSET BALANCES'!AF49*$CM49/12,2)</f>
        <v>0</v>
      </c>
      <c r="AG49" s="338">
        <f>ROUND('ASSET BALANCES'!AG49*$CM49/12,2)</f>
        <v>0</v>
      </c>
      <c r="AH49" s="338">
        <f>ROUND('ASSET BALANCES'!AH49*$CM49/12,2)</f>
        <v>0</v>
      </c>
      <c r="AI49" s="338">
        <f>ROUND('ASSET BALANCES'!AI49*$CM49/12,2)</f>
        <v>0</v>
      </c>
      <c r="AJ49" s="338">
        <f>ROUND('ASSET BALANCES'!AJ49*$CM49/12,2)</f>
        <v>0</v>
      </c>
      <c r="AK49" s="338">
        <f>ROUND('ASSET BALANCES'!AK49*$CM49/12,2)</f>
        <v>0</v>
      </c>
      <c r="AL49" s="338">
        <f>ROUND('ASSET BALANCES'!AL49*$CM49/12,2)</f>
        <v>0</v>
      </c>
      <c r="AM49" s="338"/>
      <c r="AN49" s="338"/>
      <c r="AO49" s="338"/>
      <c r="AP49" s="338"/>
      <c r="AQ49" s="338"/>
      <c r="AR49" s="338"/>
      <c r="AS49" s="338"/>
      <c r="AT49" s="338"/>
      <c r="AU49" s="338"/>
      <c r="AV49" s="338"/>
      <c r="AW49" s="338"/>
      <c r="AX49" s="338"/>
      <c r="AY49" s="338"/>
      <c r="AZ49" s="338"/>
      <c r="BA49" s="338"/>
      <c r="BB49" s="338"/>
      <c r="BC49" s="338"/>
      <c r="BD49" s="338"/>
      <c r="BE49" s="338"/>
      <c r="BF49" s="338"/>
      <c r="BG49" s="338"/>
      <c r="BH49" s="338"/>
      <c r="BI49" s="338"/>
      <c r="BJ49" s="338"/>
      <c r="BK49" s="338"/>
      <c r="BL49" s="338"/>
      <c r="BM49" s="338"/>
      <c r="BN49" s="338"/>
      <c r="BO49" s="338"/>
      <c r="BP49" s="338"/>
      <c r="BQ49" s="338"/>
      <c r="BR49" s="338"/>
      <c r="BS49" s="338"/>
      <c r="BT49" s="338"/>
      <c r="BU49" s="338"/>
      <c r="BV49" s="338"/>
      <c r="BW49" s="13">
        <f t="shared" si="7"/>
        <v>0</v>
      </c>
      <c r="BX49" s="13">
        <f t="shared" si="8"/>
        <v>0</v>
      </c>
      <c r="BY49" s="13">
        <f t="shared" si="9"/>
        <v>0</v>
      </c>
      <c r="BZ49" s="13">
        <f t="shared" si="10"/>
        <v>0</v>
      </c>
      <c r="CA49" s="13">
        <f t="shared" si="11"/>
        <v>0</v>
      </c>
      <c r="CB49" s="13">
        <f t="shared" si="12"/>
        <v>0</v>
      </c>
      <c r="CC49" s="333" t="str">
        <f>VLOOKUP($A49,'Depr Group Buckets'!$A:$J,CC$4,FALSE)</f>
        <v>PROD STEAM</v>
      </c>
      <c r="CD49" s="333" t="str">
        <f>VLOOKUP($A49,'Depr Group Buckets'!$A:$J,CD$4,FALSE)</f>
        <v>101/106</v>
      </c>
      <c r="CE49" s="333">
        <f>VLOOKUP($A49,'Depr Group Buckets'!$A:$J,CE$4,FALSE)</f>
        <v>108</v>
      </c>
      <c r="CF49" s="333">
        <f>VLOOKUP($A49,'Depr Group Buckets'!$A:$J,CF$4,FALSE)</f>
        <v>403</v>
      </c>
      <c r="CG49" s="333" t="str">
        <f>VLOOKUP($A49,'Depr Group Buckets'!$A:$J,CG$4,FALSE)</f>
        <v>BIG BEND</v>
      </c>
      <c r="CH49" s="333" t="str">
        <f>VLOOKUP($A49,'Depr Group Buckets'!$A:$J,CH$4,FALSE)</f>
        <v>BIG BEND UNIT 1 SCR</v>
      </c>
      <c r="CI49" s="333" t="str">
        <f>VLOOKUP($A49,'Depr Group Buckets'!$A:$J,CI$4,FALSE)</f>
        <v>Invalid</v>
      </c>
      <c r="CJ49" s="333" t="str">
        <f>VLOOKUP($A49,'Depr Group Buckets'!$A:$J,CJ$4,FALSE)</f>
        <v>311</v>
      </c>
      <c r="CK49" s="21"/>
      <c r="CL49" s="4">
        <f t="shared" si="4"/>
        <v>0.04</v>
      </c>
      <c r="CM49" s="4">
        <f t="shared" si="2"/>
        <v>0.04</v>
      </c>
      <c r="CN49" s="334"/>
      <c r="CO49" s="334"/>
      <c r="CP49" s="334"/>
      <c r="CQ49" s="4">
        <v>0.04</v>
      </c>
      <c r="CR49" s="4">
        <v>0</v>
      </c>
    </row>
    <row r="50" spans="1:96" x14ac:dyDescent="0.25">
      <c r="A50" s="335">
        <f>'ASSET BALANCES'!$A50</f>
        <v>31152</v>
      </c>
      <c r="B50" s="336" t="str">
        <f>'ASSET BALANCES'!$B50</f>
        <v>311.52 Str &amp; Improve-BB2 SCR</v>
      </c>
      <c r="C50" s="337">
        <v>0</v>
      </c>
      <c r="D50" s="337">
        <v>0</v>
      </c>
      <c r="E50" s="337">
        <v>0</v>
      </c>
      <c r="F50" s="337">
        <v>0</v>
      </c>
      <c r="G50" s="337">
        <v>0</v>
      </c>
      <c r="H50" s="337">
        <v>0</v>
      </c>
      <c r="I50" s="337">
        <v>0</v>
      </c>
      <c r="J50" s="337">
        <v>0</v>
      </c>
      <c r="K50" s="337">
        <v>0</v>
      </c>
      <c r="L50" s="337">
        <v>0</v>
      </c>
      <c r="M50" s="337">
        <v>0</v>
      </c>
      <c r="N50" s="337">
        <v>0</v>
      </c>
      <c r="O50" s="338">
        <f>ROUND('ASSET BALANCES'!O50*$CL50/12,2)</f>
        <v>0</v>
      </c>
      <c r="P50" s="338">
        <f>ROUND('ASSET BALANCES'!P50*$CL50/12,2)</f>
        <v>0</v>
      </c>
      <c r="Q50" s="338">
        <f>ROUND('ASSET BALANCES'!Q50*$CL50/12,2)</f>
        <v>0</v>
      </c>
      <c r="R50" s="338">
        <f>ROUND('ASSET BALANCES'!R50*$CL50/12,2)</f>
        <v>0</v>
      </c>
      <c r="S50" s="338">
        <f>ROUND('ASSET BALANCES'!S50*$CL50/12,2)</f>
        <v>0</v>
      </c>
      <c r="T50" s="338">
        <f>ROUND('ASSET BALANCES'!T50*$CL50/12,2)</f>
        <v>0</v>
      </c>
      <c r="U50" s="338">
        <f>ROUND('ASSET BALANCES'!U50*$CL50/12,2)</f>
        <v>0</v>
      </c>
      <c r="V50" s="338">
        <f>ROUND('ASSET BALANCES'!V50*$CL50/12,2)</f>
        <v>0</v>
      </c>
      <c r="W50" s="338">
        <f>ROUND('ASSET BALANCES'!W50*$CL50/12,2)</f>
        <v>0</v>
      </c>
      <c r="X50" s="338">
        <f>ROUND('ASSET BALANCES'!X50*$CL50/12,2)</f>
        <v>0</v>
      </c>
      <c r="Y50" s="338">
        <f>ROUND('ASSET BALANCES'!Y50*$CL50/12,2)</f>
        <v>0</v>
      </c>
      <c r="Z50" s="338">
        <f>ROUND('ASSET BALANCES'!Z50*$CL50/12,2)</f>
        <v>0</v>
      </c>
      <c r="AA50" s="338">
        <f>ROUND('ASSET BALANCES'!AA50*$CM50/12,2)</f>
        <v>0</v>
      </c>
      <c r="AB50" s="338">
        <f>ROUND('ASSET BALANCES'!AB50*$CM50/12,2)</f>
        <v>0</v>
      </c>
      <c r="AC50" s="338">
        <f>ROUND('ASSET BALANCES'!AC50*$CM50/12,2)</f>
        <v>0</v>
      </c>
      <c r="AD50" s="338">
        <f>ROUND('ASSET BALANCES'!AD50*$CM50/12,2)</f>
        <v>0</v>
      </c>
      <c r="AE50" s="338">
        <f>ROUND('ASSET BALANCES'!AE50*$CM50/12,2)</f>
        <v>0</v>
      </c>
      <c r="AF50" s="338">
        <f>ROUND('ASSET BALANCES'!AF50*$CM50/12,2)</f>
        <v>0</v>
      </c>
      <c r="AG50" s="338">
        <f>ROUND('ASSET BALANCES'!AG50*$CM50/12,2)</f>
        <v>0</v>
      </c>
      <c r="AH50" s="338">
        <f>ROUND('ASSET BALANCES'!AH50*$CM50/12,2)</f>
        <v>0</v>
      </c>
      <c r="AI50" s="338">
        <f>ROUND('ASSET BALANCES'!AI50*$CM50/12,2)</f>
        <v>0</v>
      </c>
      <c r="AJ50" s="338">
        <f>ROUND('ASSET BALANCES'!AJ50*$CM50/12,2)</f>
        <v>0</v>
      </c>
      <c r="AK50" s="338">
        <f>ROUND('ASSET BALANCES'!AK50*$CM50/12,2)</f>
        <v>0</v>
      </c>
      <c r="AL50" s="338">
        <f>ROUND('ASSET BALANCES'!AL50*$CM50/12,2)</f>
        <v>0</v>
      </c>
      <c r="AM50" s="338"/>
      <c r="AN50" s="338"/>
      <c r="AO50" s="338"/>
      <c r="AP50" s="338"/>
      <c r="AQ50" s="338"/>
      <c r="AR50" s="338"/>
      <c r="AS50" s="338"/>
      <c r="AT50" s="338"/>
      <c r="AU50" s="338"/>
      <c r="AV50" s="338"/>
      <c r="AW50" s="338"/>
      <c r="AX50" s="338"/>
      <c r="AY50" s="338"/>
      <c r="AZ50" s="338"/>
      <c r="BA50" s="338"/>
      <c r="BB50" s="338"/>
      <c r="BC50" s="338"/>
      <c r="BD50" s="338"/>
      <c r="BE50" s="338"/>
      <c r="BF50" s="338"/>
      <c r="BG50" s="338"/>
      <c r="BH50" s="338"/>
      <c r="BI50" s="338"/>
      <c r="BJ50" s="338"/>
      <c r="BK50" s="338"/>
      <c r="BL50" s="338"/>
      <c r="BM50" s="338"/>
      <c r="BN50" s="338"/>
      <c r="BO50" s="338"/>
      <c r="BP50" s="338"/>
      <c r="BQ50" s="338"/>
      <c r="BR50" s="338"/>
      <c r="BS50" s="338"/>
      <c r="BT50" s="338"/>
      <c r="BU50" s="338"/>
      <c r="BV50" s="338"/>
      <c r="BW50" s="13">
        <f t="shared" si="7"/>
        <v>0</v>
      </c>
      <c r="BX50" s="13">
        <f t="shared" si="8"/>
        <v>0</v>
      </c>
      <c r="BY50" s="13">
        <f t="shared" si="9"/>
        <v>0</v>
      </c>
      <c r="BZ50" s="13">
        <f t="shared" si="10"/>
        <v>0</v>
      </c>
      <c r="CA50" s="13">
        <f t="shared" si="11"/>
        <v>0</v>
      </c>
      <c r="CB50" s="13">
        <f t="shared" si="12"/>
        <v>0</v>
      </c>
      <c r="CC50" s="333" t="str">
        <f>VLOOKUP($A50,'Depr Group Buckets'!$A:$J,CC$4,FALSE)</f>
        <v>PROD STEAM</v>
      </c>
      <c r="CD50" s="333" t="str">
        <f>VLOOKUP($A50,'Depr Group Buckets'!$A:$J,CD$4,FALSE)</f>
        <v>101/106</v>
      </c>
      <c r="CE50" s="333">
        <f>VLOOKUP($A50,'Depr Group Buckets'!$A:$J,CE$4,FALSE)</f>
        <v>108</v>
      </c>
      <c r="CF50" s="333">
        <f>VLOOKUP($A50,'Depr Group Buckets'!$A:$J,CF$4,FALSE)</f>
        <v>403</v>
      </c>
      <c r="CG50" s="333" t="str">
        <f>VLOOKUP($A50,'Depr Group Buckets'!$A:$J,CG$4,FALSE)</f>
        <v>BIG BEND</v>
      </c>
      <c r="CH50" s="333" t="str">
        <f>VLOOKUP($A50,'Depr Group Buckets'!$A:$J,CH$4,FALSE)</f>
        <v>BIG BEND UNIT 2 SCR</v>
      </c>
      <c r="CI50" s="333" t="str">
        <f>VLOOKUP($A50,'Depr Group Buckets'!$A:$J,CI$4,FALSE)</f>
        <v>Invalid</v>
      </c>
      <c r="CJ50" s="333" t="str">
        <f>VLOOKUP($A50,'Depr Group Buckets'!$A:$J,CJ$4,FALSE)</f>
        <v>311</v>
      </c>
      <c r="CK50" s="21"/>
      <c r="CL50" s="4">
        <f t="shared" si="4"/>
        <v>3.5000000000000003E-2</v>
      </c>
      <c r="CM50" s="4">
        <f t="shared" si="2"/>
        <v>3.5000000000000003E-2</v>
      </c>
      <c r="CN50" s="334"/>
      <c r="CO50" s="334"/>
      <c r="CP50" s="334"/>
      <c r="CQ50" s="4">
        <v>3.5000000000000003E-2</v>
      </c>
      <c r="CR50" s="4">
        <v>0</v>
      </c>
    </row>
    <row r="51" spans="1:96" x14ac:dyDescent="0.25">
      <c r="A51" s="335">
        <f>'ASSET BALANCES'!$A51</f>
        <v>31153</v>
      </c>
      <c r="B51" s="336" t="str">
        <f>'ASSET BALANCES'!$B51</f>
        <v>311.53 Str &amp; Improve-BB3 SCR</v>
      </c>
      <c r="C51" s="337">
        <v>0</v>
      </c>
      <c r="D51" s="337">
        <v>0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0</v>
      </c>
      <c r="M51" s="337">
        <v>0</v>
      </c>
      <c r="N51" s="337">
        <v>0</v>
      </c>
      <c r="O51" s="338">
        <f>ROUND('ASSET BALANCES'!O51*$CL51/12,2)</f>
        <v>0</v>
      </c>
      <c r="P51" s="338">
        <f>ROUND('ASSET BALANCES'!P51*$CL51/12,2)</f>
        <v>0</v>
      </c>
      <c r="Q51" s="338">
        <f>ROUND('ASSET BALANCES'!Q51*$CL51/12,2)</f>
        <v>0</v>
      </c>
      <c r="R51" s="338">
        <f>ROUND('ASSET BALANCES'!R51*$CL51/12,2)</f>
        <v>0</v>
      </c>
      <c r="S51" s="338">
        <f>ROUND('ASSET BALANCES'!S51*$CL51/12,2)</f>
        <v>0</v>
      </c>
      <c r="T51" s="338">
        <f>ROUND('ASSET BALANCES'!T51*$CL51/12,2)</f>
        <v>0</v>
      </c>
      <c r="U51" s="338">
        <f>ROUND('ASSET BALANCES'!U51*$CL51/12,2)</f>
        <v>0</v>
      </c>
      <c r="V51" s="338">
        <f>ROUND('ASSET BALANCES'!V51*$CL51/12,2)</f>
        <v>0</v>
      </c>
      <c r="W51" s="338">
        <f>ROUND('ASSET BALANCES'!W51*$CL51/12,2)</f>
        <v>0</v>
      </c>
      <c r="X51" s="338">
        <f>ROUND('ASSET BALANCES'!X51*$CL51/12,2)</f>
        <v>0</v>
      </c>
      <c r="Y51" s="338">
        <f>ROUND('ASSET BALANCES'!Y51*$CL51/12,2)</f>
        <v>0</v>
      </c>
      <c r="Z51" s="338">
        <f>ROUND('ASSET BALANCES'!Z51*$CL51/12,2)</f>
        <v>0</v>
      </c>
      <c r="AA51" s="338">
        <f>ROUND('ASSET BALANCES'!AA51*$CM51/12,2)</f>
        <v>0</v>
      </c>
      <c r="AB51" s="338">
        <f>ROUND('ASSET BALANCES'!AB51*$CM51/12,2)</f>
        <v>0</v>
      </c>
      <c r="AC51" s="338">
        <f>ROUND('ASSET BALANCES'!AC51*$CM51/12,2)</f>
        <v>0</v>
      </c>
      <c r="AD51" s="338">
        <f>ROUND('ASSET BALANCES'!AD51*$CM51/12,2)</f>
        <v>0</v>
      </c>
      <c r="AE51" s="338">
        <f>ROUND('ASSET BALANCES'!AE51*$CM51/12,2)</f>
        <v>0</v>
      </c>
      <c r="AF51" s="338">
        <f>ROUND('ASSET BALANCES'!AF51*$CM51/12,2)</f>
        <v>0</v>
      </c>
      <c r="AG51" s="338">
        <f>ROUND('ASSET BALANCES'!AG51*$CM51/12,2)</f>
        <v>0</v>
      </c>
      <c r="AH51" s="338">
        <f>ROUND('ASSET BALANCES'!AH51*$CM51/12,2)</f>
        <v>0</v>
      </c>
      <c r="AI51" s="338">
        <f>ROUND('ASSET BALANCES'!AI51*$CM51/12,2)</f>
        <v>0</v>
      </c>
      <c r="AJ51" s="338">
        <f>ROUND('ASSET BALANCES'!AJ51*$CM51/12,2)</f>
        <v>0</v>
      </c>
      <c r="AK51" s="338">
        <f>ROUND('ASSET BALANCES'!AK51*$CM51/12,2)</f>
        <v>0</v>
      </c>
      <c r="AL51" s="338">
        <f>ROUND('ASSET BALANCES'!AL51*$CM51/12,2)</f>
        <v>0</v>
      </c>
      <c r="AM51" s="338"/>
      <c r="AN51" s="338"/>
      <c r="AO51" s="338"/>
      <c r="AP51" s="338"/>
      <c r="AQ51" s="338"/>
      <c r="AR51" s="338"/>
      <c r="AS51" s="338"/>
      <c r="AT51" s="338"/>
      <c r="AU51" s="338"/>
      <c r="AV51" s="338"/>
      <c r="AW51" s="338"/>
      <c r="AX51" s="338"/>
      <c r="AY51" s="338"/>
      <c r="AZ51" s="338"/>
      <c r="BA51" s="338"/>
      <c r="BB51" s="338"/>
      <c r="BC51" s="338"/>
      <c r="BD51" s="338"/>
      <c r="BE51" s="338"/>
      <c r="BF51" s="338"/>
      <c r="BG51" s="338"/>
      <c r="BH51" s="338"/>
      <c r="BI51" s="338"/>
      <c r="BJ51" s="338"/>
      <c r="BK51" s="338"/>
      <c r="BL51" s="338"/>
      <c r="BM51" s="338"/>
      <c r="BN51" s="338"/>
      <c r="BO51" s="338"/>
      <c r="BP51" s="338"/>
      <c r="BQ51" s="338"/>
      <c r="BR51" s="338"/>
      <c r="BS51" s="338"/>
      <c r="BT51" s="338"/>
      <c r="BU51" s="338"/>
      <c r="BV51" s="338"/>
      <c r="BW51" s="13">
        <f t="shared" si="7"/>
        <v>0</v>
      </c>
      <c r="BX51" s="13">
        <f t="shared" si="8"/>
        <v>0</v>
      </c>
      <c r="BY51" s="13">
        <f t="shared" si="9"/>
        <v>0</v>
      </c>
      <c r="BZ51" s="13">
        <f t="shared" si="10"/>
        <v>0</v>
      </c>
      <c r="CA51" s="13">
        <f t="shared" si="11"/>
        <v>0</v>
      </c>
      <c r="CB51" s="13">
        <f t="shared" si="12"/>
        <v>0</v>
      </c>
      <c r="CC51" s="333" t="str">
        <f>VLOOKUP($A51,'Depr Group Buckets'!$A:$J,CC$4,FALSE)</f>
        <v>PROD STEAM</v>
      </c>
      <c r="CD51" s="333" t="str">
        <f>VLOOKUP($A51,'Depr Group Buckets'!$A:$J,CD$4,FALSE)</f>
        <v>101/106</v>
      </c>
      <c r="CE51" s="333">
        <f>VLOOKUP($A51,'Depr Group Buckets'!$A:$J,CE$4,FALSE)</f>
        <v>108</v>
      </c>
      <c r="CF51" s="333">
        <f>VLOOKUP($A51,'Depr Group Buckets'!$A:$J,CF$4,FALSE)</f>
        <v>403</v>
      </c>
      <c r="CG51" s="333" t="str">
        <f>VLOOKUP($A51,'Depr Group Buckets'!$A:$J,CG$4,FALSE)</f>
        <v>BIG BEND</v>
      </c>
      <c r="CH51" s="333" t="str">
        <f>VLOOKUP($A51,'Depr Group Buckets'!$A:$J,CH$4,FALSE)</f>
        <v>BIG BEND UNIT 3 SCR</v>
      </c>
      <c r="CI51" s="333" t="str">
        <f>VLOOKUP($A51,'Depr Group Buckets'!$A:$J,CI$4,FALSE)</f>
        <v>Invalid</v>
      </c>
      <c r="CJ51" s="333" t="str">
        <f>VLOOKUP($A51,'Depr Group Buckets'!$A:$J,CJ$4,FALSE)</f>
        <v>311</v>
      </c>
      <c r="CK51" s="21"/>
      <c r="CL51" s="4">
        <f t="shared" si="4"/>
        <v>3.1E-2</v>
      </c>
      <c r="CM51" s="4">
        <f t="shared" si="2"/>
        <v>3.1E-2</v>
      </c>
      <c r="CN51" s="334"/>
      <c r="CO51" s="334"/>
      <c r="CP51" s="334"/>
      <c r="CQ51" s="4">
        <v>3.1E-2</v>
      </c>
      <c r="CR51" s="4">
        <v>0</v>
      </c>
    </row>
    <row r="52" spans="1:96" x14ac:dyDescent="0.25">
      <c r="A52" s="335">
        <f>'ASSET BALANCES'!$A52</f>
        <v>31154</v>
      </c>
      <c r="B52" s="336" t="str">
        <f>'ASSET BALANCES'!$B52</f>
        <v>311.54 Str &amp; Improve-BB4 SCR</v>
      </c>
      <c r="C52" s="337">
        <v>39735.100000000006</v>
      </c>
      <c r="D52" s="337">
        <v>39656</v>
      </c>
      <c r="E52" s="337">
        <v>39656</v>
      </c>
      <c r="F52" s="337">
        <v>39656</v>
      </c>
      <c r="G52" s="337">
        <v>39656</v>
      </c>
      <c r="H52" s="337">
        <v>39656</v>
      </c>
      <c r="I52" s="337">
        <v>39656</v>
      </c>
      <c r="J52" s="337">
        <v>39656</v>
      </c>
      <c r="K52" s="337">
        <v>39656</v>
      </c>
      <c r="L52" s="337">
        <v>39656</v>
      </c>
      <c r="M52" s="337">
        <v>39656</v>
      </c>
      <c r="N52" s="337">
        <v>39656</v>
      </c>
      <c r="O52" s="338">
        <f>ROUND('ASSET BALANCES'!O52*$CL52/12,2)</f>
        <v>39656</v>
      </c>
      <c r="P52" s="338">
        <f>ROUND('ASSET BALANCES'!P52*$CL52/12,2)</f>
        <v>39656</v>
      </c>
      <c r="Q52" s="338">
        <f>ROUND('ASSET BALANCES'!Q52*$CL52/12,2)</f>
        <v>39656</v>
      </c>
      <c r="R52" s="338">
        <f>ROUND('ASSET BALANCES'!R52*$CL52/12,2)</f>
        <v>39656</v>
      </c>
      <c r="S52" s="338">
        <f>ROUND('ASSET BALANCES'!S52*$CL52/12,2)</f>
        <v>39656</v>
      </c>
      <c r="T52" s="338">
        <f>ROUND('ASSET BALANCES'!T52*$CL52/12,2)</f>
        <v>39656</v>
      </c>
      <c r="U52" s="338">
        <f>ROUND('ASSET BALANCES'!U52*$CL52/12,2)</f>
        <v>39656</v>
      </c>
      <c r="V52" s="338">
        <f>ROUND('ASSET BALANCES'!V52*$CL52/12,2)</f>
        <v>39656</v>
      </c>
      <c r="W52" s="338">
        <f>ROUND('ASSET BALANCES'!W52*$CL52/12,2)</f>
        <v>39656</v>
      </c>
      <c r="X52" s="338">
        <f>ROUND('ASSET BALANCES'!X52*$CL52/12,2)</f>
        <v>39656</v>
      </c>
      <c r="Y52" s="338">
        <f>ROUND('ASSET BALANCES'!Y52*$CL52/12,2)</f>
        <v>39656</v>
      </c>
      <c r="Z52" s="338">
        <f>ROUND('ASSET BALANCES'!Z52*$CL52/12,2)</f>
        <v>39656</v>
      </c>
      <c r="AA52" s="338">
        <f>ROUND('ASSET BALANCES'!AA52*$CM52/12,2)</f>
        <v>39656</v>
      </c>
      <c r="AB52" s="338">
        <f>ROUND('ASSET BALANCES'!AB52*$CM52/12,2)</f>
        <v>39656</v>
      </c>
      <c r="AC52" s="338">
        <f>ROUND('ASSET BALANCES'!AC52*$CM52/12,2)</f>
        <v>39656</v>
      </c>
      <c r="AD52" s="338">
        <f>ROUND('ASSET BALANCES'!AD52*$CM52/12,2)</f>
        <v>39656</v>
      </c>
      <c r="AE52" s="338">
        <f>ROUND('ASSET BALANCES'!AE52*$CM52/12,2)</f>
        <v>39656</v>
      </c>
      <c r="AF52" s="338">
        <f>ROUND('ASSET BALANCES'!AF52*$CM52/12,2)</f>
        <v>39656</v>
      </c>
      <c r="AG52" s="338">
        <f>ROUND('ASSET BALANCES'!AG52*$CM52/12,2)</f>
        <v>39656</v>
      </c>
      <c r="AH52" s="338">
        <f>ROUND('ASSET BALANCES'!AH52*$CM52/12,2)</f>
        <v>39656</v>
      </c>
      <c r="AI52" s="338">
        <f>ROUND('ASSET BALANCES'!AI52*$CM52/12,2)</f>
        <v>39656</v>
      </c>
      <c r="AJ52" s="338">
        <f>ROUND('ASSET BALANCES'!AJ52*$CM52/12,2)</f>
        <v>39656</v>
      </c>
      <c r="AK52" s="338">
        <f>ROUND('ASSET BALANCES'!AK52*$CM52/12,2)</f>
        <v>39656</v>
      </c>
      <c r="AL52" s="338">
        <f>ROUND('ASSET BALANCES'!AL52*$CM52/12,2)</f>
        <v>39656</v>
      </c>
      <c r="AM52" s="338"/>
      <c r="AN52" s="338"/>
      <c r="AO52" s="338"/>
      <c r="AP52" s="338"/>
      <c r="AQ52" s="338"/>
      <c r="AR52" s="338"/>
      <c r="AS52" s="338"/>
      <c r="AT52" s="338"/>
      <c r="AU52" s="338"/>
      <c r="AV52" s="338"/>
      <c r="AW52" s="338"/>
      <c r="AX52" s="338"/>
      <c r="AY52" s="338"/>
      <c r="AZ52" s="338"/>
      <c r="BA52" s="338"/>
      <c r="BB52" s="338"/>
      <c r="BC52" s="338"/>
      <c r="BD52" s="338"/>
      <c r="BE52" s="338"/>
      <c r="BF52" s="338"/>
      <c r="BG52" s="338"/>
      <c r="BH52" s="338"/>
      <c r="BI52" s="338"/>
      <c r="BJ52" s="338"/>
      <c r="BK52" s="338"/>
      <c r="BL52" s="338"/>
      <c r="BM52" s="338"/>
      <c r="BN52" s="338"/>
      <c r="BO52" s="338"/>
      <c r="BP52" s="338"/>
      <c r="BQ52" s="338"/>
      <c r="BR52" s="338"/>
      <c r="BS52" s="338"/>
      <c r="BT52" s="338"/>
      <c r="BU52" s="338"/>
      <c r="BV52" s="338"/>
      <c r="BW52" s="13">
        <f t="shared" si="7"/>
        <v>475951.1</v>
      </c>
      <c r="BX52" s="13">
        <f t="shared" si="8"/>
        <v>475872</v>
      </c>
      <c r="BY52" s="13">
        <f t="shared" si="9"/>
        <v>475872</v>
      </c>
      <c r="BZ52" s="13">
        <f t="shared" si="10"/>
        <v>0</v>
      </c>
      <c r="CA52" s="13">
        <f t="shared" si="11"/>
        <v>0</v>
      </c>
      <c r="CB52" s="13">
        <f t="shared" si="12"/>
        <v>0</v>
      </c>
      <c r="CC52" s="333" t="str">
        <f>VLOOKUP($A52,'Depr Group Buckets'!$A:$J,CC$4,FALSE)</f>
        <v>PROD STEAM</v>
      </c>
      <c r="CD52" s="333" t="str">
        <f>VLOOKUP($A52,'Depr Group Buckets'!$A:$J,CD$4,FALSE)</f>
        <v>101/106</v>
      </c>
      <c r="CE52" s="333">
        <f>VLOOKUP($A52,'Depr Group Buckets'!$A:$J,CE$4,FALSE)</f>
        <v>108</v>
      </c>
      <c r="CF52" s="333">
        <f>VLOOKUP($A52,'Depr Group Buckets'!$A:$J,CF$4,FALSE)</f>
        <v>403</v>
      </c>
      <c r="CG52" s="333" t="str">
        <f>VLOOKUP($A52,'Depr Group Buckets'!$A:$J,CG$4,FALSE)</f>
        <v>BIG BEND</v>
      </c>
      <c r="CH52" s="333" t="str">
        <f>VLOOKUP($A52,'Depr Group Buckets'!$A:$J,CH$4,FALSE)</f>
        <v>BIG BEND UNIT 4</v>
      </c>
      <c r="CI52" s="333" t="str">
        <f>VLOOKUP($A52,'Depr Group Buckets'!$A:$J,CI$4,FALSE)</f>
        <v>Valid</v>
      </c>
      <c r="CJ52" s="333" t="str">
        <f>VLOOKUP($A52,'Depr Group Buckets'!$A:$J,CJ$4,FALSE)</f>
        <v>311</v>
      </c>
      <c r="CK52" s="21"/>
      <c r="CL52" s="4">
        <f t="shared" si="4"/>
        <v>2.8000000000000001E-2</v>
      </c>
      <c r="CM52" s="4">
        <f t="shared" si="2"/>
        <v>2.8000000000000001E-2</v>
      </c>
      <c r="CN52" s="334"/>
      <c r="CO52" s="334"/>
      <c r="CP52" s="334"/>
      <c r="CQ52" s="4">
        <v>2.8000000000000001E-2</v>
      </c>
      <c r="CR52" s="4">
        <v>3.49E-2</v>
      </c>
    </row>
    <row r="53" spans="1:96" x14ac:dyDescent="0.25">
      <c r="A53" s="335">
        <f>'ASSET BALANCES'!$A53</f>
        <v>31175</v>
      </c>
      <c r="B53" s="336" t="str">
        <f>'ASSET BALANCES'!$B53</f>
        <v>311.75 Str &amp; Improvements-BPC</v>
      </c>
      <c r="C53" s="337">
        <v>0</v>
      </c>
      <c r="D53" s="337">
        <v>0</v>
      </c>
      <c r="E53" s="337">
        <v>0</v>
      </c>
      <c r="F53" s="337">
        <v>0</v>
      </c>
      <c r="G53" s="337">
        <v>0</v>
      </c>
      <c r="H53" s="337">
        <v>0</v>
      </c>
      <c r="I53" s="337">
        <v>0</v>
      </c>
      <c r="J53" s="337">
        <v>0</v>
      </c>
      <c r="K53" s="337">
        <v>0</v>
      </c>
      <c r="L53" s="337">
        <v>0</v>
      </c>
      <c r="M53" s="337">
        <v>0</v>
      </c>
      <c r="N53" s="337">
        <v>0</v>
      </c>
      <c r="O53" s="338">
        <f>ROUND('ASSET BALANCES'!O53*$CL53/12,2)</f>
        <v>0</v>
      </c>
      <c r="P53" s="338">
        <f>ROUND('ASSET BALANCES'!P53*$CL53/12,2)</f>
        <v>0</v>
      </c>
      <c r="Q53" s="338">
        <f>ROUND('ASSET BALANCES'!Q53*$CL53/12,2)</f>
        <v>0</v>
      </c>
      <c r="R53" s="338">
        <f>ROUND('ASSET BALANCES'!R53*$CL53/12,2)</f>
        <v>0</v>
      </c>
      <c r="S53" s="338">
        <f>ROUND('ASSET BALANCES'!S53*$CL53/12,2)</f>
        <v>0</v>
      </c>
      <c r="T53" s="338">
        <f>ROUND('ASSET BALANCES'!T53*$CL53/12,2)</f>
        <v>0</v>
      </c>
      <c r="U53" s="338">
        <f>ROUND('ASSET BALANCES'!U53*$CL53/12,2)</f>
        <v>0</v>
      </c>
      <c r="V53" s="338">
        <f>ROUND('ASSET BALANCES'!V53*$CL53/12,2)</f>
        <v>0</v>
      </c>
      <c r="W53" s="338">
        <f>ROUND('ASSET BALANCES'!W53*$CL53/12,2)</f>
        <v>0</v>
      </c>
      <c r="X53" s="338">
        <f>ROUND('ASSET BALANCES'!X53*$CL53/12,2)</f>
        <v>0</v>
      </c>
      <c r="Y53" s="338">
        <f>ROUND('ASSET BALANCES'!Y53*$CL53/12,2)</f>
        <v>0</v>
      </c>
      <c r="Z53" s="338">
        <f>ROUND('ASSET BALANCES'!Z53*$CL53/12,2)</f>
        <v>0</v>
      </c>
      <c r="AA53" s="338">
        <f>ROUND('ASSET BALANCES'!AA53*$CM53/12,2)</f>
        <v>0</v>
      </c>
      <c r="AB53" s="338">
        <f>ROUND('ASSET BALANCES'!AB53*$CM53/12,2)</f>
        <v>0</v>
      </c>
      <c r="AC53" s="338">
        <f>ROUND('ASSET BALANCES'!AC53*$CM53/12,2)</f>
        <v>0</v>
      </c>
      <c r="AD53" s="338">
        <f>ROUND('ASSET BALANCES'!AD53*$CM53/12,2)</f>
        <v>0</v>
      </c>
      <c r="AE53" s="338">
        <f>ROUND('ASSET BALANCES'!AE53*$CM53/12,2)</f>
        <v>0</v>
      </c>
      <c r="AF53" s="338">
        <f>ROUND('ASSET BALANCES'!AF53*$CM53/12,2)</f>
        <v>0</v>
      </c>
      <c r="AG53" s="338">
        <f>ROUND('ASSET BALANCES'!AG53*$CM53/12,2)</f>
        <v>0</v>
      </c>
      <c r="AH53" s="338">
        <f>ROUND('ASSET BALANCES'!AH53*$CM53/12,2)</f>
        <v>0</v>
      </c>
      <c r="AI53" s="338">
        <f>ROUND('ASSET BALANCES'!AI53*$CM53/12,2)</f>
        <v>0</v>
      </c>
      <c r="AJ53" s="338">
        <f>ROUND('ASSET BALANCES'!AJ53*$CM53/12,2)</f>
        <v>0</v>
      </c>
      <c r="AK53" s="338">
        <f>ROUND('ASSET BALANCES'!AK53*$CM53/12,2)</f>
        <v>0</v>
      </c>
      <c r="AL53" s="338">
        <f>ROUND('ASSET BALANCES'!AL53*$CM53/12,2)</f>
        <v>0</v>
      </c>
      <c r="AM53" s="338"/>
      <c r="AN53" s="338"/>
      <c r="AO53" s="338"/>
      <c r="AP53" s="338"/>
      <c r="AQ53" s="338"/>
      <c r="AR53" s="338"/>
      <c r="AS53" s="338"/>
      <c r="AT53" s="338"/>
      <c r="AU53" s="338"/>
      <c r="AV53" s="338"/>
      <c r="AW53" s="338"/>
      <c r="AX53" s="338"/>
      <c r="AY53" s="338"/>
      <c r="AZ53" s="338"/>
      <c r="BA53" s="338"/>
      <c r="BB53" s="338"/>
      <c r="BC53" s="338"/>
      <c r="BD53" s="338"/>
      <c r="BE53" s="338"/>
      <c r="BF53" s="338"/>
      <c r="BG53" s="338"/>
      <c r="BH53" s="338"/>
      <c r="BI53" s="338"/>
      <c r="BJ53" s="338"/>
      <c r="BK53" s="338"/>
      <c r="BL53" s="338"/>
      <c r="BM53" s="338"/>
      <c r="BN53" s="338"/>
      <c r="BO53" s="338"/>
      <c r="BP53" s="338"/>
      <c r="BQ53" s="338"/>
      <c r="BR53" s="338"/>
      <c r="BS53" s="338"/>
      <c r="BT53" s="338"/>
      <c r="BU53" s="338"/>
      <c r="BV53" s="338"/>
      <c r="BW53" s="13">
        <f t="shared" si="7"/>
        <v>0</v>
      </c>
      <c r="BX53" s="13">
        <f t="shared" si="8"/>
        <v>0</v>
      </c>
      <c r="BY53" s="13">
        <f t="shared" si="9"/>
        <v>0</v>
      </c>
      <c r="BZ53" s="13">
        <f t="shared" si="10"/>
        <v>0</v>
      </c>
      <c r="CA53" s="13">
        <f t="shared" si="11"/>
        <v>0</v>
      </c>
      <c r="CB53" s="13">
        <f t="shared" si="12"/>
        <v>0</v>
      </c>
      <c r="CC53" s="333" t="str">
        <f>VLOOKUP($A53,'Depr Group Buckets'!$A:$J,CC$4,FALSE)</f>
        <v>PROD STEAM</v>
      </c>
      <c r="CD53" s="333" t="str">
        <f>VLOOKUP($A53,'Depr Group Buckets'!$A:$J,CD$4,FALSE)</f>
        <v>101/106</v>
      </c>
      <c r="CE53" s="333">
        <f>VLOOKUP($A53,'Depr Group Buckets'!$A:$J,CE$4,FALSE)</f>
        <v>108</v>
      </c>
      <c r="CF53" s="333">
        <f>VLOOKUP($A53,'Depr Group Buckets'!$A:$J,CF$4,FALSE)</f>
        <v>403</v>
      </c>
      <c r="CG53" s="333" t="str">
        <f>VLOOKUP($A53,'Depr Group Buckets'!$A:$J,CG$4,FALSE)</f>
        <v>BIG BEND</v>
      </c>
      <c r="CH53" s="333" t="str">
        <f>VLOOKUP($A53,'Depr Group Buckets'!$A:$J,CH$4,FALSE)</f>
        <v>INACTIVE ACCOUNT</v>
      </c>
      <c r="CI53" s="333" t="str">
        <f>VLOOKUP($A53,'Depr Group Buckets'!$A:$J,CI$4,FALSE)</f>
        <v>Invalid</v>
      </c>
      <c r="CJ53" s="333" t="str">
        <f>VLOOKUP($A53,'Depr Group Buckets'!$A:$J,CJ$4,FALSE)</f>
        <v>311</v>
      </c>
      <c r="CK53" s="21"/>
      <c r="CL53" s="4">
        <f t="shared" si="4"/>
        <v>0</v>
      </c>
      <c r="CM53" s="4">
        <f t="shared" si="2"/>
        <v>0</v>
      </c>
      <c r="CN53" s="334"/>
      <c r="CO53" s="334"/>
      <c r="CP53" s="334"/>
      <c r="CQ53" s="4">
        <v>0</v>
      </c>
      <c r="CR53" s="4">
        <v>0</v>
      </c>
    </row>
    <row r="54" spans="1:96" x14ac:dyDescent="0.25">
      <c r="A54" s="335">
        <f>'ASSET BALANCES'!$A54</f>
        <v>31178</v>
      </c>
      <c r="B54" s="336" t="str">
        <f>'ASSET BALANCES'!$B54</f>
        <v>311.78 Str &amp; Improvements-BP3</v>
      </c>
      <c r="C54" s="337">
        <v>0</v>
      </c>
      <c r="D54" s="337">
        <v>0</v>
      </c>
      <c r="E54" s="337">
        <v>0</v>
      </c>
      <c r="F54" s="337">
        <v>0</v>
      </c>
      <c r="G54" s="337">
        <v>0</v>
      </c>
      <c r="H54" s="337">
        <v>0</v>
      </c>
      <c r="I54" s="337">
        <v>0</v>
      </c>
      <c r="J54" s="337">
        <v>0</v>
      </c>
      <c r="K54" s="337">
        <v>0</v>
      </c>
      <c r="L54" s="337">
        <v>0</v>
      </c>
      <c r="M54" s="337">
        <v>0</v>
      </c>
      <c r="N54" s="337">
        <v>0</v>
      </c>
      <c r="O54" s="338">
        <f>ROUND('ASSET BALANCES'!O54*$CL54/12,2)</f>
        <v>0</v>
      </c>
      <c r="P54" s="338">
        <f>ROUND('ASSET BALANCES'!P54*$CL54/12,2)</f>
        <v>0</v>
      </c>
      <c r="Q54" s="338">
        <f>ROUND('ASSET BALANCES'!Q54*$CL54/12,2)</f>
        <v>0</v>
      </c>
      <c r="R54" s="338">
        <f>ROUND('ASSET BALANCES'!R54*$CL54/12,2)</f>
        <v>0</v>
      </c>
      <c r="S54" s="338">
        <f>ROUND('ASSET BALANCES'!S54*$CL54/12,2)</f>
        <v>0</v>
      </c>
      <c r="T54" s="338">
        <f>ROUND('ASSET BALANCES'!T54*$CL54/12,2)</f>
        <v>0</v>
      </c>
      <c r="U54" s="338">
        <f>ROUND('ASSET BALANCES'!U54*$CL54/12,2)</f>
        <v>0</v>
      </c>
      <c r="V54" s="338">
        <f>ROUND('ASSET BALANCES'!V54*$CL54/12,2)</f>
        <v>0</v>
      </c>
      <c r="W54" s="338">
        <f>ROUND('ASSET BALANCES'!W54*$CL54/12,2)</f>
        <v>0</v>
      </c>
      <c r="X54" s="338">
        <f>ROUND('ASSET BALANCES'!X54*$CL54/12,2)</f>
        <v>0</v>
      </c>
      <c r="Y54" s="338">
        <f>ROUND('ASSET BALANCES'!Y54*$CL54/12,2)</f>
        <v>0</v>
      </c>
      <c r="Z54" s="338">
        <f>ROUND('ASSET BALANCES'!Z54*$CL54/12,2)</f>
        <v>0</v>
      </c>
      <c r="AA54" s="338">
        <f>ROUND('ASSET BALANCES'!AA54*$CM54/12,2)</f>
        <v>0</v>
      </c>
      <c r="AB54" s="338">
        <f>ROUND('ASSET BALANCES'!AB54*$CM54/12,2)</f>
        <v>0</v>
      </c>
      <c r="AC54" s="338">
        <f>ROUND('ASSET BALANCES'!AC54*$CM54/12,2)</f>
        <v>0</v>
      </c>
      <c r="AD54" s="338">
        <f>ROUND('ASSET BALANCES'!AD54*$CM54/12,2)</f>
        <v>0</v>
      </c>
      <c r="AE54" s="338">
        <f>ROUND('ASSET BALANCES'!AE54*$CM54/12,2)</f>
        <v>0</v>
      </c>
      <c r="AF54" s="338">
        <f>ROUND('ASSET BALANCES'!AF54*$CM54/12,2)</f>
        <v>0</v>
      </c>
      <c r="AG54" s="338">
        <f>ROUND('ASSET BALANCES'!AG54*$CM54/12,2)</f>
        <v>0</v>
      </c>
      <c r="AH54" s="338">
        <f>ROUND('ASSET BALANCES'!AH54*$CM54/12,2)</f>
        <v>0</v>
      </c>
      <c r="AI54" s="338">
        <f>ROUND('ASSET BALANCES'!AI54*$CM54/12,2)</f>
        <v>0</v>
      </c>
      <c r="AJ54" s="338">
        <f>ROUND('ASSET BALANCES'!AJ54*$CM54/12,2)</f>
        <v>0</v>
      </c>
      <c r="AK54" s="338">
        <f>ROUND('ASSET BALANCES'!AK54*$CM54/12,2)</f>
        <v>0</v>
      </c>
      <c r="AL54" s="338">
        <f>ROUND('ASSET BALANCES'!AL54*$CM54/12,2)</f>
        <v>0</v>
      </c>
      <c r="AM54" s="338"/>
      <c r="AN54" s="338"/>
      <c r="AO54" s="338"/>
      <c r="AP54" s="338"/>
      <c r="AQ54" s="338"/>
      <c r="AR54" s="338"/>
      <c r="AS54" s="338"/>
      <c r="AT54" s="338"/>
      <c r="AU54" s="338"/>
      <c r="AV54" s="338"/>
      <c r="AW54" s="338"/>
      <c r="AX54" s="338"/>
      <c r="AY54" s="338"/>
      <c r="AZ54" s="338"/>
      <c r="BA54" s="338"/>
      <c r="BB54" s="338"/>
      <c r="BC54" s="338"/>
      <c r="BD54" s="338"/>
      <c r="BE54" s="338"/>
      <c r="BF54" s="338"/>
      <c r="BG54" s="338"/>
      <c r="BH54" s="338"/>
      <c r="BI54" s="338"/>
      <c r="BJ54" s="338"/>
      <c r="BK54" s="338"/>
      <c r="BL54" s="338"/>
      <c r="BM54" s="338"/>
      <c r="BN54" s="338"/>
      <c r="BO54" s="338"/>
      <c r="BP54" s="338"/>
      <c r="BQ54" s="338"/>
      <c r="BR54" s="338"/>
      <c r="BS54" s="338"/>
      <c r="BT54" s="338"/>
      <c r="BU54" s="338"/>
      <c r="BV54" s="338"/>
      <c r="BW54" s="13">
        <f t="shared" si="7"/>
        <v>0</v>
      </c>
      <c r="BX54" s="13">
        <f t="shared" si="8"/>
        <v>0</v>
      </c>
      <c r="BY54" s="13">
        <f t="shared" si="9"/>
        <v>0</v>
      </c>
      <c r="BZ54" s="13">
        <f t="shared" si="10"/>
        <v>0</v>
      </c>
      <c r="CA54" s="13">
        <f t="shared" si="11"/>
        <v>0</v>
      </c>
      <c r="CB54" s="13">
        <f t="shared" si="12"/>
        <v>0</v>
      </c>
      <c r="CC54" s="333" t="str">
        <f>VLOOKUP($A54,'Depr Group Buckets'!$A:$J,CC$4,FALSE)</f>
        <v>PROD STEAM</v>
      </c>
      <c r="CD54" s="333" t="str">
        <f>VLOOKUP($A54,'Depr Group Buckets'!$A:$J,CD$4,FALSE)</f>
        <v>101/106</v>
      </c>
      <c r="CE54" s="333">
        <f>VLOOKUP($A54,'Depr Group Buckets'!$A:$J,CE$4,FALSE)</f>
        <v>108</v>
      </c>
      <c r="CF54" s="333">
        <f>VLOOKUP($A54,'Depr Group Buckets'!$A:$J,CF$4,FALSE)</f>
        <v>403</v>
      </c>
      <c r="CG54" s="333" t="str">
        <f>VLOOKUP($A54,'Depr Group Buckets'!$A:$J,CG$4,FALSE)</f>
        <v>BIG BEND</v>
      </c>
      <c r="CH54" s="333" t="str">
        <f>VLOOKUP($A54,'Depr Group Buckets'!$A:$J,CH$4,FALSE)</f>
        <v>INACTIVE ACCOUNT</v>
      </c>
      <c r="CI54" s="333" t="str">
        <f>VLOOKUP($A54,'Depr Group Buckets'!$A:$J,CI$4,FALSE)</f>
        <v>Invalid</v>
      </c>
      <c r="CJ54" s="333" t="str">
        <f>VLOOKUP($A54,'Depr Group Buckets'!$A:$J,CJ$4,FALSE)</f>
        <v>311</v>
      </c>
      <c r="CK54" s="21"/>
      <c r="CL54" s="4">
        <f t="shared" si="4"/>
        <v>0</v>
      </c>
      <c r="CM54" s="4">
        <f t="shared" si="2"/>
        <v>0</v>
      </c>
      <c r="CN54" s="334"/>
      <c r="CO54" s="334"/>
      <c r="CP54" s="334"/>
      <c r="CQ54" s="4">
        <v>0</v>
      </c>
      <c r="CR54" s="4">
        <v>0</v>
      </c>
    </row>
    <row r="55" spans="1:96" x14ac:dyDescent="0.25">
      <c r="A55" s="335">
        <f>'ASSET BALANCES'!$A55</f>
        <v>31179</v>
      </c>
      <c r="B55" s="336" t="str">
        <f>'ASSET BALANCES'!$B55</f>
        <v>311.79 Str &amp; Improvements-BP4</v>
      </c>
      <c r="C55" s="337">
        <v>0</v>
      </c>
      <c r="D55" s="337">
        <v>0</v>
      </c>
      <c r="E55" s="337">
        <v>0</v>
      </c>
      <c r="F55" s="337">
        <v>0</v>
      </c>
      <c r="G55" s="337">
        <v>0</v>
      </c>
      <c r="H55" s="337">
        <v>0</v>
      </c>
      <c r="I55" s="337">
        <v>0</v>
      </c>
      <c r="J55" s="337">
        <v>0</v>
      </c>
      <c r="K55" s="337">
        <v>0</v>
      </c>
      <c r="L55" s="337">
        <v>0</v>
      </c>
      <c r="M55" s="337">
        <v>0</v>
      </c>
      <c r="N55" s="337">
        <v>0</v>
      </c>
      <c r="O55" s="338">
        <f>ROUND('ASSET BALANCES'!O55*$CL55/12,2)</f>
        <v>0</v>
      </c>
      <c r="P55" s="338">
        <f>ROUND('ASSET BALANCES'!P55*$CL55/12,2)</f>
        <v>0</v>
      </c>
      <c r="Q55" s="338">
        <f>ROUND('ASSET BALANCES'!Q55*$CL55/12,2)</f>
        <v>0</v>
      </c>
      <c r="R55" s="338">
        <f>ROUND('ASSET BALANCES'!R55*$CL55/12,2)</f>
        <v>0</v>
      </c>
      <c r="S55" s="338">
        <f>ROUND('ASSET BALANCES'!S55*$CL55/12,2)</f>
        <v>0</v>
      </c>
      <c r="T55" s="338">
        <f>ROUND('ASSET BALANCES'!T55*$CL55/12,2)</f>
        <v>0</v>
      </c>
      <c r="U55" s="338">
        <f>ROUND('ASSET BALANCES'!U55*$CL55/12,2)</f>
        <v>0</v>
      </c>
      <c r="V55" s="338">
        <f>ROUND('ASSET BALANCES'!V55*$CL55/12,2)</f>
        <v>0</v>
      </c>
      <c r="W55" s="338">
        <f>ROUND('ASSET BALANCES'!W55*$CL55/12,2)</f>
        <v>0</v>
      </c>
      <c r="X55" s="338">
        <f>ROUND('ASSET BALANCES'!X55*$CL55/12,2)</f>
        <v>0</v>
      </c>
      <c r="Y55" s="338">
        <f>ROUND('ASSET BALANCES'!Y55*$CL55/12,2)</f>
        <v>0</v>
      </c>
      <c r="Z55" s="338">
        <f>ROUND('ASSET BALANCES'!Z55*$CL55/12,2)</f>
        <v>0</v>
      </c>
      <c r="AA55" s="338">
        <f>ROUND('ASSET BALANCES'!AA55*$CM55/12,2)</f>
        <v>0</v>
      </c>
      <c r="AB55" s="338">
        <f>ROUND('ASSET BALANCES'!AB55*$CM55/12,2)</f>
        <v>0</v>
      </c>
      <c r="AC55" s="338">
        <f>ROUND('ASSET BALANCES'!AC55*$CM55/12,2)</f>
        <v>0</v>
      </c>
      <c r="AD55" s="338">
        <f>ROUND('ASSET BALANCES'!AD55*$CM55/12,2)</f>
        <v>0</v>
      </c>
      <c r="AE55" s="338">
        <f>ROUND('ASSET BALANCES'!AE55*$CM55/12,2)</f>
        <v>0</v>
      </c>
      <c r="AF55" s="338">
        <f>ROUND('ASSET BALANCES'!AF55*$CM55/12,2)</f>
        <v>0</v>
      </c>
      <c r="AG55" s="338">
        <f>ROUND('ASSET BALANCES'!AG55*$CM55/12,2)</f>
        <v>0</v>
      </c>
      <c r="AH55" s="338">
        <f>ROUND('ASSET BALANCES'!AH55*$CM55/12,2)</f>
        <v>0</v>
      </c>
      <c r="AI55" s="338">
        <f>ROUND('ASSET BALANCES'!AI55*$CM55/12,2)</f>
        <v>0</v>
      </c>
      <c r="AJ55" s="338">
        <f>ROUND('ASSET BALANCES'!AJ55*$CM55/12,2)</f>
        <v>0</v>
      </c>
      <c r="AK55" s="338">
        <f>ROUND('ASSET BALANCES'!AK55*$CM55/12,2)</f>
        <v>0</v>
      </c>
      <c r="AL55" s="338">
        <f>ROUND('ASSET BALANCES'!AL55*$CM55/12,2)</f>
        <v>0</v>
      </c>
      <c r="AM55" s="338"/>
      <c r="AN55" s="338"/>
      <c r="AO55" s="338"/>
      <c r="AP55" s="338"/>
      <c r="AQ55" s="338"/>
      <c r="AR55" s="338"/>
      <c r="AS55" s="338"/>
      <c r="AT55" s="338"/>
      <c r="AU55" s="338"/>
      <c r="AV55" s="338"/>
      <c r="AW55" s="338"/>
      <c r="AX55" s="338"/>
      <c r="AY55" s="338"/>
      <c r="AZ55" s="338"/>
      <c r="BA55" s="338"/>
      <c r="BB55" s="338"/>
      <c r="BC55" s="338"/>
      <c r="BD55" s="338"/>
      <c r="BE55" s="338"/>
      <c r="BF55" s="338"/>
      <c r="BG55" s="338"/>
      <c r="BH55" s="338"/>
      <c r="BI55" s="338"/>
      <c r="BJ55" s="338"/>
      <c r="BK55" s="338"/>
      <c r="BL55" s="338"/>
      <c r="BM55" s="338"/>
      <c r="BN55" s="338"/>
      <c r="BO55" s="338"/>
      <c r="BP55" s="338"/>
      <c r="BQ55" s="338"/>
      <c r="BR55" s="338"/>
      <c r="BS55" s="338"/>
      <c r="BT55" s="338"/>
      <c r="BU55" s="338"/>
      <c r="BV55" s="338"/>
      <c r="BW55" s="13">
        <f t="shared" si="7"/>
        <v>0</v>
      </c>
      <c r="BX55" s="13">
        <f t="shared" si="8"/>
        <v>0</v>
      </c>
      <c r="BY55" s="13">
        <f t="shared" si="9"/>
        <v>0</v>
      </c>
      <c r="BZ55" s="13">
        <f t="shared" si="10"/>
        <v>0</v>
      </c>
      <c r="CA55" s="13">
        <f t="shared" si="11"/>
        <v>0</v>
      </c>
      <c r="CB55" s="13">
        <f t="shared" si="12"/>
        <v>0</v>
      </c>
      <c r="CC55" s="333" t="str">
        <f>VLOOKUP($A55,'Depr Group Buckets'!$A:$J,CC$4,FALSE)</f>
        <v>PROD STEAM</v>
      </c>
      <c r="CD55" s="333" t="str">
        <f>VLOOKUP($A55,'Depr Group Buckets'!$A:$J,CD$4,FALSE)</f>
        <v>101/106</v>
      </c>
      <c r="CE55" s="333">
        <f>VLOOKUP($A55,'Depr Group Buckets'!$A:$J,CE$4,FALSE)</f>
        <v>108</v>
      </c>
      <c r="CF55" s="333">
        <f>VLOOKUP($A55,'Depr Group Buckets'!$A:$J,CF$4,FALSE)</f>
        <v>403</v>
      </c>
      <c r="CG55" s="333" t="str">
        <f>VLOOKUP($A55,'Depr Group Buckets'!$A:$J,CG$4,FALSE)</f>
        <v>BIG BEND</v>
      </c>
      <c r="CH55" s="333" t="str">
        <f>VLOOKUP($A55,'Depr Group Buckets'!$A:$J,CH$4,FALSE)</f>
        <v>INACTIVE ACCOUNT</v>
      </c>
      <c r="CI55" s="333" t="str">
        <f>VLOOKUP($A55,'Depr Group Buckets'!$A:$J,CI$4,FALSE)</f>
        <v>Invalid</v>
      </c>
      <c r="CJ55" s="333" t="str">
        <f>VLOOKUP($A55,'Depr Group Buckets'!$A:$J,CJ$4,FALSE)</f>
        <v>311</v>
      </c>
      <c r="CK55" s="21"/>
      <c r="CL55" s="4">
        <f t="shared" si="4"/>
        <v>0</v>
      </c>
      <c r="CM55" s="4">
        <f t="shared" si="2"/>
        <v>0</v>
      </c>
      <c r="CN55" s="334"/>
      <c r="CO55" s="334"/>
      <c r="CP55" s="334"/>
      <c r="CQ55" s="4">
        <v>0</v>
      </c>
      <c r="CR55" s="4">
        <v>0</v>
      </c>
    </row>
    <row r="56" spans="1:96" x14ac:dyDescent="0.25">
      <c r="A56" s="335">
        <f>'ASSET BALANCES'!$A56</f>
        <v>31230</v>
      </c>
      <c r="B56" s="336" t="str">
        <f>'ASSET BALANCES'!$B56</f>
        <v>312.30 Boiler Plant Eq-BPC</v>
      </c>
      <c r="C56" s="337">
        <v>0</v>
      </c>
      <c r="D56" s="337">
        <v>0</v>
      </c>
      <c r="E56" s="337">
        <v>0</v>
      </c>
      <c r="F56" s="337">
        <v>0</v>
      </c>
      <c r="G56" s="337">
        <v>0</v>
      </c>
      <c r="H56" s="337">
        <v>0</v>
      </c>
      <c r="I56" s="337">
        <v>0</v>
      </c>
      <c r="J56" s="337">
        <v>0</v>
      </c>
      <c r="K56" s="337">
        <v>0</v>
      </c>
      <c r="L56" s="337">
        <v>0</v>
      </c>
      <c r="M56" s="337">
        <v>0</v>
      </c>
      <c r="N56" s="337">
        <v>0</v>
      </c>
      <c r="O56" s="338">
        <f>ROUND('ASSET BALANCES'!O56*$CL56/12,2)</f>
        <v>0</v>
      </c>
      <c r="P56" s="338">
        <f>ROUND('ASSET BALANCES'!P56*$CL56/12,2)</f>
        <v>0</v>
      </c>
      <c r="Q56" s="338">
        <f>ROUND('ASSET BALANCES'!Q56*$CL56/12,2)</f>
        <v>0</v>
      </c>
      <c r="R56" s="338">
        <f>ROUND('ASSET BALANCES'!R56*$CL56/12,2)</f>
        <v>0</v>
      </c>
      <c r="S56" s="338">
        <f>ROUND('ASSET BALANCES'!S56*$CL56/12,2)</f>
        <v>0</v>
      </c>
      <c r="T56" s="338">
        <f>ROUND('ASSET BALANCES'!T56*$CL56/12,2)</f>
        <v>0</v>
      </c>
      <c r="U56" s="338">
        <f>ROUND('ASSET BALANCES'!U56*$CL56/12,2)</f>
        <v>0</v>
      </c>
      <c r="V56" s="338">
        <f>ROUND('ASSET BALANCES'!V56*$CL56/12,2)</f>
        <v>0</v>
      </c>
      <c r="W56" s="338">
        <f>ROUND('ASSET BALANCES'!W56*$CL56/12,2)</f>
        <v>0</v>
      </c>
      <c r="X56" s="338">
        <f>ROUND('ASSET BALANCES'!X56*$CL56/12,2)</f>
        <v>0</v>
      </c>
      <c r="Y56" s="338">
        <f>ROUND('ASSET BALANCES'!Y56*$CL56/12,2)</f>
        <v>0</v>
      </c>
      <c r="Z56" s="338">
        <f>ROUND('ASSET BALANCES'!Z56*$CL56/12,2)</f>
        <v>0</v>
      </c>
      <c r="AA56" s="338">
        <f>ROUND('ASSET BALANCES'!AA56*$CM56/12,2)</f>
        <v>0</v>
      </c>
      <c r="AB56" s="338">
        <f>ROUND('ASSET BALANCES'!AB56*$CM56/12,2)</f>
        <v>0</v>
      </c>
      <c r="AC56" s="338">
        <f>ROUND('ASSET BALANCES'!AC56*$CM56/12,2)</f>
        <v>0</v>
      </c>
      <c r="AD56" s="338">
        <f>ROUND('ASSET BALANCES'!AD56*$CM56/12,2)</f>
        <v>0</v>
      </c>
      <c r="AE56" s="338">
        <f>ROUND('ASSET BALANCES'!AE56*$CM56/12,2)</f>
        <v>0</v>
      </c>
      <c r="AF56" s="338">
        <f>ROUND('ASSET BALANCES'!AF56*$CM56/12,2)</f>
        <v>0</v>
      </c>
      <c r="AG56" s="338">
        <f>ROUND('ASSET BALANCES'!AG56*$CM56/12,2)</f>
        <v>0</v>
      </c>
      <c r="AH56" s="338">
        <f>ROUND('ASSET BALANCES'!AH56*$CM56/12,2)</f>
        <v>0</v>
      </c>
      <c r="AI56" s="338">
        <f>ROUND('ASSET BALANCES'!AI56*$CM56/12,2)</f>
        <v>0</v>
      </c>
      <c r="AJ56" s="338">
        <f>ROUND('ASSET BALANCES'!AJ56*$CM56/12,2)</f>
        <v>0</v>
      </c>
      <c r="AK56" s="338">
        <f>ROUND('ASSET BALANCES'!AK56*$CM56/12,2)</f>
        <v>0</v>
      </c>
      <c r="AL56" s="338">
        <f>ROUND('ASSET BALANCES'!AL56*$CM56/12,2)</f>
        <v>0</v>
      </c>
      <c r="AM56" s="338"/>
      <c r="AN56" s="338"/>
      <c r="AO56" s="338"/>
      <c r="AP56" s="338"/>
      <c r="AQ56" s="338"/>
      <c r="AR56" s="338"/>
      <c r="AS56" s="338"/>
      <c r="AT56" s="338"/>
      <c r="AU56" s="338"/>
      <c r="AV56" s="338"/>
      <c r="AW56" s="338"/>
      <c r="AX56" s="338"/>
      <c r="AY56" s="338"/>
      <c r="AZ56" s="338"/>
      <c r="BA56" s="338"/>
      <c r="BB56" s="338"/>
      <c r="BC56" s="338"/>
      <c r="BD56" s="338"/>
      <c r="BE56" s="338"/>
      <c r="BF56" s="338"/>
      <c r="BG56" s="338"/>
      <c r="BH56" s="338"/>
      <c r="BI56" s="338"/>
      <c r="BJ56" s="338"/>
      <c r="BK56" s="338"/>
      <c r="BL56" s="338"/>
      <c r="BM56" s="338"/>
      <c r="BN56" s="338"/>
      <c r="BO56" s="338"/>
      <c r="BP56" s="338"/>
      <c r="BQ56" s="338"/>
      <c r="BR56" s="338"/>
      <c r="BS56" s="338"/>
      <c r="BT56" s="338"/>
      <c r="BU56" s="338"/>
      <c r="BV56" s="338"/>
      <c r="BW56" s="13">
        <f t="shared" si="7"/>
        <v>0</v>
      </c>
      <c r="BX56" s="13">
        <f t="shared" si="8"/>
        <v>0</v>
      </c>
      <c r="BY56" s="13">
        <f t="shared" si="9"/>
        <v>0</v>
      </c>
      <c r="BZ56" s="13">
        <f t="shared" si="10"/>
        <v>0</v>
      </c>
      <c r="CA56" s="13">
        <f t="shared" si="11"/>
        <v>0</v>
      </c>
      <c r="CB56" s="13">
        <f t="shared" si="12"/>
        <v>0</v>
      </c>
      <c r="CC56" s="333" t="str">
        <f>VLOOKUP($A56,'Depr Group Buckets'!$A:$J,CC$4,FALSE)</f>
        <v>PROD STEAM</v>
      </c>
      <c r="CD56" s="333" t="str">
        <f>VLOOKUP($A56,'Depr Group Buckets'!$A:$J,CD$4,FALSE)</f>
        <v>101/106</v>
      </c>
      <c r="CE56" s="333">
        <f>VLOOKUP($A56,'Depr Group Buckets'!$A:$J,CE$4,FALSE)</f>
        <v>108</v>
      </c>
      <c r="CF56" s="333">
        <f>VLOOKUP($A56,'Depr Group Buckets'!$A:$J,CF$4,FALSE)</f>
        <v>403</v>
      </c>
      <c r="CG56" s="333" t="str">
        <f>VLOOKUP($A56,'Depr Group Buckets'!$A:$J,CG$4,FALSE)</f>
        <v>BAYSIDE</v>
      </c>
      <c r="CH56" s="333" t="str">
        <f>VLOOKUP($A56,'Depr Group Buckets'!$A:$J,CH$4,FALSE)</f>
        <v>INACTIVE ACCOUNT</v>
      </c>
      <c r="CI56" s="333" t="str">
        <f>VLOOKUP($A56,'Depr Group Buckets'!$A:$J,CI$4,FALSE)</f>
        <v>Invalid</v>
      </c>
      <c r="CJ56" s="333" t="str">
        <f>VLOOKUP($A56,'Depr Group Buckets'!$A:$J,CJ$4,FALSE)</f>
        <v>312</v>
      </c>
      <c r="CK56" s="21"/>
      <c r="CL56" s="4">
        <f t="shared" si="4"/>
        <v>0</v>
      </c>
      <c r="CM56" s="4">
        <f t="shared" si="2"/>
        <v>0</v>
      </c>
      <c r="CN56" s="334"/>
      <c r="CO56" s="334"/>
      <c r="CP56" s="334"/>
      <c r="CQ56" s="4">
        <v>0</v>
      </c>
      <c r="CR56" s="4">
        <v>0</v>
      </c>
    </row>
    <row r="57" spans="1:96" x14ac:dyDescent="0.25">
      <c r="A57" s="335">
        <f>'ASSET BALANCES'!$A57</f>
        <v>31231</v>
      </c>
      <c r="B57" s="336" t="str">
        <f>'ASSET BALANCES'!$B57</f>
        <v>312.31 Boiler Plant Eq-BP1</v>
      </c>
      <c r="C57" s="337">
        <v>0</v>
      </c>
      <c r="D57" s="337">
        <v>0</v>
      </c>
      <c r="E57" s="337">
        <v>0</v>
      </c>
      <c r="F57" s="337">
        <v>0</v>
      </c>
      <c r="G57" s="337">
        <v>0</v>
      </c>
      <c r="H57" s="337">
        <v>0</v>
      </c>
      <c r="I57" s="337">
        <v>0</v>
      </c>
      <c r="J57" s="337">
        <v>0</v>
      </c>
      <c r="K57" s="337">
        <v>0</v>
      </c>
      <c r="L57" s="337">
        <v>0</v>
      </c>
      <c r="M57" s="337">
        <v>0</v>
      </c>
      <c r="N57" s="337">
        <v>0</v>
      </c>
      <c r="O57" s="338">
        <f>ROUND('ASSET BALANCES'!O57*$CL57/12,2)</f>
        <v>0</v>
      </c>
      <c r="P57" s="338">
        <f>ROUND('ASSET BALANCES'!P57*$CL57/12,2)</f>
        <v>0</v>
      </c>
      <c r="Q57" s="338">
        <f>ROUND('ASSET BALANCES'!Q57*$CL57/12,2)</f>
        <v>0</v>
      </c>
      <c r="R57" s="338">
        <f>ROUND('ASSET BALANCES'!R57*$CL57/12,2)</f>
        <v>0</v>
      </c>
      <c r="S57" s="338">
        <f>ROUND('ASSET BALANCES'!S57*$CL57/12,2)</f>
        <v>0</v>
      </c>
      <c r="T57" s="338">
        <f>ROUND('ASSET BALANCES'!T57*$CL57/12,2)</f>
        <v>0</v>
      </c>
      <c r="U57" s="338">
        <f>ROUND('ASSET BALANCES'!U57*$CL57/12,2)</f>
        <v>0</v>
      </c>
      <c r="V57" s="338">
        <f>ROUND('ASSET BALANCES'!V57*$CL57/12,2)</f>
        <v>0</v>
      </c>
      <c r="W57" s="338">
        <f>ROUND('ASSET BALANCES'!W57*$CL57/12,2)</f>
        <v>0</v>
      </c>
      <c r="X57" s="338">
        <f>ROUND('ASSET BALANCES'!X57*$CL57/12,2)</f>
        <v>0</v>
      </c>
      <c r="Y57" s="338">
        <f>ROUND('ASSET BALANCES'!Y57*$CL57/12,2)</f>
        <v>0</v>
      </c>
      <c r="Z57" s="338">
        <f>ROUND('ASSET BALANCES'!Z57*$CL57/12,2)</f>
        <v>0</v>
      </c>
      <c r="AA57" s="338">
        <f>ROUND('ASSET BALANCES'!AA57*$CM57/12,2)</f>
        <v>0</v>
      </c>
      <c r="AB57" s="338">
        <f>ROUND('ASSET BALANCES'!AB57*$CM57/12,2)</f>
        <v>0</v>
      </c>
      <c r="AC57" s="338">
        <f>ROUND('ASSET BALANCES'!AC57*$CM57/12,2)</f>
        <v>0</v>
      </c>
      <c r="AD57" s="338">
        <f>ROUND('ASSET BALANCES'!AD57*$CM57/12,2)</f>
        <v>0</v>
      </c>
      <c r="AE57" s="338">
        <f>ROUND('ASSET BALANCES'!AE57*$CM57/12,2)</f>
        <v>0</v>
      </c>
      <c r="AF57" s="338">
        <f>ROUND('ASSET BALANCES'!AF57*$CM57/12,2)</f>
        <v>0</v>
      </c>
      <c r="AG57" s="338">
        <f>ROUND('ASSET BALANCES'!AG57*$CM57/12,2)</f>
        <v>0</v>
      </c>
      <c r="AH57" s="338">
        <f>ROUND('ASSET BALANCES'!AH57*$CM57/12,2)</f>
        <v>0</v>
      </c>
      <c r="AI57" s="338">
        <f>ROUND('ASSET BALANCES'!AI57*$CM57/12,2)</f>
        <v>0</v>
      </c>
      <c r="AJ57" s="338">
        <f>ROUND('ASSET BALANCES'!AJ57*$CM57/12,2)</f>
        <v>0</v>
      </c>
      <c r="AK57" s="338">
        <f>ROUND('ASSET BALANCES'!AK57*$CM57/12,2)</f>
        <v>0</v>
      </c>
      <c r="AL57" s="338">
        <f>ROUND('ASSET BALANCES'!AL57*$CM57/12,2)</f>
        <v>0</v>
      </c>
      <c r="AM57" s="338"/>
      <c r="AN57" s="338"/>
      <c r="AO57" s="338"/>
      <c r="AP57" s="338"/>
      <c r="AQ57" s="338"/>
      <c r="AR57" s="338"/>
      <c r="AS57" s="338"/>
      <c r="AT57" s="338"/>
      <c r="AU57" s="338"/>
      <c r="AV57" s="338"/>
      <c r="AW57" s="338"/>
      <c r="AX57" s="338"/>
      <c r="AY57" s="338"/>
      <c r="AZ57" s="338"/>
      <c r="BA57" s="338"/>
      <c r="BB57" s="338"/>
      <c r="BC57" s="338"/>
      <c r="BD57" s="338"/>
      <c r="BE57" s="338"/>
      <c r="BF57" s="338"/>
      <c r="BG57" s="338"/>
      <c r="BH57" s="338"/>
      <c r="BI57" s="338"/>
      <c r="BJ57" s="338"/>
      <c r="BK57" s="338"/>
      <c r="BL57" s="338"/>
      <c r="BM57" s="338"/>
      <c r="BN57" s="338"/>
      <c r="BO57" s="338"/>
      <c r="BP57" s="338"/>
      <c r="BQ57" s="338"/>
      <c r="BR57" s="338"/>
      <c r="BS57" s="338"/>
      <c r="BT57" s="338"/>
      <c r="BU57" s="338"/>
      <c r="BV57" s="338"/>
      <c r="BW57" s="13">
        <f t="shared" si="7"/>
        <v>0</v>
      </c>
      <c r="BX57" s="13">
        <f t="shared" si="8"/>
        <v>0</v>
      </c>
      <c r="BY57" s="13">
        <f t="shared" si="9"/>
        <v>0</v>
      </c>
      <c r="BZ57" s="13">
        <f t="shared" si="10"/>
        <v>0</v>
      </c>
      <c r="CA57" s="13">
        <f t="shared" si="11"/>
        <v>0</v>
      </c>
      <c r="CB57" s="13">
        <f t="shared" si="12"/>
        <v>0</v>
      </c>
      <c r="CC57" s="333" t="str">
        <f>VLOOKUP($A57,'Depr Group Buckets'!$A:$J,CC$4,FALSE)</f>
        <v>PROD STEAM</v>
      </c>
      <c r="CD57" s="333" t="str">
        <f>VLOOKUP($A57,'Depr Group Buckets'!$A:$J,CD$4,FALSE)</f>
        <v>101/106</v>
      </c>
      <c r="CE57" s="333">
        <f>VLOOKUP($A57,'Depr Group Buckets'!$A:$J,CE$4,FALSE)</f>
        <v>108</v>
      </c>
      <c r="CF57" s="333">
        <f>VLOOKUP($A57,'Depr Group Buckets'!$A:$J,CF$4,FALSE)</f>
        <v>403</v>
      </c>
      <c r="CG57" s="333" t="str">
        <f>VLOOKUP($A57,'Depr Group Buckets'!$A:$J,CG$4,FALSE)</f>
        <v>BAYSIDE</v>
      </c>
      <c r="CH57" s="333" t="str">
        <f>VLOOKUP($A57,'Depr Group Buckets'!$A:$J,CH$4,FALSE)</f>
        <v>INACTIVE ACCOUNT</v>
      </c>
      <c r="CI57" s="333" t="str">
        <f>VLOOKUP($A57,'Depr Group Buckets'!$A:$J,CI$4,FALSE)</f>
        <v>Invalid</v>
      </c>
      <c r="CJ57" s="333" t="str">
        <f>VLOOKUP($A57,'Depr Group Buckets'!$A:$J,CJ$4,FALSE)</f>
        <v>312</v>
      </c>
      <c r="CK57" s="21"/>
      <c r="CL57" s="4">
        <f t="shared" si="4"/>
        <v>0</v>
      </c>
      <c r="CM57" s="4">
        <f t="shared" si="2"/>
        <v>0</v>
      </c>
      <c r="CN57" s="334"/>
      <c r="CO57" s="334"/>
      <c r="CP57" s="334"/>
      <c r="CQ57" s="4">
        <v>0</v>
      </c>
      <c r="CR57" s="4">
        <v>0</v>
      </c>
    </row>
    <row r="58" spans="1:96" x14ac:dyDescent="0.25">
      <c r="A58" s="335">
        <f>'ASSET BALANCES'!$A58</f>
        <v>31232</v>
      </c>
      <c r="B58" s="336" t="str">
        <f>'ASSET BALANCES'!$B58</f>
        <v>312.32 Boiler Plant Eq-BP2</v>
      </c>
      <c r="C58" s="337">
        <v>0</v>
      </c>
      <c r="D58" s="337">
        <v>0</v>
      </c>
      <c r="E58" s="337">
        <v>0</v>
      </c>
      <c r="F58" s="337">
        <v>0</v>
      </c>
      <c r="G58" s="337">
        <v>0</v>
      </c>
      <c r="H58" s="337">
        <v>0</v>
      </c>
      <c r="I58" s="337">
        <v>0</v>
      </c>
      <c r="J58" s="337">
        <v>0</v>
      </c>
      <c r="K58" s="337">
        <v>0</v>
      </c>
      <c r="L58" s="337">
        <v>0</v>
      </c>
      <c r="M58" s="337">
        <v>0</v>
      </c>
      <c r="N58" s="337">
        <v>0</v>
      </c>
      <c r="O58" s="338">
        <f>ROUND('ASSET BALANCES'!O58*$CL58/12,2)</f>
        <v>0</v>
      </c>
      <c r="P58" s="338">
        <f>ROUND('ASSET BALANCES'!P58*$CL58/12,2)</f>
        <v>0</v>
      </c>
      <c r="Q58" s="338">
        <f>ROUND('ASSET BALANCES'!Q58*$CL58/12,2)</f>
        <v>0</v>
      </c>
      <c r="R58" s="338">
        <f>ROUND('ASSET BALANCES'!R58*$CL58/12,2)</f>
        <v>0</v>
      </c>
      <c r="S58" s="338">
        <f>ROUND('ASSET BALANCES'!S58*$CL58/12,2)</f>
        <v>0</v>
      </c>
      <c r="T58" s="338">
        <f>ROUND('ASSET BALANCES'!T58*$CL58/12,2)</f>
        <v>0</v>
      </c>
      <c r="U58" s="338">
        <f>ROUND('ASSET BALANCES'!U58*$CL58/12,2)</f>
        <v>0</v>
      </c>
      <c r="V58" s="338">
        <f>ROUND('ASSET BALANCES'!V58*$CL58/12,2)</f>
        <v>0</v>
      </c>
      <c r="W58" s="338">
        <f>ROUND('ASSET BALANCES'!W58*$CL58/12,2)</f>
        <v>0</v>
      </c>
      <c r="X58" s="338">
        <f>ROUND('ASSET BALANCES'!X58*$CL58/12,2)</f>
        <v>0</v>
      </c>
      <c r="Y58" s="338">
        <f>ROUND('ASSET BALANCES'!Y58*$CL58/12,2)</f>
        <v>0</v>
      </c>
      <c r="Z58" s="338">
        <f>ROUND('ASSET BALANCES'!Z58*$CL58/12,2)</f>
        <v>0</v>
      </c>
      <c r="AA58" s="338">
        <f>ROUND('ASSET BALANCES'!AA58*$CM58/12,2)</f>
        <v>0</v>
      </c>
      <c r="AB58" s="338">
        <f>ROUND('ASSET BALANCES'!AB58*$CM58/12,2)</f>
        <v>0</v>
      </c>
      <c r="AC58" s="338">
        <f>ROUND('ASSET BALANCES'!AC58*$CM58/12,2)</f>
        <v>0</v>
      </c>
      <c r="AD58" s="338">
        <f>ROUND('ASSET BALANCES'!AD58*$CM58/12,2)</f>
        <v>0</v>
      </c>
      <c r="AE58" s="338">
        <f>ROUND('ASSET BALANCES'!AE58*$CM58/12,2)</f>
        <v>0</v>
      </c>
      <c r="AF58" s="338">
        <f>ROUND('ASSET BALANCES'!AF58*$CM58/12,2)</f>
        <v>0</v>
      </c>
      <c r="AG58" s="338">
        <f>ROUND('ASSET BALANCES'!AG58*$CM58/12,2)</f>
        <v>0</v>
      </c>
      <c r="AH58" s="338">
        <f>ROUND('ASSET BALANCES'!AH58*$CM58/12,2)</f>
        <v>0</v>
      </c>
      <c r="AI58" s="338">
        <f>ROUND('ASSET BALANCES'!AI58*$CM58/12,2)</f>
        <v>0</v>
      </c>
      <c r="AJ58" s="338">
        <f>ROUND('ASSET BALANCES'!AJ58*$CM58/12,2)</f>
        <v>0</v>
      </c>
      <c r="AK58" s="338">
        <f>ROUND('ASSET BALANCES'!AK58*$CM58/12,2)</f>
        <v>0</v>
      </c>
      <c r="AL58" s="338">
        <f>ROUND('ASSET BALANCES'!AL58*$CM58/12,2)</f>
        <v>0</v>
      </c>
      <c r="AM58" s="338"/>
      <c r="AN58" s="338"/>
      <c r="AO58" s="338"/>
      <c r="AP58" s="338"/>
      <c r="AQ58" s="338"/>
      <c r="AR58" s="338"/>
      <c r="AS58" s="338"/>
      <c r="AT58" s="338"/>
      <c r="AU58" s="338"/>
      <c r="AV58" s="338"/>
      <c r="AW58" s="338"/>
      <c r="AX58" s="338"/>
      <c r="AY58" s="338"/>
      <c r="AZ58" s="338"/>
      <c r="BA58" s="338"/>
      <c r="BB58" s="338"/>
      <c r="BC58" s="338"/>
      <c r="BD58" s="338"/>
      <c r="BE58" s="338"/>
      <c r="BF58" s="338"/>
      <c r="BG58" s="338"/>
      <c r="BH58" s="338"/>
      <c r="BI58" s="338"/>
      <c r="BJ58" s="338"/>
      <c r="BK58" s="338"/>
      <c r="BL58" s="338"/>
      <c r="BM58" s="338"/>
      <c r="BN58" s="338"/>
      <c r="BO58" s="338"/>
      <c r="BP58" s="338"/>
      <c r="BQ58" s="338"/>
      <c r="BR58" s="338"/>
      <c r="BS58" s="338"/>
      <c r="BT58" s="338"/>
      <c r="BU58" s="338"/>
      <c r="BV58" s="338"/>
      <c r="BW58" s="13">
        <f t="shared" si="7"/>
        <v>0</v>
      </c>
      <c r="BX58" s="13">
        <f t="shared" si="8"/>
        <v>0</v>
      </c>
      <c r="BY58" s="13">
        <f t="shared" si="9"/>
        <v>0</v>
      </c>
      <c r="BZ58" s="13">
        <f t="shared" si="10"/>
        <v>0</v>
      </c>
      <c r="CA58" s="13">
        <f t="shared" si="11"/>
        <v>0</v>
      </c>
      <c r="CB58" s="13">
        <f t="shared" si="12"/>
        <v>0</v>
      </c>
      <c r="CC58" s="333" t="str">
        <f>VLOOKUP($A58,'Depr Group Buckets'!$A:$J,CC$4,FALSE)</f>
        <v>PROD STEAM</v>
      </c>
      <c r="CD58" s="333" t="str">
        <f>VLOOKUP($A58,'Depr Group Buckets'!$A:$J,CD$4,FALSE)</f>
        <v>101/106</v>
      </c>
      <c r="CE58" s="333">
        <f>VLOOKUP($A58,'Depr Group Buckets'!$A:$J,CE$4,FALSE)</f>
        <v>108</v>
      </c>
      <c r="CF58" s="333">
        <f>VLOOKUP($A58,'Depr Group Buckets'!$A:$J,CF$4,FALSE)</f>
        <v>403</v>
      </c>
      <c r="CG58" s="333" t="str">
        <f>VLOOKUP($A58,'Depr Group Buckets'!$A:$J,CG$4,FALSE)</f>
        <v>BAYSIDE</v>
      </c>
      <c r="CH58" s="333" t="str">
        <f>VLOOKUP($A58,'Depr Group Buckets'!$A:$J,CH$4,FALSE)</f>
        <v>INACTIVE ACCOUNT</v>
      </c>
      <c r="CI58" s="333" t="str">
        <f>VLOOKUP($A58,'Depr Group Buckets'!$A:$J,CI$4,FALSE)</f>
        <v>Invalid</v>
      </c>
      <c r="CJ58" s="333" t="str">
        <f>VLOOKUP($A58,'Depr Group Buckets'!$A:$J,CJ$4,FALSE)</f>
        <v>312</v>
      </c>
      <c r="CK58" s="21"/>
      <c r="CL58" s="4">
        <f t="shared" si="4"/>
        <v>0</v>
      </c>
      <c r="CM58" s="4">
        <f t="shared" si="2"/>
        <v>0</v>
      </c>
      <c r="CN58" s="334"/>
      <c r="CO58" s="334"/>
      <c r="CP58" s="334"/>
      <c r="CQ58" s="4">
        <v>0</v>
      </c>
      <c r="CR58" s="4">
        <v>0</v>
      </c>
    </row>
    <row r="59" spans="1:96" x14ac:dyDescent="0.25">
      <c r="A59" s="335">
        <f>'ASSET BALANCES'!$A59</f>
        <v>31240</v>
      </c>
      <c r="B59" s="336" t="str">
        <f>'ASSET BALANCES'!$B59</f>
        <v>312.40 Boiler Plant Eq-BBCM</v>
      </c>
      <c r="C59" s="337">
        <v>721282</v>
      </c>
      <c r="D59" s="337">
        <v>722089.07000000007</v>
      </c>
      <c r="E59" s="337">
        <v>722089.07000000007</v>
      </c>
      <c r="F59" s="337">
        <v>767056.55</v>
      </c>
      <c r="G59" s="337">
        <v>767097.44000000006</v>
      </c>
      <c r="H59" s="337">
        <v>767032.62000000011</v>
      </c>
      <c r="I59" s="337">
        <v>767094.51</v>
      </c>
      <c r="J59" s="337">
        <v>767364.07000000007</v>
      </c>
      <c r="K59" s="337">
        <v>767634.67999999993</v>
      </c>
      <c r="L59" s="337">
        <v>768025.9</v>
      </c>
      <c r="M59" s="337">
        <v>769398.42999999993</v>
      </c>
      <c r="N59" s="337">
        <v>724995.18</v>
      </c>
      <c r="O59" s="338">
        <f>ROUND('ASSET BALANCES'!O59*$CL59/12,2)</f>
        <v>726912.34</v>
      </c>
      <c r="P59" s="338">
        <f>ROUND('ASSET BALANCES'!P59*$CL59/12,2)</f>
        <v>732668.57</v>
      </c>
      <c r="Q59" s="338">
        <f>ROUND('ASSET BALANCES'!Q59*$CL59/12,2)</f>
        <v>734927.76</v>
      </c>
      <c r="R59" s="338">
        <f>ROUND('ASSET BALANCES'!R59*$CL59/12,2)</f>
        <v>737391.02</v>
      </c>
      <c r="S59" s="338">
        <f>ROUND('ASSET BALANCES'!S59*$CL59/12,2)</f>
        <v>740154.49</v>
      </c>
      <c r="T59" s="338">
        <f>ROUND('ASSET BALANCES'!T59*$CL59/12,2)</f>
        <v>742792.04</v>
      </c>
      <c r="U59" s="338">
        <f>ROUND('ASSET BALANCES'!U59*$CL59/12,2)</f>
        <v>747435.35</v>
      </c>
      <c r="V59" s="338">
        <f>ROUND('ASSET BALANCES'!V59*$CL59/12,2)</f>
        <v>747847.92</v>
      </c>
      <c r="W59" s="338">
        <f>ROUND('ASSET BALANCES'!W59*$CL59/12,2)</f>
        <v>751557.38</v>
      </c>
      <c r="X59" s="338">
        <f>ROUND('ASSET BALANCES'!X59*$CL59/12,2)</f>
        <v>752113.77</v>
      </c>
      <c r="Y59" s="338">
        <f>ROUND('ASSET BALANCES'!Y59*$CL59/12,2)</f>
        <v>754530.28</v>
      </c>
      <c r="Z59" s="338">
        <f>ROUND('ASSET BALANCES'!Z59*$CL59/12,2)</f>
        <v>755473.98</v>
      </c>
      <c r="AA59" s="338">
        <f>ROUND('ASSET BALANCES'!AA59*$CM59/12,2)</f>
        <v>757959.9</v>
      </c>
      <c r="AB59" s="338">
        <f>ROUND('ASSET BALANCES'!AB59*$CM59/12,2)</f>
        <v>758865.11</v>
      </c>
      <c r="AC59" s="338">
        <f>ROUND('ASSET BALANCES'!AC59*$CM59/12,2)</f>
        <v>759836.93</v>
      </c>
      <c r="AD59" s="338">
        <f>ROUND('ASSET BALANCES'!AD59*$CM59/12,2)</f>
        <v>760673.14</v>
      </c>
      <c r="AE59" s="338">
        <f>ROUND('ASSET BALANCES'!AE59*$CM59/12,2)</f>
        <v>761509.36</v>
      </c>
      <c r="AF59" s="338">
        <f>ROUND('ASSET BALANCES'!AF59*$CM59/12,2)</f>
        <v>762345.57</v>
      </c>
      <c r="AG59" s="338">
        <f>ROUND('ASSET BALANCES'!AG59*$CM59/12,2)</f>
        <v>763181.79</v>
      </c>
      <c r="AH59" s="338">
        <f>ROUND('ASSET BALANCES'!AH59*$CM59/12,2)</f>
        <v>764110</v>
      </c>
      <c r="AI59" s="338">
        <f>ROUND('ASSET BALANCES'!AI59*$CM59/12,2)</f>
        <v>766269.95</v>
      </c>
      <c r="AJ59" s="338">
        <f>ROUND('ASSET BALANCES'!AJ59*$CM59/12,2)</f>
        <v>770649.98</v>
      </c>
      <c r="AK59" s="338">
        <f>ROUND('ASSET BALANCES'!AK59*$CM59/12,2)</f>
        <v>771827.06</v>
      </c>
      <c r="AL59" s="338">
        <f>ROUND('ASSET BALANCES'!AL59*$CM59/12,2)</f>
        <v>773004.15</v>
      </c>
      <c r="AM59" s="338"/>
      <c r="AN59" s="338"/>
      <c r="AO59" s="338"/>
      <c r="AP59" s="338"/>
      <c r="AQ59" s="338"/>
      <c r="AR59" s="338"/>
      <c r="AS59" s="338"/>
      <c r="AT59" s="338"/>
      <c r="AU59" s="338"/>
      <c r="AV59" s="338"/>
      <c r="AW59" s="338"/>
      <c r="AX59" s="338"/>
      <c r="AY59" s="338"/>
      <c r="AZ59" s="338"/>
      <c r="BA59" s="338"/>
      <c r="BB59" s="338"/>
      <c r="BC59" s="338"/>
      <c r="BD59" s="338"/>
      <c r="BE59" s="338"/>
      <c r="BF59" s="338"/>
      <c r="BG59" s="338"/>
      <c r="BH59" s="338"/>
      <c r="BI59" s="338"/>
      <c r="BJ59" s="338"/>
      <c r="BK59" s="338"/>
      <c r="BL59" s="338"/>
      <c r="BM59" s="338"/>
      <c r="BN59" s="338"/>
      <c r="BO59" s="338"/>
      <c r="BP59" s="338"/>
      <c r="BQ59" s="338"/>
      <c r="BR59" s="338"/>
      <c r="BS59" s="338"/>
      <c r="BT59" s="338"/>
      <c r="BU59" s="338"/>
      <c r="BV59" s="338"/>
      <c r="BW59" s="13">
        <f t="shared" si="7"/>
        <v>9031159.5199999996</v>
      </c>
      <c r="BX59" s="13">
        <f t="shared" si="8"/>
        <v>8923804.9000000004</v>
      </c>
      <c r="BY59" s="13">
        <f t="shared" si="9"/>
        <v>9170232.9399999995</v>
      </c>
      <c r="BZ59" s="13">
        <f t="shared" si="10"/>
        <v>0</v>
      </c>
      <c r="CA59" s="13">
        <f t="shared" si="11"/>
        <v>0</v>
      </c>
      <c r="CB59" s="13">
        <f t="shared" si="12"/>
        <v>0</v>
      </c>
      <c r="CC59" s="333" t="str">
        <f>VLOOKUP($A59,'Depr Group Buckets'!$A:$J,CC$4,FALSE)</f>
        <v>PROD STEAM</v>
      </c>
      <c r="CD59" s="333" t="str">
        <f>VLOOKUP($A59,'Depr Group Buckets'!$A:$J,CD$4,FALSE)</f>
        <v>101/106</v>
      </c>
      <c r="CE59" s="333">
        <f>VLOOKUP($A59,'Depr Group Buckets'!$A:$J,CE$4,FALSE)</f>
        <v>108</v>
      </c>
      <c r="CF59" s="333">
        <f>VLOOKUP($A59,'Depr Group Buckets'!$A:$J,CF$4,FALSE)</f>
        <v>403</v>
      </c>
      <c r="CG59" s="333" t="str">
        <f>VLOOKUP($A59,'Depr Group Buckets'!$A:$J,CG$4,FALSE)</f>
        <v>BIG BEND</v>
      </c>
      <c r="CH59" s="333" t="str">
        <f>VLOOKUP($A59,'Depr Group Buckets'!$A:$J,CH$4,FALSE)</f>
        <v>BIG BEND COMMON</v>
      </c>
      <c r="CI59" s="333" t="str">
        <f>VLOOKUP($A59,'Depr Group Buckets'!$A:$J,CI$4,FALSE)</f>
        <v>Valid</v>
      </c>
      <c r="CJ59" s="333" t="str">
        <f>VLOOKUP($A59,'Depr Group Buckets'!$A:$J,CJ$4,FALSE)</f>
        <v>312</v>
      </c>
      <c r="CK59" s="21"/>
      <c r="CL59" s="4">
        <f t="shared" si="4"/>
        <v>4.5999999999999999E-2</v>
      </c>
      <c r="CM59" s="4">
        <f t="shared" si="2"/>
        <v>4.5999999999999999E-2</v>
      </c>
      <c r="CN59" s="334"/>
      <c r="CO59" s="334"/>
      <c r="CP59" s="334"/>
      <c r="CQ59" s="4">
        <v>4.5999999999999999E-2</v>
      </c>
      <c r="CR59" s="4">
        <v>3.8100000000000002E-2</v>
      </c>
    </row>
    <row r="60" spans="1:96" x14ac:dyDescent="0.25">
      <c r="A60" s="335">
        <f>'ASSET BALANCES'!$A60</f>
        <v>31241</v>
      </c>
      <c r="B60" s="336" t="str">
        <f>'ASSET BALANCES'!$B60</f>
        <v>312.41 Boiler Plant Eq-BB1</v>
      </c>
      <c r="C60" s="337">
        <v>0</v>
      </c>
      <c r="D60" s="337">
        <v>0</v>
      </c>
      <c r="E60" s="337">
        <v>0</v>
      </c>
      <c r="F60" s="337">
        <v>0</v>
      </c>
      <c r="G60" s="337">
        <v>0</v>
      </c>
      <c r="H60" s="337">
        <v>0</v>
      </c>
      <c r="I60" s="337">
        <v>0</v>
      </c>
      <c r="J60" s="337">
        <v>0</v>
      </c>
      <c r="K60" s="337">
        <v>0</v>
      </c>
      <c r="L60" s="337">
        <v>0</v>
      </c>
      <c r="M60" s="337">
        <v>0</v>
      </c>
      <c r="N60" s="337">
        <v>0</v>
      </c>
      <c r="O60" s="338">
        <f>ROUND('ASSET BALANCES'!O60*$CL60/12,2)</f>
        <v>0</v>
      </c>
      <c r="P60" s="338">
        <f>ROUND('ASSET BALANCES'!P60*$CL60/12,2)</f>
        <v>0</v>
      </c>
      <c r="Q60" s="338">
        <f>ROUND('ASSET BALANCES'!Q60*$CL60/12,2)</f>
        <v>0</v>
      </c>
      <c r="R60" s="338">
        <f>ROUND('ASSET BALANCES'!R60*$CL60/12,2)</f>
        <v>0</v>
      </c>
      <c r="S60" s="338">
        <f>ROUND('ASSET BALANCES'!S60*$CL60/12,2)</f>
        <v>0</v>
      </c>
      <c r="T60" s="338">
        <f>ROUND('ASSET BALANCES'!T60*$CL60/12,2)</f>
        <v>0</v>
      </c>
      <c r="U60" s="338">
        <f>ROUND('ASSET BALANCES'!U60*$CL60/12,2)</f>
        <v>0</v>
      </c>
      <c r="V60" s="338">
        <f>ROUND('ASSET BALANCES'!V60*$CL60/12,2)</f>
        <v>0</v>
      </c>
      <c r="W60" s="338">
        <f>ROUND('ASSET BALANCES'!W60*$CL60/12,2)</f>
        <v>0</v>
      </c>
      <c r="X60" s="338">
        <f>ROUND('ASSET BALANCES'!X60*$CL60/12,2)</f>
        <v>0</v>
      </c>
      <c r="Y60" s="338">
        <f>ROUND('ASSET BALANCES'!Y60*$CL60/12,2)</f>
        <v>0</v>
      </c>
      <c r="Z60" s="338">
        <f>ROUND('ASSET BALANCES'!Z60*$CL60/12,2)</f>
        <v>0</v>
      </c>
      <c r="AA60" s="338">
        <f>ROUND('ASSET BALANCES'!AA60*$CM60/12,2)</f>
        <v>0</v>
      </c>
      <c r="AB60" s="338">
        <f>ROUND('ASSET BALANCES'!AB60*$CM60/12,2)</f>
        <v>0</v>
      </c>
      <c r="AC60" s="338">
        <f>ROUND('ASSET BALANCES'!AC60*$CM60/12,2)</f>
        <v>0</v>
      </c>
      <c r="AD60" s="338">
        <f>ROUND('ASSET BALANCES'!AD60*$CM60/12,2)</f>
        <v>0</v>
      </c>
      <c r="AE60" s="338">
        <f>ROUND('ASSET BALANCES'!AE60*$CM60/12,2)</f>
        <v>0</v>
      </c>
      <c r="AF60" s="338">
        <f>ROUND('ASSET BALANCES'!AF60*$CM60/12,2)</f>
        <v>0</v>
      </c>
      <c r="AG60" s="338">
        <f>ROUND('ASSET BALANCES'!AG60*$CM60/12,2)</f>
        <v>0</v>
      </c>
      <c r="AH60" s="338">
        <f>ROUND('ASSET BALANCES'!AH60*$CM60/12,2)</f>
        <v>0</v>
      </c>
      <c r="AI60" s="338">
        <f>ROUND('ASSET BALANCES'!AI60*$CM60/12,2)</f>
        <v>0</v>
      </c>
      <c r="AJ60" s="338">
        <f>ROUND('ASSET BALANCES'!AJ60*$CM60/12,2)</f>
        <v>0</v>
      </c>
      <c r="AK60" s="338">
        <f>ROUND('ASSET BALANCES'!AK60*$CM60/12,2)</f>
        <v>0</v>
      </c>
      <c r="AL60" s="338">
        <f>ROUND('ASSET BALANCES'!AL60*$CM60/12,2)</f>
        <v>0</v>
      </c>
      <c r="AM60" s="338"/>
      <c r="AN60" s="338"/>
      <c r="AO60" s="338"/>
      <c r="AP60" s="338"/>
      <c r="AQ60" s="338"/>
      <c r="AR60" s="338"/>
      <c r="AS60" s="338"/>
      <c r="AT60" s="338"/>
      <c r="AU60" s="338"/>
      <c r="AV60" s="338"/>
      <c r="AW60" s="338"/>
      <c r="AX60" s="338"/>
      <c r="AY60" s="338"/>
      <c r="AZ60" s="338"/>
      <c r="BA60" s="338"/>
      <c r="BB60" s="338"/>
      <c r="BC60" s="338"/>
      <c r="BD60" s="338"/>
      <c r="BE60" s="338"/>
      <c r="BF60" s="338"/>
      <c r="BG60" s="338"/>
      <c r="BH60" s="338"/>
      <c r="BI60" s="338"/>
      <c r="BJ60" s="338"/>
      <c r="BK60" s="338"/>
      <c r="BL60" s="338"/>
      <c r="BM60" s="338"/>
      <c r="BN60" s="338"/>
      <c r="BO60" s="338"/>
      <c r="BP60" s="338"/>
      <c r="BQ60" s="338"/>
      <c r="BR60" s="338"/>
      <c r="BS60" s="338"/>
      <c r="BT60" s="338"/>
      <c r="BU60" s="338"/>
      <c r="BV60" s="338"/>
      <c r="BW60" s="13">
        <f t="shared" si="7"/>
        <v>0</v>
      </c>
      <c r="BX60" s="13">
        <f t="shared" si="8"/>
        <v>0</v>
      </c>
      <c r="BY60" s="13">
        <f t="shared" si="9"/>
        <v>0</v>
      </c>
      <c r="BZ60" s="13">
        <f t="shared" si="10"/>
        <v>0</v>
      </c>
      <c r="CA60" s="13">
        <f t="shared" si="11"/>
        <v>0</v>
      </c>
      <c r="CB60" s="13">
        <f t="shared" si="12"/>
        <v>0</v>
      </c>
      <c r="CC60" s="333" t="str">
        <f>VLOOKUP($A60,'Depr Group Buckets'!$A:$J,CC$4,FALSE)</f>
        <v>PROD STEAM</v>
      </c>
      <c r="CD60" s="333" t="str">
        <f>VLOOKUP($A60,'Depr Group Buckets'!$A:$J,CD$4,FALSE)</f>
        <v>101/106</v>
      </c>
      <c r="CE60" s="333">
        <f>VLOOKUP($A60,'Depr Group Buckets'!$A:$J,CE$4,FALSE)</f>
        <v>108</v>
      </c>
      <c r="CF60" s="333">
        <f>VLOOKUP($A60,'Depr Group Buckets'!$A:$J,CF$4,FALSE)</f>
        <v>403</v>
      </c>
      <c r="CG60" s="333" t="str">
        <f>VLOOKUP($A60,'Depr Group Buckets'!$A:$J,CG$4,FALSE)</f>
        <v>BIG BEND</v>
      </c>
      <c r="CH60" s="333" t="str">
        <f>VLOOKUP($A60,'Depr Group Buckets'!$A:$J,CH$4,FALSE)</f>
        <v>BIG BEND UNIT 1</v>
      </c>
      <c r="CI60" s="333" t="str">
        <f>VLOOKUP($A60,'Depr Group Buckets'!$A:$J,CI$4,FALSE)</f>
        <v>Invalid</v>
      </c>
      <c r="CJ60" s="333" t="str">
        <f>VLOOKUP($A60,'Depr Group Buckets'!$A:$J,CJ$4,FALSE)</f>
        <v>312</v>
      </c>
      <c r="CK60" s="21"/>
      <c r="CL60" s="4">
        <f t="shared" si="4"/>
        <v>5.1999999999999998E-2</v>
      </c>
      <c r="CM60" s="4">
        <f t="shared" si="2"/>
        <v>5.1999999999999998E-2</v>
      </c>
      <c r="CN60" s="334"/>
      <c r="CO60" s="334"/>
      <c r="CP60" s="334"/>
      <c r="CQ60" s="4">
        <v>5.1999999999999998E-2</v>
      </c>
      <c r="CR60" s="4">
        <v>0</v>
      </c>
    </row>
    <row r="61" spans="1:96" x14ac:dyDescent="0.25">
      <c r="A61" s="335">
        <f>'ASSET BALANCES'!$A61</f>
        <v>31242</v>
      </c>
      <c r="B61" s="336" t="str">
        <f>'ASSET BALANCES'!$B61</f>
        <v>312.42 Boiler Plant Eq-BB2</v>
      </c>
      <c r="C61" s="337">
        <v>0</v>
      </c>
      <c r="D61" s="337">
        <v>0</v>
      </c>
      <c r="E61" s="337">
        <v>0</v>
      </c>
      <c r="F61" s="337">
        <v>0</v>
      </c>
      <c r="G61" s="337">
        <v>0</v>
      </c>
      <c r="H61" s="337">
        <v>0</v>
      </c>
      <c r="I61" s="337">
        <v>0</v>
      </c>
      <c r="J61" s="337">
        <v>0</v>
      </c>
      <c r="K61" s="337">
        <v>0</v>
      </c>
      <c r="L61" s="337">
        <v>0</v>
      </c>
      <c r="M61" s="337">
        <v>0</v>
      </c>
      <c r="N61" s="337">
        <v>0</v>
      </c>
      <c r="O61" s="338">
        <f>ROUND('ASSET BALANCES'!O61*$CL61/12,2)</f>
        <v>0</v>
      </c>
      <c r="P61" s="338">
        <f>ROUND('ASSET BALANCES'!P61*$CL61/12,2)</f>
        <v>0</v>
      </c>
      <c r="Q61" s="338">
        <f>ROUND('ASSET BALANCES'!Q61*$CL61/12,2)</f>
        <v>0</v>
      </c>
      <c r="R61" s="338">
        <f>ROUND('ASSET BALANCES'!R61*$CL61/12,2)</f>
        <v>0</v>
      </c>
      <c r="S61" s="338">
        <f>ROUND('ASSET BALANCES'!S61*$CL61/12,2)</f>
        <v>0</v>
      </c>
      <c r="T61" s="338">
        <f>ROUND('ASSET BALANCES'!T61*$CL61/12,2)</f>
        <v>0</v>
      </c>
      <c r="U61" s="338">
        <f>ROUND('ASSET BALANCES'!U61*$CL61/12,2)</f>
        <v>0</v>
      </c>
      <c r="V61" s="338">
        <f>ROUND('ASSET BALANCES'!V61*$CL61/12,2)</f>
        <v>0</v>
      </c>
      <c r="W61" s="338">
        <f>ROUND('ASSET BALANCES'!W61*$CL61/12,2)</f>
        <v>0</v>
      </c>
      <c r="X61" s="338">
        <f>ROUND('ASSET BALANCES'!X61*$CL61/12,2)</f>
        <v>0</v>
      </c>
      <c r="Y61" s="338">
        <f>ROUND('ASSET BALANCES'!Y61*$CL61/12,2)</f>
        <v>0</v>
      </c>
      <c r="Z61" s="338">
        <f>ROUND('ASSET BALANCES'!Z61*$CL61/12,2)</f>
        <v>0</v>
      </c>
      <c r="AA61" s="338">
        <f>ROUND('ASSET BALANCES'!AA61*$CM61/12,2)</f>
        <v>0</v>
      </c>
      <c r="AB61" s="338">
        <f>ROUND('ASSET BALANCES'!AB61*$CM61/12,2)</f>
        <v>0</v>
      </c>
      <c r="AC61" s="338">
        <f>ROUND('ASSET BALANCES'!AC61*$CM61/12,2)</f>
        <v>0</v>
      </c>
      <c r="AD61" s="338">
        <f>ROUND('ASSET BALANCES'!AD61*$CM61/12,2)</f>
        <v>0</v>
      </c>
      <c r="AE61" s="338">
        <f>ROUND('ASSET BALANCES'!AE61*$CM61/12,2)</f>
        <v>0</v>
      </c>
      <c r="AF61" s="338">
        <f>ROUND('ASSET BALANCES'!AF61*$CM61/12,2)</f>
        <v>0</v>
      </c>
      <c r="AG61" s="338">
        <f>ROUND('ASSET BALANCES'!AG61*$CM61/12,2)</f>
        <v>0</v>
      </c>
      <c r="AH61" s="338">
        <f>ROUND('ASSET BALANCES'!AH61*$CM61/12,2)</f>
        <v>0</v>
      </c>
      <c r="AI61" s="338">
        <f>ROUND('ASSET BALANCES'!AI61*$CM61/12,2)</f>
        <v>0</v>
      </c>
      <c r="AJ61" s="338">
        <f>ROUND('ASSET BALANCES'!AJ61*$CM61/12,2)</f>
        <v>0</v>
      </c>
      <c r="AK61" s="338">
        <f>ROUND('ASSET BALANCES'!AK61*$CM61/12,2)</f>
        <v>0</v>
      </c>
      <c r="AL61" s="338">
        <f>ROUND('ASSET BALANCES'!AL61*$CM61/12,2)</f>
        <v>0</v>
      </c>
      <c r="AM61" s="338"/>
      <c r="AN61" s="338"/>
      <c r="AO61" s="338"/>
      <c r="AP61" s="338"/>
      <c r="AQ61" s="338"/>
      <c r="AR61" s="338"/>
      <c r="AS61" s="338"/>
      <c r="AT61" s="338"/>
      <c r="AU61" s="338"/>
      <c r="AV61" s="338"/>
      <c r="AW61" s="338"/>
      <c r="AX61" s="338"/>
      <c r="AY61" s="338"/>
      <c r="AZ61" s="338"/>
      <c r="BA61" s="338"/>
      <c r="BB61" s="338"/>
      <c r="BC61" s="338"/>
      <c r="BD61" s="338"/>
      <c r="BE61" s="338"/>
      <c r="BF61" s="338"/>
      <c r="BG61" s="338"/>
      <c r="BH61" s="338"/>
      <c r="BI61" s="338"/>
      <c r="BJ61" s="338"/>
      <c r="BK61" s="338"/>
      <c r="BL61" s="338"/>
      <c r="BM61" s="338"/>
      <c r="BN61" s="338"/>
      <c r="BO61" s="338"/>
      <c r="BP61" s="338"/>
      <c r="BQ61" s="338"/>
      <c r="BR61" s="338"/>
      <c r="BS61" s="338"/>
      <c r="BT61" s="338"/>
      <c r="BU61" s="338"/>
      <c r="BV61" s="338"/>
      <c r="BW61" s="13">
        <f t="shared" si="7"/>
        <v>0</v>
      </c>
      <c r="BX61" s="13">
        <f t="shared" si="8"/>
        <v>0</v>
      </c>
      <c r="BY61" s="13">
        <f t="shared" si="9"/>
        <v>0</v>
      </c>
      <c r="BZ61" s="13">
        <f t="shared" si="10"/>
        <v>0</v>
      </c>
      <c r="CA61" s="13">
        <f t="shared" si="11"/>
        <v>0</v>
      </c>
      <c r="CB61" s="13">
        <f t="shared" si="12"/>
        <v>0</v>
      </c>
      <c r="CC61" s="333" t="str">
        <f>VLOOKUP($A61,'Depr Group Buckets'!$A:$J,CC$4,FALSE)</f>
        <v>PROD STEAM</v>
      </c>
      <c r="CD61" s="333" t="str">
        <f>VLOOKUP($A61,'Depr Group Buckets'!$A:$J,CD$4,FALSE)</f>
        <v>101/106</v>
      </c>
      <c r="CE61" s="333">
        <f>VLOOKUP($A61,'Depr Group Buckets'!$A:$J,CE$4,FALSE)</f>
        <v>108</v>
      </c>
      <c r="CF61" s="333">
        <f>VLOOKUP($A61,'Depr Group Buckets'!$A:$J,CF$4,FALSE)</f>
        <v>403</v>
      </c>
      <c r="CG61" s="333" t="str">
        <f>VLOOKUP($A61,'Depr Group Buckets'!$A:$J,CG$4,FALSE)</f>
        <v>BIG BEND</v>
      </c>
      <c r="CH61" s="333" t="str">
        <f>VLOOKUP($A61,'Depr Group Buckets'!$A:$J,CH$4,FALSE)</f>
        <v>BIG BEND UNIT 2</v>
      </c>
      <c r="CI61" s="333" t="str">
        <f>VLOOKUP($A61,'Depr Group Buckets'!$A:$J,CI$4,FALSE)</f>
        <v>Invalid</v>
      </c>
      <c r="CJ61" s="333" t="str">
        <f>VLOOKUP($A61,'Depr Group Buckets'!$A:$J,CJ$4,FALSE)</f>
        <v>312</v>
      </c>
      <c r="CK61" s="21"/>
      <c r="CL61" s="4">
        <f t="shared" si="4"/>
        <v>4.2999999999999997E-2</v>
      </c>
      <c r="CM61" s="4">
        <f t="shared" si="2"/>
        <v>4.2999999999999997E-2</v>
      </c>
      <c r="CN61" s="334"/>
      <c r="CO61" s="334"/>
      <c r="CP61" s="334"/>
      <c r="CQ61" s="4">
        <v>4.2999999999999997E-2</v>
      </c>
      <c r="CR61" s="4">
        <v>0</v>
      </c>
    </row>
    <row r="62" spans="1:96" x14ac:dyDescent="0.25">
      <c r="A62" s="335">
        <f>'ASSET BALANCES'!$A62</f>
        <v>31243</v>
      </c>
      <c r="B62" s="336" t="str">
        <f>'ASSET BALANCES'!$B62</f>
        <v>312.43 Boiler Plant Eq-BB3</v>
      </c>
      <c r="C62" s="337">
        <v>0</v>
      </c>
      <c r="D62" s="337">
        <v>0</v>
      </c>
      <c r="E62" s="337">
        <v>0</v>
      </c>
      <c r="F62" s="337">
        <v>0</v>
      </c>
      <c r="G62" s="337">
        <v>0</v>
      </c>
      <c r="H62" s="337">
        <v>0</v>
      </c>
      <c r="I62" s="337">
        <v>0</v>
      </c>
      <c r="J62" s="337">
        <v>0</v>
      </c>
      <c r="K62" s="337">
        <v>0</v>
      </c>
      <c r="L62" s="337">
        <v>0</v>
      </c>
      <c r="M62" s="337">
        <v>0</v>
      </c>
      <c r="N62" s="337">
        <v>0</v>
      </c>
      <c r="O62" s="338">
        <f>ROUND('ASSET BALANCES'!O62*$CL62/12,2)</f>
        <v>0</v>
      </c>
      <c r="P62" s="338">
        <f>ROUND('ASSET BALANCES'!P62*$CL62/12,2)</f>
        <v>0</v>
      </c>
      <c r="Q62" s="338">
        <f>ROUND('ASSET BALANCES'!Q62*$CL62/12,2)</f>
        <v>0</v>
      </c>
      <c r="R62" s="338">
        <f>ROUND('ASSET BALANCES'!R62*$CL62/12,2)</f>
        <v>0</v>
      </c>
      <c r="S62" s="338">
        <f>ROUND('ASSET BALANCES'!S62*$CL62/12,2)</f>
        <v>0</v>
      </c>
      <c r="T62" s="338">
        <f>ROUND('ASSET BALANCES'!T62*$CL62/12,2)</f>
        <v>0</v>
      </c>
      <c r="U62" s="338">
        <f>ROUND('ASSET BALANCES'!U62*$CL62/12,2)</f>
        <v>0</v>
      </c>
      <c r="V62" s="338">
        <f>ROUND('ASSET BALANCES'!V62*$CL62/12,2)</f>
        <v>0</v>
      </c>
      <c r="W62" s="338">
        <f>ROUND('ASSET BALANCES'!W62*$CL62/12,2)</f>
        <v>0</v>
      </c>
      <c r="X62" s="338">
        <f>ROUND('ASSET BALANCES'!X62*$CL62/12,2)</f>
        <v>0</v>
      </c>
      <c r="Y62" s="338">
        <f>ROUND('ASSET BALANCES'!Y62*$CL62/12,2)</f>
        <v>0</v>
      </c>
      <c r="Z62" s="338">
        <f>ROUND('ASSET BALANCES'!Z62*$CL62/12,2)</f>
        <v>0</v>
      </c>
      <c r="AA62" s="338">
        <f>ROUND('ASSET BALANCES'!AA62*$CM62/12,2)</f>
        <v>0</v>
      </c>
      <c r="AB62" s="338">
        <f>ROUND('ASSET BALANCES'!AB62*$CM62/12,2)</f>
        <v>0</v>
      </c>
      <c r="AC62" s="338">
        <f>ROUND('ASSET BALANCES'!AC62*$CM62/12,2)</f>
        <v>0</v>
      </c>
      <c r="AD62" s="338">
        <f>ROUND('ASSET BALANCES'!AD62*$CM62/12,2)</f>
        <v>0</v>
      </c>
      <c r="AE62" s="338">
        <f>ROUND('ASSET BALANCES'!AE62*$CM62/12,2)</f>
        <v>0</v>
      </c>
      <c r="AF62" s="338">
        <f>ROUND('ASSET BALANCES'!AF62*$CM62/12,2)</f>
        <v>0</v>
      </c>
      <c r="AG62" s="338">
        <f>ROUND('ASSET BALANCES'!AG62*$CM62/12,2)</f>
        <v>0</v>
      </c>
      <c r="AH62" s="338">
        <f>ROUND('ASSET BALANCES'!AH62*$CM62/12,2)</f>
        <v>0</v>
      </c>
      <c r="AI62" s="338">
        <f>ROUND('ASSET BALANCES'!AI62*$CM62/12,2)</f>
        <v>0</v>
      </c>
      <c r="AJ62" s="338">
        <f>ROUND('ASSET BALANCES'!AJ62*$CM62/12,2)</f>
        <v>0</v>
      </c>
      <c r="AK62" s="338">
        <f>ROUND('ASSET BALANCES'!AK62*$CM62/12,2)</f>
        <v>0</v>
      </c>
      <c r="AL62" s="338">
        <f>ROUND('ASSET BALANCES'!AL62*$CM62/12,2)</f>
        <v>0</v>
      </c>
      <c r="AM62" s="338"/>
      <c r="AN62" s="338"/>
      <c r="AO62" s="338"/>
      <c r="AP62" s="338"/>
      <c r="AQ62" s="338"/>
      <c r="AR62" s="338"/>
      <c r="AS62" s="338"/>
      <c r="AT62" s="338"/>
      <c r="AU62" s="338"/>
      <c r="AV62" s="338"/>
      <c r="AW62" s="338"/>
      <c r="AX62" s="338"/>
      <c r="AY62" s="338"/>
      <c r="AZ62" s="338"/>
      <c r="BA62" s="338"/>
      <c r="BB62" s="338"/>
      <c r="BC62" s="338"/>
      <c r="BD62" s="338"/>
      <c r="BE62" s="338"/>
      <c r="BF62" s="338"/>
      <c r="BG62" s="338"/>
      <c r="BH62" s="338"/>
      <c r="BI62" s="338"/>
      <c r="BJ62" s="338"/>
      <c r="BK62" s="338"/>
      <c r="BL62" s="338"/>
      <c r="BM62" s="338"/>
      <c r="BN62" s="338"/>
      <c r="BO62" s="338"/>
      <c r="BP62" s="338"/>
      <c r="BQ62" s="338"/>
      <c r="BR62" s="338"/>
      <c r="BS62" s="338"/>
      <c r="BT62" s="338"/>
      <c r="BU62" s="338"/>
      <c r="BV62" s="338"/>
      <c r="BW62" s="13">
        <f t="shared" si="7"/>
        <v>0</v>
      </c>
      <c r="BX62" s="13">
        <f t="shared" si="8"/>
        <v>0</v>
      </c>
      <c r="BY62" s="13">
        <f t="shared" si="9"/>
        <v>0</v>
      </c>
      <c r="BZ62" s="13">
        <f t="shared" si="10"/>
        <v>0</v>
      </c>
      <c r="CA62" s="13">
        <f t="shared" si="11"/>
        <v>0</v>
      </c>
      <c r="CB62" s="13">
        <f t="shared" si="12"/>
        <v>0</v>
      </c>
      <c r="CC62" s="333" t="str">
        <f>VLOOKUP($A62,'Depr Group Buckets'!$A:$J,CC$4,FALSE)</f>
        <v>PROD STEAM</v>
      </c>
      <c r="CD62" s="333" t="str">
        <f>VLOOKUP($A62,'Depr Group Buckets'!$A:$J,CD$4,FALSE)</f>
        <v>101/106</v>
      </c>
      <c r="CE62" s="333">
        <f>VLOOKUP($A62,'Depr Group Buckets'!$A:$J,CE$4,FALSE)</f>
        <v>108</v>
      </c>
      <c r="CF62" s="333">
        <f>VLOOKUP($A62,'Depr Group Buckets'!$A:$J,CF$4,FALSE)</f>
        <v>403</v>
      </c>
      <c r="CG62" s="333" t="str">
        <f>VLOOKUP($A62,'Depr Group Buckets'!$A:$J,CG$4,FALSE)</f>
        <v>BIG BEND</v>
      </c>
      <c r="CH62" s="333" t="str">
        <f>VLOOKUP($A62,'Depr Group Buckets'!$A:$J,CH$4,FALSE)</f>
        <v>BIG BEND UNIT 3</v>
      </c>
      <c r="CI62" s="333" t="str">
        <f>VLOOKUP($A62,'Depr Group Buckets'!$A:$J,CI$4,FALSE)</f>
        <v>Invalid</v>
      </c>
      <c r="CJ62" s="333" t="str">
        <f>VLOOKUP($A62,'Depr Group Buckets'!$A:$J,CJ$4,FALSE)</f>
        <v>312</v>
      </c>
      <c r="CK62" s="21"/>
      <c r="CL62" s="4">
        <f t="shared" si="4"/>
        <v>3.5999999999999997E-2</v>
      </c>
      <c r="CM62" s="4">
        <f t="shared" si="2"/>
        <v>3.5999999999999997E-2</v>
      </c>
      <c r="CN62" s="334"/>
      <c r="CO62" s="334"/>
      <c r="CP62" s="334"/>
      <c r="CQ62" s="4">
        <v>3.5999999999999997E-2</v>
      </c>
      <c r="CR62" s="4">
        <v>0</v>
      </c>
    </row>
    <row r="63" spans="1:96" x14ac:dyDescent="0.25">
      <c r="A63" s="335">
        <f>'ASSET BALANCES'!$A63</f>
        <v>31244</v>
      </c>
      <c r="B63" s="336" t="str">
        <f>'ASSET BALANCES'!$B63</f>
        <v>312.44 Boiler Plant Eq-BB4 MAIN STT</v>
      </c>
      <c r="C63" s="337">
        <v>808993.64</v>
      </c>
      <c r="D63" s="337">
        <v>809725.13</v>
      </c>
      <c r="E63" s="337">
        <v>809733.75</v>
      </c>
      <c r="F63" s="337">
        <v>837257.27</v>
      </c>
      <c r="G63" s="337">
        <v>836598.62</v>
      </c>
      <c r="H63" s="337">
        <v>836748.77</v>
      </c>
      <c r="I63" s="337">
        <v>837528.71</v>
      </c>
      <c r="J63" s="337">
        <v>837705.01</v>
      </c>
      <c r="K63" s="337">
        <v>834725.97</v>
      </c>
      <c r="L63" s="337">
        <v>834782.52</v>
      </c>
      <c r="M63" s="337">
        <v>839133.96000000008</v>
      </c>
      <c r="N63" s="337">
        <v>848086.69</v>
      </c>
      <c r="O63" s="338">
        <f>ROUND('ASSET BALANCES'!O63*$CL63/12,2)</f>
        <v>849914.82</v>
      </c>
      <c r="P63" s="338">
        <f>ROUND('ASSET BALANCES'!P63*$CL63/12,2)</f>
        <v>862794.72</v>
      </c>
      <c r="Q63" s="338">
        <f>ROUND('ASSET BALANCES'!Q63*$CL63/12,2)</f>
        <v>864063.27</v>
      </c>
      <c r="R63" s="338">
        <f>ROUND('ASSET BALANCES'!R63*$CL63/12,2)</f>
        <v>864706.57</v>
      </c>
      <c r="S63" s="338">
        <f>ROUND('ASSET BALANCES'!S63*$CL63/12,2)</f>
        <v>865231.34</v>
      </c>
      <c r="T63" s="338">
        <f>ROUND('ASSET BALANCES'!T63*$CL63/12,2)</f>
        <v>866556.22</v>
      </c>
      <c r="U63" s="338">
        <f>ROUND('ASSET BALANCES'!U63*$CL63/12,2)</f>
        <v>866773.05</v>
      </c>
      <c r="V63" s="338">
        <f>ROUND('ASSET BALANCES'!V63*$CL63/12,2)</f>
        <v>866925.11</v>
      </c>
      <c r="W63" s="338">
        <f>ROUND('ASSET BALANCES'!W63*$CL63/12,2)</f>
        <v>867077.16</v>
      </c>
      <c r="X63" s="338">
        <f>ROUND('ASSET BALANCES'!X63*$CL63/12,2)</f>
        <v>867321.13</v>
      </c>
      <c r="Y63" s="338">
        <f>ROUND('ASSET BALANCES'!Y63*$CL63/12,2)</f>
        <v>867490.01</v>
      </c>
      <c r="Z63" s="338">
        <f>ROUND('ASSET BALANCES'!Z63*$CL63/12,2)</f>
        <v>867759.88</v>
      </c>
      <c r="AA63" s="338">
        <f>ROUND('ASSET BALANCES'!AA63*$CM63/12,2)</f>
        <v>868871.6</v>
      </c>
      <c r="AB63" s="338">
        <f>ROUND('ASSET BALANCES'!AB63*$CM63/12,2)</f>
        <v>868871.6</v>
      </c>
      <c r="AC63" s="338">
        <f>ROUND('ASSET BALANCES'!AC63*$CM63/12,2)</f>
        <v>868871.6</v>
      </c>
      <c r="AD63" s="338">
        <f>ROUND('ASSET BALANCES'!AD63*$CM63/12,2)</f>
        <v>868871.6</v>
      </c>
      <c r="AE63" s="338">
        <f>ROUND('ASSET BALANCES'!AE63*$CM63/12,2)</f>
        <v>869366.6</v>
      </c>
      <c r="AF63" s="338">
        <f>ROUND('ASSET BALANCES'!AF63*$CM63/12,2)</f>
        <v>869366.6</v>
      </c>
      <c r="AG63" s="338">
        <f>ROUND('ASSET BALANCES'!AG63*$CM63/12,2)</f>
        <v>870941.03</v>
      </c>
      <c r="AH63" s="338">
        <f>ROUND('ASSET BALANCES'!AH63*$CM63/12,2)</f>
        <v>871153.72</v>
      </c>
      <c r="AI63" s="338">
        <f>ROUND('ASSET BALANCES'!AI63*$CM63/12,2)</f>
        <v>873476.7</v>
      </c>
      <c r="AJ63" s="338">
        <f>ROUND('ASSET BALANCES'!AJ63*$CM63/12,2)</f>
        <v>874619.78</v>
      </c>
      <c r="AK63" s="338">
        <f>ROUND('ASSET BALANCES'!AK63*$CM63/12,2)</f>
        <v>874711.44</v>
      </c>
      <c r="AL63" s="338">
        <f>ROUND('ASSET BALANCES'!AL63*$CM63/12,2)</f>
        <v>874803.11</v>
      </c>
      <c r="AM63" s="338"/>
      <c r="AN63" s="338"/>
      <c r="AO63" s="338"/>
      <c r="AP63" s="338"/>
      <c r="AQ63" s="338"/>
      <c r="AR63" s="338"/>
      <c r="AS63" s="338"/>
      <c r="AT63" s="338"/>
      <c r="AU63" s="338"/>
      <c r="AV63" s="338"/>
      <c r="AW63" s="338"/>
      <c r="AX63" s="338"/>
      <c r="AY63" s="338"/>
      <c r="AZ63" s="338"/>
      <c r="BA63" s="338"/>
      <c r="BB63" s="338"/>
      <c r="BC63" s="338"/>
      <c r="BD63" s="338"/>
      <c r="BE63" s="338"/>
      <c r="BF63" s="338"/>
      <c r="BG63" s="338"/>
      <c r="BH63" s="338"/>
      <c r="BI63" s="338"/>
      <c r="BJ63" s="338"/>
      <c r="BK63" s="338"/>
      <c r="BL63" s="338"/>
      <c r="BM63" s="338"/>
      <c r="BN63" s="338"/>
      <c r="BO63" s="338"/>
      <c r="BP63" s="338"/>
      <c r="BQ63" s="338"/>
      <c r="BR63" s="338"/>
      <c r="BS63" s="338"/>
      <c r="BT63" s="338"/>
      <c r="BU63" s="338"/>
      <c r="BV63" s="338"/>
      <c r="BW63" s="13">
        <f t="shared" si="7"/>
        <v>9971020.0399999991</v>
      </c>
      <c r="BX63" s="13">
        <f t="shared" si="8"/>
        <v>10376613.279999999</v>
      </c>
      <c r="BY63" s="13">
        <f t="shared" si="9"/>
        <v>10453925.380000001</v>
      </c>
      <c r="BZ63" s="13">
        <f t="shared" si="10"/>
        <v>0</v>
      </c>
      <c r="CA63" s="13">
        <f t="shared" si="11"/>
        <v>0</v>
      </c>
      <c r="CB63" s="13">
        <f t="shared" si="12"/>
        <v>0</v>
      </c>
      <c r="CC63" s="333" t="str">
        <f>VLOOKUP($A63,'Depr Group Buckets'!$A:$J,CC$4,FALSE)</f>
        <v>PROD STEAM</v>
      </c>
      <c r="CD63" s="333" t="str">
        <f>VLOOKUP($A63,'Depr Group Buckets'!$A:$J,CD$4,FALSE)</f>
        <v>101/106</v>
      </c>
      <c r="CE63" s="333">
        <f>VLOOKUP($A63,'Depr Group Buckets'!$A:$J,CE$4,FALSE)</f>
        <v>108</v>
      </c>
      <c r="CF63" s="333">
        <f>VLOOKUP($A63,'Depr Group Buckets'!$A:$J,CF$4,FALSE)</f>
        <v>403</v>
      </c>
      <c r="CG63" s="333" t="str">
        <f>VLOOKUP($A63,'Depr Group Buckets'!$A:$J,CG$4,FALSE)</f>
        <v>BIG BEND</v>
      </c>
      <c r="CH63" s="333" t="str">
        <f>VLOOKUP($A63,'Depr Group Buckets'!$A:$J,CH$4,FALSE)</f>
        <v>BIG BEND UNIT 4</v>
      </c>
      <c r="CI63" s="333" t="str">
        <f>VLOOKUP($A63,'Depr Group Buckets'!$A:$J,CI$4,FALSE)</f>
        <v>Valid</v>
      </c>
      <c r="CJ63" s="333" t="str">
        <f>VLOOKUP($A63,'Depr Group Buckets'!$A:$J,CJ$4,FALSE)</f>
        <v>312</v>
      </c>
      <c r="CK63" s="21"/>
      <c r="CL63" s="4">
        <f t="shared" si="4"/>
        <v>3.3000000000000002E-2</v>
      </c>
      <c r="CM63" s="4">
        <f t="shared" si="2"/>
        <v>3.3000000000000002E-2</v>
      </c>
      <c r="CN63" s="334"/>
      <c r="CO63" s="334"/>
      <c r="CP63" s="334"/>
      <c r="CQ63" s="4">
        <v>3.3000000000000002E-2</v>
      </c>
      <c r="CR63" s="4">
        <v>5.3800000000000001E-2</v>
      </c>
    </row>
    <row r="64" spans="1:96" x14ac:dyDescent="0.25">
      <c r="A64" s="335">
        <f>'ASSET BALANCES'!$A64</f>
        <v>31245</v>
      </c>
      <c r="B64" s="336" t="str">
        <f>'ASSET BALANCES'!$B64</f>
        <v>312.45 Boiler Plant Eq-BB3&amp;4 FGD</v>
      </c>
      <c r="C64" s="337">
        <v>500343.64</v>
      </c>
      <c r="D64" s="337">
        <v>500886.57</v>
      </c>
      <c r="E64" s="337">
        <v>501081.97000000003</v>
      </c>
      <c r="F64" s="337">
        <v>500963.93</v>
      </c>
      <c r="G64" s="337">
        <v>501982.19</v>
      </c>
      <c r="H64" s="337">
        <v>501688.33</v>
      </c>
      <c r="I64" s="337">
        <v>504457.01</v>
      </c>
      <c r="J64" s="337">
        <v>504472.21</v>
      </c>
      <c r="K64" s="337">
        <v>506315.5</v>
      </c>
      <c r="L64" s="337">
        <v>504038.52</v>
      </c>
      <c r="M64" s="337">
        <v>504073.82</v>
      </c>
      <c r="N64" s="337">
        <v>504911.11</v>
      </c>
      <c r="O64" s="338">
        <f>ROUND('ASSET BALANCES'!O64*$CL64/12,2)</f>
        <v>507060.97</v>
      </c>
      <c r="P64" s="338">
        <f>ROUND('ASSET BALANCES'!P64*$CL64/12,2)</f>
        <v>507099.21</v>
      </c>
      <c r="Q64" s="338">
        <f>ROUND('ASSET BALANCES'!Q64*$CL64/12,2)</f>
        <v>507699.20000000001</v>
      </c>
      <c r="R64" s="338">
        <f>ROUND('ASSET BALANCES'!R64*$CL64/12,2)</f>
        <v>507755</v>
      </c>
      <c r="S64" s="338">
        <f>ROUND('ASSET BALANCES'!S64*$CL64/12,2)</f>
        <v>507810.8</v>
      </c>
      <c r="T64" s="338">
        <f>ROUND('ASSET BALANCES'!T64*$CL64/12,2)</f>
        <v>507875.9</v>
      </c>
      <c r="U64" s="338">
        <f>ROUND('ASSET BALANCES'!U64*$CL64/12,2)</f>
        <v>508658.11</v>
      </c>
      <c r="V64" s="338">
        <f>ROUND('ASSET BALANCES'!V64*$CL64/12,2)</f>
        <v>508732.51</v>
      </c>
      <c r="W64" s="338">
        <f>ROUND('ASSET BALANCES'!W64*$CL64/12,2)</f>
        <v>508806.91</v>
      </c>
      <c r="X64" s="338">
        <f>ROUND('ASSET BALANCES'!X64*$CL64/12,2)</f>
        <v>508881.31</v>
      </c>
      <c r="Y64" s="338">
        <f>ROUND('ASSET BALANCES'!Y64*$CL64/12,2)</f>
        <v>508965.01</v>
      </c>
      <c r="Z64" s="338">
        <f>ROUND('ASSET BALANCES'!Z64*$CL64/12,2)</f>
        <v>509104.51</v>
      </c>
      <c r="AA64" s="338">
        <f>ROUND('ASSET BALANCES'!AA64*$CM64/12,2)</f>
        <v>509290.51</v>
      </c>
      <c r="AB64" s="338">
        <f>ROUND('ASSET BALANCES'!AB64*$CM64/12,2)</f>
        <v>509318.69</v>
      </c>
      <c r="AC64" s="338">
        <f>ROUND('ASSET BALANCES'!AC64*$CM64/12,2)</f>
        <v>509318.69</v>
      </c>
      <c r="AD64" s="338">
        <f>ROUND('ASSET BALANCES'!AD64*$CM64/12,2)</f>
        <v>509318.69</v>
      </c>
      <c r="AE64" s="338">
        <f>ROUND('ASSET BALANCES'!AE64*$CM64/12,2)</f>
        <v>509318.69</v>
      </c>
      <c r="AF64" s="338">
        <f>ROUND('ASSET BALANCES'!AF64*$CM64/12,2)</f>
        <v>509318.69</v>
      </c>
      <c r="AG64" s="338">
        <f>ROUND('ASSET BALANCES'!AG64*$CM64/12,2)</f>
        <v>509318.69</v>
      </c>
      <c r="AH64" s="338">
        <f>ROUND('ASSET BALANCES'!AH64*$CM64/12,2)</f>
        <v>509318.69</v>
      </c>
      <c r="AI64" s="338">
        <f>ROUND('ASSET BALANCES'!AI64*$CM64/12,2)</f>
        <v>509318.69</v>
      </c>
      <c r="AJ64" s="338">
        <f>ROUND('ASSET BALANCES'!AJ64*$CM64/12,2)</f>
        <v>510478.85</v>
      </c>
      <c r="AK64" s="338">
        <f>ROUND('ASSET BALANCES'!AK64*$CM64/12,2)</f>
        <v>510478.85</v>
      </c>
      <c r="AL64" s="338">
        <f>ROUND('ASSET BALANCES'!AL64*$CM64/12,2)</f>
        <v>510478.85</v>
      </c>
      <c r="AM64" s="338"/>
      <c r="AN64" s="338"/>
      <c r="AO64" s="338"/>
      <c r="AP64" s="338"/>
      <c r="AQ64" s="338"/>
      <c r="AR64" s="338"/>
      <c r="AS64" s="338"/>
      <c r="AT64" s="338"/>
      <c r="AU64" s="338"/>
      <c r="AV64" s="338"/>
      <c r="AW64" s="338"/>
      <c r="AX64" s="338"/>
      <c r="AY64" s="338"/>
      <c r="AZ64" s="338"/>
      <c r="BA64" s="338"/>
      <c r="BB64" s="338"/>
      <c r="BC64" s="338"/>
      <c r="BD64" s="338"/>
      <c r="BE64" s="338"/>
      <c r="BF64" s="338"/>
      <c r="BG64" s="338"/>
      <c r="BH64" s="338"/>
      <c r="BI64" s="338"/>
      <c r="BJ64" s="338"/>
      <c r="BK64" s="338"/>
      <c r="BL64" s="338"/>
      <c r="BM64" s="338"/>
      <c r="BN64" s="338"/>
      <c r="BO64" s="338"/>
      <c r="BP64" s="338"/>
      <c r="BQ64" s="338"/>
      <c r="BR64" s="338"/>
      <c r="BS64" s="338"/>
      <c r="BT64" s="338"/>
      <c r="BU64" s="338"/>
      <c r="BV64" s="338"/>
      <c r="BW64" s="13">
        <f t="shared" si="7"/>
        <v>6035214.7999999998</v>
      </c>
      <c r="BX64" s="13">
        <f t="shared" si="8"/>
        <v>6098449.4400000004</v>
      </c>
      <c r="BY64" s="13">
        <f t="shared" si="9"/>
        <v>6115276.5800000001</v>
      </c>
      <c r="BZ64" s="13">
        <f t="shared" si="10"/>
        <v>0</v>
      </c>
      <c r="CA64" s="13">
        <f t="shared" si="11"/>
        <v>0</v>
      </c>
      <c r="CB64" s="13">
        <f t="shared" si="12"/>
        <v>0</v>
      </c>
      <c r="CC64" s="333" t="str">
        <f>VLOOKUP($A64,'Depr Group Buckets'!$A:$J,CC$4,FALSE)</f>
        <v>PROD STEAM</v>
      </c>
      <c r="CD64" s="333" t="str">
        <f>VLOOKUP($A64,'Depr Group Buckets'!$A:$J,CD$4,FALSE)</f>
        <v>101/106</v>
      </c>
      <c r="CE64" s="333">
        <f>VLOOKUP($A64,'Depr Group Buckets'!$A:$J,CE$4,FALSE)</f>
        <v>108</v>
      </c>
      <c r="CF64" s="333">
        <f>VLOOKUP($A64,'Depr Group Buckets'!$A:$J,CF$4,FALSE)</f>
        <v>403</v>
      </c>
      <c r="CG64" s="333" t="str">
        <f>VLOOKUP($A64,'Depr Group Buckets'!$A:$J,CG$4,FALSE)</f>
        <v>BIG BEND</v>
      </c>
      <c r="CH64" s="333" t="str">
        <f>VLOOKUP($A64,'Depr Group Buckets'!$A:$J,CH$4,FALSE)</f>
        <v>BIG BEND UNIT 4</v>
      </c>
      <c r="CI64" s="333" t="str">
        <f>VLOOKUP($A64,'Depr Group Buckets'!$A:$J,CI$4,FALSE)</f>
        <v>Valid</v>
      </c>
      <c r="CJ64" s="333" t="str">
        <f>VLOOKUP($A64,'Depr Group Buckets'!$A:$J,CJ$4,FALSE)</f>
        <v>312</v>
      </c>
      <c r="CK64" s="21"/>
      <c r="CL64" s="4">
        <f t="shared" si="4"/>
        <v>3.1E-2</v>
      </c>
      <c r="CM64" s="4">
        <f t="shared" si="2"/>
        <v>3.1E-2</v>
      </c>
      <c r="CN64" s="334"/>
      <c r="CO64" s="334"/>
      <c r="CP64" s="334"/>
      <c r="CQ64" s="4">
        <v>3.1E-2</v>
      </c>
      <c r="CR64" s="4">
        <v>5.3800000000000001E-2</v>
      </c>
    </row>
    <row r="65" spans="1:96" x14ac:dyDescent="0.25">
      <c r="A65" s="335">
        <f>'ASSET BALANCES'!$A65</f>
        <v>31246</v>
      </c>
      <c r="B65" s="336" t="str">
        <f>'ASSET BALANCES'!$B65</f>
        <v>312.46 Boiler Plant Eq-BB1&amp;2 FGD</v>
      </c>
      <c r="C65" s="337">
        <v>0</v>
      </c>
      <c r="D65" s="337">
        <v>0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8">
        <f>ROUND('ASSET BALANCES'!O65*$CL65/12,2)</f>
        <v>0</v>
      </c>
      <c r="P65" s="338">
        <f>ROUND('ASSET BALANCES'!P65*$CL65/12,2)</f>
        <v>0</v>
      </c>
      <c r="Q65" s="338">
        <f>ROUND('ASSET BALANCES'!Q65*$CL65/12,2)</f>
        <v>0</v>
      </c>
      <c r="R65" s="338">
        <f>ROUND('ASSET BALANCES'!R65*$CL65/12,2)</f>
        <v>0</v>
      </c>
      <c r="S65" s="338">
        <f>ROUND('ASSET BALANCES'!S65*$CL65/12,2)</f>
        <v>0</v>
      </c>
      <c r="T65" s="338">
        <f>ROUND('ASSET BALANCES'!T65*$CL65/12,2)</f>
        <v>0</v>
      </c>
      <c r="U65" s="338">
        <f>ROUND('ASSET BALANCES'!U65*$CL65/12,2)</f>
        <v>0</v>
      </c>
      <c r="V65" s="338">
        <f>ROUND('ASSET BALANCES'!V65*$CL65/12,2)</f>
        <v>0</v>
      </c>
      <c r="W65" s="338">
        <f>ROUND('ASSET BALANCES'!W65*$CL65/12,2)</f>
        <v>0</v>
      </c>
      <c r="X65" s="338">
        <f>ROUND('ASSET BALANCES'!X65*$CL65/12,2)</f>
        <v>0</v>
      </c>
      <c r="Y65" s="338">
        <f>ROUND('ASSET BALANCES'!Y65*$CL65/12,2)</f>
        <v>0</v>
      </c>
      <c r="Z65" s="338">
        <f>ROUND('ASSET BALANCES'!Z65*$CL65/12,2)</f>
        <v>0</v>
      </c>
      <c r="AA65" s="338">
        <f>ROUND('ASSET BALANCES'!AA65*$CM65/12,2)</f>
        <v>0</v>
      </c>
      <c r="AB65" s="338">
        <f>ROUND('ASSET BALANCES'!AB65*$CM65/12,2)</f>
        <v>0</v>
      </c>
      <c r="AC65" s="338">
        <f>ROUND('ASSET BALANCES'!AC65*$CM65/12,2)</f>
        <v>0</v>
      </c>
      <c r="AD65" s="338">
        <f>ROUND('ASSET BALANCES'!AD65*$CM65/12,2)</f>
        <v>0</v>
      </c>
      <c r="AE65" s="338">
        <f>ROUND('ASSET BALANCES'!AE65*$CM65/12,2)</f>
        <v>0</v>
      </c>
      <c r="AF65" s="338">
        <f>ROUND('ASSET BALANCES'!AF65*$CM65/12,2)</f>
        <v>0</v>
      </c>
      <c r="AG65" s="338">
        <f>ROUND('ASSET BALANCES'!AG65*$CM65/12,2)</f>
        <v>0</v>
      </c>
      <c r="AH65" s="338">
        <f>ROUND('ASSET BALANCES'!AH65*$CM65/12,2)</f>
        <v>0</v>
      </c>
      <c r="AI65" s="338">
        <f>ROUND('ASSET BALANCES'!AI65*$CM65/12,2)</f>
        <v>0</v>
      </c>
      <c r="AJ65" s="338">
        <f>ROUND('ASSET BALANCES'!AJ65*$CM65/12,2)</f>
        <v>0</v>
      </c>
      <c r="AK65" s="338">
        <f>ROUND('ASSET BALANCES'!AK65*$CM65/12,2)</f>
        <v>0</v>
      </c>
      <c r="AL65" s="338">
        <f>ROUND('ASSET BALANCES'!AL65*$CM65/12,2)</f>
        <v>0</v>
      </c>
      <c r="AM65" s="338"/>
      <c r="AN65" s="338"/>
      <c r="AO65" s="338"/>
      <c r="AP65" s="338"/>
      <c r="AQ65" s="338"/>
      <c r="AR65" s="338"/>
      <c r="AS65" s="338"/>
      <c r="AT65" s="338"/>
      <c r="AU65" s="338"/>
      <c r="AV65" s="338"/>
      <c r="AW65" s="338"/>
      <c r="AX65" s="338"/>
      <c r="AY65" s="338"/>
      <c r="AZ65" s="338"/>
      <c r="BA65" s="338"/>
      <c r="BB65" s="338"/>
      <c r="BC65" s="338"/>
      <c r="BD65" s="338"/>
      <c r="BE65" s="338"/>
      <c r="BF65" s="338"/>
      <c r="BG65" s="338"/>
      <c r="BH65" s="338"/>
      <c r="BI65" s="338"/>
      <c r="BJ65" s="338"/>
      <c r="BK65" s="338"/>
      <c r="BL65" s="338"/>
      <c r="BM65" s="338"/>
      <c r="BN65" s="338"/>
      <c r="BO65" s="338"/>
      <c r="BP65" s="338"/>
      <c r="BQ65" s="338"/>
      <c r="BR65" s="338"/>
      <c r="BS65" s="338"/>
      <c r="BT65" s="338"/>
      <c r="BU65" s="338"/>
      <c r="BV65" s="338"/>
      <c r="BW65" s="13">
        <f t="shared" si="7"/>
        <v>0</v>
      </c>
      <c r="BX65" s="13">
        <f t="shared" si="8"/>
        <v>0</v>
      </c>
      <c r="BY65" s="13">
        <f t="shared" si="9"/>
        <v>0</v>
      </c>
      <c r="BZ65" s="13">
        <f t="shared" si="10"/>
        <v>0</v>
      </c>
      <c r="CA65" s="13">
        <f t="shared" si="11"/>
        <v>0</v>
      </c>
      <c r="CB65" s="13">
        <f t="shared" si="12"/>
        <v>0</v>
      </c>
      <c r="CC65" s="333" t="str">
        <f>VLOOKUP($A65,'Depr Group Buckets'!$A:$J,CC$4,FALSE)</f>
        <v>PROD STEAM</v>
      </c>
      <c r="CD65" s="333" t="str">
        <f>VLOOKUP($A65,'Depr Group Buckets'!$A:$J,CD$4,FALSE)</f>
        <v>101/106</v>
      </c>
      <c r="CE65" s="333">
        <f>VLOOKUP($A65,'Depr Group Buckets'!$A:$J,CE$4,FALSE)</f>
        <v>108</v>
      </c>
      <c r="CF65" s="333">
        <f>VLOOKUP($A65,'Depr Group Buckets'!$A:$J,CF$4,FALSE)</f>
        <v>403</v>
      </c>
      <c r="CG65" s="333" t="str">
        <f>VLOOKUP($A65,'Depr Group Buckets'!$A:$J,CG$4,FALSE)</f>
        <v>BIG BEND</v>
      </c>
      <c r="CH65" s="333" t="str">
        <f>VLOOKUP($A65,'Depr Group Buckets'!$A:$J,CH$4,FALSE)</f>
        <v>BIG BEND UNIT 1 &amp; 2 FGD</v>
      </c>
      <c r="CI65" s="333" t="str">
        <f>VLOOKUP($A65,'Depr Group Buckets'!$A:$J,CI$4,FALSE)</f>
        <v>Invalid</v>
      </c>
      <c r="CJ65" s="333" t="str">
        <f>VLOOKUP($A65,'Depr Group Buckets'!$A:$J,CJ$4,FALSE)</f>
        <v>312</v>
      </c>
      <c r="CK65" s="21"/>
      <c r="CL65" s="4">
        <f t="shared" si="4"/>
        <v>4.2999999999999997E-2</v>
      </c>
      <c r="CM65" s="4">
        <f t="shared" si="2"/>
        <v>4.2999999999999997E-2</v>
      </c>
      <c r="CN65" s="334"/>
      <c r="CO65" s="334"/>
      <c r="CP65" s="334"/>
      <c r="CQ65" s="4">
        <v>4.2999999999999997E-2</v>
      </c>
      <c r="CR65" s="4">
        <v>0</v>
      </c>
    </row>
    <row r="66" spans="1:96" x14ac:dyDescent="0.25">
      <c r="A66" s="335">
        <f>'ASSET BALANCES'!$A66</f>
        <v>31247</v>
      </c>
      <c r="B66" s="336" t="str">
        <f>'ASSET BALANCES'!$B66</f>
        <v>312.47 Fuel Clause Big Bend</v>
      </c>
      <c r="C66" s="337">
        <v>0</v>
      </c>
      <c r="D66" s="337">
        <v>0</v>
      </c>
      <c r="E66" s="337">
        <v>0</v>
      </c>
      <c r="F66" s="337">
        <v>0</v>
      </c>
      <c r="G66" s="337">
        <v>0</v>
      </c>
      <c r="H66" s="337">
        <v>0</v>
      </c>
      <c r="I66" s="337">
        <v>0</v>
      </c>
      <c r="J66" s="337">
        <v>0</v>
      </c>
      <c r="K66" s="337">
        <v>0</v>
      </c>
      <c r="L66" s="337">
        <v>0</v>
      </c>
      <c r="M66" s="337">
        <v>0</v>
      </c>
      <c r="N66" s="337">
        <v>0</v>
      </c>
      <c r="O66" s="338">
        <v>0</v>
      </c>
      <c r="P66" s="338">
        <v>0</v>
      </c>
      <c r="Q66" s="338">
        <v>0</v>
      </c>
      <c r="R66" s="338">
        <v>0</v>
      </c>
      <c r="S66" s="338">
        <v>0</v>
      </c>
      <c r="T66" s="338">
        <v>0</v>
      </c>
      <c r="U66" s="338">
        <v>0</v>
      </c>
      <c r="V66" s="338">
        <v>0</v>
      </c>
      <c r="W66" s="338">
        <v>0</v>
      </c>
      <c r="X66" s="338">
        <v>0</v>
      </c>
      <c r="Y66" s="338">
        <v>0</v>
      </c>
      <c r="Z66" s="338">
        <v>0</v>
      </c>
      <c r="AA66" s="338">
        <v>0</v>
      </c>
      <c r="AB66" s="338">
        <v>0</v>
      </c>
      <c r="AC66" s="338">
        <v>0</v>
      </c>
      <c r="AD66" s="338">
        <v>0</v>
      </c>
      <c r="AE66" s="338">
        <v>0</v>
      </c>
      <c r="AF66" s="338">
        <v>0</v>
      </c>
      <c r="AG66" s="338">
        <v>0</v>
      </c>
      <c r="AH66" s="338">
        <v>0</v>
      </c>
      <c r="AI66" s="338">
        <v>0</v>
      </c>
      <c r="AJ66" s="338">
        <v>0</v>
      </c>
      <c r="AK66" s="338">
        <v>0</v>
      </c>
      <c r="AL66" s="338">
        <v>0</v>
      </c>
      <c r="AM66" s="338"/>
      <c r="AN66" s="338"/>
      <c r="AO66" s="338"/>
      <c r="AP66" s="338"/>
      <c r="AQ66" s="338"/>
      <c r="AR66" s="338"/>
      <c r="AS66" s="338"/>
      <c r="AT66" s="338"/>
      <c r="AU66" s="338"/>
      <c r="AV66" s="338"/>
      <c r="AW66" s="338"/>
      <c r="AX66" s="338"/>
      <c r="AY66" s="338"/>
      <c r="AZ66" s="338"/>
      <c r="BA66" s="338"/>
      <c r="BB66" s="338"/>
      <c r="BC66" s="338"/>
      <c r="BD66" s="338"/>
      <c r="BE66" s="338"/>
      <c r="BF66" s="338"/>
      <c r="BG66" s="338"/>
      <c r="BH66" s="338"/>
      <c r="BI66" s="338"/>
      <c r="BJ66" s="338"/>
      <c r="BK66" s="338"/>
      <c r="BL66" s="338"/>
      <c r="BM66" s="338"/>
      <c r="BN66" s="338"/>
      <c r="BO66" s="338"/>
      <c r="BP66" s="338"/>
      <c r="BQ66" s="338"/>
      <c r="BR66" s="338"/>
      <c r="BS66" s="338"/>
      <c r="BT66" s="338"/>
      <c r="BU66" s="338"/>
      <c r="BV66" s="338"/>
      <c r="BW66" s="13">
        <f t="shared" si="7"/>
        <v>0</v>
      </c>
      <c r="BX66" s="13">
        <f t="shared" si="8"/>
        <v>0</v>
      </c>
      <c r="BY66" s="13">
        <f t="shared" si="9"/>
        <v>0</v>
      </c>
      <c r="BZ66" s="13">
        <f t="shared" si="10"/>
        <v>0</v>
      </c>
      <c r="CA66" s="13">
        <f t="shared" si="11"/>
        <v>0</v>
      </c>
      <c r="CB66" s="13">
        <f t="shared" si="12"/>
        <v>0</v>
      </c>
      <c r="CC66" s="333" t="str">
        <f>VLOOKUP($A66,'Depr Group Buckets'!$A:$J,CC$4,FALSE)</f>
        <v>AMORT</v>
      </c>
      <c r="CD66" s="333" t="str">
        <f>VLOOKUP($A66,'Depr Group Buckets'!$A:$J,CD$4,FALSE)</f>
        <v>101/106</v>
      </c>
      <c r="CE66" s="333">
        <f>VLOOKUP($A66,'Depr Group Buckets'!$A:$J,CE$4,FALSE)</f>
        <v>108</v>
      </c>
      <c r="CF66" s="333">
        <f>VLOOKUP($A66,'Depr Group Buckets'!$A:$J,CF$4,FALSE)</f>
        <v>403</v>
      </c>
      <c r="CG66" s="333" t="str">
        <f>VLOOKUP($A66,'Depr Group Buckets'!$A:$J,CG$4,FALSE)</f>
        <v>AMORT</v>
      </c>
      <c r="CH66" s="333" t="str">
        <f>VLOOKUP($A66,'Depr Group Buckets'!$A:$J,CH$4,FALSE)</f>
        <v>AMORT</v>
      </c>
      <c r="CI66" s="333" t="str">
        <f>VLOOKUP($A66,'Depr Group Buckets'!$A:$J,CI$4,FALSE)</f>
        <v>Valid</v>
      </c>
      <c r="CJ66" s="333" t="str">
        <f>VLOOKUP($A66,'Depr Group Buckets'!$A:$J,CJ$4,FALSE)</f>
        <v>312</v>
      </c>
      <c r="CK66" s="21"/>
      <c r="CL66" s="4">
        <f t="shared" si="4"/>
        <v>0.2</v>
      </c>
      <c r="CM66" s="4">
        <f t="shared" ref="CM66:CM129" si="13">CHOOSE($CM$1,$CQ66,$CR66)</f>
        <v>0.2</v>
      </c>
      <c r="CN66" s="334"/>
      <c r="CO66" s="334"/>
      <c r="CP66" s="334"/>
      <c r="CQ66" s="4">
        <v>0.2</v>
      </c>
      <c r="CR66" s="4">
        <v>0.2</v>
      </c>
    </row>
    <row r="67" spans="1:96" x14ac:dyDescent="0.25">
      <c r="A67" s="335">
        <f>'ASSET BALANCES'!$A67</f>
        <v>31251</v>
      </c>
      <c r="B67" s="336" t="str">
        <f>'ASSET BALANCES'!$B67</f>
        <v>312.51 Boiler Plant Eq-BB1 SCR</v>
      </c>
      <c r="C67" s="337">
        <v>0</v>
      </c>
      <c r="D67" s="337">
        <v>0</v>
      </c>
      <c r="E67" s="337">
        <v>0</v>
      </c>
      <c r="F67" s="337">
        <v>0</v>
      </c>
      <c r="G67" s="337">
        <v>0</v>
      </c>
      <c r="H67" s="337">
        <v>0</v>
      </c>
      <c r="I67" s="337">
        <v>0</v>
      </c>
      <c r="J67" s="337">
        <v>0</v>
      </c>
      <c r="K67" s="337">
        <v>0</v>
      </c>
      <c r="L67" s="337">
        <v>0</v>
      </c>
      <c r="M67" s="337">
        <v>0</v>
      </c>
      <c r="N67" s="337">
        <v>0</v>
      </c>
      <c r="O67" s="338">
        <f>ROUND('ASSET BALANCES'!O67*$CL67/12,2)</f>
        <v>0</v>
      </c>
      <c r="P67" s="338">
        <f>ROUND('ASSET BALANCES'!P67*$CL67/12,2)</f>
        <v>0</v>
      </c>
      <c r="Q67" s="338">
        <f>ROUND('ASSET BALANCES'!Q67*$CL67/12,2)</f>
        <v>0</v>
      </c>
      <c r="R67" s="338">
        <f>ROUND('ASSET BALANCES'!R67*$CL67/12,2)</f>
        <v>0</v>
      </c>
      <c r="S67" s="338">
        <f>ROUND('ASSET BALANCES'!S67*$CL67/12,2)</f>
        <v>0</v>
      </c>
      <c r="T67" s="338">
        <f>ROUND('ASSET BALANCES'!T67*$CL67/12,2)</f>
        <v>0</v>
      </c>
      <c r="U67" s="338">
        <f>ROUND('ASSET BALANCES'!U67*$CL67/12,2)</f>
        <v>0</v>
      </c>
      <c r="V67" s="338">
        <f>ROUND('ASSET BALANCES'!V67*$CL67/12,2)</f>
        <v>0</v>
      </c>
      <c r="W67" s="338">
        <f>ROUND('ASSET BALANCES'!W67*$CL67/12,2)</f>
        <v>0</v>
      </c>
      <c r="X67" s="338">
        <f>ROUND('ASSET BALANCES'!X67*$CL67/12,2)</f>
        <v>0</v>
      </c>
      <c r="Y67" s="338">
        <f>ROUND('ASSET BALANCES'!Y67*$CL67/12,2)</f>
        <v>0</v>
      </c>
      <c r="Z67" s="338">
        <f>ROUND('ASSET BALANCES'!Z67*$CL67/12,2)</f>
        <v>0</v>
      </c>
      <c r="AA67" s="338">
        <f>ROUND('ASSET BALANCES'!AA67*$CM67/12,2)</f>
        <v>0</v>
      </c>
      <c r="AB67" s="338">
        <f>ROUND('ASSET BALANCES'!AB67*$CM67/12,2)</f>
        <v>0</v>
      </c>
      <c r="AC67" s="338">
        <f>ROUND('ASSET BALANCES'!AC67*$CM67/12,2)</f>
        <v>0</v>
      </c>
      <c r="AD67" s="338">
        <f>ROUND('ASSET BALANCES'!AD67*$CM67/12,2)</f>
        <v>0</v>
      </c>
      <c r="AE67" s="338">
        <f>ROUND('ASSET BALANCES'!AE67*$CM67/12,2)</f>
        <v>0</v>
      </c>
      <c r="AF67" s="338">
        <f>ROUND('ASSET BALANCES'!AF67*$CM67/12,2)</f>
        <v>0</v>
      </c>
      <c r="AG67" s="338">
        <f>ROUND('ASSET BALANCES'!AG67*$CM67/12,2)</f>
        <v>0</v>
      </c>
      <c r="AH67" s="338">
        <f>ROUND('ASSET BALANCES'!AH67*$CM67/12,2)</f>
        <v>0</v>
      </c>
      <c r="AI67" s="338">
        <f>ROUND('ASSET BALANCES'!AI67*$CM67/12,2)</f>
        <v>0</v>
      </c>
      <c r="AJ67" s="338">
        <f>ROUND('ASSET BALANCES'!AJ67*$CM67/12,2)</f>
        <v>0</v>
      </c>
      <c r="AK67" s="338">
        <f>ROUND('ASSET BALANCES'!AK67*$CM67/12,2)</f>
        <v>0</v>
      </c>
      <c r="AL67" s="338">
        <f>ROUND('ASSET BALANCES'!AL67*$CM67/12,2)</f>
        <v>0</v>
      </c>
      <c r="AM67" s="338"/>
      <c r="AN67" s="338"/>
      <c r="AO67" s="338"/>
      <c r="AP67" s="338"/>
      <c r="AQ67" s="338"/>
      <c r="AR67" s="338"/>
      <c r="AS67" s="338"/>
      <c r="AT67" s="338"/>
      <c r="AU67" s="338"/>
      <c r="AV67" s="338"/>
      <c r="AW67" s="338"/>
      <c r="AX67" s="338"/>
      <c r="AY67" s="338"/>
      <c r="AZ67" s="338"/>
      <c r="BA67" s="338"/>
      <c r="BB67" s="338"/>
      <c r="BC67" s="338"/>
      <c r="BD67" s="338"/>
      <c r="BE67" s="338"/>
      <c r="BF67" s="338"/>
      <c r="BG67" s="338"/>
      <c r="BH67" s="338"/>
      <c r="BI67" s="338"/>
      <c r="BJ67" s="338"/>
      <c r="BK67" s="338"/>
      <c r="BL67" s="338"/>
      <c r="BM67" s="338"/>
      <c r="BN67" s="338"/>
      <c r="BO67" s="338"/>
      <c r="BP67" s="338"/>
      <c r="BQ67" s="338"/>
      <c r="BR67" s="338"/>
      <c r="BS67" s="338"/>
      <c r="BT67" s="338"/>
      <c r="BU67" s="338"/>
      <c r="BV67" s="338"/>
      <c r="BW67" s="13">
        <f t="shared" si="7"/>
        <v>0</v>
      </c>
      <c r="BX67" s="13">
        <f t="shared" si="8"/>
        <v>0</v>
      </c>
      <c r="BY67" s="13">
        <f t="shared" si="9"/>
        <v>0</v>
      </c>
      <c r="BZ67" s="13">
        <f t="shared" si="10"/>
        <v>0</v>
      </c>
      <c r="CA67" s="13">
        <f t="shared" si="11"/>
        <v>0</v>
      </c>
      <c r="CB67" s="13">
        <f t="shared" si="12"/>
        <v>0</v>
      </c>
      <c r="CC67" s="333" t="str">
        <f>VLOOKUP($A67,'Depr Group Buckets'!$A:$J,CC$4,FALSE)</f>
        <v>PROD STEAM</v>
      </c>
      <c r="CD67" s="333" t="str">
        <f>VLOOKUP($A67,'Depr Group Buckets'!$A:$J,CD$4,FALSE)</f>
        <v>101/106</v>
      </c>
      <c r="CE67" s="333">
        <f>VLOOKUP($A67,'Depr Group Buckets'!$A:$J,CE$4,FALSE)</f>
        <v>108</v>
      </c>
      <c r="CF67" s="333">
        <f>VLOOKUP($A67,'Depr Group Buckets'!$A:$J,CF$4,FALSE)</f>
        <v>403</v>
      </c>
      <c r="CG67" s="333" t="str">
        <f>VLOOKUP($A67,'Depr Group Buckets'!$A:$J,CG$4,FALSE)</f>
        <v>BIG BEND</v>
      </c>
      <c r="CH67" s="333" t="str">
        <f>VLOOKUP($A67,'Depr Group Buckets'!$A:$J,CH$4,FALSE)</f>
        <v>BIG BEND UNIT 1 SCR</v>
      </c>
      <c r="CI67" s="333" t="str">
        <f>VLOOKUP($A67,'Depr Group Buckets'!$A:$J,CI$4,FALSE)</f>
        <v>Invalid</v>
      </c>
      <c r="CJ67" s="333" t="str">
        <f>VLOOKUP($A67,'Depr Group Buckets'!$A:$J,CJ$4,FALSE)</f>
        <v>312</v>
      </c>
      <c r="CK67" s="21"/>
      <c r="CL67" s="4">
        <f t="shared" si="4"/>
        <v>4.2999999999999997E-2</v>
      </c>
      <c r="CM67" s="4">
        <f t="shared" si="13"/>
        <v>4.2999999999999997E-2</v>
      </c>
      <c r="CN67" s="334"/>
      <c r="CO67" s="334"/>
      <c r="CP67" s="334"/>
      <c r="CQ67" s="4">
        <v>4.2999999999999997E-2</v>
      </c>
      <c r="CR67" s="4">
        <v>0</v>
      </c>
    </row>
    <row r="68" spans="1:96" x14ac:dyDescent="0.25">
      <c r="A68" s="335">
        <f>'ASSET BALANCES'!$A68</f>
        <v>31252</v>
      </c>
      <c r="B68" s="336" t="str">
        <f>'ASSET BALANCES'!$B68</f>
        <v>312.52 Boiler Plant Eq-BB2 SCR</v>
      </c>
      <c r="C68" s="337">
        <v>0</v>
      </c>
      <c r="D68" s="337">
        <v>0</v>
      </c>
      <c r="E68" s="337">
        <v>0</v>
      </c>
      <c r="F68" s="337">
        <v>0</v>
      </c>
      <c r="G68" s="337">
        <v>0</v>
      </c>
      <c r="H68" s="337">
        <v>0</v>
      </c>
      <c r="I68" s="337">
        <v>0</v>
      </c>
      <c r="J68" s="337">
        <v>0</v>
      </c>
      <c r="K68" s="337">
        <v>0</v>
      </c>
      <c r="L68" s="337">
        <v>0</v>
      </c>
      <c r="M68" s="337">
        <v>0</v>
      </c>
      <c r="N68" s="337">
        <v>0</v>
      </c>
      <c r="O68" s="338">
        <f>ROUND('ASSET BALANCES'!O68*$CL68/12,2)</f>
        <v>0</v>
      </c>
      <c r="P68" s="338">
        <f>ROUND('ASSET BALANCES'!P68*$CL68/12,2)</f>
        <v>0</v>
      </c>
      <c r="Q68" s="338">
        <f>ROUND('ASSET BALANCES'!Q68*$CL68/12,2)</f>
        <v>0</v>
      </c>
      <c r="R68" s="338">
        <f>ROUND('ASSET BALANCES'!R68*$CL68/12,2)</f>
        <v>0</v>
      </c>
      <c r="S68" s="338">
        <f>ROUND('ASSET BALANCES'!S68*$CL68/12,2)</f>
        <v>0</v>
      </c>
      <c r="T68" s="338">
        <f>ROUND('ASSET BALANCES'!T68*$CL68/12,2)</f>
        <v>0</v>
      </c>
      <c r="U68" s="338">
        <f>ROUND('ASSET BALANCES'!U68*$CL68/12,2)</f>
        <v>0</v>
      </c>
      <c r="V68" s="338">
        <f>ROUND('ASSET BALANCES'!V68*$CL68/12,2)</f>
        <v>0</v>
      </c>
      <c r="W68" s="338">
        <f>ROUND('ASSET BALANCES'!W68*$CL68/12,2)</f>
        <v>0</v>
      </c>
      <c r="X68" s="338">
        <f>ROUND('ASSET BALANCES'!X68*$CL68/12,2)</f>
        <v>0</v>
      </c>
      <c r="Y68" s="338">
        <f>ROUND('ASSET BALANCES'!Y68*$CL68/12,2)</f>
        <v>0</v>
      </c>
      <c r="Z68" s="338">
        <f>ROUND('ASSET BALANCES'!Z68*$CL68/12,2)</f>
        <v>0</v>
      </c>
      <c r="AA68" s="338">
        <f>ROUND('ASSET BALANCES'!AA68*$CM68/12,2)</f>
        <v>0</v>
      </c>
      <c r="AB68" s="338">
        <f>ROUND('ASSET BALANCES'!AB68*$CM68/12,2)</f>
        <v>0</v>
      </c>
      <c r="AC68" s="338">
        <f>ROUND('ASSET BALANCES'!AC68*$CM68/12,2)</f>
        <v>0</v>
      </c>
      <c r="AD68" s="338">
        <f>ROUND('ASSET BALANCES'!AD68*$CM68/12,2)</f>
        <v>0</v>
      </c>
      <c r="AE68" s="338">
        <f>ROUND('ASSET BALANCES'!AE68*$CM68/12,2)</f>
        <v>0</v>
      </c>
      <c r="AF68" s="338">
        <f>ROUND('ASSET BALANCES'!AF68*$CM68/12,2)</f>
        <v>0</v>
      </c>
      <c r="AG68" s="338">
        <f>ROUND('ASSET BALANCES'!AG68*$CM68/12,2)</f>
        <v>0</v>
      </c>
      <c r="AH68" s="338">
        <f>ROUND('ASSET BALANCES'!AH68*$CM68/12,2)</f>
        <v>0</v>
      </c>
      <c r="AI68" s="338">
        <f>ROUND('ASSET BALANCES'!AI68*$CM68/12,2)</f>
        <v>0</v>
      </c>
      <c r="AJ68" s="338">
        <f>ROUND('ASSET BALANCES'!AJ68*$CM68/12,2)</f>
        <v>0</v>
      </c>
      <c r="AK68" s="338">
        <f>ROUND('ASSET BALANCES'!AK68*$CM68/12,2)</f>
        <v>0</v>
      </c>
      <c r="AL68" s="338">
        <f>ROUND('ASSET BALANCES'!AL68*$CM68/12,2)</f>
        <v>0</v>
      </c>
      <c r="AM68" s="338"/>
      <c r="AN68" s="338"/>
      <c r="AO68" s="338"/>
      <c r="AP68" s="338"/>
      <c r="AQ68" s="338"/>
      <c r="AR68" s="338"/>
      <c r="AS68" s="338"/>
      <c r="AT68" s="338"/>
      <c r="AU68" s="338"/>
      <c r="AV68" s="338"/>
      <c r="AW68" s="338"/>
      <c r="AX68" s="338"/>
      <c r="AY68" s="338"/>
      <c r="AZ68" s="338"/>
      <c r="BA68" s="338"/>
      <c r="BB68" s="338"/>
      <c r="BC68" s="338"/>
      <c r="BD68" s="338"/>
      <c r="BE68" s="338"/>
      <c r="BF68" s="338"/>
      <c r="BG68" s="338"/>
      <c r="BH68" s="338"/>
      <c r="BI68" s="338"/>
      <c r="BJ68" s="338"/>
      <c r="BK68" s="338"/>
      <c r="BL68" s="338"/>
      <c r="BM68" s="338"/>
      <c r="BN68" s="338"/>
      <c r="BO68" s="338"/>
      <c r="BP68" s="338"/>
      <c r="BQ68" s="338"/>
      <c r="BR68" s="338"/>
      <c r="BS68" s="338"/>
      <c r="BT68" s="338"/>
      <c r="BU68" s="338"/>
      <c r="BV68" s="338"/>
      <c r="BW68" s="13">
        <f t="shared" si="7"/>
        <v>0</v>
      </c>
      <c r="BX68" s="13">
        <f t="shared" si="8"/>
        <v>0</v>
      </c>
      <c r="BY68" s="13">
        <f t="shared" si="9"/>
        <v>0</v>
      </c>
      <c r="BZ68" s="13">
        <f t="shared" si="10"/>
        <v>0</v>
      </c>
      <c r="CA68" s="13">
        <f t="shared" si="11"/>
        <v>0</v>
      </c>
      <c r="CB68" s="13">
        <f t="shared" si="12"/>
        <v>0</v>
      </c>
      <c r="CC68" s="333" t="str">
        <f>VLOOKUP($A68,'Depr Group Buckets'!$A:$J,CC$4,FALSE)</f>
        <v>PROD STEAM</v>
      </c>
      <c r="CD68" s="333" t="str">
        <f>VLOOKUP($A68,'Depr Group Buckets'!$A:$J,CD$4,FALSE)</f>
        <v>101/106</v>
      </c>
      <c r="CE68" s="333">
        <f>VLOOKUP($A68,'Depr Group Buckets'!$A:$J,CE$4,FALSE)</f>
        <v>108</v>
      </c>
      <c r="CF68" s="333">
        <f>VLOOKUP($A68,'Depr Group Buckets'!$A:$J,CF$4,FALSE)</f>
        <v>403</v>
      </c>
      <c r="CG68" s="333" t="str">
        <f>VLOOKUP($A68,'Depr Group Buckets'!$A:$J,CG$4,FALSE)</f>
        <v>BIG BEND</v>
      </c>
      <c r="CH68" s="333" t="str">
        <f>VLOOKUP($A68,'Depr Group Buckets'!$A:$J,CH$4,FALSE)</f>
        <v>BIG BEND UNIT 2 SCR</v>
      </c>
      <c r="CI68" s="333" t="str">
        <f>VLOOKUP($A68,'Depr Group Buckets'!$A:$J,CI$4,FALSE)</f>
        <v>Invalid</v>
      </c>
      <c r="CJ68" s="333" t="str">
        <f>VLOOKUP($A68,'Depr Group Buckets'!$A:$J,CJ$4,FALSE)</f>
        <v>312</v>
      </c>
      <c r="CK68" s="21"/>
      <c r="CL68" s="4">
        <f t="shared" si="4"/>
        <v>4.2000000000000003E-2</v>
      </c>
      <c r="CM68" s="4">
        <f t="shared" si="13"/>
        <v>4.2000000000000003E-2</v>
      </c>
      <c r="CN68" s="334"/>
      <c r="CO68" s="334"/>
      <c r="CP68" s="334"/>
      <c r="CQ68" s="4">
        <v>4.2000000000000003E-2</v>
      </c>
      <c r="CR68" s="4">
        <v>0</v>
      </c>
    </row>
    <row r="69" spans="1:96" x14ac:dyDescent="0.25">
      <c r="A69" s="335">
        <f>'ASSET BALANCES'!$A69</f>
        <v>31253</v>
      </c>
      <c r="B69" s="336" t="str">
        <f>'ASSET BALANCES'!$B69</f>
        <v>312.53 Boiler Plant Eq-BB3 SCR</v>
      </c>
      <c r="C69" s="337">
        <v>0</v>
      </c>
      <c r="D69" s="337">
        <v>0</v>
      </c>
      <c r="E69" s="337">
        <v>0</v>
      </c>
      <c r="F69" s="337">
        <v>0</v>
      </c>
      <c r="G69" s="337">
        <v>0</v>
      </c>
      <c r="H69" s="337">
        <v>0</v>
      </c>
      <c r="I69" s="337">
        <v>0</v>
      </c>
      <c r="J69" s="337">
        <v>0</v>
      </c>
      <c r="K69" s="337">
        <v>0</v>
      </c>
      <c r="L69" s="337">
        <v>0</v>
      </c>
      <c r="M69" s="337">
        <v>0</v>
      </c>
      <c r="N69" s="337">
        <v>0</v>
      </c>
      <c r="O69" s="338">
        <f>ROUND('ASSET BALANCES'!O69*$CL69/12,2)</f>
        <v>0</v>
      </c>
      <c r="P69" s="338">
        <f>ROUND('ASSET BALANCES'!P69*$CL69/12,2)</f>
        <v>0</v>
      </c>
      <c r="Q69" s="338">
        <f>ROUND('ASSET BALANCES'!Q69*$CL69/12,2)</f>
        <v>0</v>
      </c>
      <c r="R69" s="338">
        <f>ROUND('ASSET BALANCES'!R69*$CL69/12,2)</f>
        <v>0</v>
      </c>
      <c r="S69" s="338">
        <f>ROUND('ASSET BALANCES'!S69*$CL69/12,2)</f>
        <v>0</v>
      </c>
      <c r="T69" s="338">
        <f>ROUND('ASSET BALANCES'!T69*$CL69/12,2)</f>
        <v>0</v>
      </c>
      <c r="U69" s="338">
        <f>ROUND('ASSET BALANCES'!U69*$CL69/12,2)</f>
        <v>0</v>
      </c>
      <c r="V69" s="338">
        <f>ROUND('ASSET BALANCES'!V69*$CL69/12,2)</f>
        <v>0</v>
      </c>
      <c r="W69" s="338">
        <f>ROUND('ASSET BALANCES'!W69*$CL69/12,2)</f>
        <v>0</v>
      </c>
      <c r="X69" s="338">
        <f>ROUND('ASSET BALANCES'!X69*$CL69/12,2)</f>
        <v>0</v>
      </c>
      <c r="Y69" s="338">
        <f>ROUND('ASSET BALANCES'!Y69*$CL69/12,2)</f>
        <v>0</v>
      </c>
      <c r="Z69" s="338">
        <f>ROUND('ASSET BALANCES'!Z69*$CL69/12,2)</f>
        <v>0</v>
      </c>
      <c r="AA69" s="338">
        <f>ROUND('ASSET BALANCES'!AA69*$CM69/12,2)</f>
        <v>0</v>
      </c>
      <c r="AB69" s="338">
        <f>ROUND('ASSET BALANCES'!AB69*$CM69/12,2)</f>
        <v>0</v>
      </c>
      <c r="AC69" s="338">
        <f>ROUND('ASSET BALANCES'!AC69*$CM69/12,2)</f>
        <v>0</v>
      </c>
      <c r="AD69" s="338">
        <f>ROUND('ASSET BALANCES'!AD69*$CM69/12,2)</f>
        <v>0</v>
      </c>
      <c r="AE69" s="338">
        <f>ROUND('ASSET BALANCES'!AE69*$CM69/12,2)</f>
        <v>0</v>
      </c>
      <c r="AF69" s="338">
        <f>ROUND('ASSET BALANCES'!AF69*$CM69/12,2)</f>
        <v>0</v>
      </c>
      <c r="AG69" s="338">
        <f>ROUND('ASSET BALANCES'!AG69*$CM69/12,2)</f>
        <v>0</v>
      </c>
      <c r="AH69" s="338">
        <f>ROUND('ASSET BALANCES'!AH69*$CM69/12,2)</f>
        <v>0</v>
      </c>
      <c r="AI69" s="338">
        <f>ROUND('ASSET BALANCES'!AI69*$CM69/12,2)</f>
        <v>0</v>
      </c>
      <c r="AJ69" s="338">
        <f>ROUND('ASSET BALANCES'!AJ69*$CM69/12,2)</f>
        <v>0</v>
      </c>
      <c r="AK69" s="338">
        <f>ROUND('ASSET BALANCES'!AK69*$CM69/12,2)</f>
        <v>0</v>
      </c>
      <c r="AL69" s="338">
        <f>ROUND('ASSET BALANCES'!AL69*$CM69/12,2)</f>
        <v>0</v>
      </c>
      <c r="AM69" s="338"/>
      <c r="AN69" s="338"/>
      <c r="AO69" s="338"/>
      <c r="AP69" s="338"/>
      <c r="AQ69" s="338"/>
      <c r="AR69" s="338"/>
      <c r="AS69" s="338"/>
      <c r="AT69" s="338"/>
      <c r="AU69" s="338"/>
      <c r="AV69" s="338"/>
      <c r="AW69" s="338"/>
      <c r="AX69" s="338"/>
      <c r="AY69" s="338"/>
      <c r="AZ69" s="338"/>
      <c r="BA69" s="338"/>
      <c r="BB69" s="338"/>
      <c r="BC69" s="338"/>
      <c r="BD69" s="338"/>
      <c r="BE69" s="338"/>
      <c r="BF69" s="338"/>
      <c r="BG69" s="338"/>
      <c r="BH69" s="338"/>
      <c r="BI69" s="338"/>
      <c r="BJ69" s="338"/>
      <c r="BK69" s="338"/>
      <c r="BL69" s="338"/>
      <c r="BM69" s="338"/>
      <c r="BN69" s="338"/>
      <c r="BO69" s="338"/>
      <c r="BP69" s="338"/>
      <c r="BQ69" s="338"/>
      <c r="BR69" s="338"/>
      <c r="BS69" s="338"/>
      <c r="BT69" s="338"/>
      <c r="BU69" s="338"/>
      <c r="BV69" s="338"/>
      <c r="BW69" s="13">
        <f t="shared" si="7"/>
        <v>0</v>
      </c>
      <c r="BX69" s="13">
        <f t="shared" si="8"/>
        <v>0</v>
      </c>
      <c r="BY69" s="13">
        <f t="shared" si="9"/>
        <v>0</v>
      </c>
      <c r="BZ69" s="13">
        <f t="shared" si="10"/>
        <v>0</v>
      </c>
      <c r="CA69" s="13">
        <f t="shared" si="11"/>
        <v>0</v>
      </c>
      <c r="CB69" s="13">
        <f t="shared" si="12"/>
        <v>0</v>
      </c>
      <c r="CC69" s="333" t="str">
        <f>VLOOKUP($A69,'Depr Group Buckets'!$A:$J,CC$4,FALSE)</f>
        <v>PROD STEAM</v>
      </c>
      <c r="CD69" s="333" t="str">
        <f>VLOOKUP($A69,'Depr Group Buckets'!$A:$J,CD$4,FALSE)</f>
        <v>101/106</v>
      </c>
      <c r="CE69" s="333">
        <f>VLOOKUP($A69,'Depr Group Buckets'!$A:$J,CE$4,FALSE)</f>
        <v>108</v>
      </c>
      <c r="CF69" s="333">
        <f>VLOOKUP($A69,'Depr Group Buckets'!$A:$J,CF$4,FALSE)</f>
        <v>403</v>
      </c>
      <c r="CG69" s="333" t="str">
        <f>VLOOKUP($A69,'Depr Group Buckets'!$A:$J,CG$4,FALSE)</f>
        <v>BIG BEND</v>
      </c>
      <c r="CH69" s="333" t="str">
        <f>VLOOKUP($A69,'Depr Group Buckets'!$A:$J,CH$4,FALSE)</f>
        <v>BIG BEND UNIT 3 SCR</v>
      </c>
      <c r="CI69" s="333" t="str">
        <f>VLOOKUP($A69,'Depr Group Buckets'!$A:$J,CI$4,FALSE)</f>
        <v>Invalid</v>
      </c>
      <c r="CJ69" s="333" t="str">
        <f>VLOOKUP($A69,'Depr Group Buckets'!$A:$J,CJ$4,FALSE)</f>
        <v>312</v>
      </c>
      <c r="CK69" s="21"/>
      <c r="CL69" s="4">
        <f t="shared" si="4"/>
        <v>3.5000000000000003E-2</v>
      </c>
      <c r="CM69" s="4">
        <f t="shared" si="13"/>
        <v>3.5000000000000003E-2</v>
      </c>
      <c r="CN69" s="334"/>
      <c r="CO69" s="334"/>
      <c r="CP69" s="334"/>
      <c r="CQ69" s="4">
        <v>3.5000000000000003E-2</v>
      </c>
      <c r="CR69" s="4">
        <v>0</v>
      </c>
    </row>
    <row r="70" spans="1:96" x14ac:dyDescent="0.25">
      <c r="A70" s="335">
        <f>'ASSET BALANCES'!$A70</f>
        <v>31254</v>
      </c>
      <c r="B70" s="336" t="str">
        <f>'ASSET BALANCES'!$B70</f>
        <v>312.54 Boiler Plant Eq-BB4 SCR</v>
      </c>
      <c r="C70" s="337">
        <v>115186.45999999999</v>
      </c>
      <c r="D70" s="337">
        <v>115186.45999999999</v>
      </c>
      <c r="E70" s="337">
        <v>115186.45999999999</v>
      </c>
      <c r="F70" s="337">
        <v>115186.45999999999</v>
      </c>
      <c r="G70" s="337">
        <v>115186.45999999999</v>
      </c>
      <c r="H70" s="337">
        <v>115186.45999999999</v>
      </c>
      <c r="I70" s="337">
        <v>115186.45999999999</v>
      </c>
      <c r="J70" s="337">
        <v>115186.45999999999</v>
      </c>
      <c r="K70" s="337">
        <v>115186.45999999999</v>
      </c>
      <c r="L70" s="337">
        <v>115186.45999999999</v>
      </c>
      <c r="M70" s="337">
        <v>120295.8</v>
      </c>
      <c r="N70" s="337">
        <v>120239.33</v>
      </c>
      <c r="O70" s="338">
        <f>ROUND('ASSET BALANCES'!O70*$CL70/12,2)</f>
        <v>120738.28</v>
      </c>
      <c r="P70" s="338">
        <f>ROUND('ASSET BALANCES'!P70*$CL70/12,2)</f>
        <v>120738.28</v>
      </c>
      <c r="Q70" s="338">
        <f>ROUND('ASSET BALANCES'!Q70*$CL70/12,2)</f>
        <v>120738.28</v>
      </c>
      <c r="R70" s="338">
        <f>ROUND('ASSET BALANCES'!R70*$CL70/12,2)</f>
        <v>120738.28</v>
      </c>
      <c r="S70" s="338">
        <f>ROUND('ASSET BALANCES'!S70*$CL70/12,2)</f>
        <v>120738.28</v>
      </c>
      <c r="T70" s="338">
        <f>ROUND('ASSET BALANCES'!T70*$CL70/12,2)</f>
        <v>120802.81</v>
      </c>
      <c r="U70" s="338">
        <f>ROUND('ASSET BALANCES'!U70*$CL70/12,2)</f>
        <v>120802.81</v>
      </c>
      <c r="V70" s="338">
        <f>ROUND('ASSET BALANCES'!V70*$CL70/12,2)</f>
        <v>120802.81</v>
      </c>
      <c r="W70" s="338">
        <f>ROUND('ASSET BALANCES'!W70*$CL70/12,2)</f>
        <v>120802.81</v>
      </c>
      <c r="X70" s="338">
        <f>ROUND('ASSET BALANCES'!X70*$CL70/12,2)</f>
        <v>120802.81</v>
      </c>
      <c r="Y70" s="338">
        <f>ROUND('ASSET BALANCES'!Y70*$CL70/12,2)</f>
        <v>120802.81</v>
      </c>
      <c r="Z70" s="338">
        <f>ROUND('ASSET BALANCES'!Z70*$CL70/12,2)</f>
        <v>120802.81</v>
      </c>
      <c r="AA70" s="338">
        <f>ROUND('ASSET BALANCES'!AA70*$CM70/12,2)</f>
        <v>120802.81</v>
      </c>
      <c r="AB70" s="338">
        <f>ROUND('ASSET BALANCES'!AB70*$CM70/12,2)</f>
        <v>120802.81</v>
      </c>
      <c r="AC70" s="338">
        <f>ROUND('ASSET BALANCES'!AC70*$CM70/12,2)</f>
        <v>120802.81</v>
      </c>
      <c r="AD70" s="338">
        <f>ROUND('ASSET BALANCES'!AD70*$CM70/12,2)</f>
        <v>120802.81</v>
      </c>
      <c r="AE70" s="338">
        <f>ROUND('ASSET BALANCES'!AE70*$CM70/12,2)</f>
        <v>120802.81</v>
      </c>
      <c r="AF70" s="338">
        <f>ROUND('ASSET BALANCES'!AF70*$CM70/12,2)</f>
        <v>120802.81</v>
      </c>
      <c r="AG70" s="338">
        <f>ROUND('ASSET BALANCES'!AG70*$CM70/12,2)</f>
        <v>120802.81</v>
      </c>
      <c r="AH70" s="338">
        <f>ROUND('ASSET BALANCES'!AH70*$CM70/12,2)</f>
        <v>120802.81</v>
      </c>
      <c r="AI70" s="338">
        <f>ROUND('ASSET BALANCES'!AI70*$CM70/12,2)</f>
        <v>120802.81</v>
      </c>
      <c r="AJ70" s="338">
        <f>ROUND('ASSET BALANCES'!AJ70*$CM70/12,2)</f>
        <v>120802.81</v>
      </c>
      <c r="AK70" s="338">
        <f>ROUND('ASSET BALANCES'!AK70*$CM70/12,2)</f>
        <v>120802.81</v>
      </c>
      <c r="AL70" s="338">
        <f>ROUND('ASSET BALANCES'!AL70*$CM70/12,2)</f>
        <v>120802.81</v>
      </c>
      <c r="AM70" s="338"/>
      <c r="AN70" s="338"/>
      <c r="AO70" s="338"/>
      <c r="AP70" s="338"/>
      <c r="AQ70" s="338"/>
      <c r="AR70" s="338"/>
      <c r="AS70" s="338"/>
      <c r="AT70" s="338"/>
      <c r="AU70" s="338"/>
      <c r="AV70" s="338"/>
      <c r="AW70" s="338"/>
      <c r="AX70" s="338"/>
      <c r="AY70" s="338"/>
      <c r="AZ70" s="338"/>
      <c r="BA70" s="338"/>
      <c r="BB70" s="338"/>
      <c r="BC70" s="338"/>
      <c r="BD70" s="338"/>
      <c r="BE70" s="338"/>
      <c r="BF70" s="338"/>
      <c r="BG70" s="338"/>
      <c r="BH70" s="338"/>
      <c r="BI70" s="338"/>
      <c r="BJ70" s="338"/>
      <c r="BK70" s="338"/>
      <c r="BL70" s="338"/>
      <c r="BM70" s="338"/>
      <c r="BN70" s="338"/>
      <c r="BO70" s="338"/>
      <c r="BP70" s="338"/>
      <c r="BQ70" s="338"/>
      <c r="BR70" s="338"/>
      <c r="BS70" s="338"/>
      <c r="BT70" s="338"/>
      <c r="BU70" s="338"/>
      <c r="BV70" s="338"/>
      <c r="BW70" s="13">
        <f t="shared" si="7"/>
        <v>1392399.73</v>
      </c>
      <c r="BX70" s="13">
        <f t="shared" si="8"/>
        <v>1449311.07</v>
      </c>
      <c r="BY70" s="13">
        <f t="shared" si="9"/>
        <v>1449633.72</v>
      </c>
      <c r="BZ70" s="13">
        <f t="shared" si="10"/>
        <v>0</v>
      </c>
      <c r="CA70" s="13">
        <f t="shared" si="11"/>
        <v>0</v>
      </c>
      <c r="CB70" s="13">
        <f t="shared" si="12"/>
        <v>0</v>
      </c>
      <c r="CC70" s="333" t="str">
        <f>VLOOKUP($A70,'Depr Group Buckets'!$A:$J,CC$4,FALSE)</f>
        <v>PROD STEAM</v>
      </c>
      <c r="CD70" s="333" t="str">
        <f>VLOOKUP($A70,'Depr Group Buckets'!$A:$J,CD$4,FALSE)</f>
        <v>101/106</v>
      </c>
      <c r="CE70" s="333">
        <f>VLOOKUP($A70,'Depr Group Buckets'!$A:$J,CE$4,FALSE)</f>
        <v>108</v>
      </c>
      <c r="CF70" s="333">
        <f>VLOOKUP($A70,'Depr Group Buckets'!$A:$J,CF$4,FALSE)</f>
        <v>403</v>
      </c>
      <c r="CG70" s="333" t="str">
        <f>VLOOKUP($A70,'Depr Group Buckets'!$A:$J,CG$4,FALSE)</f>
        <v>BIG BEND</v>
      </c>
      <c r="CH70" s="333" t="str">
        <f>VLOOKUP($A70,'Depr Group Buckets'!$A:$J,CH$4,FALSE)</f>
        <v>BIG BEND UNIT 4</v>
      </c>
      <c r="CI70" s="333" t="str">
        <f>VLOOKUP($A70,'Depr Group Buckets'!$A:$J,CI$4,FALSE)</f>
        <v>Valid</v>
      </c>
      <c r="CJ70" s="333" t="str">
        <f>VLOOKUP($A70,'Depr Group Buckets'!$A:$J,CJ$4,FALSE)</f>
        <v>312</v>
      </c>
      <c r="CK70" s="21"/>
      <c r="CL70" s="4">
        <f t="shared" ref="CL70:CL133" si="14">$CQ70</f>
        <v>3.5999999999999997E-2</v>
      </c>
      <c r="CM70" s="4">
        <f t="shared" si="13"/>
        <v>3.5999999999999997E-2</v>
      </c>
      <c r="CN70" s="334"/>
      <c r="CO70" s="334"/>
      <c r="CP70" s="334"/>
      <c r="CQ70" s="4">
        <v>3.5999999999999997E-2</v>
      </c>
      <c r="CR70" s="4">
        <v>5.3800000000000001E-2</v>
      </c>
    </row>
    <row r="71" spans="1:96" x14ac:dyDescent="0.25">
      <c r="A71" s="335">
        <f>'ASSET BALANCES'!$A71</f>
        <v>31275</v>
      </c>
      <c r="B71" s="336" t="str">
        <f>'ASSET BALANCES'!$B71</f>
        <v>312.75 Boiler Plant Eq-BPC</v>
      </c>
      <c r="C71" s="337">
        <v>0</v>
      </c>
      <c r="D71" s="337">
        <v>0</v>
      </c>
      <c r="E71" s="337">
        <v>0</v>
      </c>
      <c r="F71" s="337">
        <v>0</v>
      </c>
      <c r="G71" s="337">
        <v>0</v>
      </c>
      <c r="H71" s="337">
        <v>0</v>
      </c>
      <c r="I71" s="337">
        <v>0</v>
      </c>
      <c r="J71" s="337">
        <v>0</v>
      </c>
      <c r="K71" s="337">
        <v>0</v>
      </c>
      <c r="L71" s="337">
        <v>0</v>
      </c>
      <c r="M71" s="337">
        <v>0</v>
      </c>
      <c r="N71" s="337">
        <v>0</v>
      </c>
      <c r="O71" s="338">
        <f>ROUND('ASSET BALANCES'!O71*$CL71/12,2)</f>
        <v>0</v>
      </c>
      <c r="P71" s="338">
        <f>ROUND('ASSET BALANCES'!P71*$CL71/12,2)</f>
        <v>0</v>
      </c>
      <c r="Q71" s="338">
        <f>ROUND('ASSET BALANCES'!Q71*$CL71/12,2)</f>
        <v>0</v>
      </c>
      <c r="R71" s="338">
        <f>ROUND('ASSET BALANCES'!R71*$CL71/12,2)</f>
        <v>0</v>
      </c>
      <c r="S71" s="338">
        <f>ROUND('ASSET BALANCES'!S71*$CL71/12,2)</f>
        <v>0</v>
      </c>
      <c r="T71" s="338">
        <f>ROUND('ASSET BALANCES'!T71*$CL71/12,2)</f>
        <v>0</v>
      </c>
      <c r="U71" s="338">
        <f>ROUND('ASSET BALANCES'!U71*$CL71/12,2)</f>
        <v>0</v>
      </c>
      <c r="V71" s="338">
        <f>ROUND('ASSET BALANCES'!V71*$CL71/12,2)</f>
        <v>0</v>
      </c>
      <c r="W71" s="338">
        <f>ROUND('ASSET BALANCES'!W71*$CL71/12,2)</f>
        <v>0</v>
      </c>
      <c r="X71" s="338">
        <f>ROUND('ASSET BALANCES'!X71*$CL71/12,2)</f>
        <v>0</v>
      </c>
      <c r="Y71" s="338">
        <f>ROUND('ASSET BALANCES'!Y71*$CL71/12,2)</f>
        <v>0</v>
      </c>
      <c r="Z71" s="338">
        <f>ROUND('ASSET BALANCES'!Z71*$CL71/12,2)</f>
        <v>0</v>
      </c>
      <c r="AA71" s="338">
        <f>ROUND('ASSET BALANCES'!AA71*$CM71/12,2)</f>
        <v>0</v>
      </c>
      <c r="AB71" s="338">
        <f>ROUND('ASSET BALANCES'!AB71*$CM71/12,2)</f>
        <v>0</v>
      </c>
      <c r="AC71" s="338">
        <f>ROUND('ASSET BALANCES'!AC71*$CM71/12,2)</f>
        <v>0</v>
      </c>
      <c r="AD71" s="338">
        <f>ROUND('ASSET BALANCES'!AD71*$CM71/12,2)</f>
        <v>0</v>
      </c>
      <c r="AE71" s="338">
        <f>ROUND('ASSET BALANCES'!AE71*$CM71/12,2)</f>
        <v>0</v>
      </c>
      <c r="AF71" s="338">
        <f>ROUND('ASSET BALANCES'!AF71*$CM71/12,2)</f>
        <v>0</v>
      </c>
      <c r="AG71" s="338">
        <f>ROUND('ASSET BALANCES'!AG71*$CM71/12,2)</f>
        <v>0</v>
      </c>
      <c r="AH71" s="338">
        <f>ROUND('ASSET BALANCES'!AH71*$CM71/12,2)</f>
        <v>0</v>
      </c>
      <c r="AI71" s="338">
        <f>ROUND('ASSET BALANCES'!AI71*$CM71/12,2)</f>
        <v>0</v>
      </c>
      <c r="AJ71" s="338">
        <f>ROUND('ASSET BALANCES'!AJ71*$CM71/12,2)</f>
        <v>0</v>
      </c>
      <c r="AK71" s="338">
        <f>ROUND('ASSET BALANCES'!AK71*$CM71/12,2)</f>
        <v>0</v>
      </c>
      <c r="AL71" s="338">
        <f>ROUND('ASSET BALANCES'!AL71*$CM71/12,2)</f>
        <v>0</v>
      </c>
      <c r="AM71" s="338"/>
      <c r="AN71" s="338"/>
      <c r="AO71" s="338"/>
      <c r="AP71" s="338"/>
      <c r="AQ71" s="338"/>
      <c r="AR71" s="338"/>
      <c r="AS71" s="338"/>
      <c r="AT71" s="338"/>
      <c r="AU71" s="338"/>
      <c r="AV71" s="338"/>
      <c r="AW71" s="338"/>
      <c r="AX71" s="338"/>
      <c r="AY71" s="338"/>
      <c r="AZ71" s="338"/>
      <c r="BA71" s="338"/>
      <c r="BB71" s="338"/>
      <c r="BC71" s="338"/>
      <c r="BD71" s="338"/>
      <c r="BE71" s="338"/>
      <c r="BF71" s="338"/>
      <c r="BG71" s="338"/>
      <c r="BH71" s="338"/>
      <c r="BI71" s="338"/>
      <c r="BJ71" s="338"/>
      <c r="BK71" s="338"/>
      <c r="BL71" s="338"/>
      <c r="BM71" s="338"/>
      <c r="BN71" s="338"/>
      <c r="BO71" s="338"/>
      <c r="BP71" s="338"/>
      <c r="BQ71" s="338"/>
      <c r="BR71" s="338"/>
      <c r="BS71" s="338"/>
      <c r="BT71" s="338"/>
      <c r="BU71" s="338"/>
      <c r="BV71" s="338"/>
      <c r="BW71" s="13">
        <f t="shared" ref="BW71:BW134" si="15">ROUND(SUM(C71:N71),2)</f>
        <v>0</v>
      </c>
      <c r="BX71" s="13">
        <f t="shared" ref="BX71:BX134" si="16">ROUND(SUM(O71:Z71),2)</f>
        <v>0</v>
      </c>
      <c r="BY71" s="13">
        <f t="shared" ref="BY71:BY134" si="17">ROUND(SUM(AA71:AL71),2)</f>
        <v>0</v>
      </c>
      <c r="BZ71" s="13">
        <f t="shared" ref="BZ71:BZ134" si="18">ROUND(SUM(AM71:AX71),2)</f>
        <v>0</v>
      </c>
      <c r="CA71" s="13">
        <f t="shared" ref="CA71:CA134" si="19">ROUND(SUM(AY71:BJ71),2)</f>
        <v>0</v>
      </c>
      <c r="CB71" s="13">
        <f t="shared" ref="CB71:CB134" si="20">ROUND(SUM(BK71:BV71),2)</f>
        <v>0</v>
      </c>
      <c r="CC71" s="333" t="str">
        <f>VLOOKUP($A71,'Depr Group Buckets'!$A:$J,CC$4,FALSE)</f>
        <v>PROD STEAM</v>
      </c>
      <c r="CD71" s="333" t="str">
        <f>VLOOKUP($A71,'Depr Group Buckets'!$A:$J,CD$4,FALSE)</f>
        <v>101/106</v>
      </c>
      <c r="CE71" s="333">
        <f>VLOOKUP($A71,'Depr Group Buckets'!$A:$J,CE$4,FALSE)</f>
        <v>108</v>
      </c>
      <c r="CF71" s="333">
        <f>VLOOKUP($A71,'Depr Group Buckets'!$A:$J,CF$4,FALSE)</f>
        <v>403</v>
      </c>
      <c r="CG71" s="333" t="str">
        <f>VLOOKUP($A71,'Depr Group Buckets'!$A:$J,CG$4,FALSE)</f>
        <v>BAYSIDE</v>
      </c>
      <c r="CH71" s="333" t="str">
        <f>VLOOKUP($A71,'Depr Group Buckets'!$A:$J,CH$4,FALSE)</f>
        <v>INACTIVE ACCOUNT</v>
      </c>
      <c r="CI71" s="333" t="str">
        <f>VLOOKUP($A71,'Depr Group Buckets'!$A:$J,CI$4,FALSE)</f>
        <v>Invalid</v>
      </c>
      <c r="CJ71" s="333" t="str">
        <f>VLOOKUP($A71,'Depr Group Buckets'!$A:$J,CJ$4,FALSE)</f>
        <v>312</v>
      </c>
      <c r="CK71" s="21"/>
      <c r="CL71" s="4">
        <f t="shared" si="14"/>
        <v>0</v>
      </c>
      <c r="CM71" s="4">
        <f t="shared" si="13"/>
        <v>0</v>
      </c>
      <c r="CN71" s="334"/>
      <c r="CO71" s="334"/>
      <c r="CP71" s="334"/>
      <c r="CQ71" s="4">
        <v>0</v>
      </c>
      <c r="CR71" s="4">
        <v>0</v>
      </c>
    </row>
    <row r="72" spans="1:96" x14ac:dyDescent="0.25">
      <c r="A72" s="335">
        <f>'ASSET BALANCES'!$A72</f>
        <v>31430</v>
      </c>
      <c r="B72" s="336" t="str">
        <f>'ASSET BALANCES'!$B72</f>
        <v>314.30 Turbogenerator Units-BPC</v>
      </c>
      <c r="C72" s="337">
        <v>0</v>
      </c>
      <c r="D72" s="337">
        <v>0</v>
      </c>
      <c r="E72" s="337">
        <v>0</v>
      </c>
      <c r="F72" s="337">
        <v>0</v>
      </c>
      <c r="G72" s="337">
        <v>0</v>
      </c>
      <c r="H72" s="337">
        <v>0</v>
      </c>
      <c r="I72" s="337">
        <v>0</v>
      </c>
      <c r="J72" s="337">
        <v>0</v>
      </c>
      <c r="K72" s="337">
        <v>0</v>
      </c>
      <c r="L72" s="337">
        <v>0</v>
      </c>
      <c r="M72" s="337">
        <v>0</v>
      </c>
      <c r="N72" s="337">
        <v>0</v>
      </c>
      <c r="O72" s="338">
        <f>ROUND('ASSET BALANCES'!O72*$CL72/12,2)</f>
        <v>0</v>
      </c>
      <c r="P72" s="338">
        <f>ROUND('ASSET BALANCES'!P72*$CL72/12,2)</f>
        <v>0</v>
      </c>
      <c r="Q72" s="338">
        <f>ROUND('ASSET BALANCES'!Q72*$CL72/12,2)</f>
        <v>0</v>
      </c>
      <c r="R72" s="338">
        <f>ROUND('ASSET BALANCES'!R72*$CL72/12,2)</f>
        <v>0</v>
      </c>
      <c r="S72" s="338">
        <f>ROUND('ASSET BALANCES'!S72*$CL72/12,2)</f>
        <v>0</v>
      </c>
      <c r="T72" s="338">
        <f>ROUND('ASSET BALANCES'!T72*$CL72/12,2)</f>
        <v>0</v>
      </c>
      <c r="U72" s="338">
        <f>ROUND('ASSET BALANCES'!U72*$CL72/12,2)</f>
        <v>0</v>
      </c>
      <c r="V72" s="338">
        <f>ROUND('ASSET BALANCES'!V72*$CL72/12,2)</f>
        <v>0</v>
      </c>
      <c r="W72" s="338">
        <f>ROUND('ASSET BALANCES'!W72*$CL72/12,2)</f>
        <v>0</v>
      </c>
      <c r="X72" s="338">
        <f>ROUND('ASSET BALANCES'!X72*$CL72/12,2)</f>
        <v>0</v>
      </c>
      <c r="Y72" s="338">
        <f>ROUND('ASSET BALANCES'!Y72*$CL72/12,2)</f>
        <v>0</v>
      </c>
      <c r="Z72" s="338">
        <f>ROUND('ASSET BALANCES'!Z72*$CL72/12,2)</f>
        <v>0</v>
      </c>
      <c r="AA72" s="338">
        <f>ROUND('ASSET BALANCES'!AA72*$CM72/12,2)</f>
        <v>0</v>
      </c>
      <c r="AB72" s="338">
        <f>ROUND('ASSET BALANCES'!AB72*$CM72/12,2)</f>
        <v>0</v>
      </c>
      <c r="AC72" s="338">
        <f>ROUND('ASSET BALANCES'!AC72*$CM72/12,2)</f>
        <v>0</v>
      </c>
      <c r="AD72" s="338">
        <f>ROUND('ASSET BALANCES'!AD72*$CM72/12,2)</f>
        <v>0</v>
      </c>
      <c r="AE72" s="338">
        <f>ROUND('ASSET BALANCES'!AE72*$CM72/12,2)</f>
        <v>0</v>
      </c>
      <c r="AF72" s="338">
        <f>ROUND('ASSET BALANCES'!AF72*$CM72/12,2)</f>
        <v>0</v>
      </c>
      <c r="AG72" s="338">
        <f>ROUND('ASSET BALANCES'!AG72*$CM72/12,2)</f>
        <v>0</v>
      </c>
      <c r="AH72" s="338">
        <f>ROUND('ASSET BALANCES'!AH72*$CM72/12,2)</f>
        <v>0</v>
      </c>
      <c r="AI72" s="338">
        <f>ROUND('ASSET BALANCES'!AI72*$CM72/12,2)</f>
        <v>0</v>
      </c>
      <c r="AJ72" s="338">
        <f>ROUND('ASSET BALANCES'!AJ72*$CM72/12,2)</f>
        <v>0</v>
      </c>
      <c r="AK72" s="338">
        <f>ROUND('ASSET BALANCES'!AK72*$CM72/12,2)</f>
        <v>0</v>
      </c>
      <c r="AL72" s="338">
        <f>ROUND('ASSET BALANCES'!AL72*$CM72/12,2)</f>
        <v>0</v>
      </c>
      <c r="AM72" s="338"/>
      <c r="AN72" s="338"/>
      <c r="AO72" s="338"/>
      <c r="AP72" s="338"/>
      <c r="AQ72" s="338"/>
      <c r="AR72" s="338"/>
      <c r="AS72" s="338"/>
      <c r="AT72" s="338"/>
      <c r="AU72" s="338"/>
      <c r="AV72" s="338"/>
      <c r="AW72" s="338"/>
      <c r="AX72" s="338"/>
      <c r="AY72" s="338"/>
      <c r="AZ72" s="338"/>
      <c r="BA72" s="338"/>
      <c r="BB72" s="338"/>
      <c r="BC72" s="338"/>
      <c r="BD72" s="338"/>
      <c r="BE72" s="338"/>
      <c r="BF72" s="338"/>
      <c r="BG72" s="338"/>
      <c r="BH72" s="338"/>
      <c r="BI72" s="338"/>
      <c r="BJ72" s="338"/>
      <c r="BK72" s="338"/>
      <c r="BL72" s="338"/>
      <c r="BM72" s="338"/>
      <c r="BN72" s="338"/>
      <c r="BO72" s="338"/>
      <c r="BP72" s="338"/>
      <c r="BQ72" s="338"/>
      <c r="BR72" s="338"/>
      <c r="BS72" s="338"/>
      <c r="BT72" s="338"/>
      <c r="BU72" s="338"/>
      <c r="BV72" s="338"/>
      <c r="BW72" s="13">
        <f t="shared" si="15"/>
        <v>0</v>
      </c>
      <c r="BX72" s="13">
        <f t="shared" si="16"/>
        <v>0</v>
      </c>
      <c r="BY72" s="13">
        <f t="shared" si="17"/>
        <v>0</v>
      </c>
      <c r="BZ72" s="13">
        <f t="shared" si="18"/>
        <v>0</v>
      </c>
      <c r="CA72" s="13">
        <f t="shared" si="19"/>
        <v>0</v>
      </c>
      <c r="CB72" s="13">
        <f t="shared" si="20"/>
        <v>0</v>
      </c>
      <c r="CC72" s="333" t="str">
        <f>VLOOKUP($A72,'Depr Group Buckets'!$A:$J,CC$4,FALSE)</f>
        <v>PROD STEAM</v>
      </c>
      <c r="CD72" s="333" t="str">
        <f>VLOOKUP($A72,'Depr Group Buckets'!$A:$J,CD$4,FALSE)</f>
        <v>101/106</v>
      </c>
      <c r="CE72" s="333">
        <f>VLOOKUP($A72,'Depr Group Buckets'!$A:$J,CE$4,FALSE)</f>
        <v>108</v>
      </c>
      <c r="CF72" s="333">
        <f>VLOOKUP($A72,'Depr Group Buckets'!$A:$J,CF$4,FALSE)</f>
        <v>403</v>
      </c>
      <c r="CG72" s="333" t="str">
        <f>VLOOKUP($A72,'Depr Group Buckets'!$A:$J,CG$4,FALSE)</f>
        <v>BAYSIDE</v>
      </c>
      <c r="CH72" s="333" t="str">
        <f>VLOOKUP($A72,'Depr Group Buckets'!$A:$J,CH$4,FALSE)</f>
        <v>INACTIVE ACCOUNT</v>
      </c>
      <c r="CI72" s="333" t="str">
        <f>VLOOKUP($A72,'Depr Group Buckets'!$A:$J,CI$4,FALSE)</f>
        <v>Invalid</v>
      </c>
      <c r="CJ72" s="333" t="str">
        <f>VLOOKUP($A72,'Depr Group Buckets'!$A:$J,CJ$4,FALSE)</f>
        <v>314</v>
      </c>
      <c r="CK72" s="21"/>
      <c r="CL72" s="4">
        <f t="shared" si="14"/>
        <v>0</v>
      </c>
      <c r="CM72" s="4">
        <f t="shared" si="13"/>
        <v>0</v>
      </c>
      <c r="CN72" s="334"/>
      <c r="CO72" s="334"/>
      <c r="CP72" s="334"/>
      <c r="CQ72" s="4">
        <v>0</v>
      </c>
      <c r="CR72" s="4">
        <v>0</v>
      </c>
    </row>
    <row r="73" spans="1:96" x14ac:dyDescent="0.25">
      <c r="A73" s="335">
        <f>'ASSET BALANCES'!$A73</f>
        <v>31431</v>
      </c>
      <c r="B73" s="336" t="str">
        <f>'ASSET BALANCES'!$B73</f>
        <v>314.31 Turbogenerator Units-BP1</v>
      </c>
      <c r="C73" s="337">
        <v>0</v>
      </c>
      <c r="D73" s="337">
        <v>0</v>
      </c>
      <c r="E73" s="337">
        <v>0</v>
      </c>
      <c r="F73" s="337">
        <v>0</v>
      </c>
      <c r="G73" s="337">
        <v>0</v>
      </c>
      <c r="H73" s="337">
        <v>0</v>
      </c>
      <c r="I73" s="337">
        <v>0</v>
      </c>
      <c r="J73" s="337">
        <v>0</v>
      </c>
      <c r="K73" s="337">
        <v>0</v>
      </c>
      <c r="L73" s="337">
        <v>0</v>
      </c>
      <c r="M73" s="337">
        <v>0</v>
      </c>
      <c r="N73" s="337">
        <v>0</v>
      </c>
      <c r="O73" s="338">
        <f>ROUND('ASSET BALANCES'!O73*$CL73/12,2)</f>
        <v>0</v>
      </c>
      <c r="P73" s="338">
        <f>ROUND('ASSET BALANCES'!P73*$CL73/12,2)</f>
        <v>0</v>
      </c>
      <c r="Q73" s="338">
        <f>ROUND('ASSET BALANCES'!Q73*$CL73/12,2)</f>
        <v>0</v>
      </c>
      <c r="R73" s="338">
        <f>ROUND('ASSET BALANCES'!R73*$CL73/12,2)</f>
        <v>0</v>
      </c>
      <c r="S73" s="338">
        <f>ROUND('ASSET BALANCES'!S73*$CL73/12,2)</f>
        <v>0</v>
      </c>
      <c r="T73" s="338">
        <f>ROUND('ASSET BALANCES'!T73*$CL73/12,2)</f>
        <v>0</v>
      </c>
      <c r="U73" s="338">
        <f>ROUND('ASSET BALANCES'!U73*$CL73/12,2)</f>
        <v>0</v>
      </c>
      <c r="V73" s="338">
        <f>ROUND('ASSET BALANCES'!V73*$CL73/12,2)</f>
        <v>0</v>
      </c>
      <c r="W73" s="338">
        <f>ROUND('ASSET BALANCES'!W73*$CL73/12,2)</f>
        <v>0</v>
      </c>
      <c r="X73" s="338">
        <f>ROUND('ASSET BALANCES'!X73*$CL73/12,2)</f>
        <v>0</v>
      </c>
      <c r="Y73" s="338">
        <f>ROUND('ASSET BALANCES'!Y73*$CL73/12,2)</f>
        <v>0</v>
      </c>
      <c r="Z73" s="338">
        <f>ROUND('ASSET BALANCES'!Z73*$CL73/12,2)</f>
        <v>0</v>
      </c>
      <c r="AA73" s="338">
        <f>ROUND('ASSET BALANCES'!AA73*$CM73/12,2)</f>
        <v>0</v>
      </c>
      <c r="AB73" s="338">
        <f>ROUND('ASSET BALANCES'!AB73*$CM73/12,2)</f>
        <v>0</v>
      </c>
      <c r="AC73" s="338">
        <f>ROUND('ASSET BALANCES'!AC73*$CM73/12,2)</f>
        <v>0</v>
      </c>
      <c r="AD73" s="338">
        <f>ROUND('ASSET BALANCES'!AD73*$CM73/12,2)</f>
        <v>0</v>
      </c>
      <c r="AE73" s="338">
        <f>ROUND('ASSET BALANCES'!AE73*$CM73/12,2)</f>
        <v>0</v>
      </c>
      <c r="AF73" s="338">
        <f>ROUND('ASSET BALANCES'!AF73*$CM73/12,2)</f>
        <v>0</v>
      </c>
      <c r="AG73" s="338">
        <f>ROUND('ASSET BALANCES'!AG73*$CM73/12,2)</f>
        <v>0</v>
      </c>
      <c r="AH73" s="338">
        <f>ROUND('ASSET BALANCES'!AH73*$CM73/12,2)</f>
        <v>0</v>
      </c>
      <c r="AI73" s="338">
        <f>ROUND('ASSET BALANCES'!AI73*$CM73/12,2)</f>
        <v>0</v>
      </c>
      <c r="AJ73" s="338">
        <f>ROUND('ASSET BALANCES'!AJ73*$CM73/12,2)</f>
        <v>0</v>
      </c>
      <c r="AK73" s="338">
        <f>ROUND('ASSET BALANCES'!AK73*$CM73/12,2)</f>
        <v>0</v>
      </c>
      <c r="AL73" s="338">
        <f>ROUND('ASSET BALANCES'!AL73*$CM73/12,2)</f>
        <v>0</v>
      </c>
      <c r="AM73" s="338"/>
      <c r="AN73" s="338"/>
      <c r="AO73" s="338"/>
      <c r="AP73" s="338"/>
      <c r="AQ73" s="338"/>
      <c r="AR73" s="338"/>
      <c r="AS73" s="338"/>
      <c r="AT73" s="338"/>
      <c r="AU73" s="338"/>
      <c r="AV73" s="338"/>
      <c r="AW73" s="338"/>
      <c r="AX73" s="338"/>
      <c r="AY73" s="338"/>
      <c r="AZ73" s="338"/>
      <c r="BA73" s="338"/>
      <c r="BB73" s="338"/>
      <c r="BC73" s="338"/>
      <c r="BD73" s="338"/>
      <c r="BE73" s="338"/>
      <c r="BF73" s="338"/>
      <c r="BG73" s="338"/>
      <c r="BH73" s="338"/>
      <c r="BI73" s="338"/>
      <c r="BJ73" s="338"/>
      <c r="BK73" s="338"/>
      <c r="BL73" s="338"/>
      <c r="BM73" s="338"/>
      <c r="BN73" s="338"/>
      <c r="BO73" s="338"/>
      <c r="BP73" s="338"/>
      <c r="BQ73" s="338"/>
      <c r="BR73" s="338"/>
      <c r="BS73" s="338"/>
      <c r="BT73" s="338"/>
      <c r="BU73" s="338"/>
      <c r="BV73" s="338"/>
      <c r="BW73" s="13">
        <f t="shared" si="15"/>
        <v>0</v>
      </c>
      <c r="BX73" s="13">
        <f t="shared" si="16"/>
        <v>0</v>
      </c>
      <c r="BY73" s="13">
        <f t="shared" si="17"/>
        <v>0</v>
      </c>
      <c r="BZ73" s="13">
        <f t="shared" si="18"/>
        <v>0</v>
      </c>
      <c r="CA73" s="13">
        <f t="shared" si="19"/>
        <v>0</v>
      </c>
      <c r="CB73" s="13">
        <f t="shared" si="20"/>
        <v>0</v>
      </c>
      <c r="CC73" s="333" t="str">
        <f>VLOOKUP($A73,'Depr Group Buckets'!$A:$J,CC$4,FALSE)</f>
        <v>PROD STEAM</v>
      </c>
      <c r="CD73" s="333" t="str">
        <f>VLOOKUP($A73,'Depr Group Buckets'!$A:$J,CD$4,FALSE)</f>
        <v>101/106</v>
      </c>
      <c r="CE73" s="333">
        <f>VLOOKUP($A73,'Depr Group Buckets'!$A:$J,CE$4,FALSE)</f>
        <v>108</v>
      </c>
      <c r="CF73" s="333">
        <f>VLOOKUP($A73,'Depr Group Buckets'!$A:$J,CF$4,FALSE)</f>
        <v>403</v>
      </c>
      <c r="CG73" s="333" t="str">
        <f>VLOOKUP($A73,'Depr Group Buckets'!$A:$J,CG$4,FALSE)</f>
        <v>BAYSIDE</v>
      </c>
      <c r="CH73" s="333" t="str">
        <f>VLOOKUP($A73,'Depr Group Buckets'!$A:$J,CH$4,FALSE)</f>
        <v>INACTIVE ACCOUNT</v>
      </c>
      <c r="CI73" s="333" t="str">
        <f>VLOOKUP($A73,'Depr Group Buckets'!$A:$J,CI$4,FALSE)</f>
        <v>Invalid</v>
      </c>
      <c r="CJ73" s="333" t="str">
        <f>VLOOKUP($A73,'Depr Group Buckets'!$A:$J,CJ$4,FALSE)</f>
        <v>314</v>
      </c>
      <c r="CK73" s="21"/>
      <c r="CL73" s="4">
        <f t="shared" si="14"/>
        <v>0</v>
      </c>
      <c r="CM73" s="4">
        <f t="shared" si="13"/>
        <v>0</v>
      </c>
      <c r="CN73" s="334"/>
      <c r="CO73" s="334"/>
      <c r="CP73" s="334"/>
      <c r="CQ73" s="4">
        <v>0</v>
      </c>
      <c r="CR73" s="4">
        <v>0</v>
      </c>
    </row>
    <row r="74" spans="1:96" x14ac:dyDescent="0.25">
      <c r="A74" s="335">
        <f>'ASSET BALANCES'!$A74</f>
        <v>31432</v>
      </c>
      <c r="B74" s="336" t="str">
        <f>'ASSET BALANCES'!$B74</f>
        <v>314.32 Turbogenerator Units-BP2</v>
      </c>
      <c r="C74" s="337">
        <v>0</v>
      </c>
      <c r="D74" s="337">
        <v>0</v>
      </c>
      <c r="E74" s="337">
        <v>0</v>
      </c>
      <c r="F74" s="337">
        <v>0</v>
      </c>
      <c r="G74" s="337">
        <v>0</v>
      </c>
      <c r="H74" s="337">
        <v>0</v>
      </c>
      <c r="I74" s="337">
        <v>0</v>
      </c>
      <c r="J74" s="337">
        <v>0</v>
      </c>
      <c r="K74" s="337">
        <v>0</v>
      </c>
      <c r="L74" s="337">
        <v>0</v>
      </c>
      <c r="M74" s="337">
        <v>0</v>
      </c>
      <c r="N74" s="337">
        <v>0</v>
      </c>
      <c r="O74" s="338">
        <f>ROUND('ASSET BALANCES'!O74*$CL74/12,2)</f>
        <v>0</v>
      </c>
      <c r="P74" s="338">
        <f>ROUND('ASSET BALANCES'!P74*$CL74/12,2)</f>
        <v>0</v>
      </c>
      <c r="Q74" s="338">
        <f>ROUND('ASSET BALANCES'!Q74*$CL74/12,2)</f>
        <v>0</v>
      </c>
      <c r="R74" s="338">
        <f>ROUND('ASSET BALANCES'!R74*$CL74/12,2)</f>
        <v>0</v>
      </c>
      <c r="S74" s="338">
        <f>ROUND('ASSET BALANCES'!S74*$CL74/12,2)</f>
        <v>0</v>
      </c>
      <c r="T74" s="338">
        <f>ROUND('ASSET BALANCES'!T74*$CL74/12,2)</f>
        <v>0</v>
      </c>
      <c r="U74" s="338">
        <f>ROUND('ASSET BALANCES'!U74*$CL74/12,2)</f>
        <v>0</v>
      </c>
      <c r="V74" s="338">
        <f>ROUND('ASSET BALANCES'!V74*$CL74/12,2)</f>
        <v>0</v>
      </c>
      <c r="W74" s="338">
        <f>ROUND('ASSET BALANCES'!W74*$CL74/12,2)</f>
        <v>0</v>
      </c>
      <c r="X74" s="338">
        <f>ROUND('ASSET BALANCES'!X74*$CL74/12,2)</f>
        <v>0</v>
      </c>
      <c r="Y74" s="338">
        <f>ROUND('ASSET BALANCES'!Y74*$CL74/12,2)</f>
        <v>0</v>
      </c>
      <c r="Z74" s="338">
        <f>ROUND('ASSET BALANCES'!Z74*$CL74/12,2)</f>
        <v>0</v>
      </c>
      <c r="AA74" s="338">
        <f>ROUND('ASSET BALANCES'!AA74*$CM74/12,2)</f>
        <v>0</v>
      </c>
      <c r="AB74" s="338">
        <f>ROUND('ASSET BALANCES'!AB74*$CM74/12,2)</f>
        <v>0</v>
      </c>
      <c r="AC74" s="338">
        <f>ROUND('ASSET BALANCES'!AC74*$CM74/12,2)</f>
        <v>0</v>
      </c>
      <c r="AD74" s="338">
        <f>ROUND('ASSET BALANCES'!AD74*$CM74/12,2)</f>
        <v>0</v>
      </c>
      <c r="AE74" s="338">
        <f>ROUND('ASSET BALANCES'!AE74*$CM74/12,2)</f>
        <v>0</v>
      </c>
      <c r="AF74" s="338">
        <f>ROUND('ASSET BALANCES'!AF74*$CM74/12,2)</f>
        <v>0</v>
      </c>
      <c r="AG74" s="338">
        <f>ROUND('ASSET BALANCES'!AG74*$CM74/12,2)</f>
        <v>0</v>
      </c>
      <c r="AH74" s="338">
        <f>ROUND('ASSET BALANCES'!AH74*$CM74/12,2)</f>
        <v>0</v>
      </c>
      <c r="AI74" s="338">
        <f>ROUND('ASSET BALANCES'!AI74*$CM74/12,2)</f>
        <v>0</v>
      </c>
      <c r="AJ74" s="338">
        <f>ROUND('ASSET BALANCES'!AJ74*$CM74/12,2)</f>
        <v>0</v>
      </c>
      <c r="AK74" s="338">
        <f>ROUND('ASSET BALANCES'!AK74*$CM74/12,2)</f>
        <v>0</v>
      </c>
      <c r="AL74" s="338">
        <f>ROUND('ASSET BALANCES'!AL74*$CM74/12,2)</f>
        <v>0</v>
      </c>
      <c r="AM74" s="338"/>
      <c r="AN74" s="338"/>
      <c r="AO74" s="338"/>
      <c r="AP74" s="338"/>
      <c r="AQ74" s="338"/>
      <c r="AR74" s="338"/>
      <c r="AS74" s="338"/>
      <c r="AT74" s="338"/>
      <c r="AU74" s="338"/>
      <c r="AV74" s="338"/>
      <c r="AW74" s="338"/>
      <c r="AX74" s="338"/>
      <c r="AY74" s="338"/>
      <c r="AZ74" s="338"/>
      <c r="BA74" s="338"/>
      <c r="BB74" s="338"/>
      <c r="BC74" s="338"/>
      <c r="BD74" s="338"/>
      <c r="BE74" s="338"/>
      <c r="BF74" s="338"/>
      <c r="BG74" s="338"/>
      <c r="BH74" s="338"/>
      <c r="BI74" s="338"/>
      <c r="BJ74" s="338"/>
      <c r="BK74" s="338"/>
      <c r="BL74" s="338"/>
      <c r="BM74" s="338"/>
      <c r="BN74" s="338"/>
      <c r="BO74" s="338"/>
      <c r="BP74" s="338"/>
      <c r="BQ74" s="338"/>
      <c r="BR74" s="338"/>
      <c r="BS74" s="338"/>
      <c r="BT74" s="338"/>
      <c r="BU74" s="338"/>
      <c r="BV74" s="338"/>
      <c r="BW74" s="13">
        <f t="shared" si="15"/>
        <v>0</v>
      </c>
      <c r="BX74" s="13">
        <f t="shared" si="16"/>
        <v>0</v>
      </c>
      <c r="BY74" s="13">
        <f t="shared" si="17"/>
        <v>0</v>
      </c>
      <c r="BZ74" s="13">
        <f t="shared" si="18"/>
        <v>0</v>
      </c>
      <c r="CA74" s="13">
        <f t="shared" si="19"/>
        <v>0</v>
      </c>
      <c r="CB74" s="13">
        <f t="shared" si="20"/>
        <v>0</v>
      </c>
      <c r="CC74" s="333" t="str">
        <f>VLOOKUP($A74,'Depr Group Buckets'!$A:$J,CC$4,FALSE)</f>
        <v>PROD STEAM</v>
      </c>
      <c r="CD74" s="333" t="str">
        <f>VLOOKUP($A74,'Depr Group Buckets'!$A:$J,CD$4,FALSE)</f>
        <v>101/106</v>
      </c>
      <c r="CE74" s="333">
        <f>VLOOKUP($A74,'Depr Group Buckets'!$A:$J,CE$4,FALSE)</f>
        <v>108</v>
      </c>
      <c r="CF74" s="333">
        <f>VLOOKUP($A74,'Depr Group Buckets'!$A:$J,CF$4,FALSE)</f>
        <v>403</v>
      </c>
      <c r="CG74" s="333" t="str">
        <f>VLOOKUP($A74,'Depr Group Buckets'!$A:$J,CG$4,FALSE)</f>
        <v>BAYSIDE</v>
      </c>
      <c r="CH74" s="333" t="str">
        <f>VLOOKUP($A74,'Depr Group Buckets'!$A:$J,CH$4,FALSE)</f>
        <v>INACTIVE ACCOUNT</v>
      </c>
      <c r="CI74" s="333" t="str">
        <f>VLOOKUP($A74,'Depr Group Buckets'!$A:$J,CI$4,FALSE)</f>
        <v>Invalid</v>
      </c>
      <c r="CJ74" s="333" t="str">
        <f>VLOOKUP($A74,'Depr Group Buckets'!$A:$J,CJ$4,FALSE)</f>
        <v>314</v>
      </c>
      <c r="CK74" s="21"/>
      <c r="CL74" s="4">
        <f t="shared" si="14"/>
        <v>0</v>
      </c>
      <c r="CM74" s="4">
        <f t="shared" si="13"/>
        <v>0</v>
      </c>
      <c r="CN74" s="334"/>
      <c r="CO74" s="334"/>
      <c r="CP74" s="334"/>
      <c r="CQ74" s="4">
        <v>0</v>
      </c>
      <c r="CR74" s="4">
        <v>0</v>
      </c>
    </row>
    <row r="75" spans="1:96" x14ac:dyDescent="0.25">
      <c r="A75" s="335">
        <f>'ASSET BALANCES'!$A75</f>
        <v>31433</v>
      </c>
      <c r="B75" s="336" t="str">
        <f>'ASSET BALANCES'!$B75</f>
        <v>314.33 Turbogenerator Units-BP3</v>
      </c>
      <c r="C75" s="337">
        <v>0</v>
      </c>
      <c r="D75" s="337">
        <v>0</v>
      </c>
      <c r="E75" s="337">
        <v>0</v>
      </c>
      <c r="F75" s="337">
        <v>0</v>
      </c>
      <c r="G75" s="337">
        <v>0</v>
      </c>
      <c r="H75" s="337">
        <v>0</v>
      </c>
      <c r="I75" s="337">
        <v>0</v>
      </c>
      <c r="J75" s="337">
        <v>0</v>
      </c>
      <c r="K75" s="337">
        <v>0</v>
      </c>
      <c r="L75" s="337">
        <v>0</v>
      </c>
      <c r="M75" s="337">
        <v>0</v>
      </c>
      <c r="N75" s="337">
        <v>0</v>
      </c>
      <c r="O75" s="338">
        <f>ROUND('ASSET BALANCES'!O75*$CL75/12,2)</f>
        <v>0</v>
      </c>
      <c r="P75" s="338">
        <f>ROUND('ASSET BALANCES'!P75*$CL75/12,2)</f>
        <v>0</v>
      </c>
      <c r="Q75" s="338">
        <f>ROUND('ASSET BALANCES'!Q75*$CL75/12,2)</f>
        <v>0</v>
      </c>
      <c r="R75" s="338">
        <f>ROUND('ASSET BALANCES'!R75*$CL75/12,2)</f>
        <v>0</v>
      </c>
      <c r="S75" s="338">
        <f>ROUND('ASSET BALANCES'!S75*$CL75/12,2)</f>
        <v>0</v>
      </c>
      <c r="T75" s="338">
        <f>ROUND('ASSET BALANCES'!T75*$CL75/12,2)</f>
        <v>0</v>
      </c>
      <c r="U75" s="338">
        <f>ROUND('ASSET BALANCES'!U75*$CL75/12,2)</f>
        <v>0</v>
      </c>
      <c r="V75" s="338">
        <f>ROUND('ASSET BALANCES'!V75*$CL75/12,2)</f>
        <v>0</v>
      </c>
      <c r="W75" s="338">
        <f>ROUND('ASSET BALANCES'!W75*$CL75/12,2)</f>
        <v>0</v>
      </c>
      <c r="X75" s="338">
        <f>ROUND('ASSET BALANCES'!X75*$CL75/12,2)</f>
        <v>0</v>
      </c>
      <c r="Y75" s="338">
        <f>ROUND('ASSET BALANCES'!Y75*$CL75/12,2)</f>
        <v>0</v>
      </c>
      <c r="Z75" s="338">
        <f>ROUND('ASSET BALANCES'!Z75*$CL75/12,2)</f>
        <v>0</v>
      </c>
      <c r="AA75" s="338">
        <f>ROUND('ASSET BALANCES'!AA75*$CM75/12,2)</f>
        <v>0</v>
      </c>
      <c r="AB75" s="338">
        <f>ROUND('ASSET BALANCES'!AB75*$CM75/12,2)</f>
        <v>0</v>
      </c>
      <c r="AC75" s="338">
        <f>ROUND('ASSET BALANCES'!AC75*$CM75/12,2)</f>
        <v>0</v>
      </c>
      <c r="AD75" s="338">
        <f>ROUND('ASSET BALANCES'!AD75*$CM75/12,2)</f>
        <v>0</v>
      </c>
      <c r="AE75" s="338">
        <f>ROUND('ASSET BALANCES'!AE75*$CM75/12,2)</f>
        <v>0</v>
      </c>
      <c r="AF75" s="338">
        <f>ROUND('ASSET BALANCES'!AF75*$CM75/12,2)</f>
        <v>0</v>
      </c>
      <c r="AG75" s="338">
        <f>ROUND('ASSET BALANCES'!AG75*$CM75/12,2)</f>
        <v>0</v>
      </c>
      <c r="AH75" s="338">
        <f>ROUND('ASSET BALANCES'!AH75*$CM75/12,2)</f>
        <v>0</v>
      </c>
      <c r="AI75" s="338">
        <f>ROUND('ASSET BALANCES'!AI75*$CM75/12,2)</f>
        <v>0</v>
      </c>
      <c r="AJ75" s="338">
        <f>ROUND('ASSET BALANCES'!AJ75*$CM75/12,2)</f>
        <v>0</v>
      </c>
      <c r="AK75" s="338">
        <f>ROUND('ASSET BALANCES'!AK75*$CM75/12,2)</f>
        <v>0</v>
      </c>
      <c r="AL75" s="338">
        <f>ROUND('ASSET BALANCES'!AL75*$CM75/12,2)</f>
        <v>0</v>
      </c>
      <c r="AM75" s="338"/>
      <c r="AN75" s="338"/>
      <c r="AO75" s="338"/>
      <c r="AP75" s="338"/>
      <c r="AQ75" s="338"/>
      <c r="AR75" s="338"/>
      <c r="AS75" s="338"/>
      <c r="AT75" s="338"/>
      <c r="AU75" s="338"/>
      <c r="AV75" s="338"/>
      <c r="AW75" s="338"/>
      <c r="AX75" s="338"/>
      <c r="AY75" s="338"/>
      <c r="AZ75" s="338"/>
      <c r="BA75" s="338"/>
      <c r="BB75" s="338"/>
      <c r="BC75" s="338"/>
      <c r="BD75" s="338"/>
      <c r="BE75" s="338"/>
      <c r="BF75" s="338"/>
      <c r="BG75" s="338"/>
      <c r="BH75" s="338"/>
      <c r="BI75" s="338"/>
      <c r="BJ75" s="338"/>
      <c r="BK75" s="338"/>
      <c r="BL75" s="338"/>
      <c r="BM75" s="338"/>
      <c r="BN75" s="338"/>
      <c r="BO75" s="338"/>
      <c r="BP75" s="338"/>
      <c r="BQ75" s="338"/>
      <c r="BR75" s="338"/>
      <c r="BS75" s="338"/>
      <c r="BT75" s="338"/>
      <c r="BU75" s="338"/>
      <c r="BV75" s="338"/>
      <c r="BW75" s="13">
        <f t="shared" si="15"/>
        <v>0</v>
      </c>
      <c r="BX75" s="13">
        <f t="shared" si="16"/>
        <v>0</v>
      </c>
      <c r="BY75" s="13">
        <f t="shared" si="17"/>
        <v>0</v>
      </c>
      <c r="BZ75" s="13">
        <f t="shared" si="18"/>
        <v>0</v>
      </c>
      <c r="CA75" s="13">
        <f t="shared" si="19"/>
        <v>0</v>
      </c>
      <c r="CB75" s="13">
        <f t="shared" si="20"/>
        <v>0</v>
      </c>
      <c r="CC75" s="333" t="str">
        <f>VLOOKUP($A75,'Depr Group Buckets'!$A:$J,CC$4,FALSE)</f>
        <v>PROD STEAM</v>
      </c>
      <c r="CD75" s="333" t="str">
        <f>VLOOKUP($A75,'Depr Group Buckets'!$A:$J,CD$4,FALSE)</f>
        <v>101/106</v>
      </c>
      <c r="CE75" s="333">
        <f>VLOOKUP($A75,'Depr Group Buckets'!$A:$J,CE$4,FALSE)</f>
        <v>108</v>
      </c>
      <c r="CF75" s="333">
        <f>VLOOKUP($A75,'Depr Group Buckets'!$A:$J,CF$4,FALSE)</f>
        <v>403</v>
      </c>
      <c r="CG75" s="333" t="str">
        <f>VLOOKUP($A75,'Depr Group Buckets'!$A:$J,CG$4,FALSE)</f>
        <v>BAYSIDE</v>
      </c>
      <c r="CH75" s="333" t="str">
        <f>VLOOKUP($A75,'Depr Group Buckets'!$A:$J,CH$4,FALSE)</f>
        <v>INACTIVE ACCOUNT</v>
      </c>
      <c r="CI75" s="333" t="str">
        <f>VLOOKUP($A75,'Depr Group Buckets'!$A:$J,CI$4,FALSE)</f>
        <v>Invalid</v>
      </c>
      <c r="CJ75" s="333" t="str">
        <f>VLOOKUP($A75,'Depr Group Buckets'!$A:$J,CJ$4,FALSE)</f>
        <v>314</v>
      </c>
      <c r="CK75" s="21"/>
      <c r="CL75" s="4">
        <f t="shared" si="14"/>
        <v>0</v>
      </c>
      <c r="CM75" s="4">
        <f t="shared" si="13"/>
        <v>0</v>
      </c>
      <c r="CN75" s="334"/>
      <c r="CO75" s="334"/>
      <c r="CP75" s="334"/>
      <c r="CQ75" s="4">
        <v>0</v>
      </c>
      <c r="CR75" s="4">
        <v>0</v>
      </c>
    </row>
    <row r="76" spans="1:96" x14ac:dyDescent="0.25">
      <c r="A76" s="335">
        <f>'ASSET BALANCES'!$A76</f>
        <v>31434</v>
      </c>
      <c r="B76" s="336" t="str">
        <f>'ASSET BALANCES'!$B76</f>
        <v>314.34 Turbogenerator Units-BP4</v>
      </c>
      <c r="C76" s="337">
        <v>0</v>
      </c>
      <c r="D76" s="337">
        <v>0</v>
      </c>
      <c r="E76" s="337">
        <v>0</v>
      </c>
      <c r="F76" s="337">
        <v>0</v>
      </c>
      <c r="G76" s="337">
        <v>0</v>
      </c>
      <c r="H76" s="337">
        <v>0</v>
      </c>
      <c r="I76" s="337">
        <v>0</v>
      </c>
      <c r="J76" s="337">
        <v>0</v>
      </c>
      <c r="K76" s="337">
        <v>0</v>
      </c>
      <c r="L76" s="337">
        <v>0</v>
      </c>
      <c r="M76" s="337">
        <v>0</v>
      </c>
      <c r="N76" s="337">
        <v>0</v>
      </c>
      <c r="O76" s="338">
        <f>ROUND('ASSET BALANCES'!O76*$CL76/12,2)</f>
        <v>0</v>
      </c>
      <c r="P76" s="338">
        <f>ROUND('ASSET BALANCES'!P76*$CL76/12,2)</f>
        <v>0</v>
      </c>
      <c r="Q76" s="338">
        <f>ROUND('ASSET BALANCES'!Q76*$CL76/12,2)</f>
        <v>0</v>
      </c>
      <c r="R76" s="338">
        <f>ROUND('ASSET BALANCES'!R76*$CL76/12,2)</f>
        <v>0</v>
      </c>
      <c r="S76" s="338">
        <f>ROUND('ASSET BALANCES'!S76*$CL76/12,2)</f>
        <v>0</v>
      </c>
      <c r="T76" s="338">
        <f>ROUND('ASSET BALANCES'!T76*$CL76/12,2)</f>
        <v>0</v>
      </c>
      <c r="U76" s="338">
        <f>ROUND('ASSET BALANCES'!U76*$CL76/12,2)</f>
        <v>0</v>
      </c>
      <c r="V76" s="338">
        <f>ROUND('ASSET BALANCES'!V76*$CL76/12,2)</f>
        <v>0</v>
      </c>
      <c r="W76" s="338">
        <f>ROUND('ASSET BALANCES'!W76*$CL76/12,2)</f>
        <v>0</v>
      </c>
      <c r="X76" s="338">
        <f>ROUND('ASSET BALANCES'!X76*$CL76/12,2)</f>
        <v>0</v>
      </c>
      <c r="Y76" s="338">
        <f>ROUND('ASSET BALANCES'!Y76*$CL76/12,2)</f>
        <v>0</v>
      </c>
      <c r="Z76" s="338">
        <f>ROUND('ASSET BALANCES'!Z76*$CL76/12,2)</f>
        <v>0</v>
      </c>
      <c r="AA76" s="338">
        <f>ROUND('ASSET BALANCES'!AA76*$CM76/12,2)</f>
        <v>0</v>
      </c>
      <c r="AB76" s="338">
        <f>ROUND('ASSET BALANCES'!AB76*$CM76/12,2)</f>
        <v>0</v>
      </c>
      <c r="AC76" s="338">
        <f>ROUND('ASSET BALANCES'!AC76*$CM76/12,2)</f>
        <v>0</v>
      </c>
      <c r="AD76" s="338">
        <f>ROUND('ASSET BALANCES'!AD76*$CM76/12,2)</f>
        <v>0</v>
      </c>
      <c r="AE76" s="338">
        <f>ROUND('ASSET BALANCES'!AE76*$CM76/12,2)</f>
        <v>0</v>
      </c>
      <c r="AF76" s="338">
        <f>ROUND('ASSET BALANCES'!AF76*$CM76/12,2)</f>
        <v>0</v>
      </c>
      <c r="AG76" s="338">
        <f>ROUND('ASSET BALANCES'!AG76*$CM76/12,2)</f>
        <v>0</v>
      </c>
      <c r="AH76" s="338">
        <f>ROUND('ASSET BALANCES'!AH76*$CM76/12,2)</f>
        <v>0</v>
      </c>
      <c r="AI76" s="338">
        <f>ROUND('ASSET BALANCES'!AI76*$CM76/12,2)</f>
        <v>0</v>
      </c>
      <c r="AJ76" s="338">
        <f>ROUND('ASSET BALANCES'!AJ76*$CM76/12,2)</f>
        <v>0</v>
      </c>
      <c r="AK76" s="338">
        <f>ROUND('ASSET BALANCES'!AK76*$CM76/12,2)</f>
        <v>0</v>
      </c>
      <c r="AL76" s="338">
        <f>ROUND('ASSET BALANCES'!AL76*$CM76/12,2)</f>
        <v>0</v>
      </c>
      <c r="AM76" s="338"/>
      <c r="AN76" s="338"/>
      <c r="AO76" s="338"/>
      <c r="AP76" s="338"/>
      <c r="AQ76" s="338"/>
      <c r="AR76" s="338"/>
      <c r="AS76" s="338"/>
      <c r="AT76" s="338"/>
      <c r="AU76" s="338"/>
      <c r="AV76" s="338"/>
      <c r="AW76" s="338"/>
      <c r="AX76" s="338"/>
      <c r="AY76" s="338"/>
      <c r="AZ76" s="338"/>
      <c r="BA76" s="338"/>
      <c r="BB76" s="338"/>
      <c r="BC76" s="338"/>
      <c r="BD76" s="338"/>
      <c r="BE76" s="338"/>
      <c r="BF76" s="338"/>
      <c r="BG76" s="338"/>
      <c r="BH76" s="338"/>
      <c r="BI76" s="338"/>
      <c r="BJ76" s="338"/>
      <c r="BK76" s="338"/>
      <c r="BL76" s="338"/>
      <c r="BM76" s="338"/>
      <c r="BN76" s="338"/>
      <c r="BO76" s="338"/>
      <c r="BP76" s="338"/>
      <c r="BQ76" s="338"/>
      <c r="BR76" s="338"/>
      <c r="BS76" s="338"/>
      <c r="BT76" s="338"/>
      <c r="BU76" s="338"/>
      <c r="BV76" s="338"/>
      <c r="BW76" s="13">
        <f t="shared" si="15"/>
        <v>0</v>
      </c>
      <c r="BX76" s="13">
        <f t="shared" si="16"/>
        <v>0</v>
      </c>
      <c r="BY76" s="13">
        <f t="shared" si="17"/>
        <v>0</v>
      </c>
      <c r="BZ76" s="13">
        <f t="shared" si="18"/>
        <v>0</v>
      </c>
      <c r="CA76" s="13">
        <f t="shared" si="19"/>
        <v>0</v>
      </c>
      <c r="CB76" s="13">
        <f t="shared" si="20"/>
        <v>0</v>
      </c>
      <c r="CC76" s="333" t="str">
        <f>VLOOKUP($A76,'Depr Group Buckets'!$A:$J,CC$4,FALSE)</f>
        <v>PROD STEAM</v>
      </c>
      <c r="CD76" s="333" t="str">
        <f>VLOOKUP($A76,'Depr Group Buckets'!$A:$J,CD$4,FALSE)</f>
        <v>101/106</v>
      </c>
      <c r="CE76" s="333">
        <f>VLOOKUP($A76,'Depr Group Buckets'!$A:$J,CE$4,FALSE)</f>
        <v>108</v>
      </c>
      <c r="CF76" s="333">
        <f>VLOOKUP($A76,'Depr Group Buckets'!$A:$J,CF$4,FALSE)</f>
        <v>403</v>
      </c>
      <c r="CG76" s="333" t="str">
        <f>VLOOKUP($A76,'Depr Group Buckets'!$A:$J,CG$4,FALSE)</f>
        <v>BAYSIDE</v>
      </c>
      <c r="CH76" s="333" t="str">
        <f>VLOOKUP($A76,'Depr Group Buckets'!$A:$J,CH$4,FALSE)</f>
        <v>INACTIVE ACCOUNT</v>
      </c>
      <c r="CI76" s="333" t="str">
        <f>VLOOKUP($A76,'Depr Group Buckets'!$A:$J,CI$4,FALSE)</f>
        <v>Invalid</v>
      </c>
      <c r="CJ76" s="333" t="str">
        <f>VLOOKUP($A76,'Depr Group Buckets'!$A:$J,CJ$4,FALSE)</f>
        <v>314</v>
      </c>
      <c r="CK76" s="21"/>
      <c r="CL76" s="4">
        <f t="shared" si="14"/>
        <v>0</v>
      </c>
      <c r="CM76" s="4">
        <f t="shared" si="13"/>
        <v>0</v>
      </c>
      <c r="CN76" s="334"/>
      <c r="CO76" s="334"/>
      <c r="CP76" s="334"/>
      <c r="CQ76" s="4">
        <v>0</v>
      </c>
      <c r="CR76" s="4">
        <v>0</v>
      </c>
    </row>
    <row r="77" spans="1:96" x14ac:dyDescent="0.25">
      <c r="A77" s="335">
        <f>'ASSET BALANCES'!$A77</f>
        <v>31440</v>
      </c>
      <c r="B77" s="336" t="str">
        <f>'ASSET BALANCES'!$B77</f>
        <v>314.40 Turbogenerator Units-BBCM</v>
      </c>
      <c r="C77" s="337">
        <v>23774.6</v>
      </c>
      <c r="D77" s="337">
        <v>23774.6</v>
      </c>
      <c r="E77" s="337">
        <v>23774.6</v>
      </c>
      <c r="F77" s="337">
        <v>23774.6</v>
      </c>
      <c r="G77" s="337">
        <v>23774.6</v>
      </c>
      <c r="H77" s="337">
        <v>23774.6</v>
      </c>
      <c r="I77" s="337">
        <v>23742.51</v>
      </c>
      <c r="J77" s="337">
        <v>23626.25</v>
      </c>
      <c r="K77" s="337">
        <v>23662.27</v>
      </c>
      <c r="L77" s="337">
        <v>23691.45</v>
      </c>
      <c r="M77" s="337">
        <v>23691.45</v>
      </c>
      <c r="N77" s="337">
        <v>53439.95</v>
      </c>
      <c r="O77" s="338">
        <f>ROUND('ASSET BALANCES'!O77*$CL77/12,2)</f>
        <v>53439.95</v>
      </c>
      <c r="P77" s="338">
        <f>ROUND('ASSET BALANCES'!P77*$CL77/12,2)</f>
        <v>57319.15</v>
      </c>
      <c r="Q77" s="338">
        <f>ROUND('ASSET BALANCES'!Q77*$CL77/12,2)</f>
        <v>58841.65</v>
      </c>
      <c r="R77" s="338">
        <f>ROUND('ASSET BALANCES'!R77*$CL77/12,2)</f>
        <v>60501.67</v>
      </c>
      <c r="S77" s="338">
        <f>ROUND('ASSET BALANCES'!S77*$CL77/12,2)</f>
        <v>62364.01</v>
      </c>
      <c r="T77" s="338">
        <f>ROUND('ASSET BALANCES'!T77*$CL77/12,2)</f>
        <v>64141.49</v>
      </c>
      <c r="U77" s="338">
        <f>ROUND('ASSET BALANCES'!U77*$CL77/12,2)</f>
        <v>67270.679999999993</v>
      </c>
      <c r="V77" s="338">
        <f>ROUND('ASSET BALANCES'!V77*$CL77/12,2)</f>
        <v>67548.710000000006</v>
      </c>
      <c r="W77" s="338">
        <f>ROUND('ASSET BALANCES'!W77*$CL77/12,2)</f>
        <v>70048.570000000007</v>
      </c>
      <c r="X77" s="338">
        <f>ROUND('ASSET BALANCES'!X77*$CL77/12,2)</f>
        <v>70423.53</v>
      </c>
      <c r="Y77" s="338">
        <f>ROUND('ASSET BALANCES'!Y77*$CL77/12,2)</f>
        <v>72052.05</v>
      </c>
      <c r="Z77" s="338">
        <f>ROUND('ASSET BALANCES'!Z77*$CL77/12,2)</f>
        <v>72688.009999999995</v>
      </c>
      <c r="AA77" s="338">
        <f>ROUND('ASSET BALANCES'!AA77*$CM77/12,2)</f>
        <v>74363.31</v>
      </c>
      <c r="AB77" s="338">
        <f>ROUND('ASSET BALANCES'!AB77*$CM77/12,2)</f>
        <v>74973.34</v>
      </c>
      <c r="AC77" s="338">
        <f>ROUND('ASSET BALANCES'!AC77*$CM77/12,2)</f>
        <v>75628.259999999995</v>
      </c>
      <c r="AD77" s="338">
        <f>ROUND('ASSET BALANCES'!AD77*$CM77/12,2)</f>
        <v>76191.8</v>
      </c>
      <c r="AE77" s="338">
        <f>ROUND('ASSET BALANCES'!AE77*$CM77/12,2)</f>
        <v>76755.33</v>
      </c>
      <c r="AF77" s="338">
        <f>ROUND('ASSET BALANCES'!AF77*$CM77/12,2)</f>
        <v>77318.87</v>
      </c>
      <c r="AG77" s="338">
        <f>ROUND('ASSET BALANCES'!AG77*$CM77/12,2)</f>
        <v>77882.41</v>
      </c>
      <c r="AH77" s="338">
        <f>ROUND('ASSET BALANCES'!AH77*$CM77/12,2)</f>
        <v>78507.95</v>
      </c>
      <c r="AI77" s="338">
        <f>ROUND('ASSET BALANCES'!AI77*$CM77/12,2)</f>
        <v>79963.56</v>
      </c>
      <c r="AJ77" s="338">
        <f>ROUND('ASSET BALANCES'!AJ77*$CM77/12,2)</f>
        <v>82915.320000000007</v>
      </c>
      <c r="AK77" s="338">
        <f>ROUND('ASSET BALANCES'!AK77*$CM77/12,2)</f>
        <v>83708.570000000007</v>
      </c>
      <c r="AL77" s="338">
        <f>ROUND('ASSET BALANCES'!AL77*$CM77/12,2)</f>
        <v>84501.82</v>
      </c>
      <c r="AM77" s="338"/>
      <c r="AN77" s="338"/>
      <c r="AO77" s="338"/>
      <c r="AP77" s="338"/>
      <c r="AQ77" s="338"/>
      <c r="AR77" s="338"/>
      <c r="AS77" s="338"/>
      <c r="AT77" s="338"/>
      <c r="AU77" s="338"/>
      <c r="AV77" s="338"/>
      <c r="AW77" s="338"/>
      <c r="AX77" s="338"/>
      <c r="AY77" s="338"/>
      <c r="AZ77" s="338"/>
      <c r="BA77" s="338"/>
      <c r="BB77" s="338"/>
      <c r="BC77" s="338"/>
      <c r="BD77" s="338"/>
      <c r="BE77" s="338"/>
      <c r="BF77" s="338"/>
      <c r="BG77" s="338"/>
      <c r="BH77" s="338"/>
      <c r="BI77" s="338"/>
      <c r="BJ77" s="338"/>
      <c r="BK77" s="338"/>
      <c r="BL77" s="338"/>
      <c r="BM77" s="338"/>
      <c r="BN77" s="338"/>
      <c r="BO77" s="338"/>
      <c r="BP77" s="338"/>
      <c r="BQ77" s="338"/>
      <c r="BR77" s="338"/>
      <c r="BS77" s="338"/>
      <c r="BT77" s="338"/>
      <c r="BU77" s="338"/>
      <c r="BV77" s="338"/>
      <c r="BW77" s="13">
        <f t="shared" si="15"/>
        <v>314501.48</v>
      </c>
      <c r="BX77" s="13">
        <f t="shared" si="16"/>
        <v>776639.47</v>
      </c>
      <c r="BY77" s="13">
        <f t="shared" si="17"/>
        <v>942710.54</v>
      </c>
      <c r="BZ77" s="13">
        <f t="shared" si="18"/>
        <v>0</v>
      </c>
      <c r="CA77" s="13">
        <f t="shared" si="19"/>
        <v>0</v>
      </c>
      <c r="CB77" s="13">
        <f t="shared" si="20"/>
        <v>0</v>
      </c>
      <c r="CC77" s="333" t="str">
        <f>VLOOKUP($A77,'Depr Group Buckets'!$A:$J,CC$4,FALSE)</f>
        <v>PROD STEAM</v>
      </c>
      <c r="CD77" s="333" t="str">
        <f>VLOOKUP($A77,'Depr Group Buckets'!$A:$J,CD$4,FALSE)</f>
        <v>101/106</v>
      </c>
      <c r="CE77" s="333">
        <f>VLOOKUP($A77,'Depr Group Buckets'!$A:$J,CE$4,FALSE)</f>
        <v>108</v>
      </c>
      <c r="CF77" s="333">
        <f>VLOOKUP($A77,'Depr Group Buckets'!$A:$J,CF$4,FALSE)</f>
        <v>403</v>
      </c>
      <c r="CG77" s="333" t="str">
        <f>VLOOKUP($A77,'Depr Group Buckets'!$A:$J,CG$4,FALSE)</f>
        <v>BIG BEND</v>
      </c>
      <c r="CH77" s="333" t="str">
        <f>VLOOKUP($A77,'Depr Group Buckets'!$A:$J,CH$4,FALSE)</f>
        <v>BIG BEND COMMON</v>
      </c>
      <c r="CI77" s="333" t="str">
        <f>VLOOKUP($A77,'Depr Group Buckets'!$A:$J,CI$4,FALSE)</f>
        <v>Valid</v>
      </c>
      <c r="CJ77" s="333" t="str">
        <f>VLOOKUP($A77,'Depr Group Buckets'!$A:$J,CJ$4,FALSE)</f>
        <v>314</v>
      </c>
      <c r="CK77" s="21"/>
      <c r="CL77" s="4">
        <f t="shared" si="14"/>
        <v>3.1E-2</v>
      </c>
      <c r="CM77" s="4">
        <f t="shared" si="13"/>
        <v>3.1E-2</v>
      </c>
      <c r="CN77" s="334"/>
      <c r="CO77" s="334"/>
      <c r="CP77" s="334"/>
      <c r="CQ77" s="4">
        <v>3.1E-2</v>
      </c>
      <c r="CR77" s="4">
        <v>3.9E-2</v>
      </c>
    </row>
    <row r="78" spans="1:96" x14ac:dyDescent="0.25">
      <c r="A78" s="335">
        <f>'ASSET BALANCES'!$A78</f>
        <v>31441</v>
      </c>
      <c r="B78" s="336" t="str">
        <f>'ASSET BALANCES'!$B78</f>
        <v>314.41 Turbogenerator Units-BB1</v>
      </c>
      <c r="C78" s="337">
        <v>0</v>
      </c>
      <c r="D78" s="337">
        <v>0</v>
      </c>
      <c r="E78" s="337">
        <v>0</v>
      </c>
      <c r="F78" s="337">
        <v>0</v>
      </c>
      <c r="G78" s="337">
        <v>0</v>
      </c>
      <c r="H78" s="337">
        <v>0</v>
      </c>
      <c r="I78" s="337">
        <v>0</v>
      </c>
      <c r="J78" s="337">
        <v>0</v>
      </c>
      <c r="K78" s="337">
        <v>0</v>
      </c>
      <c r="L78" s="337">
        <v>0</v>
      </c>
      <c r="M78" s="337">
        <v>0</v>
      </c>
      <c r="N78" s="337">
        <v>0</v>
      </c>
      <c r="O78" s="338">
        <f>ROUND('ASSET BALANCES'!O78*$CL78/12,2)</f>
        <v>0</v>
      </c>
      <c r="P78" s="338">
        <f>ROUND('ASSET BALANCES'!P78*$CL78/12,2)</f>
        <v>0</v>
      </c>
      <c r="Q78" s="338">
        <f>ROUND('ASSET BALANCES'!Q78*$CL78/12,2)</f>
        <v>0</v>
      </c>
      <c r="R78" s="338">
        <f>ROUND('ASSET BALANCES'!R78*$CL78/12,2)</f>
        <v>0</v>
      </c>
      <c r="S78" s="338">
        <f>ROUND('ASSET BALANCES'!S78*$CL78/12,2)</f>
        <v>0</v>
      </c>
      <c r="T78" s="338">
        <f>ROUND('ASSET BALANCES'!T78*$CL78/12,2)</f>
        <v>0</v>
      </c>
      <c r="U78" s="338">
        <f>ROUND('ASSET BALANCES'!U78*$CL78/12,2)</f>
        <v>0</v>
      </c>
      <c r="V78" s="338">
        <f>ROUND('ASSET BALANCES'!V78*$CL78/12,2)</f>
        <v>0</v>
      </c>
      <c r="W78" s="338">
        <f>ROUND('ASSET BALANCES'!W78*$CL78/12,2)</f>
        <v>0</v>
      </c>
      <c r="X78" s="338">
        <f>ROUND('ASSET BALANCES'!X78*$CL78/12,2)</f>
        <v>0</v>
      </c>
      <c r="Y78" s="338">
        <f>ROUND('ASSET BALANCES'!Y78*$CL78/12,2)</f>
        <v>0</v>
      </c>
      <c r="Z78" s="338">
        <f>ROUND('ASSET BALANCES'!Z78*$CL78/12,2)</f>
        <v>0</v>
      </c>
      <c r="AA78" s="338">
        <f>ROUND('ASSET BALANCES'!AA78*$CM78/12,2)</f>
        <v>0</v>
      </c>
      <c r="AB78" s="338">
        <f>ROUND('ASSET BALANCES'!AB78*$CM78/12,2)</f>
        <v>0</v>
      </c>
      <c r="AC78" s="338">
        <f>ROUND('ASSET BALANCES'!AC78*$CM78/12,2)</f>
        <v>0</v>
      </c>
      <c r="AD78" s="338">
        <f>ROUND('ASSET BALANCES'!AD78*$CM78/12,2)</f>
        <v>0</v>
      </c>
      <c r="AE78" s="338">
        <f>ROUND('ASSET BALANCES'!AE78*$CM78/12,2)</f>
        <v>0</v>
      </c>
      <c r="AF78" s="338">
        <f>ROUND('ASSET BALANCES'!AF78*$CM78/12,2)</f>
        <v>0</v>
      </c>
      <c r="AG78" s="338">
        <f>ROUND('ASSET BALANCES'!AG78*$CM78/12,2)</f>
        <v>0</v>
      </c>
      <c r="AH78" s="338">
        <f>ROUND('ASSET BALANCES'!AH78*$CM78/12,2)</f>
        <v>0</v>
      </c>
      <c r="AI78" s="338">
        <f>ROUND('ASSET BALANCES'!AI78*$CM78/12,2)</f>
        <v>0</v>
      </c>
      <c r="AJ78" s="338">
        <f>ROUND('ASSET BALANCES'!AJ78*$CM78/12,2)</f>
        <v>0</v>
      </c>
      <c r="AK78" s="338">
        <f>ROUND('ASSET BALANCES'!AK78*$CM78/12,2)</f>
        <v>0</v>
      </c>
      <c r="AL78" s="338">
        <f>ROUND('ASSET BALANCES'!AL78*$CM78/12,2)</f>
        <v>0</v>
      </c>
      <c r="AM78" s="338"/>
      <c r="AN78" s="338"/>
      <c r="AO78" s="338"/>
      <c r="AP78" s="338"/>
      <c r="AQ78" s="338"/>
      <c r="AR78" s="338"/>
      <c r="AS78" s="338"/>
      <c r="AT78" s="338"/>
      <c r="AU78" s="338"/>
      <c r="AV78" s="338"/>
      <c r="AW78" s="338"/>
      <c r="AX78" s="338"/>
      <c r="AY78" s="338"/>
      <c r="AZ78" s="338"/>
      <c r="BA78" s="338"/>
      <c r="BB78" s="338"/>
      <c r="BC78" s="338"/>
      <c r="BD78" s="338"/>
      <c r="BE78" s="338"/>
      <c r="BF78" s="338"/>
      <c r="BG78" s="338"/>
      <c r="BH78" s="338"/>
      <c r="BI78" s="338"/>
      <c r="BJ78" s="338"/>
      <c r="BK78" s="338"/>
      <c r="BL78" s="338"/>
      <c r="BM78" s="338"/>
      <c r="BN78" s="338"/>
      <c r="BO78" s="338"/>
      <c r="BP78" s="338"/>
      <c r="BQ78" s="338"/>
      <c r="BR78" s="338"/>
      <c r="BS78" s="338"/>
      <c r="BT78" s="338"/>
      <c r="BU78" s="338"/>
      <c r="BV78" s="338"/>
      <c r="BW78" s="13">
        <f t="shared" si="15"/>
        <v>0</v>
      </c>
      <c r="BX78" s="13">
        <f t="shared" si="16"/>
        <v>0</v>
      </c>
      <c r="BY78" s="13">
        <f t="shared" si="17"/>
        <v>0</v>
      </c>
      <c r="BZ78" s="13">
        <f t="shared" si="18"/>
        <v>0</v>
      </c>
      <c r="CA78" s="13">
        <f t="shared" si="19"/>
        <v>0</v>
      </c>
      <c r="CB78" s="13">
        <f t="shared" si="20"/>
        <v>0</v>
      </c>
      <c r="CC78" s="333" t="str">
        <f>VLOOKUP($A78,'Depr Group Buckets'!$A:$J,CC$4,FALSE)</f>
        <v>PROD STEAM</v>
      </c>
      <c r="CD78" s="333" t="str">
        <f>VLOOKUP($A78,'Depr Group Buckets'!$A:$J,CD$4,FALSE)</f>
        <v>101/106</v>
      </c>
      <c r="CE78" s="333">
        <f>VLOOKUP($A78,'Depr Group Buckets'!$A:$J,CE$4,FALSE)</f>
        <v>108</v>
      </c>
      <c r="CF78" s="333">
        <f>VLOOKUP($A78,'Depr Group Buckets'!$A:$J,CF$4,FALSE)</f>
        <v>403</v>
      </c>
      <c r="CG78" s="333" t="str">
        <f>VLOOKUP($A78,'Depr Group Buckets'!$A:$J,CG$4,FALSE)</f>
        <v>BIG BEND</v>
      </c>
      <c r="CH78" s="333" t="str">
        <f>VLOOKUP($A78,'Depr Group Buckets'!$A:$J,CH$4,FALSE)</f>
        <v>BIG BEND UNIT 1</v>
      </c>
      <c r="CI78" s="333" t="str">
        <f>VLOOKUP($A78,'Depr Group Buckets'!$A:$J,CI$4,FALSE)</f>
        <v>Invalid</v>
      </c>
      <c r="CJ78" s="333" t="str">
        <f>VLOOKUP($A78,'Depr Group Buckets'!$A:$J,CJ$4,FALSE)</f>
        <v>314</v>
      </c>
      <c r="CK78" s="21"/>
      <c r="CL78" s="4">
        <f t="shared" si="14"/>
        <v>5.8000000000000003E-2</v>
      </c>
      <c r="CM78" s="4">
        <f t="shared" si="13"/>
        <v>5.8000000000000003E-2</v>
      </c>
      <c r="CN78" s="334"/>
      <c r="CO78" s="334"/>
      <c r="CP78" s="334"/>
      <c r="CQ78" s="4">
        <v>5.8000000000000003E-2</v>
      </c>
      <c r="CR78" s="4">
        <v>0</v>
      </c>
    </row>
    <row r="79" spans="1:96" x14ac:dyDescent="0.25">
      <c r="A79" s="335">
        <f>'ASSET BALANCES'!$A79</f>
        <v>31442</v>
      </c>
      <c r="B79" s="336" t="str">
        <f>'ASSET BALANCES'!$B79</f>
        <v>314.42 Turbogenerator Units-BB2</v>
      </c>
      <c r="C79" s="337">
        <v>0</v>
      </c>
      <c r="D79" s="337">
        <v>0</v>
      </c>
      <c r="E79" s="337">
        <v>0</v>
      </c>
      <c r="F79" s="337">
        <v>0</v>
      </c>
      <c r="G79" s="337">
        <v>0</v>
      </c>
      <c r="H79" s="337">
        <v>0</v>
      </c>
      <c r="I79" s="337">
        <v>0</v>
      </c>
      <c r="J79" s="337">
        <v>0</v>
      </c>
      <c r="K79" s="337">
        <v>0</v>
      </c>
      <c r="L79" s="337">
        <v>0</v>
      </c>
      <c r="M79" s="337">
        <v>0</v>
      </c>
      <c r="N79" s="337">
        <v>0</v>
      </c>
      <c r="O79" s="338">
        <f>ROUND('ASSET BALANCES'!O79*$CL79/12,2)</f>
        <v>0</v>
      </c>
      <c r="P79" s="338">
        <f>ROUND('ASSET BALANCES'!P79*$CL79/12,2)</f>
        <v>0</v>
      </c>
      <c r="Q79" s="338">
        <f>ROUND('ASSET BALANCES'!Q79*$CL79/12,2)</f>
        <v>0</v>
      </c>
      <c r="R79" s="338">
        <f>ROUND('ASSET BALANCES'!R79*$CL79/12,2)</f>
        <v>0</v>
      </c>
      <c r="S79" s="338">
        <f>ROUND('ASSET BALANCES'!S79*$CL79/12,2)</f>
        <v>0</v>
      </c>
      <c r="T79" s="338">
        <f>ROUND('ASSET BALANCES'!T79*$CL79/12,2)</f>
        <v>0</v>
      </c>
      <c r="U79" s="338">
        <f>ROUND('ASSET BALANCES'!U79*$CL79/12,2)</f>
        <v>0</v>
      </c>
      <c r="V79" s="338">
        <f>ROUND('ASSET BALANCES'!V79*$CL79/12,2)</f>
        <v>0</v>
      </c>
      <c r="W79" s="338">
        <f>ROUND('ASSET BALANCES'!W79*$CL79/12,2)</f>
        <v>0</v>
      </c>
      <c r="X79" s="338">
        <f>ROUND('ASSET BALANCES'!X79*$CL79/12,2)</f>
        <v>0</v>
      </c>
      <c r="Y79" s="338">
        <f>ROUND('ASSET BALANCES'!Y79*$CL79/12,2)</f>
        <v>0</v>
      </c>
      <c r="Z79" s="338">
        <f>ROUND('ASSET BALANCES'!Z79*$CL79/12,2)</f>
        <v>0</v>
      </c>
      <c r="AA79" s="338">
        <f>ROUND('ASSET BALANCES'!AA79*$CM79/12,2)</f>
        <v>0</v>
      </c>
      <c r="AB79" s="338">
        <f>ROUND('ASSET BALANCES'!AB79*$CM79/12,2)</f>
        <v>0</v>
      </c>
      <c r="AC79" s="338">
        <f>ROUND('ASSET BALANCES'!AC79*$CM79/12,2)</f>
        <v>0</v>
      </c>
      <c r="AD79" s="338">
        <f>ROUND('ASSET BALANCES'!AD79*$CM79/12,2)</f>
        <v>0</v>
      </c>
      <c r="AE79" s="338">
        <f>ROUND('ASSET BALANCES'!AE79*$CM79/12,2)</f>
        <v>0</v>
      </c>
      <c r="AF79" s="338">
        <f>ROUND('ASSET BALANCES'!AF79*$CM79/12,2)</f>
        <v>0</v>
      </c>
      <c r="AG79" s="338">
        <f>ROUND('ASSET BALANCES'!AG79*$CM79/12,2)</f>
        <v>0</v>
      </c>
      <c r="AH79" s="338">
        <f>ROUND('ASSET BALANCES'!AH79*$CM79/12,2)</f>
        <v>0</v>
      </c>
      <c r="AI79" s="338">
        <f>ROUND('ASSET BALANCES'!AI79*$CM79/12,2)</f>
        <v>0</v>
      </c>
      <c r="AJ79" s="338">
        <f>ROUND('ASSET BALANCES'!AJ79*$CM79/12,2)</f>
        <v>0</v>
      </c>
      <c r="AK79" s="338">
        <f>ROUND('ASSET BALANCES'!AK79*$CM79/12,2)</f>
        <v>0</v>
      </c>
      <c r="AL79" s="338">
        <f>ROUND('ASSET BALANCES'!AL79*$CM79/12,2)</f>
        <v>0</v>
      </c>
      <c r="AM79" s="338"/>
      <c r="AN79" s="338"/>
      <c r="AO79" s="338"/>
      <c r="AP79" s="338"/>
      <c r="AQ79" s="338"/>
      <c r="AR79" s="338"/>
      <c r="AS79" s="338"/>
      <c r="AT79" s="338"/>
      <c r="AU79" s="338"/>
      <c r="AV79" s="338"/>
      <c r="AW79" s="338"/>
      <c r="AX79" s="338"/>
      <c r="AY79" s="338"/>
      <c r="AZ79" s="338"/>
      <c r="BA79" s="338"/>
      <c r="BB79" s="338"/>
      <c r="BC79" s="338"/>
      <c r="BD79" s="338"/>
      <c r="BE79" s="338"/>
      <c r="BF79" s="338"/>
      <c r="BG79" s="338"/>
      <c r="BH79" s="338"/>
      <c r="BI79" s="338"/>
      <c r="BJ79" s="338"/>
      <c r="BK79" s="338"/>
      <c r="BL79" s="338"/>
      <c r="BM79" s="338"/>
      <c r="BN79" s="338"/>
      <c r="BO79" s="338"/>
      <c r="BP79" s="338"/>
      <c r="BQ79" s="338"/>
      <c r="BR79" s="338"/>
      <c r="BS79" s="338"/>
      <c r="BT79" s="338"/>
      <c r="BU79" s="338"/>
      <c r="BV79" s="338"/>
      <c r="BW79" s="13">
        <f t="shared" si="15"/>
        <v>0</v>
      </c>
      <c r="BX79" s="13">
        <f t="shared" si="16"/>
        <v>0</v>
      </c>
      <c r="BY79" s="13">
        <f t="shared" si="17"/>
        <v>0</v>
      </c>
      <c r="BZ79" s="13">
        <f t="shared" si="18"/>
        <v>0</v>
      </c>
      <c r="CA79" s="13">
        <f t="shared" si="19"/>
        <v>0</v>
      </c>
      <c r="CB79" s="13">
        <f t="shared" si="20"/>
        <v>0</v>
      </c>
      <c r="CC79" s="333" t="str">
        <f>VLOOKUP($A79,'Depr Group Buckets'!$A:$J,CC$4,FALSE)</f>
        <v>PROD STEAM</v>
      </c>
      <c r="CD79" s="333" t="str">
        <f>VLOOKUP($A79,'Depr Group Buckets'!$A:$J,CD$4,FALSE)</f>
        <v>101/106</v>
      </c>
      <c r="CE79" s="333">
        <f>VLOOKUP($A79,'Depr Group Buckets'!$A:$J,CE$4,FALSE)</f>
        <v>108</v>
      </c>
      <c r="CF79" s="333">
        <f>VLOOKUP($A79,'Depr Group Buckets'!$A:$J,CF$4,FALSE)</f>
        <v>403</v>
      </c>
      <c r="CG79" s="333" t="str">
        <f>VLOOKUP($A79,'Depr Group Buckets'!$A:$J,CG$4,FALSE)</f>
        <v>BIG BEND</v>
      </c>
      <c r="CH79" s="333" t="str">
        <f>VLOOKUP($A79,'Depr Group Buckets'!$A:$J,CH$4,FALSE)</f>
        <v>BIG BEND UNIT 2</v>
      </c>
      <c r="CI79" s="333" t="str">
        <f>VLOOKUP($A79,'Depr Group Buckets'!$A:$J,CI$4,FALSE)</f>
        <v>Invalid</v>
      </c>
      <c r="CJ79" s="333" t="str">
        <f>VLOOKUP($A79,'Depr Group Buckets'!$A:$J,CJ$4,FALSE)</f>
        <v>314</v>
      </c>
      <c r="CK79" s="21"/>
      <c r="CL79" s="4">
        <f t="shared" si="14"/>
        <v>4.1000000000000002E-2</v>
      </c>
      <c r="CM79" s="4">
        <f t="shared" si="13"/>
        <v>4.1000000000000002E-2</v>
      </c>
      <c r="CN79" s="334"/>
      <c r="CO79" s="334"/>
      <c r="CP79" s="334"/>
      <c r="CQ79" s="4">
        <v>4.1000000000000002E-2</v>
      </c>
      <c r="CR79" s="4">
        <v>0</v>
      </c>
    </row>
    <row r="80" spans="1:96" x14ac:dyDescent="0.25">
      <c r="A80" s="335">
        <f>'ASSET BALANCES'!$A80</f>
        <v>31443</v>
      </c>
      <c r="B80" s="336" t="str">
        <f>'ASSET BALANCES'!$B80</f>
        <v>314.43 Turbogenerator Units-BB3</v>
      </c>
      <c r="C80" s="337">
        <v>0</v>
      </c>
      <c r="D80" s="337">
        <v>0</v>
      </c>
      <c r="E80" s="337">
        <v>0</v>
      </c>
      <c r="F80" s="337">
        <v>0</v>
      </c>
      <c r="G80" s="337">
        <v>0</v>
      </c>
      <c r="H80" s="337">
        <v>0</v>
      </c>
      <c r="I80" s="337">
        <v>0</v>
      </c>
      <c r="J80" s="337">
        <v>0</v>
      </c>
      <c r="K80" s="337">
        <v>0</v>
      </c>
      <c r="L80" s="337">
        <v>0</v>
      </c>
      <c r="M80" s="337">
        <v>0</v>
      </c>
      <c r="N80" s="337">
        <v>0</v>
      </c>
      <c r="O80" s="338">
        <f>ROUND('ASSET BALANCES'!O80*$CL80/12,2)</f>
        <v>0</v>
      </c>
      <c r="P80" s="338">
        <f>ROUND('ASSET BALANCES'!P80*$CL80/12,2)</f>
        <v>0</v>
      </c>
      <c r="Q80" s="338">
        <f>ROUND('ASSET BALANCES'!Q80*$CL80/12,2)</f>
        <v>0</v>
      </c>
      <c r="R80" s="338">
        <f>ROUND('ASSET BALANCES'!R80*$CL80/12,2)</f>
        <v>0</v>
      </c>
      <c r="S80" s="338">
        <f>ROUND('ASSET BALANCES'!S80*$CL80/12,2)</f>
        <v>0</v>
      </c>
      <c r="T80" s="338">
        <f>ROUND('ASSET BALANCES'!T80*$CL80/12,2)</f>
        <v>0</v>
      </c>
      <c r="U80" s="338">
        <f>ROUND('ASSET BALANCES'!U80*$CL80/12,2)</f>
        <v>0</v>
      </c>
      <c r="V80" s="338">
        <f>ROUND('ASSET BALANCES'!V80*$CL80/12,2)</f>
        <v>0</v>
      </c>
      <c r="W80" s="338">
        <f>ROUND('ASSET BALANCES'!W80*$CL80/12,2)</f>
        <v>0</v>
      </c>
      <c r="X80" s="338">
        <f>ROUND('ASSET BALANCES'!X80*$CL80/12,2)</f>
        <v>0</v>
      </c>
      <c r="Y80" s="338">
        <f>ROUND('ASSET BALANCES'!Y80*$CL80/12,2)</f>
        <v>0</v>
      </c>
      <c r="Z80" s="338">
        <f>ROUND('ASSET BALANCES'!Z80*$CL80/12,2)</f>
        <v>0</v>
      </c>
      <c r="AA80" s="338">
        <f>ROUND('ASSET BALANCES'!AA80*$CM80/12,2)</f>
        <v>0</v>
      </c>
      <c r="AB80" s="338">
        <f>ROUND('ASSET BALANCES'!AB80*$CM80/12,2)</f>
        <v>0</v>
      </c>
      <c r="AC80" s="338">
        <f>ROUND('ASSET BALANCES'!AC80*$CM80/12,2)</f>
        <v>0</v>
      </c>
      <c r="AD80" s="338">
        <f>ROUND('ASSET BALANCES'!AD80*$CM80/12,2)</f>
        <v>0</v>
      </c>
      <c r="AE80" s="338">
        <f>ROUND('ASSET BALANCES'!AE80*$CM80/12,2)</f>
        <v>0</v>
      </c>
      <c r="AF80" s="338">
        <f>ROUND('ASSET BALANCES'!AF80*$CM80/12,2)</f>
        <v>0</v>
      </c>
      <c r="AG80" s="338">
        <f>ROUND('ASSET BALANCES'!AG80*$CM80/12,2)</f>
        <v>0</v>
      </c>
      <c r="AH80" s="338">
        <f>ROUND('ASSET BALANCES'!AH80*$CM80/12,2)</f>
        <v>0</v>
      </c>
      <c r="AI80" s="338">
        <f>ROUND('ASSET BALANCES'!AI80*$CM80/12,2)</f>
        <v>0</v>
      </c>
      <c r="AJ80" s="338">
        <f>ROUND('ASSET BALANCES'!AJ80*$CM80/12,2)</f>
        <v>0</v>
      </c>
      <c r="AK80" s="338">
        <f>ROUND('ASSET BALANCES'!AK80*$CM80/12,2)</f>
        <v>0</v>
      </c>
      <c r="AL80" s="338">
        <f>ROUND('ASSET BALANCES'!AL80*$CM80/12,2)</f>
        <v>0</v>
      </c>
      <c r="AM80" s="338"/>
      <c r="AN80" s="338"/>
      <c r="AO80" s="338"/>
      <c r="AP80" s="338"/>
      <c r="AQ80" s="338"/>
      <c r="AR80" s="338"/>
      <c r="AS80" s="338"/>
      <c r="AT80" s="338"/>
      <c r="AU80" s="338"/>
      <c r="AV80" s="338"/>
      <c r="AW80" s="338"/>
      <c r="AX80" s="338"/>
      <c r="AY80" s="338"/>
      <c r="AZ80" s="338"/>
      <c r="BA80" s="338"/>
      <c r="BB80" s="338"/>
      <c r="BC80" s="338"/>
      <c r="BD80" s="338"/>
      <c r="BE80" s="338"/>
      <c r="BF80" s="338"/>
      <c r="BG80" s="338"/>
      <c r="BH80" s="338"/>
      <c r="BI80" s="338"/>
      <c r="BJ80" s="338"/>
      <c r="BK80" s="338"/>
      <c r="BL80" s="338"/>
      <c r="BM80" s="338"/>
      <c r="BN80" s="338"/>
      <c r="BO80" s="338"/>
      <c r="BP80" s="338"/>
      <c r="BQ80" s="338"/>
      <c r="BR80" s="338"/>
      <c r="BS80" s="338"/>
      <c r="BT80" s="338"/>
      <c r="BU80" s="338"/>
      <c r="BV80" s="338"/>
      <c r="BW80" s="13">
        <f t="shared" si="15"/>
        <v>0</v>
      </c>
      <c r="BX80" s="13">
        <f t="shared" si="16"/>
        <v>0</v>
      </c>
      <c r="BY80" s="13">
        <f t="shared" si="17"/>
        <v>0</v>
      </c>
      <c r="BZ80" s="13">
        <f t="shared" si="18"/>
        <v>0</v>
      </c>
      <c r="CA80" s="13">
        <f t="shared" si="19"/>
        <v>0</v>
      </c>
      <c r="CB80" s="13">
        <f t="shared" si="20"/>
        <v>0</v>
      </c>
      <c r="CC80" s="333" t="str">
        <f>VLOOKUP($A80,'Depr Group Buckets'!$A:$J,CC$4,FALSE)</f>
        <v>PROD STEAM</v>
      </c>
      <c r="CD80" s="333" t="str">
        <f>VLOOKUP($A80,'Depr Group Buckets'!$A:$J,CD$4,FALSE)</f>
        <v>101/106</v>
      </c>
      <c r="CE80" s="333">
        <f>VLOOKUP($A80,'Depr Group Buckets'!$A:$J,CE$4,FALSE)</f>
        <v>108</v>
      </c>
      <c r="CF80" s="333">
        <f>VLOOKUP($A80,'Depr Group Buckets'!$A:$J,CF$4,FALSE)</f>
        <v>403</v>
      </c>
      <c r="CG80" s="333" t="str">
        <f>VLOOKUP($A80,'Depr Group Buckets'!$A:$J,CG$4,FALSE)</f>
        <v>BIG BEND</v>
      </c>
      <c r="CH80" s="333" t="str">
        <f>VLOOKUP($A80,'Depr Group Buckets'!$A:$J,CH$4,FALSE)</f>
        <v>BIG BEND UNIT 3</v>
      </c>
      <c r="CI80" s="333" t="str">
        <f>VLOOKUP($A80,'Depr Group Buckets'!$A:$J,CI$4,FALSE)</f>
        <v>Invalid</v>
      </c>
      <c r="CJ80" s="333" t="str">
        <f>VLOOKUP($A80,'Depr Group Buckets'!$A:$J,CJ$4,FALSE)</f>
        <v>314</v>
      </c>
      <c r="CK80" s="21"/>
      <c r="CL80" s="4">
        <f t="shared" si="14"/>
        <v>3.7999999999999999E-2</v>
      </c>
      <c r="CM80" s="4">
        <f t="shared" si="13"/>
        <v>3.7999999999999999E-2</v>
      </c>
      <c r="CN80" s="334"/>
      <c r="CO80" s="334"/>
      <c r="CP80" s="334"/>
      <c r="CQ80" s="4">
        <v>3.7999999999999999E-2</v>
      </c>
      <c r="CR80" s="4">
        <v>0</v>
      </c>
    </row>
    <row r="81" spans="1:96" x14ac:dyDescent="0.25">
      <c r="A81" s="335">
        <f>'ASSET BALANCES'!$A81</f>
        <v>31444</v>
      </c>
      <c r="B81" s="336" t="str">
        <f>'ASSET BALANCES'!$B81</f>
        <v>314.44 Turbogen Units-BB4 MAIN STT</v>
      </c>
      <c r="C81" s="337">
        <v>293465.61</v>
      </c>
      <c r="D81" s="337">
        <v>293465.61</v>
      </c>
      <c r="E81" s="337">
        <v>293522.5</v>
      </c>
      <c r="F81" s="337">
        <v>293522.5</v>
      </c>
      <c r="G81" s="337">
        <v>293505.75</v>
      </c>
      <c r="H81" s="337">
        <v>293504.40999999997</v>
      </c>
      <c r="I81" s="337">
        <v>293771.57</v>
      </c>
      <c r="J81" s="337">
        <v>302221.2</v>
      </c>
      <c r="K81" s="337">
        <v>302221.2</v>
      </c>
      <c r="L81" s="337">
        <v>302221.2</v>
      </c>
      <c r="M81" s="337">
        <v>302340.49000000005</v>
      </c>
      <c r="N81" s="337">
        <v>302366.99000000005</v>
      </c>
      <c r="O81" s="338">
        <f>ROUND('ASSET BALANCES'!O81*$CL81/12,2)</f>
        <v>302367</v>
      </c>
      <c r="P81" s="338">
        <f>ROUND('ASSET BALANCES'!P81*$CL81/12,2)</f>
        <v>314856.59999999998</v>
      </c>
      <c r="Q81" s="338">
        <f>ROUND('ASSET BALANCES'!Q81*$CL81/12,2)</f>
        <v>316086.71000000002</v>
      </c>
      <c r="R81" s="338">
        <f>ROUND('ASSET BALANCES'!R81*$CL81/12,2)</f>
        <v>316710.52</v>
      </c>
      <c r="S81" s="338">
        <f>ROUND('ASSET BALANCES'!S81*$CL81/12,2)</f>
        <v>317219.38</v>
      </c>
      <c r="T81" s="338">
        <f>ROUND('ASSET BALANCES'!T81*$CL81/12,2)</f>
        <v>318504.12</v>
      </c>
      <c r="U81" s="338">
        <f>ROUND('ASSET BALANCES'!U81*$CL81/12,2)</f>
        <v>318714.38</v>
      </c>
      <c r="V81" s="338">
        <f>ROUND('ASSET BALANCES'!V81*$CL81/12,2)</f>
        <v>318861.83</v>
      </c>
      <c r="W81" s="338">
        <f>ROUND('ASSET BALANCES'!W81*$CL81/12,2)</f>
        <v>319009.27</v>
      </c>
      <c r="X81" s="338">
        <f>ROUND('ASSET BALANCES'!X81*$CL81/12,2)</f>
        <v>319245.84000000003</v>
      </c>
      <c r="Y81" s="338">
        <f>ROUND('ASSET BALANCES'!Y81*$CL81/12,2)</f>
        <v>319409.61</v>
      </c>
      <c r="Z81" s="338">
        <f>ROUND('ASSET BALANCES'!Z81*$CL81/12,2)</f>
        <v>319671.3</v>
      </c>
      <c r="AA81" s="338">
        <f>ROUND('ASSET BALANCES'!AA81*$CM81/12,2)</f>
        <v>320749.33</v>
      </c>
      <c r="AB81" s="338">
        <f>ROUND('ASSET BALANCES'!AB81*$CM81/12,2)</f>
        <v>320749.33</v>
      </c>
      <c r="AC81" s="338">
        <f>ROUND('ASSET BALANCES'!AC81*$CM81/12,2)</f>
        <v>320749.33</v>
      </c>
      <c r="AD81" s="338">
        <f>ROUND('ASSET BALANCES'!AD81*$CM81/12,2)</f>
        <v>320749.33</v>
      </c>
      <c r="AE81" s="338">
        <f>ROUND('ASSET BALANCES'!AE81*$CM81/12,2)</f>
        <v>321229.33</v>
      </c>
      <c r="AF81" s="338">
        <f>ROUND('ASSET BALANCES'!AF81*$CM81/12,2)</f>
        <v>321229.33</v>
      </c>
      <c r="AG81" s="338">
        <f>ROUND('ASSET BALANCES'!AG81*$CM81/12,2)</f>
        <v>322756.06</v>
      </c>
      <c r="AH81" s="338">
        <f>ROUND('ASSET BALANCES'!AH81*$CM81/12,2)</f>
        <v>322962.3</v>
      </c>
      <c r="AI81" s="338">
        <f>ROUND('ASSET BALANCES'!AI81*$CM81/12,2)</f>
        <v>325214.88</v>
      </c>
      <c r="AJ81" s="338">
        <f>ROUND('ASSET BALANCES'!AJ81*$CM81/12,2)</f>
        <v>326323.32</v>
      </c>
      <c r="AK81" s="338">
        <f>ROUND('ASSET BALANCES'!AK81*$CM81/12,2)</f>
        <v>326412.21000000002</v>
      </c>
      <c r="AL81" s="338">
        <f>ROUND('ASSET BALANCES'!AL81*$CM81/12,2)</f>
        <v>326501.09999999998</v>
      </c>
      <c r="AM81" s="338"/>
      <c r="AN81" s="338"/>
      <c r="AO81" s="338"/>
      <c r="AP81" s="338"/>
      <c r="AQ81" s="338"/>
      <c r="AR81" s="338"/>
      <c r="AS81" s="338"/>
      <c r="AT81" s="338"/>
      <c r="AU81" s="338"/>
      <c r="AV81" s="338"/>
      <c r="AW81" s="338"/>
      <c r="AX81" s="338"/>
      <c r="AY81" s="338"/>
      <c r="AZ81" s="338"/>
      <c r="BA81" s="338"/>
      <c r="BB81" s="338"/>
      <c r="BC81" s="338"/>
      <c r="BD81" s="338"/>
      <c r="BE81" s="338"/>
      <c r="BF81" s="338"/>
      <c r="BG81" s="338"/>
      <c r="BH81" s="338"/>
      <c r="BI81" s="338"/>
      <c r="BJ81" s="338"/>
      <c r="BK81" s="338"/>
      <c r="BL81" s="338"/>
      <c r="BM81" s="338"/>
      <c r="BN81" s="338"/>
      <c r="BO81" s="338"/>
      <c r="BP81" s="338"/>
      <c r="BQ81" s="338"/>
      <c r="BR81" s="338"/>
      <c r="BS81" s="338"/>
      <c r="BT81" s="338"/>
      <c r="BU81" s="338"/>
      <c r="BV81" s="338"/>
      <c r="BW81" s="13">
        <f t="shared" si="15"/>
        <v>3566129.03</v>
      </c>
      <c r="BX81" s="13">
        <f t="shared" si="16"/>
        <v>3800656.56</v>
      </c>
      <c r="BY81" s="13">
        <f t="shared" si="17"/>
        <v>3875625.85</v>
      </c>
      <c r="BZ81" s="13">
        <f t="shared" si="18"/>
        <v>0</v>
      </c>
      <c r="CA81" s="13">
        <f t="shared" si="19"/>
        <v>0</v>
      </c>
      <c r="CB81" s="13">
        <f t="shared" si="20"/>
        <v>0</v>
      </c>
      <c r="CC81" s="333" t="str">
        <f>VLOOKUP($A81,'Depr Group Buckets'!$A:$J,CC$4,FALSE)</f>
        <v>PROD STEAM</v>
      </c>
      <c r="CD81" s="333" t="str">
        <f>VLOOKUP($A81,'Depr Group Buckets'!$A:$J,CD$4,FALSE)</f>
        <v>101/106</v>
      </c>
      <c r="CE81" s="333">
        <f>VLOOKUP($A81,'Depr Group Buckets'!$A:$J,CE$4,FALSE)</f>
        <v>108</v>
      </c>
      <c r="CF81" s="333">
        <f>VLOOKUP($A81,'Depr Group Buckets'!$A:$J,CF$4,FALSE)</f>
        <v>403</v>
      </c>
      <c r="CG81" s="333" t="str">
        <f>VLOOKUP($A81,'Depr Group Buckets'!$A:$J,CG$4,FALSE)</f>
        <v>BIG BEND</v>
      </c>
      <c r="CH81" s="333" t="str">
        <f>VLOOKUP($A81,'Depr Group Buckets'!$A:$J,CH$4,FALSE)</f>
        <v>BIG BEND UNIT 4</v>
      </c>
      <c r="CI81" s="333" t="str">
        <f>VLOOKUP($A81,'Depr Group Buckets'!$A:$J,CI$4,FALSE)</f>
        <v>Valid</v>
      </c>
      <c r="CJ81" s="333" t="str">
        <f>VLOOKUP($A81,'Depr Group Buckets'!$A:$J,CJ$4,FALSE)</f>
        <v>314</v>
      </c>
      <c r="CK81" s="21"/>
      <c r="CL81" s="4">
        <f t="shared" si="14"/>
        <v>3.2000000000000001E-2</v>
      </c>
      <c r="CM81" s="4">
        <f t="shared" si="13"/>
        <v>3.2000000000000001E-2</v>
      </c>
      <c r="CN81" s="334"/>
      <c r="CO81" s="334"/>
      <c r="CP81" s="334"/>
      <c r="CQ81" s="4">
        <v>3.2000000000000001E-2</v>
      </c>
      <c r="CR81" s="4">
        <v>4.6600000000000003E-2</v>
      </c>
    </row>
    <row r="82" spans="1:96" x14ac:dyDescent="0.25">
      <c r="A82" s="335">
        <f>'ASSET BALANCES'!$A82</f>
        <v>31530</v>
      </c>
      <c r="B82" s="336" t="str">
        <f>'ASSET BALANCES'!$B82</f>
        <v>315.30 Accessory Electric Eq-BPC</v>
      </c>
      <c r="C82" s="337">
        <v>0</v>
      </c>
      <c r="D82" s="337">
        <v>0</v>
      </c>
      <c r="E82" s="337">
        <v>0</v>
      </c>
      <c r="F82" s="337">
        <v>0</v>
      </c>
      <c r="G82" s="337">
        <v>0</v>
      </c>
      <c r="H82" s="337">
        <v>0</v>
      </c>
      <c r="I82" s="337">
        <v>0</v>
      </c>
      <c r="J82" s="337">
        <v>0</v>
      </c>
      <c r="K82" s="337">
        <v>0</v>
      </c>
      <c r="L82" s="337">
        <v>0</v>
      </c>
      <c r="M82" s="337">
        <v>0</v>
      </c>
      <c r="N82" s="337">
        <v>0</v>
      </c>
      <c r="O82" s="338">
        <f>ROUND('ASSET BALANCES'!O82*$CL82/12,2)</f>
        <v>0</v>
      </c>
      <c r="P82" s="338">
        <f>ROUND('ASSET BALANCES'!P82*$CL82/12,2)</f>
        <v>0</v>
      </c>
      <c r="Q82" s="338">
        <f>ROUND('ASSET BALANCES'!Q82*$CL82/12,2)</f>
        <v>0</v>
      </c>
      <c r="R82" s="338">
        <f>ROUND('ASSET BALANCES'!R82*$CL82/12,2)</f>
        <v>0</v>
      </c>
      <c r="S82" s="338">
        <f>ROUND('ASSET BALANCES'!S82*$CL82/12,2)</f>
        <v>0</v>
      </c>
      <c r="T82" s="338">
        <f>ROUND('ASSET BALANCES'!T82*$CL82/12,2)</f>
        <v>0</v>
      </c>
      <c r="U82" s="338">
        <f>ROUND('ASSET BALANCES'!U82*$CL82/12,2)</f>
        <v>0</v>
      </c>
      <c r="V82" s="338">
        <f>ROUND('ASSET BALANCES'!V82*$CL82/12,2)</f>
        <v>0</v>
      </c>
      <c r="W82" s="338">
        <f>ROUND('ASSET BALANCES'!W82*$CL82/12,2)</f>
        <v>0</v>
      </c>
      <c r="X82" s="338">
        <f>ROUND('ASSET BALANCES'!X82*$CL82/12,2)</f>
        <v>0</v>
      </c>
      <c r="Y82" s="338">
        <f>ROUND('ASSET BALANCES'!Y82*$CL82/12,2)</f>
        <v>0</v>
      </c>
      <c r="Z82" s="338">
        <f>ROUND('ASSET BALANCES'!Z82*$CL82/12,2)</f>
        <v>0</v>
      </c>
      <c r="AA82" s="338">
        <f>ROUND('ASSET BALANCES'!AA82*$CM82/12,2)</f>
        <v>0</v>
      </c>
      <c r="AB82" s="338">
        <f>ROUND('ASSET BALANCES'!AB82*$CM82/12,2)</f>
        <v>0</v>
      </c>
      <c r="AC82" s="338">
        <f>ROUND('ASSET BALANCES'!AC82*$CM82/12,2)</f>
        <v>0</v>
      </c>
      <c r="AD82" s="338">
        <f>ROUND('ASSET BALANCES'!AD82*$CM82/12,2)</f>
        <v>0</v>
      </c>
      <c r="AE82" s="338">
        <f>ROUND('ASSET BALANCES'!AE82*$CM82/12,2)</f>
        <v>0</v>
      </c>
      <c r="AF82" s="338">
        <f>ROUND('ASSET BALANCES'!AF82*$CM82/12,2)</f>
        <v>0</v>
      </c>
      <c r="AG82" s="338">
        <f>ROUND('ASSET BALANCES'!AG82*$CM82/12,2)</f>
        <v>0</v>
      </c>
      <c r="AH82" s="338">
        <f>ROUND('ASSET BALANCES'!AH82*$CM82/12,2)</f>
        <v>0</v>
      </c>
      <c r="AI82" s="338">
        <f>ROUND('ASSET BALANCES'!AI82*$CM82/12,2)</f>
        <v>0</v>
      </c>
      <c r="AJ82" s="338">
        <f>ROUND('ASSET BALANCES'!AJ82*$CM82/12,2)</f>
        <v>0</v>
      </c>
      <c r="AK82" s="338">
        <f>ROUND('ASSET BALANCES'!AK82*$CM82/12,2)</f>
        <v>0</v>
      </c>
      <c r="AL82" s="338">
        <f>ROUND('ASSET BALANCES'!AL82*$CM82/12,2)</f>
        <v>0</v>
      </c>
      <c r="AM82" s="338"/>
      <c r="AN82" s="338"/>
      <c r="AO82" s="338"/>
      <c r="AP82" s="338"/>
      <c r="AQ82" s="338"/>
      <c r="AR82" s="338"/>
      <c r="AS82" s="338"/>
      <c r="AT82" s="338"/>
      <c r="AU82" s="338"/>
      <c r="AV82" s="338"/>
      <c r="AW82" s="338"/>
      <c r="AX82" s="338"/>
      <c r="AY82" s="338"/>
      <c r="AZ82" s="338"/>
      <c r="BA82" s="338"/>
      <c r="BB82" s="338"/>
      <c r="BC82" s="338"/>
      <c r="BD82" s="338"/>
      <c r="BE82" s="338"/>
      <c r="BF82" s="338"/>
      <c r="BG82" s="338"/>
      <c r="BH82" s="338"/>
      <c r="BI82" s="338"/>
      <c r="BJ82" s="338"/>
      <c r="BK82" s="338"/>
      <c r="BL82" s="338"/>
      <c r="BM82" s="338"/>
      <c r="BN82" s="338"/>
      <c r="BO82" s="338"/>
      <c r="BP82" s="338"/>
      <c r="BQ82" s="338"/>
      <c r="BR82" s="338"/>
      <c r="BS82" s="338"/>
      <c r="BT82" s="338"/>
      <c r="BU82" s="338"/>
      <c r="BV82" s="338"/>
      <c r="BW82" s="13">
        <f t="shared" si="15"/>
        <v>0</v>
      </c>
      <c r="BX82" s="13">
        <f t="shared" si="16"/>
        <v>0</v>
      </c>
      <c r="BY82" s="13">
        <f t="shared" si="17"/>
        <v>0</v>
      </c>
      <c r="BZ82" s="13">
        <f t="shared" si="18"/>
        <v>0</v>
      </c>
      <c r="CA82" s="13">
        <f t="shared" si="19"/>
        <v>0</v>
      </c>
      <c r="CB82" s="13">
        <f t="shared" si="20"/>
        <v>0</v>
      </c>
      <c r="CC82" s="333" t="str">
        <f>VLOOKUP($A82,'Depr Group Buckets'!$A:$J,CC$4,FALSE)</f>
        <v>PROD STEAM</v>
      </c>
      <c r="CD82" s="333" t="str">
        <f>VLOOKUP($A82,'Depr Group Buckets'!$A:$J,CD$4,FALSE)</f>
        <v>101/106</v>
      </c>
      <c r="CE82" s="333">
        <f>VLOOKUP($A82,'Depr Group Buckets'!$A:$J,CE$4,FALSE)</f>
        <v>108</v>
      </c>
      <c r="CF82" s="333">
        <f>VLOOKUP($A82,'Depr Group Buckets'!$A:$J,CF$4,FALSE)</f>
        <v>403</v>
      </c>
      <c r="CG82" s="333" t="str">
        <f>VLOOKUP($A82,'Depr Group Buckets'!$A:$J,CG$4,FALSE)</f>
        <v>BAYSIDE</v>
      </c>
      <c r="CH82" s="333" t="str">
        <f>VLOOKUP($A82,'Depr Group Buckets'!$A:$J,CH$4,FALSE)</f>
        <v>INACTIVE ACCOUNT</v>
      </c>
      <c r="CI82" s="333" t="str">
        <f>VLOOKUP($A82,'Depr Group Buckets'!$A:$J,CI$4,FALSE)</f>
        <v>Invalid</v>
      </c>
      <c r="CJ82" s="333" t="str">
        <f>VLOOKUP($A82,'Depr Group Buckets'!$A:$J,CJ$4,FALSE)</f>
        <v>315</v>
      </c>
      <c r="CK82" s="21"/>
      <c r="CL82" s="4">
        <f t="shared" si="14"/>
        <v>0</v>
      </c>
      <c r="CM82" s="4">
        <f t="shared" si="13"/>
        <v>0</v>
      </c>
      <c r="CN82" s="334"/>
      <c r="CO82" s="334"/>
      <c r="CP82" s="334"/>
      <c r="CQ82" s="4">
        <v>0</v>
      </c>
      <c r="CR82" s="4">
        <v>0</v>
      </c>
    </row>
    <row r="83" spans="1:96" x14ac:dyDescent="0.25">
      <c r="A83" s="335">
        <f>'ASSET BALANCES'!$A83</f>
        <v>31531</v>
      </c>
      <c r="B83" s="336" t="str">
        <f>'ASSET BALANCES'!$B83</f>
        <v>315.31 Accessory Electric Eq-BP1</v>
      </c>
      <c r="C83" s="337">
        <v>0</v>
      </c>
      <c r="D83" s="337">
        <v>0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8">
        <f>ROUND('ASSET BALANCES'!O83*$CL83/12,2)</f>
        <v>0</v>
      </c>
      <c r="P83" s="338">
        <f>ROUND('ASSET BALANCES'!P83*$CL83/12,2)</f>
        <v>0</v>
      </c>
      <c r="Q83" s="338">
        <f>ROUND('ASSET BALANCES'!Q83*$CL83/12,2)</f>
        <v>0</v>
      </c>
      <c r="R83" s="338">
        <f>ROUND('ASSET BALANCES'!R83*$CL83/12,2)</f>
        <v>0</v>
      </c>
      <c r="S83" s="338">
        <f>ROUND('ASSET BALANCES'!S83*$CL83/12,2)</f>
        <v>0</v>
      </c>
      <c r="T83" s="338">
        <f>ROUND('ASSET BALANCES'!T83*$CL83/12,2)</f>
        <v>0</v>
      </c>
      <c r="U83" s="338">
        <f>ROUND('ASSET BALANCES'!U83*$CL83/12,2)</f>
        <v>0</v>
      </c>
      <c r="V83" s="338">
        <f>ROUND('ASSET BALANCES'!V83*$CL83/12,2)</f>
        <v>0</v>
      </c>
      <c r="W83" s="338">
        <f>ROUND('ASSET BALANCES'!W83*$CL83/12,2)</f>
        <v>0</v>
      </c>
      <c r="X83" s="338">
        <f>ROUND('ASSET BALANCES'!X83*$CL83/12,2)</f>
        <v>0</v>
      </c>
      <c r="Y83" s="338">
        <f>ROUND('ASSET BALANCES'!Y83*$CL83/12,2)</f>
        <v>0</v>
      </c>
      <c r="Z83" s="338">
        <f>ROUND('ASSET BALANCES'!Z83*$CL83/12,2)</f>
        <v>0</v>
      </c>
      <c r="AA83" s="338">
        <f>ROUND('ASSET BALANCES'!AA83*$CM83/12,2)</f>
        <v>0</v>
      </c>
      <c r="AB83" s="338">
        <f>ROUND('ASSET BALANCES'!AB83*$CM83/12,2)</f>
        <v>0</v>
      </c>
      <c r="AC83" s="338">
        <f>ROUND('ASSET BALANCES'!AC83*$CM83/12,2)</f>
        <v>0</v>
      </c>
      <c r="AD83" s="338">
        <f>ROUND('ASSET BALANCES'!AD83*$CM83/12,2)</f>
        <v>0</v>
      </c>
      <c r="AE83" s="338">
        <f>ROUND('ASSET BALANCES'!AE83*$CM83/12,2)</f>
        <v>0</v>
      </c>
      <c r="AF83" s="338">
        <f>ROUND('ASSET BALANCES'!AF83*$CM83/12,2)</f>
        <v>0</v>
      </c>
      <c r="AG83" s="338">
        <f>ROUND('ASSET BALANCES'!AG83*$CM83/12,2)</f>
        <v>0</v>
      </c>
      <c r="AH83" s="338">
        <f>ROUND('ASSET BALANCES'!AH83*$CM83/12,2)</f>
        <v>0</v>
      </c>
      <c r="AI83" s="338">
        <f>ROUND('ASSET BALANCES'!AI83*$CM83/12,2)</f>
        <v>0</v>
      </c>
      <c r="AJ83" s="338">
        <f>ROUND('ASSET BALANCES'!AJ83*$CM83/12,2)</f>
        <v>0</v>
      </c>
      <c r="AK83" s="338">
        <f>ROUND('ASSET BALANCES'!AK83*$CM83/12,2)</f>
        <v>0</v>
      </c>
      <c r="AL83" s="338">
        <f>ROUND('ASSET BALANCES'!AL83*$CM83/12,2)</f>
        <v>0</v>
      </c>
      <c r="AM83" s="338"/>
      <c r="AN83" s="338"/>
      <c r="AO83" s="338"/>
      <c r="AP83" s="338"/>
      <c r="AQ83" s="338"/>
      <c r="AR83" s="338"/>
      <c r="AS83" s="338"/>
      <c r="AT83" s="338"/>
      <c r="AU83" s="338"/>
      <c r="AV83" s="338"/>
      <c r="AW83" s="338"/>
      <c r="AX83" s="338"/>
      <c r="AY83" s="338"/>
      <c r="AZ83" s="338"/>
      <c r="BA83" s="338"/>
      <c r="BB83" s="338"/>
      <c r="BC83" s="338"/>
      <c r="BD83" s="338"/>
      <c r="BE83" s="338"/>
      <c r="BF83" s="338"/>
      <c r="BG83" s="338"/>
      <c r="BH83" s="338"/>
      <c r="BI83" s="338"/>
      <c r="BJ83" s="338"/>
      <c r="BK83" s="338"/>
      <c r="BL83" s="338"/>
      <c r="BM83" s="338"/>
      <c r="BN83" s="338"/>
      <c r="BO83" s="338"/>
      <c r="BP83" s="338"/>
      <c r="BQ83" s="338"/>
      <c r="BR83" s="338"/>
      <c r="BS83" s="338"/>
      <c r="BT83" s="338"/>
      <c r="BU83" s="338"/>
      <c r="BV83" s="338"/>
      <c r="BW83" s="13">
        <f t="shared" si="15"/>
        <v>0</v>
      </c>
      <c r="BX83" s="13">
        <f t="shared" si="16"/>
        <v>0</v>
      </c>
      <c r="BY83" s="13">
        <f t="shared" si="17"/>
        <v>0</v>
      </c>
      <c r="BZ83" s="13">
        <f t="shared" si="18"/>
        <v>0</v>
      </c>
      <c r="CA83" s="13">
        <f t="shared" si="19"/>
        <v>0</v>
      </c>
      <c r="CB83" s="13">
        <f t="shared" si="20"/>
        <v>0</v>
      </c>
      <c r="CC83" s="333" t="str">
        <f>VLOOKUP($A83,'Depr Group Buckets'!$A:$J,CC$4,FALSE)</f>
        <v>PROD STEAM</v>
      </c>
      <c r="CD83" s="333" t="str">
        <f>VLOOKUP($A83,'Depr Group Buckets'!$A:$J,CD$4,FALSE)</f>
        <v>101/106</v>
      </c>
      <c r="CE83" s="333">
        <f>VLOOKUP($A83,'Depr Group Buckets'!$A:$J,CE$4,FALSE)</f>
        <v>108</v>
      </c>
      <c r="CF83" s="333">
        <f>VLOOKUP($A83,'Depr Group Buckets'!$A:$J,CF$4,FALSE)</f>
        <v>403</v>
      </c>
      <c r="CG83" s="333" t="str">
        <f>VLOOKUP($A83,'Depr Group Buckets'!$A:$J,CG$4,FALSE)</f>
        <v>BAYSIDE</v>
      </c>
      <c r="CH83" s="333" t="str">
        <f>VLOOKUP($A83,'Depr Group Buckets'!$A:$J,CH$4,FALSE)</f>
        <v>INACTIVE ACCOUNT</v>
      </c>
      <c r="CI83" s="333" t="str">
        <f>VLOOKUP($A83,'Depr Group Buckets'!$A:$J,CI$4,FALSE)</f>
        <v>Invalid</v>
      </c>
      <c r="CJ83" s="333" t="str">
        <f>VLOOKUP($A83,'Depr Group Buckets'!$A:$J,CJ$4,FALSE)</f>
        <v>315</v>
      </c>
      <c r="CK83" s="21"/>
      <c r="CL83" s="4">
        <f t="shared" si="14"/>
        <v>0</v>
      </c>
      <c r="CM83" s="4">
        <f t="shared" si="13"/>
        <v>0</v>
      </c>
      <c r="CN83" s="334"/>
      <c r="CO83" s="334"/>
      <c r="CP83" s="334"/>
      <c r="CQ83" s="4">
        <v>0</v>
      </c>
      <c r="CR83" s="4">
        <v>0</v>
      </c>
    </row>
    <row r="84" spans="1:96" x14ac:dyDescent="0.25">
      <c r="A84" s="335">
        <f>'ASSET BALANCES'!$A84</f>
        <v>31532</v>
      </c>
      <c r="B84" s="336" t="str">
        <f>'ASSET BALANCES'!$B84</f>
        <v>315.32 Accessory Electric Eq-BP2</v>
      </c>
      <c r="C84" s="337">
        <v>0</v>
      </c>
      <c r="D84" s="337">
        <v>0</v>
      </c>
      <c r="E84" s="337">
        <v>0</v>
      </c>
      <c r="F84" s="337">
        <v>0</v>
      </c>
      <c r="G84" s="337">
        <v>0</v>
      </c>
      <c r="H84" s="337">
        <v>0</v>
      </c>
      <c r="I84" s="337">
        <v>0</v>
      </c>
      <c r="J84" s="337">
        <v>0</v>
      </c>
      <c r="K84" s="337">
        <v>0</v>
      </c>
      <c r="L84" s="337">
        <v>0</v>
      </c>
      <c r="M84" s="337">
        <v>0</v>
      </c>
      <c r="N84" s="337">
        <v>0</v>
      </c>
      <c r="O84" s="338">
        <f>ROUND('ASSET BALANCES'!O84*$CL84/12,2)</f>
        <v>0</v>
      </c>
      <c r="P84" s="338">
        <f>ROUND('ASSET BALANCES'!P84*$CL84/12,2)</f>
        <v>0</v>
      </c>
      <c r="Q84" s="338">
        <f>ROUND('ASSET BALANCES'!Q84*$CL84/12,2)</f>
        <v>0</v>
      </c>
      <c r="R84" s="338">
        <f>ROUND('ASSET BALANCES'!R84*$CL84/12,2)</f>
        <v>0</v>
      </c>
      <c r="S84" s="338">
        <f>ROUND('ASSET BALANCES'!S84*$CL84/12,2)</f>
        <v>0</v>
      </c>
      <c r="T84" s="338">
        <f>ROUND('ASSET BALANCES'!T84*$CL84/12,2)</f>
        <v>0</v>
      </c>
      <c r="U84" s="338">
        <f>ROUND('ASSET BALANCES'!U84*$CL84/12,2)</f>
        <v>0</v>
      </c>
      <c r="V84" s="338">
        <f>ROUND('ASSET BALANCES'!V84*$CL84/12,2)</f>
        <v>0</v>
      </c>
      <c r="W84" s="338">
        <f>ROUND('ASSET BALANCES'!W84*$CL84/12,2)</f>
        <v>0</v>
      </c>
      <c r="X84" s="338">
        <f>ROUND('ASSET BALANCES'!X84*$CL84/12,2)</f>
        <v>0</v>
      </c>
      <c r="Y84" s="338">
        <f>ROUND('ASSET BALANCES'!Y84*$CL84/12,2)</f>
        <v>0</v>
      </c>
      <c r="Z84" s="338">
        <f>ROUND('ASSET BALANCES'!Z84*$CL84/12,2)</f>
        <v>0</v>
      </c>
      <c r="AA84" s="338">
        <f>ROUND('ASSET BALANCES'!AA84*$CM84/12,2)</f>
        <v>0</v>
      </c>
      <c r="AB84" s="338">
        <f>ROUND('ASSET BALANCES'!AB84*$CM84/12,2)</f>
        <v>0</v>
      </c>
      <c r="AC84" s="338">
        <f>ROUND('ASSET BALANCES'!AC84*$CM84/12,2)</f>
        <v>0</v>
      </c>
      <c r="AD84" s="338">
        <f>ROUND('ASSET BALANCES'!AD84*$CM84/12,2)</f>
        <v>0</v>
      </c>
      <c r="AE84" s="338">
        <f>ROUND('ASSET BALANCES'!AE84*$CM84/12,2)</f>
        <v>0</v>
      </c>
      <c r="AF84" s="338">
        <f>ROUND('ASSET BALANCES'!AF84*$CM84/12,2)</f>
        <v>0</v>
      </c>
      <c r="AG84" s="338">
        <f>ROUND('ASSET BALANCES'!AG84*$CM84/12,2)</f>
        <v>0</v>
      </c>
      <c r="AH84" s="338">
        <f>ROUND('ASSET BALANCES'!AH84*$CM84/12,2)</f>
        <v>0</v>
      </c>
      <c r="AI84" s="338">
        <f>ROUND('ASSET BALANCES'!AI84*$CM84/12,2)</f>
        <v>0</v>
      </c>
      <c r="AJ84" s="338">
        <f>ROUND('ASSET BALANCES'!AJ84*$CM84/12,2)</f>
        <v>0</v>
      </c>
      <c r="AK84" s="338">
        <f>ROUND('ASSET BALANCES'!AK84*$CM84/12,2)</f>
        <v>0</v>
      </c>
      <c r="AL84" s="338">
        <f>ROUND('ASSET BALANCES'!AL84*$CM84/12,2)</f>
        <v>0</v>
      </c>
      <c r="AM84" s="338"/>
      <c r="AN84" s="338"/>
      <c r="AO84" s="338"/>
      <c r="AP84" s="338"/>
      <c r="AQ84" s="338"/>
      <c r="AR84" s="338"/>
      <c r="AS84" s="338"/>
      <c r="AT84" s="338"/>
      <c r="AU84" s="338"/>
      <c r="AV84" s="338"/>
      <c r="AW84" s="338"/>
      <c r="AX84" s="338"/>
      <c r="AY84" s="338"/>
      <c r="AZ84" s="338"/>
      <c r="BA84" s="338"/>
      <c r="BB84" s="338"/>
      <c r="BC84" s="338"/>
      <c r="BD84" s="338"/>
      <c r="BE84" s="338"/>
      <c r="BF84" s="338"/>
      <c r="BG84" s="338"/>
      <c r="BH84" s="338"/>
      <c r="BI84" s="338"/>
      <c r="BJ84" s="338"/>
      <c r="BK84" s="338"/>
      <c r="BL84" s="338"/>
      <c r="BM84" s="338"/>
      <c r="BN84" s="338"/>
      <c r="BO84" s="338"/>
      <c r="BP84" s="338"/>
      <c r="BQ84" s="338"/>
      <c r="BR84" s="338"/>
      <c r="BS84" s="338"/>
      <c r="BT84" s="338"/>
      <c r="BU84" s="338"/>
      <c r="BV84" s="338"/>
      <c r="BW84" s="13">
        <f t="shared" si="15"/>
        <v>0</v>
      </c>
      <c r="BX84" s="13">
        <f t="shared" si="16"/>
        <v>0</v>
      </c>
      <c r="BY84" s="13">
        <f t="shared" si="17"/>
        <v>0</v>
      </c>
      <c r="BZ84" s="13">
        <f t="shared" si="18"/>
        <v>0</v>
      </c>
      <c r="CA84" s="13">
        <f t="shared" si="19"/>
        <v>0</v>
      </c>
      <c r="CB84" s="13">
        <f t="shared" si="20"/>
        <v>0</v>
      </c>
      <c r="CC84" s="333" t="str">
        <f>VLOOKUP($A84,'Depr Group Buckets'!$A:$J,CC$4,FALSE)</f>
        <v>PROD STEAM</v>
      </c>
      <c r="CD84" s="333" t="str">
        <f>VLOOKUP($A84,'Depr Group Buckets'!$A:$J,CD$4,FALSE)</f>
        <v>101/106</v>
      </c>
      <c r="CE84" s="333">
        <f>VLOOKUP($A84,'Depr Group Buckets'!$A:$J,CE$4,FALSE)</f>
        <v>108</v>
      </c>
      <c r="CF84" s="333">
        <f>VLOOKUP($A84,'Depr Group Buckets'!$A:$J,CF$4,FALSE)</f>
        <v>403</v>
      </c>
      <c r="CG84" s="333" t="str">
        <f>VLOOKUP($A84,'Depr Group Buckets'!$A:$J,CG$4,FALSE)</f>
        <v>BAYSIDE</v>
      </c>
      <c r="CH84" s="333" t="str">
        <f>VLOOKUP($A84,'Depr Group Buckets'!$A:$J,CH$4,FALSE)</f>
        <v>INACTIVE ACCOUNT</v>
      </c>
      <c r="CI84" s="333" t="str">
        <f>VLOOKUP($A84,'Depr Group Buckets'!$A:$J,CI$4,FALSE)</f>
        <v>Invalid</v>
      </c>
      <c r="CJ84" s="333" t="str">
        <f>VLOOKUP($A84,'Depr Group Buckets'!$A:$J,CJ$4,FALSE)</f>
        <v>315</v>
      </c>
      <c r="CK84" s="21"/>
      <c r="CL84" s="4">
        <f t="shared" si="14"/>
        <v>0</v>
      </c>
      <c r="CM84" s="4">
        <f t="shared" si="13"/>
        <v>0</v>
      </c>
      <c r="CN84" s="334"/>
      <c r="CO84" s="334"/>
      <c r="CP84" s="334"/>
      <c r="CQ84" s="4">
        <v>0</v>
      </c>
      <c r="CR84" s="4">
        <v>0</v>
      </c>
    </row>
    <row r="85" spans="1:96" x14ac:dyDescent="0.25">
      <c r="A85" s="335">
        <f>'ASSET BALANCES'!$A85</f>
        <v>31533</v>
      </c>
      <c r="B85" s="336" t="str">
        <f>'ASSET BALANCES'!$B85</f>
        <v>315.33 Accessory Electric Eq-BP3</v>
      </c>
      <c r="C85" s="337">
        <v>0</v>
      </c>
      <c r="D85" s="337">
        <v>0</v>
      </c>
      <c r="E85" s="337">
        <v>0</v>
      </c>
      <c r="F85" s="337">
        <v>0</v>
      </c>
      <c r="G85" s="337">
        <v>0</v>
      </c>
      <c r="H85" s="337">
        <v>0</v>
      </c>
      <c r="I85" s="337">
        <v>0</v>
      </c>
      <c r="J85" s="337">
        <v>0</v>
      </c>
      <c r="K85" s="337">
        <v>0</v>
      </c>
      <c r="L85" s="337">
        <v>0</v>
      </c>
      <c r="M85" s="337">
        <v>0</v>
      </c>
      <c r="N85" s="337">
        <v>0</v>
      </c>
      <c r="O85" s="338">
        <f>ROUND('ASSET BALANCES'!O85*$CL85/12,2)</f>
        <v>0</v>
      </c>
      <c r="P85" s="338">
        <f>ROUND('ASSET BALANCES'!P85*$CL85/12,2)</f>
        <v>0</v>
      </c>
      <c r="Q85" s="338">
        <f>ROUND('ASSET BALANCES'!Q85*$CL85/12,2)</f>
        <v>0</v>
      </c>
      <c r="R85" s="338">
        <f>ROUND('ASSET BALANCES'!R85*$CL85/12,2)</f>
        <v>0</v>
      </c>
      <c r="S85" s="338">
        <f>ROUND('ASSET BALANCES'!S85*$CL85/12,2)</f>
        <v>0</v>
      </c>
      <c r="T85" s="338">
        <f>ROUND('ASSET BALANCES'!T85*$CL85/12,2)</f>
        <v>0</v>
      </c>
      <c r="U85" s="338">
        <f>ROUND('ASSET BALANCES'!U85*$CL85/12,2)</f>
        <v>0</v>
      </c>
      <c r="V85" s="338">
        <f>ROUND('ASSET BALANCES'!V85*$CL85/12,2)</f>
        <v>0</v>
      </c>
      <c r="W85" s="338">
        <f>ROUND('ASSET BALANCES'!W85*$CL85/12,2)</f>
        <v>0</v>
      </c>
      <c r="X85" s="338">
        <f>ROUND('ASSET BALANCES'!X85*$CL85/12,2)</f>
        <v>0</v>
      </c>
      <c r="Y85" s="338">
        <f>ROUND('ASSET BALANCES'!Y85*$CL85/12,2)</f>
        <v>0</v>
      </c>
      <c r="Z85" s="338">
        <f>ROUND('ASSET BALANCES'!Z85*$CL85/12,2)</f>
        <v>0</v>
      </c>
      <c r="AA85" s="338">
        <f>ROUND('ASSET BALANCES'!AA85*$CM85/12,2)</f>
        <v>0</v>
      </c>
      <c r="AB85" s="338">
        <f>ROUND('ASSET BALANCES'!AB85*$CM85/12,2)</f>
        <v>0</v>
      </c>
      <c r="AC85" s="338">
        <f>ROUND('ASSET BALANCES'!AC85*$CM85/12,2)</f>
        <v>0</v>
      </c>
      <c r="AD85" s="338">
        <f>ROUND('ASSET BALANCES'!AD85*$CM85/12,2)</f>
        <v>0</v>
      </c>
      <c r="AE85" s="338">
        <f>ROUND('ASSET BALANCES'!AE85*$CM85/12,2)</f>
        <v>0</v>
      </c>
      <c r="AF85" s="338">
        <f>ROUND('ASSET BALANCES'!AF85*$CM85/12,2)</f>
        <v>0</v>
      </c>
      <c r="AG85" s="338">
        <f>ROUND('ASSET BALANCES'!AG85*$CM85/12,2)</f>
        <v>0</v>
      </c>
      <c r="AH85" s="338">
        <f>ROUND('ASSET BALANCES'!AH85*$CM85/12,2)</f>
        <v>0</v>
      </c>
      <c r="AI85" s="338">
        <f>ROUND('ASSET BALANCES'!AI85*$CM85/12,2)</f>
        <v>0</v>
      </c>
      <c r="AJ85" s="338">
        <f>ROUND('ASSET BALANCES'!AJ85*$CM85/12,2)</f>
        <v>0</v>
      </c>
      <c r="AK85" s="338">
        <f>ROUND('ASSET BALANCES'!AK85*$CM85/12,2)</f>
        <v>0</v>
      </c>
      <c r="AL85" s="338">
        <f>ROUND('ASSET BALANCES'!AL85*$CM85/12,2)</f>
        <v>0</v>
      </c>
      <c r="AM85" s="338"/>
      <c r="AN85" s="338"/>
      <c r="AO85" s="338"/>
      <c r="AP85" s="338"/>
      <c r="AQ85" s="338"/>
      <c r="AR85" s="338"/>
      <c r="AS85" s="338"/>
      <c r="AT85" s="338"/>
      <c r="AU85" s="338"/>
      <c r="AV85" s="338"/>
      <c r="AW85" s="338"/>
      <c r="AX85" s="338"/>
      <c r="AY85" s="338"/>
      <c r="AZ85" s="338"/>
      <c r="BA85" s="338"/>
      <c r="BB85" s="338"/>
      <c r="BC85" s="338"/>
      <c r="BD85" s="338"/>
      <c r="BE85" s="338"/>
      <c r="BF85" s="338"/>
      <c r="BG85" s="338"/>
      <c r="BH85" s="338"/>
      <c r="BI85" s="338"/>
      <c r="BJ85" s="338"/>
      <c r="BK85" s="338"/>
      <c r="BL85" s="338"/>
      <c r="BM85" s="338"/>
      <c r="BN85" s="338"/>
      <c r="BO85" s="338"/>
      <c r="BP85" s="338"/>
      <c r="BQ85" s="338"/>
      <c r="BR85" s="338"/>
      <c r="BS85" s="338"/>
      <c r="BT85" s="338"/>
      <c r="BU85" s="338"/>
      <c r="BV85" s="338"/>
      <c r="BW85" s="13">
        <f t="shared" si="15"/>
        <v>0</v>
      </c>
      <c r="BX85" s="13">
        <f t="shared" si="16"/>
        <v>0</v>
      </c>
      <c r="BY85" s="13">
        <f t="shared" si="17"/>
        <v>0</v>
      </c>
      <c r="BZ85" s="13">
        <f t="shared" si="18"/>
        <v>0</v>
      </c>
      <c r="CA85" s="13">
        <f t="shared" si="19"/>
        <v>0</v>
      </c>
      <c r="CB85" s="13">
        <f t="shared" si="20"/>
        <v>0</v>
      </c>
      <c r="CC85" s="333" t="str">
        <f>VLOOKUP($A85,'Depr Group Buckets'!$A:$J,CC$4,FALSE)</f>
        <v>PROD STEAM</v>
      </c>
      <c r="CD85" s="333" t="str">
        <f>VLOOKUP($A85,'Depr Group Buckets'!$A:$J,CD$4,FALSE)</f>
        <v>101/106</v>
      </c>
      <c r="CE85" s="333">
        <f>VLOOKUP($A85,'Depr Group Buckets'!$A:$J,CE$4,FALSE)</f>
        <v>108</v>
      </c>
      <c r="CF85" s="333">
        <f>VLOOKUP($A85,'Depr Group Buckets'!$A:$J,CF$4,FALSE)</f>
        <v>403</v>
      </c>
      <c r="CG85" s="333" t="str">
        <f>VLOOKUP($A85,'Depr Group Buckets'!$A:$J,CG$4,FALSE)</f>
        <v>BAYSIDE</v>
      </c>
      <c r="CH85" s="333" t="str">
        <f>VLOOKUP($A85,'Depr Group Buckets'!$A:$J,CH$4,FALSE)</f>
        <v>INACTIVE ACCOUNT</v>
      </c>
      <c r="CI85" s="333" t="str">
        <f>VLOOKUP($A85,'Depr Group Buckets'!$A:$J,CI$4,FALSE)</f>
        <v>Invalid</v>
      </c>
      <c r="CJ85" s="333" t="str">
        <f>VLOOKUP($A85,'Depr Group Buckets'!$A:$J,CJ$4,FALSE)</f>
        <v>315</v>
      </c>
      <c r="CK85" s="21"/>
      <c r="CL85" s="4">
        <f t="shared" si="14"/>
        <v>0</v>
      </c>
      <c r="CM85" s="4">
        <f t="shared" si="13"/>
        <v>0</v>
      </c>
      <c r="CN85" s="334"/>
      <c r="CO85" s="334"/>
      <c r="CP85" s="334"/>
      <c r="CQ85" s="4">
        <v>0</v>
      </c>
      <c r="CR85" s="4">
        <v>0</v>
      </c>
    </row>
    <row r="86" spans="1:96" x14ac:dyDescent="0.25">
      <c r="A86" s="335">
        <f>'ASSET BALANCES'!$A86</f>
        <v>31534</v>
      </c>
      <c r="B86" s="336" t="str">
        <f>'ASSET BALANCES'!$B86</f>
        <v>315.34 Accessory Electric Eq-BP4</v>
      </c>
      <c r="C86" s="337">
        <v>0</v>
      </c>
      <c r="D86" s="337">
        <v>0</v>
      </c>
      <c r="E86" s="337">
        <v>0</v>
      </c>
      <c r="F86" s="337">
        <v>0</v>
      </c>
      <c r="G86" s="337">
        <v>0</v>
      </c>
      <c r="H86" s="337">
        <v>0</v>
      </c>
      <c r="I86" s="337">
        <v>0</v>
      </c>
      <c r="J86" s="337">
        <v>0</v>
      </c>
      <c r="K86" s="337">
        <v>0</v>
      </c>
      <c r="L86" s="337">
        <v>0</v>
      </c>
      <c r="M86" s="337">
        <v>0</v>
      </c>
      <c r="N86" s="337">
        <v>0</v>
      </c>
      <c r="O86" s="338">
        <f>ROUND('ASSET BALANCES'!O86*$CL86/12,2)</f>
        <v>0</v>
      </c>
      <c r="P86" s="338">
        <f>ROUND('ASSET BALANCES'!P86*$CL86/12,2)</f>
        <v>0</v>
      </c>
      <c r="Q86" s="338">
        <f>ROUND('ASSET BALANCES'!Q86*$CL86/12,2)</f>
        <v>0</v>
      </c>
      <c r="R86" s="338">
        <f>ROUND('ASSET BALANCES'!R86*$CL86/12,2)</f>
        <v>0</v>
      </c>
      <c r="S86" s="338">
        <f>ROUND('ASSET BALANCES'!S86*$CL86/12,2)</f>
        <v>0</v>
      </c>
      <c r="T86" s="338">
        <f>ROUND('ASSET BALANCES'!T86*$CL86/12,2)</f>
        <v>0</v>
      </c>
      <c r="U86" s="338">
        <f>ROUND('ASSET BALANCES'!U86*$CL86/12,2)</f>
        <v>0</v>
      </c>
      <c r="V86" s="338">
        <f>ROUND('ASSET BALANCES'!V86*$CL86/12,2)</f>
        <v>0</v>
      </c>
      <c r="W86" s="338">
        <f>ROUND('ASSET BALANCES'!W86*$CL86/12,2)</f>
        <v>0</v>
      </c>
      <c r="X86" s="338">
        <f>ROUND('ASSET BALANCES'!X86*$CL86/12,2)</f>
        <v>0</v>
      </c>
      <c r="Y86" s="338">
        <f>ROUND('ASSET BALANCES'!Y86*$CL86/12,2)</f>
        <v>0</v>
      </c>
      <c r="Z86" s="338">
        <f>ROUND('ASSET BALANCES'!Z86*$CL86/12,2)</f>
        <v>0</v>
      </c>
      <c r="AA86" s="338">
        <f>ROUND('ASSET BALANCES'!AA86*$CM86/12,2)</f>
        <v>0</v>
      </c>
      <c r="AB86" s="338">
        <f>ROUND('ASSET BALANCES'!AB86*$CM86/12,2)</f>
        <v>0</v>
      </c>
      <c r="AC86" s="338">
        <f>ROUND('ASSET BALANCES'!AC86*$CM86/12,2)</f>
        <v>0</v>
      </c>
      <c r="AD86" s="338">
        <f>ROUND('ASSET BALANCES'!AD86*$CM86/12,2)</f>
        <v>0</v>
      </c>
      <c r="AE86" s="338">
        <f>ROUND('ASSET BALANCES'!AE86*$CM86/12,2)</f>
        <v>0</v>
      </c>
      <c r="AF86" s="338">
        <f>ROUND('ASSET BALANCES'!AF86*$CM86/12,2)</f>
        <v>0</v>
      </c>
      <c r="AG86" s="338">
        <f>ROUND('ASSET BALANCES'!AG86*$CM86/12,2)</f>
        <v>0</v>
      </c>
      <c r="AH86" s="338">
        <f>ROUND('ASSET BALANCES'!AH86*$CM86/12,2)</f>
        <v>0</v>
      </c>
      <c r="AI86" s="338">
        <f>ROUND('ASSET BALANCES'!AI86*$CM86/12,2)</f>
        <v>0</v>
      </c>
      <c r="AJ86" s="338">
        <f>ROUND('ASSET BALANCES'!AJ86*$CM86/12,2)</f>
        <v>0</v>
      </c>
      <c r="AK86" s="338">
        <f>ROUND('ASSET BALANCES'!AK86*$CM86/12,2)</f>
        <v>0</v>
      </c>
      <c r="AL86" s="338">
        <f>ROUND('ASSET BALANCES'!AL86*$CM86/12,2)</f>
        <v>0</v>
      </c>
      <c r="AM86" s="338"/>
      <c r="AN86" s="338"/>
      <c r="AO86" s="338"/>
      <c r="AP86" s="338"/>
      <c r="AQ86" s="338"/>
      <c r="AR86" s="338"/>
      <c r="AS86" s="338"/>
      <c r="AT86" s="338"/>
      <c r="AU86" s="338"/>
      <c r="AV86" s="338"/>
      <c r="AW86" s="338"/>
      <c r="AX86" s="338"/>
      <c r="AY86" s="338"/>
      <c r="AZ86" s="338"/>
      <c r="BA86" s="338"/>
      <c r="BB86" s="338"/>
      <c r="BC86" s="338"/>
      <c r="BD86" s="338"/>
      <c r="BE86" s="338"/>
      <c r="BF86" s="338"/>
      <c r="BG86" s="338"/>
      <c r="BH86" s="338"/>
      <c r="BI86" s="338"/>
      <c r="BJ86" s="338"/>
      <c r="BK86" s="338"/>
      <c r="BL86" s="338"/>
      <c r="BM86" s="338"/>
      <c r="BN86" s="338"/>
      <c r="BO86" s="338"/>
      <c r="BP86" s="338"/>
      <c r="BQ86" s="338"/>
      <c r="BR86" s="338"/>
      <c r="BS86" s="338"/>
      <c r="BT86" s="338"/>
      <c r="BU86" s="338"/>
      <c r="BV86" s="338"/>
      <c r="BW86" s="13">
        <f t="shared" si="15"/>
        <v>0</v>
      </c>
      <c r="BX86" s="13">
        <f t="shared" si="16"/>
        <v>0</v>
      </c>
      <c r="BY86" s="13">
        <f t="shared" si="17"/>
        <v>0</v>
      </c>
      <c r="BZ86" s="13">
        <f t="shared" si="18"/>
        <v>0</v>
      </c>
      <c r="CA86" s="13">
        <f t="shared" si="19"/>
        <v>0</v>
      </c>
      <c r="CB86" s="13">
        <f t="shared" si="20"/>
        <v>0</v>
      </c>
      <c r="CC86" s="333" t="str">
        <f>VLOOKUP($A86,'Depr Group Buckets'!$A:$J,CC$4,FALSE)</f>
        <v>PROD STEAM</v>
      </c>
      <c r="CD86" s="333" t="str">
        <f>VLOOKUP($A86,'Depr Group Buckets'!$A:$J,CD$4,FALSE)</f>
        <v>101/106</v>
      </c>
      <c r="CE86" s="333">
        <f>VLOOKUP($A86,'Depr Group Buckets'!$A:$J,CE$4,FALSE)</f>
        <v>108</v>
      </c>
      <c r="CF86" s="333">
        <f>VLOOKUP($A86,'Depr Group Buckets'!$A:$J,CF$4,FALSE)</f>
        <v>403</v>
      </c>
      <c r="CG86" s="333" t="str">
        <f>VLOOKUP($A86,'Depr Group Buckets'!$A:$J,CG$4,FALSE)</f>
        <v>BAYSIDE</v>
      </c>
      <c r="CH86" s="333" t="str">
        <f>VLOOKUP($A86,'Depr Group Buckets'!$A:$J,CH$4,FALSE)</f>
        <v>INACTIVE ACCOUNT</v>
      </c>
      <c r="CI86" s="333" t="str">
        <f>VLOOKUP($A86,'Depr Group Buckets'!$A:$J,CI$4,FALSE)</f>
        <v>Invalid</v>
      </c>
      <c r="CJ86" s="333" t="str">
        <f>VLOOKUP($A86,'Depr Group Buckets'!$A:$J,CJ$4,FALSE)</f>
        <v>315</v>
      </c>
      <c r="CK86" s="21"/>
      <c r="CL86" s="4">
        <f t="shared" si="14"/>
        <v>0</v>
      </c>
      <c r="CM86" s="4">
        <f t="shared" si="13"/>
        <v>0</v>
      </c>
      <c r="CN86" s="334"/>
      <c r="CO86" s="334"/>
      <c r="CP86" s="334"/>
      <c r="CQ86" s="4">
        <v>0</v>
      </c>
      <c r="CR86" s="4">
        <v>0</v>
      </c>
    </row>
    <row r="87" spans="1:96" x14ac:dyDescent="0.25">
      <c r="A87" s="335">
        <f>'ASSET BALANCES'!$A87</f>
        <v>31540</v>
      </c>
      <c r="B87" s="336" t="str">
        <f>'ASSET BALANCES'!$B87</f>
        <v>315.40 Accessory Electric Eq-BBCM</v>
      </c>
      <c r="C87" s="337">
        <v>127880.37</v>
      </c>
      <c r="D87" s="337">
        <v>127880.37</v>
      </c>
      <c r="E87" s="337">
        <v>127880.37</v>
      </c>
      <c r="F87" s="337">
        <v>127880.37000000001</v>
      </c>
      <c r="G87" s="337">
        <v>127880.37000000001</v>
      </c>
      <c r="H87" s="337">
        <v>127880.37000000001</v>
      </c>
      <c r="I87" s="337">
        <v>127880.37000000001</v>
      </c>
      <c r="J87" s="337">
        <v>127880.37000000001</v>
      </c>
      <c r="K87" s="337">
        <v>127941.31999999999</v>
      </c>
      <c r="L87" s="337">
        <v>127952.82</v>
      </c>
      <c r="M87" s="337">
        <v>127878.17</v>
      </c>
      <c r="N87" s="337">
        <v>127906.41</v>
      </c>
      <c r="O87" s="338">
        <f>ROUND('ASSET BALANCES'!O87*$CL87/12,2)</f>
        <v>128275.28</v>
      </c>
      <c r="P87" s="338">
        <f>ROUND('ASSET BALANCES'!P87*$CL87/12,2)</f>
        <v>128275.28</v>
      </c>
      <c r="Q87" s="338">
        <f>ROUND('ASSET BALANCES'!Q87*$CL87/12,2)</f>
        <v>128275.28</v>
      </c>
      <c r="R87" s="338">
        <f>ROUND('ASSET BALANCES'!R87*$CL87/12,2)</f>
        <v>128275.28</v>
      </c>
      <c r="S87" s="338">
        <f>ROUND('ASSET BALANCES'!S87*$CL87/12,2)</f>
        <v>128275.28</v>
      </c>
      <c r="T87" s="338">
        <f>ROUND('ASSET BALANCES'!T87*$CL87/12,2)</f>
        <v>128275.28</v>
      </c>
      <c r="U87" s="338">
        <f>ROUND('ASSET BALANCES'!U87*$CL87/12,2)</f>
        <v>128275.28</v>
      </c>
      <c r="V87" s="338">
        <f>ROUND('ASSET BALANCES'!V87*$CL87/12,2)</f>
        <v>128275.28</v>
      </c>
      <c r="W87" s="338">
        <f>ROUND('ASSET BALANCES'!W87*$CL87/12,2)</f>
        <v>128275.28</v>
      </c>
      <c r="X87" s="338">
        <f>ROUND('ASSET BALANCES'!X87*$CL87/12,2)</f>
        <v>128275.28</v>
      </c>
      <c r="Y87" s="338">
        <f>ROUND('ASSET BALANCES'!Y87*$CL87/12,2)</f>
        <v>128275.28</v>
      </c>
      <c r="Z87" s="338">
        <f>ROUND('ASSET BALANCES'!Z87*$CL87/12,2)</f>
        <v>128275.28</v>
      </c>
      <c r="AA87" s="338">
        <f>ROUND('ASSET BALANCES'!AA87*$CM87/12,2)</f>
        <v>128275.28</v>
      </c>
      <c r="AB87" s="338">
        <f>ROUND('ASSET BALANCES'!AB87*$CM87/12,2)</f>
        <v>128275.28</v>
      </c>
      <c r="AC87" s="338">
        <f>ROUND('ASSET BALANCES'!AC87*$CM87/12,2)</f>
        <v>128275.28</v>
      </c>
      <c r="AD87" s="338">
        <f>ROUND('ASSET BALANCES'!AD87*$CM87/12,2)</f>
        <v>128275.28</v>
      </c>
      <c r="AE87" s="338">
        <f>ROUND('ASSET BALANCES'!AE87*$CM87/12,2)</f>
        <v>128275.28</v>
      </c>
      <c r="AF87" s="338">
        <f>ROUND('ASSET BALANCES'!AF87*$CM87/12,2)</f>
        <v>128275.28</v>
      </c>
      <c r="AG87" s="338">
        <f>ROUND('ASSET BALANCES'!AG87*$CM87/12,2)</f>
        <v>128275.28</v>
      </c>
      <c r="AH87" s="338">
        <f>ROUND('ASSET BALANCES'!AH87*$CM87/12,2)</f>
        <v>128275.28</v>
      </c>
      <c r="AI87" s="338">
        <f>ROUND('ASSET BALANCES'!AI87*$CM87/12,2)</f>
        <v>128275.28</v>
      </c>
      <c r="AJ87" s="338">
        <f>ROUND('ASSET BALANCES'!AJ87*$CM87/12,2)</f>
        <v>128275.28</v>
      </c>
      <c r="AK87" s="338">
        <f>ROUND('ASSET BALANCES'!AK87*$CM87/12,2)</f>
        <v>128275.28</v>
      </c>
      <c r="AL87" s="338">
        <f>ROUND('ASSET BALANCES'!AL87*$CM87/12,2)</f>
        <v>128275.28</v>
      </c>
      <c r="AM87" s="338"/>
      <c r="AN87" s="338"/>
      <c r="AO87" s="338"/>
      <c r="AP87" s="338"/>
      <c r="AQ87" s="338"/>
      <c r="AR87" s="338"/>
      <c r="AS87" s="338"/>
      <c r="AT87" s="338"/>
      <c r="AU87" s="338"/>
      <c r="AV87" s="338"/>
      <c r="AW87" s="338"/>
      <c r="AX87" s="338"/>
      <c r="AY87" s="338"/>
      <c r="AZ87" s="338"/>
      <c r="BA87" s="338"/>
      <c r="BB87" s="338"/>
      <c r="BC87" s="338"/>
      <c r="BD87" s="338"/>
      <c r="BE87" s="338"/>
      <c r="BF87" s="338"/>
      <c r="BG87" s="338"/>
      <c r="BH87" s="338"/>
      <c r="BI87" s="338"/>
      <c r="BJ87" s="338"/>
      <c r="BK87" s="338"/>
      <c r="BL87" s="338"/>
      <c r="BM87" s="338"/>
      <c r="BN87" s="338"/>
      <c r="BO87" s="338"/>
      <c r="BP87" s="338"/>
      <c r="BQ87" s="338"/>
      <c r="BR87" s="338"/>
      <c r="BS87" s="338"/>
      <c r="BT87" s="338"/>
      <c r="BU87" s="338"/>
      <c r="BV87" s="338"/>
      <c r="BW87" s="13">
        <f t="shared" si="15"/>
        <v>1534721.68</v>
      </c>
      <c r="BX87" s="13">
        <f t="shared" si="16"/>
        <v>1539303.36</v>
      </c>
      <c r="BY87" s="13">
        <f t="shared" si="17"/>
        <v>1539303.36</v>
      </c>
      <c r="BZ87" s="13">
        <f t="shared" si="18"/>
        <v>0</v>
      </c>
      <c r="CA87" s="13">
        <f t="shared" si="19"/>
        <v>0</v>
      </c>
      <c r="CB87" s="13">
        <f t="shared" si="20"/>
        <v>0</v>
      </c>
      <c r="CC87" s="333" t="str">
        <f>VLOOKUP($A87,'Depr Group Buckets'!$A:$J,CC$4,FALSE)</f>
        <v>PROD STEAM</v>
      </c>
      <c r="CD87" s="333" t="str">
        <f>VLOOKUP($A87,'Depr Group Buckets'!$A:$J,CD$4,FALSE)</f>
        <v>101/106</v>
      </c>
      <c r="CE87" s="333">
        <f>VLOOKUP($A87,'Depr Group Buckets'!$A:$J,CE$4,FALSE)</f>
        <v>108</v>
      </c>
      <c r="CF87" s="333">
        <f>VLOOKUP($A87,'Depr Group Buckets'!$A:$J,CF$4,FALSE)</f>
        <v>403</v>
      </c>
      <c r="CG87" s="333" t="str">
        <f>VLOOKUP($A87,'Depr Group Buckets'!$A:$J,CG$4,FALSE)</f>
        <v>BIG BEND</v>
      </c>
      <c r="CH87" s="333" t="str">
        <f>VLOOKUP($A87,'Depr Group Buckets'!$A:$J,CH$4,FALSE)</f>
        <v>BIG BEND COMMON</v>
      </c>
      <c r="CI87" s="333" t="str">
        <f>VLOOKUP($A87,'Depr Group Buckets'!$A:$J,CI$4,FALSE)</f>
        <v>Valid</v>
      </c>
      <c r="CJ87" s="333" t="str">
        <f>VLOOKUP($A87,'Depr Group Buckets'!$A:$J,CJ$4,FALSE)</f>
        <v>315</v>
      </c>
      <c r="CK87" s="21"/>
      <c r="CL87" s="4">
        <f t="shared" si="14"/>
        <v>3.5000000000000003E-2</v>
      </c>
      <c r="CM87" s="4">
        <f t="shared" si="13"/>
        <v>3.5000000000000003E-2</v>
      </c>
      <c r="CN87" s="334"/>
      <c r="CO87" s="334"/>
      <c r="CP87" s="334"/>
      <c r="CQ87" s="4">
        <v>3.5000000000000003E-2</v>
      </c>
      <c r="CR87" s="4">
        <v>2.1600000000000001E-2</v>
      </c>
    </row>
    <row r="88" spans="1:96" x14ac:dyDescent="0.25">
      <c r="A88" s="335">
        <f>'ASSET BALANCES'!$A88</f>
        <v>31541</v>
      </c>
      <c r="B88" s="336" t="str">
        <f>'ASSET BALANCES'!$B88</f>
        <v>315.41 Accessory Electric Eq-BB1</v>
      </c>
      <c r="C88" s="337">
        <v>0</v>
      </c>
      <c r="D88" s="337">
        <v>0</v>
      </c>
      <c r="E88" s="337">
        <v>0</v>
      </c>
      <c r="F88" s="337">
        <v>0</v>
      </c>
      <c r="G88" s="337">
        <v>0</v>
      </c>
      <c r="H88" s="337">
        <v>0</v>
      </c>
      <c r="I88" s="337">
        <v>0</v>
      </c>
      <c r="J88" s="337">
        <v>0</v>
      </c>
      <c r="K88" s="337">
        <v>0</v>
      </c>
      <c r="L88" s="337">
        <v>0</v>
      </c>
      <c r="M88" s="337">
        <v>0</v>
      </c>
      <c r="N88" s="337">
        <v>0</v>
      </c>
      <c r="O88" s="338">
        <f>ROUND('ASSET BALANCES'!O88*$CL88/12,2)</f>
        <v>0</v>
      </c>
      <c r="P88" s="338">
        <f>ROUND('ASSET BALANCES'!P88*$CL88/12,2)</f>
        <v>0</v>
      </c>
      <c r="Q88" s="338">
        <f>ROUND('ASSET BALANCES'!Q88*$CL88/12,2)</f>
        <v>0</v>
      </c>
      <c r="R88" s="338">
        <f>ROUND('ASSET BALANCES'!R88*$CL88/12,2)</f>
        <v>0</v>
      </c>
      <c r="S88" s="338">
        <f>ROUND('ASSET BALANCES'!S88*$CL88/12,2)</f>
        <v>0</v>
      </c>
      <c r="T88" s="338">
        <f>ROUND('ASSET BALANCES'!T88*$CL88/12,2)</f>
        <v>0</v>
      </c>
      <c r="U88" s="338">
        <f>ROUND('ASSET BALANCES'!U88*$CL88/12,2)</f>
        <v>0</v>
      </c>
      <c r="V88" s="338">
        <f>ROUND('ASSET BALANCES'!V88*$CL88/12,2)</f>
        <v>0</v>
      </c>
      <c r="W88" s="338">
        <f>ROUND('ASSET BALANCES'!W88*$CL88/12,2)</f>
        <v>0</v>
      </c>
      <c r="X88" s="338">
        <f>ROUND('ASSET BALANCES'!X88*$CL88/12,2)</f>
        <v>0</v>
      </c>
      <c r="Y88" s="338">
        <f>ROUND('ASSET BALANCES'!Y88*$CL88/12,2)</f>
        <v>0</v>
      </c>
      <c r="Z88" s="338">
        <f>ROUND('ASSET BALANCES'!Z88*$CL88/12,2)</f>
        <v>0</v>
      </c>
      <c r="AA88" s="338">
        <f>ROUND('ASSET BALANCES'!AA88*$CM88/12,2)</f>
        <v>0</v>
      </c>
      <c r="AB88" s="338">
        <f>ROUND('ASSET BALANCES'!AB88*$CM88/12,2)</f>
        <v>0</v>
      </c>
      <c r="AC88" s="338">
        <f>ROUND('ASSET BALANCES'!AC88*$CM88/12,2)</f>
        <v>0</v>
      </c>
      <c r="AD88" s="338">
        <f>ROUND('ASSET BALANCES'!AD88*$CM88/12,2)</f>
        <v>0</v>
      </c>
      <c r="AE88" s="338">
        <f>ROUND('ASSET BALANCES'!AE88*$CM88/12,2)</f>
        <v>0</v>
      </c>
      <c r="AF88" s="338">
        <f>ROUND('ASSET BALANCES'!AF88*$CM88/12,2)</f>
        <v>0</v>
      </c>
      <c r="AG88" s="338">
        <f>ROUND('ASSET BALANCES'!AG88*$CM88/12,2)</f>
        <v>0</v>
      </c>
      <c r="AH88" s="338">
        <f>ROUND('ASSET BALANCES'!AH88*$CM88/12,2)</f>
        <v>0</v>
      </c>
      <c r="AI88" s="338">
        <f>ROUND('ASSET BALANCES'!AI88*$CM88/12,2)</f>
        <v>0</v>
      </c>
      <c r="AJ88" s="338">
        <f>ROUND('ASSET BALANCES'!AJ88*$CM88/12,2)</f>
        <v>0</v>
      </c>
      <c r="AK88" s="338">
        <f>ROUND('ASSET BALANCES'!AK88*$CM88/12,2)</f>
        <v>0</v>
      </c>
      <c r="AL88" s="338">
        <f>ROUND('ASSET BALANCES'!AL88*$CM88/12,2)</f>
        <v>0</v>
      </c>
      <c r="AM88" s="338"/>
      <c r="AN88" s="338"/>
      <c r="AO88" s="338"/>
      <c r="AP88" s="338"/>
      <c r="AQ88" s="338"/>
      <c r="AR88" s="338"/>
      <c r="AS88" s="338"/>
      <c r="AT88" s="338"/>
      <c r="AU88" s="338"/>
      <c r="AV88" s="338"/>
      <c r="AW88" s="338"/>
      <c r="AX88" s="338"/>
      <c r="AY88" s="338"/>
      <c r="AZ88" s="338"/>
      <c r="BA88" s="338"/>
      <c r="BB88" s="338"/>
      <c r="BC88" s="338"/>
      <c r="BD88" s="338"/>
      <c r="BE88" s="338"/>
      <c r="BF88" s="338"/>
      <c r="BG88" s="338"/>
      <c r="BH88" s="338"/>
      <c r="BI88" s="338"/>
      <c r="BJ88" s="338"/>
      <c r="BK88" s="338"/>
      <c r="BL88" s="338"/>
      <c r="BM88" s="338"/>
      <c r="BN88" s="338"/>
      <c r="BO88" s="338"/>
      <c r="BP88" s="338"/>
      <c r="BQ88" s="338"/>
      <c r="BR88" s="338"/>
      <c r="BS88" s="338"/>
      <c r="BT88" s="338"/>
      <c r="BU88" s="338"/>
      <c r="BV88" s="338"/>
      <c r="BW88" s="13">
        <f t="shared" si="15"/>
        <v>0</v>
      </c>
      <c r="BX88" s="13">
        <f t="shared" si="16"/>
        <v>0</v>
      </c>
      <c r="BY88" s="13">
        <f t="shared" si="17"/>
        <v>0</v>
      </c>
      <c r="BZ88" s="13">
        <f t="shared" si="18"/>
        <v>0</v>
      </c>
      <c r="CA88" s="13">
        <f t="shared" si="19"/>
        <v>0</v>
      </c>
      <c r="CB88" s="13">
        <f t="shared" si="20"/>
        <v>0</v>
      </c>
      <c r="CC88" s="333" t="str">
        <f>VLOOKUP($A88,'Depr Group Buckets'!$A:$J,CC$4,FALSE)</f>
        <v>PROD STEAM</v>
      </c>
      <c r="CD88" s="333" t="str">
        <f>VLOOKUP($A88,'Depr Group Buckets'!$A:$J,CD$4,FALSE)</f>
        <v>101/106</v>
      </c>
      <c r="CE88" s="333">
        <f>VLOOKUP($A88,'Depr Group Buckets'!$A:$J,CE$4,FALSE)</f>
        <v>108</v>
      </c>
      <c r="CF88" s="333">
        <f>VLOOKUP($A88,'Depr Group Buckets'!$A:$J,CF$4,FALSE)</f>
        <v>403</v>
      </c>
      <c r="CG88" s="333" t="str">
        <f>VLOOKUP($A88,'Depr Group Buckets'!$A:$J,CG$4,FALSE)</f>
        <v>BIG BEND</v>
      </c>
      <c r="CH88" s="333" t="str">
        <f>VLOOKUP($A88,'Depr Group Buckets'!$A:$J,CH$4,FALSE)</f>
        <v>BIG BEND UNIT 1</v>
      </c>
      <c r="CI88" s="333" t="str">
        <f>VLOOKUP($A88,'Depr Group Buckets'!$A:$J,CI$4,FALSE)</f>
        <v>Invalid</v>
      </c>
      <c r="CJ88" s="333" t="str">
        <f>VLOOKUP($A88,'Depr Group Buckets'!$A:$J,CJ$4,FALSE)</f>
        <v>315</v>
      </c>
      <c r="CK88" s="21"/>
      <c r="CL88" s="4">
        <f t="shared" si="14"/>
        <v>4.3999999999999997E-2</v>
      </c>
      <c r="CM88" s="4">
        <f t="shared" si="13"/>
        <v>4.3999999999999997E-2</v>
      </c>
      <c r="CN88" s="334"/>
      <c r="CO88" s="334"/>
      <c r="CP88" s="334"/>
      <c r="CQ88" s="4">
        <v>4.3999999999999997E-2</v>
      </c>
      <c r="CR88" s="4">
        <v>0</v>
      </c>
    </row>
    <row r="89" spans="1:96" x14ac:dyDescent="0.25">
      <c r="A89" s="335">
        <f>'ASSET BALANCES'!$A89</f>
        <v>31542</v>
      </c>
      <c r="B89" s="336" t="str">
        <f>'ASSET BALANCES'!$B89</f>
        <v>315.42 Accessory Electric Eq-BB2</v>
      </c>
      <c r="C89" s="337">
        <v>0</v>
      </c>
      <c r="D89" s="337">
        <v>0</v>
      </c>
      <c r="E89" s="337">
        <v>0</v>
      </c>
      <c r="F89" s="337">
        <v>0</v>
      </c>
      <c r="G89" s="337">
        <v>0</v>
      </c>
      <c r="H89" s="337">
        <v>0</v>
      </c>
      <c r="I89" s="337">
        <v>0</v>
      </c>
      <c r="J89" s="337">
        <v>0</v>
      </c>
      <c r="K89" s="337">
        <v>0</v>
      </c>
      <c r="L89" s="337">
        <v>0</v>
      </c>
      <c r="M89" s="337">
        <v>0</v>
      </c>
      <c r="N89" s="337">
        <v>0</v>
      </c>
      <c r="O89" s="338">
        <f>ROUND('ASSET BALANCES'!O89*$CL89/12,2)</f>
        <v>0</v>
      </c>
      <c r="P89" s="338">
        <f>ROUND('ASSET BALANCES'!P89*$CL89/12,2)</f>
        <v>0</v>
      </c>
      <c r="Q89" s="338">
        <f>ROUND('ASSET BALANCES'!Q89*$CL89/12,2)</f>
        <v>0</v>
      </c>
      <c r="R89" s="338">
        <f>ROUND('ASSET BALANCES'!R89*$CL89/12,2)</f>
        <v>0</v>
      </c>
      <c r="S89" s="338">
        <f>ROUND('ASSET BALANCES'!S89*$CL89/12,2)</f>
        <v>0</v>
      </c>
      <c r="T89" s="338">
        <f>ROUND('ASSET BALANCES'!T89*$CL89/12,2)</f>
        <v>0</v>
      </c>
      <c r="U89" s="338">
        <f>ROUND('ASSET BALANCES'!U89*$CL89/12,2)</f>
        <v>0</v>
      </c>
      <c r="V89" s="338">
        <f>ROUND('ASSET BALANCES'!V89*$CL89/12,2)</f>
        <v>0</v>
      </c>
      <c r="W89" s="338">
        <f>ROUND('ASSET BALANCES'!W89*$CL89/12,2)</f>
        <v>0</v>
      </c>
      <c r="X89" s="338">
        <f>ROUND('ASSET BALANCES'!X89*$CL89/12,2)</f>
        <v>0</v>
      </c>
      <c r="Y89" s="338">
        <f>ROUND('ASSET BALANCES'!Y89*$CL89/12,2)</f>
        <v>0</v>
      </c>
      <c r="Z89" s="338">
        <f>ROUND('ASSET BALANCES'!Z89*$CL89/12,2)</f>
        <v>0</v>
      </c>
      <c r="AA89" s="338">
        <f>ROUND('ASSET BALANCES'!AA89*$CM89/12,2)</f>
        <v>0</v>
      </c>
      <c r="AB89" s="338">
        <f>ROUND('ASSET BALANCES'!AB89*$CM89/12,2)</f>
        <v>0</v>
      </c>
      <c r="AC89" s="338">
        <f>ROUND('ASSET BALANCES'!AC89*$CM89/12,2)</f>
        <v>0</v>
      </c>
      <c r="AD89" s="338">
        <f>ROUND('ASSET BALANCES'!AD89*$CM89/12,2)</f>
        <v>0</v>
      </c>
      <c r="AE89" s="338">
        <f>ROUND('ASSET BALANCES'!AE89*$CM89/12,2)</f>
        <v>0</v>
      </c>
      <c r="AF89" s="338">
        <f>ROUND('ASSET BALANCES'!AF89*$CM89/12,2)</f>
        <v>0</v>
      </c>
      <c r="AG89" s="338">
        <f>ROUND('ASSET BALANCES'!AG89*$CM89/12,2)</f>
        <v>0</v>
      </c>
      <c r="AH89" s="338">
        <f>ROUND('ASSET BALANCES'!AH89*$CM89/12,2)</f>
        <v>0</v>
      </c>
      <c r="AI89" s="338">
        <f>ROUND('ASSET BALANCES'!AI89*$CM89/12,2)</f>
        <v>0</v>
      </c>
      <c r="AJ89" s="338">
        <f>ROUND('ASSET BALANCES'!AJ89*$CM89/12,2)</f>
        <v>0</v>
      </c>
      <c r="AK89" s="338">
        <f>ROUND('ASSET BALANCES'!AK89*$CM89/12,2)</f>
        <v>0</v>
      </c>
      <c r="AL89" s="338">
        <f>ROUND('ASSET BALANCES'!AL89*$CM89/12,2)</f>
        <v>0</v>
      </c>
      <c r="AM89" s="338"/>
      <c r="AN89" s="338"/>
      <c r="AO89" s="338"/>
      <c r="AP89" s="338"/>
      <c r="AQ89" s="338"/>
      <c r="AR89" s="338"/>
      <c r="AS89" s="338"/>
      <c r="AT89" s="338"/>
      <c r="AU89" s="338"/>
      <c r="AV89" s="338"/>
      <c r="AW89" s="338"/>
      <c r="AX89" s="338"/>
      <c r="AY89" s="338"/>
      <c r="AZ89" s="338"/>
      <c r="BA89" s="338"/>
      <c r="BB89" s="338"/>
      <c r="BC89" s="338"/>
      <c r="BD89" s="338"/>
      <c r="BE89" s="338"/>
      <c r="BF89" s="338"/>
      <c r="BG89" s="338"/>
      <c r="BH89" s="338"/>
      <c r="BI89" s="338"/>
      <c r="BJ89" s="338"/>
      <c r="BK89" s="338"/>
      <c r="BL89" s="338"/>
      <c r="BM89" s="338"/>
      <c r="BN89" s="338"/>
      <c r="BO89" s="338"/>
      <c r="BP89" s="338"/>
      <c r="BQ89" s="338"/>
      <c r="BR89" s="338"/>
      <c r="BS89" s="338"/>
      <c r="BT89" s="338"/>
      <c r="BU89" s="338"/>
      <c r="BV89" s="338"/>
      <c r="BW89" s="13">
        <f t="shared" si="15"/>
        <v>0</v>
      </c>
      <c r="BX89" s="13">
        <f t="shared" si="16"/>
        <v>0</v>
      </c>
      <c r="BY89" s="13">
        <f t="shared" si="17"/>
        <v>0</v>
      </c>
      <c r="BZ89" s="13">
        <f t="shared" si="18"/>
        <v>0</v>
      </c>
      <c r="CA89" s="13">
        <f t="shared" si="19"/>
        <v>0</v>
      </c>
      <c r="CB89" s="13">
        <f t="shared" si="20"/>
        <v>0</v>
      </c>
      <c r="CC89" s="333" t="str">
        <f>VLOOKUP($A89,'Depr Group Buckets'!$A:$J,CC$4,FALSE)</f>
        <v>PROD STEAM</v>
      </c>
      <c r="CD89" s="333" t="str">
        <f>VLOOKUP($A89,'Depr Group Buckets'!$A:$J,CD$4,FALSE)</f>
        <v>101/106</v>
      </c>
      <c r="CE89" s="333">
        <f>VLOOKUP($A89,'Depr Group Buckets'!$A:$J,CE$4,FALSE)</f>
        <v>108</v>
      </c>
      <c r="CF89" s="333">
        <f>VLOOKUP($A89,'Depr Group Buckets'!$A:$J,CF$4,FALSE)</f>
        <v>403</v>
      </c>
      <c r="CG89" s="333" t="str">
        <f>VLOOKUP($A89,'Depr Group Buckets'!$A:$J,CG$4,FALSE)</f>
        <v>BIG BEND</v>
      </c>
      <c r="CH89" s="333" t="str">
        <f>VLOOKUP($A89,'Depr Group Buckets'!$A:$J,CH$4,FALSE)</f>
        <v>BIG BEND UNIT 2</v>
      </c>
      <c r="CI89" s="333" t="str">
        <f>VLOOKUP($A89,'Depr Group Buckets'!$A:$J,CI$4,FALSE)</f>
        <v>Invalid</v>
      </c>
      <c r="CJ89" s="333" t="str">
        <f>VLOOKUP($A89,'Depr Group Buckets'!$A:$J,CJ$4,FALSE)</f>
        <v>315</v>
      </c>
      <c r="CK89" s="21"/>
      <c r="CL89" s="4">
        <f t="shared" si="14"/>
        <v>0.05</v>
      </c>
      <c r="CM89" s="4">
        <f t="shared" si="13"/>
        <v>0.05</v>
      </c>
      <c r="CN89" s="334"/>
      <c r="CO89" s="334"/>
      <c r="CP89" s="334"/>
      <c r="CQ89" s="4">
        <v>0.05</v>
      </c>
      <c r="CR89" s="4">
        <v>0</v>
      </c>
    </row>
    <row r="90" spans="1:96" x14ac:dyDescent="0.25">
      <c r="A90" s="335">
        <f>'ASSET BALANCES'!$A90</f>
        <v>31543</v>
      </c>
      <c r="B90" s="336" t="str">
        <f>'ASSET BALANCES'!$B90</f>
        <v>315.43 Accessory Electric Eq-BB3</v>
      </c>
      <c r="C90" s="337">
        <v>0</v>
      </c>
      <c r="D90" s="337">
        <v>0</v>
      </c>
      <c r="E90" s="337">
        <v>0</v>
      </c>
      <c r="F90" s="337">
        <v>0</v>
      </c>
      <c r="G90" s="337">
        <v>0</v>
      </c>
      <c r="H90" s="337">
        <v>0</v>
      </c>
      <c r="I90" s="337">
        <v>0</v>
      </c>
      <c r="J90" s="337">
        <v>0</v>
      </c>
      <c r="K90" s="337">
        <v>0</v>
      </c>
      <c r="L90" s="337">
        <v>0</v>
      </c>
      <c r="M90" s="337">
        <v>0</v>
      </c>
      <c r="N90" s="337">
        <v>0</v>
      </c>
      <c r="O90" s="338">
        <f>ROUND('ASSET BALANCES'!O90*$CL90/12,2)</f>
        <v>0</v>
      </c>
      <c r="P90" s="338">
        <f>ROUND('ASSET BALANCES'!P90*$CL90/12,2)</f>
        <v>0</v>
      </c>
      <c r="Q90" s="338">
        <f>ROUND('ASSET BALANCES'!Q90*$CL90/12,2)</f>
        <v>0</v>
      </c>
      <c r="R90" s="338">
        <f>ROUND('ASSET BALANCES'!R90*$CL90/12,2)</f>
        <v>0</v>
      </c>
      <c r="S90" s="338">
        <f>ROUND('ASSET BALANCES'!S90*$CL90/12,2)</f>
        <v>0</v>
      </c>
      <c r="T90" s="338">
        <f>ROUND('ASSET BALANCES'!T90*$CL90/12,2)</f>
        <v>0</v>
      </c>
      <c r="U90" s="338">
        <f>ROUND('ASSET BALANCES'!U90*$CL90/12,2)</f>
        <v>0</v>
      </c>
      <c r="V90" s="338">
        <f>ROUND('ASSET BALANCES'!V90*$CL90/12,2)</f>
        <v>0</v>
      </c>
      <c r="W90" s="338">
        <f>ROUND('ASSET BALANCES'!W90*$CL90/12,2)</f>
        <v>0</v>
      </c>
      <c r="X90" s="338">
        <f>ROUND('ASSET BALANCES'!X90*$CL90/12,2)</f>
        <v>0</v>
      </c>
      <c r="Y90" s="338">
        <f>ROUND('ASSET BALANCES'!Y90*$CL90/12,2)</f>
        <v>0</v>
      </c>
      <c r="Z90" s="338">
        <f>ROUND('ASSET BALANCES'!Z90*$CL90/12,2)</f>
        <v>0</v>
      </c>
      <c r="AA90" s="338">
        <f>ROUND('ASSET BALANCES'!AA90*$CM90/12,2)</f>
        <v>0</v>
      </c>
      <c r="AB90" s="338">
        <f>ROUND('ASSET BALANCES'!AB90*$CM90/12,2)</f>
        <v>0</v>
      </c>
      <c r="AC90" s="338">
        <f>ROUND('ASSET BALANCES'!AC90*$CM90/12,2)</f>
        <v>0</v>
      </c>
      <c r="AD90" s="338">
        <f>ROUND('ASSET BALANCES'!AD90*$CM90/12,2)</f>
        <v>0</v>
      </c>
      <c r="AE90" s="338">
        <f>ROUND('ASSET BALANCES'!AE90*$CM90/12,2)</f>
        <v>0</v>
      </c>
      <c r="AF90" s="338">
        <f>ROUND('ASSET BALANCES'!AF90*$CM90/12,2)</f>
        <v>0</v>
      </c>
      <c r="AG90" s="338">
        <f>ROUND('ASSET BALANCES'!AG90*$CM90/12,2)</f>
        <v>0</v>
      </c>
      <c r="AH90" s="338">
        <f>ROUND('ASSET BALANCES'!AH90*$CM90/12,2)</f>
        <v>0</v>
      </c>
      <c r="AI90" s="338">
        <f>ROUND('ASSET BALANCES'!AI90*$CM90/12,2)</f>
        <v>0</v>
      </c>
      <c r="AJ90" s="338">
        <f>ROUND('ASSET BALANCES'!AJ90*$CM90/12,2)</f>
        <v>0</v>
      </c>
      <c r="AK90" s="338">
        <f>ROUND('ASSET BALANCES'!AK90*$CM90/12,2)</f>
        <v>0</v>
      </c>
      <c r="AL90" s="338">
        <f>ROUND('ASSET BALANCES'!AL90*$CM90/12,2)</f>
        <v>0</v>
      </c>
      <c r="AM90" s="338"/>
      <c r="AN90" s="338"/>
      <c r="AO90" s="338"/>
      <c r="AP90" s="338"/>
      <c r="AQ90" s="338"/>
      <c r="AR90" s="338"/>
      <c r="AS90" s="338"/>
      <c r="AT90" s="338"/>
      <c r="AU90" s="338"/>
      <c r="AV90" s="338"/>
      <c r="AW90" s="338"/>
      <c r="AX90" s="338"/>
      <c r="AY90" s="338"/>
      <c r="AZ90" s="338"/>
      <c r="BA90" s="338"/>
      <c r="BB90" s="338"/>
      <c r="BC90" s="338"/>
      <c r="BD90" s="338"/>
      <c r="BE90" s="338"/>
      <c r="BF90" s="338"/>
      <c r="BG90" s="338"/>
      <c r="BH90" s="338"/>
      <c r="BI90" s="338"/>
      <c r="BJ90" s="338"/>
      <c r="BK90" s="338"/>
      <c r="BL90" s="338"/>
      <c r="BM90" s="338"/>
      <c r="BN90" s="338"/>
      <c r="BO90" s="338"/>
      <c r="BP90" s="338"/>
      <c r="BQ90" s="338"/>
      <c r="BR90" s="338"/>
      <c r="BS90" s="338"/>
      <c r="BT90" s="338"/>
      <c r="BU90" s="338"/>
      <c r="BV90" s="338"/>
      <c r="BW90" s="13">
        <f t="shared" si="15"/>
        <v>0</v>
      </c>
      <c r="BX90" s="13">
        <f t="shared" si="16"/>
        <v>0</v>
      </c>
      <c r="BY90" s="13">
        <f t="shared" si="17"/>
        <v>0</v>
      </c>
      <c r="BZ90" s="13">
        <f t="shared" si="18"/>
        <v>0</v>
      </c>
      <c r="CA90" s="13">
        <f t="shared" si="19"/>
        <v>0</v>
      </c>
      <c r="CB90" s="13">
        <f t="shared" si="20"/>
        <v>0</v>
      </c>
      <c r="CC90" s="333" t="str">
        <f>VLOOKUP($A90,'Depr Group Buckets'!$A:$J,CC$4,FALSE)</f>
        <v>PROD STEAM</v>
      </c>
      <c r="CD90" s="333" t="str">
        <f>VLOOKUP($A90,'Depr Group Buckets'!$A:$J,CD$4,FALSE)</f>
        <v>101/106</v>
      </c>
      <c r="CE90" s="333">
        <f>VLOOKUP($A90,'Depr Group Buckets'!$A:$J,CE$4,FALSE)</f>
        <v>108</v>
      </c>
      <c r="CF90" s="333">
        <f>VLOOKUP($A90,'Depr Group Buckets'!$A:$J,CF$4,FALSE)</f>
        <v>403</v>
      </c>
      <c r="CG90" s="333" t="str">
        <f>VLOOKUP($A90,'Depr Group Buckets'!$A:$J,CG$4,FALSE)</f>
        <v>BIG BEND</v>
      </c>
      <c r="CH90" s="333" t="str">
        <f>VLOOKUP($A90,'Depr Group Buckets'!$A:$J,CH$4,FALSE)</f>
        <v>BIG BEND UNIT 3</v>
      </c>
      <c r="CI90" s="333" t="str">
        <f>VLOOKUP($A90,'Depr Group Buckets'!$A:$J,CI$4,FALSE)</f>
        <v>Invalid</v>
      </c>
      <c r="CJ90" s="333" t="str">
        <f>VLOOKUP($A90,'Depr Group Buckets'!$A:$J,CJ$4,FALSE)</f>
        <v>315</v>
      </c>
      <c r="CK90" s="21"/>
      <c r="CL90" s="4">
        <f t="shared" si="14"/>
        <v>3.3000000000000002E-2</v>
      </c>
      <c r="CM90" s="4">
        <f t="shared" si="13"/>
        <v>3.3000000000000002E-2</v>
      </c>
      <c r="CN90" s="334"/>
      <c r="CO90" s="334"/>
      <c r="CP90" s="334"/>
      <c r="CQ90" s="4">
        <v>3.3000000000000002E-2</v>
      </c>
      <c r="CR90" s="4">
        <v>0</v>
      </c>
    </row>
    <row r="91" spans="1:96" x14ac:dyDescent="0.25">
      <c r="A91" s="335">
        <f>'ASSET BALANCES'!$A91</f>
        <v>31544</v>
      </c>
      <c r="B91" s="336" t="str">
        <f>'ASSET BALANCES'!$B91</f>
        <v>315.44 Access Elect Eq-BB4 MAIN STT</v>
      </c>
      <c r="C91" s="337">
        <v>126444.23</v>
      </c>
      <c r="D91" s="337">
        <v>126583.41</v>
      </c>
      <c r="E91" s="337">
        <v>126583.41</v>
      </c>
      <c r="F91" s="337">
        <v>126583.41</v>
      </c>
      <c r="G91" s="337">
        <v>126583.41</v>
      </c>
      <c r="H91" s="337">
        <v>126583.41</v>
      </c>
      <c r="I91" s="337">
        <v>126596.36</v>
      </c>
      <c r="J91" s="337">
        <v>126596.36</v>
      </c>
      <c r="K91" s="337">
        <v>126596.36</v>
      </c>
      <c r="L91" s="337">
        <v>126596.36</v>
      </c>
      <c r="M91" s="337">
        <v>126731.53</v>
      </c>
      <c r="N91" s="337">
        <v>127024.84999999999</v>
      </c>
      <c r="O91" s="338">
        <f>ROUND('ASSET BALANCES'!O91*$CL91/12,2)</f>
        <v>127743.78</v>
      </c>
      <c r="P91" s="338">
        <f>ROUND('ASSET BALANCES'!P91*$CL91/12,2)</f>
        <v>127743.78</v>
      </c>
      <c r="Q91" s="338">
        <f>ROUND('ASSET BALANCES'!Q91*$CL91/12,2)</f>
        <v>127743.78</v>
      </c>
      <c r="R91" s="338">
        <f>ROUND('ASSET BALANCES'!R91*$CL91/12,2)</f>
        <v>127743.78</v>
      </c>
      <c r="S91" s="338">
        <f>ROUND('ASSET BALANCES'!S91*$CL91/12,2)</f>
        <v>127743.78</v>
      </c>
      <c r="T91" s="338">
        <f>ROUND('ASSET BALANCES'!T91*$CL91/12,2)</f>
        <v>127743.78</v>
      </c>
      <c r="U91" s="338">
        <f>ROUND('ASSET BALANCES'!U91*$CL91/12,2)</f>
        <v>127743.78</v>
      </c>
      <c r="V91" s="338">
        <f>ROUND('ASSET BALANCES'!V91*$CL91/12,2)</f>
        <v>127743.78</v>
      </c>
      <c r="W91" s="338">
        <f>ROUND('ASSET BALANCES'!W91*$CL91/12,2)</f>
        <v>127743.78</v>
      </c>
      <c r="X91" s="338">
        <f>ROUND('ASSET BALANCES'!X91*$CL91/12,2)</f>
        <v>127743.78</v>
      </c>
      <c r="Y91" s="338">
        <f>ROUND('ASSET BALANCES'!Y91*$CL91/12,2)</f>
        <v>127743.78</v>
      </c>
      <c r="Z91" s="338">
        <f>ROUND('ASSET BALANCES'!Z91*$CL91/12,2)</f>
        <v>127743.78</v>
      </c>
      <c r="AA91" s="338">
        <f>ROUND('ASSET BALANCES'!AA91*$CM91/12,2)</f>
        <v>127743.78</v>
      </c>
      <c r="AB91" s="338">
        <f>ROUND('ASSET BALANCES'!AB91*$CM91/12,2)</f>
        <v>127743.78</v>
      </c>
      <c r="AC91" s="338">
        <f>ROUND('ASSET BALANCES'!AC91*$CM91/12,2)</f>
        <v>127743.78</v>
      </c>
      <c r="AD91" s="338">
        <f>ROUND('ASSET BALANCES'!AD91*$CM91/12,2)</f>
        <v>127743.78</v>
      </c>
      <c r="AE91" s="338">
        <f>ROUND('ASSET BALANCES'!AE91*$CM91/12,2)</f>
        <v>127743.78</v>
      </c>
      <c r="AF91" s="338">
        <f>ROUND('ASSET BALANCES'!AF91*$CM91/12,2)</f>
        <v>127743.78</v>
      </c>
      <c r="AG91" s="338">
        <f>ROUND('ASSET BALANCES'!AG91*$CM91/12,2)</f>
        <v>127743.78</v>
      </c>
      <c r="AH91" s="338">
        <f>ROUND('ASSET BALANCES'!AH91*$CM91/12,2)</f>
        <v>127743.78</v>
      </c>
      <c r="AI91" s="338">
        <f>ROUND('ASSET BALANCES'!AI91*$CM91/12,2)</f>
        <v>127743.78</v>
      </c>
      <c r="AJ91" s="338">
        <f>ROUND('ASSET BALANCES'!AJ91*$CM91/12,2)</f>
        <v>127743.78</v>
      </c>
      <c r="AK91" s="338">
        <f>ROUND('ASSET BALANCES'!AK91*$CM91/12,2)</f>
        <v>127743.78</v>
      </c>
      <c r="AL91" s="338">
        <f>ROUND('ASSET BALANCES'!AL91*$CM91/12,2)</f>
        <v>127743.78</v>
      </c>
      <c r="AM91" s="338"/>
      <c r="AN91" s="338"/>
      <c r="AO91" s="338"/>
      <c r="AP91" s="338"/>
      <c r="AQ91" s="338"/>
      <c r="AR91" s="338"/>
      <c r="AS91" s="338"/>
      <c r="AT91" s="338"/>
      <c r="AU91" s="338"/>
      <c r="AV91" s="338"/>
      <c r="AW91" s="338"/>
      <c r="AX91" s="338"/>
      <c r="AY91" s="338"/>
      <c r="AZ91" s="338"/>
      <c r="BA91" s="338"/>
      <c r="BB91" s="338"/>
      <c r="BC91" s="338"/>
      <c r="BD91" s="338"/>
      <c r="BE91" s="338"/>
      <c r="BF91" s="338"/>
      <c r="BG91" s="338"/>
      <c r="BH91" s="338"/>
      <c r="BI91" s="338"/>
      <c r="BJ91" s="338"/>
      <c r="BK91" s="338"/>
      <c r="BL91" s="338"/>
      <c r="BM91" s="338"/>
      <c r="BN91" s="338"/>
      <c r="BO91" s="338"/>
      <c r="BP91" s="338"/>
      <c r="BQ91" s="338"/>
      <c r="BR91" s="338"/>
      <c r="BS91" s="338"/>
      <c r="BT91" s="338"/>
      <c r="BU91" s="338"/>
      <c r="BV91" s="338"/>
      <c r="BW91" s="13">
        <f t="shared" si="15"/>
        <v>1519503.1</v>
      </c>
      <c r="BX91" s="13">
        <f t="shared" si="16"/>
        <v>1532925.36</v>
      </c>
      <c r="BY91" s="13">
        <f t="shared" si="17"/>
        <v>1532925.36</v>
      </c>
      <c r="BZ91" s="13">
        <f t="shared" si="18"/>
        <v>0</v>
      </c>
      <c r="CA91" s="13">
        <f t="shared" si="19"/>
        <v>0</v>
      </c>
      <c r="CB91" s="13">
        <f t="shared" si="20"/>
        <v>0</v>
      </c>
      <c r="CC91" s="333" t="str">
        <f>VLOOKUP($A91,'Depr Group Buckets'!$A:$J,CC$4,FALSE)</f>
        <v>PROD STEAM</v>
      </c>
      <c r="CD91" s="333" t="str">
        <f>VLOOKUP($A91,'Depr Group Buckets'!$A:$J,CD$4,FALSE)</f>
        <v>101/106</v>
      </c>
      <c r="CE91" s="333">
        <f>VLOOKUP($A91,'Depr Group Buckets'!$A:$J,CE$4,FALSE)</f>
        <v>108</v>
      </c>
      <c r="CF91" s="333">
        <f>VLOOKUP($A91,'Depr Group Buckets'!$A:$J,CF$4,FALSE)</f>
        <v>403</v>
      </c>
      <c r="CG91" s="333" t="str">
        <f>VLOOKUP($A91,'Depr Group Buckets'!$A:$J,CG$4,FALSE)</f>
        <v>BIG BEND</v>
      </c>
      <c r="CH91" s="333" t="str">
        <f>VLOOKUP($A91,'Depr Group Buckets'!$A:$J,CH$4,FALSE)</f>
        <v>BIG BEND UNIT 4</v>
      </c>
      <c r="CI91" s="333" t="str">
        <f>VLOOKUP($A91,'Depr Group Buckets'!$A:$J,CI$4,FALSE)</f>
        <v>Valid</v>
      </c>
      <c r="CJ91" s="333" t="str">
        <f>VLOOKUP($A91,'Depr Group Buckets'!$A:$J,CJ$4,FALSE)</f>
        <v>315</v>
      </c>
      <c r="CK91" s="21"/>
      <c r="CL91" s="4">
        <f t="shared" si="14"/>
        <v>2.9000000000000001E-2</v>
      </c>
      <c r="CM91" s="4">
        <f t="shared" si="13"/>
        <v>2.9000000000000001E-2</v>
      </c>
      <c r="CN91" s="334"/>
      <c r="CO91" s="334"/>
      <c r="CP91" s="334"/>
      <c r="CQ91" s="4">
        <v>2.9000000000000001E-2</v>
      </c>
      <c r="CR91" s="4">
        <v>2.7999999999999997E-2</v>
      </c>
    </row>
    <row r="92" spans="1:96" x14ac:dyDescent="0.25">
      <c r="A92" s="335">
        <f>'ASSET BALANCES'!$A92</f>
        <v>31545</v>
      </c>
      <c r="B92" s="336" t="str">
        <f>'ASSET BALANCES'!$B92</f>
        <v>315.45 Accessory Elect Eq-BB3&amp;4 FGD</v>
      </c>
      <c r="C92" s="337">
        <v>52012.14</v>
      </c>
      <c r="D92" s="337">
        <v>52012.14</v>
      </c>
      <c r="E92" s="337">
        <v>52012.14</v>
      </c>
      <c r="F92" s="337">
        <v>52012.14</v>
      </c>
      <c r="G92" s="337">
        <v>52012.14</v>
      </c>
      <c r="H92" s="337">
        <v>52012.14</v>
      </c>
      <c r="I92" s="337">
        <v>52012.14</v>
      </c>
      <c r="J92" s="337">
        <v>52012.14</v>
      </c>
      <c r="K92" s="337">
        <v>51973.39</v>
      </c>
      <c r="L92" s="337">
        <v>51973.39</v>
      </c>
      <c r="M92" s="337">
        <v>51973.39</v>
      </c>
      <c r="N92" s="337">
        <v>51973.39</v>
      </c>
      <c r="O92" s="338">
        <f>ROUND('ASSET BALANCES'!O92*$CL92/12,2)</f>
        <v>51973.39</v>
      </c>
      <c r="P92" s="338">
        <f>ROUND('ASSET BALANCES'!P92*$CL92/12,2)</f>
        <v>52003</v>
      </c>
      <c r="Q92" s="338">
        <f>ROUND('ASSET BALANCES'!Q92*$CL92/12,2)</f>
        <v>52467.5</v>
      </c>
      <c r="R92" s="338">
        <f>ROUND('ASSET BALANCES'!R92*$CL92/12,2)</f>
        <v>52510.7</v>
      </c>
      <c r="S92" s="338">
        <f>ROUND('ASSET BALANCES'!S92*$CL92/12,2)</f>
        <v>52553.9</v>
      </c>
      <c r="T92" s="338">
        <f>ROUND('ASSET BALANCES'!T92*$CL92/12,2)</f>
        <v>52604.3</v>
      </c>
      <c r="U92" s="338">
        <f>ROUND('ASSET BALANCES'!U92*$CL92/12,2)</f>
        <v>53209.89</v>
      </c>
      <c r="V92" s="338">
        <f>ROUND('ASSET BALANCES'!V92*$CL92/12,2)</f>
        <v>53267.49</v>
      </c>
      <c r="W92" s="338">
        <f>ROUND('ASSET BALANCES'!W92*$CL92/12,2)</f>
        <v>53325.09</v>
      </c>
      <c r="X92" s="338">
        <f>ROUND('ASSET BALANCES'!X92*$CL92/12,2)</f>
        <v>53382.69</v>
      </c>
      <c r="Y92" s="338">
        <f>ROUND('ASSET BALANCES'!Y92*$CL92/12,2)</f>
        <v>53447.49</v>
      </c>
      <c r="Z92" s="338">
        <f>ROUND('ASSET BALANCES'!Z92*$CL92/12,2)</f>
        <v>53555.49</v>
      </c>
      <c r="AA92" s="338">
        <f>ROUND('ASSET BALANCES'!AA92*$CM92/12,2)</f>
        <v>53699.49</v>
      </c>
      <c r="AB92" s="338">
        <f>ROUND('ASSET BALANCES'!AB92*$CM92/12,2)</f>
        <v>53721.31</v>
      </c>
      <c r="AC92" s="338">
        <f>ROUND('ASSET BALANCES'!AC92*$CM92/12,2)</f>
        <v>53721.31</v>
      </c>
      <c r="AD92" s="338">
        <f>ROUND('ASSET BALANCES'!AD92*$CM92/12,2)</f>
        <v>53721.31</v>
      </c>
      <c r="AE92" s="338">
        <f>ROUND('ASSET BALANCES'!AE92*$CM92/12,2)</f>
        <v>53721.31</v>
      </c>
      <c r="AF92" s="338">
        <f>ROUND('ASSET BALANCES'!AF92*$CM92/12,2)</f>
        <v>53721.31</v>
      </c>
      <c r="AG92" s="338">
        <f>ROUND('ASSET BALANCES'!AG92*$CM92/12,2)</f>
        <v>53721.31</v>
      </c>
      <c r="AH92" s="338">
        <f>ROUND('ASSET BALANCES'!AH92*$CM92/12,2)</f>
        <v>53721.31</v>
      </c>
      <c r="AI92" s="338">
        <f>ROUND('ASSET BALANCES'!AI92*$CM92/12,2)</f>
        <v>53721.31</v>
      </c>
      <c r="AJ92" s="338">
        <f>ROUND('ASSET BALANCES'!AJ92*$CM92/12,2)</f>
        <v>54619.49</v>
      </c>
      <c r="AK92" s="338">
        <f>ROUND('ASSET BALANCES'!AK92*$CM92/12,2)</f>
        <v>54619.49</v>
      </c>
      <c r="AL92" s="338">
        <f>ROUND('ASSET BALANCES'!AL92*$CM92/12,2)</f>
        <v>54619.49</v>
      </c>
      <c r="AM92" s="338"/>
      <c r="AN92" s="338"/>
      <c r="AO92" s="338"/>
      <c r="AP92" s="338"/>
      <c r="AQ92" s="338"/>
      <c r="AR92" s="338"/>
      <c r="AS92" s="338"/>
      <c r="AT92" s="338"/>
      <c r="AU92" s="338"/>
      <c r="AV92" s="338"/>
      <c r="AW92" s="338"/>
      <c r="AX92" s="338"/>
      <c r="AY92" s="338"/>
      <c r="AZ92" s="338"/>
      <c r="BA92" s="338"/>
      <c r="BB92" s="338"/>
      <c r="BC92" s="338"/>
      <c r="BD92" s="338"/>
      <c r="BE92" s="338"/>
      <c r="BF92" s="338"/>
      <c r="BG92" s="338"/>
      <c r="BH92" s="338"/>
      <c r="BI92" s="338"/>
      <c r="BJ92" s="338"/>
      <c r="BK92" s="338"/>
      <c r="BL92" s="338"/>
      <c r="BM92" s="338"/>
      <c r="BN92" s="338"/>
      <c r="BO92" s="338"/>
      <c r="BP92" s="338"/>
      <c r="BQ92" s="338"/>
      <c r="BR92" s="338"/>
      <c r="BS92" s="338"/>
      <c r="BT92" s="338"/>
      <c r="BU92" s="338"/>
      <c r="BV92" s="338"/>
      <c r="BW92" s="13">
        <f t="shared" si="15"/>
        <v>623990.68000000005</v>
      </c>
      <c r="BX92" s="13">
        <f t="shared" si="16"/>
        <v>634300.93000000005</v>
      </c>
      <c r="BY92" s="13">
        <f t="shared" si="17"/>
        <v>647328.43999999994</v>
      </c>
      <c r="BZ92" s="13">
        <f t="shared" si="18"/>
        <v>0</v>
      </c>
      <c r="CA92" s="13">
        <f t="shared" si="19"/>
        <v>0</v>
      </c>
      <c r="CB92" s="13">
        <f t="shared" si="20"/>
        <v>0</v>
      </c>
      <c r="CC92" s="333" t="str">
        <f>VLOOKUP($A92,'Depr Group Buckets'!$A:$J,CC$4,FALSE)</f>
        <v>PROD STEAM</v>
      </c>
      <c r="CD92" s="333" t="str">
        <f>VLOOKUP($A92,'Depr Group Buckets'!$A:$J,CD$4,FALSE)</f>
        <v>101/106</v>
      </c>
      <c r="CE92" s="333">
        <f>VLOOKUP($A92,'Depr Group Buckets'!$A:$J,CE$4,FALSE)</f>
        <v>108</v>
      </c>
      <c r="CF92" s="333">
        <f>VLOOKUP($A92,'Depr Group Buckets'!$A:$J,CF$4,FALSE)</f>
        <v>403</v>
      </c>
      <c r="CG92" s="333" t="str">
        <f>VLOOKUP($A92,'Depr Group Buckets'!$A:$J,CG$4,FALSE)</f>
        <v>BIG BEND</v>
      </c>
      <c r="CH92" s="333" t="str">
        <f>VLOOKUP($A92,'Depr Group Buckets'!$A:$J,CH$4,FALSE)</f>
        <v>BIG BEND UNIT 4</v>
      </c>
      <c r="CI92" s="333" t="str">
        <f>VLOOKUP($A92,'Depr Group Buckets'!$A:$J,CI$4,FALSE)</f>
        <v>Valid</v>
      </c>
      <c r="CJ92" s="333" t="str">
        <f>VLOOKUP($A92,'Depr Group Buckets'!$A:$J,CJ$4,FALSE)</f>
        <v>315</v>
      </c>
      <c r="CK92" s="21"/>
      <c r="CL92" s="4">
        <f t="shared" si="14"/>
        <v>2.4E-2</v>
      </c>
      <c r="CM92" s="4">
        <f t="shared" si="13"/>
        <v>2.4E-2</v>
      </c>
      <c r="CN92" s="334"/>
      <c r="CO92" s="334"/>
      <c r="CP92" s="334"/>
      <c r="CQ92" s="4">
        <v>2.4E-2</v>
      </c>
      <c r="CR92" s="4">
        <v>2.7999999999999997E-2</v>
      </c>
    </row>
    <row r="93" spans="1:96" x14ac:dyDescent="0.25">
      <c r="A93" s="335">
        <f>'ASSET BALANCES'!$A93</f>
        <v>31546</v>
      </c>
      <c r="B93" s="336" t="str">
        <f>'ASSET BALANCES'!$B93</f>
        <v>315.46 Accessory Elect Eq-BB1&amp;2 FGD</v>
      </c>
      <c r="C93" s="337">
        <v>0</v>
      </c>
      <c r="D93" s="337">
        <v>0</v>
      </c>
      <c r="E93" s="337">
        <v>0</v>
      </c>
      <c r="F93" s="337">
        <v>0</v>
      </c>
      <c r="G93" s="337">
        <v>0</v>
      </c>
      <c r="H93" s="337">
        <v>0</v>
      </c>
      <c r="I93" s="337">
        <v>0</v>
      </c>
      <c r="J93" s="337">
        <v>0</v>
      </c>
      <c r="K93" s="337">
        <v>0</v>
      </c>
      <c r="L93" s="337">
        <v>0</v>
      </c>
      <c r="M93" s="337">
        <v>0</v>
      </c>
      <c r="N93" s="337">
        <v>0</v>
      </c>
      <c r="O93" s="338">
        <f>ROUND('ASSET BALANCES'!O93*$CL93/12,2)</f>
        <v>0</v>
      </c>
      <c r="P93" s="338">
        <f>ROUND('ASSET BALANCES'!P93*$CL93/12,2)</f>
        <v>0</v>
      </c>
      <c r="Q93" s="338">
        <f>ROUND('ASSET BALANCES'!Q93*$CL93/12,2)</f>
        <v>0</v>
      </c>
      <c r="R93" s="338">
        <f>ROUND('ASSET BALANCES'!R93*$CL93/12,2)</f>
        <v>0</v>
      </c>
      <c r="S93" s="338">
        <f>ROUND('ASSET BALANCES'!S93*$CL93/12,2)</f>
        <v>0</v>
      </c>
      <c r="T93" s="338">
        <f>ROUND('ASSET BALANCES'!T93*$CL93/12,2)</f>
        <v>0</v>
      </c>
      <c r="U93" s="338">
        <f>ROUND('ASSET BALANCES'!U93*$CL93/12,2)</f>
        <v>0</v>
      </c>
      <c r="V93" s="338">
        <f>ROUND('ASSET BALANCES'!V93*$CL93/12,2)</f>
        <v>0</v>
      </c>
      <c r="W93" s="338">
        <f>ROUND('ASSET BALANCES'!W93*$CL93/12,2)</f>
        <v>0</v>
      </c>
      <c r="X93" s="338">
        <f>ROUND('ASSET BALANCES'!X93*$CL93/12,2)</f>
        <v>0</v>
      </c>
      <c r="Y93" s="338">
        <f>ROUND('ASSET BALANCES'!Y93*$CL93/12,2)</f>
        <v>0</v>
      </c>
      <c r="Z93" s="338">
        <f>ROUND('ASSET BALANCES'!Z93*$CL93/12,2)</f>
        <v>0</v>
      </c>
      <c r="AA93" s="338">
        <f>ROUND('ASSET BALANCES'!AA93*$CM93/12,2)</f>
        <v>0</v>
      </c>
      <c r="AB93" s="338">
        <f>ROUND('ASSET BALANCES'!AB93*$CM93/12,2)</f>
        <v>0</v>
      </c>
      <c r="AC93" s="338">
        <f>ROUND('ASSET BALANCES'!AC93*$CM93/12,2)</f>
        <v>0</v>
      </c>
      <c r="AD93" s="338">
        <f>ROUND('ASSET BALANCES'!AD93*$CM93/12,2)</f>
        <v>0</v>
      </c>
      <c r="AE93" s="338">
        <f>ROUND('ASSET BALANCES'!AE93*$CM93/12,2)</f>
        <v>0</v>
      </c>
      <c r="AF93" s="338">
        <f>ROUND('ASSET BALANCES'!AF93*$CM93/12,2)</f>
        <v>0</v>
      </c>
      <c r="AG93" s="338">
        <f>ROUND('ASSET BALANCES'!AG93*$CM93/12,2)</f>
        <v>0</v>
      </c>
      <c r="AH93" s="338">
        <f>ROUND('ASSET BALANCES'!AH93*$CM93/12,2)</f>
        <v>0</v>
      </c>
      <c r="AI93" s="338">
        <f>ROUND('ASSET BALANCES'!AI93*$CM93/12,2)</f>
        <v>0</v>
      </c>
      <c r="AJ93" s="338">
        <f>ROUND('ASSET BALANCES'!AJ93*$CM93/12,2)</f>
        <v>0</v>
      </c>
      <c r="AK93" s="338">
        <f>ROUND('ASSET BALANCES'!AK93*$CM93/12,2)</f>
        <v>0</v>
      </c>
      <c r="AL93" s="338">
        <f>ROUND('ASSET BALANCES'!AL93*$CM93/12,2)</f>
        <v>0</v>
      </c>
      <c r="AM93" s="338"/>
      <c r="AN93" s="338"/>
      <c r="AO93" s="338"/>
      <c r="AP93" s="338"/>
      <c r="AQ93" s="338"/>
      <c r="AR93" s="338"/>
      <c r="AS93" s="338"/>
      <c r="AT93" s="338"/>
      <c r="AU93" s="338"/>
      <c r="AV93" s="338"/>
      <c r="AW93" s="338"/>
      <c r="AX93" s="338"/>
      <c r="AY93" s="338"/>
      <c r="AZ93" s="338"/>
      <c r="BA93" s="338"/>
      <c r="BB93" s="338"/>
      <c r="BC93" s="338"/>
      <c r="BD93" s="338"/>
      <c r="BE93" s="338"/>
      <c r="BF93" s="338"/>
      <c r="BG93" s="338"/>
      <c r="BH93" s="338"/>
      <c r="BI93" s="338"/>
      <c r="BJ93" s="338"/>
      <c r="BK93" s="338"/>
      <c r="BL93" s="338"/>
      <c r="BM93" s="338"/>
      <c r="BN93" s="338"/>
      <c r="BO93" s="338"/>
      <c r="BP93" s="338"/>
      <c r="BQ93" s="338"/>
      <c r="BR93" s="338"/>
      <c r="BS93" s="338"/>
      <c r="BT93" s="338"/>
      <c r="BU93" s="338"/>
      <c r="BV93" s="338"/>
      <c r="BW93" s="13">
        <f t="shared" si="15"/>
        <v>0</v>
      </c>
      <c r="BX93" s="13">
        <f t="shared" si="16"/>
        <v>0</v>
      </c>
      <c r="BY93" s="13">
        <f t="shared" si="17"/>
        <v>0</v>
      </c>
      <c r="BZ93" s="13">
        <f t="shared" si="18"/>
        <v>0</v>
      </c>
      <c r="CA93" s="13">
        <f t="shared" si="19"/>
        <v>0</v>
      </c>
      <c r="CB93" s="13">
        <f t="shared" si="20"/>
        <v>0</v>
      </c>
      <c r="CC93" s="333" t="str">
        <f>VLOOKUP($A93,'Depr Group Buckets'!$A:$J,CC$4,FALSE)</f>
        <v>PROD STEAM</v>
      </c>
      <c r="CD93" s="333" t="str">
        <f>VLOOKUP($A93,'Depr Group Buckets'!$A:$J,CD$4,FALSE)</f>
        <v>101/106</v>
      </c>
      <c r="CE93" s="333">
        <f>VLOOKUP($A93,'Depr Group Buckets'!$A:$J,CE$4,FALSE)</f>
        <v>108</v>
      </c>
      <c r="CF93" s="333">
        <f>VLOOKUP($A93,'Depr Group Buckets'!$A:$J,CF$4,FALSE)</f>
        <v>403</v>
      </c>
      <c r="CG93" s="333" t="str">
        <f>VLOOKUP($A93,'Depr Group Buckets'!$A:$J,CG$4,FALSE)</f>
        <v>BIG BEND</v>
      </c>
      <c r="CH93" s="333" t="str">
        <f>VLOOKUP($A93,'Depr Group Buckets'!$A:$J,CH$4,FALSE)</f>
        <v>BIG BEND UNIT 1 &amp; 2 FGD</v>
      </c>
      <c r="CI93" s="333" t="str">
        <f>VLOOKUP($A93,'Depr Group Buckets'!$A:$J,CI$4,FALSE)</f>
        <v>Invalid</v>
      </c>
      <c r="CJ93" s="333" t="str">
        <f>VLOOKUP($A93,'Depr Group Buckets'!$A:$J,CJ$4,FALSE)</f>
        <v>315</v>
      </c>
      <c r="CK93" s="21"/>
      <c r="CL93" s="4">
        <f t="shared" si="14"/>
        <v>3.5000000000000003E-2</v>
      </c>
      <c r="CM93" s="4">
        <f t="shared" si="13"/>
        <v>3.5000000000000003E-2</v>
      </c>
      <c r="CN93" s="334"/>
      <c r="CO93" s="334"/>
      <c r="CP93" s="334"/>
      <c r="CQ93" s="4">
        <v>3.5000000000000003E-2</v>
      </c>
      <c r="CR93" s="4">
        <v>0</v>
      </c>
    </row>
    <row r="94" spans="1:96" ht="12" customHeight="1" x14ac:dyDescent="0.25">
      <c r="A94" s="335">
        <f>'ASSET BALANCES'!$A94</f>
        <v>31551</v>
      </c>
      <c r="B94" s="336" t="str">
        <f>'ASSET BALANCES'!$B94</f>
        <v>315.51 Accessory Elect Eq-BB1 SCR</v>
      </c>
      <c r="C94" s="337">
        <v>0</v>
      </c>
      <c r="D94" s="337">
        <v>0</v>
      </c>
      <c r="E94" s="337">
        <v>0</v>
      </c>
      <c r="F94" s="337">
        <v>0</v>
      </c>
      <c r="G94" s="337">
        <v>0</v>
      </c>
      <c r="H94" s="337">
        <v>0</v>
      </c>
      <c r="I94" s="337">
        <v>0</v>
      </c>
      <c r="J94" s="337">
        <v>0</v>
      </c>
      <c r="K94" s="337">
        <v>0</v>
      </c>
      <c r="L94" s="337">
        <v>0</v>
      </c>
      <c r="M94" s="337">
        <v>0</v>
      </c>
      <c r="N94" s="337">
        <v>0</v>
      </c>
      <c r="O94" s="338">
        <f>ROUND('ASSET BALANCES'!O94*$CL94/12,2)</f>
        <v>0</v>
      </c>
      <c r="P94" s="338">
        <f>ROUND('ASSET BALANCES'!P94*$CL94/12,2)</f>
        <v>0</v>
      </c>
      <c r="Q94" s="338">
        <f>ROUND('ASSET BALANCES'!Q94*$CL94/12,2)</f>
        <v>0</v>
      </c>
      <c r="R94" s="338">
        <f>ROUND('ASSET BALANCES'!R94*$CL94/12,2)</f>
        <v>0</v>
      </c>
      <c r="S94" s="338">
        <f>ROUND('ASSET BALANCES'!S94*$CL94/12,2)</f>
        <v>0</v>
      </c>
      <c r="T94" s="338">
        <f>ROUND('ASSET BALANCES'!T94*$CL94/12,2)</f>
        <v>0</v>
      </c>
      <c r="U94" s="338">
        <f>ROUND('ASSET BALANCES'!U94*$CL94/12,2)</f>
        <v>0</v>
      </c>
      <c r="V94" s="338">
        <f>ROUND('ASSET BALANCES'!V94*$CL94/12,2)</f>
        <v>0</v>
      </c>
      <c r="W94" s="338">
        <f>ROUND('ASSET BALANCES'!W94*$CL94/12,2)</f>
        <v>0</v>
      </c>
      <c r="X94" s="338">
        <f>ROUND('ASSET BALANCES'!X94*$CL94/12,2)</f>
        <v>0</v>
      </c>
      <c r="Y94" s="338">
        <f>ROUND('ASSET BALANCES'!Y94*$CL94/12,2)</f>
        <v>0</v>
      </c>
      <c r="Z94" s="338">
        <f>ROUND('ASSET BALANCES'!Z94*$CL94/12,2)</f>
        <v>0</v>
      </c>
      <c r="AA94" s="338">
        <f>ROUND('ASSET BALANCES'!AA94*$CM94/12,2)</f>
        <v>0</v>
      </c>
      <c r="AB94" s="338">
        <f>ROUND('ASSET BALANCES'!AB94*$CM94/12,2)</f>
        <v>0</v>
      </c>
      <c r="AC94" s="338">
        <f>ROUND('ASSET BALANCES'!AC94*$CM94/12,2)</f>
        <v>0</v>
      </c>
      <c r="AD94" s="338">
        <f>ROUND('ASSET BALANCES'!AD94*$CM94/12,2)</f>
        <v>0</v>
      </c>
      <c r="AE94" s="338">
        <f>ROUND('ASSET BALANCES'!AE94*$CM94/12,2)</f>
        <v>0</v>
      </c>
      <c r="AF94" s="338">
        <f>ROUND('ASSET BALANCES'!AF94*$CM94/12,2)</f>
        <v>0</v>
      </c>
      <c r="AG94" s="338">
        <f>ROUND('ASSET BALANCES'!AG94*$CM94/12,2)</f>
        <v>0</v>
      </c>
      <c r="AH94" s="338">
        <f>ROUND('ASSET BALANCES'!AH94*$CM94/12,2)</f>
        <v>0</v>
      </c>
      <c r="AI94" s="338">
        <f>ROUND('ASSET BALANCES'!AI94*$CM94/12,2)</f>
        <v>0</v>
      </c>
      <c r="AJ94" s="338">
        <f>ROUND('ASSET BALANCES'!AJ94*$CM94/12,2)</f>
        <v>0</v>
      </c>
      <c r="AK94" s="338">
        <f>ROUND('ASSET BALANCES'!AK94*$CM94/12,2)</f>
        <v>0</v>
      </c>
      <c r="AL94" s="338">
        <f>ROUND('ASSET BALANCES'!AL94*$CM94/12,2)</f>
        <v>0</v>
      </c>
      <c r="AM94" s="338"/>
      <c r="AN94" s="338"/>
      <c r="AO94" s="338"/>
      <c r="AP94" s="338"/>
      <c r="AQ94" s="338"/>
      <c r="AR94" s="338"/>
      <c r="AS94" s="338"/>
      <c r="AT94" s="338"/>
      <c r="AU94" s="338"/>
      <c r="AV94" s="338"/>
      <c r="AW94" s="338"/>
      <c r="AX94" s="338"/>
      <c r="AY94" s="338"/>
      <c r="AZ94" s="338"/>
      <c r="BA94" s="338"/>
      <c r="BB94" s="338"/>
      <c r="BC94" s="338"/>
      <c r="BD94" s="338"/>
      <c r="BE94" s="338"/>
      <c r="BF94" s="338"/>
      <c r="BG94" s="338"/>
      <c r="BH94" s="338"/>
      <c r="BI94" s="338"/>
      <c r="BJ94" s="338"/>
      <c r="BK94" s="338"/>
      <c r="BL94" s="338"/>
      <c r="BM94" s="338"/>
      <c r="BN94" s="338"/>
      <c r="BO94" s="338"/>
      <c r="BP94" s="338"/>
      <c r="BQ94" s="338"/>
      <c r="BR94" s="338"/>
      <c r="BS94" s="338"/>
      <c r="BT94" s="338"/>
      <c r="BU94" s="338"/>
      <c r="BV94" s="338"/>
      <c r="BW94" s="13">
        <f t="shared" si="15"/>
        <v>0</v>
      </c>
      <c r="BX94" s="13">
        <f t="shared" si="16"/>
        <v>0</v>
      </c>
      <c r="BY94" s="13">
        <f t="shared" si="17"/>
        <v>0</v>
      </c>
      <c r="BZ94" s="13">
        <f t="shared" si="18"/>
        <v>0</v>
      </c>
      <c r="CA94" s="13">
        <f t="shared" si="19"/>
        <v>0</v>
      </c>
      <c r="CB94" s="13">
        <f t="shared" si="20"/>
        <v>0</v>
      </c>
      <c r="CC94" s="333" t="str">
        <f>VLOOKUP($A94,'Depr Group Buckets'!$A:$J,CC$4,FALSE)</f>
        <v>PROD STEAM</v>
      </c>
      <c r="CD94" s="333" t="str">
        <f>VLOOKUP($A94,'Depr Group Buckets'!$A:$J,CD$4,FALSE)</f>
        <v>101/106</v>
      </c>
      <c r="CE94" s="333">
        <f>VLOOKUP($A94,'Depr Group Buckets'!$A:$J,CE$4,FALSE)</f>
        <v>108</v>
      </c>
      <c r="CF94" s="333">
        <f>VLOOKUP($A94,'Depr Group Buckets'!$A:$J,CF$4,FALSE)</f>
        <v>403</v>
      </c>
      <c r="CG94" s="333" t="str">
        <f>VLOOKUP($A94,'Depr Group Buckets'!$A:$J,CG$4,FALSE)</f>
        <v>BIG BEND</v>
      </c>
      <c r="CH94" s="333" t="str">
        <f>VLOOKUP($A94,'Depr Group Buckets'!$A:$J,CH$4,FALSE)</f>
        <v>BIG BEND UNIT 1 SCR</v>
      </c>
      <c r="CI94" s="333" t="str">
        <f>VLOOKUP($A94,'Depr Group Buckets'!$A:$J,CI$4,FALSE)</f>
        <v>Invalid</v>
      </c>
      <c r="CJ94" s="333" t="str">
        <f>VLOOKUP($A94,'Depr Group Buckets'!$A:$J,CJ$4,FALSE)</f>
        <v>315</v>
      </c>
      <c r="CK94" s="21"/>
      <c r="CL94" s="4">
        <f t="shared" si="14"/>
        <v>0.04</v>
      </c>
      <c r="CM94" s="4">
        <f t="shared" si="13"/>
        <v>0.04</v>
      </c>
      <c r="CN94" s="334"/>
      <c r="CO94" s="334"/>
      <c r="CP94" s="334"/>
      <c r="CQ94" s="4">
        <v>0.04</v>
      </c>
      <c r="CR94" s="4">
        <v>0</v>
      </c>
    </row>
    <row r="95" spans="1:96" ht="12" customHeight="1" x14ac:dyDescent="0.25">
      <c r="A95" s="335">
        <f>'ASSET BALANCES'!$A95</f>
        <v>31552</v>
      </c>
      <c r="B95" s="336" t="str">
        <f>'ASSET BALANCES'!$B95</f>
        <v>315.52 Accessory Elect Eq-BB2 SCR</v>
      </c>
      <c r="C95" s="337">
        <v>0</v>
      </c>
      <c r="D95" s="337">
        <v>0</v>
      </c>
      <c r="E95" s="337">
        <v>0</v>
      </c>
      <c r="F95" s="337">
        <v>0</v>
      </c>
      <c r="G95" s="337">
        <v>0</v>
      </c>
      <c r="H95" s="337">
        <v>0</v>
      </c>
      <c r="I95" s="337">
        <v>0</v>
      </c>
      <c r="J95" s="337">
        <v>0</v>
      </c>
      <c r="K95" s="337">
        <v>0</v>
      </c>
      <c r="L95" s="337">
        <v>0</v>
      </c>
      <c r="M95" s="337">
        <v>0</v>
      </c>
      <c r="N95" s="337">
        <v>0</v>
      </c>
      <c r="O95" s="338">
        <f>ROUND('ASSET BALANCES'!O95*$CL95/12,2)</f>
        <v>0</v>
      </c>
      <c r="P95" s="338">
        <f>ROUND('ASSET BALANCES'!P95*$CL95/12,2)</f>
        <v>0</v>
      </c>
      <c r="Q95" s="338">
        <f>ROUND('ASSET BALANCES'!Q95*$CL95/12,2)</f>
        <v>0</v>
      </c>
      <c r="R95" s="338">
        <f>ROUND('ASSET BALANCES'!R95*$CL95/12,2)</f>
        <v>0</v>
      </c>
      <c r="S95" s="338">
        <f>ROUND('ASSET BALANCES'!S95*$CL95/12,2)</f>
        <v>0</v>
      </c>
      <c r="T95" s="338">
        <f>ROUND('ASSET BALANCES'!T95*$CL95/12,2)</f>
        <v>0</v>
      </c>
      <c r="U95" s="338">
        <f>ROUND('ASSET BALANCES'!U95*$CL95/12,2)</f>
        <v>0</v>
      </c>
      <c r="V95" s="338">
        <f>ROUND('ASSET BALANCES'!V95*$CL95/12,2)</f>
        <v>0</v>
      </c>
      <c r="W95" s="338">
        <f>ROUND('ASSET BALANCES'!W95*$CL95/12,2)</f>
        <v>0</v>
      </c>
      <c r="X95" s="338">
        <f>ROUND('ASSET BALANCES'!X95*$CL95/12,2)</f>
        <v>0</v>
      </c>
      <c r="Y95" s="338">
        <f>ROUND('ASSET BALANCES'!Y95*$CL95/12,2)</f>
        <v>0</v>
      </c>
      <c r="Z95" s="338">
        <f>ROUND('ASSET BALANCES'!Z95*$CL95/12,2)</f>
        <v>0</v>
      </c>
      <c r="AA95" s="338">
        <f>ROUND('ASSET BALANCES'!AA95*$CM95/12,2)</f>
        <v>0</v>
      </c>
      <c r="AB95" s="338">
        <f>ROUND('ASSET BALANCES'!AB95*$CM95/12,2)</f>
        <v>0</v>
      </c>
      <c r="AC95" s="338">
        <f>ROUND('ASSET BALANCES'!AC95*$CM95/12,2)</f>
        <v>0</v>
      </c>
      <c r="AD95" s="338">
        <f>ROUND('ASSET BALANCES'!AD95*$CM95/12,2)</f>
        <v>0</v>
      </c>
      <c r="AE95" s="338">
        <f>ROUND('ASSET BALANCES'!AE95*$CM95/12,2)</f>
        <v>0</v>
      </c>
      <c r="AF95" s="338">
        <f>ROUND('ASSET BALANCES'!AF95*$CM95/12,2)</f>
        <v>0</v>
      </c>
      <c r="AG95" s="338">
        <f>ROUND('ASSET BALANCES'!AG95*$CM95/12,2)</f>
        <v>0</v>
      </c>
      <c r="AH95" s="338">
        <f>ROUND('ASSET BALANCES'!AH95*$CM95/12,2)</f>
        <v>0</v>
      </c>
      <c r="AI95" s="338">
        <f>ROUND('ASSET BALANCES'!AI95*$CM95/12,2)</f>
        <v>0</v>
      </c>
      <c r="AJ95" s="338">
        <f>ROUND('ASSET BALANCES'!AJ95*$CM95/12,2)</f>
        <v>0</v>
      </c>
      <c r="AK95" s="338">
        <f>ROUND('ASSET BALANCES'!AK95*$CM95/12,2)</f>
        <v>0</v>
      </c>
      <c r="AL95" s="338">
        <f>ROUND('ASSET BALANCES'!AL95*$CM95/12,2)</f>
        <v>0</v>
      </c>
      <c r="AM95" s="338"/>
      <c r="AN95" s="338"/>
      <c r="AO95" s="338"/>
      <c r="AP95" s="338"/>
      <c r="AQ95" s="338"/>
      <c r="AR95" s="338"/>
      <c r="AS95" s="338"/>
      <c r="AT95" s="338"/>
      <c r="AU95" s="338"/>
      <c r="AV95" s="338"/>
      <c r="AW95" s="338"/>
      <c r="AX95" s="338"/>
      <c r="AY95" s="338"/>
      <c r="AZ95" s="338"/>
      <c r="BA95" s="338"/>
      <c r="BB95" s="338"/>
      <c r="BC95" s="338"/>
      <c r="BD95" s="338"/>
      <c r="BE95" s="338"/>
      <c r="BF95" s="338"/>
      <c r="BG95" s="338"/>
      <c r="BH95" s="338"/>
      <c r="BI95" s="338"/>
      <c r="BJ95" s="338"/>
      <c r="BK95" s="338"/>
      <c r="BL95" s="338"/>
      <c r="BM95" s="338"/>
      <c r="BN95" s="338"/>
      <c r="BO95" s="338"/>
      <c r="BP95" s="338"/>
      <c r="BQ95" s="338"/>
      <c r="BR95" s="338"/>
      <c r="BS95" s="338"/>
      <c r="BT95" s="338"/>
      <c r="BU95" s="338"/>
      <c r="BV95" s="338"/>
      <c r="BW95" s="13">
        <f t="shared" si="15"/>
        <v>0</v>
      </c>
      <c r="BX95" s="13">
        <f t="shared" si="16"/>
        <v>0</v>
      </c>
      <c r="BY95" s="13">
        <f t="shared" si="17"/>
        <v>0</v>
      </c>
      <c r="BZ95" s="13">
        <f t="shared" si="18"/>
        <v>0</v>
      </c>
      <c r="CA95" s="13">
        <f t="shared" si="19"/>
        <v>0</v>
      </c>
      <c r="CB95" s="13">
        <f t="shared" si="20"/>
        <v>0</v>
      </c>
      <c r="CC95" s="333" t="str">
        <f>VLOOKUP($A95,'Depr Group Buckets'!$A:$J,CC$4,FALSE)</f>
        <v>PROD STEAM</v>
      </c>
      <c r="CD95" s="333" t="str">
        <f>VLOOKUP($A95,'Depr Group Buckets'!$A:$J,CD$4,FALSE)</f>
        <v>101/106</v>
      </c>
      <c r="CE95" s="333">
        <f>VLOOKUP($A95,'Depr Group Buckets'!$A:$J,CE$4,FALSE)</f>
        <v>108</v>
      </c>
      <c r="CF95" s="333">
        <f>VLOOKUP($A95,'Depr Group Buckets'!$A:$J,CF$4,FALSE)</f>
        <v>403</v>
      </c>
      <c r="CG95" s="333" t="str">
        <f>VLOOKUP($A95,'Depr Group Buckets'!$A:$J,CG$4,FALSE)</f>
        <v>BIG BEND</v>
      </c>
      <c r="CH95" s="333" t="str">
        <f>VLOOKUP($A95,'Depr Group Buckets'!$A:$J,CH$4,FALSE)</f>
        <v>BIG BEND UNIT 2 SCR</v>
      </c>
      <c r="CI95" s="333" t="str">
        <f>VLOOKUP($A95,'Depr Group Buckets'!$A:$J,CI$4,FALSE)</f>
        <v>Invalid</v>
      </c>
      <c r="CJ95" s="333" t="str">
        <f>VLOOKUP($A95,'Depr Group Buckets'!$A:$J,CJ$4,FALSE)</f>
        <v>315</v>
      </c>
      <c r="CK95" s="21"/>
      <c r="CL95" s="4">
        <f t="shared" si="14"/>
        <v>3.6999999999999998E-2</v>
      </c>
      <c r="CM95" s="4">
        <f t="shared" si="13"/>
        <v>3.6999999999999998E-2</v>
      </c>
      <c r="CN95" s="334"/>
      <c r="CO95" s="334"/>
      <c r="CP95" s="334"/>
      <c r="CQ95" s="4">
        <v>3.6999999999999998E-2</v>
      </c>
      <c r="CR95" s="4">
        <v>0</v>
      </c>
    </row>
    <row r="96" spans="1:96" x14ac:dyDescent="0.25">
      <c r="A96" s="335">
        <f>'ASSET BALANCES'!$A96</f>
        <v>31553</v>
      </c>
      <c r="B96" s="336" t="str">
        <f>'ASSET BALANCES'!$B96</f>
        <v>315.53 Accessory Elect Eq-BB3 SCR</v>
      </c>
      <c r="C96" s="337">
        <v>0</v>
      </c>
      <c r="D96" s="337">
        <v>0</v>
      </c>
      <c r="E96" s="337">
        <v>0</v>
      </c>
      <c r="F96" s="337">
        <v>0</v>
      </c>
      <c r="G96" s="337">
        <v>0</v>
      </c>
      <c r="H96" s="337">
        <v>0</v>
      </c>
      <c r="I96" s="337">
        <v>0</v>
      </c>
      <c r="J96" s="337">
        <v>0</v>
      </c>
      <c r="K96" s="337">
        <v>0</v>
      </c>
      <c r="L96" s="337">
        <v>0</v>
      </c>
      <c r="M96" s="337">
        <v>0</v>
      </c>
      <c r="N96" s="337">
        <v>0</v>
      </c>
      <c r="O96" s="338">
        <f>ROUND('ASSET BALANCES'!O96*$CL96/12,2)</f>
        <v>0</v>
      </c>
      <c r="P96" s="338">
        <f>ROUND('ASSET BALANCES'!P96*$CL96/12,2)</f>
        <v>0</v>
      </c>
      <c r="Q96" s="338">
        <f>ROUND('ASSET BALANCES'!Q96*$CL96/12,2)</f>
        <v>0</v>
      </c>
      <c r="R96" s="338">
        <f>ROUND('ASSET BALANCES'!R96*$CL96/12,2)</f>
        <v>0</v>
      </c>
      <c r="S96" s="338">
        <f>ROUND('ASSET BALANCES'!S96*$CL96/12,2)</f>
        <v>0</v>
      </c>
      <c r="T96" s="338">
        <f>ROUND('ASSET BALANCES'!T96*$CL96/12,2)</f>
        <v>0</v>
      </c>
      <c r="U96" s="338">
        <f>ROUND('ASSET BALANCES'!U96*$CL96/12,2)</f>
        <v>0</v>
      </c>
      <c r="V96" s="338">
        <f>ROUND('ASSET BALANCES'!V96*$CL96/12,2)</f>
        <v>0</v>
      </c>
      <c r="W96" s="338">
        <f>ROUND('ASSET BALANCES'!W96*$CL96/12,2)</f>
        <v>0</v>
      </c>
      <c r="X96" s="338">
        <f>ROUND('ASSET BALANCES'!X96*$CL96/12,2)</f>
        <v>0</v>
      </c>
      <c r="Y96" s="338">
        <f>ROUND('ASSET BALANCES'!Y96*$CL96/12,2)</f>
        <v>0</v>
      </c>
      <c r="Z96" s="338">
        <f>ROUND('ASSET BALANCES'!Z96*$CL96/12,2)</f>
        <v>0</v>
      </c>
      <c r="AA96" s="338">
        <f>ROUND('ASSET BALANCES'!AA96*$CM96/12,2)</f>
        <v>0</v>
      </c>
      <c r="AB96" s="338">
        <f>ROUND('ASSET BALANCES'!AB96*$CM96/12,2)</f>
        <v>0</v>
      </c>
      <c r="AC96" s="338">
        <f>ROUND('ASSET BALANCES'!AC96*$CM96/12,2)</f>
        <v>0</v>
      </c>
      <c r="AD96" s="338">
        <f>ROUND('ASSET BALANCES'!AD96*$CM96/12,2)</f>
        <v>0</v>
      </c>
      <c r="AE96" s="338">
        <f>ROUND('ASSET BALANCES'!AE96*$CM96/12,2)</f>
        <v>0</v>
      </c>
      <c r="AF96" s="338">
        <f>ROUND('ASSET BALANCES'!AF96*$CM96/12,2)</f>
        <v>0</v>
      </c>
      <c r="AG96" s="338">
        <f>ROUND('ASSET BALANCES'!AG96*$CM96/12,2)</f>
        <v>0</v>
      </c>
      <c r="AH96" s="338">
        <f>ROUND('ASSET BALANCES'!AH96*$CM96/12,2)</f>
        <v>0</v>
      </c>
      <c r="AI96" s="338">
        <f>ROUND('ASSET BALANCES'!AI96*$CM96/12,2)</f>
        <v>0</v>
      </c>
      <c r="AJ96" s="338">
        <f>ROUND('ASSET BALANCES'!AJ96*$CM96/12,2)</f>
        <v>0</v>
      </c>
      <c r="AK96" s="338">
        <f>ROUND('ASSET BALANCES'!AK96*$CM96/12,2)</f>
        <v>0</v>
      </c>
      <c r="AL96" s="338">
        <f>ROUND('ASSET BALANCES'!AL96*$CM96/12,2)</f>
        <v>0</v>
      </c>
      <c r="AM96" s="338"/>
      <c r="AN96" s="338"/>
      <c r="AO96" s="338"/>
      <c r="AP96" s="338"/>
      <c r="AQ96" s="338"/>
      <c r="AR96" s="338"/>
      <c r="AS96" s="338"/>
      <c r="AT96" s="338"/>
      <c r="AU96" s="338"/>
      <c r="AV96" s="338"/>
      <c r="AW96" s="338"/>
      <c r="AX96" s="338"/>
      <c r="AY96" s="338"/>
      <c r="AZ96" s="338"/>
      <c r="BA96" s="338"/>
      <c r="BB96" s="338"/>
      <c r="BC96" s="338"/>
      <c r="BD96" s="338"/>
      <c r="BE96" s="338"/>
      <c r="BF96" s="338"/>
      <c r="BG96" s="338"/>
      <c r="BH96" s="338"/>
      <c r="BI96" s="338"/>
      <c r="BJ96" s="338"/>
      <c r="BK96" s="338"/>
      <c r="BL96" s="338"/>
      <c r="BM96" s="338"/>
      <c r="BN96" s="338"/>
      <c r="BO96" s="338"/>
      <c r="BP96" s="338"/>
      <c r="BQ96" s="338"/>
      <c r="BR96" s="338"/>
      <c r="BS96" s="338"/>
      <c r="BT96" s="338"/>
      <c r="BU96" s="338"/>
      <c r="BV96" s="338"/>
      <c r="BW96" s="13">
        <f t="shared" si="15"/>
        <v>0</v>
      </c>
      <c r="BX96" s="13">
        <f t="shared" si="16"/>
        <v>0</v>
      </c>
      <c r="BY96" s="13">
        <f t="shared" si="17"/>
        <v>0</v>
      </c>
      <c r="BZ96" s="13">
        <f t="shared" si="18"/>
        <v>0</v>
      </c>
      <c r="CA96" s="13">
        <f t="shared" si="19"/>
        <v>0</v>
      </c>
      <c r="CB96" s="13">
        <f t="shared" si="20"/>
        <v>0</v>
      </c>
      <c r="CC96" s="333" t="str">
        <f>VLOOKUP($A96,'Depr Group Buckets'!$A:$J,CC$4,FALSE)</f>
        <v>PROD STEAM</v>
      </c>
      <c r="CD96" s="333" t="str">
        <f>VLOOKUP($A96,'Depr Group Buckets'!$A:$J,CD$4,FALSE)</f>
        <v>101/106</v>
      </c>
      <c r="CE96" s="333">
        <f>VLOOKUP($A96,'Depr Group Buckets'!$A:$J,CE$4,FALSE)</f>
        <v>108</v>
      </c>
      <c r="CF96" s="333">
        <f>VLOOKUP($A96,'Depr Group Buckets'!$A:$J,CF$4,FALSE)</f>
        <v>403</v>
      </c>
      <c r="CG96" s="333" t="str">
        <f>VLOOKUP($A96,'Depr Group Buckets'!$A:$J,CG$4,FALSE)</f>
        <v>BIG BEND</v>
      </c>
      <c r="CH96" s="333" t="str">
        <f>VLOOKUP($A96,'Depr Group Buckets'!$A:$J,CH$4,FALSE)</f>
        <v>BIG BEND UNIT 3 SCR</v>
      </c>
      <c r="CI96" s="333" t="str">
        <f>VLOOKUP($A96,'Depr Group Buckets'!$A:$J,CI$4,FALSE)</f>
        <v>Invalid</v>
      </c>
      <c r="CJ96" s="333" t="str">
        <f>VLOOKUP($A96,'Depr Group Buckets'!$A:$J,CJ$4,FALSE)</f>
        <v>315</v>
      </c>
      <c r="CK96" s="21"/>
      <c r="CL96" s="4">
        <f t="shared" si="14"/>
        <v>3.2000000000000001E-2</v>
      </c>
      <c r="CM96" s="4">
        <f t="shared" si="13"/>
        <v>3.2000000000000001E-2</v>
      </c>
      <c r="CN96" s="334"/>
      <c r="CO96" s="334"/>
      <c r="CP96" s="334"/>
      <c r="CQ96" s="4">
        <v>3.2000000000000001E-2</v>
      </c>
      <c r="CR96" s="4">
        <v>0</v>
      </c>
    </row>
    <row r="97" spans="1:96" x14ac:dyDescent="0.25">
      <c r="A97" s="335">
        <f>'ASSET BALANCES'!$A97</f>
        <v>31554</v>
      </c>
      <c r="B97" s="336" t="str">
        <f>'ASSET BALANCES'!$B97</f>
        <v>315.54 Accessory Elect Eq-BB4 SCR</v>
      </c>
      <c r="C97" s="337">
        <v>36106.129999999997</v>
      </c>
      <c r="D97" s="337">
        <v>36106.129999999997</v>
      </c>
      <c r="E97" s="337">
        <v>36106.129999999997</v>
      </c>
      <c r="F97" s="337">
        <v>36106.129999999997</v>
      </c>
      <c r="G97" s="337">
        <v>36106.129999999997</v>
      </c>
      <c r="H97" s="337">
        <v>36106.129999999997</v>
      </c>
      <c r="I97" s="337">
        <v>36106.129999999997</v>
      </c>
      <c r="J97" s="337">
        <v>36106.129999999997</v>
      </c>
      <c r="K97" s="337">
        <v>36106.129999999997</v>
      </c>
      <c r="L97" s="337">
        <v>36106.129999999997</v>
      </c>
      <c r="M97" s="337">
        <v>36106.129999999997</v>
      </c>
      <c r="N97" s="337">
        <v>36106.129999999997</v>
      </c>
      <c r="O97" s="338">
        <f>ROUND('ASSET BALANCES'!O97*$CL97/12,2)</f>
        <v>36106.14</v>
      </c>
      <c r="P97" s="338">
        <f>ROUND('ASSET BALANCES'!P97*$CL97/12,2)</f>
        <v>36106.14</v>
      </c>
      <c r="Q97" s="338">
        <f>ROUND('ASSET BALANCES'!Q97*$CL97/12,2)</f>
        <v>36106.14</v>
      </c>
      <c r="R97" s="338">
        <f>ROUND('ASSET BALANCES'!R97*$CL97/12,2)</f>
        <v>36106.14</v>
      </c>
      <c r="S97" s="338">
        <f>ROUND('ASSET BALANCES'!S97*$CL97/12,2)</f>
        <v>36106.14</v>
      </c>
      <c r="T97" s="338">
        <f>ROUND('ASSET BALANCES'!T97*$CL97/12,2)</f>
        <v>36156.32</v>
      </c>
      <c r="U97" s="338">
        <f>ROUND('ASSET BALANCES'!U97*$CL97/12,2)</f>
        <v>36156.32</v>
      </c>
      <c r="V97" s="338">
        <f>ROUND('ASSET BALANCES'!V97*$CL97/12,2)</f>
        <v>36156.32</v>
      </c>
      <c r="W97" s="338">
        <f>ROUND('ASSET BALANCES'!W97*$CL97/12,2)</f>
        <v>36156.32</v>
      </c>
      <c r="X97" s="338">
        <f>ROUND('ASSET BALANCES'!X97*$CL97/12,2)</f>
        <v>36156.32</v>
      </c>
      <c r="Y97" s="338">
        <f>ROUND('ASSET BALANCES'!Y97*$CL97/12,2)</f>
        <v>36156.32</v>
      </c>
      <c r="Z97" s="338">
        <f>ROUND('ASSET BALANCES'!Z97*$CL97/12,2)</f>
        <v>36156.32</v>
      </c>
      <c r="AA97" s="338">
        <f>ROUND('ASSET BALANCES'!AA97*$CM97/12,2)</f>
        <v>36156.32</v>
      </c>
      <c r="AB97" s="338">
        <f>ROUND('ASSET BALANCES'!AB97*$CM97/12,2)</f>
        <v>36156.32</v>
      </c>
      <c r="AC97" s="338">
        <f>ROUND('ASSET BALANCES'!AC97*$CM97/12,2)</f>
        <v>36156.32</v>
      </c>
      <c r="AD97" s="338">
        <f>ROUND('ASSET BALANCES'!AD97*$CM97/12,2)</f>
        <v>36156.32</v>
      </c>
      <c r="AE97" s="338">
        <f>ROUND('ASSET BALANCES'!AE97*$CM97/12,2)</f>
        <v>36156.32</v>
      </c>
      <c r="AF97" s="338">
        <f>ROUND('ASSET BALANCES'!AF97*$CM97/12,2)</f>
        <v>36156.32</v>
      </c>
      <c r="AG97" s="338">
        <f>ROUND('ASSET BALANCES'!AG97*$CM97/12,2)</f>
        <v>36156.32</v>
      </c>
      <c r="AH97" s="338">
        <f>ROUND('ASSET BALANCES'!AH97*$CM97/12,2)</f>
        <v>36156.32</v>
      </c>
      <c r="AI97" s="338">
        <f>ROUND('ASSET BALANCES'!AI97*$CM97/12,2)</f>
        <v>36156.32</v>
      </c>
      <c r="AJ97" s="338">
        <f>ROUND('ASSET BALANCES'!AJ97*$CM97/12,2)</f>
        <v>36156.32</v>
      </c>
      <c r="AK97" s="338">
        <f>ROUND('ASSET BALANCES'!AK97*$CM97/12,2)</f>
        <v>36156.32</v>
      </c>
      <c r="AL97" s="338">
        <f>ROUND('ASSET BALANCES'!AL97*$CM97/12,2)</f>
        <v>36156.32</v>
      </c>
      <c r="AM97" s="338"/>
      <c r="AN97" s="338"/>
      <c r="AO97" s="338"/>
      <c r="AP97" s="338"/>
      <c r="AQ97" s="338"/>
      <c r="AR97" s="338"/>
      <c r="AS97" s="338"/>
      <c r="AT97" s="338"/>
      <c r="AU97" s="338"/>
      <c r="AV97" s="338"/>
      <c r="AW97" s="338"/>
      <c r="AX97" s="338"/>
      <c r="AY97" s="338"/>
      <c r="AZ97" s="338"/>
      <c r="BA97" s="338"/>
      <c r="BB97" s="338"/>
      <c r="BC97" s="338"/>
      <c r="BD97" s="338"/>
      <c r="BE97" s="338"/>
      <c r="BF97" s="338"/>
      <c r="BG97" s="338"/>
      <c r="BH97" s="338"/>
      <c r="BI97" s="338"/>
      <c r="BJ97" s="338"/>
      <c r="BK97" s="338"/>
      <c r="BL97" s="338"/>
      <c r="BM97" s="338"/>
      <c r="BN97" s="338"/>
      <c r="BO97" s="338"/>
      <c r="BP97" s="338"/>
      <c r="BQ97" s="338"/>
      <c r="BR97" s="338"/>
      <c r="BS97" s="338"/>
      <c r="BT97" s="338"/>
      <c r="BU97" s="338"/>
      <c r="BV97" s="338"/>
      <c r="BW97" s="13">
        <f t="shared" si="15"/>
        <v>433273.56</v>
      </c>
      <c r="BX97" s="13">
        <f t="shared" si="16"/>
        <v>433624.94</v>
      </c>
      <c r="BY97" s="13">
        <f t="shared" si="17"/>
        <v>433875.84</v>
      </c>
      <c r="BZ97" s="13">
        <f t="shared" si="18"/>
        <v>0</v>
      </c>
      <c r="CA97" s="13">
        <f t="shared" si="19"/>
        <v>0</v>
      </c>
      <c r="CB97" s="13">
        <f t="shared" si="20"/>
        <v>0</v>
      </c>
      <c r="CC97" s="333" t="str">
        <f>VLOOKUP($A97,'Depr Group Buckets'!$A:$J,CC$4,FALSE)</f>
        <v>PROD STEAM</v>
      </c>
      <c r="CD97" s="333" t="str">
        <f>VLOOKUP($A97,'Depr Group Buckets'!$A:$J,CD$4,FALSE)</f>
        <v>101/106</v>
      </c>
      <c r="CE97" s="333">
        <f>VLOOKUP($A97,'Depr Group Buckets'!$A:$J,CE$4,FALSE)</f>
        <v>108</v>
      </c>
      <c r="CF97" s="333">
        <f>VLOOKUP($A97,'Depr Group Buckets'!$A:$J,CF$4,FALSE)</f>
        <v>403</v>
      </c>
      <c r="CG97" s="333" t="str">
        <f>VLOOKUP($A97,'Depr Group Buckets'!$A:$J,CG$4,FALSE)</f>
        <v>BIG BEND</v>
      </c>
      <c r="CH97" s="333" t="str">
        <f>VLOOKUP($A97,'Depr Group Buckets'!$A:$J,CH$4,FALSE)</f>
        <v>BIG BEND UNIT 4</v>
      </c>
      <c r="CI97" s="333" t="str">
        <f>VLOOKUP($A97,'Depr Group Buckets'!$A:$J,CI$4,FALSE)</f>
        <v>Valid</v>
      </c>
      <c r="CJ97" s="333" t="str">
        <f>VLOOKUP($A97,'Depr Group Buckets'!$A:$J,CJ$4,FALSE)</f>
        <v>315</v>
      </c>
      <c r="CK97" s="21"/>
      <c r="CL97" s="4">
        <f t="shared" si="14"/>
        <v>2.8000000000000001E-2</v>
      </c>
      <c r="CM97" s="4">
        <f t="shared" si="13"/>
        <v>2.8000000000000001E-2</v>
      </c>
      <c r="CN97" s="334"/>
      <c r="CO97" s="334"/>
      <c r="CP97" s="334"/>
      <c r="CQ97" s="4">
        <v>2.8000000000000001E-2</v>
      </c>
      <c r="CR97" s="4">
        <v>2.7999999999999997E-2</v>
      </c>
    </row>
    <row r="98" spans="1:96" x14ac:dyDescent="0.25">
      <c r="A98" s="335">
        <f>'ASSET BALANCES'!$A98</f>
        <v>31601</v>
      </c>
      <c r="B98" s="336" t="str">
        <f>'ASSET BALANCES'!$B98</f>
        <v>316.01 Misc Power Plant Equip</v>
      </c>
      <c r="C98" s="337">
        <v>0</v>
      </c>
      <c r="D98" s="337">
        <v>0</v>
      </c>
      <c r="E98" s="337">
        <v>0</v>
      </c>
      <c r="F98" s="337">
        <v>0</v>
      </c>
      <c r="G98" s="337">
        <v>0</v>
      </c>
      <c r="H98" s="337">
        <v>0</v>
      </c>
      <c r="I98" s="337">
        <v>0</v>
      </c>
      <c r="J98" s="337">
        <v>0</v>
      </c>
      <c r="K98" s="337">
        <v>0</v>
      </c>
      <c r="L98" s="337">
        <v>0</v>
      </c>
      <c r="M98" s="337">
        <v>0</v>
      </c>
      <c r="N98" s="337">
        <v>0</v>
      </c>
      <c r="O98" s="338">
        <f>ROUND('ASSET BALANCES'!O98*$CL98/12,2)</f>
        <v>0</v>
      </c>
      <c r="P98" s="338">
        <f>ROUND('ASSET BALANCES'!P98*$CL98/12,2)</f>
        <v>0</v>
      </c>
      <c r="Q98" s="338">
        <f>ROUND('ASSET BALANCES'!Q98*$CL98/12,2)</f>
        <v>0</v>
      </c>
      <c r="R98" s="338">
        <f>ROUND('ASSET BALANCES'!R98*$CL98/12,2)</f>
        <v>0</v>
      </c>
      <c r="S98" s="338">
        <f>ROUND('ASSET BALANCES'!S98*$CL98/12,2)</f>
        <v>0</v>
      </c>
      <c r="T98" s="338">
        <f>ROUND('ASSET BALANCES'!T98*$CL98/12,2)</f>
        <v>0</v>
      </c>
      <c r="U98" s="338">
        <f>ROUND('ASSET BALANCES'!U98*$CL98/12,2)</f>
        <v>0</v>
      </c>
      <c r="V98" s="338">
        <f>ROUND('ASSET BALANCES'!V98*$CL98/12,2)</f>
        <v>0</v>
      </c>
      <c r="W98" s="338">
        <f>ROUND('ASSET BALANCES'!W98*$CL98/12,2)</f>
        <v>0</v>
      </c>
      <c r="X98" s="338">
        <f>ROUND('ASSET BALANCES'!X98*$CL98/12,2)</f>
        <v>0</v>
      </c>
      <c r="Y98" s="338">
        <f>ROUND('ASSET BALANCES'!Y98*$CL98/12,2)</f>
        <v>0</v>
      </c>
      <c r="Z98" s="338">
        <f>ROUND('ASSET BALANCES'!Z98*$CL98/12,2)</f>
        <v>0</v>
      </c>
      <c r="AA98" s="338">
        <f>ROUND('ASSET BALANCES'!AA98*$CM98/12,2)</f>
        <v>0</v>
      </c>
      <c r="AB98" s="338">
        <f>ROUND('ASSET BALANCES'!AB98*$CM98/12,2)</f>
        <v>0</v>
      </c>
      <c r="AC98" s="338">
        <f>ROUND('ASSET BALANCES'!AC98*$CM98/12,2)</f>
        <v>0</v>
      </c>
      <c r="AD98" s="338">
        <f>ROUND('ASSET BALANCES'!AD98*$CM98/12,2)</f>
        <v>0</v>
      </c>
      <c r="AE98" s="338">
        <f>ROUND('ASSET BALANCES'!AE98*$CM98/12,2)</f>
        <v>0</v>
      </c>
      <c r="AF98" s="338">
        <f>ROUND('ASSET BALANCES'!AF98*$CM98/12,2)</f>
        <v>0</v>
      </c>
      <c r="AG98" s="338">
        <f>ROUND('ASSET BALANCES'!AG98*$CM98/12,2)</f>
        <v>0</v>
      </c>
      <c r="AH98" s="338">
        <f>ROUND('ASSET BALANCES'!AH98*$CM98/12,2)</f>
        <v>0</v>
      </c>
      <c r="AI98" s="338">
        <f>ROUND('ASSET BALANCES'!AI98*$CM98/12,2)</f>
        <v>0</v>
      </c>
      <c r="AJ98" s="338">
        <f>ROUND('ASSET BALANCES'!AJ98*$CM98/12,2)</f>
        <v>0</v>
      </c>
      <c r="AK98" s="338">
        <f>ROUND('ASSET BALANCES'!AK98*$CM98/12,2)</f>
        <v>0</v>
      </c>
      <c r="AL98" s="338">
        <f>ROUND('ASSET BALANCES'!AL98*$CM98/12,2)</f>
        <v>0</v>
      </c>
      <c r="AM98" s="338"/>
      <c r="AN98" s="338"/>
      <c r="AO98" s="338"/>
      <c r="AP98" s="338"/>
      <c r="AQ98" s="338"/>
      <c r="AR98" s="338"/>
      <c r="AS98" s="338"/>
      <c r="AT98" s="338"/>
      <c r="AU98" s="338"/>
      <c r="AV98" s="338"/>
      <c r="AW98" s="338"/>
      <c r="AX98" s="338"/>
      <c r="AY98" s="338"/>
      <c r="AZ98" s="338"/>
      <c r="BA98" s="338"/>
      <c r="BB98" s="338"/>
      <c r="BC98" s="338"/>
      <c r="BD98" s="338"/>
      <c r="BE98" s="338"/>
      <c r="BF98" s="338"/>
      <c r="BG98" s="338"/>
      <c r="BH98" s="338"/>
      <c r="BI98" s="338"/>
      <c r="BJ98" s="338"/>
      <c r="BK98" s="338"/>
      <c r="BL98" s="338"/>
      <c r="BM98" s="338"/>
      <c r="BN98" s="338"/>
      <c r="BO98" s="338"/>
      <c r="BP98" s="338"/>
      <c r="BQ98" s="338"/>
      <c r="BR98" s="338"/>
      <c r="BS98" s="338"/>
      <c r="BT98" s="338"/>
      <c r="BU98" s="338"/>
      <c r="BV98" s="338"/>
      <c r="BW98" s="13">
        <f t="shared" si="15"/>
        <v>0</v>
      </c>
      <c r="BX98" s="13">
        <f t="shared" si="16"/>
        <v>0</v>
      </c>
      <c r="BY98" s="13">
        <f t="shared" si="17"/>
        <v>0</v>
      </c>
      <c r="BZ98" s="13">
        <f t="shared" si="18"/>
        <v>0</v>
      </c>
      <c r="CA98" s="13">
        <f t="shared" si="19"/>
        <v>0</v>
      </c>
      <c r="CB98" s="13">
        <f t="shared" si="20"/>
        <v>0</v>
      </c>
      <c r="CC98" s="333" t="str">
        <f>VLOOKUP($A98,'Depr Group Buckets'!$A:$J,CC$4,FALSE)</f>
        <v>PROD STEAM</v>
      </c>
      <c r="CD98" s="333" t="str">
        <f>VLOOKUP($A98,'Depr Group Buckets'!$A:$J,CD$4,FALSE)</f>
        <v>101/106</v>
      </c>
      <c r="CE98" s="333">
        <f>VLOOKUP($A98,'Depr Group Buckets'!$A:$J,CE$4,FALSE)</f>
        <v>108</v>
      </c>
      <c r="CF98" s="333">
        <f>VLOOKUP($A98,'Depr Group Buckets'!$A:$J,CF$4,FALSE)</f>
        <v>403</v>
      </c>
      <c r="CG98" s="333" t="str">
        <f>VLOOKUP($A98,'Depr Group Buckets'!$A:$J,CG$4,FALSE)</f>
        <v>BIG BEND</v>
      </c>
      <c r="CH98" s="333" t="str">
        <f>VLOOKUP($A98,'Depr Group Buckets'!$A:$J,CH$4,FALSE)</f>
        <v>INACTIVE ACCOUNT</v>
      </c>
      <c r="CI98" s="333" t="str">
        <f>VLOOKUP($A98,'Depr Group Buckets'!$A:$J,CI$4,FALSE)</f>
        <v>Invalid</v>
      </c>
      <c r="CJ98" s="333" t="str">
        <f>VLOOKUP($A98,'Depr Group Buckets'!$A:$J,CJ$4,FALSE)</f>
        <v>316</v>
      </c>
      <c r="CK98" s="21"/>
      <c r="CL98" s="4">
        <f t="shared" si="14"/>
        <v>0</v>
      </c>
      <c r="CM98" s="4">
        <f t="shared" si="13"/>
        <v>0</v>
      </c>
      <c r="CN98" s="334"/>
      <c r="CO98" s="334"/>
      <c r="CP98" s="334"/>
      <c r="CQ98" s="4">
        <v>0</v>
      </c>
      <c r="CR98" s="4">
        <v>0</v>
      </c>
    </row>
    <row r="99" spans="1:96" x14ac:dyDescent="0.25">
      <c r="A99" s="335">
        <f>'ASSET BALANCES'!$A99</f>
        <v>31617</v>
      </c>
      <c r="B99" s="336" t="str">
        <f>'ASSET BALANCES'!$B99</f>
        <v>316.17 Tools Misc Supply 7yr</v>
      </c>
      <c r="C99" s="337">
        <v>0</v>
      </c>
      <c r="D99" s="337">
        <v>0</v>
      </c>
      <c r="E99" s="337">
        <v>0</v>
      </c>
      <c r="F99" s="337">
        <v>0</v>
      </c>
      <c r="G99" s="337">
        <v>0</v>
      </c>
      <c r="H99" s="337">
        <v>0</v>
      </c>
      <c r="I99" s="337">
        <v>0</v>
      </c>
      <c r="J99" s="337">
        <v>0</v>
      </c>
      <c r="K99" s="337">
        <v>0</v>
      </c>
      <c r="L99" s="337">
        <v>0</v>
      </c>
      <c r="M99" s="337">
        <v>0</v>
      </c>
      <c r="N99" s="337">
        <v>0</v>
      </c>
      <c r="O99" s="338">
        <f>ROUND('ASSET BALANCES'!O99*$CL99/12,2)</f>
        <v>0</v>
      </c>
      <c r="P99" s="338">
        <f>ROUND('ASSET BALANCES'!P99*$CL99/12,2)</f>
        <v>0</v>
      </c>
      <c r="Q99" s="338">
        <f>ROUND('ASSET BALANCES'!Q99*$CL99/12,2)</f>
        <v>0</v>
      </c>
      <c r="R99" s="338">
        <f>ROUND('ASSET BALANCES'!R99*$CL99/12,2)</f>
        <v>0</v>
      </c>
      <c r="S99" s="338">
        <f>ROUND('ASSET BALANCES'!S99*$CL99/12,2)</f>
        <v>0</v>
      </c>
      <c r="T99" s="338">
        <f>ROUND('ASSET BALANCES'!T99*$CL99/12,2)</f>
        <v>0</v>
      </c>
      <c r="U99" s="338">
        <f>ROUND('ASSET BALANCES'!U99*$CL99/12,2)</f>
        <v>0</v>
      </c>
      <c r="V99" s="338">
        <f>ROUND('ASSET BALANCES'!V99*$CL99/12,2)</f>
        <v>0</v>
      </c>
      <c r="W99" s="338">
        <f>ROUND('ASSET BALANCES'!W99*$CL99/12,2)</f>
        <v>0</v>
      </c>
      <c r="X99" s="338">
        <f>ROUND('ASSET BALANCES'!X99*$CL99/12,2)</f>
        <v>0</v>
      </c>
      <c r="Y99" s="338">
        <f>ROUND('ASSET BALANCES'!Y99*$CL99/12,2)</f>
        <v>0</v>
      </c>
      <c r="Z99" s="338">
        <f>ROUND('ASSET BALANCES'!Z99*$CL99/12,2)</f>
        <v>0</v>
      </c>
      <c r="AA99" s="338">
        <f>ROUND('ASSET BALANCES'!AA99*$CM99/12,2)</f>
        <v>0</v>
      </c>
      <c r="AB99" s="338">
        <f>ROUND('ASSET BALANCES'!AB99*$CM99/12,2)</f>
        <v>0</v>
      </c>
      <c r="AC99" s="338">
        <f>ROUND('ASSET BALANCES'!AC99*$CM99/12,2)</f>
        <v>0</v>
      </c>
      <c r="AD99" s="338">
        <f>ROUND('ASSET BALANCES'!AD99*$CM99/12,2)</f>
        <v>0</v>
      </c>
      <c r="AE99" s="338">
        <f>ROUND('ASSET BALANCES'!AE99*$CM99/12,2)</f>
        <v>0</v>
      </c>
      <c r="AF99" s="338">
        <f>ROUND('ASSET BALANCES'!AF99*$CM99/12,2)</f>
        <v>0</v>
      </c>
      <c r="AG99" s="338">
        <f>ROUND('ASSET BALANCES'!AG99*$CM99/12,2)</f>
        <v>0</v>
      </c>
      <c r="AH99" s="338">
        <f>ROUND('ASSET BALANCES'!AH99*$CM99/12,2)</f>
        <v>0</v>
      </c>
      <c r="AI99" s="338">
        <f>ROUND('ASSET BALANCES'!AI99*$CM99/12,2)</f>
        <v>0</v>
      </c>
      <c r="AJ99" s="338">
        <f>ROUND('ASSET BALANCES'!AJ99*$CM99/12,2)</f>
        <v>0</v>
      </c>
      <c r="AK99" s="338">
        <f>ROUND('ASSET BALANCES'!AK99*$CM99/12,2)</f>
        <v>0</v>
      </c>
      <c r="AL99" s="338">
        <f>ROUND('ASSET BALANCES'!AL99*$CM99/12,2)</f>
        <v>0</v>
      </c>
      <c r="AM99" s="338"/>
      <c r="AN99" s="338"/>
      <c r="AO99" s="338"/>
      <c r="AP99" s="338"/>
      <c r="AQ99" s="338"/>
      <c r="AR99" s="338"/>
      <c r="AS99" s="338"/>
      <c r="AT99" s="338"/>
      <c r="AU99" s="338"/>
      <c r="AV99" s="338"/>
      <c r="AW99" s="338"/>
      <c r="AX99" s="338"/>
      <c r="AY99" s="338"/>
      <c r="AZ99" s="338"/>
      <c r="BA99" s="338"/>
      <c r="BB99" s="338"/>
      <c r="BC99" s="338"/>
      <c r="BD99" s="338"/>
      <c r="BE99" s="338"/>
      <c r="BF99" s="338"/>
      <c r="BG99" s="338"/>
      <c r="BH99" s="338"/>
      <c r="BI99" s="338"/>
      <c r="BJ99" s="338"/>
      <c r="BK99" s="338"/>
      <c r="BL99" s="338"/>
      <c r="BM99" s="338"/>
      <c r="BN99" s="338"/>
      <c r="BO99" s="338"/>
      <c r="BP99" s="338"/>
      <c r="BQ99" s="338"/>
      <c r="BR99" s="338"/>
      <c r="BS99" s="338"/>
      <c r="BT99" s="338"/>
      <c r="BU99" s="338"/>
      <c r="BV99" s="338"/>
      <c r="BW99" s="13">
        <f t="shared" si="15"/>
        <v>0</v>
      </c>
      <c r="BX99" s="13">
        <f t="shared" si="16"/>
        <v>0</v>
      </c>
      <c r="BY99" s="13">
        <f t="shared" si="17"/>
        <v>0</v>
      </c>
      <c r="BZ99" s="13">
        <f t="shared" si="18"/>
        <v>0</v>
      </c>
      <c r="CA99" s="13">
        <f t="shared" si="19"/>
        <v>0</v>
      </c>
      <c r="CB99" s="13">
        <f t="shared" si="20"/>
        <v>0</v>
      </c>
      <c r="CC99" s="333" t="str">
        <f>VLOOKUP($A99,'Depr Group Buckets'!$A:$J,CC$4,FALSE)</f>
        <v>AMORT</v>
      </c>
      <c r="CD99" s="333" t="str">
        <f>VLOOKUP($A99,'Depr Group Buckets'!$A:$J,CD$4,FALSE)</f>
        <v>101/106</v>
      </c>
      <c r="CE99" s="333">
        <f>VLOOKUP($A99,'Depr Group Buckets'!$A:$J,CE$4,FALSE)</f>
        <v>108</v>
      </c>
      <c r="CF99" s="333">
        <f>VLOOKUP($A99,'Depr Group Buckets'!$A:$J,CF$4,FALSE)</f>
        <v>403</v>
      </c>
      <c r="CG99" s="333" t="str">
        <f>VLOOKUP($A99,'Depr Group Buckets'!$A:$J,CG$4,FALSE)</f>
        <v>AMORT</v>
      </c>
      <c r="CH99" s="333" t="str">
        <f>VLOOKUP($A99,'Depr Group Buckets'!$A:$J,CH$4,FALSE)</f>
        <v>AMORT</v>
      </c>
      <c r="CI99" s="333" t="str">
        <f>VLOOKUP($A99,'Depr Group Buckets'!$A:$J,CI$4,FALSE)</f>
        <v>Invalid</v>
      </c>
      <c r="CJ99" s="333" t="str">
        <f>VLOOKUP($A99,'Depr Group Buckets'!$A:$J,CJ$4,FALSE)</f>
        <v>316</v>
      </c>
      <c r="CK99" s="21"/>
      <c r="CL99" s="4">
        <f t="shared" si="14"/>
        <v>0.14299999999999999</v>
      </c>
      <c r="CM99" s="4">
        <f t="shared" si="13"/>
        <v>0.14299999999999999</v>
      </c>
      <c r="CN99" s="334"/>
      <c r="CO99" s="334"/>
      <c r="CP99" s="334"/>
      <c r="CQ99" s="4">
        <v>0.14299999999999999</v>
      </c>
      <c r="CR99" s="4">
        <v>0</v>
      </c>
    </row>
    <row r="100" spans="1:96" x14ac:dyDescent="0.25">
      <c r="A100" s="335">
        <f>'ASSET BALANCES'!$A100</f>
        <v>31630</v>
      </c>
      <c r="B100" s="336" t="str">
        <f>'ASSET BALANCES'!$B100</f>
        <v>316.30 Misc Power Plant Eq-BPC</v>
      </c>
      <c r="C100" s="337">
        <v>0</v>
      </c>
      <c r="D100" s="337">
        <v>0</v>
      </c>
      <c r="E100" s="337">
        <v>0</v>
      </c>
      <c r="F100" s="337">
        <v>0</v>
      </c>
      <c r="G100" s="337">
        <v>0</v>
      </c>
      <c r="H100" s="337">
        <v>0</v>
      </c>
      <c r="I100" s="337">
        <v>0</v>
      </c>
      <c r="J100" s="337">
        <v>0</v>
      </c>
      <c r="K100" s="337">
        <v>0</v>
      </c>
      <c r="L100" s="337">
        <v>0</v>
      </c>
      <c r="M100" s="337">
        <v>0</v>
      </c>
      <c r="N100" s="337">
        <v>0</v>
      </c>
      <c r="O100" s="338">
        <f>ROUND('ASSET BALANCES'!O100*$CL100/12,2)</f>
        <v>0</v>
      </c>
      <c r="P100" s="338">
        <f>ROUND('ASSET BALANCES'!P100*$CL100/12,2)</f>
        <v>0</v>
      </c>
      <c r="Q100" s="338">
        <f>ROUND('ASSET BALANCES'!Q100*$CL100/12,2)</f>
        <v>0</v>
      </c>
      <c r="R100" s="338">
        <f>ROUND('ASSET BALANCES'!R100*$CL100/12,2)</f>
        <v>0</v>
      </c>
      <c r="S100" s="338">
        <f>ROUND('ASSET BALANCES'!S100*$CL100/12,2)</f>
        <v>0</v>
      </c>
      <c r="T100" s="338">
        <f>ROUND('ASSET BALANCES'!T100*$CL100/12,2)</f>
        <v>0</v>
      </c>
      <c r="U100" s="338">
        <f>ROUND('ASSET BALANCES'!U100*$CL100/12,2)</f>
        <v>0</v>
      </c>
      <c r="V100" s="338">
        <f>ROUND('ASSET BALANCES'!V100*$CL100/12,2)</f>
        <v>0</v>
      </c>
      <c r="W100" s="338">
        <f>ROUND('ASSET BALANCES'!W100*$CL100/12,2)</f>
        <v>0</v>
      </c>
      <c r="X100" s="338">
        <f>ROUND('ASSET BALANCES'!X100*$CL100/12,2)</f>
        <v>0</v>
      </c>
      <c r="Y100" s="338">
        <f>ROUND('ASSET BALANCES'!Y100*$CL100/12,2)</f>
        <v>0</v>
      </c>
      <c r="Z100" s="338">
        <f>ROUND('ASSET BALANCES'!Z100*$CL100/12,2)</f>
        <v>0</v>
      </c>
      <c r="AA100" s="338">
        <f>ROUND('ASSET BALANCES'!AA100*$CM100/12,2)</f>
        <v>0</v>
      </c>
      <c r="AB100" s="338">
        <f>ROUND('ASSET BALANCES'!AB100*$CM100/12,2)</f>
        <v>0</v>
      </c>
      <c r="AC100" s="338">
        <f>ROUND('ASSET BALANCES'!AC100*$CM100/12,2)</f>
        <v>0</v>
      </c>
      <c r="AD100" s="338">
        <f>ROUND('ASSET BALANCES'!AD100*$CM100/12,2)</f>
        <v>0</v>
      </c>
      <c r="AE100" s="338">
        <f>ROUND('ASSET BALANCES'!AE100*$CM100/12,2)</f>
        <v>0</v>
      </c>
      <c r="AF100" s="338">
        <f>ROUND('ASSET BALANCES'!AF100*$CM100/12,2)</f>
        <v>0</v>
      </c>
      <c r="AG100" s="338">
        <f>ROUND('ASSET BALANCES'!AG100*$CM100/12,2)</f>
        <v>0</v>
      </c>
      <c r="AH100" s="338">
        <f>ROUND('ASSET BALANCES'!AH100*$CM100/12,2)</f>
        <v>0</v>
      </c>
      <c r="AI100" s="338">
        <f>ROUND('ASSET BALANCES'!AI100*$CM100/12,2)</f>
        <v>0</v>
      </c>
      <c r="AJ100" s="338">
        <f>ROUND('ASSET BALANCES'!AJ100*$CM100/12,2)</f>
        <v>0</v>
      </c>
      <c r="AK100" s="338">
        <f>ROUND('ASSET BALANCES'!AK100*$CM100/12,2)</f>
        <v>0</v>
      </c>
      <c r="AL100" s="338">
        <f>ROUND('ASSET BALANCES'!AL100*$CM100/12,2)</f>
        <v>0</v>
      </c>
      <c r="AM100" s="338"/>
      <c r="AN100" s="338"/>
      <c r="AO100" s="338"/>
      <c r="AP100" s="338"/>
      <c r="AQ100" s="338"/>
      <c r="AR100" s="338"/>
      <c r="AS100" s="338"/>
      <c r="AT100" s="338"/>
      <c r="AU100" s="338"/>
      <c r="AV100" s="338"/>
      <c r="AW100" s="338"/>
      <c r="AX100" s="338"/>
      <c r="AY100" s="338"/>
      <c r="AZ100" s="338"/>
      <c r="BA100" s="338"/>
      <c r="BB100" s="338"/>
      <c r="BC100" s="338"/>
      <c r="BD100" s="338"/>
      <c r="BE100" s="338"/>
      <c r="BF100" s="338"/>
      <c r="BG100" s="338"/>
      <c r="BH100" s="338"/>
      <c r="BI100" s="338"/>
      <c r="BJ100" s="338"/>
      <c r="BK100" s="338"/>
      <c r="BL100" s="338"/>
      <c r="BM100" s="338"/>
      <c r="BN100" s="338"/>
      <c r="BO100" s="338"/>
      <c r="BP100" s="338"/>
      <c r="BQ100" s="338"/>
      <c r="BR100" s="338"/>
      <c r="BS100" s="338"/>
      <c r="BT100" s="338"/>
      <c r="BU100" s="338"/>
      <c r="BV100" s="338"/>
      <c r="BW100" s="13">
        <f t="shared" si="15"/>
        <v>0</v>
      </c>
      <c r="BX100" s="13">
        <f t="shared" si="16"/>
        <v>0</v>
      </c>
      <c r="BY100" s="13">
        <f t="shared" si="17"/>
        <v>0</v>
      </c>
      <c r="BZ100" s="13">
        <f t="shared" si="18"/>
        <v>0</v>
      </c>
      <c r="CA100" s="13">
        <f t="shared" si="19"/>
        <v>0</v>
      </c>
      <c r="CB100" s="13">
        <f t="shared" si="20"/>
        <v>0</v>
      </c>
      <c r="CC100" s="333" t="str">
        <f>VLOOKUP($A100,'Depr Group Buckets'!$A:$J,CC$4,FALSE)</f>
        <v>PROD STEAM</v>
      </c>
      <c r="CD100" s="333" t="str">
        <f>VLOOKUP($A100,'Depr Group Buckets'!$A:$J,CD$4,FALSE)</f>
        <v>101/106</v>
      </c>
      <c r="CE100" s="333">
        <f>VLOOKUP($A100,'Depr Group Buckets'!$A:$J,CE$4,FALSE)</f>
        <v>108</v>
      </c>
      <c r="CF100" s="333">
        <f>VLOOKUP($A100,'Depr Group Buckets'!$A:$J,CF$4,FALSE)</f>
        <v>403</v>
      </c>
      <c r="CG100" s="333" t="str">
        <f>VLOOKUP($A100,'Depr Group Buckets'!$A:$J,CG$4,FALSE)</f>
        <v>BAYSIDE</v>
      </c>
      <c r="CH100" s="333" t="str">
        <f>VLOOKUP($A100,'Depr Group Buckets'!$A:$J,CH$4,FALSE)</f>
        <v>INACTIVE ACCOUNT</v>
      </c>
      <c r="CI100" s="333" t="str">
        <f>VLOOKUP($A100,'Depr Group Buckets'!$A:$J,CI$4,FALSE)</f>
        <v>Invalid</v>
      </c>
      <c r="CJ100" s="333" t="str">
        <f>VLOOKUP($A100,'Depr Group Buckets'!$A:$J,CJ$4,FALSE)</f>
        <v>316</v>
      </c>
      <c r="CK100" s="21"/>
      <c r="CL100" s="4">
        <f t="shared" si="14"/>
        <v>0</v>
      </c>
      <c r="CM100" s="4">
        <f t="shared" si="13"/>
        <v>0</v>
      </c>
      <c r="CN100" s="334"/>
      <c r="CO100" s="334"/>
      <c r="CP100" s="334"/>
      <c r="CQ100" s="4">
        <v>0</v>
      </c>
      <c r="CR100" s="4">
        <v>0</v>
      </c>
    </row>
    <row r="101" spans="1:96" x14ac:dyDescent="0.25">
      <c r="A101" s="335">
        <f>'ASSET BALANCES'!$A101</f>
        <v>31631</v>
      </c>
      <c r="B101" s="336" t="str">
        <f>'ASSET BALANCES'!$B101</f>
        <v>316.31 Misc Power Plant Eq-BP1</v>
      </c>
      <c r="C101" s="337">
        <v>0</v>
      </c>
      <c r="D101" s="337">
        <v>0</v>
      </c>
      <c r="E101" s="337">
        <v>0</v>
      </c>
      <c r="F101" s="337">
        <v>0</v>
      </c>
      <c r="G101" s="337">
        <v>0</v>
      </c>
      <c r="H101" s="337">
        <v>0</v>
      </c>
      <c r="I101" s="337">
        <v>0</v>
      </c>
      <c r="J101" s="337">
        <v>0</v>
      </c>
      <c r="K101" s="337">
        <v>0</v>
      </c>
      <c r="L101" s="337">
        <v>0</v>
      </c>
      <c r="M101" s="337">
        <v>0</v>
      </c>
      <c r="N101" s="337">
        <v>0</v>
      </c>
      <c r="O101" s="338">
        <f>ROUND('ASSET BALANCES'!O101*$CL101/12,2)</f>
        <v>0</v>
      </c>
      <c r="P101" s="338">
        <f>ROUND('ASSET BALANCES'!P101*$CL101/12,2)</f>
        <v>0</v>
      </c>
      <c r="Q101" s="338">
        <f>ROUND('ASSET BALANCES'!Q101*$CL101/12,2)</f>
        <v>0</v>
      </c>
      <c r="R101" s="338">
        <f>ROUND('ASSET BALANCES'!R101*$CL101/12,2)</f>
        <v>0</v>
      </c>
      <c r="S101" s="338">
        <f>ROUND('ASSET BALANCES'!S101*$CL101/12,2)</f>
        <v>0</v>
      </c>
      <c r="T101" s="338">
        <f>ROUND('ASSET BALANCES'!T101*$CL101/12,2)</f>
        <v>0</v>
      </c>
      <c r="U101" s="338">
        <f>ROUND('ASSET BALANCES'!U101*$CL101/12,2)</f>
        <v>0</v>
      </c>
      <c r="V101" s="338">
        <f>ROUND('ASSET BALANCES'!V101*$CL101/12,2)</f>
        <v>0</v>
      </c>
      <c r="W101" s="338">
        <f>ROUND('ASSET BALANCES'!W101*$CL101/12,2)</f>
        <v>0</v>
      </c>
      <c r="X101" s="338">
        <f>ROUND('ASSET BALANCES'!X101*$CL101/12,2)</f>
        <v>0</v>
      </c>
      <c r="Y101" s="338">
        <f>ROUND('ASSET BALANCES'!Y101*$CL101/12,2)</f>
        <v>0</v>
      </c>
      <c r="Z101" s="338">
        <f>ROUND('ASSET BALANCES'!Z101*$CL101/12,2)</f>
        <v>0</v>
      </c>
      <c r="AA101" s="338">
        <f>ROUND('ASSET BALANCES'!AA101*$CM101/12,2)</f>
        <v>0</v>
      </c>
      <c r="AB101" s="338">
        <f>ROUND('ASSET BALANCES'!AB101*$CM101/12,2)</f>
        <v>0</v>
      </c>
      <c r="AC101" s="338">
        <f>ROUND('ASSET BALANCES'!AC101*$CM101/12,2)</f>
        <v>0</v>
      </c>
      <c r="AD101" s="338">
        <f>ROUND('ASSET BALANCES'!AD101*$CM101/12,2)</f>
        <v>0</v>
      </c>
      <c r="AE101" s="338">
        <f>ROUND('ASSET BALANCES'!AE101*$CM101/12,2)</f>
        <v>0</v>
      </c>
      <c r="AF101" s="338">
        <f>ROUND('ASSET BALANCES'!AF101*$CM101/12,2)</f>
        <v>0</v>
      </c>
      <c r="AG101" s="338">
        <f>ROUND('ASSET BALANCES'!AG101*$CM101/12,2)</f>
        <v>0</v>
      </c>
      <c r="AH101" s="338">
        <f>ROUND('ASSET BALANCES'!AH101*$CM101/12,2)</f>
        <v>0</v>
      </c>
      <c r="AI101" s="338">
        <f>ROUND('ASSET BALANCES'!AI101*$CM101/12,2)</f>
        <v>0</v>
      </c>
      <c r="AJ101" s="338">
        <f>ROUND('ASSET BALANCES'!AJ101*$CM101/12,2)</f>
        <v>0</v>
      </c>
      <c r="AK101" s="338">
        <f>ROUND('ASSET BALANCES'!AK101*$CM101/12,2)</f>
        <v>0</v>
      </c>
      <c r="AL101" s="338">
        <f>ROUND('ASSET BALANCES'!AL101*$CM101/12,2)</f>
        <v>0</v>
      </c>
      <c r="AM101" s="338"/>
      <c r="AN101" s="338"/>
      <c r="AO101" s="338"/>
      <c r="AP101" s="338"/>
      <c r="AQ101" s="338"/>
      <c r="AR101" s="338"/>
      <c r="AS101" s="338"/>
      <c r="AT101" s="338"/>
      <c r="AU101" s="338"/>
      <c r="AV101" s="338"/>
      <c r="AW101" s="338"/>
      <c r="AX101" s="338"/>
      <c r="AY101" s="338"/>
      <c r="AZ101" s="338"/>
      <c r="BA101" s="338"/>
      <c r="BB101" s="338"/>
      <c r="BC101" s="338"/>
      <c r="BD101" s="338"/>
      <c r="BE101" s="338"/>
      <c r="BF101" s="338"/>
      <c r="BG101" s="338"/>
      <c r="BH101" s="338"/>
      <c r="BI101" s="338"/>
      <c r="BJ101" s="338"/>
      <c r="BK101" s="338"/>
      <c r="BL101" s="338"/>
      <c r="BM101" s="338"/>
      <c r="BN101" s="338"/>
      <c r="BO101" s="338"/>
      <c r="BP101" s="338"/>
      <c r="BQ101" s="338"/>
      <c r="BR101" s="338"/>
      <c r="BS101" s="338"/>
      <c r="BT101" s="338"/>
      <c r="BU101" s="338"/>
      <c r="BV101" s="338"/>
      <c r="BW101" s="13">
        <f t="shared" si="15"/>
        <v>0</v>
      </c>
      <c r="BX101" s="13">
        <f t="shared" si="16"/>
        <v>0</v>
      </c>
      <c r="BY101" s="13">
        <f t="shared" si="17"/>
        <v>0</v>
      </c>
      <c r="BZ101" s="13">
        <f t="shared" si="18"/>
        <v>0</v>
      </c>
      <c r="CA101" s="13">
        <f t="shared" si="19"/>
        <v>0</v>
      </c>
      <c r="CB101" s="13">
        <f t="shared" si="20"/>
        <v>0</v>
      </c>
      <c r="CC101" s="333" t="str">
        <f>VLOOKUP($A101,'Depr Group Buckets'!$A:$J,CC$4,FALSE)</f>
        <v>PROD STEAM</v>
      </c>
      <c r="CD101" s="333" t="str">
        <f>VLOOKUP($A101,'Depr Group Buckets'!$A:$J,CD$4,FALSE)</f>
        <v>101/106</v>
      </c>
      <c r="CE101" s="333">
        <f>VLOOKUP($A101,'Depr Group Buckets'!$A:$J,CE$4,FALSE)</f>
        <v>108</v>
      </c>
      <c r="CF101" s="333">
        <f>VLOOKUP($A101,'Depr Group Buckets'!$A:$J,CF$4,FALSE)</f>
        <v>403</v>
      </c>
      <c r="CG101" s="333" t="str">
        <f>VLOOKUP($A101,'Depr Group Buckets'!$A:$J,CG$4,FALSE)</f>
        <v>BAYSIDE</v>
      </c>
      <c r="CH101" s="333" t="str">
        <f>VLOOKUP($A101,'Depr Group Buckets'!$A:$J,CH$4,FALSE)</f>
        <v>INACTIVE ACCOUNT</v>
      </c>
      <c r="CI101" s="333" t="str">
        <f>VLOOKUP($A101,'Depr Group Buckets'!$A:$J,CI$4,FALSE)</f>
        <v>Invalid</v>
      </c>
      <c r="CJ101" s="333" t="str">
        <f>VLOOKUP($A101,'Depr Group Buckets'!$A:$J,CJ$4,FALSE)</f>
        <v>316</v>
      </c>
      <c r="CK101" s="21"/>
      <c r="CL101" s="4">
        <f t="shared" si="14"/>
        <v>0</v>
      </c>
      <c r="CM101" s="4">
        <f t="shared" si="13"/>
        <v>0</v>
      </c>
      <c r="CN101" s="334"/>
      <c r="CO101" s="334"/>
      <c r="CP101" s="334"/>
      <c r="CQ101" s="4">
        <v>0</v>
      </c>
      <c r="CR101" s="4">
        <v>0</v>
      </c>
    </row>
    <row r="102" spans="1:96" x14ac:dyDescent="0.25">
      <c r="A102" s="335">
        <f>'ASSET BALANCES'!$A102</f>
        <v>31632</v>
      </c>
      <c r="B102" s="336" t="str">
        <f>'ASSET BALANCES'!$B102</f>
        <v>316.32 Misc Power Plant Eq-BP2</v>
      </c>
      <c r="C102" s="337">
        <v>0</v>
      </c>
      <c r="D102" s="337">
        <v>0</v>
      </c>
      <c r="E102" s="337">
        <v>0</v>
      </c>
      <c r="F102" s="337">
        <v>0</v>
      </c>
      <c r="G102" s="337">
        <v>0</v>
      </c>
      <c r="H102" s="337">
        <v>0</v>
      </c>
      <c r="I102" s="337">
        <v>0</v>
      </c>
      <c r="J102" s="337">
        <v>0</v>
      </c>
      <c r="K102" s="337">
        <v>0</v>
      </c>
      <c r="L102" s="337">
        <v>0</v>
      </c>
      <c r="M102" s="337">
        <v>0</v>
      </c>
      <c r="N102" s="337">
        <v>0</v>
      </c>
      <c r="O102" s="338">
        <f>ROUND('ASSET BALANCES'!O102*$CL102/12,2)</f>
        <v>0</v>
      </c>
      <c r="P102" s="338">
        <f>ROUND('ASSET BALANCES'!P102*$CL102/12,2)</f>
        <v>0</v>
      </c>
      <c r="Q102" s="338">
        <f>ROUND('ASSET BALANCES'!Q102*$CL102/12,2)</f>
        <v>0</v>
      </c>
      <c r="R102" s="338">
        <f>ROUND('ASSET BALANCES'!R102*$CL102/12,2)</f>
        <v>0</v>
      </c>
      <c r="S102" s="338">
        <f>ROUND('ASSET BALANCES'!S102*$CL102/12,2)</f>
        <v>0</v>
      </c>
      <c r="T102" s="338">
        <f>ROUND('ASSET BALANCES'!T102*$CL102/12,2)</f>
        <v>0</v>
      </c>
      <c r="U102" s="338">
        <f>ROUND('ASSET BALANCES'!U102*$CL102/12,2)</f>
        <v>0</v>
      </c>
      <c r="V102" s="338">
        <f>ROUND('ASSET BALANCES'!V102*$CL102/12,2)</f>
        <v>0</v>
      </c>
      <c r="W102" s="338">
        <f>ROUND('ASSET BALANCES'!W102*$CL102/12,2)</f>
        <v>0</v>
      </c>
      <c r="X102" s="338">
        <f>ROUND('ASSET BALANCES'!X102*$CL102/12,2)</f>
        <v>0</v>
      </c>
      <c r="Y102" s="338">
        <f>ROUND('ASSET BALANCES'!Y102*$CL102/12,2)</f>
        <v>0</v>
      </c>
      <c r="Z102" s="338">
        <f>ROUND('ASSET BALANCES'!Z102*$CL102/12,2)</f>
        <v>0</v>
      </c>
      <c r="AA102" s="338">
        <f>ROUND('ASSET BALANCES'!AA102*$CM102/12,2)</f>
        <v>0</v>
      </c>
      <c r="AB102" s="338">
        <f>ROUND('ASSET BALANCES'!AB102*$CM102/12,2)</f>
        <v>0</v>
      </c>
      <c r="AC102" s="338">
        <f>ROUND('ASSET BALANCES'!AC102*$CM102/12,2)</f>
        <v>0</v>
      </c>
      <c r="AD102" s="338">
        <f>ROUND('ASSET BALANCES'!AD102*$CM102/12,2)</f>
        <v>0</v>
      </c>
      <c r="AE102" s="338">
        <f>ROUND('ASSET BALANCES'!AE102*$CM102/12,2)</f>
        <v>0</v>
      </c>
      <c r="AF102" s="338">
        <f>ROUND('ASSET BALANCES'!AF102*$CM102/12,2)</f>
        <v>0</v>
      </c>
      <c r="AG102" s="338">
        <f>ROUND('ASSET BALANCES'!AG102*$CM102/12,2)</f>
        <v>0</v>
      </c>
      <c r="AH102" s="338">
        <f>ROUND('ASSET BALANCES'!AH102*$CM102/12,2)</f>
        <v>0</v>
      </c>
      <c r="AI102" s="338">
        <f>ROUND('ASSET BALANCES'!AI102*$CM102/12,2)</f>
        <v>0</v>
      </c>
      <c r="AJ102" s="338">
        <f>ROUND('ASSET BALANCES'!AJ102*$CM102/12,2)</f>
        <v>0</v>
      </c>
      <c r="AK102" s="338">
        <f>ROUND('ASSET BALANCES'!AK102*$CM102/12,2)</f>
        <v>0</v>
      </c>
      <c r="AL102" s="338">
        <f>ROUND('ASSET BALANCES'!AL102*$CM102/12,2)</f>
        <v>0</v>
      </c>
      <c r="AM102" s="338"/>
      <c r="AN102" s="338"/>
      <c r="AO102" s="338"/>
      <c r="AP102" s="338"/>
      <c r="AQ102" s="338"/>
      <c r="AR102" s="338"/>
      <c r="AS102" s="338"/>
      <c r="AT102" s="338"/>
      <c r="AU102" s="338"/>
      <c r="AV102" s="338"/>
      <c r="AW102" s="338"/>
      <c r="AX102" s="338"/>
      <c r="AY102" s="338"/>
      <c r="AZ102" s="338"/>
      <c r="BA102" s="338"/>
      <c r="BB102" s="338"/>
      <c r="BC102" s="338"/>
      <c r="BD102" s="338"/>
      <c r="BE102" s="338"/>
      <c r="BF102" s="338"/>
      <c r="BG102" s="338"/>
      <c r="BH102" s="338"/>
      <c r="BI102" s="338"/>
      <c r="BJ102" s="338"/>
      <c r="BK102" s="338"/>
      <c r="BL102" s="338"/>
      <c r="BM102" s="338"/>
      <c r="BN102" s="338"/>
      <c r="BO102" s="338"/>
      <c r="BP102" s="338"/>
      <c r="BQ102" s="338"/>
      <c r="BR102" s="338"/>
      <c r="BS102" s="338"/>
      <c r="BT102" s="338"/>
      <c r="BU102" s="338"/>
      <c r="BV102" s="338"/>
      <c r="BW102" s="13">
        <f t="shared" si="15"/>
        <v>0</v>
      </c>
      <c r="BX102" s="13">
        <f t="shared" si="16"/>
        <v>0</v>
      </c>
      <c r="BY102" s="13">
        <f t="shared" si="17"/>
        <v>0</v>
      </c>
      <c r="BZ102" s="13">
        <f t="shared" si="18"/>
        <v>0</v>
      </c>
      <c r="CA102" s="13">
        <f t="shared" si="19"/>
        <v>0</v>
      </c>
      <c r="CB102" s="13">
        <f t="shared" si="20"/>
        <v>0</v>
      </c>
      <c r="CC102" s="333" t="str">
        <f>VLOOKUP($A102,'Depr Group Buckets'!$A:$J,CC$4,FALSE)</f>
        <v>PROD STEAM</v>
      </c>
      <c r="CD102" s="333" t="str">
        <f>VLOOKUP($A102,'Depr Group Buckets'!$A:$J,CD$4,FALSE)</f>
        <v>101/106</v>
      </c>
      <c r="CE102" s="333">
        <f>VLOOKUP($A102,'Depr Group Buckets'!$A:$J,CE$4,FALSE)</f>
        <v>108</v>
      </c>
      <c r="CF102" s="333">
        <f>VLOOKUP($A102,'Depr Group Buckets'!$A:$J,CF$4,FALSE)</f>
        <v>403</v>
      </c>
      <c r="CG102" s="333" t="str">
        <f>VLOOKUP($A102,'Depr Group Buckets'!$A:$J,CG$4,FALSE)</f>
        <v>BAYSIDE</v>
      </c>
      <c r="CH102" s="333" t="str">
        <f>VLOOKUP($A102,'Depr Group Buckets'!$A:$J,CH$4,FALSE)</f>
        <v>INACTIVE ACCOUNT</v>
      </c>
      <c r="CI102" s="333" t="str">
        <f>VLOOKUP($A102,'Depr Group Buckets'!$A:$J,CI$4,FALSE)</f>
        <v>Invalid</v>
      </c>
      <c r="CJ102" s="333" t="str">
        <f>VLOOKUP($A102,'Depr Group Buckets'!$A:$J,CJ$4,FALSE)</f>
        <v>316</v>
      </c>
      <c r="CK102" s="21"/>
      <c r="CL102" s="4">
        <f t="shared" si="14"/>
        <v>0</v>
      </c>
      <c r="CM102" s="4">
        <f t="shared" si="13"/>
        <v>0</v>
      </c>
      <c r="CN102" s="334"/>
      <c r="CO102" s="334"/>
      <c r="CP102" s="334"/>
      <c r="CQ102" s="4">
        <v>0</v>
      </c>
      <c r="CR102" s="4">
        <v>0</v>
      </c>
    </row>
    <row r="103" spans="1:96" x14ac:dyDescent="0.25">
      <c r="A103" s="335">
        <f>'ASSET BALANCES'!$A103</f>
        <v>31633</v>
      </c>
      <c r="B103" s="336" t="str">
        <f>'ASSET BALANCES'!$B103</f>
        <v>316.33 Misc Power Plant Eq-BP3</v>
      </c>
      <c r="C103" s="337">
        <v>0</v>
      </c>
      <c r="D103" s="337">
        <v>0</v>
      </c>
      <c r="E103" s="337">
        <v>0</v>
      </c>
      <c r="F103" s="337">
        <v>0</v>
      </c>
      <c r="G103" s="337">
        <v>0</v>
      </c>
      <c r="H103" s="337">
        <v>0</v>
      </c>
      <c r="I103" s="337">
        <v>0</v>
      </c>
      <c r="J103" s="337">
        <v>0</v>
      </c>
      <c r="K103" s="337">
        <v>0</v>
      </c>
      <c r="L103" s="337">
        <v>0</v>
      </c>
      <c r="M103" s="337">
        <v>0</v>
      </c>
      <c r="N103" s="337">
        <v>0</v>
      </c>
      <c r="O103" s="338">
        <f>ROUND('ASSET BALANCES'!O103*$CL103/12,2)</f>
        <v>0</v>
      </c>
      <c r="P103" s="338">
        <f>ROUND('ASSET BALANCES'!P103*$CL103/12,2)</f>
        <v>0</v>
      </c>
      <c r="Q103" s="338">
        <f>ROUND('ASSET BALANCES'!Q103*$CL103/12,2)</f>
        <v>0</v>
      </c>
      <c r="R103" s="338">
        <f>ROUND('ASSET BALANCES'!R103*$CL103/12,2)</f>
        <v>0</v>
      </c>
      <c r="S103" s="338">
        <f>ROUND('ASSET BALANCES'!S103*$CL103/12,2)</f>
        <v>0</v>
      </c>
      <c r="T103" s="338">
        <f>ROUND('ASSET BALANCES'!T103*$CL103/12,2)</f>
        <v>0</v>
      </c>
      <c r="U103" s="338">
        <f>ROUND('ASSET BALANCES'!U103*$CL103/12,2)</f>
        <v>0</v>
      </c>
      <c r="V103" s="338">
        <f>ROUND('ASSET BALANCES'!V103*$CL103/12,2)</f>
        <v>0</v>
      </c>
      <c r="W103" s="338">
        <f>ROUND('ASSET BALANCES'!W103*$CL103/12,2)</f>
        <v>0</v>
      </c>
      <c r="X103" s="338">
        <f>ROUND('ASSET BALANCES'!X103*$CL103/12,2)</f>
        <v>0</v>
      </c>
      <c r="Y103" s="338">
        <f>ROUND('ASSET BALANCES'!Y103*$CL103/12,2)</f>
        <v>0</v>
      </c>
      <c r="Z103" s="338">
        <f>ROUND('ASSET BALANCES'!Z103*$CL103/12,2)</f>
        <v>0</v>
      </c>
      <c r="AA103" s="338">
        <f>ROUND('ASSET BALANCES'!AA103*$CM103/12,2)</f>
        <v>0</v>
      </c>
      <c r="AB103" s="338">
        <f>ROUND('ASSET BALANCES'!AB103*$CM103/12,2)</f>
        <v>0</v>
      </c>
      <c r="AC103" s="338">
        <f>ROUND('ASSET BALANCES'!AC103*$CM103/12,2)</f>
        <v>0</v>
      </c>
      <c r="AD103" s="338">
        <f>ROUND('ASSET BALANCES'!AD103*$CM103/12,2)</f>
        <v>0</v>
      </c>
      <c r="AE103" s="338">
        <f>ROUND('ASSET BALANCES'!AE103*$CM103/12,2)</f>
        <v>0</v>
      </c>
      <c r="AF103" s="338">
        <f>ROUND('ASSET BALANCES'!AF103*$CM103/12,2)</f>
        <v>0</v>
      </c>
      <c r="AG103" s="338">
        <f>ROUND('ASSET BALANCES'!AG103*$CM103/12,2)</f>
        <v>0</v>
      </c>
      <c r="AH103" s="338">
        <f>ROUND('ASSET BALANCES'!AH103*$CM103/12,2)</f>
        <v>0</v>
      </c>
      <c r="AI103" s="338">
        <f>ROUND('ASSET BALANCES'!AI103*$CM103/12,2)</f>
        <v>0</v>
      </c>
      <c r="AJ103" s="338">
        <f>ROUND('ASSET BALANCES'!AJ103*$CM103/12,2)</f>
        <v>0</v>
      </c>
      <c r="AK103" s="338">
        <f>ROUND('ASSET BALANCES'!AK103*$CM103/12,2)</f>
        <v>0</v>
      </c>
      <c r="AL103" s="338">
        <f>ROUND('ASSET BALANCES'!AL103*$CM103/12,2)</f>
        <v>0</v>
      </c>
      <c r="AM103" s="338"/>
      <c r="AN103" s="338"/>
      <c r="AO103" s="338"/>
      <c r="AP103" s="338"/>
      <c r="AQ103" s="338"/>
      <c r="AR103" s="338"/>
      <c r="AS103" s="338"/>
      <c r="AT103" s="338"/>
      <c r="AU103" s="338"/>
      <c r="AV103" s="338"/>
      <c r="AW103" s="338"/>
      <c r="AX103" s="338"/>
      <c r="AY103" s="338"/>
      <c r="AZ103" s="338"/>
      <c r="BA103" s="338"/>
      <c r="BB103" s="338"/>
      <c r="BC103" s="338"/>
      <c r="BD103" s="338"/>
      <c r="BE103" s="338"/>
      <c r="BF103" s="338"/>
      <c r="BG103" s="338"/>
      <c r="BH103" s="338"/>
      <c r="BI103" s="338"/>
      <c r="BJ103" s="338"/>
      <c r="BK103" s="338"/>
      <c r="BL103" s="338"/>
      <c r="BM103" s="338"/>
      <c r="BN103" s="338"/>
      <c r="BO103" s="338"/>
      <c r="BP103" s="338"/>
      <c r="BQ103" s="338"/>
      <c r="BR103" s="338"/>
      <c r="BS103" s="338"/>
      <c r="BT103" s="338"/>
      <c r="BU103" s="338"/>
      <c r="BV103" s="338"/>
      <c r="BW103" s="13">
        <f t="shared" si="15"/>
        <v>0</v>
      </c>
      <c r="BX103" s="13">
        <f t="shared" si="16"/>
        <v>0</v>
      </c>
      <c r="BY103" s="13">
        <f t="shared" si="17"/>
        <v>0</v>
      </c>
      <c r="BZ103" s="13">
        <f t="shared" si="18"/>
        <v>0</v>
      </c>
      <c r="CA103" s="13">
        <f t="shared" si="19"/>
        <v>0</v>
      </c>
      <c r="CB103" s="13">
        <f t="shared" si="20"/>
        <v>0</v>
      </c>
      <c r="CC103" s="333" t="str">
        <f>VLOOKUP($A103,'Depr Group Buckets'!$A:$J,CC$4,FALSE)</f>
        <v>PROD STEAM</v>
      </c>
      <c r="CD103" s="333" t="str">
        <f>VLOOKUP($A103,'Depr Group Buckets'!$A:$J,CD$4,FALSE)</f>
        <v>101/106</v>
      </c>
      <c r="CE103" s="333">
        <f>VLOOKUP($A103,'Depr Group Buckets'!$A:$J,CE$4,FALSE)</f>
        <v>108</v>
      </c>
      <c r="CF103" s="333">
        <f>VLOOKUP($A103,'Depr Group Buckets'!$A:$J,CF$4,FALSE)</f>
        <v>403</v>
      </c>
      <c r="CG103" s="333" t="str">
        <f>VLOOKUP($A103,'Depr Group Buckets'!$A:$J,CG$4,FALSE)</f>
        <v>BAYSIDE</v>
      </c>
      <c r="CH103" s="333" t="str">
        <f>VLOOKUP($A103,'Depr Group Buckets'!$A:$J,CH$4,FALSE)</f>
        <v>INACTIVE ACCOUNT</v>
      </c>
      <c r="CI103" s="333" t="str">
        <f>VLOOKUP($A103,'Depr Group Buckets'!$A:$J,CI$4,FALSE)</f>
        <v>Invalid</v>
      </c>
      <c r="CJ103" s="333" t="str">
        <f>VLOOKUP($A103,'Depr Group Buckets'!$A:$J,CJ$4,FALSE)</f>
        <v>316</v>
      </c>
      <c r="CK103" s="21"/>
      <c r="CL103" s="4">
        <f t="shared" si="14"/>
        <v>0</v>
      </c>
      <c r="CM103" s="4">
        <f t="shared" si="13"/>
        <v>0</v>
      </c>
      <c r="CN103" s="334"/>
      <c r="CO103" s="334"/>
      <c r="CP103" s="334"/>
      <c r="CQ103" s="4">
        <v>0</v>
      </c>
      <c r="CR103" s="4">
        <v>0</v>
      </c>
    </row>
    <row r="104" spans="1:96" x14ac:dyDescent="0.25">
      <c r="A104" s="335">
        <f>'ASSET BALANCES'!$A104</f>
        <v>31634</v>
      </c>
      <c r="B104" s="336" t="str">
        <f>'ASSET BALANCES'!$B104</f>
        <v>316.34 Misc Power Plant Eq-BP4</v>
      </c>
      <c r="C104" s="337">
        <v>0</v>
      </c>
      <c r="D104" s="337">
        <v>0</v>
      </c>
      <c r="E104" s="337">
        <v>0</v>
      </c>
      <c r="F104" s="337">
        <v>0</v>
      </c>
      <c r="G104" s="337">
        <v>0</v>
      </c>
      <c r="H104" s="337">
        <v>0</v>
      </c>
      <c r="I104" s="337">
        <v>0</v>
      </c>
      <c r="J104" s="337">
        <v>0</v>
      </c>
      <c r="K104" s="337">
        <v>0</v>
      </c>
      <c r="L104" s="337">
        <v>0</v>
      </c>
      <c r="M104" s="337">
        <v>0</v>
      </c>
      <c r="N104" s="337">
        <v>0</v>
      </c>
      <c r="O104" s="338">
        <f>ROUND('ASSET BALANCES'!O104*$CL104/12,2)</f>
        <v>0</v>
      </c>
      <c r="P104" s="338">
        <f>ROUND('ASSET BALANCES'!P104*$CL104/12,2)</f>
        <v>0</v>
      </c>
      <c r="Q104" s="338">
        <f>ROUND('ASSET BALANCES'!Q104*$CL104/12,2)</f>
        <v>0</v>
      </c>
      <c r="R104" s="338">
        <f>ROUND('ASSET BALANCES'!R104*$CL104/12,2)</f>
        <v>0</v>
      </c>
      <c r="S104" s="338">
        <f>ROUND('ASSET BALANCES'!S104*$CL104/12,2)</f>
        <v>0</v>
      </c>
      <c r="T104" s="338">
        <f>ROUND('ASSET BALANCES'!T104*$CL104/12,2)</f>
        <v>0</v>
      </c>
      <c r="U104" s="338">
        <f>ROUND('ASSET BALANCES'!U104*$CL104/12,2)</f>
        <v>0</v>
      </c>
      <c r="V104" s="338">
        <f>ROUND('ASSET BALANCES'!V104*$CL104/12,2)</f>
        <v>0</v>
      </c>
      <c r="W104" s="338">
        <f>ROUND('ASSET BALANCES'!W104*$CL104/12,2)</f>
        <v>0</v>
      </c>
      <c r="X104" s="338">
        <f>ROUND('ASSET BALANCES'!X104*$CL104/12,2)</f>
        <v>0</v>
      </c>
      <c r="Y104" s="338">
        <f>ROUND('ASSET BALANCES'!Y104*$CL104/12,2)</f>
        <v>0</v>
      </c>
      <c r="Z104" s="338">
        <f>ROUND('ASSET BALANCES'!Z104*$CL104/12,2)</f>
        <v>0</v>
      </c>
      <c r="AA104" s="338">
        <f>ROUND('ASSET BALANCES'!AA104*$CM104/12,2)</f>
        <v>0</v>
      </c>
      <c r="AB104" s="338">
        <f>ROUND('ASSET BALANCES'!AB104*$CM104/12,2)</f>
        <v>0</v>
      </c>
      <c r="AC104" s="338">
        <f>ROUND('ASSET BALANCES'!AC104*$CM104/12,2)</f>
        <v>0</v>
      </c>
      <c r="AD104" s="338">
        <f>ROUND('ASSET BALANCES'!AD104*$CM104/12,2)</f>
        <v>0</v>
      </c>
      <c r="AE104" s="338">
        <f>ROUND('ASSET BALANCES'!AE104*$CM104/12,2)</f>
        <v>0</v>
      </c>
      <c r="AF104" s="338">
        <f>ROUND('ASSET BALANCES'!AF104*$CM104/12,2)</f>
        <v>0</v>
      </c>
      <c r="AG104" s="338">
        <f>ROUND('ASSET BALANCES'!AG104*$CM104/12,2)</f>
        <v>0</v>
      </c>
      <c r="AH104" s="338">
        <f>ROUND('ASSET BALANCES'!AH104*$CM104/12,2)</f>
        <v>0</v>
      </c>
      <c r="AI104" s="338">
        <f>ROUND('ASSET BALANCES'!AI104*$CM104/12,2)</f>
        <v>0</v>
      </c>
      <c r="AJ104" s="338">
        <f>ROUND('ASSET BALANCES'!AJ104*$CM104/12,2)</f>
        <v>0</v>
      </c>
      <c r="AK104" s="338">
        <f>ROUND('ASSET BALANCES'!AK104*$CM104/12,2)</f>
        <v>0</v>
      </c>
      <c r="AL104" s="338">
        <f>ROUND('ASSET BALANCES'!AL104*$CM104/12,2)</f>
        <v>0</v>
      </c>
      <c r="AM104" s="338"/>
      <c r="AN104" s="338"/>
      <c r="AO104" s="338"/>
      <c r="AP104" s="338"/>
      <c r="AQ104" s="338"/>
      <c r="AR104" s="338"/>
      <c r="AS104" s="338"/>
      <c r="AT104" s="338"/>
      <c r="AU104" s="338"/>
      <c r="AV104" s="338"/>
      <c r="AW104" s="338"/>
      <c r="AX104" s="338"/>
      <c r="AY104" s="338"/>
      <c r="AZ104" s="338"/>
      <c r="BA104" s="338"/>
      <c r="BB104" s="338"/>
      <c r="BC104" s="338"/>
      <c r="BD104" s="338"/>
      <c r="BE104" s="338"/>
      <c r="BF104" s="338"/>
      <c r="BG104" s="338"/>
      <c r="BH104" s="338"/>
      <c r="BI104" s="338"/>
      <c r="BJ104" s="338"/>
      <c r="BK104" s="338"/>
      <c r="BL104" s="338"/>
      <c r="BM104" s="338"/>
      <c r="BN104" s="338"/>
      <c r="BO104" s="338"/>
      <c r="BP104" s="338"/>
      <c r="BQ104" s="338"/>
      <c r="BR104" s="338"/>
      <c r="BS104" s="338"/>
      <c r="BT104" s="338"/>
      <c r="BU104" s="338"/>
      <c r="BV104" s="338"/>
      <c r="BW104" s="13">
        <f t="shared" si="15"/>
        <v>0</v>
      </c>
      <c r="BX104" s="13">
        <f t="shared" si="16"/>
        <v>0</v>
      </c>
      <c r="BY104" s="13">
        <f t="shared" si="17"/>
        <v>0</v>
      </c>
      <c r="BZ104" s="13">
        <f t="shared" si="18"/>
        <v>0</v>
      </c>
      <c r="CA104" s="13">
        <f t="shared" si="19"/>
        <v>0</v>
      </c>
      <c r="CB104" s="13">
        <f t="shared" si="20"/>
        <v>0</v>
      </c>
      <c r="CC104" s="333" t="str">
        <f>VLOOKUP($A104,'Depr Group Buckets'!$A:$J,CC$4,FALSE)</f>
        <v>PROD STEAM</v>
      </c>
      <c r="CD104" s="333" t="str">
        <f>VLOOKUP($A104,'Depr Group Buckets'!$A:$J,CD$4,FALSE)</f>
        <v>101/106</v>
      </c>
      <c r="CE104" s="333">
        <f>VLOOKUP($A104,'Depr Group Buckets'!$A:$J,CE$4,FALSE)</f>
        <v>108</v>
      </c>
      <c r="CF104" s="333">
        <f>VLOOKUP($A104,'Depr Group Buckets'!$A:$J,CF$4,FALSE)</f>
        <v>403</v>
      </c>
      <c r="CG104" s="333" t="str">
        <f>VLOOKUP($A104,'Depr Group Buckets'!$A:$J,CG$4,FALSE)</f>
        <v>BAYSIDE</v>
      </c>
      <c r="CH104" s="333" t="str">
        <f>VLOOKUP($A104,'Depr Group Buckets'!$A:$J,CH$4,FALSE)</f>
        <v>INACTIVE ACCOUNT</v>
      </c>
      <c r="CI104" s="333" t="str">
        <f>VLOOKUP($A104,'Depr Group Buckets'!$A:$J,CI$4,FALSE)</f>
        <v>Invalid</v>
      </c>
      <c r="CJ104" s="333" t="str">
        <f>VLOOKUP($A104,'Depr Group Buckets'!$A:$J,CJ$4,FALSE)</f>
        <v>316</v>
      </c>
      <c r="CK104" s="21"/>
      <c r="CL104" s="4">
        <f t="shared" si="14"/>
        <v>0</v>
      </c>
      <c r="CM104" s="4">
        <f t="shared" si="13"/>
        <v>0</v>
      </c>
      <c r="CN104" s="334"/>
      <c r="CO104" s="334"/>
      <c r="CP104" s="334"/>
      <c r="CQ104" s="4">
        <v>0</v>
      </c>
      <c r="CR104" s="4">
        <v>0</v>
      </c>
    </row>
    <row r="105" spans="1:96" x14ac:dyDescent="0.25">
      <c r="A105" s="335">
        <f>'ASSET BALANCES'!$A105</f>
        <v>31640</v>
      </c>
      <c r="B105" s="336" t="str">
        <f>'ASSET BALANCES'!$B105</f>
        <v>316.40 Misc Power Plant Eq-BBCM</v>
      </c>
      <c r="C105" s="337">
        <v>70807.77</v>
      </c>
      <c r="D105" s="337">
        <v>70780.150000000009</v>
      </c>
      <c r="E105" s="337">
        <v>70226.209999999992</v>
      </c>
      <c r="F105" s="337">
        <v>70172.87</v>
      </c>
      <c r="G105" s="337">
        <v>71582.3</v>
      </c>
      <c r="H105" s="337">
        <v>71621.149999999994</v>
      </c>
      <c r="I105" s="337">
        <v>72630.94</v>
      </c>
      <c r="J105" s="337">
        <v>72756.83</v>
      </c>
      <c r="K105" s="337">
        <v>72758.62000000001</v>
      </c>
      <c r="L105" s="337">
        <v>72839.77</v>
      </c>
      <c r="M105" s="337">
        <v>72733.37</v>
      </c>
      <c r="N105" s="337">
        <v>72733.37</v>
      </c>
      <c r="O105" s="338">
        <f>ROUND('ASSET BALANCES'!O105*$CL105/12,2)</f>
        <v>72733.37</v>
      </c>
      <c r="P105" s="338">
        <f>ROUND('ASSET BALANCES'!P105*$CL105/12,2)</f>
        <v>72733.37</v>
      </c>
      <c r="Q105" s="338">
        <f>ROUND('ASSET BALANCES'!Q105*$CL105/12,2)</f>
        <v>72733.37</v>
      </c>
      <c r="R105" s="338">
        <f>ROUND('ASSET BALANCES'!R105*$CL105/12,2)</f>
        <v>72733.37</v>
      </c>
      <c r="S105" s="338">
        <f>ROUND('ASSET BALANCES'!S105*$CL105/12,2)</f>
        <v>72733.37</v>
      </c>
      <c r="T105" s="338">
        <f>ROUND('ASSET BALANCES'!T105*$CL105/12,2)</f>
        <v>72733.37</v>
      </c>
      <c r="U105" s="338">
        <f>ROUND('ASSET BALANCES'!U105*$CL105/12,2)</f>
        <v>72733.37</v>
      </c>
      <c r="V105" s="338">
        <f>ROUND('ASSET BALANCES'!V105*$CL105/12,2)</f>
        <v>72733.37</v>
      </c>
      <c r="W105" s="338">
        <f>ROUND('ASSET BALANCES'!W105*$CL105/12,2)</f>
        <v>72733.37</v>
      </c>
      <c r="X105" s="338">
        <f>ROUND('ASSET BALANCES'!X105*$CL105/12,2)</f>
        <v>72733.37</v>
      </c>
      <c r="Y105" s="338">
        <f>ROUND('ASSET BALANCES'!Y105*$CL105/12,2)</f>
        <v>72733.37</v>
      </c>
      <c r="Z105" s="338">
        <f>ROUND('ASSET BALANCES'!Z105*$CL105/12,2)</f>
        <v>72733.37</v>
      </c>
      <c r="AA105" s="338">
        <f>ROUND('ASSET BALANCES'!AA105*$CM105/12,2)</f>
        <v>72733.37</v>
      </c>
      <c r="AB105" s="338">
        <f>ROUND('ASSET BALANCES'!AB105*$CM105/12,2)</f>
        <v>72733.37</v>
      </c>
      <c r="AC105" s="338">
        <f>ROUND('ASSET BALANCES'!AC105*$CM105/12,2)</f>
        <v>72733.37</v>
      </c>
      <c r="AD105" s="338">
        <f>ROUND('ASSET BALANCES'!AD105*$CM105/12,2)</f>
        <v>72733.37</v>
      </c>
      <c r="AE105" s="338">
        <f>ROUND('ASSET BALANCES'!AE105*$CM105/12,2)</f>
        <v>72733.37</v>
      </c>
      <c r="AF105" s="338">
        <f>ROUND('ASSET BALANCES'!AF105*$CM105/12,2)</f>
        <v>72733.37</v>
      </c>
      <c r="AG105" s="338">
        <f>ROUND('ASSET BALANCES'!AG105*$CM105/12,2)</f>
        <v>72733.37</v>
      </c>
      <c r="AH105" s="338">
        <f>ROUND('ASSET BALANCES'!AH105*$CM105/12,2)</f>
        <v>72733.37</v>
      </c>
      <c r="AI105" s="338">
        <f>ROUND('ASSET BALANCES'!AI105*$CM105/12,2)</f>
        <v>72733.37</v>
      </c>
      <c r="AJ105" s="338">
        <f>ROUND('ASSET BALANCES'!AJ105*$CM105/12,2)</f>
        <v>72733.37</v>
      </c>
      <c r="AK105" s="338">
        <f>ROUND('ASSET BALANCES'!AK105*$CM105/12,2)</f>
        <v>72733.37</v>
      </c>
      <c r="AL105" s="338">
        <f>ROUND('ASSET BALANCES'!AL105*$CM105/12,2)</f>
        <v>72733.37</v>
      </c>
      <c r="AM105" s="338"/>
      <c r="AN105" s="338"/>
      <c r="AO105" s="338"/>
      <c r="AP105" s="338"/>
      <c r="AQ105" s="338"/>
      <c r="AR105" s="338"/>
      <c r="AS105" s="338"/>
      <c r="AT105" s="338"/>
      <c r="AU105" s="338"/>
      <c r="AV105" s="338"/>
      <c r="AW105" s="338"/>
      <c r="AX105" s="338"/>
      <c r="AY105" s="338"/>
      <c r="AZ105" s="338"/>
      <c r="BA105" s="338"/>
      <c r="BB105" s="338"/>
      <c r="BC105" s="338"/>
      <c r="BD105" s="338"/>
      <c r="BE105" s="338"/>
      <c r="BF105" s="338"/>
      <c r="BG105" s="338"/>
      <c r="BH105" s="338"/>
      <c r="BI105" s="338"/>
      <c r="BJ105" s="338"/>
      <c r="BK105" s="338"/>
      <c r="BL105" s="338"/>
      <c r="BM105" s="338"/>
      <c r="BN105" s="338"/>
      <c r="BO105" s="338"/>
      <c r="BP105" s="338"/>
      <c r="BQ105" s="338"/>
      <c r="BR105" s="338"/>
      <c r="BS105" s="338"/>
      <c r="BT105" s="338"/>
      <c r="BU105" s="338"/>
      <c r="BV105" s="338"/>
      <c r="BW105" s="13">
        <f t="shared" si="15"/>
        <v>861643.35</v>
      </c>
      <c r="BX105" s="13">
        <f t="shared" si="16"/>
        <v>872800.44</v>
      </c>
      <c r="BY105" s="13">
        <f t="shared" si="17"/>
        <v>872800.44</v>
      </c>
      <c r="BZ105" s="13">
        <f t="shared" si="18"/>
        <v>0</v>
      </c>
      <c r="CA105" s="13">
        <f t="shared" si="19"/>
        <v>0</v>
      </c>
      <c r="CB105" s="13">
        <f t="shared" si="20"/>
        <v>0</v>
      </c>
      <c r="CC105" s="333" t="str">
        <f>VLOOKUP($A105,'Depr Group Buckets'!$A:$J,CC$4,FALSE)</f>
        <v>PROD STEAM</v>
      </c>
      <c r="CD105" s="333" t="str">
        <f>VLOOKUP($A105,'Depr Group Buckets'!$A:$J,CD$4,FALSE)</f>
        <v>101/106</v>
      </c>
      <c r="CE105" s="333">
        <f>VLOOKUP($A105,'Depr Group Buckets'!$A:$J,CE$4,FALSE)</f>
        <v>108</v>
      </c>
      <c r="CF105" s="333">
        <f>VLOOKUP($A105,'Depr Group Buckets'!$A:$J,CF$4,FALSE)</f>
        <v>403</v>
      </c>
      <c r="CG105" s="333" t="str">
        <f>VLOOKUP($A105,'Depr Group Buckets'!$A:$J,CG$4,FALSE)</f>
        <v>BIG BEND</v>
      </c>
      <c r="CH105" s="333" t="str">
        <f>VLOOKUP($A105,'Depr Group Buckets'!$A:$J,CH$4,FALSE)</f>
        <v>BIG BEND COMMON</v>
      </c>
      <c r="CI105" s="333" t="str">
        <f>VLOOKUP($A105,'Depr Group Buckets'!$A:$J,CI$4,FALSE)</f>
        <v>Valid</v>
      </c>
      <c r="CJ105" s="333" t="str">
        <f>VLOOKUP($A105,'Depr Group Buckets'!$A:$J,CJ$4,FALSE)</f>
        <v>316</v>
      </c>
      <c r="CK105" s="21"/>
      <c r="CL105" s="4">
        <f t="shared" si="14"/>
        <v>3.3000000000000002E-2</v>
      </c>
      <c r="CM105" s="4">
        <f t="shared" si="13"/>
        <v>3.3000000000000002E-2</v>
      </c>
      <c r="CN105" s="334"/>
      <c r="CO105" s="334"/>
      <c r="CP105" s="334"/>
      <c r="CQ105" s="4">
        <v>3.3000000000000002E-2</v>
      </c>
      <c r="CR105" s="4">
        <v>2.0199999999999999E-2</v>
      </c>
    </row>
    <row r="106" spans="1:96" x14ac:dyDescent="0.25">
      <c r="A106" s="335">
        <f>'ASSET BALANCES'!$A106</f>
        <v>31641</v>
      </c>
      <c r="B106" s="336" t="str">
        <f>'ASSET BALANCES'!$B106</f>
        <v>316.41 Misc Power Plant Eq-BB1</v>
      </c>
      <c r="C106" s="337">
        <v>0</v>
      </c>
      <c r="D106" s="337">
        <v>0</v>
      </c>
      <c r="E106" s="337">
        <v>0</v>
      </c>
      <c r="F106" s="337">
        <v>0</v>
      </c>
      <c r="G106" s="337">
        <v>0</v>
      </c>
      <c r="H106" s="337">
        <v>0</v>
      </c>
      <c r="I106" s="337">
        <v>0</v>
      </c>
      <c r="J106" s="337">
        <v>0</v>
      </c>
      <c r="K106" s="337">
        <v>0</v>
      </c>
      <c r="L106" s="337">
        <v>0</v>
      </c>
      <c r="M106" s="337">
        <v>0</v>
      </c>
      <c r="N106" s="337">
        <v>0</v>
      </c>
      <c r="O106" s="338">
        <f>ROUND('ASSET BALANCES'!O106*$CL106/12,2)</f>
        <v>0</v>
      </c>
      <c r="P106" s="338">
        <f>ROUND('ASSET BALANCES'!P106*$CL106/12,2)</f>
        <v>0</v>
      </c>
      <c r="Q106" s="338">
        <f>ROUND('ASSET BALANCES'!Q106*$CL106/12,2)</f>
        <v>0</v>
      </c>
      <c r="R106" s="338">
        <f>ROUND('ASSET BALANCES'!R106*$CL106/12,2)</f>
        <v>0</v>
      </c>
      <c r="S106" s="338">
        <f>ROUND('ASSET BALANCES'!S106*$CL106/12,2)</f>
        <v>0</v>
      </c>
      <c r="T106" s="338">
        <f>ROUND('ASSET BALANCES'!T106*$CL106/12,2)</f>
        <v>0</v>
      </c>
      <c r="U106" s="338">
        <f>ROUND('ASSET BALANCES'!U106*$CL106/12,2)</f>
        <v>0</v>
      </c>
      <c r="V106" s="338">
        <f>ROUND('ASSET BALANCES'!V106*$CL106/12,2)</f>
        <v>0</v>
      </c>
      <c r="W106" s="338">
        <f>ROUND('ASSET BALANCES'!W106*$CL106/12,2)</f>
        <v>0</v>
      </c>
      <c r="X106" s="338">
        <f>ROUND('ASSET BALANCES'!X106*$CL106/12,2)</f>
        <v>0</v>
      </c>
      <c r="Y106" s="338">
        <f>ROUND('ASSET BALANCES'!Y106*$CL106/12,2)</f>
        <v>0</v>
      </c>
      <c r="Z106" s="338">
        <f>ROUND('ASSET BALANCES'!Z106*$CL106/12,2)</f>
        <v>0</v>
      </c>
      <c r="AA106" s="338">
        <f>ROUND('ASSET BALANCES'!AA106*$CM106/12,2)</f>
        <v>0</v>
      </c>
      <c r="AB106" s="338">
        <f>ROUND('ASSET BALANCES'!AB106*$CM106/12,2)</f>
        <v>0</v>
      </c>
      <c r="AC106" s="338">
        <f>ROUND('ASSET BALANCES'!AC106*$CM106/12,2)</f>
        <v>0</v>
      </c>
      <c r="AD106" s="338">
        <f>ROUND('ASSET BALANCES'!AD106*$CM106/12,2)</f>
        <v>0</v>
      </c>
      <c r="AE106" s="338">
        <f>ROUND('ASSET BALANCES'!AE106*$CM106/12,2)</f>
        <v>0</v>
      </c>
      <c r="AF106" s="338">
        <f>ROUND('ASSET BALANCES'!AF106*$CM106/12,2)</f>
        <v>0</v>
      </c>
      <c r="AG106" s="338">
        <f>ROUND('ASSET BALANCES'!AG106*$CM106/12,2)</f>
        <v>0</v>
      </c>
      <c r="AH106" s="338">
        <f>ROUND('ASSET BALANCES'!AH106*$CM106/12,2)</f>
        <v>0</v>
      </c>
      <c r="AI106" s="338">
        <f>ROUND('ASSET BALANCES'!AI106*$CM106/12,2)</f>
        <v>0</v>
      </c>
      <c r="AJ106" s="338">
        <f>ROUND('ASSET BALANCES'!AJ106*$CM106/12,2)</f>
        <v>0</v>
      </c>
      <c r="AK106" s="338">
        <f>ROUND('ASSET BALANCES'!AK106*$CM106/12,2)</f>
        <v>0</v>
      </c>
      <c r="AL106" s="338">
        <f>ROUND('ASSET BALANCES'!AL106*$CM106/12,2)</f>
        <v>0</v>
      </c>
      <c r="AM106" s="338"/>
      <c r="AN106" s="338"/>
      <c r="AO106" s="338"/>
      <c r="AP106" s="338"/>
      <c r="AQ106" s="338"/>
      <c r="AR106" s="338"/>
      <c r="AS106" s="338"/>
      <c r="AT106" s="338"/>
      <c r="AU106" s="338"/>
      <c r="AV106" s="338"/>
      <c r="AW106" s="338"/>
      <c r="AX106" s="338"/>
      <c r="AY106" s="338"/>
      <c r="AZ106" s="338"/>
      <c r="BA106" s="338"/>
      <c r="BB106" s="338"/>
      <c r="BC106" s="338"/>
      <c r="BD106" s="338"/>
      <c r="BE106" s="338"/>
      <c r="BF106" s="338"/>
      <c r="BG106" s="338"/>
      <c r="BH106" s="338"/>
      <c r="BI106" s="338"/>
      <c r="BJ106" s="338"/>
      <c r="BK106" s="338"/>
      <c r="BL106" s="338"/>
      <c r="BM106" s="338"/>
      <c r="BN106" s="338"/>
      <c r="BO106" s="338"/>
      <c r="BP106" s="338"/>
      <c r="BQ106" s="338"/>
      <c r="BR106" s="338"/>
      <c r="BS106" s="338"/>
      <c r="BT106" s="338"/>
      <c r="BU106" s="338"/>
      <c r="BV106" s="338"/>
      <c r="BW106" s="13">
        <f t="shared" si="15"/>
        <v>0</v>
      </c>
      <c r="BX106" s="13">
        <f t="shared" si="16"/>
        <v>0</v>
      </c>
      <c r="BY106" s="13">
        <f t="shared" si="17"/>
        <v>0</v>
      </c>
      <c r="BZ106" s="13">
        <f t="shared" si="18"/>
        <v>0</v>
      </c>
      <c r="CA106" s="13">
        <f t="shared" si="19"/>
        <v>0</v>
      </c>
      <c r="CB106" s="13">
        <f t="shared" si="20"/>
        <v>0</v>
      </c>
      <c r="CC106" s="333" t="str">
        <f>VLOOKUP($A106,'Depr Group Buckets'!$A:$J,CC$4,FALSE)</f>
        <v>PROD STEAM</v>
      </c>
      <c r="CD106" s="333" t="str">
        <f>VLOOKUP($A106,'Depr Group Buckets'!$A:$J,CD$4,FALSE)</f>
        <v>101/106</v>
      </c>
      <c r="CE106" s="333">
        <f>VLOOKUP($A106,'Depr Group Buckets'!$A:$J,CE$4,FALSE)</f>
        <v>108</v>
      </c>
      <c r="CF106" s="333">
        <f>VLOOKUP($A106,'Depr Group Buckets'!$A:$J,CF$4,FALSE)</f>
        <v>403</v>
      </c>
      <c r="CG106" s="333" t="str">
        <f>VLOOKUP($A106,'Depr Group Buckets'!$A:$J,CG$4,FALSE)</f>
        <v>BIG BEND</v>
      </c>
      <c r="CH106" s="333" t="str">
        <f>VLOOKUP($A106,'Depr Group Buckets'!$A:$J,CH$4,FALSE)</f>
        <v>BIG BEND UNIT 1</v>
      </c>
      <c r="CI106" s="333" t="str">
        <f>VLOOKUP($A106,'Depr Group Buckets'!$A:$J,CI$4,FALSE)</f>
        <v>Invalid</v>
      </c>
      <c r="CJ106" s="333" t="str">
        <f>VLOOKUP($A106,'Depr Group Buckets'!$A:$J,CJ$4,FALSE)</f>
        <v>316</v>
      </c>
      <c r="CK106" s="21"/>
      <c r="CL106" s="4">
        <f t="shared" si="14"/>
        <v>3.5999999999999997E-2</v>
      </c>
      <c r="CM106" s="4">
        <f t="shared" si="13"/>
        <v>3.5999999999999997E-2</v>
      </c>
      <c r="CN106" s="334"/>
      <c r="CO106" s="334"/>
      <c r="CP106" s="334"/>
      <c r="CQ106" s="4">
        <v>3.5999999999999997E-2</v>
      </c>
      <c r="CR106" s="4">
        <v>0</v>
      </c>
    </row>
    <row r="107" spans="1:96" x14ac:dyDescent="0.25">
      <c r="A107" s="335">
        <f>'ASSET BALANCES'!$A107</f>
        <v>31642</v>
      </c>
      <c r="B107" s="336" t="str">
        <f>'ASSET BALANCES'!$B107</f>
        <v>316.42 Misc Power Plant Eq-BB2</v>
      </c>
      <c r="C107" s="337">
        <v>0</v>
      </c>
      <c r="D107" s="337">
        <v>0</v>
      </c>
      <c r="E107" s="337">
        <v>0</v>
      </c>
      <c r="F107" s="337">
        <v>0</v>
      </c>
      <c r="G107" s="337">
        <v>0</v>
      </c>
      <c r="H107" s="337">
        <v>0</v>
      </c>
      <c r="I107" s="337">
        <v>0</v>
      </c>
      <c r="J107" s="337">
        <v>0</v>
      </c>
      <c r="K107" s="337">
        <v>0</v>
      </c>
      <c r="L107" s="337">
        <v>0</v>
      </c>
      <c r="M107" s="337">
        <v>0</v>
      </c>
      <c r="N107" s="337">
        <v>0</v>
      </c>
      <c r="O107" s="338">
        <f>ROUND('ASSET BALANCES'!O107*$CL107/12,2)</f>
        <v>0</v>
      </c>
      <c r="P107" s="338">
        <f>ROUND('ASSET BALANCES'!P107*$CL107/12,2)</f>
        <v>0</v>
      </c>
      <c r="Q107" s="338">
        <f>ROUND('ASSET BALANCES'!Q107*$CL107/12,2)</f>
        <v>0</v>
      </c>
      <c r="R107" s="338">
        <f>ROUND('ASSET BALANCES'!R107*$CL107/12,2)</f>
        <v>0</v>
      </c>
      <c r="S107" s="338">
        <f>ROUND('ASSET BALANCES'!S107*$CL107/12,2)</f>
        <v>0</v>
      </c>
      <c r="T107" s="338">
        <f>ROUND('ASSET BALANCES'!T107*$CL107/12,2)</f>
        <v>0</v>
      </c>
      <c r="U107" s="338">
        <f>ROUND('ASSET BALANCES'!U107*$CL107/12,2)</f>
        <v>0</v>
      </c>
      <c r="V107" s="338">
        <f>ROUND('ASSET BALANCES'!V107*$CL107/12,2)</f>
        <v>0</v>
      </c>
      <c r="W107" s="338">
        <f>ROUND('ASSET BALANCES'!W107*$CL107/12,2)</f>
        <v>0</v>
      </c>
      <c r="X107" s="338">
        <f>ROUND('ASSET BALANCES'!X107*$CL107/12,2)</f>
        <v>0</v>
      </c>
      <c r="Y107" s="338">
        <f>ROUND('ASSET BALANCES'!Y107*$CL107/12,2)</f>
        <v>0</v>
      </c>
      <c r="Z107" s="338">
        <f>ROUND('ASSET BALANCES'!Z107*$CL107/12,2)</f>
        <v>0</v>
      </c>
      <c r="AA107" s="338">
        <f>ROUND('ASSET BALANCES'!AA107*$CM107/12,2)</f>
        <v>0</v>
      </c>
      <c r="AB107" s="338">
        <f>ROUND('ASSET BALANCES'!AB107*$CM107/12,2)</f>
        <v>0</v>
      </c>
      <c r="AC107" s="338">
        <f>ROUND('ASSET BALANCES'!AC107*$CM107/12,2)</f>
        <v>0</v>
      </c>
      <c r="AD107" s="338">
        <f>ROUND('ASSET BALANCES'!AD107*$CM107/12,2)</f>
        <v>0</v>
      </c>
      <c r="AE107" s="338">
        <f>ROUND('ASSET BALANCES'!AE107*$CM107/12,2)</f>
        <v>0</v>
      </c>
      <c r="AF107" s="338">
        <f>ROUND('ASSET BALANCES'!AF107*$CM107/12,2)</f>
        <v>0</v>
      </c>
      <c r="AG107" s="338">
        <f>ROUND('ASSET BALANCES'!AG107*$CM107/12,2)</f>
        <v>0</v>
      </c>
      <c r="AH107" s="338">
        <f>ROUND('ASSET BALANCES'!AH107*$CM107/12,2)</f>
        <v>0</v>
      </c>
      <c r="AI107" s="338">
        <f>ROUND('ASSET BALANCES'!AI107*$CM107/12,2)</f>
        <v>0</v>
      </c>
      <c r="AJ107" s="338">
        <f>ROUND('ASSET BALANCES'!AJ107*$CM107/12,2)</f>
        <v>0</v>
      </c>
      <c r="AK107" s="338">
        <f>ROUND('ASSET BALANCES'!AK107*$CM107/12,2)</f>
        <v>0</v>
      </c>
      <c r="AL107" s="338">
        <f>ROUND('ASSET BALANCES'!AL107*$CM107/12,2)</f>
        <v>0</v>
      </c>
      <c r="AM107" s="338"/>
      <c r="AN107" s="338"/>
      <c r="AO107" s="338"/>
      <c r="AP107" s="338"/>
      <c r="AQ107" s="338"/>
      <c r="AR107" s="338"/>
      <c r="AS107" s="338"/>
      <c r="AT107" s="338"/>
      <c r="AU107" s="338"/>
      <c r="AV107" s="338"/>
      <c r="AW107" s="338"/>
      <c r="AX107" s="338"/>
      <c r="AY107" s="338"/>
      <c r="AZ107" s="338"/>
      <c r="BA107" s="338"/>
      <c r="BB107" s="338"/>
      <c r="BC107" s="338"/>
      <c r="BD107" s="338"/>
      <c r="BE107" s="338"/>
      <c r="BF107" s="338"/>
      <c r="BG107" s="338"/>
      <c r="BH107" s="338"/>
      <c r="BI107" s="338"/>
      <c r="BJ107" s="338"/>
      <c r="BK107" s="338"/>
      <c r="BL107" s="338"/>
      <c r="BM107" s="338"/>
      <c r="BN107" s="338"/>
      <c r="BO107" s="338"/>
      <c r="BP107" s="338"/>
      <c r="BQ107" s="338"/>
      <c r="BR107" s="338"/>
      <c r="BS107" s="338"/>
      <c r="BT107" s="338"/>
      <c r="BU107" s="338"/>
      <c r="BV107" s="338"/>
      <c r="BW107" s="13">
        <f t="shared" si="15"/>
        <v>0</v>
      </c>
      <c r="BX107" s="13">
        <f t="shared" si="16"/>
        <v>0</v>
      </c>
      <c r="BY107" s="13">
        <f t="shared" si="17"/>
        <v>0</v>
      </c>
      <c r="BZ107" s="13">
        <f t="shared" si="18"/>
        <v>0</v>
      </c>
      <c r="CA107" s="13">
        <f t="shared" si="19"/>
        <v>0</v>
      </c>
      <c r="CB107" s="13">
        <f t="shared" si="20"/>
        <v>0</v>
      </c>
      <c r="CC107" s="333" t="str">
        <f>VLOOKUP($A107,'Depr Group Buckets'!$A:$J,CC$4,FALSE)</f>
        <v>PROD STEAM</v>
      </c>
      <c r="CD107" s="333" t="str">
        <f>VLOOKUP($A107,'Depr Group Buckets'!$A:$J,CD$4,FALSE)</f>
        <v>101/106</v>
      </c>
      <c r="CE107" s="333">
        <f>VLOOKUP($A107,'Depr Group Buckets'!$A:$J,CE$4,FALSE)</f>
        <v>108</v>
      </c>
      <c r="CF107" s="333">
        <f>VLOOKUP($A107,'Depr Group Buckets'!$A:$J,CF$4,FALSE)</f>
        <v>403</v>
      </c>
      <c r="CG107" s="333" t="str">
        <f>VLOOKUP($A107,'Depr Group Buckets'!$A:$J,CG$4,FALSE)</f>
        <v>BIG BEND</v>
      </c>
      <c r="CH107" s="333" t="str">
        <f>VLOOKUP($A107,'Depr Group Buckets'!$A:$J,CH$4,FALSE)</f>
        <v>BIG BEND UNIT 2</v>
      </c>
      <c r="CI107" s="333" t="str">
        <f>VLOOKUP($A107,'Depr Group Buckets'!$A:$J,CI$4,FALSE)</f>
        <v>Invalid</v>
      </c>
      <c r="CJ107" s="333" t="str">
        <f>VLOOKUP($A107,'Depr Group Buckets'!$A:$J,CJ$4,FALSE)</f>
        <v>316</v>
      </c>
      <c r="CK107" s="21"/>
      <c r="CL107" s="4">
        <f t="shared" si="14"/>
        <v>1.4E-2</v>
      </c>
      <c r="CM107" s="4">
        <f t="shared" si="13"/>
        <v>1.4E-2</v>
      </c>
      <c r="CN107" s="334"/>
      <c r="CO107" s="334"/>
      <c r="CP107" s="334"/>
      <c r="CQ107" s="4">
        <v>1.4E-2</v>
      </c>
      <c r="CR107" s="4">
        <v>0</v>
      </c>
    </row>
    <row r="108" spans="1:96" x14ac:dyDescent="0.25">
      <c r="A108" s="335">
        <f>'ASSET BALANCES'!$A108</f>
        <v>31643</v>
      </c>
      <c r="B108" s="336" t="str">
        <f>'ASSET BALANCES'!$B108</f>
        <v>316.43 Misc Power Plant Eq-BB3</v>
      </c>
      <c r="C108" s="337">
        <v>0</v>
      </c>
      <c r="D108" s="337">
        <v>0</v>
      </c>
      <c r="E108" s="337">
        <v>0</v>
      </c>
      <c r="F108" s="337">
        <v>0</v>
      </c>
      <c r="G108" s="337">
        <v>0</v>
      </c>
      <c r="H108" s="337">
        <v>0</v>
      </c>
      <c r="I108" s="337">
        <v>0</v>
      </c>
      <c r="J108" s="337">
        <v>0</v>
      </c>
      <c r="K108" s="337">
        <v>0</v>
      </c>
      <c r="L108" s="337">
        <v>0</v>
      </c>
      <c r="M108" s="337">
        <v>0</v>
      </c>
      <c r="N108" s="337">
        <v>0</v>
      </c>
      <c r="O108" s="338">
        <f>ROUND('ASSET BALANCES'!O108*$CL108/12,2)</f>
        <v>0</v>
      </c>
      <c r="P108" s="338">
        <f>ROUND('ASSET BALANCES'!P108*$CL108/12,2)</f>
        <v>0</v>
      </c>
      <c r="Q108" s="338">
        <f>ROUND('ASSET BALANCES'!Q108*$CL108/12,2)</f>
        <v>0</v>
      </c>
      <c r="R108" s="338">
        <f>ROUND('ASSET BALANCES'!R108*$CL108/12,2)</f>
        <v>0</v>
      </c>
      <c r="S108" s="338">
        <f>ROUND('ASSET BALANCES'!S108*$CL108/12,2)</f>
        <v>0</v>
      </c>
      <c r="T108" s="338">
        <f>ROUND('ASSET BALANCES'!T108*$CL108/12,2)</f>
        <v>0</v>
      </c>
      <c r="U108" s="338">
        <f>ROUND('ASSET BALANCES'!U108*$CL108/12,2)</f>
        <v>0</v>
      </c>
      <c r="V108" s="338">
        <f>ROUND('ASSET BALANCES'!V108*$CL108/12,2)</f>
        <v>0</v>
      </c>
      <c r="W108" s="338">
        <f>ROUND('ASSET BALANCES'!W108*$CL108/12,2)</f>
        <v>0</v>
      </c>
      <c r="X108" s="338">
        <f>ROUND('ASSET BALANCES'!X108*$CL108/12,2)</f>
        <v>0</v>
      </c>
      <c r="Y108" s="338">
        <f>ROUND('ASSET BALANCES'!Y108*$CL108/12,2)</f>
        <v>0</v>
      </c>
      <c r="Z108" s="338">
        <f>ROUND('ASSET BALANCES'!Z108*$CL108/12,2)</f>
        <v>0</v>
      </c>
      <c r="AA108" s="338">
        <f>ROUND('ASSET BALANCES'!AA108*$CM108/12,2)</f>
        <v>0</v>
      </c>
      <c r="AB108" s="338">
        <f>ROUND('ASSET BALANCES'!AB108*$CM108/12,2)</f>
        <v>0</v>
      </c>
      <c r="AC108" s="338">
        <f>ROUND('ASSET BALANCES'!AC108*$CM108/12,2)</f>
        <v>0</v>
      </c>
      <c r="AD108" s="338">
        <f>ROUND('ASSET BALANCES'!AD108*$CM108/12,2)</f>
        <v>0</v>
      </c>
      <c r="AE108" s="338">
        <f>ROUND('ASSET BALANCES'!AE108*$CM108/12,2)</f>
        <v>0</v>
      </c>
      <c r="AF108" s="338">
        <f>ROUND('ASSET BALANCES'!AF108*$CM108/12,2)</f>
        <v>0</v>
      </c>
      <c r="AG108" s="338">
        <f>ROUND('ASSET BALANCES'!AG108*$CM108/12,2)</f>
        <v>0</v>
      </c>
      <c r="AH108" s="338">
        <f>ROUND('ASSET BALANCES'!AH108*$CM108/12,2)</f>
        <v>0</v>
      </c>
      <c r="AI108" s="338">
        <f>ROUND('ASSET BALANCES'!AI108*$CM108/12,2)</f>
        <v>0</v>
      </c>
      <c r="AJ108" s="338">
        <f>ROUND('ASSET BALANCES'!AJ108*$CM108/12,2)</f>
        <v>0</v>
      </c>
      <c r="AK108" s="338">
        <f>ROUND('ASSET BALANCES'!AK108*$CM108/12,2)</f>
        <v>0</v>
      </c>
      <c r="AL108" s="338">
        <f>ROUND('ASSET BALANCES'!AL108*$CM108/12,2)</f>
        <v>0</v>
      </c>
      <c r="AM108" s="338"/>
      <c r="AN108" s="338"/>
      <c r="AO108" s="338"/>
      <c r="AP108" s="338"/>
      <c r="AQ108" s="338"/>
      <c r="AR108" s="338"/>
      <c r="AS108" s="338"/>
      <c r="AT108" s="338"/>
      <c r="AU108" s="338"/>
      <c r="AV108" s="338"/>
      <c r="AW108" s="338"/>
      <c r="AX108" s="338"/>
      <c r="AY108" s="338"/>
      <c r="AZ108" s="338"/>
      <c r="BA108" s="338"/>
      <c r="BB108" s="338"/>
      <c r="BC108" s="338"/>
      <c r="BD108" s="338"/>
      <c r="BE108" s="338"/>
      <c r="BF108" s="338"/>
      <c r="BG108" s="338"/>
      <c r="BH108" s="338"/>
      <c r="BI108" s="338"/>
      <c r="BJ108" s="338"/>
      <c r="BK108" s="338"/>
      <c r="BL108" s="338"/>
      <c r="BM108" s="338"/>
      <c r="BN108" s="338"/>
      <c r="BO108" s="338"/>
      <c r="BP108" s="338"/>
      <c r="BQ108" s="338"/>
      <c r="BR108" s="338"/>
      <c r="BS108" s="338"/>
      <c r="BT108" s="338"/>
      <c r="BU108" s="338"/>
      <c r="BV108" s="338"/>
      <c r="BW108" s="13">
        <f t="shared" si="15"/>
        <v>0</v>
      </c>
      <c r="BX108" s="13">
        <f t="shared" si="16"/>
        <v>0</v>
      </c>
      <c r="BY108" s="13">
        <f t="shared" si="17"/>
        <v>0</v>
      </c>
      <c r="BZ108" s="13">
        <f t="shared" si="18"/>
        <v>0</v>
      </c>
      <c r="CA108" s="13">
        <f t="shared" si="19"/>
        <v>0</v>
      </c>
      <c r="CB108" s="13">
        <f t="shared" si="20"/>
        <v>0</v>
      </c>
      <c r="CC108" s="333" t="str">
        <f>VLOOKUP($A108,'Depr Group Buckets'!$A:$J,CC$4,FALSE)</f>
        <v>PROD STEAM</v>
      </c>
      <c r="CD108" s="333" t="str">
        <f>VLOOKUP($A108,'Depr Group Buckets'!$A:$J,CD$4,FALSE)</f>
        <v>101/106</v>
      </c>
      <c r="CE108" s="333">
        <f>VLOOKUP($A108,'Depr Group Buckets'!$A:$J,CE$4,FALSE)</f>
        <v>108</v>
      </c>
      <c r="CF108" s="333">
        <f>VLOOKUP($A108,'Depr Group Buckets'!$A:$J,CF$4,FALSE)</f>
        <v>403</v>
      </c>
      <c r="CG108" s="333" t="str">
        <f>VLOOKUP($A108,'Depr Group Buckets'!$A:$J,CG$4,FALSE)</f>
        <v>BIG BEND</v>
      </c>
      <c r="CH108" s="333" t="str">
        <f>VLOOKUP($A108,'Depr Group Buckets'!$A:$J,CH$4,FALSE)</f>
        <v>BIG BEND UNIT 3</v>
      </c>
      <c r="CI108" s="333" t="str">
        <f>VLOOKUP($A108,'Depr Group Buckets'!$A:$J,CI$4,FALSE)</f>
        <v>Invalid</v>
      </c>
      <c r="CJ108" s="333" t="str">
        <f>VLOOKUP($A108,'Depr Group Buckets'!$A:$J,CJ$4,FALSE)</f>
        <v>316</v>
      </c>
      <c r="CK108" s="21"/>
      <c r="CL108" s="4">
        <f t="shared" si="14"/>
        <v>3.5999999999999997E-2</v>
      </c>
      <c r="CM108" s="4">
        <f t="shared" si="13"/>
        <v>3.5999999999999997E-2</v>
      </c>
      <c r="CN108" s="334"/>
      <c r="CO108" s="334"/>
      <c r="CP108" s="334"/>
      <c r="CQ108" s="4">
        <v>3.5999999999999997E-2</v>
      </c>
      <c r="CR108" s="4">
        <v>0</v>
      </c>
    </row>
    <row r="109" spans="1:96" x14ac:dyDescent="0.25">
      <c r="A109" s="335">
        <f>'ASSET BALANCES'!$A109</f>
        <v>31644</v>
      </c>
      <c r="B109" s="336" t="str">
        <f>'ASSET BALANCES'!$B109</f>
        <v>316.44 Misc Pwr Plt Eq-BB 4 MAIN ST</v>
      </c>
      <c r="C109" s="337">
        <v>8798.7200000000012</v>
      </c>
      <c r="D109" s="337">
        <v>8798.7200000000012</v>
      </c>
      <c r="E109" s="337">
        <v>8798.7200000000012</v>
      </c>
      <c r="F109" s="337">
        <v>8798.7200000000012</v>
      </c>
      <c r="G109" s="337">
        <v>8798.7200000000012</v>
      </c>
      <c r="H109" s="337">
        <v>8798.7200000000012</v>
      </c>
      <c r="I109" s="337">
        <v>8798.7200000000012</v>
      </c>
      <c r="J109" s="337">
        <v>8798.7200000000012</v>
      </c>
      <c r="K109" s="337">
        <v>8798.7200000000012</v>
      </c>
      <c r="L109" s="337">
        <v>8798.7200000000012</v>
      </c>
      <c r="M109" s="337">
        <v>8798.7200000000012</v>
      </c>
      <c r="N109" s="337">
        <v>8798.7200000000012</v>
      </c>
      <c r="O109" s="338">
        <f>ROUND('ASSET BALANCES'!O109*$CL109/12,2)</f>
        <v>8798.7199999999993</v>
      </c>
      <c r="P109" s="338">
        <f>ROUND('ASSET BALANCES'!P109*$CL109/12,2)</f>
        <v>8798.7199999999993</v>
      </c>
      <c r="Q109" s="338">
        <f>ROUND('ASSET BALANCES'!Q109*$CL109/12,2)</f>
        <v>8798.7199999999993</v>
      </c>
      <c r="R109" s="338">
        <f>ROUND('ASSET BALANCES'!R109*$CL109/12,2)</f>
        <v>8798.7199999999993</v>
      </c>
      <c r="S109" s="338">
        <f>ROUND('ASSET BALANCES'!S109*$CL109/12,2)</f>
        <v>8798.7199999999993</v>
      </c>
      <c r="T109" s="338">
        <f>ROUND('ASSET BALANCES'!T109*$CL109/12,2)</f>
        <v>8798.7199999999993</v>
      </c>
      <c r="U109" s="338">
        <f>ROUND('ASSET BALANCES'!U109*$CL109/12,2)</f>
        <v>8798.7199999999993</v>
      </c>
      <c r="V109" s="338">
        <f>ROUND('ASSET BALANCES'!V109*$CL109/12,2)</f>
        <v>8798.7199999999993</v>
      </c>
      <c r="W109" s="338">
        <f>ROUND('ASSET BALANCES'!W109*$CL109/12,2)</f>
        <v>8798.7199999999993</v>
      </c>
      <c r="X109" s="338">
        <f>ROUND('ASSET BALANCES'!X109*$CL109/12,2)</f>
        <v>8798.7199999999993</v>
      </c>
      <c r="Y109" s="338">
        <f>ROUND('ASSET BALANCES'!Y109*$CL109/12,2)</f>
        <v>8798.7199999999993</v>
      </c>
      <c r="Z109" s="338">
        <f>ROUND('ASSET BALANCES'!Z109*$CL109/12,2)</f>
        <v>8798.7199999999993</v>
      </c>
      <c r="AA109" s="338">
        <f>ROUND('ASSET BALANCES'!AA109*$CM109/12,2)</f>
        <v>8798.7199999999993</v>
      </c>
      <c r="AB109" s="338">
        <f>ROUND('ASSET BALANCES'!AB109*$CM109/12,2)</f>
        <v>8798.7199999999993</v>
      </c>
      <c r="AC109" s="338">
        <f>ROUND('ASSET BALANCES'!AC109*$CM109/12,2)</f>
        <v>8798.7199999999993</v>
      </c>
      <c r="AD109" s="338">
        <f>ROUND('ASSET BALANCES'!AD109*$CM109/12,2)</f>
        <v>8798.7199999999993</v>
      </c>
      <c r="AE109" s="338">
        <f>ROUND('ASSET BALANCES'!AE109*$CM109/12,2)</f>
        <v>8798.7199999999993</v>
      </c>
      <c r="AF109" s="338">
        <f>ROUND('ASSET BALANCES'!AF109*$CM109/12,2)</f>
        <v>8798.7199999999993</v>
      </c>
      <c r="AG109" s="338">
        <f>ROUND('ASSET BALANCES'!AG109*$CM109/12,2)</f>
        <v>8798.7199999999993</v>
      </c>
      <c r="AH109" s="338">
        <f>ROUND('ASSET BALANCES'!AH109*$CM109/12,2)</f>
        <v>8798.7199999999993</v>
      </c>
      <c r="AI109" s="338">
        <f>ROUND('ASSET BALANCES'!AI109*$CM109/12,2)</f>
        <v>8798.7199999999993</v>
      </c>
      <c r="AJ109" s="338">
        <f>ROUND('ASSET BALANCES'!AJ109*$CM109/12,2)</f>
        <v>8798.7199999999993</v>
      </c>
      <c r="AK109" s="338">
        <f>ROUND('ASSET BALANCES'!AK109*$CM109/12,2)</f>
        <v>8798.7199999999993</v>
      </c>
      <c r="AL109" s="338">
        <f>ROUND('ASSET BALANCES'!AL109*$CM109/12,2)</f>
        <v>8798.7199999999993</v>
      </c>
      <c r="AM109" s="338"/>
      <c r="AN109" s="338"/>
      <c r="AO109" s="338"/>
      <c r="AP109" s="338"/>
      <c r="AQ109" s="338"/>
      <c r="AR109" s="338"/>
      <c r="AS109" s="338"/>
      <c r="AT109" s="338"/>
      <c r="AU109" s="338"/>
      <c r="AV109" s="338"/>
      <c r="AW109" s="338"/>
      <c r="AX109" s="338"/>
      <c r="AY109" s="338"/>
      <c r="AZ109" s="338"/>
      <c r="BA109" s="338"/>
      <c r="BB109" s="338"/>
      <c r="BC109" s="338"/>
      <c r="BD109" s="338"/>
      <c r="BE109" s="338"/>
      <c r="BF109" s="338"/>
      <c r="BG109" s="338"/>
      <c r="BH109" s="338"/>
      <c r="BI109" s="338"/>
      <c r="BJ109" s="338"/>
      <c r="BK109" s="338"/>
      <c r="BL109" s="338"/>
      <c r="BM109" s="338"/>
      <c r="BN109" s="338"/>
      <c r="BO109" s="338"/>
      <c r="BP109" s="338"/>
      <c r="BQ109" s="338"/>
      <c r="BR109" s="338"/>
      <c r="BS109" s="338"/>
      <c r="BT109" s="338"/>
      <c r="BU109" s="338"/>
      <c r="BV109" s="338"/>
      <c r="BW109" s="13">
        <f t="shared" si="15"/>
        <v>105584.64</v>
      </c>
      <c r="BX109" s="13">
        <f t="shared" si="16"/>
        <v>105584.64</v>
      </c>
      <c r="BY109" s="13">
        <f t="shared" si="17"/>
        <v>105584.64</v>
      </c>
      <c r="BZ109" s="13">
        <f t="shared" si="18"/>
        <v>0</v>
      </c>
      <c r="CA109" s="13">
        <f t="shared" si="19"/>
        <v>0</v>
      </c>
      <c r="CB109" s="13">
        <f t="shared" si="20"/>
        <v>0</v>
      </c>
      <c r="CC109" s="333" t="str">
        <f>VLOOKUP($A109,'Depr Group Buckets'!$A:$J,CC$4,FALSE)</f>
        <v>PROD STEAM</v>
      </c>
      <c r="CD109" s="333" t="str">
        <f>VLOOKUP($A109,'Depr Group Buckets'!$A:$J,CD$4,FALSE)</f>
        <v>101/106</v>
      </c>
      <c r="CE109" s="333">
        <f>VLOOKUP($A109,'Depr Group Buckets'!$A:$J,CE$4,FALSE)</f>
        <v>108</v>
      </c>
      <c r="CF109" s="333">
        <f>VLOOKUP($A109,'Depr Group Buckets'!$A:$J,CF$4,FALSE)</f>
        <v>403</v>
      </c>
      <c r="CG109" s="333" t="str">
        <f>VLOOKUP($A109,'Depr Group Buckets'!$A:$J,CG$4,FALSE)</f>
        <v>BIG BEND</v>
      </c>
      <c r="CH109" s="333" t="str">
        <f>VLOOKUP($A109,'Depr Group Buckets'!$A:$J,CH$4,FALSE)</f>
        <v>BIG BEND UNIT 4</v>
      </c>
      <c r="CI109" s="333" t="str">
        <f>VLOOKUP($A109,'Depr Group Buckets'!$A:$J,CI$4,FALSE)</f>
        <v>Valid</v>
      </c>
      <c r="CJ109" s="333" t="str">
        <f>VLOOKUP($A109,'Depr Group Buckets'!$A:$J,CJ$4,FALSE)</f>
        <v>316</v>
      </c>
      <c r="CK109" s="21"/>
      <c r="CL109" s="4">
        <f t="shared" si="14"/>
        <v>1.7999999999999999E-2</v>
      </c>
      <c r="CM109" s="4">
        <f t="shared" si="13"/>
        <v>1.7999999999999999E-2</v>
      </c>
      <c r="CN109" s="334"/>
      <c r="CO109" s="334"/>
      <c r="CP109" s="334"/>
      <c r="CQ109" s="4">
        <v>1.7999999999999999E-2</v>
      </c>
      <c r="CR109" s="4">
        <v>1.9199999999999998E-2</v>
      </c>
    </row>
    <row r="110" spans="1:96" x14ac:dyDescent="0.25">
      <c r="A110" s="335">
        <f>'ASSET BALANCES'!$A110</f>
        <v>31645</v>
      </c>
      <c r="B110" s="336" t="str">
        <f>'ASSET BALANCES'!$B110</f>
        <v>316.45 Misc Power Plant Eq-BB3&amp;4FGD</v>
      </c>
      <c r="C110" s="337">
        <v>847.42</v>
      </c>
      <c r="D110" s="337">
        <v>847.42</v>
      </c>
      <c r="E110" s="337">
        <v>847.42</v>
      </c>
      <c r="F110" s="337">
        <v>847.42000000000007</v>
      </c>
      <c r="G110" s="337">
        <v>847.42000000000007</v>
      </c>
      <c r="H110" s="337">
        <v>847.42000000000007</v>
      </c>
      <c r="I110" s="337">
        <v>847.42000000000007</v>
      </c>
      <c r="J110" s="337">
        <v>847.42000000000007</v>
      </c>
      <c r="K110" s="337">
        <v>847.42000000000007</v>
      </c>
      <c r="L110" s="337">
        <v>847.42000000000007</v>
      </c>
      <c r="M110" s="337">
        <v>847.42000000000007</v>
      </c>
      <c r="N110" s="337">
        <v>847.42000000000007</v>
      </c>
      <c r="O110" s="338">
        <f>ROUND('ASSET BALANCES'!O110*$CL110/12,2)</f>
        <v>847.42</v>
      </c>
      <c r="P110" s="338">
        <f>ROUND('ASSET BALANCES'!P110*$CL110/12,2)</f>
        <v>847.42</v>
      </c>
      <c r="Q110" s="338">
        <f>ROUND('ASSET BALANCES'!Q110*$CL110/12,2)</f>
        <v>847.42</v>
      </c>
      <c r="R110" s="338">
        <f>ROUND('ASSET BALANCES'!R110*$CL110/12,2)</f>
        <v>847.42</v>
      </c>
      <c r="S110" s="338">
        <f>ROUND('ASSET BALANCES'!S110*$CL110/12,2)</f>
        <v>847.42</v>
      </c>
      <c r="T110" s="338">
        <f>ROUND('ASSET BALANCES'!T110*$CL110/12,2)</f>
        <v>847.42</v>
      </c>
      <c r="U110" s="338">
        <f>ROUND('ASSET BALANCES'!U110*$CL110/12,2)</f>
        <v>847.42</v>
      </c>
      <c r="V110" s="338">
        <f>ROUND('ASSET BALANCES'!V110*$CL110/12,2)</f>
        <v>847.42</v>
      </c>
      <c r="W110" s="338">
        <f>ROUND('ASSET BALANCES'!W110*$CL110/12,2)</f>
        <v>847.42</v>
      </c>
      <c r="X110" s="338">
        <f>ROUND('ASSET BALANCES'!X110*$CL110/12,2)</f>
        <v>847.42</v>
      </c>
      <c r="Y110" s="338">
        <f>ROUND('ASSET BALANCES'!Y110*$CL110/12,2)</f>
        <v>847.42</v>
      </c>
      <c r="Z110" s="338">
        <f>ROUND('ASSET BALANCES'!Z110*$CL110/12,2)</f>
        <v>847.42</v>
      </c>
      <c r="AA110" s="338">
        <f>ROUND('ASSET BALANCES'!AA110*$CM110/12,2)</f>
        <v>847.42</v>
      </c>
      <c r="AB110" s="338">
        <f>ROUND('ASSET BALANCES'!AB110*$CM110/12,2)</f>
        <v>847.42</v>
      </c>
      <c r="AC110" s="338">
        <f>ROUND('ASSET BALANCES'!AC110*$CM110/12,2)</f>
        <v>847.42</v>
      </c>
      <c r="AD110" s="338">
        <f>ROUND('ASSET BALANCES'!AD110*$CM110/12,2)</f>
        <v>847.42</v>
      </c>
      <c r="AE110" s="338">
        <f>ROUND('ASSET BALANCES'!AE110*$CM110/12,2)</f>
        <v>847.42</v>
      </c>
      <c r="AF110" s="338">
        <f>ROUND('ASSET BALANCES'!AF110*$CM110/12,2)</f>
        <v>847.42</v>
      </c>
      <c r="AG110" s="338">
        <f>ROUND('ASSET BALANCES'!AG110*$CM110/12,2)</f>
        <v>847.42</v>
      </c>
      <c r="AH110" s="338">
        <f>ROUND('ASSET BALANCES'!AH110*$CM110/12,2)</f>
        <v>847.42</v>
      </c>
      <c r="AI110" s="338">
        <f>ROUND('ASSET BALANCES'!AI110*$CM110/12,2)</f>
        <v>847.42</v>
      </c>
      <c r="AJ110" s="338">
        <f>ROUND('ASSET BALANCES'!AJ110*$CM110/12,2)</f>
        <v>847.42</v>
      </c>
      <c r="AK110" s="338">
        <f>ROUND('ASSET BALANCES'!AK110*$CM110/12,2)</f>
        <v>847.42</v>
      </c>
      <c r="AL110" s="338">
        <f>ROUND('ASSET BALANCES'!AL110*$CM110/12,2)</f>
        <v>847.42</v>
      </c>
      <c r="AM110" s="338"/>
      <c r="AN110" s="338"/>
      <c r="AO110" s="338"/>
      <c r="AP110" s="338"/>
      <c r="AQ110" s="338"/>
      <c r="AR110" s="338"/>
      <c r="AS110" s="338"/>
      <c r="AT110" s="338"/>
      <c r="AU110" s="338"/>
      <c r="AV110" s="338"/>
      <c r="AW110" s="338"/>
      <c r="AX110" s="338"/>
      <c r="AY110" s="338"/>
      <c r="AZ110" s="338"/>
      <c r="BA110" s="338"/>
      <c r="BB110" s="338"/>
      <c r="BC110" s="338"/>
      <c r="BD110" s="338"/>
      <c r="BE110" s="338"/>
      <c r="BF110" s="338"/>
      <c r="BG110" s="338"/>
      <c r="BH110" s="338"/>
      <c r="BI110" s="338"/>
      <c r="BJ110" s="338"/>
      <c r="BK110" s="338"/>
      <c r="BL110" s="338"/>
      <c r="BM110" s="338"/>
      <c r="BN110" s="338"/>
      <c r="BO110" s="338"/>
      <c r="BP110" s="338"/>
      <c r="BQ110" s="338"/>
      <c r="BR110" s="338"/>
      <c r="BS110" s="338"/>
      <c r="BT110" s="338"/>
      <c r="BU110" s="338"/>
      <c r="BV110" s="338"/>
      <c r="BW110" s="13">
        <f t="shared" si="15"/>
        <v>10169.040000000001</v>
      </c>
      <c r="BX110" s="13">
        <f t="shared" si="16"/>
        <v>10169.040000000001</v>
      </c>
      <c r="BY110" s="13">
        <f t="shared" si="17"/>
        <v>10169.040000000001</v>
      </c>
      <c r="BZ110" s="13">
        <f t="shared" si="18"/>
        <v>0</v>
      </c>
      <c r="CA110" s="13">
        <f t="shared" si="19"/>
        <v>0</v>
      </c>
      <c r="CB110" s="13">
        <f t="shared" si="20"/>
        <v>0</v>
      </c>
      <c r="CC110" s="333" t="str">
        <f>VLOOKUP($A110,'Depr Group Buckets'!$A:$J,CC$4,FALSE)</f>
        <v>PROD STEAM</v>
      </c>
      <c r="CD110" s="333" t="str">
        <f>VLOOKUP($A110,'Depr Group Buckets'!$A:$J,CD$4,FALSE)</f>
        <v>101/106</v>
      </c>
      <c r="CE110" s="333">
        <f>VLOOKUP($A110,'Depr Group Buckets'!$A:$J,CE$4,FALSE)</f>
        <v>108</v>
      </c>
      <c r="CF110" s="333">
        <f>VLOOKUP($A110,'Depr Group Buckets'!$A:$J,CF$4,FALSE)</f>
        <v>403</v>
      </c>
      <c r="CG110" s="333" t="str">
        <f>VLOOKUP($A110,'Depr Group Buckets'!$A:$J,CG$4,FALSE)</f>
        <v>BIG BEND</v>
      </c>
      <c r="CH110" s="333" t="str">
        <f>VLOOKUP($A110,'Depr Group Buckets'!$A:$J,CH$4,FALSE)</f>
        <v>BIG BEND UNIT 4</v>
      </c>
      <c r="CI110" s="333" t="str">
        <f>VLOOKUP($A110,'Depr Group Buckets'!$A:$J,CI$4,FALSE)</f>
        <v>Valid</v>
      </c>
      <c r="CJ110" s="333" t="str">
        <f>VLOOKUP($A110,'Depr Group Buckets'!$A:$J,CJ$4,FALSE)</f>
        <v>316</v>
      </c>
      <c r="CK110" s="21"/>
      <c r="CL110" s="4">
        <f t="shared" si="14"/>
        <v>6.0000000000000001E-3</v>
      </c>
      <c r="CM110" s="4">
        <f t="shared" si="13"/>
        <v>6.0000000000000001E-3</v>
      </c>
      <c r="CN110" s="334"/>
      <c r="CO110" s="334"/>
      <c r="CP110" s="334"/>
      <c r="CQ110" s="4">
        <v>6.0000000000000001E-3</v>
      </c>
      <c r="CR110" s="4">
        <v>1.9199999999999998E-2</v>
      </c>
    </row>
    <row r="111" spans="1:96" x14ac:dyDescent="0.25">
      <c r="A111" s="335">
        <f>'ASSET BALANCES'!$A111</f>
        <v>31646</v>
      </c>
      <c r="B111" s="336" t="str">
        <f>'ASSET BALANCES'!$B111</f>
        <v>316.46 Misc Power Plt Eq-BB1&amp;2 FGD</v>
      </c>
      <c r="C111" s="337">
        <v>0</v>
      </c>
      <c r="D111" s="337">
        <v>0</v>
      </c>
      <c r="E111" s="337">
        <v>0</v>
      </c>
      <c r="F111" s="337">
        <v>0</v>
      </c>
      <c r="G111" s="337">
        <v>0</v>
      </c>
      <c r="H111" s="337">
        <v>0</v>
      </c>
      <c r="I111" s="337">
        <v>0</v>
      </c>
      <c r="J111" s="337">
        <v>0</v>
      </c>
      <c r="K111" s="337">
        <v>0</v>
      </c>
      <c r="L111" s="337">
        <v>0</v>
      </c>
      <c r="M111" s="337">
        <v>0</v>
      </c>
      <c r="N111" s="337">
        <v>0</v>
      </c>
      <c r="O111" s="338">
        <f>ROUND('ASSET BALANCES'!O111*$CL111/12,2)</f>
        <v>0</v>
      </c>
      <c r="P111" s="338">
        <f>ROUND('ASSET BALANCES'!P111*$CL111/12,2)</f>
        <v>0</v>
      </c>
      <c r="Q111" s="338">
        <f>ROUND('ASSET BALANCES'!Q111*$CL111/12,2)</f>
        <v>0</v>
      </c>
      <c r="R111" s="338">
        <f>ROUND('ASSET BALANCES'!R111*$CL111/12,2)</f>
        <v>0</v>
      </c>
      <c r="S111" s="338">
        <f>ROUND('ASSET BALANCES'!S111*$CL111/12,2)</f>
        <v>0</v>
      </c>
      <c r="T111" s="338">
        <f>ROUND('ASSET BALANCES'!T111*$CL111/12,2)</f>
        <v>0</v>
      </c>
      <c r="U111" s="338">
        <f>ROUND('ASSET BALANCES'!U111*$CL111/12,2)</f>
        <v>0</v>
      </c>
      <c r="V111" s="338">
        <f>ROUND('ASSET BALANCES'!V111*$CL111/12,2)</f>
        <v>0</v>
      </c>
      <c r="W111" s="338">
        <f>ROUND('ASSET BALANCES'!W111*$CL111/12,2)</f>
        <v>0</v>
      </c>
      <c r="X111" s="338">
        <f>ROUND('ASSET BALANCES'!X111*$CL111/12,2)</f>
        <v>0</v>
      </c>
      <c r="Y111" s="338">
        <f>ROUND('ASSET BALANCES'!Y111*$CL111/12,2)</f>
        <v>0</v>
      </c>
      <c r="Z111" s="338">
        <f>ROUND('ASSET BALANCES'!Z111*$CL111/12,2)</f>
        <v>0</v>
      </c>
      <c r="AA111" s="338">
        <f>ROUND('ASSET BALANCES'!AA111*$CM111/12,2)</f>
        <v>0</v>
      </c>
      <c r="AB111" s="338">
        <f>ROUND('ASSET BALANCES'!AB111*$CM111/12,2)</f>
        <v>0</v>
      </c>
      <c r="AC111" s="338">
        <f>ROUND('ASSET BALANCES'!AC111*$CM111/12,2)</f>
        <v>0</v>
      </c>
      <c r="AD111" s="338">
        <f>ROUND('ASSET BALANCES'!AD111*$CM111/12,2)</f>
        <v>0</v>
      </c>
      <c r="AE111" s="338">
        <f>ROUND('ASSET BALANCES'!AE111*$CM111/12,2)</f>
        <v>0</v>
      </c>
      <c r="AF111" s="338">
        <f>ROUND('ASSET BALANCES'!AF111*$CM111/12,2)</f>
        <v>0</v>
      </c>
      <c r="AG111" s="338">
        <f>ROUND('ASSET BALANCES'!AG111*$CM111/12,2)</f>
        <v>0</v>
      </c>
      <c r="AH111" s="338">
        <f>ROUND('ASSET BALANCES'!AH111*$CM111/12,2)</f>
        <v>0</v>
      </c>
      <c r="AI111" s="338">
        <f>ROUND('ASSET BALANCES'!AI111*$CM111/12,2)</f>
        <v>0</v>
      </c>
      <c r="AJ111" s="338">
        <f>ROUND('ASSET BALANCES'!AJ111*$CM111/12,2)</f>
        <v>0</v>
      </c>
      <c r="AK111" s="338">
        <f>ROUND('ASSET BALANCES'!AK111*$CM111/12,2)</f>
        <v>0</v>
      </c>
      <c r="AL111" s="338">
        <f>ROUND('ASSET BALANCES'!AL111*$CM111/12,2)</f>
        <v>0</v>
      </c>
      <c r="AM111" s="338"/>
      <c r="AN111" s="338"/>
      <c r="AO111" s="338"/>
      <c r="AP111" s="338"/>
      <c r="AQ111" s="338"/>
      <c r="AR111" s="338"/>
      <c r="AS111" s="338"/>
      <c r="AT111" s="338"/>
      <c r="AU111" s="338"/>
      <c r="AV111" s="338"/>
      <c r="AW111" s="338"/>
      <c r="AX111" s="338"/>
      <c r="AY111" s="338"/>
      <c r="AZ111" s="338"/>
      <c r="BA111" s="338"/>
      <c r="BB111" s="338"/>
      <c r="BC111" s="338"/>
      <c r="BD111" s="338"/>
      <c r="BE111" s="338"/>
      <c r="BF111" s="338"/>
      <c r="BG111" s="338"/>
      <c r="BH111" s="338"/>
      <c r="BI111" s="338"/>
      <c r="BJ111" s="338"/>
      <c r="BK111" s="338"/>
      <c r="BL111" s="338"/>
      <c r="BM111" s="338"/>
      <c r="BN111" s="338"/>
      <c r="BO111" s="338"/>
      <c r="BP111" s="338"/>
      <c r="BQ111" s="338"/>
      <c r="BR111" s="338"/>
      <c r="BS111" s="338"/>
      <c r="BT111" s="338"/>
      <c r="BU111" s="338"/>
      <c r="BV111" s="338"/>
      <c r="BW111" s="13">
        <f t="shared" si="15"/>
        <v>0</v>
      </c>
      <c r="BX111" s="13">
        <f t="shared" si="16"/>
        <v>0</v>
      </c>
      <c r="BY111" s="13">
        <f t="shared" si="17"/>
        <v>0</v>
      </c>
      <c r="BZ111" s="13">
        <f t="shared" si="18"/>
        <v>0</v>
      </c>
      <c r="CA111" s="13">
        <f t="shared" si="19"/>
        <v>0</v>
      </c>
      <c r="CB111" s="13">
        <f t="shared" si="20"/>
        <v>0</v>
      </c>
      <c r="CC111" s="333" t="str">
        <f>VLOOKUP($A111,'Depr Group Buckets'!$A:$J,CC$4,FALSE)</f>
        <v>PROD STEAM</v>
      </c>
      <c r="CD111" s="333" t="str">
        <f>VLOOKUP($A111,'Depr Group Buckets'!$A:$J,CD$4,FALSE)</f>
        <v>101/106</v>
      </c>
      <c r="CE111" s="333">
        <f>VLOOKUP($A111,'Depr Group Buckets'!$A:$J,CE$4,FALSE)</f>
        <v>108</v>
      </c>
      <c r="CF111" s="333">
        <f>VLOOKUP($A111,'Depr Group Buckets'!$A:$J,CF$4,FALSE)</f>
        <v>403</v>
      </c>
      <c r="CG111" s="333" t="str">
        <f>VLOOKUP($A111,'Depr Group Buckets'!$A:$J,CG$4,FALSE)</f>
        <v>BIG BEND</v>
      </c>
      <c r="CH111" s="333" t="str">
        <f>VLOOKUP($A111,'Depr Group Buckets'!$A:$J,CH$4,FALSE)</f>
        <v>BIG BEND UNIT 1 &amp; 2 FGD</v>
      </c>
      <c r="CI111" s="333" t="str">
        <f>VLOOKUP($A111,'Depr Group Buckets'!$A:$J,CI$4,FALSE)</f>
        <v>Invalid</v>
      </c>
      <c r="CJ111" s="333" t="str">
        <f>VLOOKUP($A111,'Depr Group Buckets'!$A:$J,CJ$4,FALSE)</f>
        <v>316</v>
      </c>
      <c r="CK111" s="21"/>
      <c r="CL111" s="4">
        <f t="shared" si="14"/>
        <v>2.7E-2</v>
      </c>
      <c r="CM111" s="4">
        <f t="shared" si="13"/>
        <v>2.7E-2</v>
      </c>
      <c r="CN111" s="334"/>
      <c r="CO111" s="334"/>
      <c r="CP111" s="334"/>
      <c r="CQ111" s="4">
        <v>2.7E-2</v>
      </c>
      <c r="CR111" s="4">
        <v>0</v>
      </c>
    </row>
    <row r="112" spans="1:96" x14ac:dyDescent="0.25">
      <c r="A112" s="335">
        <f>'ASSET BALANCES'!$A112</f>
        <v>31647</v>
      </c>
      <c r="B112" s="336" t="str">
        <f>'ASSET BALANCES'!$B112</f>
        <v>316.47 Tools Big Bend 7yr</v>
      </c>
      <c r="C112" s="337">
        <v>4521.41</v>
      </c>
      <c r="D112" s="337">
        <v>4521.3999999999996</v>
      </c>
      <c r="E112" s="337">
        <v>4521.42</v>
      </c>
      <c r="F112" s="337">
        <v>4573.13</v>
      </c>
      <c r="G112" s="337">
        <v>4499.6900000000005</v>
      </c>
      <c r="H112" s="337">
        <v>4499.74</v>
      </c>
      <c r="I112" s="337">
        <v>3747.9900000000002</v>
      </c>
      <c r="J112" s="337">
        <v>3789.91</v>
      </c>
      <c r="K112" s="337">
        <v>3789.86</v>
      </c>
      <c r="L112" s="337">
        <v>3789.92</v>
      </c>
      <c r="M112" s="337">
        <v>3789.86</v>
      </c>
      <c r="N112" s="337">
        <v>4635.6099999999997</v>
      </c>
      <c r="O112" s="338">
        <f>ROUND('ASSET BALANCES'!O112*$CL112/12,2)</f>
        <v>10024.39</v>
      </c>
      <c r="P112" s="338">
        <f>ROUND('ASSET BALANCES'!P112*$CL112/12,2)</f>
        <v>9938.02</v>
      </c>
      <c r="Q112" s="338">
        <f>ROUND('ASSET BALANCES'!Q112*$CL112/12,2)</f>
        <v>9122.14</v>
      </c>
      <c r="R112" s="338">
        <f>ROUND('ASSET BALANCES'!R112*$CL112/12,2)</f>
        <v>9122.14</v>
      </c>
      <c r="S112" s="338">
        <f>ROUND('ASSET BALANCES'!S112*$CL112/12,2)</f>
        <v>9122.14</v>
      </c>
      <c r="T112" s="338">
        <f>ROUND('ASSET BALANCES'!T112*$CL112/12,2)</f>
        <v>9122.14</v>
      </c>
      <c r="U112" s="338">
        <f>ROUND('ASSET BALANCES'!U112*$CL112/12,2)</f>
        <v>9122.14</v>
      </c>
      <c r="V112" s="338">
        <f>ROUND('ASSET BALANCES'!V112*$CL112/12,2)</f>
        <v>9122.14</v>
      </c>
      <c r="W112" s="338">
        <f>ROUND('ASSET BALANCES'!W112*$CL112/12,2)</f>
        <v>9122.14</v>
      </c>
      <c r="X112" s="338">
        <f>ROUND('ASSET BALANCES'!X112*$CL112/12,2)</f>
        <v>9122.14</v>
      </c>
      <c r="Y112" s="338">
        <f>ROUND('ASSET BALANCES'!Y112*$CL112/12,2)</f>
        <v>9122.14</v>
      </c>
      <c r="Z112" s="338">
        <f>ROUND('ASSET BALANCES'!Z112*$CL112/12,2)</f>
        <v>9122.14</v>
      </c>
      <c r="AA112" s="338">
        <f>ROUND('ASSET BALANCES'!AA112*$CM112/12,2)</f>
        <v>9122.14</v>
      </c>
      <c r="AB112" s="338">
        <f>ROUND('ASSET BALANCES'!AB112*$CM112/12,2)</f>
        <v>9122.14</v>
      </c>
      <c r="AC112" s="338">
        <f>ROUND('ASSET BALANCES'!AC112*$CM112/12,2)</f>
        <v>8956.7800000000007</v>
      </c>
      <c r="AD112" s="338">
        <f>ROUND('ASSET BALANCES'!AD112*$CM112/12,2)</f>
        <v>8771.61</v>
      </c>
      <c r="AE112" s="338">
        <f>ROUND('ASSET BALANCES'!AE112*$CM112/12,2)</f>
        <v>8674.18</v>
      </c>
      <c r="AF112" s="338">
        <f>ROUND('ASSET BALANCES'!AF112*$CM112/12,2)</f>
        <v>8674.18</v>
      </c>
      <c r="AG112" s="338">
        <f>ROUND('ASSET BALANCES'!AG112*$CM112/12,2)</f>
        <v>8674.18</v>
      </c>
      <c r="AH112" s="338">
        <f>ROUND('ASSET BALANCES'!AH112*$CM112/12,2)</f>
        <v>8674.18</v>
      </c>
      <c r="AI112" s="338">
        <f>ROUND('ASSET BALANCES'!AI112*$CM112/12,2)</f>
        <v>8674.18</v>
      </c>
      <c r="AJ112" s="338">
        <f>ROUND('ASSET BALANCES'!AJ112*$CM112/12,2)</f>
        <v>8674.18</v>
      </c>
      <c r="AK112" s="338">
        <f>ROUND('ASSET BALANCES'!AK112*$CM112/12,2)</f>
        <v>8674.18</v>
      </c>
      <c r="AL112" s="338">
        <f>ROUND('ASSET BALANCES'!AL112*$CM112/12,2)</f>
        <v>8674.18</v>
      </c>
      <c r="AM112" s="338"/>
      <c r="AN112" s="338"/>
      <c r="AO112" s="338"/>
      <c r="AP112" s="338"/>
      <c r="AQ112" s="338"/>
      <c r="AR112" s="338"/>
      <c r="AS112" s="338"/>
      <c r="AT112" s="338"/>
      <c r="AU112" s="338"/>
      <c r="AV112" s="338"/>
      <c r="AW112" s="338"/>
      <c r="AX112" s="338"/>
      <c r="AY112" s="338"/>
      <c r="AZ112" s="338"/>
      <c r="BA112" s="338"/>
      <c r="BB112" s="338"/>
      <c r="BC112" s="338"/>
      <c r="BD112" s="338"/>
      <c r="BE112" s="338"/>
      <c r="BF112" s="338"/>
      <c r="BG112" s="338"/>
      <c r="BH112" s="338"/>
      <c r="BI112" s="338"/>
      <c r="BJ112" s="338"/>
      <c r="BK112" s="338"/>
      <c r="BL112" s="338"/>
      <c r="BM112" s="338"/>
      <c r="BN112" s="338"/>
      <c r="BO112" s="338"/>
      <c r="BP112" s="338"/>
      <c r="BQ112" s="338"/>
      <c r="BR112" s="338"/>
      <c r="BS112" s="338"/>
      <c r="BT112" s="338"/>
      <c r="BU112" s="338"/>
      <c r="BV112" s="338"/>
      <c r="BW112" s="13">
        <f t="shared" si="15"/>
        <v>50679.94</v>
      </c>
      <c r="BX112" s="13">
        <f t="shared" si="16"/>
        <v>111183.81</v>
      </c>
      <c r="BY112" s="13">
        <f t="shared" si="17"/>
        <v>105366.11</v>
      </c>
      <c r="BZ112" s="13">
        <f t="shared" si="18"/>
        <v>0</v>
      </c>
      <c r="CA112" s="13">
        <f t="shared" si="19"/>
        <v>0</v>
      </c>
      <c r="CB112" s="13">
        <f t="shared" si="20"/>
        <v>0</v>
      </c>
      <c r="CC112" s="333" t="str">
        <f>VLOOKUP($A112,'Depr Group Buckets'!$A:$J,CC$4,FALSE)</f>
        <v>AMORT</v>
      </c>
      <c r="CD112" s="333" t="str">
        <f>VLOOKUP($A112,'Depr Group Buckets'!$A:$J,CD$4,FALSE)</f>
        <v>101/106</v>
      </c>
      <c r="CE112" s="333">
        <f>VLOOKUP($A112,'Depr Group Buckets'!$A:$J,CE$4,FALSE)</f>
        <v>108</v>
      </c>
      <c r="CF112" s="333">
        <f>VLOOKUP($A112,'Depr Group Buckets'!$A:$J,CF$4,FALSE)</f>
        <v>403</v>
      </c>
      <c r="CG112" s="333" t="str">
        <f>VLOOKUP($A112,'Depr Group Buckets'!$A:$J,CG$4,FALSE)</f>
        <v>AMORT</v>
      </c>
      <c r="CH112" s="333" t="str">
        <f>VLOOKUP($A112,'Depr Group Buckets'!$A:$J,CH$4,FALSE)</f>
        <v>AMORT</v>
      </c>
      <c r="CI112" s="333" t="str">
        <f>VLOOKUP($A112,'Depr Group Buckets'!$A:$J,CI$4,FALSE)</f>
        <v>Valid</v>
      </c>
      <c r="CJ112" s="333" t="str">
        <f>VLOOKUP($A112,'Depr Group Buckets'!$A:$J,CJ$4,FALSE)</f>
        <v>316</v>
      </c>
      <c r="CK112" s="21"/>
      <c r="CL112" s="4">
        <f t="shared" si="14"/>
        <v>0.14299999999999999</v>
      </c>
      <c r="CM112" s="4">
        <f t="shared" si="13"/>
        <v>0.14299999999999999</v>
      </c>
      <c r="CN112" s="334"/>
      <c r="CO112" s="334"/>
      <c r="CP112" s="334"/>
      <c r="CQ112" s="4">
        <v>0.14299999999999999</v>
      </c>
      <c r="CR112" s="4">
        <v>0.14300000000000002</v>
      </c>
    </row>
    <row r="113" spans="1:96" x14ac:dyDescent="0.25">
      <c r="A113" s="335">
        <f>'ASSET BALANCES'!$A113</f>
        <v>31651</v>
      </c>
      <c r="B113" s="336" t="str">
        <f>'ASSET BALANCES'!$B113</f>
        <v>316.51 Misc Power Plt Eq-BB1 SCR</v>
      </c>
      <c r="C113" s="337">
        <v>0</v>
      </c>
      <c r="D113" s="337">
        <v>0</v>
      </c>
      <c r="E113" s="337">
        <v>0</v>
      </c>
      <c r="F113" s="337">
        <v>0</v>
      </c>
      <c r="G113" s="337">
        <v>0</v>
      </c>
      <c r="H113" s="337">
        <v>0</v>
      </c>
      <c r="I113" s="337">
        <v>0</v>
      </c>
      <c r="J113" s="337">
        <v>0</v>
      </c>
      <c r="K113" s="337">
        <v>0</v>
      </c>
      <c r="L113" s="337">
        <v>0</v>
      </c>
      <c r="M113" s="337">
        <v>0</v>
      </c>
      <c r="N113" s="337">
        <v>0</v>
      </c>
      <c r="O113" s="338">
        <f>ROUND('ASSET BALANCES'!O113*$CL113/12,2)</f>
        <v>0</v>
      </c>
      <c r="P113" s="338">
        <f>ROUND('ASSET BALANCES'!P113*$CL113/12,2)</f>
        <v>0</v>
      </c>
      <c r="Q113" s="338">
        <f>ROUND('ASSET BALANCES'!Q113*$CL113/12,2)</f>
        <v>0</v>
      </c>
      <c r="R113" s="338">
        <f>ROUND('ASSET BALANCES'!R113*$CL113/12,2)</f>
        <v>0</v>
      </c>
      <c r="S113" s="338">
        <f>ROUND('ASSET BALANCES'!S113*$CL113/12,2)</f>
        <v>0</v>
      </c>
      <c r="T113" s="338">
        <f>ROUND('ASSET BALANCES'!T113*$CL113/12,2)</f>
        <v>0</v>
      </c>
      <c r="U113" s="338">
        <f>ROUND('ASSET BALANCES'!U113*$CL113/12,2)</f>
        <v>0</v>
      </c>
      <c r="V113" s="338">
        <f>ROUND('ASSET BALANCES'!V113*$CL113/12,2)</f>
        <v>0</v>
      </c>
      <c r="W113" s="338">
        <f>ROUND('ASSET BALANCES'!W113*$CL113/12,2)</f>
        <v>0</v>
      </c>
      <c r="X113" s="338">
        <f>ROUND('ASSET BALANCES'!X113*$CL113/12,2)</f>
        <v>0</v>
      </c>
      <c r="Y113" s="338">
        <f>ROUND('ASSET BALANCES'!Y113*$CL113/12,2)</f>
        <v>0</v>
      </c>
      <c r="Z113" s="338">
        <f>ROUND('ASSET BALANCES'!Z113*$CL113/12,2)</f>
        <v>0</v>
      </c>
      <c r="AA113" s="338">
        <f>ROUND('ASSET BALANCES'!AA113*$CM113/12,2)</f>
        <v>0</v>
      </c>
      <c r="AB113" s="338">
        <f>ROUND('ASSET BALANCES'!AB113*$CM113/12,2)</f>
        <v>0</v>
      </c>
      <c r="AC113" s="338">
        <f>ROUND('ASSET BALANCES'!AC113*$CM113/12,2)</f>
        <v>0</v>
      </c>
      <c r="AD113" s="338">
        <f>ROUND('ASSET BALANCES'!AD113*$CM113/12,2)</f>
        <v>0</v>
      </c>
      <c r="AE113" s="338">
        <f>ROUND('ASSET BALANCES'!AE113*$CM113/12,2)</f>
        <v>0</v>
      </c>
      <c r="AF113" s="338">
        <f>ROUND('ASSET BALANCES'!AF113*$CM113/12,2)</f>
        <v>0</v>
      </c>
      <c r="AG113" s="338">
        <f>ROUND('ASSET BALANCES'!AG113*$CM113/12,2)</f>
        <v>0</v>
      </c>
      <c r="AH113" s="338">
        <f>ROUND('ASSET BALANCES'!AH113*$CM113/12,2)</f>
        <v>0</v>
      </c>
      <c r="AI113" s="338">
        <f>ROUND('ASSET BALANCES'!AI113*$CM113/12,2)</f>
        <v>0</v>
      </c>
      <c r="AJ113" s="338">
        <f>ROUND('ASSET BALANCES'!AJ113*$CM113/12,2)</f>
        <v>0</v>
      </c>
      <c r="AK113" s="338">
        <f>ROUND('ASSET BALANCES'!AK113*$CM113/12,2)</f>
        <v>0</v>
      </c>
      <c r="AL113" s="338">
        <f>ROUND('ASSET BALANCES'!AL113*$CM113/12,2)</f>
        <v>0</v>
      </c>
      <c r="AM113" s="338"/>
      <c r="AN113" s="338"/>
      <c r="AO113" s="338"/>
      <c r="AP113" s="338"/>
      <c r="AQ113" s="338"/>
      <c r="AR113" s="338"/>
      <c r="AS113" s="338"/>
      <c r="AT113" s="338"/>
      <c r="AU113" s="338"/>
      <c r="AV113" s="338"/>
      <c r="AW113" s="338"/>
      <c r="AX113" s="338"/>
      <c r="AY113" s="338"/>
      <c r="AZ113" s="338"/>
      <c r="BA113" s="338"/>
      <c r="BB113" s="338"/>
      <c r="BC113" s="338"/>
      <c r="BD113" s="338"/>
      <c r="BE113" s="338"/>
      <c r="BF113" s="338"/>
      <c r="BG113" s="338"/>
      <c r="BH113" s="338"/>
      <c r="BI113" s="338"/>
      <c r="BJ113" s="338"/>
      <c r="BK113" s="338"/>
      <c r="BL113" s="338"/>
      <c r="BM113" s="338"/>
      <c r="BN113" s="338"/>
      <c r="BO113" s="338"/>
      <c r="BP113" s="338"/>
      <c r="BQ113" s="338"/>
      <c r="BR113" s="338"/>
      <c r="BS113" s="338"/>
      <c r="BT113" s="338"/>
      <c r="BU113" s="338"/>
      <c r="BV113" s="338"/>
      <c r="BW113" s="13">
        <f t="shared" si="15"/>
        <v>0</v>
      </c>
      <c r="BX113" s="13">
        <f t="shared" si="16"/>
        <v>0</v>
      </c>
      <c r="BY113" s="13">
        <f t="shared" si="17"/>
        <v>0</v>
      </c>
      <c r="BZ113" s="13">
        <f t="shared" si="18"/>
        <v>0</v>
      </c>
      <c r="CA113" s="13">
        <f t="shared" si="19"/>
        <v>0</v>
      </c>
      <c r="CB113" s="13">
        <f t="shared" si="20"/>
        <v>0</v>
      </c>
      <c r="CC113" s="333" t="str">
        <f>VLOOKUP($A113,'Depr Group Buckets'!$A:$J,CC$4,FALSE)</f>
        <v>PROD STEAM</v>
      </c>
      <c r="CD113" s="333" t="str">
        <f>VLOOKUP($A113,'Depr Group Buckets'!$A:$J,CD$4,FALSE)</f>
        <v>101/106</v>
      </c>
      <c r="CE113" s="333">
        <f>VLOOKUP($A113,'Depr Group Buckets'!$A:$J,CE$4,FALSE)</f>
        <v>108</v>
      </c>
      <c r="CF113" s="333">
        <f>VLOOKUP($A113,'Depr Group Buckets'!$A:$J,CF$4,FALSE)</f>
        <v>403</v>
      </c>
      <c r="CG113" s="333" t="str">
        <f>VLOOKUP($A113,'Depr Group Buckets'!$A:$J,CG$4,FALSE)</f>
        <v>BIG BEND</v>
      </c>
      <c r="CH113" s="333" t="str">
        <f>VLOOKUP($A113,'Depr Group Buckets'!$A:$J,CH$4,FALSE)</f>
        <v>BIG BEND UNIT 1 SCR</v>
      </c>
      <c r="CI113" s="333" t="str">
        <f>VLOOKUP($A113,'Depr Group Buckets'!$A:$J,CI$4,FALSE)</f>
        <v>Invalid</v>
      </c>
      <c r="CJ113" s="333" t="str">
        <f>VLOOKUP($A113,'Depr Group Buckets'!$A:$J,CJ$4,FALSE)</f>
        <v>316</v>
      </c>
      <c r="CK113" s="21"/>
      <c r="CL113" s="4">
        <f t="shared" si="14"/>
        <v>0.04</v>
      </c>
      <c r="CM113" s="4">
        <f t="shared" si="13"/>
        <v>0.04</v>
      </c>
      <c r="CN113" s="334"/>
      <c r="CO113" s="334"/>
      <c r="CP113" s="334"/>
      <c r="CQ113" s="4">
        <v>0.04</v>
      </c>
      <c r="CR113" s="4">
        <v>0</v>
      </c>
    </row>
    <row r="114" spans="1:96" x14ac:dyDescent="0.25">
      <c r="A114" s="335">
        <f>'ASSET BALANCES'!$A114</f>
        <v>31652</v>
      </c>
      <c r="B114" s="336" t="str">
        <f>'ASSET BALANCES'!$B114</f>
        <v>316.52 Misc Power Plt Eq-BB2 SCR</v>
      </c>
      <c r="C114" s="337">
        <v>0</v>
      </c>
      <c r="D114" s="337">
        <v>0</v>
      </c>
      <c r="E114" s="337">
        <v>0</v>
      </c>
      <c r="F114" s="337">
        <v>0</v>
      </c>
      <c r="G114" s="337">
        <v>0</v>
      </c>
      <c r="H114" s="337">
        <v>0</v>
      </c>
      <c r="I114" s="337">
        <v>0</v>
      </c>
      <c r="J114" s="337">
        <v>0</v>
      </c>
      <c r="K114" s="337">
        <v>0</v>
      </c>
      <c r="L114" s="337">
        <v>0</v>
      </c>
      <c r="M114" s="337">
        <v>0</v>
      </c>
      <c r="N114" s="337">
        <v>0</v>
      </c>
      <c r="O114" s="338">
        <f>ROUND('ASSET BALANCES'!O114*$CL114/12,2)</f>
        <v>0</v>
      </c>
      <c r="P114" s="338">
        <f>ROUND('ASSET BALANCES'!P114*$CL114/12,2)</f>
        <v>0</v>
      </c>
      <c r="Q114" s="338">
        <f>ROUND('ASSET BALANCES'!Q114*$CL114/12,2)</f>
        <v>0</v>
      </c>
      <c r="R114" s="338">
        <f>ROUND('ASSET BALANCES'!R114*$CL114/12,2)</f>
        <v>0</v>
      </c>
      <c r="S114" s="338">
        <f>ROUND('ASSET BALANCES'!S114*$CL114/12,2)</f>
        <v>0</v>
      </c>
      <c r="T114" s="338">
        <f>ROUND('ASSET BALANCES'!T114*$CL114/12,2)</f>
        <v>0</v>
      </c>
      <c r="U114" s="338">
        <f>ROUND('ASSET BALANCES'!U114*$CL114/12,2)</f>
        <v>0</v>
      </c>
      <c r="V114" s="338">
        <f>ROUND('ASSET BALANCES'!V114*$CL114/12,2)</f>
        <v>0</v>
      </c>
      <c r="W114" s="338">
        <f>ROUND('ASSET BALANCES'!W114*$CL114/12,2)</f>
        <v>0</v>
      </c>
      <c r="X114" s="338">
        <f>ROUND('ASSET BALANCES'!X114*$CL114/12,2)</f>
        <v>0</v>
      </c>
      <c r="Y114" s="338">
        <f>ROUND('ASSET BALANCES'!Y114*$CL114/12,2)</f>
        <v>0</v>
      </c>
      <c r="Z114" s="338">
        <f>ROUND('ASSET BALANCES'!Z114*$CL114/12,2)</f>
        <v>0</v>
      </c>
      <c r="AA114" s="338">
        <f>ROUND('ASSET BALANCES'!AA114*$CM114/12,2)</f>
        <v>0</v>
      </c>
      <c r="AB114" s="338">
        <f>ROUND('ASSET BALANCES'!AB114*$CM114/12,2)</f>
        <v>0</v>
      </c>
      <c r="AC114" s="338">
        <f>ROUND('ASSET BALANCES'!AC114*$CM114/12,2)</f>
        <v>0</v>
      </c>
      <c r="AD114" s="338">
        <f>ROUND('ASSET BALANCES'!AD114*$CM114/12,2)</f>
        <v>0</v>
      </c>
      <c r="AE114" s="338">
        <f>ROUND('ASSET BALANCES'!AE114*$CM114/12,2)</f>
        <v>0</v>
      </c>
      <c r="AF114" s="338">
        <f>ROUND('ASSET BALANCES'!AF114*$CM114/12,2)</f>
        <v>0</v>
      </c>
      <c r="AG114" s="338">
        <f>ROUND('ASSET BALANCES'!AG114*$CM114/12,2)</f>
        <v>0</v>
      </c>
      <c r="AH114" s="338">
        <f>ROUND('ASSET BALANCES'!AH114*$CM114/12,2)</f>
        <v>0</v>
      </c>
      <c r="AI114" s="338">
        <f>ROUND('ASSET BALANCES'!AI114*$CM114/12,2)</f>
        <v>0</v>
      </c>
      <c r="AJ114" s="338">
        <f>ROUND('ASSET BALANCES'!AJ114*$CM114/12,2)</f>
        <v>0</v>
      </c>
      <c r="AK114" s="338">
        <f>ROUND('ASSET BALANCES'!AK114*$CM114/12,2)</f>
        <v>0</v>
      </c>
      <c r="AL114" s="338">
        <f>ROUND('ASSET BALANCES'!AL114*$CM114/12,2)</f>
        <v>0</v>
      </c>
      <c r="AM114" s="338"/>
      <c r="AN114" s="338"/>
      <c r="AO114" s="338"/>
      <c r="AP114" s="338"/>
      <c r="AQ114" s="338"/>
      <c r="AR114" s="338"/>
      <c r="AS114" s="338"/>
      <c r="AT114" s="338"/>
      <c r="AU114" s="338"/>
      <c r="AV114" s="338"/>
      <c r="AW114" s="338"/>
      <c r="AX114" s="338"/>
      <c r="AY114" s="338"/>
      <c r="AZ114" s="338"/>
      <c r="BA114" s="338"/>
      <c r="BB114" s="338"/>
      <c r="BC114" s="338"/>
      <c r="BD114" s="338"/>
      <c r="BE114" s="338"/>
      <c r="BF114" s="338"/>
      <c r="BG114" s="338"/>
      <c r="BH114" s="338"/>
      <c r="BI114" s="338"/>
      <c r="BJ114" s="338"/>
      <c r="BK114" s="338"/>
      <c r="BL114" s="338"/>
      <c r="BM114" s="338"/>
      <c r="BN114" s="338"/>
      <c r="BO114" s="338"/>
      <c r="BP114" s="338"/>
      <c r="BQ114" s="338"/>
      <c r="BR114" s="338"/>
      <c r="BS114" s="338"/>
      <c r="BT114" s="338"/>
      <c r="BU114" s="338"/>
      <c r="BV114" s="338"/>
      <c r="BW114" s="13">
        <f t="shared" si="15"/>
        <v>0</v>
      </c>
      <c r="BX114" s="13">
        <f t="shared" si="16"/>
        <v>0</v>
      </c>
      <c r="BY114" s="13">
        <f t="shared" si="17"/>
        <v>0</v>
      </c>
      <c r="BZ114" s="13">
        <f t="shared" si="18"/>
        <v>0</v>
      </c>
      <c r="CA114" s="13">
        <f t="shared" si="19"/>
        <v>0</v>
      </c>
      <c r="CB114" s="13">
        <f t="shared" si="20"/>
        <v>0</v>
      </c>
      <c r="CC114" s="333" t="str">
        <f>VLOOKUP($A114,'Depr Group Buckets'!$A:$J,CC$4,FALSE)</f>
        <v>PROD STEAM</v>
      </c>
      <c r="CD114" s="333" t="str">
        <f>VLOOKUP($A114,'Depr Group Buckets'!$A:$J,CD$4,FALSE)</f>
        <v>101/106</v>
      </c>
      <c r="CE114" s="333">
        <f>VLOOKUP($A114,'Depr Group Buckets'!$A:$J,CE$4,FALSE)</f>
        <v>108</v>
      </c>
      <c r="CF114" s="333">
        <f>VLOOKUP($A114,'Depr Group Buckets'!$A:$J,CF$4,FALSE)</f>
        <v>403</v>
      </c>
      <c r="CG114" s="333" t="str">
        <f>VLOOKUP($A114,'Depr Group Buckets'!$A:$J,CG$4,FALSE)</f>
        <v>BIG BEND</v>
      </c>
      <c r="CH114" s="333" t="str">
        <f>VLOOKUP($A114,'Depr Group Buckets'!$A:$J,CH$4,FALSE)</f>
        <v>BIG BEND UNIT 2 SCR</v>
      </c>
      <c r="CI114" s="333" t="str">
        <f>VLOOKUP($A114,'Depr Group Buckets'!$A:$J,CI$4,FALSE)</f>
        <v>Invalid</v>
      </c>
      <c r="CJ114" s="333" t="str">
        <f>VLOOKUP($A114,'Depr Group Buckets'!$A:$J,CJ$4,FALSE)</f>
        <v>316</v>
      </c>
      <c r="CK114" s="21"/>
      <c r="CL114" s="4">
        <f t="shared" si="14"/>
        <v>3.4000000000000002E-2</v>
      </c>
      <c r="CM114" s="4">
        <f t="shared" si="13"/>
        <v>3.4000000000000002E-2</v>
      </c>
      <c r="CN114" s="334"/>
      <c r="CO114" s="334"/>
      <c r="CP114" s="334"/>
      <c r="CQ114" s="4">
        <v>3.4000000000000002E-2</v>
      </c>
      <c r="CR114" s="4">
        <v>0</v>
      </c>
    </row>
    <row r="115" spans="1:96" x14ac:dyDescent="0.25">
      <c r="A115" s="335">
        <f>'ASSET BALANCES'!$A115</f>
        <v>31653</v>
      </c>
      <c r="B115" s="336" t="str">
        <f>'ASSET BALANCES'!$B115</f>
        <v>316.53 Misc Power Plt Eq-BB3 SCR</v>
      </c>
      <c r="C115" s="337">
        <v>0</v>
      </c>
      <c r="D115" s="337">
        <v>0</v>
      </c>
      <c r="E115" s="337">
        <v>0</v>
      </c>
      <c r="F115" s="337">
        <v>0</v>
      </c>
      <c r="G115" s="337">
        <v>0</v>
      </c>
      <c r="H115" s="337">
        <v>0</v>
      </c>
      <c r="I115" s="337">
        <v>0</v>
      </c>
      <c r="J115" s="337">
        <v>0</v>
      </c>
      <c r="K115" s="337">
        <v>0</v>
      </c>
      <c r="L115" s="337">
        <v>0</v>
      </c>
      <c r="M115" s="337">
        <v>0</v>
      </c>
      <c r="N115" s="337">
        <v>0</v>
      </c>
      <c r="O115" s="338">
        <f>ROUND('ASSET BALANCES'!O115*$CL115/12,2)</f>
        <v>0</v>
      </c>
      <c r="P115" s="338">
        <f>ROUND('ASSET BALANCES'!P115*$CL115/12,2)</f>
        <v>0</v>
      </c>
      <c r="Q115" s="338">
        <f>ROUND('ASSET BALANCES'!Q115*$CL115/12,2)</f>
        <v>0</v>
      </c>
      <c r="R115" s="338">
        <f>ROUND('ASSET BALANCES'!R115*$CL115/12,2)</f>
        <v>0</v>
      </c>
      <c r="S115" s="338">
        <f>ROUND('ASSET BALANCES'!S115*$CL115/12,2)</f>
        <v>0</v>
      </c>
      <c r="T115" s="338">
        <f>ROUND('ASSET BALANCES'!T115*$CL115/12,2)</f>
        <v>0</v>
      </c>
      <c r="U115" s="338">
        <f>ROUND('ASSET BALANCES'!U115*$CL115/12,2)</f>
        <v>0</v>
      </c>
      <c r="V115" s="338">
        <f>ROUND('ASSET BALANCES'!V115*$CL115/12,2)</f>
        <v>0</v>
      </c>
      <c r="W115" s="338">
        <f>ROUND('ASSET BALANCES'!W115*$CL115/12,2)</f>
        <v>0</v>
      </c>
      <c r="X115" s="338">
        <f>ROUND('ASSET BALANCES'!X115*$CL115/12,2)</f>
        <v>0</v>
      </c>
      <c r="Y115" s="338">
        <f>ROUND('ASSET BALANCES'!Y115*$CL115/12,2)</f>
        <v>0</v>
      </c>
      <c r="Z115" s="338">
        <f>ROUND('ASSET BALANCES'!Z115*$CL115/12,2)</f>
        <v>0</v>
      </c>
      <c r="AA115" s="338">
        <f>ROUND('ASSET BALANCES'!AA115*$CM115/12,2)</f>
        <v>0</v>
      </c>
      <c r="AB115" s="338">
        <f>ROUND('ASSET BALANCES'!AB115*$CM115/12,2)</f>
        <v>0</v>
      </c>
      <c r="AC115" s="338">
        <f>ROUND('ASSET BALANCES'!AC115*$CM115/12,2)</f>
        <v>0</v>
      </c>
      <c r="AD115" s="338">
        <f>ROUND('ASSET BALANCES'!AD115*$CM115/12,2)</f>
        <v>0</v>
      </c>
      <c r="AE115" s="338">
        <f>ROUND('ASSET BALANCES'!AE115*$CM115/12,2)</f>
        <v>0</v>
      </c>
      <c r="AF115" s="338">
        <f>ROUND('ASSET BALANCES'!AF115*$CM115/12,2)</f>
        <v>0</v>
      </c>
      <c r="AG115" s="338">
        <f>ROUND('ASSET BALANCES'!AG115*$CM115/12,2)</f>
        <v>0</v>
      </c>
      <c r="AH115" s="338">
        <f>ROUND('ASSET BALANCES'!AH115*$CM115/12,2)</f>
        <v>0</v>
      </c>
      <c r="AI115" s="338">
        <f>ROUND('ASSET BALANCES'!AI115*$CM115/12,2)</f>
        <v>0</v>
      </c>
      <c r="AJ115" s="338">
        <f>ROUND('ASSET BALANCES'!AJ115*$CM115/12,2)</f>
        <v>0</v>
      </c>
      <c r="AK115" s="338">
        <f>ROUND('ASSET BALANCES'!AK115*$CM115/12,2)</f>
        <v>0</v>
      </c>
      <c r="AL115" s="338">
        <f>ROUND('ASSET BALANCES'!AL115*$CM115/12,2)</f>
        <v>0</v>
      </c>
      <c r="AM115" s="338"/>
      <c r="AN115" s="338"/>
      <c r="AO115" s="338"/>
      <c r="AP115" s="338"/>
      <c r="AQ115" s="338"/>
      <c r="AR115" s="338"/>
      <c r="AS115" s="338"/>
      <c r="AT115" s="338"/>
      <c r="AU115" s="338"/>
      <c r="AV115" s="338"/>
      <c r="AW115" s="338"/>
      <c r="AX115" s="338"/>
      <c r="AY115" s="338"/>
      <c r="AZ115" s="338"/>
      <c r="BA115" s="338"/>
      <c r="BB115" s="338"/>
      <c r="BC115" s="338"/>
      <c r="BD115" s="338"/>
      <c r="BE115" s="338"/>
      <c r="BF115" s="338"/>
      <c r="BG115" s="338"/>
      <c r="BH115" s="338"/>
      <c r="BI115" s="338"/>
      <c r="BJ115" s="338"/>
      <c r="BK115" s="338"/>
      <c r="BL115" s="338"/>
      <c r="BM115" s="338"/>
      <c r="BN115" s="338"/>
      <c r="BO115" s="338"/>
      <c r="BP115" s="338"/>
      <c r="BQ115" s="338"/>
      <c r="BR115" s="338"/>
      <c r="BS115" s="338"/>
      <c r="BT115" s="338"/>
      <c r="BU115" s="338"/>
      <c r="BV115" s="338"/>
      <c r="BW115" s="13">
        <f t="shared" si="15"/>
        <v>0</v>
      </c>
      <c r="BX115" s="13">
        <f t="shared" si="16"/>
        <v>0</v>
      </c>
      <c r="BY115" s="13">
        <f t="shared" si="17"/>
        <v>0</v>
      </c>
      <c r="BZ115" s="13">
        <f t="shared" si="18"/>
        <v>0</v>
      </c>
      <c r="CA115" s="13">
        <f t="shared" si="19"/>
        <v>0</v>
      </c>
      <c r="CB115" s="13">
        <f t="shared" si="20"/>
        <v>0</v>
      </c>
      <c r="CC115" s="333" t="str">
        <f>VLOOKUP($A115,'Depr Group Buckets'!$A:$J,CC$4,FALSE)</f>
        <v>PROD STEAM</v>
      </c>
      <c r="CD115" s="333" t="str">
        <f>VLOOKUP($A115,'Depr Group Buckets'!$A:$J,CD$4,FALSE)</f>
        <v>101/106</v>
      </c>
      <c r="CE115" s="333">
        <f>VLOOKUP($A115,'Depr Group Buckets'!$A:$J,CE$4,FALSE)</f>
        <v>108</v>
      </c>
      <c r="CF115" s="333">
        <f>VLOOKUP($A115,'Depr Group Buckets'!$A:$J,CF$4,FALSE)</f>
        <v>403</v>
      </c>
      <c r="CG115" s="333" t="str">
        <f>VLOOKUP($A115,'Depr Group Buckets'!$A:$J,CG$4,FALSE)</f>
        <v>BIG BEND</v>
      </c>
      <c r="CH115" s="333" t="str">
        <f>VLOOKUP($A115,'Depr Group Buckets'!$A:$J,CH$4,FALSE)</f>
        <v>BIG BEND UNIT 3 SCR</v>
      </c>
      <c r="CI115" s="333" t="str">
        <f>VLOOKUP($A115,'Depr Group Buckets'!$A:$J,CI$4,FALSE)</f>
        <v>Invalid</v>
      </c>
      <c r="CJ115" s="333" t="str">
        <f>VLOOKUP($A115,'Depr Group Buckets'!$A:$J,CJ$4,FALSE)</f>
        <v>316</v>
      </c>
      <c r="CK115" s="21"/>
      <c r="CL115" s="4">
        <f t="shared" si="14"/>
        <v>2.9000000000000001E-2</v>
      </c>
      <c r="CM115" s="4">
        <f t="shared" si="13"/>
        <v>2.9000000000000001E-2</v>
      </c>
      <c r="CN115" s="334"/>
      <c r="CO115" s="334"/>
      <c r="CP115" s="334"/>
      <c r="CQ115" s="4">
        <v>2.9000000000000001E-2</v>
      </c>
      <c r="CR115" s="4">
        <v>0</v>
      </c>
    </row>
    <row r="116" spans="1:96" x14ac:dyDescent="0.25">
      <c r="A116" s="335">
        <f>'ASSET BALANCES'!$A116</f>
        <v>31654</v>
      </c>
      <c r="B116" s="336" t="str">
        <f>'ASSET BALANCES'!$B116</f>
        <v>316.54 Misc Power Plt Eq-BB4 SCR</v>
      </c>
      <c r="C116" s="337">
        <v>1375.8700000000001</v>
      </c>
      <c r="D116" s="337">
        <v>1375.8700000000001</v>
      </c>
      <c r="E116" s="337">
        <v>1375.8700000000001</v>
      </c>
      <c r="F116" s="337">
        <v>1375.8700000000001</v>
      </c>
      <c r="G116" s="337">
        <v>1375.8700000000001</v>
      </c>
      <c r="H116" s="337">
        <v>1375.8700000000001</v>
      </c>
      <c r="I116" s="337">
        <v>1375.8700000000001</v>
      </c>
      <c r="J116" s="337">
        <v>1375.8700000000001</v>
      </c>
      <c r="K116" s="337">
        <v>1375.8700000000001</v>
      </c>
      <c r="L116" s="337">
        <v>1375.8700000000001</v>
      </c>
      <c r="M116" s="337">
        <v>1375.8700000000001</v>
      </c>
      <c r="N116" s="337">
        <v>1375.8700000000001</v>
      </c>
      <c r="O116" s="338">
        <f>ROUND('ASSET BALANCES'!O116*$CL116/12,2)</f>
        <v>1375.87</v>
      </c>
      <c r="P116" s="338">
        <f>ROUND('ASSET BALANCES'!P116*$CL116/12,2)</f>
        <v>1375.87</v>
      </c>
      <c r="Q116" s="338">
        <f>ROUND('ASSET BALANCES'!Q116*$CL116/12,2)</f>
        <v>1375.87</v>
      </c>
      <c r="R116" s="338">
        <f>ROUND('ASSET BALANCES'!R116*$CL116/12,2)</f>
        <v>1375.87</v>
      </c>
      <c r="S116" s="338">
        <f>ROUND('ASSET BALANCES'!S116*$CL116/12,2)</f>
        <v>1375.87</v>
      </c>
      <c r="T116" s="338">
        <f>ROUND('ASSET BALANCES'!T116*$CL116/12,2)</f>
        <v>1375.87</v>
      </c>
      <c r="U116" s="338">
        <f>ROUND('ASSET BALANCES'!U116*$CL116/12,2)</f>
        <v>1375.87</v>
      </c>
      <c r="V116" s="338">
        <f>ROUND('ASSET BALANCES'!V116*$CL116/12,2)</f>
        <v>1375.87</v>
      </c>
      <c r="W116" s="338">
        <f>ROUND('ASSET BALANCES'!W116*$CL116/12,2)</f>
        <v>1375.87</v>
      </c>
      <c r="X116" s="338">
        <f>ROUND('ASSET BALANCES'!X116*$CL116/12,2)</f>
        <v>1375.87</v>
      </c>
      <c r="Y116" s="338">
        <f>ROUND('ASSET BALANCES'!Y116*$CL116/12,2)</f>
        <v>1375.87</v>
      </c>
      <c r="Z116" s="338">
        <f>ROUND('ASSET BALANCES'!Z116*$CL116/12,2)</f>
        <v>1375.87</v>
      </c>
      <c r="AA116" s="338">
        <f>ROUND('ASSET BALANCES'!AA116*$CM116/12,2)</f>
        <v>1375.87</v>
      </c>
      <c r="AB116" s="338">
        <f>ROUND('ASSET BALANCES'!AB116*$CM116/12,2)</f>
        <v>1375.87</v>
      </c>
      <c r="AC116" s="338">
        <f>ROUND('ASSET BALANCES'!AC116*$CM116/12,2)</f>
        <v>1375.87</v>
      </c>
      <c r="AD116" s="338">
        <f>ROUND('ASSET BALANCES'!AD116*$CM116/12,2)</f>
        <v>1375.87</v>
      </c>
      <c r="AE116" s="338">
        <f>ROUND('ASSET BALANCES'!AE116*$CM116/12,2)</f>
        <v>1375.87</v>
      </c>
      <c r="AF116" s="338">
        <f>ROUND('ASSET BALANCES'!AF116*$CM116/12,2)</f>
        <v>1375.87</v>
      </c>
      <c r="AG116" s="338">
        <f>ROUND('ASSET BALANCES'!AG116*$CM116/12,2)</f>
        <v>1375.87</v>
      </c>
      <c r="AH116" s="338">
        <f>ROUND('ASSET BALANCES'!AH116*$CM116/12,2)</f>
        <v>1375.87</v>
      </c>
      <c r="AI116" s="338">
        <f>ROUND('ASSET BALANCES'!AI116*$CM116/12,2)</f>
        <v>1375.87</v>
      </c>
      <c r="AJ116" s="338">
        <f>ROUND('ASSET BALANCES'!AJ116*$CM116/12,2)</f>
        <v>1375.87</v>
      </c>
      <c r="AK116" s="338">
        <f>ROUND('ASSET BALANCES'!AK116*$CM116/12,2)</f>
        <v>1375.87</v>
      </c>
      <c r="AL116" s="338">
        <f>ROUND('ASSET BALANCES'!AL116*$CM116/12,2)</f>
        <v>1375.87</v>
      </c>
      <c r="AM116" s="338"/>
      <c r="AN116" s="338"/>
      <c r="AO116" s="338"/>
      <c r="AP116" s="338"/>
      <c r="AQ116" s="338"/>
      <c r="AR116" s="338"/>
      <c r="AS116" s="338"/>
      <c r="AT116" s="338"/>
      <c r="AU116" s="338"/>
      <c r="AV116" s="338"/>
      <c r="AW116" s="338"/>
      <c r="AX116" s="338"/>
      <c r="AY116" s="338"/>
      <c r="AZ116" s="338"/>
      <c r="BA116" s="338"/>
      <c r="BB116" s="338"/>
      <c r="BC116" s="338"/>
      <c r="BD116" s="338"/>
      <c r="BE116" s="338"/>
      <c r="BF116" s="338"/>
      <c r="BG116" s="338"/>
      <c r="BH116" s="338"/>
      <c r="BI116" s="338"/>
      <c r="BJ116" s="338"/>
      <c r="BK116" s="338"/>
      <c r="BL116" s="338"/>
      <c r="BM116" s="338"/>
      <c r="BN116" s="338"/>
      <c r="BO116" s="338"/>
      <c r="BP116" s="338"/>
      <c r="BQ116" s="338"/>
      <c r="BR116" s="338"/>
      <c r="BS116" s="338"/>
      <c r="BT116" s="338"/>
      <c r="BU116" s="338"/>
      <c r="BV116" s="338"/>
      <c r="BW116" s="13">
        <f t="shared" si="15"/>
        <v>16510.439999999999</v>
      </c>
      <c r="BX116" s="13">
        <f t="shared" si="16"/>
        <v>16510.439999999999</v>
      </c>
      <c r="BY116" s="13">
        <f t="shared" si="17"/>
        <v>16510.439999999999</v>
      </c>
      <c r="BZ116" s="13">
        <f t="shared" si="18"/>
        <v>0</v>
      </c>
      <c r="CA116" s="13">
        <f t="shared" si="19"/>
        <v>0</v>
      </c>
      <c r="CB116" s="13">
        <f t="shared" si="20"/>
        <v>0</v>
      </c>
      <c r="CC116" s="333" t="str">
        <f>VLOOKUP($A116,'Depr Group Buckets'!$A:$J,CC$4,FALSE)</f>
        <v>PROD STEAM</v>
      </c>
      <c r="CD116" s="333" t="str">
        <f>VLOOKUP($A116,'Depr Group Buckets'!$A:$J,CD$4,FALSE)</f>
        <v>101/106</v>
      </c>
      <c r="CE116" s="333">
        <f>VLOOKUP($A116,'Depr Group Buckets'!$A:$J,CE$4,FALSE)</f>
        <v>108</v>
      </c>
      <c r="CF116" s="333">
        <f>VLOOKUP($A116,'Depr Group Buckets'!$A:$J,CF$4,FALSE)</f>
        <v>403</v>
      </c>
      <c r="CG116" s="333" t="str">
        <f>VLOOKUP($A116,'Depr Group Buckets'!$A:$J,CG$4,FALSE)</f>
        <v>BIG BEND</v>
      </c>
      <c r="CH116" s="333" t="str">
        <f>VLOOKUP($A116,'Depr Group Buckets'!$A:$J,CH$4,FALSE)</f>
        <v>BIG BEND UNIT 4</v>
      </c>
      <c r="CI116" s="333" t="str">
        <f>VLOOKUP($A116,'Depr Group Buckets'!$A:$J,CI$4,FALSE)</f>
        <v>Valid</v>
      </c>
      <c r="CJ116" s="333" t="str">
        <f>VLOOKUP($A116,'Depr Group Buckets'!$A:$J,CJ$4,FALSE)</f>
        <v>316</v>
      </c>
      <c r="CK116" s="21"/>
      <c r="CL116" s="4">
        <f t="shared" si="14"/>
        <v>2.4E-2</v>
      </c>
      <c r="CM116" s="4">
        <f t="shared" si="13"/>
        <v>2.4E-2</v>
      </c>
      <c r="CN116" s="334"/>
      <c r="CO116" s="334"/>
      <c r="CP116" s="334"/>
      <c r="CQ116" s="4">
        <v>2.4E-2</v>
      </c>
      <c r="CR116" s="4">
        <v>1.9199999999999998E-2</v>
      </c>
    </row>
    <row r="117" spans="1:96" x14ac:dyDescent="0.25">
      <c r="A117" s="335">
        <f>'ASSET BALANCES'!$A117</f>
        <v>31700</v>
      </c>
      <c r="B117" s="336" t="str">
        <f>'ASSET BALANCES'!$B117</f>
        <v>317.00 ARO Costs-Steam</v>
      </c>
      <c r="C117" s="337">
        <v>13163.58</v>
      </c>
      <c r="D117" s="337">
        <v>13163.56</v>
      </c>
      <c r="E117" s="337">
        <v>13163.55</v>
      </c>
      <c r="F117" s="337">
        <v>13163.56</v>
      </c>
      <c r="G117" s="337">
        <v>13163.56</v>
      </c>
      <c r="H117" s="337">
        <v>13163.58</v>
      </c>
      <c r="I117" s="337">
        <v>13163.58</v>
      </c>
      <c r="J117" s="337">
        <v>13163.56</v>
      </c>
      <c r="K117" s="337">
        <v>13163.550000000001</v>
      </c>
      <c r="L117" s="337">
        <v>13163.57</v>
      </c>
      <c r="M117" s="337">
        <v>13163.550000000001</v>
      </c>
      <c r="N117" s="337">
        <v>13163.550000000001</v>
      </c>
      <c r="O117" s="338">
        <f>ROUND('ASSET BALANCES'!O117*$CL117/12,2)</f>
        <v>13073.48</v>
      </c>
      <c r="P117" s="338">
        <f>ROUND('ASSET BALANCES'!P117*$CL117/12,2)</f>
        <v>13073.48</v>
      </c>
      <c r="Q117" s="338">
        <f>ROUND('ASSET BALANCES'!Q117*$CL117/12,2)</f>
        <v>13073.48</v>
      </c>
      <c r="R117" s="338">
        <f>ROUND('ASSET BALANCES'!R117*$CL117/12,2)</f>
        <v>13073.48</v>
      </c>
      <c r="S117" s="338">
        <f>ROUND('ASSET BALANCES'!S117*$CL117/12,2)</f>
        <v>13073.48</v>
      </c>
      <c r="T117" s="338">
        <f>ROUND('ASSET BALANCES'!T117*$CL117/12,2)</f>
        <v>13073.48</v>
      </c>
      <c r="U117" s="338">
        <f>ROUND('ASSET BALANCES'!U117*$CL117/12,2)</f>
        <v>13073.48</v>
      </c>
      <c r="V117" s="338">
        <f>ROUND('ASSET BALANCES'!V117*$CL117/12,2)</f>
        <v>13073.48</v>
      </c>
      <c r="W117" s="338">
        <f>ROUND('ASSET BALANCES'!W117*$CL117/12,2)</f>
        <v>13073.48</v>
      </c>
      <c r="X117" s="338">
        <f>ROUND('ASSET BALANCES'!X117*$CL117/12,2)</f>
        <v>13073.48</v>
      </c>
      <c r="Y117" s="338">
        <f>ROUND('ASSET BALANCES'!Y117*$CL117/12,2)</f>
        <v>13073.48</v>
      </c>
      <c r="Z117" s="338">
        <f>ROUND('ASSET BALANCES'!Z117*$CL117/12,2)</f>
        <v>13073.48</v>
      </c>
      <c r="AA117" s="338">
        <f>ROUND('ASSET BALANCES'!AA117*$CM117/12,2)</f>
        <v>13073.48</v>
      </c>
      <c r="AB117" s="338">
        <f>ROUND('ASSET BALANCES'!AB117*$CM117/12,2)</f>
        <v>13073.48</v>
      </c>
      <c r="AC117" s="338">
        <f>ROUND('ASSET BALANCES'!AC117*$CM117/12,2)</f>
        <v>13073.48</v>
      </c>
      <c r="AD117" s="338">
        <f>ROUND('ASSET BALANCES'!AD117*$CM117/12,2)</f>
        <v>13073.48</v>
      </c>
      <c r="AE117" s="338">
        <f>ROUND('ASSET BALANCES'!AE117*$CM117/12,2)</f>
        <v>13073.48</v>
      </c>
      <c r="AF117" s="338">
        <f>ROUND('ASSET BALANCES'!AF117*$CM117/12,2)</f>
        <v>13073.48</v>
      </c>
      <c r="AG117" s="338">
        <f>ROUND('ASSET BALANCES'!AG117*$CM117/12,2)</f>
        <v>13073.48</v>
      </c>
      <c r="AH117" s="338">
        <f>ROUND('ASSET BALANCES'!AH117*$CM117/12,2)</f>
        <v>13073.48</v>
      </c>
      <c r="AI117" s="338">
        <f>ROUND('ASSET BALANCES'!AI117*$CM117/12,2)</f>
        <v>13073.48</v>
      </c>
      <c r="AJ117" s="338">
        <f>ROUND('ASSET BALANCES'!AJ117*$CM117/12,2)</f>
        <v>13073.48</v>
      </c>
      <c r="AK117" s="338">
        <f>ROUND('ASSET BALANCES'!AK117*$CM117/12,2)</f>
        <v>13073.48</v>
      </c>
      <c r="AL117" s="338">
        <f>ROUND('ASSET BALANCES'!AL117*$CM117/12,2)</f>
        <v>13073.48</v>
      </c>
      <c r="AM117" s="338"/>
      <c r="AN117" s="338"/>
      <c r="AO117" s="338"/>
      <c r="AP117" s="338"/>
      <c r="AQ117" s="338"/>
      <c r="AR117" s="338"/>
      <c r="AS117" s="338"/>
      <c r="AT117" s="338"/>
      <c r="AU117" s="338"/>
      <c r="AV117" s="338"/>
      <c r="AW117" s="338"/>
      <c r="AX117" s="338"/>
      <c r="AY117" s="338"/>
      <c r="AZ117" s="338"/>
      <c r="BA117" s="338"/>
      <c r="BB117" s="338"/>
      <c r="BC117" s="338"/>
      <c r="BD117" s="338"/>
      <c r="BE117" s="338"/>
      <c r="BF117" s="338"/>
      <c r="BG117" s="338"/>
      <c r="BH117" s="338"/>
      <c r="BI117" s="338"/>
      <c r="BJ117" s="338"/>
      <c r="BK117" s="338"/>
      <c r="BL117" s="338"/>
      <c r="BM117" s="338"/>
      <c r="BN117" s="338"/>
      <c r="BO117" s="338"/>
      <c r="BP117" s="338"/>
      <c r="BQ117" s="338"/>
      <c r="BR117" s="338"/>
      <c r="BS117" s="338"/>
      <c r="BT117" s="338"/>
      <c r="BU117" s="338"/>
      <c r="BV117" s="338"/>
      <c r="BW117" s="13">
        <f t="shared" si="15"/>
        <v>157962.75</v>
      </c>
      <c r="BX117" s="13">
        <f t="shared" si="16"/>
        <v>156881.76</v>
      </c>
      <c r="BY117" s="13">
        <f t="shared" si="17"/>
        <v>156881.76</v>
      </c>
      <c r="BZ117" s="13">
        <f t="shared" si="18"/>
        <v>0</v>
      </c>
      <c r="CA117" s="13">
        <f t="shared" si="19"/>
        <v>0</v>
      </c>
      <c r="CB117" s="13">
        <f t="shared" si="20"/>
        <v>0</v>
      </c>
      <c r="CC117" s="333" t="str">
        <f>VLOOKUP($A117,'Depr Group Buckets'!$A:$J,CC$4,FALSE)</f>
        <v>ARO</v>
      </c>
      <c r="CD117" s="333" t="str">
        <f>VLOOKUP($A117,'Depr Group Buckets'!$A:$J,CD$4,FALSE)</f>
        <v>101/106</v>
      </c>
      <c r="CE117" s="333">
        <f>VLOOKUP($A117,'Depr Group Buckets'!$A:$J,CE$4,FALSE)</f>
        <v>108</v>
      </c>
      <c r="CF117" s="333" t="str">
        <f>VLOOKUP($A117,'Depr Group Buckets'!$A:$J,CF$4,FALSE)</f>
        <v>ARO Def 182</v>
      </c>
      <c r="CG117" s="333" t="str">
        <f>VLOOKUP($A117,'Depr Group Buckets'!$A:$J,CG$4,FALSE)</f>
        <v>ARO</v>
      </c>
      <c r="CH117" s="333" t="str">
        <f>VLOOKUP($A117,'Depr Group Buckets'!$A:$J,CH$4,FALSE)</f>
        <v>ARO</v>
      </c>
      <c r="CI117" s="333" t="str">
        <f>VLOOKUP($A117,'Depr Group Buckets'!$A:$J,CI$4,FALSE)</f>
        <v>Valid</v>
      </c>
      <c r="CJ117" s="333" t="str">
        <f>VLOOKUP($A117,'Depr Group Buckets'!$A:$J,CJ$4,FALSE)</f>
        <v>317</v>
      </c>
      <c r="CK117" s="21"/>
      <c r="CL117" s="4">
        <f t="shared" si="14"/>
        <v>2.7999999999999997E-2</v>
      </c>
      <c r="CM117" s="4">
        <f t="shared" si="13"/>
        <v>2.7999999999999997E-2</v>
      </c>
      <c r="CN117" s="334"/>
      <c r="CO117" s="334"/>
      <c r="CP117" s="334"/>
      <c r="CQ117" s="4">
        <v>2.7999999999999997E-2</v>
      </c>
      <c r="CR117" s="4">
        <v>2.7999999999999997E-2</v>
      </c>
    </row>
    <row r="118" spans="1:96" x14ac:dyDescent="0.25">
      <c r="A118" s="335">
        <f>'ASSET BALANCES'!$A118</f>
        <v>34028</v>
      </c>
      <c r="B118" s="336" t="str">
        <f>'ASSET BALANCES'!$B118</f>
        <v>340.28 Land &amp; Land Rights-Phillips</v>
      </c>
      <c r="C118" s="337">
        <v>0</v>
      </c>
      <c r="D118" s="337">
        <v>0</v>
      </c>
      <c r="E118" s="337">
        <v>0</v>
      </c>
      <c r="F118" s="337">
        <v>0</v>
      </c>
      <c r="G118" s="337">
        <v>0</v>
      </c>
      <c r="H118" s="337">
        <v>0</v>
      </c>
      <c r="I118" s="337">
        <v>0</v>
      </c>
      <c r="J118" s="337">
        <v>0</v>
      </c>
      <c r="K118" s="337">
        <v>0</v>
      </c>
      <c r="L118" s="337">
        <v>0</v>
      </c>
      <c r="M118" s="337">
        <v>0</v>
      </c>
      <c r="N118" s="337">
        <v>0</v>
      </c>
      <c r="O118" s="338">
        <f>ROUND('ASSET BALANCES'!O118*$CL118/12,2)</f>
        <v>0</v>
      </c>
      <c r="P118" s="338">
        <f>ROUND('ASSET BALANCES'!P118*$CL118/12,2)</f>
        <v>0</v>
      </c>
      <c r="Q118" s="338">
        <f>ROUND('ASSET BALANCES'!Q118*$CL118/12,2)</f>
        <v>0</v>
      </c>
      <c r="R118" s="338">
        <f>ROUND('ASSET BALANCES'!R118*$CL118/12,2)</f>
        <v>0</v>
      </c>
      <c r="S118" s="338">
        <f>ROUND('ASSET BALANCES'!S118*$CL118/12,2)</f>
        <v>0</v>
      </c>
      <c r="T118" s="338">
        <f>ROUND('ASSET BALANCES'!T118*$CL118/12,2)</f>
        <v>0</v>
      </c>
      <c r="U118" s="338">
        <f>ROUND('ASSET BALANCES'!U118*$CL118/12,2)</f>
        <v>0</v>
      </c>
      <c r="V118" s="338">
        <f>ROUND('ASSET BALANCES'!V118*$CL118/12,2)</f>
        <v>0</v>
      </c>
      <c r="W118" s="338">
        <f>ROUND('ASSET BALANCES'!W118*$CL118/12,2)</f>
        <v>0</v>
      </c>
      <c r="X118" s="338">
        <f>ROUND('ASSET BALANCES'!X118*$CL118/12,2)</f>
        <v>0</v>
      </c>
      <c r="Y118" s="338">
        <f>ROUND('ASSET BALANCES'!Y118*$CL118/12,2)</f>
        <v>0</v>
      </c>
      <c r="Z118" s="338">
        <f>ROUND('ASSET BALANCES'!Z118*$CL118/12,2)</f>
        <v>0</v>
      </c>
      <c r="AA118" s="338">
        <f>ROUND('ASSET BALANCES'!AA118*$CM118/12,2)</f>
        <v>0</v>
      </c>
      <c r="AB118" s="338">
        <f>ROUND('ASSET BALANCES'!AB118*$CM118/12,2)</f>
        <v>0</v>
      </c>
      <c r="AC118" s="338">
        <f>ROUND('ASSET BALANCES'!AC118*$CM118/12,2)</f>
        <v>0</v>
      </c>
      <c r="AD118" s="338">
        <f>ROUND('ASSET BALANCES'!AD118*$CM118/12,2)</f>
        <v>0</v>
      </c>
      <c r="AE118" s="338">
        <f>ROUND('ASSET BALANCES'!AE118*$CM118/12,2)</f>
        <v>0</v>
      </c>
      <c r="AF118" s="338">
        <f>ROUND('ASSET BALANCES'!AF118*$CM118/12,2)</f>
        <v>0</v>
      </c>
      <c r="AG118" s="338">
        <f>ROUND('ASSET BALANCES'!AG118*$CM118/12,2)</f>
        <v>0</v>
      </c>
      <c r="AH118" s="338">
        <f>ROUND('ASSET BALANCES'!AH118*$CM118/12,2)</f>
        <v>0</v>
      </c>
      <c r="AI118" s="338">
        <f>ROUND('ASSET BALANCES'!AI118*$CM118/12,2)</f>
        <v>0</v>
      </c>
      <c r="AJ118" s="338">
        <f>ROUND('ASSET BALANCES'!AJ118*$CM118/12,2)</f>
        <v>0</v>
      </c>
      <c r="AK118" s="338">
        <f>ROUND('ASSET BALANCES'!AK118*$CM118/12,2)</f>
        <v>0</v>
      </c>
      <c r="AL118" s="338">
        <f>ROUND('ASSET BALANCES'!AL118*$CM118/12,2)</f>
        <v>0</v>
      </c>
      <c r="AM118" s="338"/>
      <c r="AN118" s="338"/>
      <c r="AO118" s="338"/>
      <c r="AP118" s="338"/>
      <c r="AQ118" s="338"/>
      <c r="AR118" s="338"/>
      <c r="AS118" s="338"/>
      <c r="AT118" s="338"/>
      <c r="AU118" s="338"/>
      <c r="AV118" s="338"/>
      <c r="AW118" s="338"/>
      <c r="AX118" s="338"/>
      <c r="AY118" s="338"/>
      <c r="AZ118" s="338"/>
      <c r="BA118" s="338"/>
      <c r="BB118" s="338"/>
      <c r="BC118" s="338"/>
      <c r="BD118" s="338"/>
      <c r="BE118" s="338"/>
      <c r="BF118" s="338"/>
      <c r="BG118" s="338"/>
      <c r="BH118" s="338"/>
      <c r="BI118" s="338"/>
      <c r="BJ118" s="338"/>
      <c r="BK118" s="338"/>
      <c r="BL118" s="338"/>
      <c r="BM118" s="338"/>
      <c r="BN118" s="338"/>
      <c r="BO118" s="338"/>
      <c r="BP118" s="338"/>
      <c r="BQ118" s="338"/>
      <c r="BR118" s="338"/>
      <c r="BS118" s="338"/>
      <c r="BT118" s="338"/>
      <c r="BU118" s="338"/>
      <c r="BV118" s="338"/>
      <c r="BW118" s="13">
        <f t="shared" si="15"/>
        <v>0</v>
      </c>
      <c r="BX118" s="13">
        <f t="shared" si="16"/>
        <v>0</v>
      </c>
      <c r="BY118" s="13">
        <f t="shared" si="17"/>
        <v>0</v>
      </c>
      <c r="BZ118" s="13">
        <f t="shared" si="18"/>
        <v>0</v>
      </c>
      <c r="CA118" s="13">
        <f t="shared" si="19"/>
        <v>0</v>
      </c>
      <c r="CB118" s="13">
        <f t="shared" si="20"/>
        <v>0</v>
      </c>
      <c r="CC118" s="333" t="str">
        <f>VLOOKUP($A118,'Depr Group Buckets'!$A:$J,CC$4,FALSE)</f>
        <v>LAND</v>
      </c>
      <c r="CD118" s="333" t="str">
        <f>VLOOKUP($A118,'Depr Group Buckets'!$A:$J,CD$4,FALSE)</f>
        <v>101/106</v>
      </c>
      <c r="CE118" s="333">
        <f>VLOOKUP($A118,'Depr Group Buckets'!$A:$J,CE$4,FALSE)</f>
        <v>108</v>
      </c>
      <c r="CF118" s="333" t="str">
        <f>VLOOKUP($A118,'Depr Group Buckets'!$A:$J,CF$4,FALSE)</f>
        <v>LAND</v>
      </c>
      <c r="CG118" s="333" t="str">
        <f>VLOOKUP($A118,'Depr Group Buckets'!$A:$J,CG$4,FALSE)</f>
        <v>LAND</v>
      </c>
      <c r="CH118" s="333" t="str">
        <f>VLOOKUP($A118,'Depr Group Buckets'!$A:$J,CH$4,FALSE)</f>
        <v>LAND</v>
      </c>
      <c r="CI118" s="333" t="str">
        <f>VLOOKUP($A118,'Depr Group Buckets'!$A:$J,CI$4,FALSE)</f>
        <v>Invalid</v>
      </c>
      <c r="CJ118" s="333" t="str">
        <f>VLOOKUP($A118,'Depr Group Buckets'!$A:$J,CJ$4,FALSE)</f>
        <v>340</v>
      </c>
      <c r="CK118" s="21"/>
      <c r="CL118" s="4">
        <f t="shared" si="14"/>
        <v>0</v>
      </c>
      <c r="CM118" s="4">
        <f t="shared" si="13"/>
        <v>0</v>
      </c>
      <c r="CN118" s="334"/>
      <c r="CO118" s="334"/>
      <c r="CP118" s="334"/>
      <c r="CQ118" s="4">
        <v>0</v>
      </c>
      <c r="CR118" s="4">
        <v>0</v>
      </c>
    </row>
    <row r="119" spans="1:96" x14ac:dyDescent="0.25">
      <c r="A119" s="335">
        <f>'ASSET BALANCES'!$A119</f>
        <v>34030</v>
      </c>
      <c r="B119" s="336" t="str">
        <f>'ASSET BALANCES'!$B119</f>
        <v>340.30 Land &amp; Land Rights-BPC</v>
      </c>
      <c r="C119" s="337">
        <v>0</v>
      </c>
      <c r="D119" s="337">
        <v>0</v>
      </c>
      <c r="E119" s="337">
        <v>0</v>
      </c>
      <c r="F119" s="337">
        <v>0</v>
      </c>
      <c r="G119" s="337">
        <v>0</v>
      </c>
      <c r="H119" s="337">
        <v>0</v>
      </c>
      <c r="I119" s="337">
        <v>0</v>
      </c>
      <c r="J119" s="337">
        <v>0</v>
      </c>
      <c r="K119" s="337">
        <v>0</v>
      </c>
      <c r="L119" s="337">
        <v>0</v>
      </c>
      <c r="M119" s="337">
        <v>0</v>
      </c>
      <c r="N119" s="337">
        <v>0</v>
      </c>
      <c r="O119" s="338">
        <f>ROUND('ASSET BALANCES'!O119*$CL119/12,2)</f>
        <v>0</v>
      </c>
      <c r="P119" s="338">
        <f>ROUND('ASSET BALANCES'!P119*$CL119/12,2)</f>
        <v>0</v>
      </c>
      <c r="Q119" s="338">
        <f>ROUND('ASSET BALANCES'!Q119*$CL119/12,2)</f>
        <v>0</v>
      </c>
      <c r="R119" s="338">
        <f>ROUND('ASSET BALANCES'!R119*$CL119/12,2)</f>
        <v>0</v>
      </c>
      <c r="S119" s="338">
        <f>ROUND('ASSET BALANCES'!S119*$CL119/12,2)</f>
        <v>0</v>
      </c>
      <c r="T119" s="338">
        <f>ROUND('ASSET BALANCES'!T119*$CL119/12,2)</f>
        <v>0</v>
      </c>
      <c r="U119" s="338">
        <f>ROUND('ASSET BALANCES'!U119*$CL119/12,2)</f>
        <v>0</v>
      </c>
      <c r="V119" s="338">
        <f>ROUND('ASSET BALANCES'!V119*$CL119/12,2)</f>
        <v>0</v>
      </c>
      <c r="W119" s="338">
        <f>ROUND('ASSET BALANCES'!W119*$CL119/12,2)</f>
        <v>0</v>
      </c>
      <c r="X119" s="338">
        <f>ROUND('ASSET BALANCES'!X119*$CL119/12,2)</f>
        <v>0</v>
      </c>
      <c r="Y119" s="338">
        <f>ROUND('ASSET BALANCES'!Y119*$CL119/12,2)</f>
        <v>0</v>
      </c>
      <c r="Z119" s="338">
        <f>ROUND('ASSET BALANCES'!Z119*$CL119/12,2)</f>
        <v>0</v>
      </c>
      <c r="AA119" s="338">
        <f>ROUND('ASSET BALANCES'!AA119*$CM119/12,2)</f>
        <v>0</v>
      </c>
      <c r="AB119" s="338">
        <f>ROUND('ASSET BALANCES'!AB119*$CM119/12,2)</f>
        <v>0</v>
      </c>
      <c r="AC119" s="338">
        <f>ROUND('ASSET BALANCES'!AC119*$CM119/12,2)</f>
        <v>0</v>
      </c>
      <c r="AD119" s="338">
        <f>ROUND('ASSET BALANCES'!AD119*$CM119/12,2)</f>
        <v>0</v>
      </c>
      <c r="AE119" s="338">
        <f>ROUND('ASSET BALANCES'!AE119*$CM119/12,2)</f>
        <v>0</v>
      </c>
      <c r="AF119" s="338">
        <f>ROUND('ASSET BALANCES'!AF119*$CM119/12,2)</f>
        <v>0</v>
      </c>
      <c r="AG119" s="338">
        <f>ROUND('ASSET BALANCES'!AG119*$CM119/12,2)</f>
        <v>0</v>
      </c>
      <c r="AH119" s="338">
        <f>ROUND('ASSET BALANCES'!AH119*$CM119/12,2)</f>
        <v>0</v>
      </c>
      <c r="AI119" s="338">
        <f>ROUND('ASSET BALANCES'!AI119*$CM119/12,2)</f>
        <v>0</v>
      </c>
      <c r="AJ119" s="338">
        <f>ROUND('ASSET BALANCES'!AJ119*$CM119/12,2)</f>
        <v>0</v>
      </c>
      <c r="AK119" s="338">
        <f>ROUND('ASSET BALANCES'!AK119*$CM119/12,2)</f>
        <v>0</v>
      </c>
      <c r="AL119" s="338">
        <f>ROUND('ASSET BALANCES'!AL119*$CM119/12,2)</f>
        <v>0</v>
      </c>
      <c r="AM119" s="338"/>
      <c r="AN119" s="338"/>
      <c r="AO119" s="338"/>
      <c r="AP119" s="338"/>
      <c r="AQ119" s="338"/>
      <c r="AR119" s="338"/>
      <c r="AS119" s="338"/>
      <c r="AT119" s="338"/>
      <c r="AU119" s="338"/>
      <c r="AV119" s="338"/>
      <c r="AW119" s="338"/>
      <c r="AX119" s="338"/>
      <c r="AY119" s="338"/>
      <c r="AZ119" s="338"/>
      <c r="BA119" s="338"/>
      <c r="BB119" s="338"/>
      <c r="BC119" s="338"/>
      <c r="BD119" s="338"/>
      <c r="BE119" s="338"/>
      <c r="BF119" s="338"/>
      <c r="BG119" s="338"/>
      <c r="BH119" s="338"/>
      <c r="BI119" s="338"/>
      <c r="BJ119" s="338"/>
      <c r="BK119" s="338"/>
      <c r="BL119" s="338"/>
      <c r="BM119" s="338"/>
      <c r="BN119" s="338"/>
      <c r="BO119" s="338"/>
      <c r="BP119" s="338"/>
      <c r="BQ119" s="338"/>
      <c r="BR119" s="338"/>
      <c r="BS119" s="338"/>
      <c r="BT119" s="338"/>
      <c r="BU119" s="338"/>
      <c r="BV119" s="338"/>
      <c r="BW119" s="13">
        <f t="shared" si="15"/>
        <v>0</v>
      </c>
      <c r="BX119" s="13">
        <f t="shared" si="16"/>
        <v>0</v>
      </c>
      <c r="BY119" s="13">
        <f t="shared" si="17"/>
        <v>0</v>
      </c>
      <c r="BZ119" s="13">
        <f t="shared" si="18"/>
        <v>0</v>
      </c>
      <c r="CA119" s="13">
        <f t="shared" si="19"/>
        <v>0</v>
      </c>
      <c r="CB119" s="13">
        <f t="shared" si="20"/>
        <v>0</v>
      </c>
      <c r="CC119" s="333" t="str">
        <f>VLOOKUP($A119,'Depr Group Buckets'!$A:$J,CC$4,FALSE)</f>
        <v>LAND</v>
      </c>
      <c r="CD119" s="333" t="str">
        <f>VLOOKUP($A119,'Depr Group Buckets'!$A:$J,CD$4,FALSE)</f>
        <v>101/106</v>
      </c>
      <c r="CE119" s="333">
        <f>VLOOKUP($A119,'Depr Group Buckets'!$A:$J,CE$4,FALSE)</f>
        <v>108</v>
      </c>
      <c r="CF119" s="333" t="str">
        <f>VLOOKUP($A119,'Depr Group Buckets'!$A:$J,CF$4,FALSE)</f>
        <v>LAND</v>
      </c>
      <c r="CG119" s="333" t="str">
        <f>VLOOKUP($A119,'Depr Group Buckets'!$A:$J,CG$4,FALSE)</f>
        <v>LAND</v>
      </c>
      <c r="CH119" s="333" t="str">
        <f>VLOOKUP($A119,'Depr Group Buckets'!$A:$J,CH$4,FALSE)</f>
        <v>LAND</v>
      </c>
      <c r="CI119" s="333" t="str">
        <f>VLOOKUP($A119,'Depr Group Buckets'!$A:$J,CI$4,FALSE)</f>
        <v>Valid</v>
      </c>
      <c r="CJ119" s="333" t="str">
        <f>VLOOKUP($A119,'Depr Group Buckets'!$A:$J,CJ$4,FALSE)</f>
        <v>340</v>
      </c>
      <c r="CK119" s="21"/>
      <c r="CL119" s="4">
        <f t="shared" si="14"/>
        <v>0</v>
      </c>
      <c r="CM119" s="4">
        <f t="shared" si="13"/>
        <v>0</v>
      </c>
      <c r="CN119" s="334"/>
      <c r="CO119" s="334"/>
      <c r="CP119" s="334"/>
      <c r="CQ119" s="4">
        <v>0</v>
      </c>
      <c r="CR119" s="4">
        <v>0</v>
      </c>
    </row>
    <row r="120" spans="1:96" x14ac:dyDescent="0.25">
      <c r="A120" s="335">
        <f>'ASSET BALANCES'!$A120</f>
        <v>34042</v>
      </c>
      <c r="B120" s="336" t="str">
        <f>'ASSET BALANCES'!$B120</f>
        <v>340.42 Land &amp; Land Rights-BBCT1&amp;3</v>
      </c>
      <c r="C120" s="337">
        <v>0</v>
      </c>
      <c r="D120" s="337">
        <v>0</v>
      </c>
      <c r="E120" s="337">
        <v>0</v>
      </c>
      <c r="F120" s="337">
        <v>0</v>
      </c>
      <c r="G120" s="337">
        <v>0</v>
      </c>
      <c r="H120" s="337">
        <v>0</v>
      </c>
      <c r="I120" s="337">
        <v>0</v>
      </c>
      <c r="J120" s="337">
        <v>0</v>
      </c>
      <c r="K120" s="337">
        <v>0</v>
      </c>
      <c r="L120" s="337">
        <v>0</v>
      </c>
      <c r="M120" s="337">
        <v>0</v>
      </c>
      <c r="N120" s="337">
        <v>0</v>
      </c>
      <c r="O120" s="338">
        <f>ROUND('ASSET BALANCES'!O120*$CL120/12,2)</f>
        <v>0</v>
      </c>
      <c r="P120" s="338">
        <f>ROUND('ASSET BALANCES'!P120*$CL120/12,2)</f>
        <v>0</v>
      </c>
      <c r="Q120" s="338">
        <f>ROUND('ASSET BALANCES'!Q120*$CL120/12,2)</f>
        <v>0</v>
      </c>
      <c r="R120" s="338">
        <f>ROUND('ASSET BALANCES'!R120*$CL120/12,2)</f>
        <v>0</v>
      </c>
      <c r="S120" s="338">
        <f>ROUND('ASSET BALANCES'!S120*$CL120/12,2)</f>
        <v>0</v>
      </c>
      <c r="T120" s="338">
        <f>ROUND('ASSET BALANCES'!T120*$CL120/12,2)</f>
        <v>0</v>
      </c>
      <c r="U120" s="338">
        <f>ROUND('ASSET BALANCES'!U120*$CL120/12,2)</f>
        <v>0</v>
      </c>
      <c r="V120" s="338">
        <f>ROUND('ASSET BALANCES'!V120*$CL120/12,2)</f>
        <v>0</v>
      </c>
      <c r="W120" s="338">
        <f>ROUND('ASSET BALANCES'!W120*$CL120/12,2)</f>
        <v>0</v>
      </c>
      <c r="X120" s="338">
        <f>ROUND('ASSET BALANCES'!X120*$CL120/12,2)</f>
        <v>0</v>
      </c>
      <c r="Y120" s="338">
        <f>ROUND('ASSET BALANCES'!Y120*$CL120/12,2)</f>
        <v>0</v>
      </c>
      <c r="Z120" s="338">
        <f>ROUND('ASSET BALANCES'!Z120*$CL120/12,2)</f>
        <v>0</v>
      </c>
      <c r="AA120" s="338">
        <f>ROUND('ASSET BALANCES'!AA120*$CM120/12,2)</f>
        <v>0</v>
      </c>
      <c r="AB120" s="338">
        <f>ROUND('ASSET BALANCES'!AB120*$CM120/12,2)</f>
        <v>0</v>
      </c>
      <c r="AC120" s="338">
        <f>ROUND('ASSET BALANCES'!AC120*$CM120/12,2)</f>
        <v>0</v>
      </c>
      <c r="AD120" s="338">
        <f>ROUND('ASSET BALANCES'!AD120*$CM120/12,2)</f>
        <v>0</v>
      </c>
      <c r="AE120" s="338">
        <f>ROUND('ASSET BALANCES'!AE120*$CM120/12,2)</f>
        <v>0</v>
      </c>
      <c r="AF120" s="338">
        <f>ROUND('ASSET BALANCES'!AF120*$CM120/12,2)</f>
        <v>0</v>
      </c>
      <c r="AG120" s="338">
        <f>ROUND('ASSET BALANCES'!AG120*$CM120/12,2)</f>
        <v>0</v>
      </c>
      <c r="AH120" s="338">
        <f>ROUND('ASSET BALANCES'!AH120*$CM120/12,2)</f>
        <v>0</v>
      </c>
      <c r="AI120" s="338">
        <f>ROUND('ASSET BALANCES'!AI120*$CM120/12,2)</f>
        <v>0</v>
      </c>
      <c r="AJ120" s="338">
        <f>ROUND('ASSET BALANCES'!AJ120*$CM120/12,2)</f>
        <v>0</v>
      </c>
      <c r="AK120" s="338">
        <f>ROUND('ASSET BALANCES'!AK120*$CM120/12,2)</f>
        <v>0</v>
      </c>
      <c r="AL120" s="338">
        <f>ROUND('ASSET BALANCES'!AL120*$CM120/12,2)</f>
        <v>0</v>
      </c>
      <c r="AM120" s="338"/>
      <c r="AN120" s="338"/>
      <c r="AO120" s="338"/>
      <c r="AP120" s="338"/>
      <c r="AQ120" s="338"/>
      <c r="AR120" s="338"/>
      <c r="AS120" s="338"/>
      <c r="AT120" s="338"/>
      <c r="AU120" s="338"/>
      <c r="AV120" s="338"/>
      <c r="AW120" s="338"/>
      <c r="AX120" s="338"/>
      <c r="AY120" s="338"/>
      <c r="AZ120" s="338"/>
      <c r="BA120" s="338"/>
      <c r="BB120" s="338"/>
      <c r="BC120" s="338"/>
      <c r="BD120" s="338"/>
      <c r="BE120" s="338"/>
      <c r="BF120" s="338"/>
      <c r="BG120" s="338"/>
      <c r="BH120" s="338"/>
      <c r="BI120" s="338"/>
      <c r="BJ120" s="338"/>
      <c r="BK120" s="338"/>
      <c r="BL120" s="338"/>
      <c r="BM120" s="338"/>
      <c r="BN120" s="338"/>
      <c r="BO120" s="338"/>
      <c r="BP120" s="338"/>
      <c r="BQ120" s="338"/>
      <c r="BR120" s="338"/>
      <c r="BS120" s="338"/>
      <c r="BT120" s="338"/>
      <c r="BU120" s="338"/>
      <c r="BV120" s="338"/>
      <c r="BW120" s="13">
        <f t="shared" si="15"/>
        <v>0</v>
      </c>
      <c r="BX120" s="13">
        <f t="shared" si="16"/>
        <v>0</v>
      </c>
      <c r="BY120" s="13">
        <f t="shared" si="17"/>
        <v>0</v>
      </c>
      <c r="BZ120" s="13">
        <f t="shared" si="18"/>
        <v>0</v>
      </c>
      <c r="CA120" s="13">
        <f t="shared" si="19"/>
        <v>0</v>
      </c>
      <c r="CB120" s="13">
        <f t="shared" si="20"/>
        <v>0</v>
      </c>
      <c r="CC120" s="333" t="str">
        <f>VLOOKUP($A120,'Depr Group Buckets'!$A:$J,CC$4,FALSE)</f>
        <v>LAND</v>
      </c>
      <c r="CD120" s="333" t="str">
        <f>VLOOKUP($A120,'Depr Group Buckets'!$A:$J,CD$4,FALSE)</f>
        <v>101/106</v>
      </c>
      <c r="CE120" s="333">
        <f>VLOOKUP($A120,'Depr Group Buckets'!$A:$J,CE$4,FALSE)</f>
        <v>108</v>
      </c>
      <c r="CF120" s="333" t="str">
        <f>VLOOKUP($A120,'Depr Group Buckets'!$A:$J,CF$4,FALSE)</f>
        <v>LAND</v>
      </c>
      <c r="CG120" s="333" t="str">
        <f>VLOOKUP($A120,'Depr Group Buckets'!$A:$J,CG$4,FALSE)</f>
        <v>LAND</v>
      </c>
      <c r="CH120" s="333" t="str">
        <f>VLOOKUP($A120,'Depr Group Buckets'!$A:$J,CH$4,FALSE)</f>
        <v>LAND</v>
      </c>
      <c r="CI120" s="333" t="str">
        <f>VLOOKUP($A120,'Depr Group Buckets'!$A:$J,CI$4,FALSE)</f>
        <v>Invalid</v>
      </c>
      <c r="CJ120" s="333" t="str">
        <f>VLOOKUP($A120,'Depr Group Buckets'!$A:$J,CJ$4,FALSE)</f>
        <v>340</v>
      </c>
      <c r="CK120" s="21"/>
      <c r="CL120" s="4">
        <f t="shared" si="14"/>
        <v>0</v>
      </c>
      <c r="CM120" s="4">
        <f t="shared" si="13"/>
        <v>0</v>
      </c>
      <c r="CN120" s="334"/>
      <c r="CO120" s="334"/>
      <c r="CP120" s="334"/>
      <c r="CQ120" s="4">
        <v>0</v>
      </c>
      <c r="CR120" s="4">
        <v>0</v>
      </c>
    </row>
    <row r="121" spans="1:96" x14ac:dyDescent="0.25">
      <c r="A121" s="335">
        <f>'ASSET BALANCES'!$A121</f>
        <v>34081</v>
      </c>
      <c r="B121" s="336" t="str">
        <f>'ASSET BALANCES'!$B121</f>
        <v>340.81 Land &amp; Land Rights-Polk U1</v>
      </c>
      <c r="C121" s="337">
        <v>0</v>
      </c>
      <c r="D121" s="337">
        <v>0</v>
      </c>
      <c r="E121" s="337">
        <v>0</v>
      </c>
      <c r="F121" s="337">
        <v>0</v>
      </c>
      <c r="G121" s="337">
        <v>0</v>
      </c>
      <c r="H121" s="337">
        <v>0</v>
      </c>
      <c r="I121" s="337">
        <v>0</v>
      </c>
      <c r="J121" s="337">
        <v>0</v>
      </c>
      <c r="K121" s="337">
        <v>0</v>
      </c>
      <c r="L121" s="337">
        <v>0</v>
      </c>
      <c r="M121" s="337">
        <v>0</v>
      </c>
      <c r="N121" s="337">
        <v>0</v>
      </c>
      <c r="O121" s="338">
        <f>ROUND('ASSET BALANCES'!O121*$CL121/12,2)</f>
        <v>0</v>
      </c>
      <c r="P121" s="338">
        <f>ROUND('ASSET BALANCES'!P121*$CL121/12,2)</f>
        <v>0</v>
      </c>
      <c r="Q121" s="338">
        <f>ROUND('ASSET BALANCES'!Q121*$CL121/12,2)</f>
        <v>0</v>
      </c>
      <c r="R121" s="338">
        <f>ROUND('ASSET BALANCES'!R121*$CL121/12,2)</f>
        <v>0</v>
      </c>
      <c r="S121" s="338">
        <f>ROUND('ASSET BALANCES'!S121*$CL121/12,2)</f>
        <v>0</v>
      </c>
      <c r="T121" s="338">
        <f>ROUND('ASSET BALANCES'!T121*$CL121/12,2)</f>
        <v>0</v>
      </c>
      <c r="U121" s="338">
        <f>ROUND('ASSET BALANCES'!U121*$CL121/12,2)</f>
        <v>0</v>
      </c>
      <c r="V121" s="338">
        <f>ROUND('ASSET BALANCES'!V121*$CL121/12,2)</f>
        <v>0</v>
      </c>
      <c r="W121" s="338">
        <f>ROUND('ASSET BALANCES'!W121*$CL121/12,2)</f>
        <v>0</v>
      </c>
      <c r="X121" s="338">
        <f>ROUND('ASSET BALANCES'!X121*$CL121/12,2)</f>
        <v>0</v>
      </c>
      <c r="Y121" s="338">
        <f>ROUND('ASSET BALANCES'!Y121*$CL121/12,2)</f>
        <v>0</v>
      </c>
      <c r="Z121" s="338">
        <f>ROUND('ASSET BALANCES'!Z121*$CL121/12,2)</f>
        <v>0</v>
      </c>
      <c r="AA121" s="338">
        <f>ROUND('ASSET BALANCES'!AA121*$CM121/12,2)</f>
        <v>0</v>
      </c>
      <c r="AB121" s="338">
        <f>ROUND('ASSET BALANCES'!AB121*$CM121/12,2)</f>
        <v>0</v>
      </c>
      <c r="AC121" s="338">
        <f>ROUND('ASSET BALANCES'!AC121*$CM121/12,2)</f>
        <v>0</v>
      </c>
      <c r="AD121" s="338">
        <f>ROUND('ASSET BALANCES'!AD121*$CM121/12,2)</f>
        <v>0</v>
      </c>
      <c r="AE121" s="338">
        <f>ROUND('ASSET BALANCES'!AE121*$CM121/12,2)</f>
        <v>0</v>
      </c>
      <c r="AF121" s="338">
        <f>ROUND('ASSET BALANCES'!AF121*$CM121/12,2)</f>
        <v>0</v>
      </c>
      <c r="AG121" s="338">
        <f>ROUND('ASSET BALANCES'!AG121*$CM121/12,2)</f>
        <v>0</v>
      </c>
      <c r="AH121" s="338">
        <f>ROUND('ASSET BALANCES'!AH121*$CM121/12,2)</f>
        <v>0</v>
      </c>
      <c r="AI121" s="338">
        <f>ROUND('ASSET BALANCES'!AI121*$CM121/12,2)</f>
        <v>0</v>
      </c>
      <c r="AJ121" s="338">
        <f>ROUND('ASSET BALANCES'!AJ121*$CM121/12,2)</f>
        <v>0</v>
      </c>
      <c r="AK121" s="338">
        <f>ROUND('ASSET BALANCES'!AK121*$CM121/12,2)</f>
        <v>0</v>
      </c>
      <c r="AL121" s="338">
        <f>ROUND('ASSET BALANCES'!AL121*$CM121/12,2)</f>
        <v>0</v>
      </c>
      <c r="AM121" s="338"/>
      <c r="AN121" s="338"/>
      <c r="AO121" s="338"/>
      <c r="AP121" s="338"/>
      <c r="AQ121" s="338"/>
      <c r="AR121" s="338"/>
      <c r="AS121" s="338"/>
      <c r="AT121" s="338"/>
      <c r="AU121" s="338"/>
      <c r="AV121" s="338"/>
      <c r="AW121" s="338"/>
      <c r="AX121" s="338"/>
      <c r="AY121" s="338"/>
      <c r="AZ121" s="338"/>
      <c r="BA121" s="338"/>
      <c r="BB121" s="338"/>
      <c r="BC121" s="338"/>
      <c r="BD121" s="338"/>
      <c r="BE121" s="338"/>
      <c r="BF121" s="338"/>
      <c r="BG121" s="338"/>
      <c r="BH121" s="338"/>
      <c r="BI121" s="338"/>
      <c r="BJ121" s="338"/>
      <c r="BK121" s="338"/>
      <c r="BL121" s="338"/>
      <c r="BM121" s="338"/>
      <c r="BN121" s="338"/>
      <c r="BO121" s="338"/>
      <c r="BP121" s="338"/>
      <c r="BQ121" s="338"/>
      <c r="BR121" s="338"/>
      <c r="BS121" s="338"/>
      <c r="BT121" s="338"/>
      <c r="BU121" s="338"/>
      <c r="BV121" s="338"/>
      <c r="BW121" s="13">
        <f t="shared" si="15"/>
        <v>0</v>
      </c>
      <c r="BX121" s="13">
        <f t="shared" si="16"/>
        <v>0</v>
      </c>
      <c r="BY121" s="13">
        <f t="shared" si="17"/>
        <v>0</v>
      </c>
      <c r="BZ121" s="13">
        <f t="shared" si="18"/>
        <v>0</v>
      </c>
      <c r="CA121" s="13">
        <f t="shared" si="19"/>
        <v>0</v>
      </c>
      <c r="CB121" s="13">
        <f t="shared" si="20"/>
        <v>0</v>
      </c>
      <c r="CC121" s="333" t="str">
        <f>VLOOKUP($A121,'Depr Group Buckets'!$A:$J,CC$4,FALSE)</f>
        <v>LAND</v>
      </c>
      <c r="CD121" s="333" t="str">
        <f>VLOOKUP($A121,'Depr Group Buckets'!$A:$J,CD$4,FALSE)</f>
        <v>101/106</v>
      </c>
      <c r="CE121" s="333">
        <f>VLOOKUP($A121,'Depr Group Buckets'!$A:$J,CE$4,FALSE)</f>
        <v>108</v>
      </c>
      <c r="CF121" s="333" t="str">
        <f>VLOOKUP($A121,'Depr Group Buckets'!$A:$J,CF$4,FALSE)</f>
        <v>LAND</v>
      </c>
      <c r="CG121" s="333" t="str">
        <f>VLOOKUP($A121,'Depr Group Buckets'!$A:$J,CG$4,FALSE)</f>
        <v>LAND</v>
      </c>
      <c r="CH121" s="333" t="str">
        <f>VLOOKUP($A121,'Depr Group Buckets'!$A:$J,CH$4,FALSE)</f>
        <v>LAND</v>
      </c>
      <c r="CI121" s="333" t="str">
        <f>VLOOKUP($A121,'Depr Group Buckets'!$A:$J,CI$4,FALSE)</f>
        <v>Valid</v>
      </c>
      <c r="CJ121" s="333" t="str">
        <f>VLOOKUP($A121,'Depr Group Buckets'!$A:$J,CJ$4,FALSE)</f>
        <v>340</v>
      </c>
      <c r="CK121" s="21"/>
      <c r="CL121" s="4">
        <f t="shared" si="14"/>
        <v>0</v>
      </c>
      <c r="CM121" s="4">
        <f t="shared" si="13"/>
        <v>0</v>
      </c>
      <c r="CN121" s="334"/>
      <c r="CO121" s="334"/>
      <c r="CP121" s="334"/>
      <c r="CQ121" s="4">
        <v>0</v>
      </c>
      <c r="CR121" s="4">
        <v>0</v>
      </c>
    </row>
    <row r="122" spans="1:96" x14ac:dyDescent="0.25">
      <c r="A122" s="335">
        <f>'ASSET BALANCES'!$A122</f>
        <v>34099</v>
      </c>
      <c r="B122" s="336" t="str">
        <f>'ASSET BALANCES'!$B122</f>
        <v>340.99 Land &amp; Land Rights-Solar</v>
      </c>
      <c r="C122" s="337">
        <v>0</v>
      </c>
      <c r="D122" s="337">
        <v>0</v>
      </c>
      <c r="E122" s="337">
        <v>0</v>
      </c>
      <c r="F122" s="337">
        <v>0</v>
      </c>
      <c r="G122" s="337">
        <v>0</v>
      </c>
      <c r="H122" s="337">
        <v>0</v>
      </c>
      <c r="I122" s="337">
        <v>0</v>
      </c>
      <c r="J122" s="337">
        <v>0</v>
      </c>
      <c r="K122" s="337">
        <v>0</v>
      </c>
      <c r="L122" s="337">
        <v>0</v>
      </c>
      <c r="M122" s="337">
        <v>0</v>
      </c>
      <c r="N122" s="337">
        <v>0</v>
      </c>
      <c r="O122" s="338">
        <f>ROUND('ASSET BALANCES'!O122*$CL122/12,2)</f>
        <v>0</v>
      </c>
      <c r="P122" s="338">
        <f>ROUND('ASSET BALANCES'!P122*$CL122/12,2)</f>
        <v>0</v>
      </c>
      <c r="Q122" s="338">
        <f>ROUND('ASSET BALANCES'!Q122*$CL122/12,2)</f>
        <v>0</v>
      </c>
      <c r="R122" s="338">
        <f>ROUND('ASSET BALANCES'!R122*$CL122/12,2)</f>
        <v>0</v>
      </c>
      <c r="S122" s="338">
        <f>ROUND('ASSET BALANCES'!S122*$CL122/12,2)</f>
        <v>0</v>
      </c>
      <c r="T122" s="338">
        <f>ROUND('ASSET BALANCES'!T122*$CL122/12,2)</f>
        <v>0</v>
      </c>
      <c r="U122" s="338">
        <f>ROUND('ASSET BALANCES'!U122*$CL122/12,2)</f>
        <v>0</v>
      </c>
      <c r="V122" s="338">
        <f>ROUND('ASSET BALANCES'!V122*$CL122/12,2)</f>
        <v>0</v>
      </c>
      <c r="W122" s="338">
        <f>ROUND('ASSET BALANCES'!W122*$CL122/12,2)</f>
        <v>0</v>
      </c>
      <c r="X122" s="338">
        <f>ROUND('ASSET BALANCES'!X122*$CL122/12,2)</f>
        <v>0</v>
      </c>
      <c r="Y122" s="338">
        <f>ROUND('ASSET BALANCES'!Y122*$CL122/12,2)</f>
        <v>0</v>
      </c>
      <c r="Z122" s="338">
        <f>ROUND('ASSET BALANCES'!Z122*$CL122/12,2)</f>
        <v>0</v>
      </c>
      <c r="AA122" s="338">
        <f>ROUND('ASSET BALANCES'!AA122*$CM122/12,2)</f>
        <v>0</v>
      </c>
      <c r="AB122" s="338">
        <f>ROUND('ASSET BALANCES'!AB122*$CM122/12,2)</f>
        <v>0</v>
      </c>
      <c r="AC122" s="338">
        <f>ROUND('ASSET BALANCES'!AC122*$CM122/12,2)</f>
        <v>0</v>
      </c>
      <c r="AD122" s="338">
        <f>ROUND('ASSET BALANCES'!AD122*$CM122/12,2)</f>
        <v>0</v>
      </c>
      <c r="AE122" s="338">
        <f>ROUND('ASSET BALANCES'!AE122*$CM122/12,2)</f>
        <v>0</v>
      </c>
      <c r="AF122" s="338">
        <f>ROUND('ASSET BALANCES'!AF122*$CM122/12,2)</f>
        <v>0</v>
      </c>
      <c r="AG122" s="338">
        <f>ROUND('ASSET BALANCES'!AG122*$CM122/12,2)</f>
        <v>0</v>
      </c>
      <c r="AH122" s="338">
        <f>ROUND('ASSET BALANCES'!AH122*$CM122/12,2)</f>
        <v>0</v>
      </c>
      <c r="AI122" s="338">
        <f>ROUND('ASSET BALANCES'!AI122*$CM122/12,2)</f>
        <v>0</v>
      </c>
      <c r="AJ122" s="338">
        <f>ROUND('ASSET BALANCES'!AJ122*$CM122/12,2)</f>
        <v>0</v>
      </c>
      <c r="AK122" s="338">
        <f>ROUND('ASSET BALANCES'!AK122*$CM122/12,2)</f>
        <v>0</v>
      </c>
      <c r="AL122" s="338">
        <f>ROUND('ASSET BALANCES'!AL122*$CM122/12,2)</f>
        <v>0</v>
      </c>
      <c r="AM122" s="338"/>
      <c r="AN122" s="338"/>
      <c r="AO122" s="338"/>
      <c r="AP122" s="338"/>
      <c r="AQ122" s="338"/>
      <c r="AR122" s="338"/>
      <c r="AS122" s="338"/>
      <c r="AT122" s="338"/>
      <c r="AU122" s="338"/>
      <c r="AV122" s="338"/>
      <c r="AW122" s="338"/>
      <c r="AX122" s="338"/>
      <c r="AY122" s="338"/>
      <c r="AZ122" s="338"/>
      <c r="BA122" s="338"/>
      <c r="BB122" s="338"/>
      <c r="BC122" s="338"/>
      <c r="BD122" s="338"/>
      <c r="BE122" s="338"/>
      <c r="BF122" s="338"/>
      <c r="BG122" s="338"/>
      <c r="BH122" s="338"/>
      <c r="BI122" s="338"/>
      <c r="BJ122" s="338"/>
      <c r="BK122" s="338"/>
      <c r="BL122" s="338"/>
      <c r="BM122" s="338"/>
      <c r="BN122" s="338"/>
      <c r="BO122" s="338"/>
      <c r="BP122" s="338"/>
      <c r="BQ122" s="338"/>
      <c r="BR122" s="338"/>
      <c r="BS122" s="338"/>
      <c r="BT122" s="338"/>
      <c r="BU122" s="338"/>
      <c r="BV122" s="338"/>
      <c r="BW122" s="13">
        <f t="shared" si="15"/>
        <v>0</v>
      </c>
      <c r="BX122" s="13">
        <f t="shared" si="16"/>
        <v>0</v>
      </c>
      <c r="BY122" s="13">
        <f t="shared" si="17"/>
        <v>0</v>
      </c>
      <c r="BZ122" s="13">
        <f t="shared" si="18"/>
        <v>0</v>
      </c>
      <c r="CA122" s="13">
        <f t="shared" si="19"/>
        <v>0</v>
      </c>
      <c r="CB122" s="13">
        <f t="shared" si="20"/>
        <v>0</v>
      </c>
      <c r="CC122" s="333" t="str">
        <f>VLOOKUP($A122,'Depr Group Buckets'!$A:$J,CC$4,FALSE)</f>
        <v>LAND</v>
      </c>
      <c r="CD122" s="333" t="str">
        <f>VLOOKUP($A122,'Depr Group Buckets'!$A:$J,CD$4,FALSE)</f>
        <v>101/106</v>
      </c>
      <c r="CE122" s="333">
        <f>VLOOKUP($A122,'Depr Group Buckets'!$A:$J,CE$4,FALSE)</f>
        <v>108</v>
      </c>
      <c r="CF122" s="333" t="str">
        <f>VLOOKUP($A122,'Depr Group Buckets'!$A:$J,CF$4,FALSE)</f>
        <v>LAND</v>
      </c>
      <c r="CG122" s="333" t="str">
        <f>VLOOKUP($A122,'Depr Group Buckets'!$A:$J,CG$4,FALSE)</f>
        <v>LAND</v>
      </c>
      <c r="CH122" s="333" t="str">
        <f>VLOOKUP($A122,'Depr Group Buckets'!$A:$J,CH$4,FALSE)</f>
        <v>LAND</v>
      </c>
      <c r="CI122" s="333" t="str">
        <f>VLOOKUP($A122,'Depr Group Buckets'!$A:$J,CI$4,FALSE)</f>
        <v>Valid</v>
      </c>
      <c r="CJ122" s="333" t="str">
        <f>VLOOKUP($A122,'Depr Group Buckets'!$A:$J,CJ$4,FALSE)</f>
        <v>340</v>
      </c>
      <c r="CK122" s="21"/>
      <c r="CL122" s="4">
        <f t="shared" si="14"/>
        <v>0</v>
      </c>
      <c r="CM122" s="4">
        <f t="shared" si="13"/>
        <v>0</v>
      </c>
      <c r="CN122" s="334"/>
      <c r="CO122" s="334"/>
      <c r="CP122" s="334"/>
      <c r="CQ122" s="4">
        <v>0</v>
      </c>
      <c r="CR122" s="4">
        <v>0</v>
      </c>
    </row>
    <row r="123" spans="1:96" x14ac:dyDescent="0.25">
      <c r="A123" s="335">
        <f>'ASSET BALANCES'!$A123</f>
        <v>34120</v>
      </c>
      <c r="B123" s="336" t="str">
        <f>'ASSET BALANCES'!$B123</f>
        <v>341.20 Str and Improvements-MDAFB</v>
      </c>
      <c r="C123" s="337">
        <v>0</v>
      </c>
      <c r="D123" s="337">
        <v>0</v>
      </c>
      <c r="E123" s="337">
        <v>0</v>
      </c>
      <c r="F123" s="337">
        <v>0</v>
      </c>
      <c r="G123" s="337">
        <v>0</v>
      </c>
      <c r="H123" s="337">
        <v>0</v>
      </c>
      <c r="I123" s="337">
        <v>0</v>
      </c>
      <c r="J123" s="337">
        <v>0</v>
      </c>
      <c r="K123" s="337">
        <v>0</v>
      </c>
      <c r="L123" s="337">
        <v>0</v>
      </c>
      <c r="M123" s="337">
        <v>0</v>
      </c>
      <c r="N123" s="337">
        <v>0</v>
      </c>
      <c r="O123" s="338">
        <f>ROUND('ASSET BALANCES'!O123*$CL123/12,2)</f>
        <v>0</v>
      </c>
      <c r="P123" s="338">
        <f>ROUND('ASSET BALANCES'!P123*$CL123/12,2)</f>
        <v>0</v>
      </c>
      <c r="Q123" s="338">
        <f>ROUND('ASSET BALANCES'!Q123*$CL123/12,2)</f>
        <v>0</v>
      </c>
      <c r="R123" s="338">
        <f>ROUND('ASSET BALANCES'!R123*$CL123/12,2)</f>
        <v>0</v>
      </c>
      <c r="S123" s="338">
        <f>ROUND('ASSET BALANCES'!S123*$CL123/12,2)</f>
        <v>0</v>
      </c>
      <c r="T123" s="338">
        <f>ROUND('ASSET BALANCES'!T123*$CL123/12,2)</f>
        <v>0</v>
      </c>
      <c r="U123" s="338">
        <f>ROUND('ASSET BALANCES'!U123*$CL123/12,2)</f>
        <v>0</v>
      </c>
      <c r="V123" s="338">
        <f>ROUND('ASSET BALANCES'!V123*$CL123/12,2)</f>
        <v>0</v>
      </c>
      <c r="W123" s="338">
        <f>ROUND('ASSET BALANCES'!W123*$CL123/12,2)</f>
        <v>0</v>
      </c>
      <c r="X123" s="338">
        <f>ROUND('ASSET BALANCES'!X123*$CL123/12,2)</f>
        <v>0</v>
      </c>
      <c r="Y123" s="338">
        <f>ROUND('ASSET BALANCES'!Y123*$CL123/12,2)</f>
        <v>0</v>
      </c>
      <c r="Z123" s="338">
        <f>ROUND('ASSET BALANCES'!Z123*$CL123/12,2)</f>
        <v>0</v>
      </c>
      <c r="AA123" s="338">
        <f>ROUND('ASSET BALANCES'!AA123*$CM123/12,2)</f>
        <v>0</v>
      </c>
      <c r="AB123" s="338">
        <f>ROUND('ASSET BALANCES'!AB123*$CM123/12,2)</f>
        <v>0</v>
      </c>
      <c r="AC123" s="338">
        <f>ROUND('ASSET BALANCES'!AC123*$CM123/12,2)</f>
        <v>0</v>
      </c>
      <c r="AD123" s="338">
        <f>ROUND('ASSET BALANCES'!AD123*$CM123/12,2)</f>
        <v>0</v>
      </c>
      <c r="AE123" s="338">
        <f>ROUND('ASSET BALANCES'!AE123*$CM123/12,2)</f>
        <v>0</v>
      </c>
      <c r="AF123" s="338">
        <f>ROUND('ASSET BALANCES'!AF123*$CM123/12,2)</f>
        <v>0</v>
      </c>
      <c r="AG123" s="338">
        <f>ROUND('ASSET BALANCES'!AG123*$CM123/12,2)</f>
        <v>0</v>
      </c>
      <c r="AH123" s="338">
        <f>ROUND('ASSET BALANCES'!AH123*$CM123/12,2)</f>
        <v>0</v>
      </c>
      <c r="AI123" s="338">
        <f>ROUND('ASSET BALANCES'!AI123*$CM123/12,2)</f>
        <v>0</v>
      </c>
      <c r="AJ123" s="338">
        <f>ROUND('ASSET BALANCES'!AJ123*$CM123/12,2)</f>
        <v>0</v>
      </c>
      <c r="AK123" s="338">
        <f>ROUND('ASSET BALANCES'!AK123*$CM123/12,2)</f>
        <v>0</v>
      </c>
      <c r="AL123" s="338">
        <f>ROUND('ASSET BALANCES'!AL123*$CM123/12,2)</f>
        <v>0</v>
      </c>
      <c r="AM123" s="338"/>
      <c r="AN123" s="338"/>
      <c r="AO123" s="338"/>
      <c r="AP123" s="338"/>
      <c r="AQ123" s="338"/>
      <c r="AR123" s="338"/>
      <c r="AS123" s="338"/>
      <c r="AT123" s="338"/>
      <c r="AU123" s="338"/>
      <c r="AV123" s="338"/>
      <c r="AW123" s="338"/>
      <c r="AX123" s="338"/>
      <c r="AY123" s="338"/>
      <c r="AZ123" s="338"/>
      <c r="BA123" s="338"/>
      <c r="BB123" s="338"/>
      <c r="BC123" s="338"/>
      <c r="BD123" s="338"/>
      <c r="BE123" s="338"/>
      <c r="BF123" s="338"/>
      <c r="BG123" s="338"/>
      <c r="BH123" s="338"/>
      <c r="BI123" s="338"/>
      <c r="BJ123" s="338"/>
      <c r="BK123" s="338"/>
      <c r="BL123" s="338"/>
      <c r="BM123" s="338"/>
      <c r="BN123" s="338"/>
      <c r="BO123" s="338"/>
      <c r="BP123" s="338"/>
      <c r="BQ123" s="338"/>
      <c r="BR123" s="338"/>
      <c r="BS123" s="338"/>
      <c r="BT123" s="338"/>
      <c r="BU123" s="338"/>
      <c r="BV123" s="338"/>
      <c r="BW123" s="13">
        <f t="shared" si="15"/>
        <v>0</v>
      </c>
      <c r="BX123" s="13">
        <f t="shared" si="16"/>
        <v>0</v>
      </c>
      <c r="BY123" s="13">
        <f t="shared" si="17"/>
        <v>0</v>
      </c>
      <c r="BZ123" s="13">
        <f t="shared" si="18"/>
        <v>0</v>
      </c>
      <c r="CA123" s="13">
        <f t="shared" si="19"/>
        <v>0</v>
      </c>
      <c r="CB123" s="13">
        <f t="shared" si="20"/>
        <v>0</v>
      </c>
      <c r="CC123" s="333" t="str">
        <f>VLOOKUP($A123,'Depr Group Buckets'!$A:$J,CC$4,FALSE)</f>
        <v>PROD OTHER</v>
      </c>
      <c r="CD123" s="333" t="str">
        <f>VLOOKUP($A123,'Depr Group Buckets'!$A:$J,CD$4,FALSE)</f>
        <v>101/106</v>
      </c>
      <c r="CE123" s="333">
        <f>VLOOKUP($A123,'Depr Group Buckets'!$A:$J,CE$4,FALSE)</f>
        <v>108</v>
      </c>
      <c r="CF123" s="333">
        <f>VLOOKUP($A123,'Depr Group Buckets'!$A:$J,CF$4,FALSE)</f>
        <v>403</v>
      </c>
      <c r="CG123" s="333" t="str">
        <f>VLOOKUP($A123,'Depr Group Buckets'!$A:$J,CG$4,FALSE)</f>
        <v>MACDILL AFB</v>
      </c>
      <c r="CH123" s="333" t="str">
        <f>VLOOKUP($A123,'Depr Group Buckets'!$A:$J,CH$4,FALSE)</f>
        <v>MACDILL AFB</v>
      </c>
      <c r="CI123" s="333" t="str">
        <f>VLOOKUP($A123,'Depr Group Buckets'!$A:$J,CI$4,FALSE)</f>
        <v>Valid</v>
      </c>
      <c r="CJ123" s="333" t="str">
        <f>VLOOKUP($A123,'Depr Group Buckets'!$A:$J,CJ$4,FALSE)</f>
        <v>341</v>
      </c>
      <c r="CK123" s="21"/>
      <c r="CL123" s="4">
        <f t="shared" si="14"/>
        <v>0</v>
      </c>
      <c r="CM123" s="4">
        <f t="shared" si="13"/>
        <v>0</v>
      </c>
      <c r="CN123" s="334"/>
      <c r="CO123" s="334"/>
      <c r="CP123" s="334"/>
      <c r="CQ123" s="4">
        <v>0</v>
      </c>
      <c r="CR123" s="4">
        <v>2.2000000000000002E-2</v>
      </c>
    </row>
    <row r="124" spans="1:96" x14ac:dyDescent="0.25">
      <c r="A124" s="335">
        <f>'ASSET BALANCES'!$A124</f>
        <v>34128</v>
      </c>
      <c r="B124" s="336" t="str">
        <f>'ASSET BALANCES'!$B124</f>
        <v>341.28 Str and Improve-Phillips</v>
      </c>
      <c r="C124" s="337">
        <v>0</v>
      </c>
      <c r="D124" s="337">
        <v>0</v>
      </c>
      <c r="E124" s="337">
        <v>0</v>
      </c>
      <c r="F124" s="337">
        <v>0</v>
      </c>
      <c r="G124" s="337">
        <v>0</v>
      </c>
      <c r="H124" s="337">
        <v>0</v>
      </c>
      <c r="I124" s="337">
        <v>0</v>
      </c>
      <c r="J124" s="337">
        <v>0</v>
      </c>
      <c r="K124" s="337">
        <v>0</v>
      </c>
      <c r="L124" s="337">
        <v>0</v>
      </c>
      <c r="M124" s="337">
        <v>0</v>
      </c>
      <c r="N124" s="337">
        <v>0</v>
      </c>
      <c r="O124" s="338">
        <f>ROUND('ASSET BALANCES'!O124*$CL124/12,2)</f>
        <v>0</v>
      </c>
      <c r="P124" s="338">
        <f>ROUND('ASSET BALANCES'!P124*$CL124/12,2)</f>
        <v>0</v>
      </c>
      <c r="Q124" s="338">
        <f>ROUND('ASSET BALANCES'!Q124*$CL124/12,2)</f>
        <v>0</v>
      </c>
      <c r="R124" s="338">
        <f>ROUND('ASSET BALANCES'!R124*$CL124/12,2)</f>
        <v>0</v>
      </c>
      <c r="S124" s="338">
        <f>ROUND('ASSET BALANCES'!S124*$CL124/12,2)</f>
        <v>0</v>
      </c>
      <c r="T124" s="338">
        <f>ROUND('ASSET BALANCES'!T124*$CL124/12,2)</f>
        <v>0</v>
      </c>
      <c r="U124" s="338">
        <f>ROUND('ASSET BALANCES'!U124*$CL124/12,2)</f>
        <v>0</v>
      </c>
      <c r="V124" s="338">
        <f>ROUND('ASSET BALANCES'!V124*$CL124/12,2)</f>
        <v>0</v>
      </c>
      <c r="W124" s="338">
        <f>ROUND('ASSET BALANCES'!W124*$CL124/12,2)</f>
        <v>0</v>
      </c>
      <c r="X124" s="338">
        <f>ROUND('ASSET BALANCES'!X124*$CL124/12,2)</f>
        <v>0</v>
      </c>
      <c r="Y124" s="338">
        <f>ROUND('ASSET BALANCES'!Y124*$CL124/12,2)</f>
        <v>0</v>
      </c>
      <c r="Z124" s="338">
        <f>ROUND('ASSET BALANCES'!Z124*$CL124/12,2)</f>
        <v>0</v>
      </c>
      <c r="AA124" s="338">
        <f>ROUND('ASSET BALANCES'!AA124*$CM124/12,2)</f>
        <v>0</v>
      </c>
      <c r="AB124" s="338">
        <f>ROUND('ASSET BALANCES'!AB124*$CM124/12,2)</f>
        <v>0</v>
      </c>
      <c r="AC124" s="338">
        <f>ROUND('ASSET BALANCES'!AC124*$CM124/12,2)</f>
        <v>0</v>
      </c>
      <c r="AD124" s="338">
        <f>ROUND('ASSET BALANCES'!AD124*$CM124/12,2)</f>
        <v>0</v>
      </c>
      <c r="AE124" s="338">
        <f>ROUND('ASSET BALANCES'!AE124*$CM124/12,2)</f>
        <v>0</v>
      </c>
      <c r="AF124" s="338">
        <f>ROUND('ASSET BALANCES'!AF124*$CM124/12,2)</f>
        <v>0</v>
      </c>
      <c r="AG124" s="338">
        <f>ROUND('ASSET BALANCES'!AG124*$CM124/12,2)</f>
        <v>0</v>
      </c>
      <c r="AH124" s="338">
        <f>ROUND('ASSET BALANCES'!AH124*$CM124/12,2)</f>
        <v>0</v>
      </c>
      <c r="AI124" s="338">
        <f>ROUND('ASSET BALANCES'!AI124*$CM124/12,2)</f>
        <v>0</v>
      </c>
      <c r="AJ124" s="338">
        <f>ROUND('ASSET BALANCES'!AJ124*$CM124/12,2)</f>
        <v>0</v>
      </c>
      <c r="AK124" s="338">
        <f>ROUND('ASSET BALANCES'!AK124*$CM124/12,2)</f>
        <v>0</v>
      </c>
      <c r="AL124" s="338">
        <f>ROUND('ASSET BALANCES'!AL124*$CM124/12,2)</f>
        <v>0</v>
      </c>
      <c r="AM124" s="338"/>
      <c r="AN124" s="338"/>
      <c r="AO124" s="338"/>
      <c r="AP124" s="338"/>
      <c r="AQ124" s="338"/>
      <c r="AR124" s="338"/>
      <c r="AS124" s="338"/>
      <c r="AT124" s="338"/>
      <c r="AU124" s="338"/>
      <c r="AV124" s="338"/>
      <c r="AW124" s="338"/>
      <c r="AX124" s="338"/>
      <c r="AY124" s="338"/>
      <c r="AZ124" s="338"/>
      <c r="BA124" s="338"/>
      <c r="BB124" s="338"/>
      <c r="BC124" s="338"/>
      <c r="BD124" s="338"/>
      <c r="BE124" s="338"/>
      <c r="BF124" s="338"/>
      <c r="BG124" s="338"/>
      <c r="BH124" s="338"/>
      <c r="BI124" s="338"/>
      <c r="BJ124" s="338"/>
      <c r="BK124" s="338"/>
      <c r="BL124" s="338"/>
      <c r="BM124" s="338"/>
      <c r="BN124" s="338"/>
      <c r="BO124" s="338"/>
      <c r="BP124" s="338"/>
      <c r="BQ124" s="338"/>
      <c r="BR124" s="338"/>
      <c r="BS124" s="338"/>
      <c r="BT124" s="338"/>
      <c r="BU124" s="338"/>
      <c r="BV124" s="338"/>
      <c r="BW124" s="13">
        <f t="shared" si="15"/>
        <v>0</v>
      </c>
      <c r="BX124" s="13">
        <f t="shared" si="16"/>
        <v>0</v>
      </c>
      <c r="BY124" s="13">
        <f t="shared" si="17"/>
        <v>0</v>
      </c>
      <c r="BZ124" s="13">
        <f t="shared" si="18"/>
        <v>0</v>
      </c>
      <c r="CA124" s="13">
        <f t="shared" si="19"/>
        <v>0</v>
      </c>
      <c r="CB124" s="13">
        <f t="shared" si="20"/>
        <v>0</v>
      </c>
      <c r="CC124" s="333" t="str">
        <f>VLOOKUP($A124,'Depr Group Buckets'!$A:$J,CC$4,FALSE)</f>
        <v>PROD OTHER</v>
      </c>
      <c r="CD124" s="333" t="str">
        <f>VLOOKUP($A124,'Depr Group Buckets'!$A:$J,CD$4,FALSE)</f>
        <v>101/106</v>
      </c>
      <c r="CE124" s="333">
        <f>VLOOKUP($A124,'Depr Group Buckets'!$A:$J,CE$4,FALSE)</f>
        <v>108</v>
      </c>
      <c r="CF124" s="333">
        <f>VLOOKUP($A124,'Depr Group Buckets'!$A:$J,CF$4,FALSE)</f>
        <v>403</v>
      </c>
      <c r="CG124" s="333" t="str">
        <f>VLOOKUP($A124,'Depr Group Buckets'!$A:$J,CG$4,FALSE)</f>
        <v>PHILLIPS</v>
      </c>
      <c r="CH124" s="333" t="str">
        <f>VLOOKUP($A124,'Depr Group Buckets'!$A:$J,CH$4,FALSE)</f>
        <v>INACTIVE ACCOUNT</v>
      </c>
      <c r="CI124" s="333" t="str">
        <f>VLOOKUP($A124,'Depr Group Buckets'!$A:$J,CI$4,FALSE)</f>
        <v>Invalid</v>
      </c>
      <c r="CJ124" s="333" t="str">
        <f>VLOOKUP($A124,'Depr Group Buckets'!$A:$J,CJ$4,FALSE)</f>
        <v>341</v>
      </c>
      <c r="CK124" s="21"/>
      <c r="CL124" s="4">
        <f t="shared" si="14"/>
        <v>0</v>
      </c>
      <c r="CM124" s="4">
        <f t="shared" si="13"/>
        <v>0</v>
      </c>
      <c r="CN124" s="334"/>
      <c r="CO124" s="334"/>
      <c r="CP124" s="334"/>
      <c r="CQ124" s="4">
        <v>0</v>
      </c>
      <c r="CR124" s="4">
        <v>0</v>
      </c>
    </row>
    <row r="125" spans="1:96" x14ac:dyDescent="0.25">
      <c r="A125" s="335">
        <f>'ASSET BALANCES'!$A125</f>
        <v>34130</v>
      </c>
      <c r="B125" s="336" t="str">
        <f>'ASSET BALANCES'!$B125</f>
        <v>341.30 Str and Improvements-BPC</v>
      </c>
      <c r="C125" s="337">
        <v>252539.84</v>
      </c>
      <c r="D125" s="337">
        <v>281236.51999999996</v>
      </c>
      <c r="E125" s="337">
        <v>281211.65000000002</v>
      </c>
      <c r="F125" s="337">
        <v>281579.84999999998</v>
      </c>
      <c r="G125" s="337">
        <v>281718.77</v>
      </c>
      <c r="H125" s="337">
        <v>281631.32999999996</v>
      </c>
      <c r="I125" s="337">
        <v>281854.49</v>
      </c>
      <c r="J125" s="337">
        <v>283279.70999999996</v>
      </c>
      <c r="K125" s="337">
        <v>284403.63</v>
      </c>
      <c r="L125" s="337">
        <v>283556.96000000002</v>
      </c>
      <c r="M125" s="337">
        <v>283637.43000000005</v>
      </c>
      <c r="N125" s="337">
        <v>283828.19</v>
      </c>
      <c r="O125" s="338">
        <f>ROUND('ASSET BALANCES'!O125*$CL125/12,2)</f>
        <v>296922.09999999998</v>
      </c>
      <c r="P125" s="338">
        <f>ROUND('ASSET BALANCES'!P125*$CL125/12,2)</f>
        <v>296922.09999999998</v>
      </c>
      <c r="Q125" s="338">
        <f>ROUND('ASSET BALANCES'!Q125*$CL125/12,2)</f>
        <v>296922.09999999998</v>
      </c>
      <c r="R125" s="338">
        <f>ROUND('ASSET BALANCES'!R125*$CL125/12,2)</f>
        <v>296922.09999999998</v>
      </c>
      <c r="S125" s="338">
        <f>ROUND('ASSET BALANCES'!S125*$CL125/12,2)</f>
        <v>296922.09999999998</v>
      </c>
      <c r="T125" s="338">
        <f>ROUND('ASSET BALANCES'!T125*$CL125/12,2)</f>
        <v>316189.36</v>
      </c>
      <c r="U125" s="338">
        <f>ROUND('ASSET BALANCES'!U125*$CL125/12,2)</f>
        <v>317177.71999999997</v>
      </c>
      <c r="V125" s="338">
        <f>ROUND('ASSET BALANCES'!V125*$CL125/12,2)</f>
        <v>317953.23</v>
      </c>
      <c r="W125" s="338">
        <f>ROUND('ASSET BALANCES'!W125*$CL125/12,2)</f>
        <v>317990.99</v>
      </c>
      <c r="X125" s="338">
        <f>ROUND('ASSET BALANCES'!X125*$CL125/12,2)</f>
        <v>317990.99</v>
      </c>
      <c r="Y125" s="338">
        <f>ROUND('ASSET BALANCES'!Y125*$CL125/12,2)</f>
        <v>317990.99</v>
      </c>
      <c r="Z125" s="338">
        <f>ROUND('ASSET BALANCES'!Z125*$CL125/12,2)</f>
        <v>317990.99</v>
      </c>
      <c r="AA125" s="338">
        <f>ROUND('ASSET BALANCES'!AA125*$CM125/12,2)</f>
        <v>317990.99</v>
      </c>
      <c r="AB125" s="338">
        <f>ROUND('ASSET BALANCES'!AB125*$CM125/12,2)</f>
        <v>317990.99</v>
      </c>
      <c r="AC125" s="338">
        <f>ROUND('ASSET BALANCES'!AC125*$CM125/12,2)</f>
        <v>317990.99</v>
      </c>
      <c r="AD125" s="338">
        <f>ROUND('ASSET BALANCES'!AD125*$CM125/12,2)</f>
        <v>317990.99</v>
      </c>
      <c r="AE125" s="338">
        <f>ROUND('ASSET BALANCES'!AE125*$CM125/12,2)</f>
        <v>317990.99</v>
      </c>
      <c r="AF125" s="338">
        <f>ROUND('ASSET BALANCES'!AF125*$CM125/12,2)</f>
        <v>317990.99</v>
      </c>
      <c r="AG125" s="338">
        <f>ROUND('ASSET BALANCES'!AG125*$CM125/12,2)</f>
        <v>317990.99</v>
      </c>
      <c r="AH125" s="338">
        <f>ROUND('ASSET BALANCES'!AH125*$CM125/12,2)</f>
        <v>317990.99</v>
      </c>
      <c r="AI125" s="338">
        <f>ROUND('ASSET BALANCES'!AI125*$CM125/12,2)</f>
        <v>317990.99</v>
      </c>
      <c r="AJ125" s="338">
        <f>ROUND('ASSET BALANCES'!AJ125*$CM125/12,2)</f>
        <v>317990.99</v>
      </c>
      <c r="AK125" s="338">
        <f>ROUND('ASSET BALANCES'!AK125*$CM125/12,2)</f>
        <v>317990.99</v>
      </c>
      <c r="AL125" s="338">
        <f>ROUND('ASSET BALANCES'!AL125*$CM125/12,2)</f>
        <v>317990.99</v>
      </c>
      <c r="AM125" s="338"/>
      <c r="AN125" s="338"/>
      <c r="AO125" s="338"/>
      <c r="AP125" s="338"/>
      <c r="AQ125" s="338"/>
      <c r="AR125" s="338"/>
      <c r="AS125" s="338"/>
      <c r="AT125" s="338"/>
      <c r="AU125" s="338"/>
      <c r="AV125" s="338"/>
      <c r="AW125" s="338"/>
      <c r="AX125" s="338"/>
      <c r="AY125" s="338"/>
      <c r="AZ125" s="338"/>
      <c r="BA125" s="338"/>
      <c r="BB125" s="338"/>
      <c r="BC125" s="338"/>
      <c r="BD125" s="338"/>
      <c r="BE125" s="338"/>
      <c r="BF125" s="338"/>
      <c r="BG125" s="338"/>
      <c r="BH125" s="338"/>
      <c r="BI125" s="338"/>
      <c r="BJ125" s="338"/>
      <c r="BK125" s="338"/>
      <c r="BL125" s="338"/>
      <c r="BM125" s="338"/>
      <c r="BN125" s="338"/>
      <c r="BO125" s="338"/>
      <c r="BP125" s="338"/>
      <c r="BQ125" s="338"/>
      <c r="BR125" s="338"/>
      <c r="BS125" s="338"/>
      <c r="BT125" s="338"/>
      <c r="BU125" s="338"/>
      <c r="BV125" s="338"/>
      <c r="BW125" s="13">
        <f t="shared" si="15"/>
        <v>3360478.37</v>
      </c>
      <c r="BX125" s="13">
        <f t="shared" si="16"/>
        <v>3707894.77</v>
      </c>
      <c r="BY125" s="13">
        <f t="shared" si="17"/>
        <v>3815891.88</v>
      </c>
      <c r="BZ125" s="13">
        <f t="shared" si="18"/>
        <v>0</v>
      </c>
      <c r="CA125" s="13">
        <f t="shared" si="19"/>
        <v>0</v>
      </c>
      <c r="CB125" s="13">
        <f t="shared" si="20"/>
        <v>0</v>
      </c>
      <c r="CC125" s="333" t="str">
        <f>VLOOKUP($A125,'Depr Group Buckets'!$A:$J,CC$4,FALSE)</f>
        <v>PROD OTHER</v>
      </c>
      <c r="CD125" s="333" t="str">
        <f>VLOOKUP($A125,'Depr Group Buckets'!$A:$J,CD$4,FALSE)</f>
        <v>101/106</v>
      </c>
      <c r="CE125" s="333">
        <f>VLOOKUP($A125,'Depr Group Buckets'!$A:$J,CE$4,FALSE)</f>
        <v>108</v>
      </c>
      <c r="CF125" s="333">
        <f>VLOOKUP($A125,'Depr Group Buckets'!$A:$J,CF$4,FALSE)</f>
        <v>403</v>
      </c>
      <c r="CG125" s="333" t="str">
        <f>VLOOKUP($A125,'Depr Group Buckets'!$A:$J,CG$4,FALSE)</f>
        <v>BAYSIDE</v>
      </c>
      <c r="CH125" s="333" t="str">
        <f>VLOOKUP($A125,'Depr Group Buckets'!$A:$J,CH$4,FALSE)</f>
        <v>BAYSIDE COMMON</v>
      </c>
      <c r="CI125" s="333" t="str">
        <f>VLOOKUP($A125,'Depr Group Buckets'!$A:$J,CI$4,FALSE)</f>
        <v>Valid</v>
      </c>
      <c r="CJ125" s="333" t="str">
        <f>VLOOKUP($A125,'Depr Group Buckets'!$A:$J,CJ$4,FALSE)</f>
        <v>341</v>
      </c>
      <c r="CK125" s="21"/>
      <c r="CL125" s="4">
        <f t="shared" si="14"/>
        <v>3.4000000000000002E-2</v>
      </c>
      <c r="CM125" s="4">
        <f t="shared" si="13"/>
        <v>3.4000000000000002E-2</v>
      </c>
      <c r="CN125" s="334"/>
      <c r="CO125" s="334"/>
      <c r="CP125" s="334"/>
      <c r="CQ125" s="4">
        <v>3.4000000000000002E-2</v>
      </c>
      <c r="CR125" s="4">
        <v>3.7000000000000005E-2</v>
      </c>
    </row>
    <row r="126" spans="1:96" x14ac:dyDescent="0.25">
      <c r="A126" s="335">
        <f>'ASSET BALANCES'!$A126</f>
        <v>34131</v>
      </c>
      <c r="B126" s="336" t="str">
        <f>'ASSET BALANCES'!$B126</f>
        <v>341.31 Str and Improvements-BP1</v>
      </c>
      <c r="C126" s="337">
        <v>64075.759999999995</v>
      </c>
      <c r="D126" s="337">
        <v>64502.46</v>
      </c>
      <c r="E126" s="337">
        <v>64102.18</v>
      </c>
      <c r="F126" s="337">
        <v>64402.39</v>
      </c>
      <c r="G126" s="337">
        <v>64173</v>
      </c>
      <c r="H126" s="337">
        <v>63900.05</v>
      </c>
      <c r="I126" s="337">
        <v>63753.860000000008</v>
      </c>
      <c r="J126" s="337">
        <v>63753.860000000008</v>
      </c>
      <c r="K126" s="337">
        <v>63753.860000000008</v>
      </c>
      <c r="L126" s="337">
        <v>63759.369999999995</v>
      </c>
      <c r="M126" s="337">
        <v>63759.369999999995</v>
      </c>
      <c r="N126" s="337">
        <v>63759.369999999995</v>
      </c>
      <c r="O126" s="338">
        <f>ROUND('ASSET BALANCES'!O126*$CL126/12,2)</f>
        <v>63759.360000000001</v>
      </c>
      <c r="P126" s="338">
        <f>ROUND('ASSET BALANCES'!P126*$CL126/12,2)</f>
        <v>63759.360000000001</v>
      </c>
      <c r="Q126" s="338">
        <f>ROUND('ASSET BALANCES'!Q126*$CL126/12,2)</f>
        <v>63759.360000000001</v>
      </c>
      <c r="R126" s="338">
        <f>ROUND('ASSET BALANCES'!R126*$CL126/12,2)</f>
        <v>63759.360000000001</v>
      </c>
      <c r="S126" s="338">
        <f>ROUND('ASSET BALANCES'!S126*$CL126/12,2)</f>
        <v>63759.360000000001</v>
      </c>
      <c r="T126" s="338">
        <f>ROUND('ASSET BALANCES'!T126*$CL126/12,2)</f>
        <v>63759.360000000001</v>
      </c>
      <c r="U126" s="338">
        <f>ROUND('ASSET BALANCES'!U126*$CL126/12,2)</f>
        <v>63759.360000000001</v>
      </c>
      <c r="V126" s="338">
        <f>ROUND('ASSET BALANCES'!V126*$CL126/12,2)</f>
        <v>63759.360000000001</v>
      </c>
      <c r="W126" s="338">
        <f>ROUND('ASSET BALANCES'!W126*$CL126/12,2)</f>
        <v>63759.360000000001</v>
      </c>
      <c r="X126" s="338">
        <f>ROUND('ASSET BALANCES'!X126*$CL126/12,2)</f>
        <v>63759.360000000001</v>
      </c>
      <c r="Y126" s="338">
        <f>ROUND('ASSET BALANCES'!Y126*$CL126/12,2)</f>
        <v>63759.360000000001</v>
      </c>
      <c r="Z126" s="338">
        <f>ROUND('ASSET BALANCES'!Z126*$CL126/12,2)</f>
        <v>63759.360000000001</v>
      </c>
      <c r="AA126" s="338">
        <f>ROUND('ASSET BALANCES'!AA126*$CM126/12,2)</f>
        <v>63759.360000000001</v>
      </c>
      <c r="AB126" s="338">
        <f>ROUND('ASSET BALANCES'!AB126*$CM126/12,2)</f>
        <v>63759.360000000001</v>
      </c>
      <c r="AC126" s="338">
        <f>ROUND('ASSET BALANCES'!AC126*$CM126/12,2)</f>
        <v>63759.360000000001</v>
      </c>
      <c r="AD126" s="338">
        <f>ROUND('ASSET BALANCES'!AD126*$CM126/12,2)</f>
        <v>63759.360000000001</v>
      </c>
      <c r="AE126" s="338">
        <f>ROUND('ASSET BALANCES'!AE126*$CM126/12,2)</f>
        <v>63759.360000000001</v>
      </c>
      <c r="AF126" s="338">
        <f>ROUND('ASSET BALANCES'!AF126*$CM126/12,2)</f>
        <v>63759.360000000001</v>
      </c>
      <c r="AG126" s="338">
        <f>ROUND('ASSET BALANCES'!AG126*$CM126/12,2)</f>
        <v>63759.360000000001</v>
      </c>
      <c r="AH126" s="338">
        <f>ROUND('ASSET BALANCES'!AH126*$CM126/12,2)</f>
        <v>63759.360000000001</v>
      </c>
      <c r="AI126" s="338">
        <f>ROUND('ASSET BALANCES'!AI126*$CM126/12,2)</f>
        <v>63759.360000000001</v>
      </c>
      <c r="AJ126" s="338">
        <f>ROUND('ASSET BALANCES'!AJ126*$CM126/12,2)</f>
        <v>63759.360000000001</v>
      </c>
      <c r="AK126" s="338">
        <f>ROUND('ASSET BALANCES'!AK126*$CM126/12,2)</f>
        <v>63759.360000000001</v>
      </c>
      <c r="AL126" s="338">
        <f>ROUND('ASSET BALANCES'!AL126*$CM126/12,2)</f>
        <v>63759.360000000001</v>
      </c>
      <c r="AM126" s="338"/>
      <c r="AN126" s="338"/>
      <c r="AO126" s="338"/>
      <c r="AP126" s="338"/>
      <c r="AQ126" s="338"/>
      <c r="AR126" s="338"/>
      <c r="AS126" s="338"/>
      <c r="AT126" s="338"/>
      <c r="AU126" s="338"/>
      <c r="AV126" s="338"/>
      <c r="AW126" s="338"/>
      <c r="AX126" s="338"/>
      <c r="AY126" s="338"/>
      <c r="AZ126" s="338"/>
      <c r="BA126" s="338"/>
      <c r="BB126" s="338"/>
      <c r="BC126" s="338"/>
      <c r="BD126" s="338"/>
      <c r="BE126" s="338"/>
      <c r="BF126" s="338"/>
      <c r="BG126" s="338"/>
      <c r="BH126" s="338"/>
      <c r="BI126" s="338"/>
      <c r="BJ126" s="338"/>
      <c r="BK126" s="338"/>
      <c r="BL126" s="338"/>
      <c r="BM126" s="338"/>
      <c r="BN126" s="338"/>
      <c r="BO126" s="338"/>
      <c r="BP126" s="338"/>
      <c r="BQ126" s="338"/>
      <c r="BR126" s="338"/>
      <c r="BS126" s="338"/>
      <c r="BT126" s="338"/>
      <c r="BU126" s="338"/>
      <c r="BV126" s="338"/>
      <c r="BW126" s="13">
        <f t="shared" si="15"/>
        <v>767695.53</v>
      </c>
      <c r="BX126" s="13">
        <f t="shared" si="16"/>
        <v>765112.31999999995</v>
      </c>
      <c r="BY126" s="13">
        <f t="shared" si="17"/>
        <v>765112.31999999995</v>
      </c>
      <c r="BZ126" s="13">
        <f t="shared" si="18"/>
        <v>0</v>
      </c>
      <c r="CA126" s="13">
        <f t="shared" si="19"/>
        <v>0</v>
      </c>
      <c r="CB126" s="13">
        <f t="shared" si="20"/>
        <v>0</v>
      </c>
      <c r="CC126" s="333" t="str">
        <f>VLOOKUP($A126,'Depr Group Buckets'!$A:$J,CC$4,FALSE)</f>
        <v>PROD OTHER</v>
      </c>
      <c r="CD126" s="333" t="str">
        <f>VLOOKUP($A126,'Depr Group Buckets'!$A:$J,CD$4,FALSE)</f>
        <v>101/106</v>
      </c>
      <c r="CE126" s="333">
        <f>VLOOKUP($A126,'Depr Group Buckets'!$A:$J,CE$4,FALSE)</f>
        <v>108</v>
      </c>
      <c r="CF126" s="333">
        <f>VLOOKUP($A126,'Depr Group Buckets'!$A:$J,CF$4,FALSE)</f>
        <v>403</v>
      </c>
      <c r="CG126" s="333" t="str">
        <f>VLOOKUP($A126,'Depr Group Buckets'!$A:$J,CG$4,FALSE)</f>
        <v>BAYSIDE</v>
      </c>
      <c r="CH126" s="333" t="str">
        <f>VLOOKUP($A126,'Depr Group Buckets'!$A:$J,CH$4,FALSE)</f>
        <v>BAYSIDE UNIT 1</v>
      </c>
      <c r="CI126" s="333" t="str">
        <f>VLOOKUP($A126,'Depr Group Buckets'!$A:$J,CI$4,FALSE)</f>
        <v>Valid</v>
      </c>
      <c r="CJ126" s="333" t="str">
        <f>VLOOKUP($A126,'Depr Group Buckets'!$A:$J,CJ$4,FALSE)</f>
        <v>341</v>
      </c>
      <c r="CK126" s="21"/>
      <c r="CL126" s="4">
        <f t="shared" si="14"/>
        <v>3.5999999999999997E-2</v>
      </c>
      <c r="CM126" s="4">
        <f t="shared" si="13"/>
        <v>3.5999999999999997E-2</v>
      </c>
      <c r="CN126" s="334"/>
      <c r="CO126" s="334"/>
      <c r="CP126" s="334"/>
      <c r="CQ126" s="4">
        <v>3.5999999999999997E-2</v>
      </c>
      <c r="CR126" s="4">
        <v>4.9000000000000002E-2</v>
      </c>
    </row>
    <row r="127" spans="1:96" x14ac:dyDescent="0.25">
      <c r="A127" s="335">
        <f>'ASSET BALANCES'!$A127</f>
        <v>34132</v>
      </c>
      <c r="B127" s="336" t="str">
        <f>'ASSET BALANCES'!$B127</f>
        <v>341.32 Str and Improvements-BP2</v>
      </c>
      <c r="C127" s="337">
        <v>78668.23</v>
      </c>
      <c r="D127" s="337">
        <v>79132.479999999996</v>
      </c>
      <c r="E127" s="337">
        <v>79132.479999999996</v>
      </c>
      <c r="F127" s="337">
        <v>79132.479999999996</v>
      </c>
      <c r="G127" s="337">
        <v>79132.479999999996</v>
      </c>
      <c r="H127" s="337">
        <v>79132.479999999996</v>
      </c>
      <c r="I127" s="337">
        <v>79132.479999999996</v>
      </c>
      <c r="J127" s="337">
        <v>79132.479999999996</v>
      </c>
      <c r="K127" s="337">
        <v>79132.479999999996</v>
      </c>
      <c r="L127" s="337">
        <v>79132.479999999996</v>
      </c>
      <c r="M127" s="337">
        <v>79132.479999999996</v>
      </c>
      <c r="N127" s="337">
        <v>79132.479999999996</v>
      </c>
      <c r="O127" s="338">
        <f>ROUND('ASSET BALANCES'!O127*$CL127/12,2)</f>
        <v>79132.479999999996</v>
      </c>
      <c r="P127" s="338">
        <f>ROUND('ASSET BALANCES'!P127*$CL127/12,2)</f>
        <v>79132.479999999996</v>
      </c>
      <c r="Q127" s="338">
        <f>ROUND('ASSET BALANCES'!Q127*$CL127/12,2)</f>
        <v>79132.479999999996</v>
      </c>
      <c r="R127" s="338">
        <f>ROUND('ASSET BALANCES'!R127*$CL127/12,2)</f>
        <v>79132.479999999996</v>
      </c>
      <c r="S127" s="338">
        <f>ROUND('ASSET BALANCES'!S127*$CL127/12,2)</f>
        <v>79132.479999999996</v>
      </c>
      <c r="T127" s="338">
        <f>ROUND('ASSET BALANCES'!T127*$CL127/12,2)</f>
        <v>79132.479999999996</v>
      </c>
      <c r="U127" s="338">
        <f>ROUND('ASSET BALANCES'!U127*$CL127/12,2)</f>
        <v>79132.479999999996</v>
      </c>
      <c r="V127" s="338">
        <f>ROUND('ASSET BALANCES'!V127*$CL127/12,2)</f>
        <v>79132.479999999996</v>
      </c>
      <c r="W127" s="338">
        <f>ROUND('ASSET BALANCES'!W127*$CL127/12,2)</f>
        <v>79132.479999999996</v>
      </c>
      <c r="X127" s="338">
        <f>ROUND('ASSET BALANCES'!X127*$CL127/12,2)</f>
        <v>79132.479999999996</v>
      </c>
      <c r="Y127" s="338">
        <f>ROUND('ASSET BALANCES'!Y127*$CL127/12,2)</f>
        <v>79132.479999999996</v>
      </c>
      <c r="Z127" s="338">
        <f>ROUND('ASSET BALANCES'!Z127*$CL127/12,2)</f>
        <v>79132.479999999996</v>
      </c>
      <c r="AA127" s="338">
        <f>ROUND('ASSET BALANCES'!AA127*$CM127/12,2)</f>
        <v>79132.479999999996</v>
      </c>
      <c r="AB127" s="338">
        <f>ROUND('ASSET BALANCES'!AB127*$CM127/12,2)</f>
        <v>79132.479999999996</v>
      </c>
      <c r="AC127" s="338">
        <f>ROUND('ASSET BALANCES'!AC127*$CM127/12,2)</f>
        <v>79132.479999999996</v>
      </c>
      <c r="AD127" s="338">
        <f>ROUND('ASSET BALANCES'!AD127*$CM127/12,2)</f>
        <v>79132.479999999996</v>
      </c>
      <c r="AE127" s="338">
        <f>ROUND('ASSET BALANCES'!AE127*$CM127/12,2)</f>
        <v>79132.479999999996</v>
      </c>
      <c r="AF127" s="338">
        <f>ROUND('ASSET BALANCES'!AF127*$CM127/12,2)</f>
        <v>79132.479999999996</v>
      </c>
      <c r="AG127" s="338">
        <f>ROUND('ASSET BALANCES'!AG127*$CM127/12,2)</f>
        <v>79132.479999999996</v>
      </c>
      <c r="AH127" s="338">
        <f>ROUND('ASSET BALANCES'!AH127*$CM127/12,2)</f>
        <v>79132.479999999996</v>
      </c>
      <c r="AI127" s="338">
        <f>ROUND('ASSET BALANCES'!AI127*$CM127/12,2)</f>
        <v>79132.479999999996</v>
      </c>
      <c r="AJ127" s="338">
        <f>ROUND('ASSET BALANCES'!AJ127*$CM127/12,2)</f>
        <v>79132.479999999996</v>
      </c>
      <c r="AK127" s="338">
        <f>ROUND('ASSET BALANCES'!AK127*$CM127/12,2)</f>
        <v>79132.479999999996</v>
      </c>
      <c r="AL127" s="338">
        <f>ROUND('ASSET BALANCES'!AL127*$CM127/12,2)</f>
        <v>79132.479999999996</v>
      </c>
      <c r="AM127" s="338"/>
      <c r="AN127" s="338"/>
      <c r="AO127" s="338"/>
      <c r="AP127" s="338"/>
      <c r="AQ127" s="338"/>
      <c r="AR127" s="338"/>
      <c r="AS127" s="338"/>
      <c r="AT127" s="338"/>
      <c r="AU127" s="338"/>
      <c r="AV127" s="338"/>
      <c r="AW127" s="338"/>
      <c r="AX127" s="338"/>
      <c r="AY127" s="338"/>
      <c r="AZ127" s="338"/>
      <c r="BA127" s="338"/>
      <c r="BB127" s="338"/>
      <c r="BC127" s="338"/>
      <c r="BD127" s="338"/>
      <c r="BE127" s="338"/>
      <c r="BF127" s="338"/>
      <c r="BG127" s="338"/>
      <c r="BH127" s="338"/>
      <c r="BI127" s="338"/>
      <c r="BJ127" s="338"/>
      <c r="BK127" s="338"/>
      <c r="BL127" s="338"/>
      <c r="BM127" s="338"/>
      <c r="BN127" s="338"/>
      <c r="BO127" s="338"/>
      <c r="BP127" s="338"/>
      <c r="BQ127" s="338"/>
      <c r="BR127" s="338"/>
      <c r="BS127" s="338"/>
      <c r="BT127" s="338"/>
      <c r="BU127" s="338"/>
      <c r="BV127" s="338"/>
      <c r="BW127" s="13">
        <f t="shared" si="15"/>
        <v>949125.51</v>
      </c>
      <c r="BX127" s="13">
        <f t="shared" si="16"/>
        <v>949589.76</v>
      </c>
      <c r="BY127" s="13">
        <f t="shared" si="17"/>
        <v>949589.76</v>
      </c>
      <c r="BZ127" s="13">
        <f t="shared" si="18"/>
        <v>0</v>
      </c>
      <c r="CA127" s="13">
        <f t="shared" si="19"/>
        <v>0</v>
      </c>
      <c r="CB127" s="13">
        <f t="shared" si="20"/>
        <v>0</v>
      </c>
      <c r="CC127" s="333" t="str">
        <f>VLOOKUP($A127,'Depr Group Buckets'!$A:$J,CC$4,FALSE)</f>
        <v>PROD OTHER</v>
      </c>
      <c r="CD127" s="333" t="str">
        <f>VLOOKUP($A127,'Depr Group Buckets'!$A:$J,CD$4,FALSE)</f>
        <v>101/106</v>
      </c>
      <c r="CE127" s="333">
        <f>VLOOKUP($A127,'Depr Group Buckets'!$A:$J,CE$4,FALSE)</f>
        <v>108</v>
      </c>
      <c r="CF127" s="333">
        <f>VLOOKUP($A127,'Depr Group Buckets'!$A:$J,CF$4,FALSE)</f>
        <v>403</v>
      </c>
      <c r="CG127" s="333" t="str">
        <f>VLOOKUP($A127,'Depr Group Buckets'!$A:$J,CG$4,FALSE)</f>
        <v>BAYSIDE</v>
      </c>
      <c r="CH127" s="333" t="str">
        <f>VLOOKUP($A127,'Depr Group Buckets'!$A:$J,CH$4,FALSE)</f>
        <v>BAYSIDE UNIT 2</v>
      </c>
      <c r="CI127" s="333" t="str">
        <f>VLOOKUP($A127,'Depr Group Buckets'!$A:$J,CI$4,FALSE)</f>
        <v>Valid</v>
      </c>
      <c r="CJ127" s="333" t="str">
        <f>VLOOKUP($A127,'Depr Group Buckets'!$A:$J,CJ$4,FALSE)</f>
        <v>341</v>
      </c>
      <c r="CK127" s="21"/>
      <c r="CL127" s="4">
        <f t="shared" si="14"/>
        <v>3.5000000000000003E-2</v>
      </c>
      <c r="CM127" s="4">
        <f t="shared" si="13"/>
        <v>3.5000000000000003E-2</v>
      </c>
      <c r="CN127" s="334"/>
      <c r="CO127" s="334"/>
      <c r="CP127" s="334"/>
      <c r="CQ127" s="4">
        <v>3.5000000000000003E-2</v>
      </c>
      <c r="CR127" s="4">
        <v>4.24E-2</v>
      </c>
    </row>
    <row r="128" spans="1:96" x14ac:dyDescent="0.25">
      <c r="A128" s="335">
        <f>'ASSET BALANCES'!$A128</f>
        <v>34133</v>
      </c>
      <c r="B128" s="336" t="str">
        <f>'ASSET BALANCES'!$B128</f>
        <v>341.33 Str and Improvements-BP3</v>
      </c>
      <c r="C128" s="337">
        <v>1914.36</v>
      </c>
      <c r="D128" s="337">
        <v>1914.36</v>
      </c>
      <c r="E128" s="337">
        <v>1914.36</v>
      </c>
      <c r="F128" s="337">
        <v>1914.36</v>
      </c>
      <c r="G128" s="337">
        <v>1914.36</v>
      </c>
      <c r="H128" s="337">
        <v>1914.36</v>
      </c>
      <c r="I128" s="337">
        <v>1914.36</v>
      </c>
      <c r="J128" s="337">
        <v>1914.36</v>
      </c>
      <c r="K128" s="337">
        <v>1914.36</v>
      </c>
      <c r="L128" s="337">
        <v>1914.36</v>
      </c>
      <c r="M128" s="337">
        <v>1914.36</v>
      </c>
      <c r="N128" s="337">
        <v>1914.36</v>
      </c>
      <c r="O128" s="338">
        <f>ROUND('ASSET BALANCES'!O128*$CL128/12,2)</f>
        <v>1914.35</v>
      </c>
      <c r="P128" s="338">
        <f>ROUND('ASSET BALANCES'!P128*$CL128/12,2)</f>
        <v>1914.35</v>
      </c>
      <c r="Q128" s="338">
        <f>ROUND('ASSET BALANCES'!Q128*$CL128/12,2)</f>
        <v>1914.35</v>
      </c>
      <c r="R128" s="338">
        <f>ROUND('ASSET BALANCES'!R128*$CL128/12,2)</f>
        <v>1914.35</v>
      </c>
      <c r="S128" s="338">
        <f>ROUND('ASSET BALANCES'!S128*$CL128/12,2)</f>
        <v>1914.35</v>
      </c>
      <c r="T128" s="338">
        <f>ROUND('ASSET BALANCES'!T128*$CL128/12,2)</f>
        <v>1914.35</v>
      </c>
      <c r="U128" s="338">
        <f>ROUND('ASSET BALANCES'!U128*$CL128/12,2)</f>
        <v>1914.35</v>
      </c>
      <c r="V128" s="338">
        <f>ROUND('ASSET BALANCES'!V128*$CL128/12,2)</f>
        <v>1914.35</v>
      </c>
      <c r="W128" s="338">
        <f>ROUND('ASSET BALANCES'!W128*$CL128/12,2)</f>
        <v>1914.35</v>
      </c>
      <c r="X128" s="338">
        <f>ROUND('ASSET BALANCES'!X128*$CL128/12,2)</f>
        <v>1914.35</v>
      </c>
      <c r="Y128" s="338">
        <f>ROUND('ASSET BALANCES'!Y128*$CL128/12,2)</f>
        <v>1914.35</v>
      </c>
      <c r="Z128" s="338">
        <f>ROUND('ASSET BALANCES'!Z128*$CL128/12,2)</f>
        <v>1914.35</v>
      </c>
      <c r="AA128" s="338">
        <f>ROUND('ASSET BALANCES'!AA128*$CM128/12,2)</f>
        <v>1914.35</v>
      </c>
      <c r="AB128" s="338">
        <f>ROUND('ASSET BALANCES'!AB128*$CM128/12,2)</f>
        <v>1914.35</v>
      </c>
      <c r="AC128" s="338">
        <f>ROUND('ASSET BALANCES'!AC128*$CM128/12,2)</f>
        <v>1914.35</v>
      </c>
      <c r="AD128" s="338">
        <f>ROUND('ASSET BALANCES'!AD128*$CM128/12,2)</f>
        <v>1914.35</v>
      </c>
      <c r="AE128" s="338">
        <f>ROUND('ASSET BALANCES'!AE128*$CM128/12,2)</f>
        <v>1914.35</v>
      </c>
      <c r="AF128" s="338">
        <f>ROUND('ASSET BALANCES'!AF128*$CM128/12,2)</f>
        <v>1914.35</v>
      </c>
      <c r="AG128" s="338">
        <f>ROUND('ASSET BALANCES'!AG128*$CM128/12,2)</f>
        <v>1914.35</v>
      </c>
      <c r="AH128" s="338">
        <f>ROUND('ASSET BALANCES'!AH128*$CM128/12,2)</f>
        <v>1914.35</v>
      </c>
      <c r="AI128" s="338">
        <f>ROUND('ASSET BALANCES'!AI128*$CM128/12,2)</f>
        <v>1914.35</v>
      </c>
      <c r="AJ128" s="338">
        <f>ROUND('ASSET BALANCES'!AJ128*$CM128/12,2)</f>
        <v>1914.35</v>
      </c>
      <c r="AK128" s="338">
        <f>ROUND('ASSET BALANCES'!AK128*$CM128/12,2)</f>
        <v>1914.35</v>
      </c>
      <c r="AL128" s="338">
        <f>ROUND('ASSET BALANCES'!AL128*$CM128/12,2)</f>
        <v>1914.35</v>
      </c>
      <c r="AM128" s="338"/>
      <c r="AN128" s="338"/>
      <c r="AO128" s="338"/>
      <c r="AP128" s="338"/>
      <c r="AQ128" s="338"/>
      <c r="AR128" s="338"/>
      <c r="AS128" s="338"/>
      <c r="AT128" s="338"/>
      <c r="AU128" s="338"/>
      <c r="AV128" s="338"/>
      <c r="AW128" s="338"/>
      <c r="AX128" s="338"/>
      <c r="AY128" s="338"/>
      <c r="AZ128" s="338"/>
      <c r="BA128" s="338"/>
      <c r="BB128" s="338"/>
      <c r="BC128" s="338"/>
      <c r="BD128" s="338"/>
      <c r="BE128" s="338"/>
      <c r="BF128" s="338"/>
      <c r="BG128" s="338"/>
      <c r="BH128" s="338"/>
      <c r="BI128" s="338"/>
      <c r="BJ128" s="338"/>
      <c r="BK128" s="338"/>
      <c r="BL128" s="338"/>
      <c r="BM128" s="338"/>
      <c r="BN128" s="338"/>
      <c r="BO128" s="338"/>
      <c r="BP128" s="338"/>
      <c r="BQ128" s="338"/>
      <c r="BR128" s="338"/>
      <c r="BS128" s="338"/>
      <c r="BT128" s="338"/>
      <c r="BU128" s="338"/>
      <c r="BV128" s="338"/>
      <c r="BW128" s="13">
        <f t="shared" si="15"/>
        <v>22972.32</v>
      </c>
      <c r="BX128" s="13">
        <f t="shared" si="16"/>
        <v>22972.2</v>
      </c>
      <c r="BY128" s="13">
        <f t="shared" si="17"/>
        <v>22972.2</v>
      </c>
      <c r="BZ128" s="13">
        <f t="shared" si="18"/>
        <v>0</v>
      </c>
      <c r="CA128" s="13">
        <f t="shared" si="19"/>
        <v>0</v>
      </c>
      <c r="CB128" s="13">
        <f t="shared" si="20"/>
        <v>0</v>
      </c>
      <c r="CC128" s="333" t="str">
        <f>VLOOKUP($A128,'Depr Group Buckets'!$A:$J,CC$4,FALSE)</f>
        <v>PROD OTHER</v>
      </c>
      <c r="CD128" s="333" t="str">
        <f>VLOOKUP($A128,'Depr Group Buckets'!$A:$J,CD$4,FALSE)</f>
        <v>101/106</v>
      </c>
      <c r="CE128" s="333">
        <f>VLOOKUP($A128,'Depr Group Buckets'!$A:$J,CE$4,FALSE)</f>
        <v>108</v>
      </c>
      <c r="CF128" s="333">
        <f>VLOOKUP($A128,'Depr Group Buckets'!$A:$J,CF$4,FALSE)</f>
        <v>403</v>
      </c>
      <c r="CG128" s="333" t="str">
        <f>VLOOKUP($A128,'Depr Group Buckets'!$A:$J,CG$4,FALSE)</f>
        <v>BAYSIDE</v>
      </c>
      <c r="CH128" s="333" t="str">
        <f>VLOOKUP($A128,'Depr Group Buckets'!$A:$J,CH$4,FALSE)</f>
        <v>BAYSIDE CT 3</v>
      </c>
      <c r="CI128" s="333" t="str">
        <f>VLOOKUP($A128,'Depr Group Buckets'!$A:$J,CI$4,FALSE)</f>
        <v>Valid</v>
      </c>
      <c r="CJ128" s="333" t="str">
        <f>VLOOKUP($A128,'Depr Group Buckets'!$A:$J,CJ$4,FALSE)</f>
        <v>341</v>
      </c>
      <c r="CK128" s="21"/>
      <c r="CL128" s="4">
        <f t="shared" si="14"/>
        <v>3.5000000000000003E-2</v>
      </c>
      <c r="CM128" s="4">
        <f t="shared" si="13"/>
        <v>3.5000000000000003E-2</v>
      </c>
      <c r="CN128" s="334"/>
      <c r="CO128" s="334"/>
      <c r="CP128" s="334"/>
      <c r="CQ128" s="4">
        <v>3.5000000000000003E-2</v>
      </c>
      <c r="CR128" s="4">
        <v>4.24E-2</v>
      </c>
    </row>
    <row r="129" spans="1:96" x14ac:dyDescent="0.25">
      <c r="A129" s="335">
        <f>'ASSET BALANCES'!$A129</f>
        <v>34134</v>
      </c>
      <c r="B129" s="336" t="str">
        <f>'ASSET BALANCES'!$B129</f>
        <v>341.34 Str and Improvements-BP4</v>
      </c>
      <c r="C129" s="337">
        <v>1029.9100000000001</v>
      </c>
      <c r="D129" s="337">
        <v>1029.9100000000001</v>
      </c>
      <c r="E129" s="337">
        <v>1029.9100000000001</v>
      </c>
      <c r="F129" s="337">
        <v>1029.9100000000001</v>
      </c>
      <c r="G129" s="337">
        <v>1029.9100000000001</v>
      </c>
      <c r="H129" s="337">
        <v>1029.9100000000001</v>
      </c>
      <c r="I129" s="337">
        <v>1029.9100000000001</v>
      </c>
      <c r="J129" s="337">
        <v>1029.9100000000001</v>
      </c>
      <c r="K129" s="337">
        <v>1029.9100000000001</v>
      </c>
      <c r="L129" s="337">
        <v>1029.9100000000001</v>
      </c>
      <c r="M129" s="337">
        <v>1029.9100000000001</v>
      </c>
      <c r="N129" s="337">
        <v>1029.9100000000001</v>
      </c>
      <c r="O129" s="338">
        <f>ROUND('ASSET BALANCES'!O129*$CL129/12,2)</f>
        <v>1029.92</v>
      </c>
      <c r="P129" s="338">
        <f>ROUND('ASSET BALANCES'!P129*$CL129/12,2)</f>
        <v>1029.92</v>
      </c>
      <c r="Q129" s="338">
        <f>ROUND('ASSET BALANCES'!Q129*$CL129/12,2)</f>
        <v>1029.92</v>
      </c>
      <c r="R129" s="338">
        <f>ROUND('ASSET BALANCES'!R129*$CL129/12,2)</f>
        <v>1029.92</v>
      </c>
      <c r="S129" s="338">
        <f>ROUND('ASSET BALANCES'!S129*$CL129/12,2)</f>
        <v>1029.92</v>
      </c>
      <c r="T129" s="338">
        <f>ROUND('ASSET BALANCES'!T129*$CL129/12,2)</f>
        <v>1029.92</v>
      </c>
      <c r="U129" s="338">
        <f>ROUND('ASSET BALANCES'!U129*$CL129/12,2)</f>
        <v>1029.92</v>
      </c>
      <c r="V129" s="338">
        <f>ROUND('ASSET BALANCES'!V129*$CL129/12,2)</f>
        <v>1029.92</v>
      </c>
      <c r="W129" s="338">
        <f>ROUND('ASSET BALANCES'!W129*$CL129/12,2)</f>
        <v>1029.92</v>
      </c>
      <c r="X129" s="338">
        <f>ROUND('ASSET BALANCES'!X129*$CL129/12,2)</f>
        <v>1029.92</v>
      </c>
      <c r="Y129" s="338">
        <f>ROUND('ASSET BALANCES'!Y129*$CL129/12,2)</f>
        <v>1029.92</v>
      </c>
      <c r="Z129" s="338">
        <f>ROUND('ASSET BALANCES'!Z129*$CL129/12,2)</f>
        <v>1029.92</v>
      </c>
      <c r="AA129" s="338">
        <f>ROUND('ASSET BALANCES'!AA129*$CM129/12,2)</f>
        <v>1029.92</v>
      </c>
      <c r="AB129" s="338">
        <f>ROUND('ASSET BALANCES'!AB129*$CM129/12,2)</f>
        <v>1029.92</v>
      </c>
      <c r="AC129" s="338">
        <f>ROUND('ASSET BALANCES'!AC129*$CM129/12,2)</f>
        <v>1029.92</v>
      </c>
      <c r="AD129" s="338">
        <f>ROUND('ASSET BALANCES'!AD129*$CM129/12,2)</f>
        <v>1029.92</v>
      </c>
      <c r="AE129" s="338">
        <f>ROUND('ASSET BALANCES'!AE129*$CM129/12,2)</f>
        <v>1029.92</v>
      </c>
      <c r="AF129" s="338">
        <f>ROUND('ASSET BALANCES'!AF129*$CM129/12,2)</f>
        <v>1029.92</v>
      </c>
      <c r="AG129" s="338">
        <f>ROUND('ASSET BALANCES'!AG129*$CM129/12,2)</f>
        <v>1029.92</v>
      </c>
      <c r="AH129" s="338">
        <f>ROUND('ASSET BALANCES'!AH129*$CM129/12,2)</f>
        <v>1029.92</v>
      </c>
      <c r="AI129" s="338">
        <f>ROUND('ASSET BALANCES'!AI129*$CM129/12,2)</f>
        <v>1029.92</v>
      </c>
      <c r="AJ129" s="338">
        <f>ROUND('ASSET BALANCES'!AJ129*$CM129/12,2)</f>
        <v>1029.92</v>
      </c>
      <c r="AK129" s="338">
        <f>ROUND('ASSET BALANCES'!AK129*$CM129/12,2)</f>
        <v>1029.92</v>
      </c>
      <c r="AL129" s="338">
        <f>ROUND('ASSET BALANCES'!AL129*$CM129/12,2)</f>
        <v>1029.92</v>
      </c>
      <c r="AM129" s="338"/>
      <c r="AN129" s="338"/>
      <c r="AO129" s="338"/>
      <c r="AP129" s="338"/>
      <c r="AQ129" s="338"/>
      <c r="AR129" s="338"/>
      <c r="AS129" s="338"/>
      <c r="AT129" s="338"/>
      <c r="AU129" s="338"/>
      <c r="AV129" s="338"/>
      <c r="AW129" s="338"/>
      <c r="AX129" s="338"/>
      <c r="AY129" s="338"/>
      <c r="AZ129" s="338"/>
      <c r="BA129" s="338"/>
      <c r="BB129" s="338"/>
      <c r="BC129" s="338"/>
      <c r="BD129" s="338"/>
      <c r="BE129" s="338"/>
      <c r="BF129" s="338"/>
      <c r="BG129" s="338"/>
      <c r="BH129" s="338"/>
      <c r="BI129" s="338"/>
      <c r="BJ129" s="338"/>
      <c r="BK129" s="338"/>
      <c r="BL129" s="338"/>
      <c r="BM129" s="338"/>
      <c r="BN129" s="338"/>
      <c r="BO129" s="338"/>
      <c r="BP129" s="338"/>
      <c r="BQ129" s="338"/>
      <c r="BR129" s="338"/>
      <c r="BS129" s="338"/>
      <c r="BT129" s="338"/>
      <c r="BU129" s="338"/>
      <c r="BV129" s="338"/>
      <c r="BW129" s="13">
        <f t="shared" si="15"/>
        <v>12358.92</v>
      </c>
      <c r="BX129" s="13">
        <f t="shared" si="16"/>
        <v>12359.04</v>
      </c>
      <c r="BY129" s="13">
        <f t="shared" si="17"/>
        <v>12359.04</v>
      </c>
      <c r="BZ129" s="13">
        <f t="shared" si="18"/>
        <v>0</v>
      </c>
      <c r="CA129" s="13">
        <f t="shared" si="19"/>
        <v>0</v>
      </c>
      <c r="CB129" s="13">
        <f t="shared" si="20"/>
        <v>0</v>
      </c>
      <c r="CC129" s="333" t="str">
        <f>VLOOKUP($A129,'Depr Group Buckets'!$A:$J,CC$4,FALSE)</f>
        <v>PROD OTHER</v>
      </c>
      <c r="CD129" s="333" t="str">
        <f>VLOOKUP($A129,'Depr Group Buckets'!$A:$J,CD$4,FALSE)</f>
        <v>101/106</v>
      </c>
      <c r="CE129" s="333">
        <f>VLOOKUP($A129,'Depr Group Buckets'!$A:$J,CE$4,FALSE)</f>
        <v>108</v>
      </c>
      <c r="CF129" s="333">
        <f>VLOOKUP($A129,'Depr Group Buckets'!$A:$J,CF$4,FALSE)</f>
        <v>403</v>
      </c>
      <c r="CG129" s="333" t="str">
        <f>VLOOKUP($A129,'Depr Group Buckets'!$A:$J,CG$4,FALSE)</f>
        <v>BAYSIDE</v>
      </c>
      <c r="CH129" s="333" t="str">
        <f>VLOOKUP($A129,'Depr Group Buckets'!$A:$J,CH$4,FALSE)</f>
        <v>BAYSIDE CT 4</v>
      </c>
      <c r="CI129" s="333" t="str">
        <f>VLOOKUP($A129,'Depr Group Buckets'!$A:$J,CI$4,FALSE)</f>
        <v>Valid</v>
      </c>
      <c r="CJ129" s="333" t="str">
        <f>VLOOKUP($A129,'Depr Group Buckets'!$A:$J,CJ$4,FALSE)</f>
        <v>341</v>
      </c>
      <c r="CK129" s="21"/>
      <c r="CL129" s="4">
        <f t="shared" si="14"/>
        <v>5.0999999999999997E-2</v>
      </c>
      <c r="CM129" s="4">
        <f t="shared" si="13"/>
        <v>5.0999999999999997E-2</v>
      </c>
      <c r="CN129" s="334"/>
      <c r="CO129" s="334"/>
      <c r="CP129" s="334"/>
      <c r="CQ129" s="4">
        <v>5.0999999999999997E-2</v>
      </c>
      <c r="CR129" s="4">
        <v>6.0499999999999998E-2</v>
      </c>
    </row>
    <row r="130" spans="1:96" x14ac:dyDescent="0.25">
      <c r="A130" s="335">
        <f>'ASSET BALANCES'!$A130</f>
        <v>34135</v>
      </c>
      <c r="B130" s="336" t="str">
        <f>'ASSET BALANCES'!$B130</f>
        <v>341.35 Str and Improvements-BP5</v>
      </c>
      <c r="C130" s="337">
        <v>2908.08</v>
      </c>
      <c r="D130" s="337">
        <v>2908.08</v>
      </c>
      <c r="E130" s="337">
        <v>2908.08</v>
      </c>
      <c r="F130" s="337">
        <v>2908.08</v>
      </c>
      <c r="G130" s="337">
        <v>2908.08</v>
      </c>
      <c r="H130" s="337">
        <v>2908.08</v>
      </c>
      <c r="I130" s="337">
        <v>2908.08</v>
      </c>
      <c r="J130" s="337">
        <v>2908.08</v>
      </c>
      <c r="K130" s="337">
        <v>2908.08</v>
      </c>
      <c r="L130" s="337">
        <v>2908.08</v>
      </c>
      <c r="M130" s="337">
        <v>2908.08</v>
      </c>
      <c r="N130" s="337">
        <v>2908.08</v>
      </c>
      <c r="O130" s="338">
        <f>ROUND('ASSET BALANCES'!O130*$CL130/12,2)</f>
        <v>2908.09</v>
      </c>
      <c r="P130" s="338">
        <f>ROUND('ASSET BALANCES'!P130*$CL130/12,2)</f>
        <v>2908.09</v>
      </c>
      <c r="Q130" s="338">
        <f>ROUND('ASSET BALANCES'!Q130*$CL130/12,2)</f>
        <v>2908.09</v>
      </c>
      <c r="R130" s="338">
        <f>ROUND('ASSET BALANCES'!R130*$CL130/12,2)</f>
        <v>2908.09</v>
      </c>
      <c r="S130" s="338">
        <f>ROUND('ASSET BALANCES'!S130*$CL130/12,2)</f>
        <v>2908.09</v>
      </c>
      <c r="T130" s="338">
        <f>ROUND('ASSET BALANCES'!T130*$CL130/12,2)</f>
        <v>2908.09</v>
      </c>
      <c r="U130" s="338">
        <f>ROUND('ASSET BALANCES'!U130*$CL130/12,2)</f>
        <v>2908.09</v>
      </c>
      <c r="V130" s="338">
        <f>ROUND('ASSET BALANCES'!V130*$CL130/12,2)</f>
        <v>2908.09</v>
      </c>
      <c r="W130" s="338">
        <f>ROUND('ASSET BALANCES'!W130*$CL130/12,2)</f>
        <v>2908.09</v>
      </c>
      <c r="X130" s="338">
        <f>ROUND('ASSET BALANCES'!X130*$CL130/12,2)</f>
        <v>2908.09</v>
      </c>
      <c r="Y130" s="338">
        <f>ROUND('ASSET BALANCES'!Y130*$CL130/12,2)</f>
        <v>2908.09</v>
      </c>
      <c r="Z130" s="338">
        <f>ROUND('ASSET BALANCES'!Z130*$CL130/12,2)</f>
        <v>2908.09</v>
      </c>
      <c r="AA130" s="338">
        <f>ROUND('ASSET BALANCES'!AA130*$CM130/12,2)</f>
        <v>2908.09</v>
      </c>
      <c r="AB130" s="338">
        <f>ROUND('ASSET BALANCES'!AB130*$CM130/12,2)</f>
        <v>2908.09</v>
      </c>
      <c r="AC130" s="338">
        <f>ROUND('ASSET BALANCES'!AC130*$CM130/12,2)</f>
        <v>2908.09</v>
      </c>
      <c r="AD130" s="338">
        <f>ROUND('ASSET BALANCES'!AD130*$CM130/12,2)</f>
        <v>2908.09</v>
      </c>
      <c r="AE130" s="338">
        <f>ROUND('ASSET BALANCES'!AE130*$CM130/12,2)</f>
        <v>2908.09</v>
      </c>
      <c r="AF130" s="338">
        <f>ROUND('ASSET BALANCES'!AF130*$CM130/12,2)</f>
        <v>2908.09</v>
      </c>
      <c r="AG130" s="338">
        <f>ROUND('ASSET BALANCES'!AG130*$CM130/12,2)</f>
        <v>2908.09</v>
      </c>
      <c r="AH130" s="338">
        <f>ROUND('ASSET BALANCES'!AH130*$CM130/12,2)</f>
        <v>2908.09</v>
      </c>
      <c r="AI130" s="338">
        <f>ROUND('ASSET BALANCES'!AI130*$CM130/12,2)</f>
        <v>2908.09</v>
      </c>
      <c r="AJ130" s="338">
        <f>ROUND('ASSET BALANCES'!AJ130*$CM130/12,2)</f>
        <v>2908.09</v>
      </c>
      <c r="AK130" s="338">
        <f>ROUND('ASSET BALANCES'!AK130*$CM130/12,2)</f>
        <v>2908.09</v>
      </c>
      <c r="AL130" s="338">
        <f>ROUND('ASSET BALANCES'!AL130*$CM130/12,2)</f>
        <v>2908.09</v>
      </c>
      <c r="AM130" s="338"/>
      <c r="AN130" s="338"/>
      <c r="AO130" s="338"/>
      <c r="AP130" s="338"/>
      <c r="AQ130" s="338"/>
      <c r="AR130" s="338"/>
      <c r="AS130" s="338"/>
      <c r="AT130" s="338"/>
      <c r="AU130" s="338"/>
      <c r="AV130" s="338"/>
      <c r="AW130" s="338"/>
      <c r="AX130" s="338"/>
      <c r="AY130" s="338"/>
      <c r="AZ130" s="338"/>
      <c r="BA130" s="338"/>
      <c r="BB130" s="338"/>
      <c r="BC130" s="338"/>
      <c r="BD130" s="338"/>
      <c r="BE130" s="338"/>
      <c r="BF130" s="338"/>
      <c r="BG130" s="338"/>
      <c r="BH130" s="338"/>
      <c r="BI130" s="338"/>
      <c r="BJ130" s="338"/>
      <c r="BK130" s="338"/>
      <c r="BL130" s="338"/>
      <c r="BM130" s="338"/>
      <c r="BN130" s="338"/>
      <c r="BO130" s="338"/>
      <c r="BP130" s="338"/>
      <c r="BQ130" s="338"/>
      <c r="BR130" s="338"/>
      <c r="BS130" s="338"/>
      <c r="BT130" s="338"/>
      <c r="BU130" s="338"/>
      <c r="BV130" s="338"/>
      <c r="BW130" s="13">
        <f t="shared" si="15"/>
        <v>34896.959999999999</v>
      </c>
      <c r="BX130" s="13">
        <f t="shared" si="16"/>
        <v>34897.08</v>
      </c>
      <c r="BY130" s="13">
        <f t="shared" si="17"/>
        <v>34897.08</v>
      </c>
      <c r="BZ130" s="13">
        <f t="shared" si="18"/>
        <v>0</v>
      </c>
      <c r="CA130" s="13">
        <f t="shared" si="19"/>
        <v>0</v>
      </c>
      <c r="CB130" s="13">
        <f t="shared" si="20"/>
        <v>0</v>
      </c>
      <c r="CC130" s="333" t="str">
        <f>VLOOKUP($A130,'Depr Group Buckets'!$A:$J,CC$4,FALSE)</f>
        <v>PROD OTHER</v>
      </c>
      <c r="CD130" s="333" t="str">
        <f>VLOOKUP($A130,'Depr Group Buckets'!$A:$J,CD$4,FALSE)</f>
        <v>101/106</v>
      </c>
      <c r="CE130" s="333">
        <f>VLOOKUP($A130,'Depr Group Buckets'!$A:$J,CE$4,FALSE)</f>
        <v>108</v>
      </c>
      <c r="CF130" s="333">
        <f>VLOOKUP($A130,'Depr Group Buckets'!$A:$J,CF$4,FALSE)</f>
        <v>403</v>
      </c>
      <c r="CG130" s="333" t="str">
        <f>VLOOKUP($A130,'Depr Group Buckets'!$A:$J,CG$4,FALSE)</f>
        <v>BAYSIDE</v>
      </c>
      <c r="CH130" s="333" t="str">
        <f>VLOOKUP($A130,'Depr Group Buckets'!$A:$J,CH$4,FALSE)</f>
        <v>BAYSIDE CT 5</v>
      </c>
      <c r="CI130" s="333" t="str">
        <f>VLOOKUP($A130,'Depr Group Buckets'!$A:$J,CI$4,FALSE)</f>
        <v>Valid</v>
      </c>
      <c r="CJ130" s="333" t="str">
        <f>VLOOKUP($A130,'Depr Group Buckets'!$A:$J,CJ$4,FALSE)</f>
        <v>341</v>
      </c>
      <c r="CK130" s="21"/>
      <c r="CL130" s="4">
        <f t="shared" si="14"/>
        <v>4.3999999999999997E-2</v>
      </c>
      <c r="CM130" s="4">
        <f t="shared" ref="CM130:CM193" si="21">CHOOSE($CM$1,$CQ130,$CR130)</f>
        <v>4.3999999999999997E-2</v>
      </c>
      <c r="CN130" s="334"/>
      <c r="CO130" s="334"/>
      <c r="CP130" s="334"/>
      <c r="CQ130" s="4">
        <v>4.3999999999999997E-2</v>
      </c>
      <c r="CR130" s="4">
        <v>4.8600000000000004E-2</v>
      </c>
    </row>
    <row r="131" spans="1:96" x14ac:dyDescent="0.25">
      <c r="A131" s="335">
        <f>'ASSET BALANCES'!$A131</f>
        <v>34136</v>
      </c>
      <c r="B131" s="336" t="str">
        <f>'ASSET BALANCES'!$B131</f>
        <v>341.36 Str and Improvements-BP6</v>
      </c>
      <c r="C131" s="337">
        <v>6861.93</v>
      </c>
      <c r="D131" s="337">
        <v>6861.93</v>
      </c>
      <c r="E131" s="337">
        <v>6861.93</v>
      </c>
      <c r="F131" s="337">
        <v>6861.93</v>
      </c>
      <c r="G131" s="337">
        <v>6861.93</v>
      </c>
      <c r="H131" s="337">
        <v>6861.93</v>
      </c>
      <c r="I131" s="337">
        <v>6861.93</v>
      </c>
      <c r="J131" s="337">
        <v>6861.93</v>
      </c>
      <c r="K131" s="337">
        <v>6861.93</v>
      </c>
      <c r="L131" s="337">
        <v>6861.93</v>
      </c>
      <c r="M131" s="337">
        <v>6861.93</v>
      </c>
      <c r="N131" s="337">
        <v>6861.93</v>
      </c>
      <c r="O131" s="338">
        <f>ROUND('ASSET BALANCES'!O131*$CL131/12,2)</f>
        <v>6861.93</v>
      </c>
      <c r="P131" s="338">
        <f>ROUND('ASSET BALANCES'!P131*$CL131/12,2)</f>
        <v>6861.93</v>
      </c>
      <c r="Q131" s="338">
        <f>ROUND('ASSET BALANCES'!Q131*$CL131/12,2)</f>
        <v>6861.93</v>
      </c>
      <c r="R131" s="338">
        <f>ROUND('ASSET BALANCES'!R131*$CL131/12,2)</f>
        <v>6861.93</v>
      </c>
      <c r="S131" s="338">
        <f>ROUND('ASSET BALANCES'!S131*$CL131/12,2)</f>
        <v>6861.93</v>
      </c>
      <c r="T131" s="338">
        <f>ROUND('ASSET BALANCES'!T131*$CL131/12,2)</f>
        <v>6861.93</v>
      </c>
      <c r="U131" s="338">
        <f>ROUND('ASSET BALANCES'!U131*$CL131/12,2)</f>
        <v>6861.93</v>
      </c>
      <c r="V131" s="338">
        <f>ROUND('ASSET BALANCES'!V131*$CL131/12,2)</f>
        <v>6861.93</v>
      </c>
      <c r="W131" s="338">
        <f>ROUND('ASSET BALANCES'!W131*$CL131/12,2)</f>
        <v>6861.93</v>
      </c>
      <c r="X131" s="338">
        <f>ROUND('ASSET BALANCES'!X131*$CL131/12,2)</f>
        <v>6861.93</v>
      </c>
      <c r="Y131" s="338">
        <f>ROUND('ASSET BALANCES'!Y131*$CL131/12,2)</f>
        <v>6861.93</v>
      </c>
      <c r="Z131" s="338">
        <f>ROUND('ASSET BALANCES'!Z131*$CL131/12,2)</f>
        <v>6861.93</v>
      </c>
      <c r="AA131" s="338">
        <f>ROUND('ASSET BALANCES'!AA131*$CM131/12,2)</f>
        <v>6861.93</v>
      </c>
      <c r="AB131" s="338">
        <f>ROUND('ASSET BALANCES'!AB131*$CM131/12,2)</f>
        <v>6861.93</v>
      </c>
      <c r="AC131" s="338">
        <f>ROUND('ASSET BALANCES'!AC131*$CM131/12,2)</f>
        <v>6861.93</v>
      </c>
      <c r="AD131" s="338">
        <f>ROUND('ASSET BALANCES'!AD131*$CM131/12,2)</f>
        <v>6861.93</v>
      </c>
      <c r="AE131" s="338">
        <f>ROUND('ASSET BALANCES'!AE131*$CM131/12,2)</f>
        <v>6861.93</v>
      </c>
      <c r="AF131" s="338">
        <f>ROUND('ASSET BALANCES'!AF131*$CM131/12,2)</f>
        <v>6861.93</v>
      </c>
      <c r="AG131" s="338">
        <f>ROUND('ASSET BALANCES'!AG131*$CM131/12,2)</f>
        <v>6861.93</v>
      </c>
      <c r="AH131" s="338">
        <f>ROUND('ASSET BALANCES'!AH131*$CM131/12,2)</f>
        <v>6861.93</v>
      </c>
      <c r="AI131" s="338">
        <f>ROUND('ASSET BALANCES'!AI131*$CM131/12,2)</f>
        <v>6861.93</v>
      </c>
      <c r="AJ131" s="338">
        <f>ROUND('ASSET BALANCES'!AJ131*$CM131/12,2)</f>
        <v>6861.93</v>
      </c>
      <c r="AK131" s="338">
        <f>ROUND('ASSET BALANCES'!AK131*$CM131/12,2)</f>
        <v>6861.93</v>
      </c>
      <c r="AL131" s="338">
        <f>ROUND('ASSET BALANCES'!AL131*$CM131/12,2)</f>
        <v>6861.93</v>
      </c>
      <c r="AM131" s="338"/>
      <c r="AN131" s="338"/>
      <c r="AO131" s="338"/>
      <c r="AP131" s="338"/>
      <c r="AQ131" s="338"/>
      <c r="AR131" s="338"/>
      <c r="AS131" s="338"/>
      <c r="AT131" s="338"/>
      <c r="AU131" s="338"/>
      <c r="AV131" s="338"/>
      <c r="AW131" s="338"/>
      <c r="AX131" s="338"/>
      <c r="AY131" s="338"/>
      <c r="AZ131" s="338"/>
      <c r="BA131" s="338"/>
      <c r="BB131" s="338"/>
      <c r="BC131" s="338"/>
      <c r="BD131" s="338"/>
      <c r="BE131" s="338"/>
      <c r="BF131" s="338"/>
      <c r="BG131" s="338"/>
      <c r="BH131" s="338"/>
      <c r="BI131" s="338"/>
      <c r="BJ131" s="338"/>
      <c r="BK131" s="338"/>
      <c r="BL131" s="338"/>
      <c r="BM131" s="338"/>
      <c r="BN131" s="338"/>
      <c r="BO131" s="338"/>
      <c r="BP131" s="338"/>
      <c r="BQ131" s="338"/>
      <c r="BR131" s="338"/>
      <c r="BS131" s="338"/>
      <c r="BT131" s="338"/>
      <c r="BU131" s="338"/>
      <c r="BV131" s="338"/>
      <c r="BW131" s="13">
        <f t="shared" si="15"/>
        <v>82343.16</v>
      </c>
      <c r="BX131" s="13">
        <f t="shared" si="16"/>
        <v>82343.16</v>
      </c>
      <c r="BY131" s="13">
        <f t="shared" si="17"/>
        <v>82343.16</v>
      </c>
      <c r="BZ131" s="13">
        <f t="shared" si="18"/>
        <v>0</v>
      </c>
      <c r="CA131" s="13">
        <f t="shared" si="19"/>
        <v>0</v>
      </c>
      <c r="CB131" s="13">
        <f t="shared" si="20"/>
        <v>0</v>
      </c>
      <c r="CC131" s="333" t="str">
        <f>VLOOKUP($A131,'Depr Group Buckets'!$A:$J,CC$4,FALSE)</f>
        <v>PROD OTHER</v>
      </c>
      <c r="CD131" s="333" t="str">
        <f>VLOOKUP($A131,'Depr Group Buckets'!$A:$J,CD$4,FALSE)</f>
        <v>101/106</v>
      </c>
      <c r="CE131" s="333">
        <f>VLOOKUP($A131,'Depr Group Buckets'!$A:$J,CE$4,FALSE)</f>
        <v>108</v>
      </c>
      <c r="CF131" s="333">
        <f>VLOOKUP($A131,'Depr Group Buckets'!$A:$J,CF$4,FALSE)</f>
        <v>403</v>
      </c>
      <c r="CG131" s="333" t="str">
        <f>VLOOKUP($A131,'Depr Group Buckets'!$A:$J,CG$4,FALSE)</f>
        <v>BAYSIDE</v>
      </c>
      <c r="CH131" s="333" t="str">
        <f>VLOOKUP($A131,'Depr Group Buckets'!$A:$J,CH$4,FALSE)</f>
        <v>BAYSIDE CT 6</v>
      </c>
      <c r="CI131" s="333" t="str">
        <f>VLOOKUP($A131,'Depr Group Buckets'!$A:$J,CI$4,FALSE)</f>
        <v>Valid</v>
      </c>
      <c r="CJ131" s="333" t="str">
        <f>VLOOKUP($A131,'Depr Group Buckets'!$A:$J,CJ$4,FALSE)</f>
        <v>341</v>
      </c>
      <c r="CK131" s="21"/>
      <c r="CL131" s="4">
        <f t="shared" si="14"/>
        <v>3.1E-2</v>
      </c>
      <c r="CM131" s="4">
        <f t="shared" si="21"/>
        <v>3.1E-2</v>
      </c>
      <c r="CN131" s="334"/>
      <c r="CO131" s="334"/>
      <c r="CP131" s="334"/>
      <c r="CQ131" s="4">
        <v>3.1E-2</v>
      </c>
      <c r="CR131" s="4">
        <v>3.6200000000000003E-2</v>
      </c>
    </row>
    <row r="132" spans="1:96" x14ac:dyDescent="0.25">
      <c r="A132" s="335">
        <f>'ASSET BALANCES'!$A132</f>
        <v>34141</v>
      </c>
      <c r="B132" s="336" t="str">
        <f>'ASSET BALANCES'!$B132</f>
        <v>341.41 Str and Improvements-BBCT1</v>
      </c>
      <c r="C132" s="337">
        <v>0</v>
      </c>
      <c r="D132" s="337">
        <v>0</v>
      </c>
      <c r="E132" s="337">
        <v>0</v>
      </c>
      <c r="F132" s="337">
        <v>0</v>
      </c>
      <c r="G132" s="337">
        <v>0</v>
      </c>
      <c r="H132" s="337">
        <v>0</v>
      </c>
      <c r="I132" s="337">
        <v>0</v>
      </c>
      <c r="J132" s="337">
        <v>0</v>
      </c>
      <c r="K132" s="337">
        <v>0</v>
      </c>
      <c r="L132" s="337">
        <v>0</v>
      </c>
      <c r="M132" s="337">
        <v>0</v>
      </c>
      <c r="N132" s="337">
        <v>0</v>
      </c>
      <c r="O132" s="338">
        <f>ROUND('ASSET BALANCES'!O132*$CL132/12,2)</f>
        <v>0</v>
      </c>
      <c r="P132" s="338">
        <f>ROUND('ASSET BALANCES'!P132*$CL132/12,2)</f>
        <v>0</v>
      </c>
      <c r="Q132" s="338">
        <f>ROUND('ASSET BALANCES'!Q132*$CL132/12,2)</f>
        <v>0</v>
      </c>
      <c r="R132" s="338">
        <f>ROUND('ASSET BALANCES'!R132*$CL132/12,2)</f>
        <v>0</v>
      </c>
      <c r="S132" s="338">
        <f>ROUND('ASSET BALANCES'!S132*$CL132/12,2)</f>
        <v>0</v>
      </c>
      <c r="T132" s="338">
        <f>ROUND('ASSET BALANCES'!T132*$CL132/12,2)</f>
        <v>0</v>
      </c>
      <c r="U132" s="338">
        <f>ROUND('ASSET BALANCES'!U132*$CL132/12,2)</f>
        <v>0</v>
      </c>
      <c r="V132" s="338">
        <f>ROUND('ASSET BALANCES'!V132*$CL132/12,2)</f>
        <v>0</v>
      </c>
      <c r="W132" s="338">
        <f>ROUND('ASSET BALANCES'!W132*$CL132/12,2)</f>
        <v>0</v>
      </c>
      <c r="X132" s="338">
        <f>ROUND('ASSET BALANCES'!X132*$CL132/12,2)</f>
        <v>0</v>
      </c>
      <c r="Y132" s="338">
        <f>ROUND('ASSET BALANCES'!Y132*$CL132/12,2)</f>
        <v>0</v>
      </c>
      <c r="Z132" s="338">
        <f>ROUND('ASSET BALANCES'!Z132*$CL132/12,2)</f>
        <v>0</v>
      </c>
      <c r="AA132" s="338">
        <f>ROUND('ASSET BALANCES'!AA132*$CM132/12,2)</f>
        <v>0</v>
      </c>
      <c r="AB132" s="338">
        <f>ROUND('ASSET BALANCES'!AB132*$CM132/12,2)</f>
        <v>0</v>
      </c>
      <c r="AC132" s="338">
        <f>ROUND('ASSET BALANCES'!AC132*$CM132/12,2)</f>
        <v>0</v>
      </c>
      <c r="AD132" s="338">
        <f>ROUND('ASSET BALANCES'!AD132*$CM132/12,2)</f>
        <v>0</v>
      </c>
      <c r="AE132" s="338">
        <f>ROUND('ASSET BALANCES'!AE132*$CM132/12,2)</f>
        <v>0</v>
      </c>
      <c r="AF132" s="338">
        <f>ROUND('ASSET BALANCES'!AF132*$CM132/12,2)</f>
        <v>0</v>
      </c>
      <c r="AG132" s="338">
        <f>ROUND('ASSET BALANCES'!AG132*$CM132/12,2)</f>
        <v>0</v>
      </c>
      <c r="AH132" s="338">
        <f>ROUND('ASSET BALANCES'!AH132*$CM132/12,2)</f>
        <v>0</v>
      </c>
      <c r="AI132" s="338">
        <f>ROUND('ASSET BALANCES'!AI132*$CM132/12,2)</f>
        <v>0</v>
      </c>
      <c r="AJ132" s="338">
        <f>ROUND('ASSET BALANCES'!AJ132*$CM132/12,2)</f>
        <v>0</v>
      </c>
      <c r="AK132" s="338">
        <f>ROUND('ASSET BALANCES'!AK132*$CM132/12,2)</f>
        <v>0</v>
      </c>
      <c r="AL132" s="338">
        <f>ROUND('ASSET BALANCES'!AL132*$CM132/12,2)</f>
        <v>0</v>
      </c>
      <c r="AM132" s="338"/>
      <c r="AN132" s="338"/>
      <c r="AO132" s="338"/>
      <c r="AP132" s="338"/>
      <c r="AQ132" s="338"/>
      <c r="AR132" s="338"/>
      <c r="AS132" s="338"/>
      <c r="AT132" s="338"/>
      <c r="AU132" s="338"/>
      <c r="AV132" s="338"/>
      <c r="AW132" s="338"/>
      <c r="AX132" s="338"/>
      <c r="AY132" s="338"/>
      <c r="AZ132" s="338"/>
      <c r="BA132" s="338"/>
      <c r="BB132" s="338"/>
      <c r="BC132" s="338"/>
      <c r="BD132" s="338"/>
      <c r="BE132" s="338"/>
      <c r="BF132" s="338"/>
      <c r="BG132" s="338"/>
      <c r="BH132" s="338"/>
      <c r="BI132" s="338"/>
      <c r="BJ132" s="338"/>
      <c r="BK132" s="338"/>
      <c r="BL132" s="338"/>
      <c r="BM132" s="338"/>
      <c r="BN132" s="338"/>
      <c r="BO132" s="338"/>
      <c r="BP132" s="338"/>
      <c r="BQ132" s="338"/>
      <c r="BR132" s="338"/>
      <c r="BS132" s="338"/>
      <c r="BT132" s="338"/>
      <c r="BU132" s="338"/>
      <c r="BV132" s="338"/>
      <c r="BW132" s="13">
        <f t="shared" si="15"/>
        <v>0</v>
      </c>
      <c r="BX132" s="13">
        <f t="shared" si="16"/>
        <v>0</v>
      </c>
      <c r="BY132" s="13">
        <f t="shared" si="17"/>
        <v>0</v>
      </c>
      <c r="BZ132" s="13">
        <f t="shared" si="18"/>
        <v>0</v>
      </c>
      <c r="CA132" s="13">
        <f t="shared" si="19"/>
        <v>0</v>
      </c>
      <c r="CB132" s="13">
        <f t="shared" si="20"/>
        <v>0</v>
      </c>
      <c r="CC132" s="333" t="str">
        <f>VLOOKUP($A132,'Depr Group Buckets'!$A:$J,CC$4,FALSE)</f>
        <v>PROD OTHER</v>
      </c>
      <c r="CD132" s="333" t="str">
        <f>VLOOKUP($A132,'Depr Group Buckets'!$A:$J,CD$4,FALSE)</f>
        <v>101/106</v>
      </c>
      <c r="CE132" s="333">
        <f>VLOOKUP($A132,'Depr Group Buckets'!$A:$J,CE$4,FALSE)</f>
        <v>108</v>
      </c>
      <c r="CF132" s="333">
        <f>VLOOKUP($A132,'Depr Group Buckets'!$A:$J,CF$4,FALSE)</f>
        <v>403</v>
      </c>
      <c r="CG132" s="333" t="str">
        <f>VLOOKUP($A132,'Depr Group Buckets'!$A:$J,CG$4,FALSE)</f>
        <v>BIG BEND</v>
      </c>
      <c r="CH132" s="333" t="str">
        <f>VLOOKUP($A132,'Depr Group Buckets'!$A:$J,CH$4,FALSE)</f>
        <v>INACTIVE ACCOUNT</v>
      </c>
      <c r="CI132" s="333" t="str">
        <f>VLOOKUP($A132,'Depr Group Buckets'!$A:$J,CI$4,FALSE)</f>
        <v>Invalid</v>
      </c>
      <c r="CJ132" s="333" t="str">
        <f>VLOOKUP($A132,'Depr Group Buckets'!$A:$J,CJ$4,FALSE)</f>
        <v>341</v>
      </c>
      <c r="CK132" s="21"/>
      <c r="CL132" s="4">
        <f t="shared" si="14"/>
        <v>0</v>
      </c>
      <c r="CM132" s="4">
        <f t="shared" si="21"/>
        <v>0</v>
      </c>
      <c r="CN132" s="334"/>
      <c r="CO132" s="334"/>
      <c r="CP132" s="334"/>
      <c r="CQ132" s="4">
        <v>0</v>
      </c>
      <c r="CR132" s="4">
        <v>0</v>
      </c>
    </row>
    <row r="133" spans="1:96" x14ac:dyDescent="0.25">
      <c r="A133" s="335">
        <f>'ASSET BALANCES'!$A133</f>
        <v>34142</v>
      </c>
      <c r="B133" s="336" t="str">
        <f>'ASSET BALANCES'!$B133</f>
        <v>341.42 Str and Improvements-BBCT2&amp;3</v>
      </c>
      <c r="C133" s="337">
        <v>0</v>
      </c>
      <c r="D133" s="337">
        <v>0</v>
      </c>
      <c r="E133" s="337">
        <v>0</v>
      </c>
      <c r="F133" s="337">
        <v>0</v>
      </c>
      <c r="G133" s="337">
        <v>0</v>
      </c>
      <c r="H133" s="337">
        <v>0</v>
      </c>
      <c r="I133" s="337">
        <v>0</v>
      </c>
      <c r="J133" s="337">
        <v>0</v>
      </c>
      <c r="K133" s="337">
        <v>0</v>
      </c>
      <c r="L133" s="337">
        <v>0</v>
      </c>
      <c r="M133" s="337">
        <v>0</v>
      </c>
      <c r="N133" s="337">
        <v>0</v>
      </c>
      <c r="O133" s="338">
        <f>ROUND('ASSET BALANCES'!O133*$CL133/12,2)</f>
        <v>0</v>
      </c>
      <c r="P133" s="338">
        <f>ROUND('ASSET BALANCES'!P133*$CL133/12,2)</f>
        <v>0</v>
      </c>
      <c r="Q133" s="338">
        <f>ROUND('ASSET BALANCES'!Q133*$CL133/12,2)</f>
        <v>0</v>
      </c>
      <c r="R133" s="338">
        <f>ROUND('ASSET BALANCES'!R133*$CL133/12,2)</f>
        <v>0</v>
      </c>
      <c r="S133" s="338">
        <f>ROUND('ASSET BALANCES'!S133*$CL133/12,2)</f>
        <v>0</v>
      </c>
      <c r="T133" s="338">
        <f>ROUND('ASSET BALANCES'!T133*$CL133/12,2)</f>
        <v>0</v>
      </c>
      <c r="U133" s="338">
        <f>ROUND('ASSET BALANCES'!U133*$CL133/12,2)</f>
        <v>0</v>
      </c>
      <c r="V133" s="338">
        <f>ROUND('ASSET BALANCES'!V133*$CL133/12,2)</f>
        <v>0</v>
      </c>
      <c r="W133" s="338">
        <f>ROUND('ASSET BALANCES'!W133*$CL133/12,2)</f>
        <v>0</v>
      </c>
      <c r="X133" s="338">
        <f>ROUND('ASSET BALANCES'!X133*$CL133/12,2)</f>
        <v>0</v>
      </c>
      <c r="Y133" s="338">
        <f>ROUND('ASSET BALANCES'!Y133*$CL133/12,2)</f>
        <v>0</v>
      </c>
      <c r="Z133" s="338">
        <f>ROUND('ASSET BALANCES'!Z133*$CL133/12,2)</f>
        <v>0</v>
      </c>
      <c r="AA133" s="338">
        <f>ROUND('ASSET BALANCES'!AA133*$CM133/12,2)</f>
        <v>0</v>
      </c>
      <c r="AB133" s="338">
        <f>ROUND('ASSET BALANCES'!AB133*$CM133/12,2)</f>
        <v>0</v>
      </c>
      <c r="AC133" s="338">
        <f>ROUND('ASSET BALANCES'!AC133*$CM133/12,2)</f>
        <v>0</v>
      </c>
      <c r="AD133" s="338">
        <f>ROUND('ASSET BALANCES'!AD133*$CM133/12,2)</f>
        <v>0</v>
      </c>
      <c r="AE133" s="338">
        <f>ROUND('ASSET BALANCES'!AE133*$CM133/12,2)</f>
        <v>0</v>
      </c>
      <c r="AF133" s="338">
        <f>ROUND('ASSET BALANCES'!AF133*$CM133/12,2)</f>
        <v>0</v>
      </c>
      <c r="AG133" s="338">
        <f>ROUND('ASSET BALANCES'!AG133*$CM133/12,2)</f>
        <v>0</v>
      </c>
      <c r="AH133" s="338">
        <f>ROUND('ASSET BALANCES'!AH133*$CM133/12,2)</f>
        <v>0</v>
      </c>
      <c r="AI133" s="338">
        <f>ROUND('ASSET BALANCES'!AI133*$CM133/12,2)</f>
        <v>0</v>
      </c>
      <c r="AJ133" s="338">
        <f>ROUND('ASSET BALANCES'!AJ133*$CM133/12,2)</f>
        <v>0</v>
      </c>
      <c r="AK133" s="338">
        <f>ROUND('ASSET BALANCES'!AK133*$CM133/12,2)</f>
        <v>0</v>
      </c>
      <c r="AL133" s="338">
        <f>ROUND('ASSET BALANCES'!AL133*$CM133/12,2)</f>
        <v>0</v>
      </c>
      <c r="AM133" s="338"/>
      <c r="AN133" s="338"/>
      <c r="AO133" s="338"/>
      <c r="AP133" s="338"/>
      <c r="AQ133" s="338"/>
      <c r="AR133" s="338"/>
      <c r="AS133" s="338"/>
      <c r="AT133" s="338"/>
      <c r="AU133" s="338"/>
      <c r="AV133" s="338"/>
      <c r="AW133" s="338"/>
      <c r="AX133" s="338"/>
      <c r="AY133" s="338"/>
      <c r="AZ133" s="338"/>
      <c r="BA133" s="338"/>
      <c r="BB133" s="338"/>
      <c r="BC133" s="338"/>
      <c r="BD133" s="338"/>
      <c r="BE133" s="338"/>
      <c r="BF133" s="338"/>
      <c r="BG133" s="338"/>
      <c r="BH133" s="338"/>
      <c r="BI133" s="338"/>
      <c r="BJ133" s="338"/>
      <c r="BK133" s="338"/>
      <c r="BL133" s="338"/>
      <c r="BM133" s="338"/>
      <c r="BN133" s="338"/>
      <c r="BO133" s="338"/>
      <c r="BP133" s="338"/>
      <c r="BQ133" s="338"/>
      <c r="BR133" s="338"/>
      <c r="BS133" s="338"/>
      <c r="BT133" s="338"/>
      <c r="BU133" s="338"/>
      <c r="BV133" s="338"/>
      <c r="BW133" s="13">
        <f t="shared" si="15"/>
        <v>0</v>
      </c>
      <c r="BX133" s="13">
        <f t="shared" si="16"/>
        <v>0</v>
      </c>
      <c r="BY133" s="13">
        <f t="shared" si="17"/>
        <v>0</v>
      </c>
      <c r="BZ133" s="13">
        <f t="shared" si="18"/>
        <v>0</v>
      </c>
      <c r="CA133" s="13">
        <f t="shared" si="19"/>
        <v>0</v>
      </c>
      <c r="CB133" s="13">
        <f t="shared" si="20"/>
        <v>0</v>
      </c>
      <c r="CC133" s="333" t="str">
        <f>VLOOKUP($A133,'Depr Group Buckets'!$A:$J,CC$4,FALSE)</f>
        <v>PROD OTHER</v>
      </c>
      <c r="CD133" s="333" t="str">
        <f>VLOOKUP($A133,'Depr Group Buckets'!$A:$J,CD$4,FALSE)</f>
        <v>101/106</v>
      </c>
      <c r="CE133" s="333">
        <f>VLOOKUP($A133,'Depr Group Buckets'!$A:$J,CE$4,FALSE)</f>
        <v>108</v>
      </c>
      <c r="CF133" s="333">
        <f>VLOOKUP($A133,'Depr Group Buckets'!$A:$J,CF$4,FALSE)</f>
        <v>403</v>
      </c>
      <c r="CG133" s="333" t="str">
        <f>VLOOKUP($A133,'Depr Group Buckets'!$A:$J,CG$4,FALSE)</f>
        <v>BIG BEND</v>
      </c>
      <c r="CH133" s="333" t="str">
        <f>VLOOKUP($A133,'Depr Group Buckets'!$A:$J,CH$4,FALSE)</f>
        <v>INACTIVE ACCOUNT</v>
      </c>
      <c r="CI133" s="333" t="str">
        <f>VLOOKUP($A133,'Depr Group Buckets'!$A:$J,CI$4,FALSE)</f>
        <v>Invalid</v>
      </c>
      <c r="CJ133" s="333" t="str">
        <f>VLOOKUP($A133,'Depr Group Buckets'!$A:$J,CJ$4,FALSE)</f>
        <v>341</v>
      </c>
      <c r="CK133" s="21"/>
      <c r="CL133" s="4">
        <f t="shared" si="14"/>
        <v>0</v>
      </c>
      <c r="CM133" s="4">
        <f t="shared" si="21"/>
        <v>0</v>
      </c>
      <c r="CN133" s="334"/>
      <c r="CO133" s="334"/>
      <c r="CP133" s="334"/>
      <c r="CQ133" s="4">
        <v>0</v>
      </c>
      <c r="CR133" s="4">
        <v>0</v>
      </c>
    </row>
    <row r="134" spans="1:96" x14ac:dyDescent="0.25">
      <c r="A134" s="335">
        <f>'ASSET BALANCES'!$A134</f>
        <v>34143</v>
      </c>
      <c r="B134" s="336" t="str">
        <f>'ASSET BALANCES'!$B134</f>
        <v>341.43 Str and Improvements-BBCCST1</v>
      </c>
      <c r="C134" s="337">
        <v>5535.49</v>
      </c>
      <c r="D134" s="337">
        <v>5535.49</v>
      </c>
      <c r="E134" s="337">
        <v>5535.49</v>
      </c>
      <c r="F134" s="337">
        <v>5535.49</v>
      </c>
      <c r="G134" s="337">
        <v>5535.49</v>
      </c>
      <c r="H134" s="337">
        <v>5535.49</v>
      </c>
      <c r="I134" s="337">
        <v>5535.49</v>
      </c>
      <c r="J134" s="337">
        <v>5535.49</v>
      </c>
      <c r="K134" s="337">
        <v>5535.49</v>
      </c>
      <c r="L134" s="337">
        <v>5535.49</v>
      </c>
      <c r="M134" s="337">
        <v>5535.49</v>
      </c>
      <c r="N134" s="337">
        <v>5535.49</v>
      </c>
      <c r="O134" s="338">
        <f>ROUND('ASSET BALANCES'!O134*$CL134/12,2)</f>
        <v>5535.49</v>
      </c>
      <c r="P134" s="338">
        <f>ROUND('ASSET BALANCES'!P134*$CL134/12,2)</f>
        <v>5535.49</v>
      </c>
      <c r="Q134" s="338">
        <f>ROUND('ASSET BALANCES'!Q134*$CL134/12,2)</f>
        <v>5535.49</v>
      </c>
      <c r="R134" s="338">
        <f>ROUND('ASSET BALANCES'!R134*$CL134/12,2)</f>
        <v>5535.49</v>
      </c>
      <c r="S134" s="338">
        <f>ROUND('ASSET BALANCES'!S134*$CL134/12,2)</f>
        <v>5535.49</v>
      </c>
      <c r="T134" s="338">
        <f>ROUND('ASSET BALANCES'!T134*$CL134/12,2)</f>
        <v>5535.49</v>
      </c>
      <c r="U134" s="338">
        <f>ROUND('ASSET BALANCES'!U134*$CL134/12,2)</f>
        <v>5535.49</v>
      </c>
      <c r="V134" s="338">
        <f>ROUND('ASSET BALANCES'!V134*$CL134/12,2)</f>
        <v>5535.49</v>
      </c>
      <c r="W134" s="338">
        <f>ROUND('ASSET BALANCES'!W134*$CL134/12,2)</f>
        <v>5535.49</v>
      </c>
      <c r="X134" s="338">
        <f>ROUND('ASSET BALANCES'!X134*$CL134/12,2)</f>
        <v>5535.49</v>
      </c>
      <c r="Y134" s="338">
        <f>ROUND('ASSET BALANCES'!Y134*$CL134/12,2)</f>
        <v>5535.49</v>
      </c>
      <c r="Z134" s="338">
        <f>ROUND('ASSET BALANCES'!Z134*$CL134/12,2)</f>
        <v>5535.49</v>
      </c>
      <c r="AA134" s="338">
        <f>ROUND('ASSET BALANCES'!AA134*$CM134/12,2)</f>
        <v>5535.49</v>
      </c>
      <c r="AB134" s="338">
        <f>ROUND('ASSET BALANCES'!AB134*$CM134/12,2)</f>
        <v>5535.49</v>
      </c>
      <c r="AC134" s="338">
        <f>ROUND('ASSET BALANCES'!AC134*$CM134/12,2)</f>
        <v>5535.49</v>
      </c>
      <c r="AD134" s="338">
        <f>ROUND('ASSET BALANCES'!AD134*$CM134/12,2)</f>
        <v>5535.49</v>
      </c>
      <c r="AE134" s="338">
        <f>ROUND('ASSET BALANCES'!AE134*$CM134/12,2)</f>
        <v>5535.49</v>
      </c>
      <c r="AF134" s="338">
        <f>ROUND('ASSET BALANCES'!AF134*$CM134/12,2)</f>
        <v>5535.49</v>
      </c>
      <c r="AG134" s="338">
        <f>ROUND('ASSET BALANCES'!AG134*$CM134/12,2)</f>
        <v>5535.49</v>
      </c>
      <c r="AH134" s="338">
        <f>ROUND('ASSET BALANCES'!AH134*$CM134/12,2)</f>
        <v>5535.49</v>
      </c>
      <c r="AI134" s="338">
        <f>ROUND('ASSET BALANCES'!AI134*$CM134/12,2)</f>
        <v>5535.49</v>
      </c>
      <c r="AJ134" s="338">
        <f>ROUND('ASSET BALANCES'!AJ134*$CM134/12,2)</f>
        <v>5535.49</v>
      </c>
      <c r="AK134" s="338">
        <f>ROUND('ASSET BALANCES'!AK134*$CM134/12,2)</f>
        <v>5535.49</v>
      </c>
      <c r="AL134" s="338">
        <f>ROUND('ASSET BALANCES'!AL134*$CM134/12,2)</f>
        <v>5535.49</v>
      </c>
      <c r="AM134" s="338"/>
      <c r="AN134" s="338"/>
      <c r="AO134" s="338"/>
      <c r="AP134" s="338"/>
      <c r="AQ134" s="338"/>
      <c r="AR134" s="338"/>
      <c r="AS134" s="338"/>
      <c r="AT134" s="338"/>
      <c r="AU134" s="338"/>
      <c r="AV134" s="338"/>
      <c r="AW134" s="338"/>
      <c r="AX134" s="338"/>
      <c r="AY134" s="338"/>
      <c r="AZ134" s="338"/>
      <c r="BA134" s="338"/>
      <c r="BB134" s="338"/>
      <c r="BC134" s="338"/>
      <c r="BD134" s="338"/>
      <c r="BE134" s="338"/>
      <c r="BF134" s="338"/>
      <c r="BG134" s="338"/>
      <c r="BH134" s="338"/>
      <c r="BI134" s="338"/>
      <c r="BJ134" s="338"/>
      <c r="BK134" s="338"/>
      <c r="BL134" s="338"/>
      <c r="BM134" s="338"/>
      <c r="BN134" s="338"/>
      <c r="BO134" s="338"/>
      <c r="BP134" s="338"/>
      <c r="BQ134" s="338"/>
      <c r="BR134" s="338"/>
      <c r="BS134" s="338"/>
      <c r="BT134" s="338"/>
      <c r="BU134" s="338"/>
      <c r="BV134" s="338"/>
      <c r="BW134" s="13">
        <f t="shared" si="15"/>
        <v>66425.88</v>
      </c>
      <c r="BX134" s="13">
        <f t="shared" si="16"/>
        <v>66425.88</v>
      </c>
      <c r="BY134" s="13">
        <f t="shared" si="17"/>
        <v>66425.88</v>
      </c>
      <c r="BZ134" s="13">
        <f t="shared" si="18"/>
        <v>0</v>
      </c>
      <c r="CA134" s="13">
        <f t="shared" si="19"/>
        <v>0</v>
      </c>
      <c r="CB134" s="13">
        <f t="shared" si="20"/>
        <v>0</v>
      </c>
      <c r="CC134" s="333" t="str">
        <f>VLOOKUP($A134,'Depr Group Buckets'!$A:$J,CC$4,FALSE)</f>
        <v>PROD OTHER</v>
      </c>
      <c r="CD134" s="333" t="str">
        <f>VLOOKUP($A134,'Depr Group Buckets'!$A:$J,CD$4,FALSE)</f>
        <v>101/106</v>
      </c>
      <c r="CE134" s="333">
        <f>VLOOKUP($A134,'Depr Group Buckets'!$A:$J,CE$4,FALSE)</f>
        <v>108</v>
      </c>
      <c r="CF134" s="333">
        <f>VLOOKUP($A134,'Depr Group Buckets'!$A:$J,CF$4,FALSE)</f>
        <v>403</v>
      </c>
      <c r="CG134" s="333" t="str">
        <f>VLOOKUP($A134,'Depr Group Buckets'!$A:$J,CG$4,FALSE)</f>
        <v>BIG BEND</v>
      </c>
      <c r="CH134" s="333" t="str">
        <f>VLOOKUP($A134,'Depr Group Buckets'!$A:$J,CH$4,FALSE)</f>
        <v>BIG BEND NEW STEAM TURBINE 1</v>
      </c>
      <c r="CI134" s="333" t="str">
        <f>VLOOKUP($A134,'Depr Group Buckets'!$A:$J,CI$4,FALSE)</f>
        <v>Valid</v>
      </c>
      <c r="CJ134" s="333" t="str">
        <f>VLOOKUP($A134,'Depr Group Buckets'!$A:$J,CJ$4,FALSE)</f>
        <v>341</v>
      </c>
      <c r="CK134" s="21"/>
      <c r="CL134" s="4">
        <f t="shared" ref="CL134:CL197" si="22">$CQ134</f>
        <v>2.9000000000000001E-2</v>
      </c>
      <c r="CM134" s="4">
        <f t="shared" si="21"/>
        <v>2.9000000000000001E-2</v>
      </c>
      <c r="CN134" s="334"/>
      <c r="CO134" s="334"/>
      <c r="CP134" s="334"/>
      <c r="CQ134" s="4">
        <v>2.9000000000000001E-2</v>
      </c>
      <c r="CR134" s="4">
        <v>3.4300000000000004E-2</v>
      </c>
    </row>
    <row r="135" spans="1:96" x14ac:dyDescent="0.25">
      <c r="A135" s="335">
        <f>'ASSET BALANCES'!$A135</f>
        <v>34144</v>
      </c>
      <c r="B135" s="336" t="str">
        <f>'ASSET BALANCES'!$B135</f>
        <v>341.44 Str and Improvements-BBCT4</v>
      </c>
      <c r="C135" s="337">
        <v>9933.25</v>
      </c>
      <c r="D135" s="337">
        <v>9933.25</v>
      </c>
      <c r="E135" s="337">
        <v>9933.25</v>
      </c>
      <c r="F135" s="337">
        <v>9933.25</v>
      </c>
      <c r="G135" s="337">
        <v>9933.25</v>
      </c>
      <c r="H135" s="337">
        <v>9933.25</v>
      </c>
      <c r="I135" s="337">
        <v>9933.25</v>
      </c>
      <c r="J135" s="337">
        <v>9933.25</v>
      </c>
      <c r="K135" s="337">
        <v>9933.25</v>
      </c>
      <c r="L135" s="337">
        <v>9933.25</v>
      </c>
      <c r="M135" s="337">
        <v>9933.25</v>
      </c>
      <c r="N135" s="337">
        <v>9933.25</v>
      </c>
      <c r="O135" s="338">
        <f>ROUND('ASSET BALANCES'!O135*$CL135/12,2)</f>
        <v>10007.65</v>
      </c>
      <c r="P135" s="338">
        <f>ROUND('ASSET BALANCES'!P135*$CL135/12,2)</f>
        <v>10007.65</v>
      </c>
      <c r="Q135" s="338">
        <f>ROUND('ASSET BALANCES'!Q135*$CL135/12,2)</f>
        <v>10007.65</v>
      </c>
      <c r="R135" s="338">
        <f>ROUND('ASSET BALANCES'!R135*$CL135/12,2)</f>
        <v>10007.65</v>
      </c>
      <c r="S135" s="338">
        <f>ROUND('ASSET BALANCES'!S135*$CL135/12,2)</f>
        <v>10007.65</v>
      </c>
      <c r="T135" s="338">
        <f>ROUND('ASSET BALANCES'!T135*$CL135/12,2)</f>
        <v>10007.65</v>
      </c>
      <c r="U135" s="338">
        <f>ROUND('ASSET BALANCES'!U135*$CL135/12,2)</f>
        <v>10007.65</v>
      </c>
      <c r="V135" s="338">
        <f>ROUND('ASSET BALANCES'!V135*$CL135/12,2)</f>
        <v>10007.65</v>
      </c>
      <c r="W135" s="338">
        <f>ROUND('ASSET BALANCES'!W135*$CL135/12,2)</f>
        <v>10007.65</v>
      </c>
      <c r="X135" s="338">
        <f>ROUND('ASSET BALANCES'!X135*$CL135/12,2)</f>
        <v>10007.65</v>
      </c>
      <c r="Y135" s="338">
        <f>ROUND('ASSET BALANCES'!Y135*$CL135/12,2)</f>
        <v>10007.65</v>
      </c>
      <c r="Z135" s="338">
        <f>ROUND('ASSET BALANCES'!Z135*$CL135/12,2)</f>
        <v>10007.65</v>
      </c>
      <c r="AA135" s="338">
        <f>ROUND('ASSET BALANCES'!AA135*$CM135/12,2)</f>
        <v>10007.65</v>
      </c>
      <c r="AB135" s="338">
        <f>ROUND('ASSET BALANCES'!AB135*$CM135/12,2)</f>
        <v>10007.65</v>
      </c>
      <c r="AC135" s="338">
        <f>ROUND('ASSET BALANCES'!AC135*$CM135/12,2)</f>
        <v>10007.65</v>
      </c>
      <c r="AD135" s="338">
        <f>ROUND('ASSET BALANCES'!AD135*$CM135/12,2)</f>
        <v>10007.65</v>
      </c>
      <c r="AE135" s="338">
        <f>ROUND('ASSET BALANCES'!AE135*$CM135/12,2)</f>
        <v>10007.65</v>
      </c>
      <c r="AF135" s="338">
        <f>ROUND('ASSET BALANCES'!AF135*$CM135/12,2)</f>
        <v>10007.65</v>
      </c>
      <c r="AG135" s="338">
        <f>ROUND('ASSET BALANCES'!AG135*$CM135/12,2)</f>
        <v>10007.65</v>
      </c>
      <c r="AH135" s="338">
        <f>ROUND('ASSET BALANCES'!AH135*$CM135/12,2)</f>
        <v>10007.65</v>
      </c>
      <c r="AI135" s="338">
        <f>ROUND('ASSET BALANCES'!AI135*$CM135/12,2)</f>
        <v>10007.65</v>
      </c>
      <c r="AJ135" s="338">
        <f>ROUND('ASSET BALANCES'!AJ135*$CM135/12,2)</f>
        <v>10007.65</v>
      </c>
      <c r="AK135" s="338">
        <f>ROUND('ASSET BALANCES'!AK135*$CM135/12,2)</f>
        <v>10007.65</v>
      </c>
      <c r="AL135" s="338">
        <f>ROUND('ASSET BALANCES'!AL135*$CM135/12,2)</f>
        <v>10007.65</v>
      </c>
      <c r="AM135" s="338"/>
      <c r="AN135" s="338"/>
      <c r="AO135" s="338"/>
      <c r="AP135" s="338"/>
      <c r="AQ135" s="338"/>
      <c r="AR135" s="338"/>
      <c r="AS135" s="338"/>
      <c r="AT135" s="338"/>
      <c r="AU135" s="338"/>
      <c r="AV135" s="338"/>
      <c r="AW135" s="338"/>
      <c r="AX135" s="338"/>
      <c r="AY135" s="338"/>
      <c r="AZ135" s="338"/>
      <c r="BA135" s="338"/>
      <c r="BB135" s="338"/>
      <c r="BC135" s="338"/>
      <c r="BD135" s="338"/>
      <c r="BE135" s="338"/>
      <c r="BF135" s="338"/>
      <c r="BG135" s="338"/>
      <c r="BH135" s="338"/>
      <c r="BI135" s="338"/>
      <c r="BJ135" s="338"/>
      <c r="BK135" s="338"/>
      <c r="BL135" s="338"/>
      <c r="BM135" s="338"/>
      <c r="BN135" s="338"/>
      <c r="BO135" s="338"/>
      <c r="BP135" s="338"/>
      <c r="BQ135" s="338"/>
      <c r="BR135" s="338"/>
      <c r="BS135" s="338"/>
      <c r="BT135" s="338"/>
      <c r="BU135" s="338"/>
      <c r="BV135" s="338"/>
      <c r="BW135" s="13">
        <f t="shared" ref="BW135:BW198" si="23">ROUND(SUM(C135:N135),2)</f>
        <v>119199</v>
      </c>
      <c r="BX135" s="13">
        <f t="shared" ref="BX135:BX198" si="24">ROUND(SUM(O135:Z135),2)</f>
        <v>120091.8</v>
      </c>
      <c r="BY135" s="13">
        <f t="shared" ref="BY135:BY198" si="25">ROUND(SUM(AA135:AL135),2)</f>
        <v>120091.8</v>
      </c>
      <c r="BZ135" s="13">
        <f t="shared" ref="BZ135:BZ198" si="26">ROUND(SUM(AM135:AX135),2)</f>
        <v>0</v>
      </c>
      <c r="CA135" s="13">
        <f t="shared" ref="CA135:CA198" si="27">ROUND(SUM(AY135:BJ135),2)</f>
        <v>0</v>
      </c>
      <c r="CB135" s="13">
        <f t="shared" ref="CB135:CB198" si="28">ROUND(SUM(BK135:BV135),2)</f>
        <v>0</v>
      </c>
      <c r="CC135" s="333" t="str">
        <f>VLOOKUP($A135,'Depr Group Buckets'!$A:$J,CC$4,FALSE)</f>
        <v>PROD OTHER</v>
      </c>
      <c r="CD135" s="333" t="str">
        <f>VLOOKUP($A135,'Depr Group Buckets'!$A:$J,CD$4,FALSE)</f>
        <v>101/106</v>
      </c>
      <c r="CE135" s="333">
        <f>VLOOKUP($A135,'Depr Group Buckets'!$A:$J,CE$4,FALSE)</f>
        <v>108</v>
      </c>
      <c r="CF135" s="333">
        <f>VLOOKUP($A135,'Depr Group Buckets'!$A:$J,CF$4,FALSE)</f>
        <v>403</v>
      </c>
      <c r="CG135" s="333" t="str">
        <f>VLOOKUP($A135,'Depr Group Buckets'!$A:$J,CG$4,FALSE)</f>
        <v>BIG BEND</v>
      </c>
      <c r="CH135" s="333" t="str">
        <f>VLOOKUP($A135,'Depr Group Buckets'!$A:$J,CH$4,FALSE)</f>
        <v>BIG BEND CT 4</v>
      </c>
      <c r="CI135" s="333" t="str">
        <f>VLOOKUP($A135,'Depr Group Buckets'!$A:$J,CI$4,FALSE)</f>
        <v>Valid</v>
      </c>
      <c r="CJ135" s="333" t="str">
        <f>VLOOKUP($A135,'Depr Group Buckets'!$A:$J,CJ$4,FALSE)</f>
        <v>341</v>
      </c>
      <c r="CK135" s="21"/>
      <c r="CL135" s="4">
        <f t="shared" si="22"/>
        <v>3.5999999999999997E-2</v>
      </c>
      <c r="CM135" s="4">
        <f t="shared" si="21"/>
        <v>3.5999999999999997E-2</v>
      </c>
      <c r="CN135" s="334"/>
      <c r="CO135" s="334"/>
      <c r="CP135" s="334"/>
      <c r="CQ135" s="4">
        <v>3.5999999999999997E-2</v>
      </c>
      <c r="CR135" s="4">
        <v>3.3799999999999997E-2</v>
      </c>
    </row>
    <row r="136" spans="1:96" x14ac:dyDescent="0.25">
      <c r="A136" s="335">
        <f>'ASSET BALANCES'!$A136</f>
        <v>34145</v>
      </c>
      <c r="B136" s="336" t="str">
        <f>'ASSET BALANCES'!$B136</f>
        <v>341.45 Str and Improvements-BBCT5</v>
      </c>
      <c r="C136" s="337">
        <v>0</v>
      </c>
      <c r="D136" s="337">
        <v>0</v>
      </c>
      <c r="E136" s="337">
        <v>0</v>
      </c>
      <c r="F136" s="337">
        <v>0</v>
      </c>
      <c r="G136" s="337">
        <v>0</v>
      </c>
      <c r="H136" s="337">
        <v>0</v>
      </c>
      <c r="I136" s="337">
        <v>0</v>
      </c>
      <c r="J136" s="337">
        <v>0</v>
      </c>
      <c r="K136" s="337">
        <v>0</v>
      </c>
      <c r="L136" s="337">
        <v>0</v>
      </c>
      <c r="M136" s="337">
        <v>0</v>
      </c>
      <c r="N136" s="337">
        <v>0</v>
      </c>
      <c r="O136" s="338">
        <f>ROUND('ASSET BALANCES'!O136*$CL136/12,2)</f>
        <v>0</v>
      </c>
      <c r="P136" s="338">
        <f>ROUND('ASSET BALANCES'!P136*$CL136/12,2)</f>
        <v>0</v>
      </c>
      <c r="Q136" s="338">
        <f>ROUND('ASSET BALANCES'!Q136*$CL136/12,2)</f>
        <v>0</v>
      </c>
      <c r="R136" s="338">
        <f>ROUND('ASSET BALANCES'!R136*$CL136/12,2)</f>
        <v>0</v>
      </c>
      <c r="S136" s="338">
        <f>ROUND('ASSET BALANCES'!S136*$CL136/12,2)</f>
        <v>0</v>
      </c>
      <c r="T136" s="338">
        <f>ROUND('ASSET BALANCES'!T136*$CL136/12,2)</f>
        <v>0</v>
      </c>
      <c r="U136" s="338">
        <f>ROUND('ASSET BALANCES'!U136*$CL136/12,2)</f>
        <v>0</v>
      </c>
      <c r="V136" s="338">
        <f>ROUND('ASSET BALANCES'!V136*$CL136/12,2)</f>
        <v>0</v>
      </c>
      <c r="W136" s="338">
        <f>ROUND('ASSET BALANCES'!W136*$CL136/12,2)</f>
        <v>0</v>
      </c>
      <c r="X136" s="338">
        <f>ROUND('ASSET BALANCES'!X136*$CL136/12,2)</f>
        <v>0</v>
      </c>
      <c r="Y136" s="338">
        <f>ROUND('ASSET BALANCES'!Y136*$CL136/12,2)</f>
        <v>0</v>
      </c>
      <c r="Z136" s="338">
        <f>ROUND('ASSET BALANCES'!Z136*$CL136/12,2)</f>
        <v>0</v>
      </c>
      <c r="AA136" s="338">
        <f>ROUND('ASSET BALANCES'!AA136*$CM136/12,2)</f>
        <v>0</v>
      </c>
      <c r="AB136" s="338">
        <f>ROUND('ASSET BALANCES'!AB136*$CM136/12,2)</f>
        <v>0</v>
      </c>
      <c r="AC136" s="338">
        <f>ROUND('ASSET BALANCES'!AC136*$CM136/12,2)</f>
        <v>0</v>
      </c>
      <c r="AD136" s="338">
        <f>ROUND('ASSET BALANCES'!AD136*$CM136/12,2)</f>
        <v>0</v>
      </c>
      <c r="AE136" s="338">
        <f>ROUND('ASSET BALANCES'!AE136*$CM136/12,2)</f>
        <v>0</v>
      </c>
      <c r="AF136" s="338">
        <f>ROUND('ASSET BALANCES'!AF136*$CM136/12,2)</f>
        <v>0</v>
      </c>
      <c r="AG136" s="338">
        <f>ROUND('ASSET BALANCES'!AG136*$CM136/12,2)</f>
        <v>0</v>
      </c>
      <c r="AH136" s="338">
        <f>ROUND('ASSET BALANCES'!AH136*$CM136/12,2)</f>
        <v>0</v>
      </c>
      <c r="AI136" s="338">
        <f>ROUND('ASSET BALANCES'!AI136*$CM136/12,2)</f>
        <v>0</v>
      </c>
      <c r="AJ136" s="338">
        <f>ROUND('ASSET BALANCES'!AJ136*$CM136/12,2)</f>
        <v>0</v>
      </c>
      <c r="AK136" s="338">
        <f>ROUND('ASSET BALANCES'!AK136*$CM136/12,2)</f>
        <v>0</v>
      </c>
      <c r="AL136" s="338">
        <f>ROUND('ASSET BALANCES'!AL136*$CM136/12,2)</f>
        <v>0</v>
      </c>
      <c r="AM136" s="338"/>
      <c r="AN136" s="338"/>
      <c r="AO136" s="338"/>
      <c r="AP136" s="338"/>
      <c r="AQ136" s="338"/>
      <c r="AR136" s="338"/>
      <c r="AS136" s="338"/>
      <c r="AT136" s="338"/>
      <c r="AU136" s="338"/>
      <c r="AV136" s="338"/>
      <c r="AW136" s="338"/>
      <c r="AX136" s="338"/>
      <c r="AY136" s="338"/>
      <c r="AZ136" s="338"/>
      <c r="BA136" s="338"/>
      <c r="BB136" s="338"/>
      <c r="BC136" s="338"/>
      <c r="BD136" s="338"/>
      <c r="BE136" s="338"/>
      <c r="BF136" s="338"/>
      <c r="BG136" s="338"/>
      <c r="BH136" s="338"/>
      <c r="BI136" s="338"/>
      <c r="BJ136" s="338"/>
      <c r="BK136" s="338"/>
      <c r="BL136" s="338"/>
      <c r="BM136" s="338"/>
      <c r="BN136" s="338"/>
      <c r="BO136" s="338"/>
      <c r="BP136" s="338"/>
      <c r="BQ136" s="338"/>
      <c r="BR136" s="338"/>
      <c r="BS136" s="338"/>
      <c r="BT136" s="338"/>
      <c r="BU136" s="338"/>
      <c r="BV136" s="338"/>
      <c r="BW136" s="13">
        <f t="shared" si="23"/>
        <v>0</v>
      </c>
      <c r="BX136" s="13">
        <f t="shared" si="24"/>
        <v>0</v>
      </c>
      <c r="BY136" s="13">
        <f t="shared" si="25"/>
        <v>0</v>
      </c>
      <c r="BZ136" s="13">
        <f t="shared" si="26"/>
        <v>0</v>
      </c>
      <c r="CA136" s="13">
        <f t="shared" si="27"/>
        <v>0</v>
      </c>
      <c r="CB136" s="13">
        <f t="shared" si="28"/>
        <v>0</v>
      </c>
      <c r="CC136" s="333" t="str">
        <f>VLOOKUP($A136,'Depr Group Buckets'!$A:$J,CC$4,FALSE)</f>
        <v>PROD OTHER</v>
      </c>
      <c r="CD136" s="333" t="str">
        <f>VLOOKUP($A136,'Depr Group Buckets'!$A:$J,CD$4,FALSE)</f>
        <v>101/106</v>
      </c>
      <c r="CE136" s="333">
        <f>VLOOKUP($A136,'Depr Group Buckets'!$A:$J,CE$4,FALSE)</f>
        <v>108</v>
      </c>
      <c r="CF136" s="333">
        <f>VLOOKUP($A136,'Depr Group Buckets'!$A:$J,CF$4,FALSE)</f>
        <v>403</v>
      </c>
      <c r="CG136" s="333" t="str">
        <f>VLOOKUP($A136,'Depr Group Buckets'!$A:$J,CG$4,FALSE)</f>
        <v>BIG BEND</v>
      </c>
      <c r="CH136" s="333" t="str">
        <f>VLOOKUP($A136,'Depr Group Buckets'!$A:$J,CH$4,FALSE)</f>
        <v xml:space="preserve">BIG BEND CT 5 </v>
      </c>
      <c r="CI136" s="333" t="str">
        <f>VLOOKUP($A136,'Depr Group Buckets'!$A:$J,CI$4,FALSE)</f>
        <v>Valid</v>
      </c>
      <c r="CJ136" s="333" t="str">
        <f>VLOOKUP($A136,'Depr Group Buckets'!$A:$J,CJ$4,FALSE)</f>
        <v>341</v>
      </c>
      <c r="CK136" s="21"/>
      <c r="CL136" s="4">
        <f t="shared" si="22"/>
        <v>2.9000000000000001E-2</v>
      </c>
      <c r="CM136" s="4">
        <f t="shared" si="21"/>
        <v>2.9000000000000001E-2</v>
      </c>
      <c r="CN136" s="334"/>
      <c r="CO136" s="334"/>
      <c r="CP136" s="334"/>
      <c r="CQ136" s="4">
        <v>2.9000000000000001E-2</v>
      </c>
      <c r="CR136" s="4">
        <v>2.2000000000000002E-2</v>
      </c>
    </row>
    <row r="137" spans="1:96" x14ac:dyDescent="0.25">
      <c r="A137" s="335">
        <f>'ASSET BALANCES'!$A137</f>
        <v>34146</v>
      </c>
      <c r="B137" s="336" t="str">
        <f>'ASSET BALANCES'!$B137</f>
        <v>341.46 Str and Improvements-BBCT6</v>
      </c>
      <c r="C137" s="337">
        <v>0</v>
      </c>
      <c r="D137" s="337">
        <v>0</v>
      </c>
      <c r="E137" s="337">
        <v>0</v>
      </c>
      <c r="F137" s="337">
        <v>0</v>
      </c>
      <c r="G137" s="337">
        <v>0</v>
      </c>
      <c r="H137" s="337">
        <v>0</v>
      </c>
      <c r="I137" s="337">
        <v>0</v>
      </c>
      <c r="J137" s="337">
        <v>0</v>
      </c>
      <c r="K137" s="337">
        <v>0</v>
      </c>
      <c r="L137" s="337">
        <v>0</v>
      </c>
      <c r="M137" s="337">
        <v>0</v>
      </c>
      <c r="N137" s="337">
        <v>0</v>
      </c>
      <c r="O137" s="338">
        <f>ROUND('ASSET BALANCES'!O137*$CL137/12,2)</f>
        <v>0</v>
      </c>
      <c r="P137" s="338">
        <f>ROUND('ASSET BALANCES'!P137*$CL137/12,2)</f>
        <v>0</v>
      </c>
      <c r="Q137" s="338">
        <f>ROUND('ASSET BALANCES'!Q137*$CL137/12,2)</f>
        <v>0</v>
      </c>
      <c r="R137" s="338">
        <f>ROUND('ASSET BALANCES'!R137*$CL137/12,2)</f>
        <v>0</v>
      </c>
      <c r="S137" s="338">
        <f>ROUND('ASSET BALANCES'!S137*$CL137/12,2)</f>
        <v>0</v>
      </c>
      <c r="T137" s="338">
        <f>ROUND('ASSET BALANCES'!T137*$CL137/12,2)</f>
        <v>0</v>
      </c>
      <c r="U137" s="338">
        <f>ROUND('ASSET BALANCES'!U137*$CL137/12,2)</f>
        <v>0</v>
      </c>
      <c r="V137" s="338">
        <f>ROUND('ASSET BALANCES'!V137*$CL137/12,2)</f>
        <v>0</v>
      </c>
      <c r="W137" s="338">
        <f>ROUND('ASSET BALANCES'!W137*$CL137/12,2)</f>
        <v>0</v>
      </c>
      <c r="X137" s="338">
        <f>ROUND('ASSET BALANCES'!X137*$CL137/12,2)</f>
        <v>0</v>
      </c>
      <c r="Y137" s="338">
        <f>ROUND('ASSET BALANCES'!Y137*$CL137/12,2)</f>
        <v>0</v>
      </c>
      <c r="Z137" s="338">
        <f>ROUND('ASSET BALANCES'!Z137*$CL137/12,2)</f>
        <v>0</v>
      </c>
      <c r="AA137" s="338">
        <f>ROUND('ASSET BALANCES'!AA137*$CM137/12,2)</f>
        <v>0</v>
      </c>
      <c r="AB137" s="338">
        <f>ROUND('ASSET BALANCES'!AB137*$CM137/12,2)</f>
        <v>0</v>
      </c>
      <c r="AC137" s="338">
        <f>ROUND('ASSET BALANCES'!AC137*$CM137/12,2)</f>
        <v>0</v>
      </c>
      <c r="AD137" s="338">
        <f>ROUND('ASSET BALANCES'!AD137*$CM137/12,2)</f>
        <v>0</v>
      </c>
      <c r="AE137" s="338">
        <f>ROUND('ASSET BALANCES'!AE137*$CM137/12,2)</f>
        <v>0</v>
      </c>
      <c r="AF137" s="338">
        <f>ROUND('ASSET BALANCES'!AF137*$CM137/12,2)</f>
        <v>0</v>
      </c>
      <c r="AG137" s="338">
        <f>ROUND('ASSET BALANCES'!AG137*$CM137/12,2)</f>
        <v>0</v>
      </c>
      <c r="AH137" s="338">
        <f>ROUND('ASSET BALANCES'!AH137*$CM137/12,2)</f>
        <v>0</v>
      </c>
      <c r="AI137" s="338">
        <f>ROUND('ASSET BALANCES'!AI137*$CM137/12,2)</f>
        <v>0</v>
      </c>
      <c r="AJ137" s="338">
        <f>ROUND('ASSET BALANCES'!AJ137*$CM137/12,2)</f>
        <v>0</v>
      </c>
      <c r="AK137" s="338">
        <f>ROUND('ASSET BALANCES'!AK137*$CM137/12,2)</f>
        <v>0</v>
      </c>
      <c r="AL137" s="338">
        <f>ROUND('ASSET BALANCES'!AL137*$CM137/12,2)</f>
        <v>0</v>
      </c>
      <c r="AM137" s="338"/>
      <c r="AN137" s="338"/>
      <c r="AO137" s="338"/>
      <c r="AP137" s="338"/>
      <c r="AQ137" s="338"/>
      <c r="AR137" s="338"/>
      <c r="AS137" s="338"/>
      <c r="AT137" s="338"/>
      <c r="AU137" s="338"/>
      <c r="AV137" s="338"/>
      <c r="AW137" s="338"/>
      <c r="AX137" s="338"/>
      <c r="AY137" s="338"/>
      <c r="AZ137" s="338"/>
      <c r="BA137" s="338"/>
      <c r="BB137" s="338"/>
      <c r="BC137" s="338"/>
      <c r="BD137" s="338"/>
      <c r="BE137" s="338"/>
      <c r="BF137" s="338"/>
      <c r="BG137" s="338"/>
      <c r="BH137" s="338"/>
      <c r="BI137" s="338"/>
      <c r="BJ137" s="338"/>
      <c r="BK137" s="338"/>
      <c r="BL137" s="338"/>
      <c r="BM137" s="338"/>
      <c r="BN137" s="338"/>
      <c r="BO137" s="338"/>
      <c r="BP137" s="338"/>
      <c r="BQ137" s="338"/>
      <c r="BR137" s="338"/>
      <c r="BS137" s="338"/>
      <c r="BT137" s="338"/>
      <c r="BU137" s="338"/>
      <c r="BV137" s="338"/>
      <c r="BW137" s="13">
        <f t="shared" si="23"/>
        <v>0</v>
      </c>
      <c r="BX137" s="13">
        <f t="shared" si="24"/>
        <v>0</v>
      </c>
      <c r="BY137" s="13">
        <f t="shared" si="25"/>
        <v>0</v>
      </c>
      <c r="BZ137" s="13">
        <f t="shared" si="26"/>
        <v>0</v>
      </c>
      <c r="CA137" s="13">
        <f t="shared" si="27"/>
        <v>0</v>
      </c>
      <c r="CB137" s="13">
        <f t="shared" si="28"/>
        <v>0</v>
      </c>
      <c r="CC137" s="333" t="str">
        <f>VLOOKUP($A137,'Depr Group Buckets'!$A:$J,CC$4,FALSE)</f>
        <v>PROD OTHER</v>
      </c>
      <c r="CD137" s="333" t="str">
        <f>VLOOKUP($A137,'Depr Group Buckets'!$A:$J,CD$4,FALSE)</f>
        <v>101/106</v>
      </c>
      <c r="CE137" s="333">
        <f>VLOOKUP($A137,'Depr Group Buckets'!$A:$J,CE$4,FALSE)</f>
        <v>108</v>
      </c>
      <c r="CF137" s="333">
        <f>VLOOKUP($A137,'Depr Group Buckets'!$A:$J,CF$4,FALSE)</f>
        <v>403</v>
      </c>
      <c r="CG137" s="333" t="str">
        <f>VLOOKUP($A137,'Depr Group Buckets'!$A:$J,CG$4,FALSE)</f>
        <v>BIG BEND</v>
      </c>
      <c r="CH137" s="333" t="str">
        <f>VLOOKUP($A137,'Depr Group Buckets'!$A:$J,CH$4,FALSE)</f>
        <v>BIG BEND CT 6</v>
      </c>
      <c r="CI137" s="333" t="str">
        <f>VLOOKUP($A137,'Depr Group Buckets'!$A:$J,CI$4,FALSE)</f>
        <v>Valid</v>
      </c>
      <c r="CJ137" s="333" t="str">
        <f>VLOOKUP($A137,'Depr Group Buckets'!$A:$J,CJ$4,FALSE)</f>
        <v>341</v>
      </c>
      <c r="CK137" s="21"/>
      <c r="CL137" s="4">
        <f t="shared" si="22"/>
        <v>2.9000000000000001E-2</v>
      </c>
      <c r="CM137" s="4">
        <f t="shared" si="21"/>
        <v>2.9000000000000001E-2</v>
      </c>
      <c r="CN137" s="334"/>
      <c r="CO137" s="334"/>
      <c r="CP137" s="334"/>
      <c r="CQ137" s="4">
        <v>2.9000000000000001E-2</v>
      </c>
      <c r="CR137" s="4">
        <v>2.2000000000000002E-2</v>
      </c>
    </row>
    <row r="138" spans="1:96" x14ac:dyDescent="0.25">
      <c r="A138" s="335">
        <f>'ASSET BALANCES'!$A138</f>
        <v>34180</v>
      </c>
      <c r="B138" s="336" t="str">
        <f>'ASSET BALANCES'!$B138</f>
        <v>341.80 Str and Improve-Polk Comm</v>
      </c>
      <c r="C138" s="337">
        <v>497616.43</v>
      </c>
      <c r="D138" s="337">
        <v>497476.93000000005</v>
      </c>
      <c r="E138" s="337">
        <v>496882.09</v>
      </c>
      <c r="F138" s="337">
        <v>497528.06</v>
      </c>
      <c r="G138" s="337">
        <v>497531.82</v>
      </c>
      <c r="H138" s="337">
        <v>497567.54000000004</v>
      </c>
      <c r="I138" s="337">
        <v>497575.61</v>
      </c>
      <c r="J138" s="337">
        <v>497957.5</v>
      </c>
      <c r="K138" s="337">
        <v>497968.47</v>
      </c>
      <c r="L138" s="337">
        <v>497959.69</v>
      </c>
      <c r="M138" s="337">
        <v>498317.39</v>
      </c>
      <c r="N138" s="337">
        <v>498346.83</v>
      </c>
      <c r="O138" s="338">
        <f>ROUND('ASSET BALANCES'!O138*$CL138/12,2)</f>
        <v>498657.93</v>
      </c>
      <c r="P138" s="338">
        <f>ROUND('ASSET BALANCES'!P138*$CL138/12,2)</f>
        <v>498657.93</v>
      </c>
      <c r="Q138" s="338">
        <f>ROUND('ASSET BALANCES'!Q138*$CL138/12,2)</f>
        <v>498657.93</v>
      </c>
      <c r="R138" s="338">
        <f>ROUND('ASSET BALANCES'!R138*$CL138/12,2)</f>
        <v>498657.93</v>
      </c>
      <c r="S138" s="338">
        <f>ROUND('ASSET BALANCES'!S138*$CL138/12,2)</f>
        <v>498657.93</v>
      </c>
      <c r="T138" s="338">
        <f>ROUND('ASSET BALANCES'!T138*$CL138/12,2)</f>
        <v>498657.93</v>
      </c>
      <c r="U138" s="338">
        <f>ROUND('ASSET BALANCES'!U138*$CL138/12,2)</f>
        <v>498657.93</v>
      </c>
      <c r="V138" s="338">
        <f>ROUND('ASSET BALANCES'!V138*$CL138/12,2)</f>
        <v>498657.93</v>
      </c>
      <c r="W138" s="338">
        <f>ROUND('ASSET BALANCES'!W138*$CL138/12,2)</f>
        <v>498657.93</v>
      </c>
      <c r="X138" s="338">
        <f>ROUND('ASSET BALANCES'!X138*$CL138/12,2)</f>
        <v>498657.93</v>
      </c>
      <c r="Y138" s="338">
        <f>ROUND('ASSET BALANCES'!Y138*$CL138/12,2)</f>
        <v>498657.93</v>
      </c>
      <c r="Z138" s="338">
        <f>ROUND('ASSET BALANCES'!Z138*$CL138/12,2)</f>
        <v>498657.93</v>
      </c>
      <c r="AA138" s="338">
        <f>ROUND('ASSET BALANCES'!AA138*$CM138/12,2)</f>
        <v>498657.93</v>
      </c>
      <c r="AB138" s="338">
        <f>ROUND('ASSET BALANCES'!AB138*$CM138/12,2)</f>
        <v>498657.93</v>
      </c>
      <c r="AC138" s="338">
        <f>ROUND('ASSET BALANCES'!AC138*$CM138/12,2)</f>
        <v>498657.93</v>
      </c>
      <c r="AD138" s="338">
        <f>ROUND('ASSET BALANCES'!AD138*$CM138/12,2)</f>
        <v>498657.93</v>
      </c>
      <c r="AE138" s="338">
        <f>ROUND('ASSET BALANCES'!AE138*$CM138/12,2)</f>
        <v>498657.93</v>
      </c>
      <c r="AF138" s="338">
        <f>ROUND('ASSET BALANCES'!AF138*$CM138/12,2)</f>
        <v>498657.93</v>
      </c>
      <c r="AG138" s="338">
        <f>ROUND('ASSET BALANCES'!AG138*$CM138/12,2)</f>
        <v>498657.93</v>
      </c>
      <c r="AH138" s="338">
        <f>ROUND('ASSET BALANCES'!AH138*$CM138/12,2)</f>
        <v>498657.93</v>
      </c>
      <c r="AI138" s="338">
        <f>ROUND('ASSET BALANCES'!AI138*$CM138/12,2)</f>
        <v>498657.93</v>
      </c>
      <c r="AJ138" s="338">
        <f>ROUND('ASSET BALANCES'!AJ138*$CM138/12,2)</f>
        <v>498657.93</v>
      </c>
      <c r="AK138" s="338">
        <f>ROUND('ASSET BALANCES'!AK138*$CM138/12,2)</f>
        <v>498657.93</v>
      </c>
      <c r="AL138" s="338">
        <f>ROUND('ASSET BALANCES'!AL138*$CM138/12,2)</f>
        <v>498657.93</v>
      </c>
      <c r="AM138" s="338"/>
      <c r="AN138" s="338"/>
      <c r="AO138" s="338"/>
      <c r="AP138" s="338"/>
      <c r="AQ138" s="338"/>
      <c r="AR138" s="338"/>
      <c r="AS138" s="338"/>
      <c r="AT138" s="338"/>
      <c r="AU138" s="338"/>
      <c r="AV138" s="338"/>
      <c r="AW138" s="338"/>
      <c r="AX138" s="338"/>
      <c r="AY138" s="338"/>
      <c r="AZ138" s="338"/>
      <c r="BA138" s="338"/>
      <c r="BB138" s="338"/>
      <c r="BC138" s="338"/>
      <c r="BD138" s="338"/>
      <c r="BE138" s="338"/>
      <c r="BF138" s="338"/>
      <c r="BG138" s="338"/>
      <c r="BH138" s="338"/>
      <c r="BI138" s="338"/>
      <c r="BJ138" s="338"/>
      <c r="BK138" s="338"/>
      <c r="BL138" s="338"/>
      <c r="BM138" s="338"/>
      <c r="BN138" s="338"/>
      <c r="BO138" s="338"/>
      <c r="BP138" s="338"/>
      <c r="BQ138" s="338"/>
      <c r="BR138" s="338"/>
      <c r="BS138" s="338"/>
      <c r="BT138" s="338"/>
      <c r="BU138" s="338"/>
      <c r="BV138" s="338"/>
      <c r="BW138" s="13">
        <f t="shared" si="23"/>
        <v>5972728.3600000003</v>
      </c>
      <c r="BX138" s="13">
        <f t="shared" si="24"/>
        <v>5983895.1600000001</v>
      </c>
      <c r="BY138" s="13">
        <f t="shared" si="25"/>
        <v>5983895.1600000001</v>
      </c>
      <c r="BZ138" s="13">
        <f t="shared" si="26"/>
        <v>0</v>
      </c>
      <c r="CA138" s="13">
        <f t="shared" si="27"/>
        <v>0</v>
      </c>
      <c r="CB138" s="13">
        <f t="shared" si="28"/>
        <v>0</v>
      </c>
      <c r="CC138" s="333" t="str">
        <f>VLOOKUP($A138,'Depr Group Buckets'!$A:$J,CC$4,FALSE)</f>
        <v>PROD OTHER</v>
      </c>
      <c r="CD138" s="333" t="str">
        <f>VLOOKUP($A138,'Depr Group Buckets'!$A:$J,CD$4,FALSE)</f>
        <v>101/106</v>
      </c>
      <c r="CE138" s="333">
        <f>VLOOKUP($A138,'Depr Group Buckets'!$A:$J,CE$4,FALSE)</f>
        <v>108</v>
      </c>
      <c r="CF138" s="333">
        <f>VLOOKUP($A138,'Depr Group Buckets'!$A:$J,CF$4,FALSE)</f>
        <v>403</v>
      </c>
      <c r="CG138" s="333" t="str">
        <f>VLOOKUP($A138,'Depr Group Buckets'!$A:$J,CG$4,FALSE)</f>
        <v>POLK</v>
      </c>
      <c r="CH138" s="333" t="str">
        <f>VLOOKUP($A138,'Depr Group Buckets'!$A:$J,CH$4,FALSE)</f>
        <v>POLK COMMON</v>
      </c>
      <c r="CI138" s="333" t="str">
        <f>VLOOKUP($A138,'Depr Group Buckets'!$A:$J,CI$4,FALSE)</f>
        <v>Valid</v>
      </c>
      <c r="CJ138" s="333" t="str">
        <f>VLOOKUP($A138,'Depr Group Buckets'!$A:$J,CJ$4,FALSE)</f>
        <v>341</v>
      </c>
      <c r="CK138" s="21"/>
      <c r="CL138" s="4">
        <f t="shared" si="22"/>
        <v>3.1E-2</v>
      </c>
      <c r="CM138" s="4">
        <f t="shared" si="21"/>
        <v>3.1E-2</v>
      </c>
      <c r="CN138" s="334"/>
      <c r="CO138" s="334"/>
      <c r="CP138" s="334"/>
      <c r="CQ138" s="4">
        <v>3.1E-2</v>
      </c>
      <c r="CR138" s="4">
        <v>2.98E-2</v>
      </c>
    </row>
    <row r="139" spans="1:96" x14ac:dyDescent="0.25">
      <c r="A139" s="335">
        <f>'ASSET BALANCES'!$A139</f>
        <v>34181</v>
      </c>
      <c r="B139" s="336" t="str">
        <f>'ASSET BALANCES'!$B139</f>
        <v>341.81 Str and Improvements-Polk U1</v>
      </c>
      <c r="C139" s="337">
        <v>165773.01</v>
      </c>
      <c r="D139" s="337">
        <v>163729.07999999999</v>
      </c>
      <c r="E139" s="337">
        <v>163729.07999999999</v>
      </c>
      <c r="F139" s="337">
        <v>163729.07999999999</v>
      </c>
      <c r="G139" s="337">
        <v>163758.65000000002</v>
      </c>
      <c r="H139" s="337">
        <v>163758.65000000002</v>
      </c>
      <c r="I139" s="337">
        <v>163562.93</v>
      </c>
      <c r="J139" s="337">
        <v>163564.4</v>
      </c>
      <c r="K139" s="337">
        <v>163564.4</v>
      </c>
      <c r="L139" s="337">
        <v>163564.4</v>
      </c>
      <c r="M139" s="337">
        <v>163660.43</v>
      </c>
      <c r="N139" s="337">
        <v>163728.93000000002</v>
      </c>
      <c r="O139" s="338">
        <f>ROUND('ASSET BALANCES'!O139*$CL139/12,2)</f>
        <v>163728.93</v>
      </c>
      <c r="P139" s="338">
        <f>ROUND('ASSET BALANCES'!P139*$CL139/12,2)</f>
        <v>163728.93</v>
      </c>
      <c r="Q139" s="338">
        <f>ROUND('ASSET BALANCES'!Q139*$CL139/12,2)</f>
        <v>163728.93</v>
      </c>
      <c r="R139" s="338">
        <f>ROUND('ASSET BALANCES'!R139*$CL139/12,2)</f>
        <v>163728.93</v>
      </c>
      <c r="S139" s="338">
        <f>ROUND('ASSET BALANCES'!S139*$CL139/12,2)</f>
        <v>163728.93</v>
      </c>
      <c r="T139" s="338">
        <f>ROUND('ASSET BALANCES'!T139*$CL139/12,2)</f>
        <v>163728.93</v>
      </c>
      <c r="U139" s="338">
        <f>ROUND('ASSET BALANCES'!U139*$CL139/12,2)</f>
        <v>163728.93</v>
      </c>
      <c r="V139" s="338">
        <f>ROUND('ASSET BALANCES'!V139*$CL139/12,2)</f>
        <v>163728.93</v>
      </c>
      <c r="W139" s="338">
        <f>ROUND('ASSET BALANCES'!W139*$CL139/12,2)</f>
        <v>163728.93</v>
      </c>
      <c r="X139" s="338">
        <f>ROUND('ASSET BALANCES'!X139*$CL139/12,2)</f>
        <v>163728.93</v>
      </c>
      <c r="Y139" s="338">
        <f>ROUND('ASSET BALANCES'!Y139*$CL139/12,2)</f>
        <v>163728.93</v>
      </c>
      <c r="Z139" s="338">
        <f>ROUND('ASSET BALANCES'!Z139*$CL139/12,2)</f>
        <v>163728.93</v>
      </c>
      <c r="AA139" s="338">
        <f>ROUND('ASSET BALANCES'!AA139*$CM139/12,2)</f>
        <v>163728.93</v>
      </c>
      <c r="AB139" s="338">
        <f>ROUND('ASSET BALANCES'!AB139*$CM139/12,2)</f>
        <v>163728.93</v>
      </c>
      <c r="AC139" s="338">
        <f>ROUND('ASSET BALANCES'!AC139*$CM139/12,2)</f>
        <v>163728.93</v>
      </c>
      <c r="AD139" s="338">
        <f>ROUND('ASSET BALANCES'!AD139*$CM139/12,2)</f>
        <v>163728.93</v>
      </c>
      <c r="AE139" s="338">
        <f>ROUND('ASSET BALANCES'!AE139*$CM139/12,2)</f>
        <v>163728.93</v>
      </c>
      <c r="AF139" s="338">
        <f>ROUND('ASSET BALANCES'!AF139*$CM139/12,2)</f>
        <v>163728.93</v>
      </c>
      <c r="AG139" s="338">
        <f>ROUND('ASSET BALANCES'!AG139*$CM139/12,2)</f>
        <v>163728.93</v>
      </c>
      <c r="AH139" s="338">
        <f>ROUND('ASSET BALANCES'!AH139*$CM139/12,2)</f>
        <v>163728.93</v>
      </c>
      <c r="AI139" s="338">
        <f>ROUND('ASSET BALANCES'!AI139*$CM139/12,2)</f>
        <v>163728.93</v>
      </c>
      <c r="AJ139" s="338">
        <f>ROUND('ASSET BALANCES'!AJ139*$CM139/12,2)</f>
        <v>163728.93</v>
      </c>
      <c r="AK139" s="338">
        <f>ROUND('ASSET BALANCES'!AK139*$CM139/12,2)</f>
        <v>163728.93</v>
      </c>
      <c r="AL139" s="338">
        <f>ROUND('ASSET BALANCES'!AL139*$CM139/12,2)</f>
        <v>163728.93</v>
      </c>
      <c r="AM139" s="338"/>
      <c r="AN139" s="338"/>
      <c r="AO139" s="338"/>
      <c r="AP139" s="338"/>
      <c r="AQ139" s="338"/>
      <c r="AR139" s="338"/>
      <c r="AS139" s="338"/>
      <c r="AT139" s="338"/>
      <c r="AU139" s="338"/>
      <c r="AV139" s="338"/>
      <c r="AW139" s="338"/>
      <c r="AX139" s="338"/>
      <c r="AY139" s="338"/>
      <c r="AZ139" s="338"/>
      <c r="BA139" s="338"/>
      <c r="BB139" s="338"/>
      <c r="BC139" s="338"/>
      <c r="BD139" s="338"/>
      <c r="BE139" s="338"/>
      <c r="BF139" s="338"/>
      <c r="BG139" s="338"/>
      <c r="BH139" s="338"/>
      <c r="BI139" s="338"/>
      <c r="BJ139" s="338"/>
      <c r="BK139" s="338"/>
      <c r="BL139" s="338"/>
      <c r="BM139" s="338"/>
      <c r="BN139" s="338"/>
      <c r="BO139" s="338"/>
      <c r="BP139" s="338"/>
      <c r="BQ139" s="338"/>
      <c r="BR139" s="338"/>
      <c r="BS139" s="338"/>
      <c r="BT139" s="338"/>
      <c r="BU139" s="338"/>
      <c r="BV139" s="338"/>
      <c r="BW139" s="13">
        <f t="shared" si="23"/>
        <v>1966123.04</v>
      </c>
      <c r="BX139" s="13">
        <f t="shared" si="24"/>
        <v>1964747.16</v>
      </c>
      <c r="BY139" s="13">
        <f t="shared" si="25"/>
        <v>1964747.16</v>
      </c>
      <c r="BZ139" s="13">
        <f t="shared" si="26"/>
        <v>0</v>
      </c>
      <c r="CA139" s="13">
        <f t="shared" si="27"/>
        <v>0</v>
      </c>
      <c r="CB139" s="13">
        <f t="shared" si="28"/>
        <v>0</v>
      </c>
      <c r="CC139" s="333" t="str">
        <f>VLOOKUP($A139,'Depr Group Buckets'!$A:$J,CC$4,FALSE)</f>
        <v>PROD OTHER</v>
      </c>
      <c r="CD139" s="333" t="str">
        <f>VLOOKUP($A139,'Depr Group Buckets'!$A:$J,CD$4,FALSE)</f>
        <v>101/106</v>
      </c>
      <c r="CE139" s="333">
        <f>VLOOKUP($A139,'Depr Group Buckets'!$A:$J,CE$4,FALSE)</f>
        <v>108</v>
      </c>
      <c r="CF139" s="333">
        <f>VLOOKUP($A139,'Depr Group Buckets'!$A:$J,CF$4,FALSE)</f>
        <v>403</v>
      </c>
      <c r="CG139" s="333" t="str">
        <f>VLOOKUP($A139,'Depr Group Buckets'!$A:$J,CG$4,FALSE)</f>
        <v>POLK</v>
      </c>
      <c r="CH139" s="333" t="str">
        <f>VLOOKUP($A139,'Depr Group Buckets'!$A:$J,CH$4,FALSE)</f>
        <v>POLK UNIT 1</v>
      </c>
      <c r="CI139" s="333" t="str">
        <f>VLOOKUP($A139,'Depr Group Buckets'!$A:$J,CI$4,FALSE)</f>
        <v>Valid</v>
      </c>
      <c r="CJ139" s="333" t="str">
        <f>VLOOKUP($A139,'Depr Group Buckets'!$A:$J,CJ$4,FALSE)</f>
        <v>341</v>
      </c>
      <c r="CK139" s="21"/>
      <c r="CL139" s="4">
        <f t="shared" si="22"/>
        <v>3.6999999999999998E-2</v>
      </c>
      <c r="CM139" s="4">
        <f t="shared" si="21"/>
        <v>3.6999999999999998E-2</v>
      </c>
      <c r="CN139" s="334"/>
      <c r="CO139" s="334"/>
      <c r="CP139" s="334"/>
      <c r="CQ139" s="4">
        <v>3.6999999999999998E-2</v>
      </c>
      <c r="CR139" s="4">
        <v>4.9000000000000002E-2</v>
      </c>
    </row>
    <row r="140" spans="1:96" x14ac:dyDescent="0.25">
      <c r="A140" s="335">
        <f>'ASSET BALANCES'!$A140</f>
        <v>34182</v>
      </c>
      <c r="B140" s="336" t="str">
        <f>'ASSET BALANCES'!$B140</f>
        <v>341.82 Str and Improvements-Polk U2</v>
      </c>
      <c r="C140" s="337">
        <v>5084.1600000000008</v>
      </c>
      <c r="D140" s="337">
        <v>5084.1600000000008</v>
      </c>
      <c r="E140" s="337">
        <v>5084.1600000000008</v>
      </c>
      <c r="F140" s="337">
        <v>5084.1600000000008</v>
      </c>
      <c r="G140" s="337">
        <v>5084.1600000000008</v>
      </c>
      <c r="H140" s="337">
        <v>5072.8</v>
      </c>
      <c r="I140" s="337">
        <v>5074.67</v>
      </c>
      <c r="J140" s="337">
        <v>5074.67</v>
      </c>
      <c r="K140" s="337">
        <v>5074.67</v>
      </c>
      <c r="L140" s="337">
        <v>5074.67</v>
      </c>
      <c r="M140" s="337">
        <v>5074.67</v>
      </c>
      <c r="N140" s="337">
        <v>5074.67</v>
      </c>
      <c r="O140" s="338">
        <f>ROUND('ASSET BALANCES'!O140*$CL140/12,2)</f>
        <v>5074.67</v>
      </c>
      <c r="P140" s="338">
        <f>ROUND('ASSET BALANCES'!P140*$CL140/12,2)</f>
        <v>5074.67</v>
      </c>
      <c r="Q140" s="338">
        <f>ROUND('ASSET BALANCES'!Q140*$CL140/12,2)</f>
        <v>5074.67</v>
      </c>
      <c r="R140" s="338">
        <f>ROUND('ASSET BALANCES'!R140*$CL140/12,2)</f>
        <v>5074.67</v>
      </c>
      <c r="S140" s="338">
        <f>ROUND('ASSET BALANCES'!S140*$CL140/12,2)</f>
        <v>5074.67</v>
      </c>
      <c r="T140" s="338">
        <f>ROUND('ASSET BALANCES'!T140*$CL140/12,2)</f>
        <v>5074.67</v>
      </c>
      <c r="U140" s="338">
        <f>ROUND('ASSET BALANCES'!U140*$CL140/12,2)</f>
        <v>5074.67</v>
      </c>
      <c r="V140" s="338">
        <f>ROUND('ASSET BALANCES'!V140*$CL140/12,2)</f>
        <v>5074.67</v>
      </c>
      <c r="W140" s="338">
        <f>ROUND('ASSET BALANCES'!W140*$CL140/12,2)</f>
        <v>5074.67</v>
      </c>
      <c r="X140" s="338">
        <f>ROUND('ASSET BALANCES'!X140*$CL140/12,2)</f>
        <v>5074.67</v>
      </c>
      <c r="Y140" s="338">
        <f>ROUND('ASSET BALANCES'!Y140*$CL140/12,2)</f>
        <v>5074.67</v>
      </c>
      <c r="Z140" s="338">
        <f>ROUND('ASSET BALANCES'!Z140*$CL140/12,2)</f>
        <v>5074.67</v>
      </c>
      <c r="AA140" s="338">
        <f>ROUND('ASSET BALANCES'!AA140*$CM140/12,2)</f>
        <v>5074.67</v>
      </c>
      <c r="AB140" s="338">
        <f>ROUND('ASSET BALANCES'!AB140*$CM140/12,2)</f>
        <v>5074.67</v>
      </c>
      <c r="AC140" s="338">
        <f>ROUND('ASSET BALANCES'!AC140*$CM140/12,2)</f>
        <v>5074.67</v>
      </c>
      <c r="AD140" s="338">
        <f>ROUND('ASSET BALANCES'!AD140*$CM140/12,2)</f>
        <v>5074.67</v>
      </c>
      <c r="AE140" s="338">
        <f>ROUND('ASSET BALANCES'!AE140*$CM140/12,2)</f>
        <v>5074.67</v>
      </c>
      <c r="AF140" s="338">
        <f>ROUND('ASSET BALANCES'!AF140*$CM140/12,2)</f>
        <v>5074.67</v>
      </c>
      <c r="AG140" s="338">
        <f>ROUND('ASSET BALANCES'!AG140*$CM140/12,2)</f>
        <v>5074.67</v>
      </c>
      <c r="AH140" s="338">
        <f>ROUND('ASSET BALANCES'!AH140*$CM140/12,2)</f>
        <v>5074.67</v>
      </c>
      <c r="AI140" s="338">
        <f>ROUND('ASSET BALANCES'!AI140*$CM140/12,2)</f>
        <v>5074.67</v>
      </c>
      <c r="AJ140" s="338">
        <f>ROUND('ASSET BALANCES'!AJ140*$CM140/12,2)</f>
        <v>5074.67</v>
      </c>
      <c r="AK140" s="338">
        <f>ROUND('ASSET BALANCES'!AK140*$CM140/12,2)</f>
        <v>5074.67</v>
      </c>
      <c r="AL140" s="338">
        <f>ROUND('ASSET BALANCES'!AL140*$CM140/12,2)</f>
        <v>5074.67</v>
      </c>
      <c r="AM140" s="338"/>
      <c r="AN140" s="338"/>
      <c r="AO140" s="338"/>
      <c r="AP140" s="338"/>
      <c r="AQ140" s="338"/>
      <c r="AR140" s="338"/>
      <c r="AS140" s="338"/>
      <c r="AT140" s="338"/>
      <c r="AU140" s="338"/>
      <c r="AV140" s="338"/>
      <c r="AW140" s="338"/>
      <c r="AX140" s="338"/>
      <c r="AY140" s="338"/>
      <c r="AZ140" s="338"/>
      <c r="BA140" s="338"/>
      <c r="BB140" s="338"/>
      <c r="BC140" s="338"/>
      <c r="BD140" s="338"/>
      <c r="BE140" s="338"/>
      <c r="BF140" s="338"/>
      <c r="BG140" s="338"/>
      <c r="BH140" s="338"/>
      <c r="BI140" s="338"/>
      <c r="BJ140" s="338"/>
      <c r="BK140" s="338"/>
      <c r="BL140" s="338"/>
      <c r="BM140" s="338"/>
      <c r="BN140" s="338"/>
      <c r="BO140" s="338"/>
      <c r="BP140" s="338"/>
      <c r="BQ140" s="338"/>
      <c r="BR140" s="338"/>
      <c r="BS140" s="338"/>
      <c r="BT140" s="338"/>
      <c r="BU140" s="338"/>
      <c r="BV140" s="338"/>
      <c r="BW140" s="13">
        <f t="shared" si="23"/>
        <v>60941.62</v>
      </c>
      <c r="BX140" s="13">
        <f t="shared" si="24"/>
        <v>60896.04</v>
      </c>
      <c r="BY140" s="13">
        <f t="shared" si="25"/>
        <v>60896.04</v>
      </c>
      <c r="BZ140" s="13">
        <f t="shared" si="26"/>
        <v>0</v>
      </c>
      <c r="CA140" s="13">
        <f t="shared" si="27"/>
        <v>0</v>
      </c>
      <c r="CB140" s="13">
        <f t="shared" si="28"/>
        <v>0</v>
      </c>
      <c r="CC140" s="333" t="str">
        <f>VLOOKUP($A140,'Depr Group Buckets'!$A:$J,CC$4,FALSE)</f>
        <v>PROD OTHER</v>
      </c>
      <c r="CD140" s="333" t="str">
        <f>VLOOKUP($A140,'Depr Group Buckets'!$A:$J,CD$4,FALSE)</f>
        <v>101/106</v>
      </c>
      <c r="CE140" s="333">
        <f>VLOOKUP($A140,'Depr Group Buckets'!$A:$J,CE$4,FALSE)</f>
        <v>108</v>
      </c>
      <c r="CF140" s="333">
        <f>VLOOKUP($A140,'Depr Group Buckets'!$A:$J,CF$4,FALSE)</f>
        <v>403</v>
      </c>
      <c r="CG140" s="333" t="str">
        <f>VLOOKUP($A140,'Depr Group Buckets'!$A:$J,CG$4,FALSE)</f>
        <v>POLK</v>
      </c>
      <c r="CH140" s="333" t="str">
        <f>VLOOKUP($A140,'Depr Group Buckets'!$A:$J,CH$4,FALSE)</f>
        <v>POLK UNIT 2</v>
      </c>
      <c r="CI140" s="333" t="str">
        <f>VLOOKUP($A140,'Depr Group Buckets'!$A:$J,CI$4,FALSE)</f>
        <v>Valid</v>
      </c>
      <c r="CJ140" s="333" t="str">
        <f>VLOOKUP($A140,'Depr Group Buckets'!$A:$J,CJ$4,FALSE)</f>
        <v>341</v>
      </c>
      <c r="CK140" s="21"/>
      <c r="CL140" s="4">
        <f t="shared" si="22"/>
        <v>2.5999999999999999E-2</v>
      </c>
      <c r="CM140" s="4">
        <f t="shared" si="21"/>
        <v>2.5999999999999999E-2</v>
      </c>
      <c r="CN140" s="334"/>
      <c r="CO140" s="334"/>
      <c r="CP140" s="334"/>
      <c r="CQ140" s="4">
        <v>2.5999999999999999E-2</v>
      </c>
      <c r="CR140" s="4">
        <v>2.2599999999999999E-2</v>
      </c>
    </row>
    <row r="141" spans="1:96" x14ac:dyDescent="0.25">
      <c r="A141" s="335">
        <f>'ASSET BALANCES'!$A141</f>
        <v>34183</v>
      </c>
      <c r="B141" s="336" t="str">
        <f>'ASSET BALANCES'!$B141</f>
        <v>341.83 Str and Improvements-Polk U3</v>
      </c>
      <c r="C141" s="337">
        <v>23202.129999999997</v>
      </c>
      <c r="D141" s="337">
        <v>23202.129999999997</v>
      </c>
      <c r="E141" s="337">
        <v>23202.129999999997</v>
      </c>
      <c r="F141" s="337">
        <v>23202.129999999997</v>
      </c>
      <c r="G141" s="337">
        <v>23202.129999999997</v>
      </c>
      <c r="H141" s="337">
        <v>23202.129999999997</v>
      </c>
      <c r="I141" s="337">
        <v>23202.129999999997</v>
      </c>
      <c r="J141" s="337">
        <v>23202.129999999997</v>
      </c>
      <c r="K141" s="337">
        <v>23202.129999999997</v>
      </c>
      <c r="L141" s="337">
        <v>23202.129999999997</v>
      </c>
      <c r="M141" s="337">
        <v>23202.129999999997</v>
      </c>
      <c r="N141" s="337">
        <v>23202.129999999997</v>
      </c>
      <c r="O141" s="338">
        <f>ROUND('ASSET BALANCES'!O141*$CL141/12,2)</f>
        <v>23202.13</v>
      </c>
      <c r="P141" s="338">
        <f>ROUND('ASSET BALANCES'!P141*$CL141/12,2)</f>
        <v>23202.13</v>
      </c>
      <c r="Q141" s="338">
        <f>ROUND('ASSET BALANCES'!Q141*$CL141/12,2)</f>
        <v>23202.13</v>
      </c>
      <c r="R141" s="338">
        <f>ROUND('ASSET BALANCES'!R141*$CL141/12,2)</f>
        <v>23202.13</v>
      </c>
      <c r="S141" s="338">
        <f>ROUND('ASSET BALANCES'!S141*$CL141/12,2)</f>
        <v>23202.13</v>
      </c>
      <c r="T141" s="338">
        <f>ROUND('ASSET BALANCES'!T141*$CL141/12,2)</f>
        <v>23202.13</v>
      </c>
      <c r="U141" s="338">
        <f>ROUND('ASSET BALANCES'!U141*$CL141/12,2)</f>
        <v>23202.13</v>
      </c>
      <c r="V141" s="338">
        <f>ROUND('ASSET BALANCES'!V141*$CL141/12,2)</f>
        <v>23202.13</v>
      </c>
      <c r="W141" s="338">
        <f>ROUND('ASSET BALANCES'!W141*$CL141/12,2)</f>
        <v>23202.13</v>
      </c>
      <c r="X141" s="338">
        <f>ROUND('ASSET BALANCES'!X141*$CL141/12,2)</f>
        <v>23202.13</v>
      </c>
      <c r="Y141" s="338">
        <f>ROUND('ASSET BALANCES'!Y141*$CL141/12,2)</f>
        <v>23202.13</v>
      </c>
      <c r="Z141" s="338">
        <f>ROUND('ASSET BALANCES'!Z141*$CL141/12,2)</f>
        <v>23202.13</v>
      </c>
      <c r="AA141" s="338">
        <f>ROUND('ASSET BALANCES'!AA141*$CM141/12,2)</f>
        <v>23202.13</v>
      </c>
      <c r="AB141" s="338">
        <f>ROUND('ASSET BALANCES'!AB141*$CM141/12,2)</f>
        <v>23202.13</v>
      </c>
      <c r="AC141" s="338">
        <f>ROUND('ASSET BALANCES'!AC141*$CM141/12,2)</f>
        <v>23202.13</v>
      </c>
      <c r="AD141" s="338">
        <f>ROUND('ASSET BALANCES'!AD141*$CM141/12,2)</f>
        <v>23202.13</v>
      </c>
      <c r="AE141" s="338">
        <f>ROUND('ASSET BALANCES'!AE141*$CM141/12,2)</f>
        <v>23202.13</v>
      </c>
      <c r="AF141" s="338">
        <f>ROUND('ASSET BALANCES'!AF141*$CM141/12,2)</f>
        <v>23202.13</v>
      </c>
      <c r="AG141" s="338">
        <f>ROUND('ASSET BALANCES'!AG141*$CM141/12,2)</f>
        <v>23202.13</v>
      </c>
      <c r="AH141" s="338">
        <f>ROUND('ASSET BALANCES'!AH141*$CM141/12,2)</f>
        <v>23202.13</v>
      </c>
      <c r="AI141" s="338">
        <f>ROUND('ASSET BALANCES'!AI141*$CM141/12,2)</f>
        <v>23202.13</v>
      </c>
      <c r="AJ141" s="338">
        <f>ROUND('ASSET BALANCES'!AJ141*$CM141/12,2)</f>
        <v>23202.13</v>
      </c>
      <c r="AK141" s="338">
        <f>ROUND('ASSET BALANCES'!AK141*$CM141/12,2)</f>
        <v>23202.13</v>
      </c>
      <c r="AL141" s="338">
        <f>ROUND('ASSET BALANCES'!AL141*$CM141/12,2)</f>
        <v>23202.13</v>
      </c>
      <c r="AM141" s="338"/>
      <c r="AN141" s="338"/>
      <c r="AO141" s="338"/>
      <c r="AP141" s="338"/>
      <c r="AQ141" s="338"/>
      <c r="AR141" s="338"/>
      <c r="AS141" s="338"/>
      <c r="AT141" s="338"/>
      <c r="AU141" s="338"/>
      <c r="AV141" s="338"/>
      <c r="AW141" s="338"/>
      <c r="AX141" s="338"/>
      <c r="AY141" s="338"/>
      <c r="AZ141" s="338"/>
      <c r="BA141" s="338"/>
      <c r="BB141" s="338"/>
      <c r="BC141" s="338"/>
      <c r="BD141" s="338"/>
      <c r="BE141" s="338"/>
      <c r="BF141" s="338"/>
      <c r="BG141" s="338"/>
      <c r="BH141" s="338"/>
      <c r="BI141" s="338"/>
      <c r="BJ141" s="338"/>
      <c r="BK141" s="338"/>
      <c r="BL141" s="338"/>
      <c r="BM141" s="338"/>
      <c r="BN141" s="338"/>
      <c r="BO141" s="338"/>
      <c r="BP141" s="338"/>
      <c r="BQ141" s="338"/>
      <c r="BR141" s="338"/>
      <c r="BS141" s="338"/>
      <c r="BT141" s="338"/>
      <c r="BU141" s="338"/>
      <c r="BV141" s="338"/>
      <c r="BW141" s="13">
        <f t="shared" si="23"/>
        <v>278425.56</v>
      </c>
      <c r="BX141" s="13">
        <f t="shared" si="24"/>
        <v>278425.56</v>
      </c>
      <c r="BY141" s="13">
        <f t="shared" si="25"/>
        <v>278425.56</v>
      </c>
      <c r="BZ141" s="13">
        <f t="shared" si="26"/>
        <v>0</v>
      </c>
      <c r="CA141" s="13">
        <f t="shared" si="27"/>
        <v>0</v>
      </c>
      <c r="CB141" s="13">
        <f t="shared" si="28"/>
        <v>0</v>
      </c>
      <c r="CC141" s="333" t="str">
        <f>VLOOKUP($A141,'Depr Group Buckets'!$A:$J,CC$4,FALSE)</f>
        <v>PROD OTHER</v>
      </c>
      <c r="CD141" s="333" t="str">
        <f>VLOOKUP($A141,'Depr Group Buckets'!$A:$J,CD$4,FALSE)</f>
        <v>101/106</v>
      </c>
      <c r="CE141" s="333">
        <f>VLOOKUP($A141,'Depr Group Buckets'!$A:$J,CE$4,FALSE)</f>
        <v>108</v>
      </c>
      <c r="CF141" s="333">
        <f>VLOOKUP($A141,'Depr Group Buckets'!$A:$J,CF$4,FALSE)</f>
        <v>403</v>
      </c>
      <c r="CG141" s="333" t="str">
        <f>VLOOKUP($A141,'Depr Group Buckets'!$A:$J,CG$4,FALSE)</f>
        <v>POLK</v>
      </c>
      <c r="CH141" s="333" t="str">
        <f>VLOOKUP($A141,'Depr Group Buckets'!$A:$J,CH$4,FALSE)</f>
        <v>POLK UNIT 3</v>
      </c>
      <c r="CI141" s="333" t="str">
        <f>VLOOKUP($A141,'Depr Group Buckets'!$A:$J,CI$4,FALSE)</f>
        <v>Valid</v>
      </c>
      <c r="CJ141" s="333" t="str">
        <f>VLOOKUP($A141,'Depr Group Buckets'!$A:$J,CJ$4,FALSE)</f>
        <v>341</v>
      </c>
      <c r="CK141" s="21"/>
      <c r="CL141" s="4">
        <f t="shared" si="22"/>
        <v>2.5999999999999999E-2</v>
      </c>
      <c r="CM141" s="4">
        <f t="shared" si="21"/>
        <v>2.5999999999999999E-2</v>
      </c>
      <c r="CN141" s="334"/>
      <c r="CO141" s="334"/>
      <c r="CP141" s="334"/>
      <c r="CQ141" s="4">
        <v>2.5999999999999999E-2</v>
      </c>
      <c r="CR141" s="4">
        <v>2.2700000000000001E-2</v>
      </c>
    </row>
    <row r="142" spans="1:96" x14ac:dyDescent="0.25">
      <c r="A142" s="335">
        <f>'ASSET BALANCES'!$A142</f>
        <v>34184</v>
      </c>
      <c r="B142" s="336" t="str">
        <f>'ASSET BALANCES'!$B142</f>
        <v>341.84 Str and Improvements-Polk U4</v>
      </c>
      <c r="C142" s="337">
        <v>13092.390000000001</v>
      </c>
      <c r="D142" s="337">
        <v>13092.390000000001</v>
      </c>
      <c r="E142" s="337">
        <v>13092.390000000001</v>
      </c>
      <c r="F142" s="337">
        <v>13092.390000000001</v>
      </c>
      <c r="G142" s="337">
        <v>13092.390000000001</v>
      </c>
      <c r="H142" s="337">
        <v>13092.390000000001</v>
      </c>
      <c r="I142" s="337">
        <v>13092.390000000001</v>
      </c>
      <c r="J142" s="337">
        <v>13092.390000000001</v>
      </c>
      <c r="K142" s="337">
        <v>13092.390000000001</v>
      </c>
      <c r="L142" s="337">
        <v>13092.390000000001</v>
      </c>
      <c r="M142" s="337">
        <v>13092.390000000001</v>
      </c>
      <c r="N142" s="337">
        <v>13077.140000000001</v>
      </c>
      <c r="O142" s="338">
        <f>ROUND('ASSET BALANCES'!O142*$CL142/12,2)</f>
        <v>13077.14</v>
      </c>
      <c r="P142" s="338">
        <f>ROUND('ASSET BALANCES'!P142*$CL142/12,2)</f>
        <v>13077.14</v>
      </c>
      <c r="Q142" s="338">
        <f>ROUND('ASSET BALANCES'!Q142*$CL142/12,2)</f>
        <v>13077.14</v>
      </c>
      <c r="R142" s="338">
        <f>ROUND('ASSET BALANCES'!R142*$CL142/12,2)</f>
        <v>13077.14</v>
      </c>
      <c r="S142" s="338">
        <f>ROUND('ASSET BALANCES'!S142*$CL142/12,2)</f>
        <v>13077.14</v>
      </c>
      <c r="T142" s="338">
        <f>ROUND('ASSET BALANCES'!T142*$CL142/12,2)</f>
        <v>13077.14</v>
      </c>
      <c r="U142" s="338">
        <f>ROUND('ASSET BALANCES'!U142*$CL142/12,2)</f>
        <v>13077.14</v>
      </c>
      <c r="V142" s="338">
        <f>ROUND('ASSET BALANCES'!V142*$CL142/12,2)</f>
        <v>13077.14</v>
      </c>
      <c r="W142" s="338">
        <f>ROUND('ASSET BALANCES'!W142*$CL142/12,2)</f>
        <v>13077.14</v>
      </c>
      <c r="X142" s="338">
        <f>ROUND('ASSET BALANCES'!X142*$CL142/12,2)</f>
        <v>13077.14</v>
      </c>
      <c r="Y142" s="338">
        <f>ROUND('ASSET BALANCES'!Y142*$CL142/12,2)</f>
        <v>13077.14</v>
      </c>
      <c r="Z142" s="338">
        <f>ROUND('ASSET BALANCES'!Z142*$CL142/12,2)</f>
        <v>13077.14</v>
      </c>
      <c r="AA142" s="338">
        <f>ROUND('ASSET BALANCES'!AA142*$CM142/12,2)</f>
        <v>13077.14</v>
      </c>
      <c r="AB142" s="338">
        <f>ROUND('ASSET BALANCES'!AB142*$CM142/12,2)</f>
        <v>13077.14</v>
      </c>
      <c r="AC142" s="338">
        <f>ROUND('ASSET BALANCES'!AC142*$CM142/12,2)</f>
        <v>13077.14</v>
      </c>
      <c r="AD142" s="338">
        <f>ROUND('ASSET BALANCES'!AD142*$CM142/12,2)</f>
        <v>13077.14</v>
      </c>
      <c r="AE142" s="338">
        <f>ROUND('ASSET BALANCES'!AE142*$CM142/12,2)</f>
        <v>13077.14</v>
      </c>
      <c r="AF142" s="338">
        <f>ROUND('ASSET BALANCES'!AF142*$CM142/12,2)</f>
        <v>13077.14</v>
      </c>
      <c r="AG142" s="338">
        <f>ROUND('ASSET BALANCES'!AG142*$CM142/12,2)</f>
        <v>13077.14</v>
      </c>
      <c r="AH142" s="338">
        <f>ROUND('ASSET BALANCES'!AH142*$CM142/12,2)</f>
        <v>13077.14</v>
      </c>
      <c r="AI142" s="338">
        <f>ROUND('ASSET BALANCES'!AI142*$CM142/12,2)</f>
        <v>13077.14</v>
      </c>
      <c r="AJ142" s="338">
        <f>ROUND('ASSET BALANCES'!AJ142*$CM142/12,2)</f>
        <v>13077.14</v>
      </c>
      <c r="AK142" s="338">
        <f>ROUND('ASSET BALANCES'!AK142*$CM142/12,2)</f>
        <v>13077.14</v>
      </c>
      <c r="AL142" s="338">
        <f>ROUND('ASSET BALANCES'!AL142*$CM142/12,2)</f>
        <v>13077.14</v>
      </c>
      <c r="AM142" s="338"/>
      <c r="AN142" s="338"/>
      <c r="AO142" s="338"/>
      <c r="AP142" s="338"/>
      <c r="AQ142" s="338"/>
      <c r="AR142" s="338"/>
      <c r="AS142" s="338"/>
      <c r="AT142" s="338"/>
      <c r="AU142" s="338"/>
      <c r="AV142" s="338"/>
      <c r="AW142" s="338"/>
      <c r="AX142" s="338"/>
      <c r="AY142" s="338"/>
      <c r="AZ142" s="338"/>
      <c r="BA142" s="338"/>
      <c r="BB142" s="338"/>
      <c r="BC142" s="338"/>
      <c r="BD142" s="338"/>
      <c r="BE142" s="338"/>
      <c r="BF142" s="338"/>
      <c r="BG142" s="338"/>
      <c r="BH142" s="338"/>
      <c r="BI142" s="338"/>
      <c r="BJ142" s="338"/>
      <c r="BK142" s="338"/>
      <c r="BL142" s="338"/>
      <c r="BM142" s="338"/>
      <c r="BN142" s="338"/>
      <c r="BO142" s="338"/>
      <c r="BP142" s="338"/>
      <c r="BQ142" s="338"/>
      <c r="BR142" s="338"/>
      <c r="BS142" s="338"/>
      <c r="BT142" s="338"/>
      <c r="BU142" s="338"/>
      <c r="BV142" s="338"/>
      <c r="BW142" s="13">
        <f t="shared" si="23"/>
        <v>157093.43</v>
      </c>
      <c r="BX142" s="13">
        <f t="shared" si="24"/>
        <v>156925.68</v>
      </c>
      <c r="BY142" s="13">
        <f t="shared" si="25"/>
        <v>156925.68</v>
      </c>
      <c r="BZ142" s="13">
        <f t="shared" si="26"/>
        <v>0</v>
      </c>
      <c r="CA142" s="13">
        <f t="shared" si="27"/>
        <v>0</v>
      </c>
      <c r="CB142" s="13">
        <f t="shared" si="28"/>
        <v>0</v>
      </c>
      <c r="CC142" s="333" t="str">
        <f>VLOOKUP($A142,'Depr Group Buckets'!$A:$J,CC$4,FALSE)</f>
        <v>PROD OTHER</v>
      </c>
      <c r="CD142" s="333" t="str">
        <f>VLOOKUP($A142,'Depr Group Buckets'!$A:$J,CD$4,FALSE)</f>
        <v>101/106</v>
      </c>
      <c r="CE142" s="333">
        <f>VLOOKUP($A142,'Depr Group Buckets'!$A:$J,CE$4,FALSE)</f>
        <v>108</v>
      </c>
      <c r="CF142" s="333">
        <f>VLOOKUP($A142,'Depr Group Buckets'!$A:$J,CF$4,FALSE)</f>
        <v>403</v>
      </c>
      <c r="CG142" s="333" t="str">
        <f>VLOOKUP($A142,'Depr Group Buckets'!$A:$J,CG$4,FALSE)</f>
        <v>POLK</v>
      </c>
      <c r="CH142" s="333" t="str">
        <f>VLOOKUP($A142,'Depr Group Buckets'!$A:$J,CH$4,FALSE)</f>
        <v>POLK UNIT 4</v>
      </c>
      <c r="CI142" s="333" t="str">
        <f>VLOOKUP($A142,'Depr Group Buckets'!$A:$J,CI$4,FALSE)</f>
        <v>Valid</v>
      </c>
      <c r="CJ142" s="333" t="str">
        <f>VLOOKUP($A142,'Depr Group Buckets'!$A:$J,CJ$4,FALSE)</f>
        <v>341</v>
      </c>
      <c r="CK142" s="21"/>
      <c r="CL142" s="4">
        <f t="shared" si="22"/>
        <v>2.7E-2</v>
      </c>
      <c r="CM142" s="4">
        <f t="shared" si="21"/>
        <v>2.7E-2</v>
      </c>
      <c r="CN142" s="334"/>
      <c r="CO142" s="334"/>
      <c r="CP142" s="334"/>
      <c r="CQ142" s="4">
        <v>2.7E-2</v>
      </c>
      <c r="CR142" s="4">
        <v>2.7400000000000001E-2</v>
      </c>
    </row>
    <row r="143" spans="1:96" x14ac:dyDescent="0.25">
      <c r="A143" s="335">
        <f>'ASSET BALANCES'!$A143</f>
        <v>34185</v>
      </c>
      <c r="B143" s="336" t="str">
        <f>'ASSET BALANCES'!$B143</f>
        <v>341.85 Str and Improvements-Polk U5</v>
      </c>
      <c r="C143" s="337">
        <v>12929.800000000001</v>
      </c>
      <c r="D143" s="337">
        <v>12929.800000000001</v>
      </c>
      <c r="E143" s="337">
        <v>12929.800000000001</v>
      </c>
      <c r="F143" s="337">
        <v>12929.800000000001</v>
      </c>
      <c r="G143" s="337">
        <v>12929.800000000001</v>
      </c>
      <c r="H143" s="337">
        <v>12929.800000000001</v>
      </c>
      <c r="I143" s="337">
        <v>12929.800000000001</v>
      </c>
      <c r="J143" s="337">
        <v>12929.800000000001</v>
      </c>
      <c r="K143" s="337">
        <v>12929.800000000001</v>
      </c>
      <c r="L143" s="337">
        <v>12929.800000000001</v>
      </c>
      <c r="M143" s="337">
        <v>12929.800000000001</v>
      </c>
      <c r="N143" s="337">
        <v>12929.800000000001</v>
      </c>
      <c r="O143" s="338">
        <f>ROUND('ASSET BALANCES'!O143*$CL143/12,2)</f>
        <v>12929.81</v>
      </c>
      <c r="P143" s="338">
        <f>ROUND('ASSET BALANCES'!P143*$CL143/12,2)</f>
        <v>12929.81</v>
      </c>
      <c r="Q143" s="338">
        <f>ROUND('ASSET BALANCES'!Q143*$CL143/12,2)</f>
        <v>12929.81</v>
      </c>
      <c r="R143" s="338">
        <f>ROUND('ASSET BALANCES'!R143*$CL143/12,2)</f>
        <v>12929.81</v>
      </c>
      <c r="S143" s="338">
        <f>ROUND('ASSET BALANCES'!S143*$CL143/12,2)</f>
        <v>12929.81</v>
      </c>
      <c r="T143" s="338">
        <f>ROUND('ASSET BALANCES'!T143*$CL143/12,2)</f>
        <v>12929.81</v>
      </c>
      <c r="U143" s="338">
        <f>ROUND('ASSET BALANCES'!U143*$CL143/12,2)</f>
        <v>12929.81</v>
      </c>
      <c r="V143" s="338">
        <f>ROUND('ASSET BALANCES'!V143*$CL143/12,2)</f>
        <v>12929.81</v>
      </c>
      <c r="W143" s="338">
        <f>ROUND('ASSET BALANCES'!W143*$CL143/12,2)</f>
        <v>12929.81</v>
      </c>
      <c r="X143" s="338">
        <f>ROUND('ASSET BALANCES'!X143*$CL143/12,2)</f>
        <v>12929.81</v>
      </c>
      <c r="Y143" s="338">
        <f>ROUND('ASSET BALANCES'!Y143*$CL143/12,2)</f>
        <v>12929.81</v>
      </c>
      <c r="Z143" s="338">
        <f>ROUND('ASSET BALANCES'!Z143*$CL143/12,2)</f>
        <v>12929.81</v>
      </c>
      <c r="AA143" s="338">
        <f>ROUND('ASSET BALANCES'!AA143*$CM143/12,2)</f>
        <v>12929.81</v>
      </c>
      <c r="AB143" s="338">
        <f>ROUND('ASSET BALANCES'!AB143*$CM143/12,2)</f>
        <v>12929.81</v>
      </c>
      <c r="AC143" s="338">
        <f>ROUND('ASSET BALANCES'!AC143*$CM143/12,2)</f>
        <v>12929.81</v>
      </c>
      <c r="AD143" s="338">
        <f>ROUND('ASSET BALANCES'!AD143*$CM143/12,2)</f>
        <v>12929.81</v>
      </c>
      <c r="AE143" s="338">
        <f>ROUND('ASSET BALANCES'!AE143*$CM143/12,2)</f>
        <v>12929.81</v>
      </c>
      <c r="AF143" s="338">
        <f>ROUND('ASSET BALANCES'!AF143*$CM143/12,2)</f>
        <v>12929.81</v>
      </c>
      <c r="AG143" s="338">
        <f>ROUND('ASSET BALANCES'!AG143*$CM143/12,2)</f>
        <v>12929.81</v>
      </c>
      <c r="AH143" s="338">
        <f>ROUND('ASSET BALANCES'!AH143*$CM143/12,2)</f>
        <v>12929.81</v>
      </c>
      <c r="AI143" s="338">
        <f>ROUND('ASSET BALANCES'!AI143*$CM143/12,2)</f>
        <v>12929.81</v>
      </c>
      <c r="AJ143" s="338">
        <f>ROUND('ASSET BALANCES'!AJ143*$CM143/12,2)</f>
        <v>12929.81</v>
      </c>
      <c r="AK143" s="338">
        <f>ROUND('ASSET BALANCES'!AK143*$CM143/12,2)</f>
        <v>12929.81</v>
      </c>
      <c r="AL143" s="338">
        <f>ROUND('ASSET BALANCES'!AL143*$CM143/12,2)</f>
        <v>12929.81</v>
      </c>
      <c r="AM143" s="338"/>
      <c r="AN143" s="338"/>
      <c r="AO143" s="338"/>
      <c r="AP143" s="338"/>
      <c r="AQ143" s="338"/>
      <c r="AR143" s="338"/>
      <c r="AS143" s="338"/>
      <c r="AT143" s="338"/>
      <c r="AU143" s="338"/>
      <c r="AV143" s="338"/>
      <c r="AW143" s="338"/>
      <c r="AX143" s="338"/>
      <c r="AY143" s="338"/>
      <c r="AZ143" s="338"/>
      <c r="BA143" s="338"/>
      <c r="BB143" s="338"/>
      <c r="BC143" s="338"/>
      <c r="BD143" s="338"/>
      <c r="BE143" s="338"/>
      <c r="BF143" s="338"/>
      <c r="BG143" s="338"/>
      <c r="BH143" s="338"/>
      <c r="BI143" s="338"/>
      <c r="BJ143" s="338"/>
      <c r="BK143" s="338"/>
      <c r="BL143" s="338"/>
      <c r="BM143" s="338"/>
      <c r="BN143" s="338"/>
      <c r="BO143" s="338"/>
      <c r="BP143" s="338"/>
      <c r="BQ143" s="338"/>
      <c r="BR143" s="338"/>
      <c r="BS143" s="338"/>
      <c r="BT143" s="338"/>
      <c r="BU143" s="338"/>
      <c r="BV143" s="338"/>
      <c r="BW143" s="13">
        <f t="shared" si="23"/>
        <v>155157.6</v>
      </c>
      <c r="BX143" s="13">
        <f t="shared" si="24"/>
        <v>155157.72</v>
      </c>
      <c r="BY143" s="13">
        <f t="shared" si="25"/>
        <v>155157.72</v>
      </c>
      <c r="BZ143" s="13">
        <f t="shared" si="26"/>
        <v>0</v>
      </c>
      <c r="CA143" s="13">
        <f t="shared" si="27"/>
        <v>0</v>
      </c>
      <c r="CB143" s="13">
        <f t="shared" si="28"/>
        <v>0</v>
      </c>
      <c r="CC143" s="333" t="str">
        <f>VLOOKUP($A143,'Depr Group Buckets'!$A:$J,CC$4,FALSE)</f>
        <v>PROD OTHER</v>
      </c>
      <c r="CD143" s="333" t="str">
        <f>VLOOKUP($A143,'Depr Group Buckets'!$A:$J,CD$4,FALSE)</f>
        <v>101/106</v>
      </c>
      <c r="CE143" s="333">
        <f>VLOOKUP($A143,'Depr Group Buckets'!$A:$J,CE$4,FALSE)</f>
        <v>108</v>
      </c>
      <c r="CF143" s="333">
        <f>VLOOKUP($A143,'Depr Group Buckets'!$A:$J,CF$4,FALSE)</f>
        <v>403</v>
      </c>
      <c r="CG143" s="333" t="str">
        <f>VLOOKUP($A143,'Depr Group Buckets'!$A:$J,CG$4,FALSE)</f>
        <v>POLK</v>
      </c>
      <c r="CH143" s="333" t="str">
        <f>VLOOKUP($A143,'Depr Group Buckets'!$A:$J,CH$4,FALSE)</f>
        <v>POLK UNIT 5</v>
      </c>
      <c r="CI143" s="333" t="str">
        <f>VLOOKUP($A143,'Depr Group Buckets'!$A:$J,CI$4,FALSE)</f>
        <v>Valid</v>
      </c>
      <c r="CJ143" s="333" t="str">
        <f>VLOOKUP($A143,'Depr Group Buckets'!$A:$J,CJ$4,FALSE)</f>
        <v>341</v>
      </c>
      <c r="CK143" s="21"/>
      <c r="CL143" s="4">
        <f t="shared" si="22"/>
        <v>2.7E-2</v>
      </c>
      <c r="CM143" s="4">
        <f t="shared" si="21"/>
        <v>2.7E-2</v>
      </c>
      <c r="CN143" s="334"/>
      <c r="CO143" s="334"/>
      <c r="CP143" s="334"/>
      <c r="CQ143" s="4">
        <v>2.7E-2</v>
      </c>
      <c r="CR143" s="4">
        <v>2.7200000000000002E-2</v>
      </c>
    </row>
    <row r="144" spans="1:96" x14ac:dyDescent="0.25">
      <c r="A144" s="335">
        <f>'ASSET BALANCES'!$A144</f>
        <v>34186</v>
      </c>
      <c r="B144" s="336" t="str">
        <f>'ASSET BALANCES'!$B144</f>
        <v>341.86 Str and Improvements-PKCCST</v>
      </c>
      <c r="C144" s="337">
        <v>28978.2</v>
      </c>
      <c r="D144" s="337">
        <v>28978.2</v>
      </c>
      <c r="E144" s="337">
        <v>28978.2</v>
      </c>
      <c r="F144" s="337">
        <v>28978.2</v>
      </c>
      <c r="G144" s="337">
        <v>28978.2</v>
      </c>
      <c r="H144" s="337">
        <v>28978.2</v>
      </c>
      <c r="I144" s="337">
        <v>28978.2</v>
      </c>
      <c r="J144" s="337">
        <v>28978.2</v>
      </c>
      <c r="K144" s="337">
        <v>28978.2</v>
      </c>
      <c r="L144" s="337">
        <v>28978.2</v>
      </c>
      <c r="M144" s="337">
        <v>28978.2</v>
      </c>
      <c r="N144" s="337">
        <v>28978.2</v>
      </c>
      <c r="O144" s="338">
        <f>ROUND('ASSET BALANCES'!O144*$CL144/12,2)</f>
        <v>28978.2</v>
      </c>
      <c r="P144" s="338">
        <f>ROUND('ASSET BALANCES'!P144*$CL144/12,2)</f>
        <v>28978.2</v>
      </c>
      <c r="Q144" s="338">
        <f>ROUND('ASSET BALANCES'!Q144*$CL144/12,2)</f>
        <v>28978.2</v>
      </c>
      <c r="R144" s="338">
        <f>ROUND('ASSET BALANCES'!R144*$CL144/12,2)</f>
        <v>28978.2</v>
      </c>
      <c r="S144" s="338">
        <f>ROUND('ASSET BALANCES'!S144*$CL144/12,2)</f>
        <v>28978.2</v>
      </c>
      <c r="T144" s="338">
        <f>ROUND('ASSET BALANCES'!T144*$CL144/12,2)</f>
        <v>28978.2</v>
      </c>
      <c r="U144" s="338">
        <f>ROUND('ASSET BALANCES'!U144*$CL144/12,2)</f>
        <v>28978.2</v>
      </c>
      <c r="V144" s="338">
        <f>ROUND('ASSET BALANCES'!V144*$CL144/12,2)</f>
        <v>28978.2</v>
      </c>
      <c r="W144" s="338">
        <f>ROUND('ASSET BALANCES'!W144*$CL144/12,2)</f>
        <v>28978.2</v>
      </c>
      <c r="X144" s="338">
        <f>ROUND('ASSET BALANCES'!X144*$CL144/12,2)</f>
        <v>28978.2</v>
      </c>
      <c r="Y144" s="338">
        <f>ROUND('ASSET BALANCES'!Y144*$CL144/12,2)</f>
        <v>28978.2</v>
      </c>
      <c r="Z144" s="338">
        <f>ROUND('ASSET BALANCES'!Z144*$CL144/12,2)</f>
        <v>28978.2</v>
      </c>
      <c r="AA144" s="338">
        <f>ROUND('ASSET BALANCES'!AA144*$CM144/12,2)</f>
        <v>28978.2</v>
      </c>
      <c r="AB144" s="338">
        <f>ROUND('ASSET BALANCES'!AB144*$CM144/12,2)</f>
        <v>28978.2</v>
      </c>
      <c r="AC144" s="338">
        <f>ROUND('ASSET BALANCES'!AC144*$CM144/12,2)</f>
        <v>28978.2</v>
      </c>
      <c r="AD144" s="338">
        <f>ROUND('ASSET BALANCES'!AD144*$CM144/12,2)</f>
        <v>28978.2</v>
      </c>
      <c r="AE144" s="338">
        <f>ROUND('ASSET BALANCES'!AE144*$CM144/12,2)</f>
        <v>28978.2</v>
      </c>
      <c r="AF144" s="338">
        <f>ROUND('ASSET BALANCES'!AF144*$CM144/12,2)</f>
        <v>28978.2</v>
      </c>
      <c r="AG144" s="338">
        <f>ROUND('ASSET BALANCES'!AG144*$CM144/12,2)</f>
        <v>28978.2</v>
      </c>
      <c r="AH144" s="338">
        <f>ROUND('ASSET BALANCES'!AH144*$CM144/12,2)</f>
        <v>28978.2</v>
      </c>
      <c r="AI144" s="338">
        <f>ROUND('ASSET BALANCES'!AI144*$CM144/12,2)</f>
        <v>28978.2</v>
      </c>
      <c r="AJ144" s="338">
        <f>ROUND('ASSET BALANCES'!AJ144*$CM144/12,2)</f>
        <v>28978.2</v>
      </c>
      <c r="AK144" s="338">
        <f>ROUND('ASSET BALANCES'!AK144*$CM144/12,2)</f>
        <v>30843.14</v>
      </c>
      <c r="AL144" s="338">
        <f>ROUND('ASSET BALANCES'!AL144*$CM144/12,2)</f>
        <v>31029.63</v>
      </c>
      <c r="AM144" s="338"/>
      <c r="AN144" s="338"/>
      <c r="AO144" s="338"/>
      <c r="AP144" s="338"/>
      <c r="AQ144" s="338"/>
      <c r="AR144" s="338"/>
      <c r="AS144" s="338"/>
      <c r="AT144" s="338"/>
      <c r="AU144" s="338"/>
      <c r="AV144" s="338"/>
      <c r="AW144" s="338"/>
      <c r="AX144" s="338"/>
      <c r="AY144" s="338"/>
      <c r="AZ144" s="338"/>
      <c r="BA144" s="338"/>
      <c r="BB144" s="338"/>
      <c r="BC144" s="338"/>
      <c r="BD144" s="338"/>
      <c r="BE144" s="338"/>
      <c r="BF144" s="338"/>
      <c r="BG144" s="338"/>
      <c r="BH144" s="338"/>
      <c r="BI144" s="338"/>
      <c r="BJ144" s="338"/>
      <c r="BK144" s="338"/>
      <c r="BL144" s="338"/>
      <c r="BM144" s="338"/>
      <c r="BN144" s="338"/>
      <c r="BO144" s="338"/>
      <c r="BP144" s="338"/>
      <c r="BQ144" s="338"/>
      <c r="BR144" s="338"/>
      <c r="BS144" s="338"/>
      <c r="BT144" s="338"/>
      <c r="BU144" s="338"/>
      <c r="BV144" s="338"/>
      <c r="BW144" s="13">
        <f t="shared" si="23"/>
        <v>347738.4</v>
      </c>
      <c r="BX144" s="13">
        <f t="shared" si="24"/>
        <v>347738.4</v>
      </c>
      <c r="BY144" s="13">
        <f t="shared" si="25"/>
        <v>351654.77</v>
      </c>
      <c r="BZ144" s="13">
        <f t="shared" si="26"/>
        <v>0</v>
      </c>
      <c r="CA144" s="13">
        <f t="shared" si="27"/>
        <v>0</v>
      </c>
      <c r="CB144" s="13">
        <f t="shared" si="28"/>
        <v>0</v>
      </c>
      <c r="CC144" s="333" t="str">
        <f>VLOOKUP($A144,'Depr Group Buckets'!$A:$J,CC$4,FALSE)</f>
        <v>PROD OTHER</v>
      </c>
      <c r="CD144" s="333" t="str">
        <f>VLOOKUP($A144,'Depr Group Buckets'!$A:$J,CD$4,FALSE)</f>
        <v>101/106</v>
      </c>
      <c r="CE144" s="333">
        <f>VLOOKUP($A144,'Depr Group Buckets'!$A:$J,CE$4,FALSE)</f>
        <v>108</v>
      </c>
      <c r="CF144" s="333">
        <f>VLOOKUP($A144,'Depr Group Buckets'!$A:$J,CF$4,FALSE)</f>
        <v>403</v>
      </c>
      <c r="CG144" s="333" t="str">
        <f>VLOOKUP($A144,'Depr Group Buckets'!$A:$J,CG$4,FALSE)</f>
        <v>POLK</v>
      </c>
      <c r="CH144" s="333" t="str">
        <f>VLOOKUP($A144,'Depr Group Buckets'!$A:$J,CH$4,FALSE)</f>
        <v>POLK CCST (2-5)</v>
      </c>
      <c r="CI144" s="333" t="str">
        <f>VLOOKUP($A144,'Depr Group Buckets'!$A:$J,CI$4,FALSE)</f>
        <v>Valid</v>
      </c>
      <c r="CJ144" s="333" t="str">
        <f>VLOOKUP($A144,'Depr Group Buckets'!$A:$J,CJ$4,FALSE)</f>
        <v>341</v>
      </c>
      <c r="CK144" s="21"/>
      <c r="CL144" s="4">
        <f t="shared" si="22"/>
        <v>2.5999999999999999E-2</v>
      </c>
      <c r="CM144" s="4">
        <f t="shared" si="21"/>
        <v>2.5999999999999999E-2</v>
      </c>
      <c r="CN144" s="334"/>
      <c r="CO144" s="334"/>
      <c r="CP144" s="334"/>
      <c r="CQ144" s="4">
        <v>2.5999999999999999E-2</v>
      </c>
      <c r="CR144" s="4">
        <v>2.9300000000000003E-2</v>
      </c>
    </row>
    <row r="145" spans="1:96" x14ac:dyDescent="0.25">
      <c r="A145" s="335">
        <f>'ASSET BALANCES'!$A145</f>
        <v>34198</v>
      </c>
      <c r="B145" s="336" t="str">
        <f>'ASSET BALANCES'!$B145</f>
        <v>341.98 Str and Improvements-DCMG</v>
      </c>
      <c r="C145" s="337">
        <v>0</v>
      </c>
      <c r="D145" s="337">
        <v>0</v>
      </c>
      <c r="E145" s="337">
        <v>0</v>
      </c>
      <c r="F145" s="337">
        <v>0</v>
      </c>
      <c r="G145" s="337">
        <v>0</v>
      </c>
      <c r="H145" s="337">
        <v>0</v>
      </c>
      <c r="I145" s="337">
        <v>0</v>
      </c>
      <c r="J145" s="337">
        <v>0</v>
      </c>
      <c r="K145" s="337">
        <v>0</v>
      </c>
      <c r="L145" s="337">
        <v>0</v>
      </c>
      <c r="M145" s="337">
        <v>0</v>
      </c>
      <c r="N145" s="337">
        <v>0</v>
      </c>
      <c r="O145" s="314">
        <f>ROUND('ASSET BALANCES'!O145*$CL145/12,2)</f>
        <v>0</v>
      </c>
      <c r="P145" s="314">
        <f>ROUND('ASSET BALANCES'!P145*$CL145/12,2)</f>
        <v>0</v>
      </c>
      <c r="Q145" s="314">
        <f>ROUND('ASSET BALANCES'!Q145*$CL145/12,2)</f>
        <v>0</v>
      </c>
      <c r="R145" s="314">
        <f>ROUND('ASSET BALANCES'!R145*$CL145/12,2)</f>
        <v>0</v>
      </c>
      <c r="S145" s="314">
        <f>ROUND('ASSET BALANCES'!S145*$CL145/12,2)</f>
        <v>0</v>
      </c>
      <c r="T145" s="314">
        <f>ROUND('ASSET BALANCES'!T145*$CL145/12,2)</f>
        <v>0</v>
      </c>
      <c r="U145" s="314">
        <f>ROUND('ASSET BALANCES'!U145*$CL145/12,2)</f>
        <v>0</v>
      </c>
      <c r="V145" s="314">
        <f>ROUND('ASSET BALANCES'!V145*$CL145/12,2)</f>
        <v>0</v>
      </c>
      <c r="W145" s="314">
        <f>ROUND('ASSET BALANCES'!W145*$CL145/12,2)</f>
        <v>0</v>
      </c>
      <c r="X145" s="314">
        <f>ROUND('ASSET BALANCES'!X145*$CL145/12,2)</f>
        <v>0</v>
      </c>
      <c r="Y145" s="314">
        <f>ROUND('ASSET BALANCES'!Y145*$CL145/12,2)</f>
        <v>0</v>
      </c>
      <c r="Z145" s="314">
        <f>ROUND('ASSET BALANCES'!Z145*$CL145/12,2)</f>
        <v>0</v>
      </c>
      <c r="AA145" s="338">
        <f>ROUND('ASSET BALANCES'!AA145*$CM145/12,2)</f>
        <v>0</v>
      </c>
      <c r="AB145" s="338">
        <f>ROUND('ASSET BALANCES'!AB145*$CM145/12,2)</f>
        <v>0</v>
      </c>
      <c r="AC145" s="338">
        <f>ROUND('ASSET BALANCES'!AC145*$CM145/12,2)</f>
        <v>0</v>
      </c>
      <c r="AD145" s="338">
        <f>ROUND('ASSET BALANCES'!AD145*$CM145/12,2)</f>
        <v>0</v>
      </c>
      <c r="AE145" s="338">
        <f>ROUND('ASSET BALANCES'!AE145*$CM145/12,2)</f>
        <v>0</v>
      </c>
      <c r="AF145" s="338">
        <f>ROUND('ASSET BALANCES'!AF145*$CM145/12,2)</f>
        <v>0</v>
      </c>
      <c r="AG145" s="338">
        <f>ROUND('ASSET BALANCES'!AG145*$CM145/12,2)</f>
        <v>0</v>
      </c>
      <c r="AH145" s="338">
        <f>ROUND('ASSET BALANCES'!AH145*$CM145/12,2)</f>
        <v>0</v>
      </c>
      <c r="AI145" s="338">
        <f>ROUND('ASSET BALANCES'!AI145*$CM145/12,2)</f>
        <v>0</v>
      </c>
      <c r="AJ145" s="338">
        <f>ROUND('ASSET BALANCES'!AJ145*$CM145/12,2)</f>
        <v>0</v>
      </c>
      <c r="AK145" s="338">
        <f>ROUND('ASSET BALANCES'!AK145*$CM145/12,2)</f>
        <v>0</v>
      </c>
      <c r="AL145" s="338">
        <f>ROUND('ASSET BALANCES'!AL145*$CM145/12,2)</f>
        <v>0</v>
      </c>
      <c r="AM145" s="338"/>
      <c r="AN145" s="338"/>
      <c r="AO145" s="338"/>
      <c r="AP145" s="338"/>
      <c r="AQ145" s="338"/>
      <c r="AR145" s="338"/>
      <c r="AS145" s="338"/>
      <c r="AT145" s="338"/>
      <c r="AU145" s="338"/>
      <c r="AV145" s="338"/>
      <c r="AW145" s="338"/>
      <c r="AX145" s="338"/>
      <c r="AY145" s="338"/>
      <c r="AZ145" s="338"/>
      <c r="BA145" s="338"/>
      <c r="BB145" s="338"/>
      <c r="BC145" s="338"/>
      <c r="BD145" s="338"/>
      <c r="BE145" s="338"/>
      <c r="BF145" s="338"/>
      <c r="BG145" s="338"/>
      <c r="BH145" s="338"/>
      <c r="BI145" s="338"/>
      <c r="BJ145" s="338"/>
      <c r="BK145" s="338"/>
      <c r="BL145" s="338"/>
      <c r="BM145" s="338"/>
      <c r="BN145" s="338"/>
      <c r="BO145" s="338"/>
      <c r="BP145" s="338"/>
      <c r="BQ145" s="338"/>
      <c r="BR145" s="338"/>
      <c r="BS145" s="338"/>
      <c r="BT145" s="338"/>
      <c r="BU145" s="338"/>
      <c r="BV145" s="338"/>
      <c r="BW145" s="13">
        <f t="shared" si="23"/>
        <v>0</v>
      </c>
      <c r="BX145" s="13">
        <f t="shared" si="24"/>
        <v>0</v>
      </c>
      <c r="BY145" s="13">
        <f t="shared" si="25"/>
        <v>0</v>
      </c>
      <c r="BZ145" s="13">
        <f t="shared" si="26"/>
        <v>0</v>
      </c>
      <c r="CA145" s="13">
        <f t="shared" si="27"/>
        <v>0</v>
      </c>
      <c r="CB145" s="13">
        <f t="shared" si="28"/>
        <v>0</v>
      </c>
      <c r="CC145" s="333" t="str">
        <f>VLOOKUP($A145,'Depr Group Buckets'!$A:$J,CC$4,FALSE)</f>
        <v>PROD OTHER</v>
      </c>
      <c r="CD145" s="333" t="str">
        <f>VLOOKUP($A145,'Depr Group Buckets'!$A:$J,CD$4,FALSE)</f>
        <v>101/106</v>
      </c>
      <c r="CE145" s="333">
        <f>VLOOKUP($A145,'Depr Group Buckets'!$A:$J,CE$4,FALSE)</f>
        <v>108</v>
      </c>
      <c r="CF145" s="333">
        <f>VLOOKUP($A145,'Depr Group Buckets'!$A:$J,CF$4,FALSE)</f>
        <v>403</v>
      </c>
      <c r="CG145" s="333" t="str">
        <f>VLOOKUP($A145,'Depr Group Buckets'!$A:$J,CG$4,FALSE)</f>
        <v>DC MICROGRID</v>
      </c>
      <c r="CH145" s="333" t="str">
        <f>VLOOKUP($A145,'Depr Group Buckets'!$A:$J,CH$4,FALSE)</f>
        <v>DC MICRO GRID</v>
      </c>
      <c r="CI145" s="333" t="str">
        <f>VLOOKUP($A145,'Depr Group Buckets'!$A:$J,CI$4,FALSE)</f>
        <v>Valid</v>
      </c>
      <c r="CJ145" s="333" t="str">
        <f>VLOOKUP($A145,'Depr Group Buckets'!$A:$J,CJ$4,FALSE)</f>
        <v>341</v>
      </c>
      <c r="CK145" s="21"/>
      <c r="CL145" s="4">
        <f t="shared" si="22"/>
        <v>3.3000000000000002E-2</v>
      </c>
      <c r="CM145" s="4">
        <f t="shared" si="21"/>
        <v>3.3000000000000002E-2</v>
      </c>
      <c r="CN145" s="334"/>
      <c r="CO145" s="334"/>
      <c r="CP145" s="334"/>
      <c r="CQ145" s="4">
        <v>3.3000000000000002E-2</v>
      </c>
      <c r="CR145" s="4">
        <v>3.3300000000000003E-2</v>
      </c>
    </row>
    <row r="146" spans="1:96" x14ac:dyDescent="0.25">
      <c r="A146" s="335">
        <f>'ASSET BALANCES'!$A146</f>
        <v>34199</v>
      </c>
      <c r="B146" s="336" t="str">
        <f>'ASSET BALANCES'!$B146</f>
        <v>341.99 Str and Improvements-Solar</v>
      </c>
      <c r="C146" s="337">
        <v>890919.81</v>
      </c>
      <c r="D146" s="337">
        <v>891766.86</v>
      </c>
      <c r="E146" s="337">
        <v>891847.21</v>
      </c>
      <c r="F146" s="337">
        <v>893513.15</v>
      </c>
      <c r="G146" s="337">
        <v>893651.93</v>
      </c>
      <c r="H146" s="337">
        <v>894127.89</v>
      </c>
      <c r="I146" s="337">
        <v>894366.86</v>
      </c>
      <c r="J146" s="337">
        <v>894665.48</v>
      </c>
      <c r="K146" s="337">
        <v>894249.33000000007</v>
      </c>
      <c r="L146" s="337">
        <v>894257.82000000007</v>
      </c>
      <c r="M146" s="337">
        <v>894302.79</v>
      </c>
      <c r="N146" s="337">
        <v>894125.33000000007</v>
      </c>
      <c r="O146" s="338">
        <f>ROUND('ASSET BALANCES'!O146*$CL146/12,2)</f>
        <v>1087596.43</v>
      </c>
      <c r="P146" s="338">
        <f>ROUND('ASSET BALANCES'!P146*$CL146/12,2)</f>
        <v>1087861.69</v>
      </c>
      <c r="Q146" s="338">
        <f>ROUND('ASSET BALANCES'!Q146*$CL146/12,2)</f>
        <v>1087862.05</v>
      </c>
      <c r="R146" s="338">
        <f>ROUND('ASSET BALANCES'!R146*$CL146/12,2)</f>
        <v>1089398.22</v>
      </c>
      <c r="S146" s="338">
        <f>ROUND('ASSET BALANCES'!S146*$CL146/12,2)</f>
        <v>1089772.27</v>
      </c>
      <c r="T146" s="338">
        <f>ROUND('ASSET BALANCES'!T146*$CL146/12,2)</f>
        <v>1089772.27</v>
      </c>
      <c r="U146" s="338">
        <f>ROUND('ASSET BALANCES'!U146*$CL146/12,2)</f>
        <v>1089772.27</v>
      </c>
      <c r="V146" s="338">
        <f>ROUND('ASSET BALANCES'!V146*$CL146/12,2)</f>
        <v>1089772.27</v>
      </c>
      <c r="W146" s="338">
        <f>ROUND('ASSET BALANCES'!W146*$CL146/12,2)</f>
        <v>1089772.27</v>
      </c>
      <c r="X146" s="338">
        <f>ROUND('ASSET BALANCES'!X146*$CL146/12,2)</f>
        <v>1089772.27</v>
      </c>
      <c r="Y146" s="338">
        <f>ROUND('ASSET BALANCES'!Y146*$CL146/12,2)</f>
        <v>1136355.0900000001</v>
      </c>
      <c r="Z146" s="338">
        <f>ROUND('ASSET BALANCES'!Z146*$CL146/12,2)</f>
        <v>1137498.18</v>
      </c>
      <c r="AA146" s="338">
        <f>ROUND('ASSET BALANCES'!AA146*$CM146/12,2)</f>
        <v>1137570.72</v>
      </c>
      <c r="AB146" s="338">
        <f>ROUND('ASSET BALANCES'!AB146*$CM146/12,2)</f>
        <v>1137570.72</v>
      </c>
      <c r="AC146" s="338">
        <f>ROUND('ASSET BALANCES'!AC146*$CM146/12,2)</f>
        <v>1137570.72</v>
      </c>
      <c r="AD146" s="338">
        <f>ROUND('ASSET BALANCES'!AD146*$CM146/12,2)</f>
        <v>1137570.72</v>
      </c>
      <c r="AE146" s="338">
        <f>ROUND('ASSET BALANCES'!AE146*$CM146/12,2)</f>
        <v>1137570.72</v>
      </c>
      <c r="AF146" s="338">
        <f>ROUND('ASSET BALANCES'!AF146*$CM146/12,2)</f>
        <v>1137570.72</v>
      </c>
      <c r="AG146" s="338">
        <f>ROUND('ASSET BALANCES'!AG146*$CM146/12,2)</f>
        <v>1137570.72</v>
      </c>
      <c r="AH146" s="338">
        <f>ROUND('ASSET BALANCES'!AH146*$CM146/12,2)</f>
        <v>1137570.72</v>
      </c>
      <c r="AI146" s="338">
        <f>ROUND('ASSET BALANCES'!AI146*$CM146/12,2)</f>
        <v>1137570.72</v>
      </c>
      <c r="AJ146" s="338">
        <f>ROUND('ASSET BALANCES'!AJ146*$CM146/12,2)</f>
        <v>1137570.72</v>
      </c>
      <c r="AK146" s="338">
        <f>ROUND('ASSET BALANCES'!AK146*$CM146/12,2)</f>
        <v>1137570.72</v>
      </c>
      <c r="AL146" s="338">
        <f>ROUND('ASSET BALANCES'!AL146*$CM146/12,2)</f>
        <v>1137570.72</v>
      </c>
      <c r="AM146" s="338"/>
      <c r="AN146" s="338"/>
      <c r="AO146" s="338"/>
      <c r="AP146" s="338"/>
      <c r="AQ146" s="338"/>
      <c r="AR146" s="338"/>
      <c r="AS146" s="338"/>
      <c r="AT146" s="338"/>
      <c r="AU146" s="338"/>
      <c r="AV146" s="338"/>
      <c r="AW146" s="338"/>
      <c r="AX146" s="338"/>
      <c r="AY146" s="338"/>
      <c r="AZ146" s="338"/>
      <c r="BA146" s="338"/>
      <c r="BB146" s="338"/>
      <c r="BC146" s="338"/>
      <c r="BD146" s="338"/>
      <c r="BE146" s="338"/>
      <c r="BF146" s="338"/>
      <c r="BG146" s="338"/>
      <c r="BH146" s="338"/>
      <c r="BI146" s="338"/>
      <c r="BJ146" s="338"/>
      <c r="BK146" s="338"/>
      <c r="BL146" s="338"/>
      <c r="BM146" s="338"/>
      <c r="BN146" s="338"/>
      <c r="BO146" s="338"/>
      <c r="BP146" s="338"/>
      <c r="BQ146" s="338"/>
      <c r="BR146" s="338"/>
      <c r="BS146" s="338"/>
      <c r="BT146" s="338"/>
      <c r="BU146" s="338"/>
      <c r="BV146" s="338"/>
      <c r="BW146" s="13">
        <f t="shared" si="23"/>
        <v>10721794.460000001</v>
      </c>
      <c r="BX146" s="13">
        <f t="shared" si="24"/>
        <v>13165205.279999999</v>
      </c>
      <c r="BY146" s="13">
        <f t="shared" si="25"/>
        <v>13650848.640000001</v>
      </c>
      <c r="BZ146" s="13">
        <f t="shared" si="26"/>
        <v>0</v>
      </c>
      <c r="CA146" s="13">
        <f t="shared" si="27"/>
        <v>0</v>
      </c>
      <c r="CB146" s="13">
        <f t="shared" si="28"/>
        <v>0</v>
      </c>
      <c r="CC146" s="333" t="str">
        <f>VLOOKUP($A146,'Depr Group Buckets'!$A:$J,CC$4,FALSE)</f>
        <v>PROD OTHER</v>
      </c>
      <c r="CD146" s="333" t="str">
        <f>VLOOKUP($A146,'Depr Group Buckets'!$A:$J,CD$4,FALSE)</f>
        <v>101/106</v>
      </c>
      <c r="CE146" s="333">
        <f>VLOOKUP($A146,'Depr Group Buckets'!$A:$J,CE$4,FALSE)</f>
        <v>108</v>
      </c>
      <c r="CF146" s="333">
        <f>VLOOKUP($A146,'Depr Group Buckets'!$A:$J,CF$4,FALSE)</f>
        <v>403</v>
      </c>
      <c r="CG146" s="333" t="str">
        <f>VLOOKUP($A146,'Depr Group Buckets'!$A:$J,CG$4,FALSE)</f>
        <v>SOLAR</v>
      </c>
      <c r="CH146" s="333" t="str">
        <f>VLOOKUP($A146,'Depr Group Buckets'!$A:$J,CH$4,FALSE)</f>
        <v>SOLAR SITES</v>
      </c>
      <c r="CI146" s="333" t="str">
        <f>VLOOKUP($A146,'Depr Group Buckets'!$A:$J,CI$4,FALSE)</f>
        <v>Valid</v>
      </c>
      <c r="CJ146" s="333" t="str">
        <f>VLOOKUP($A146,'Depr Group Buckets'!$A:$J,CJ$4,FALSE)</f>
        <v>341</v>
      </c>
      <c r="CK146" s="21"/>
      <c r="CL146" s="4">
        <f t="shared" si="22"/>
        <v>2.9000000000000001E-2</v>
      </c>
      <c r="CM146" s="4">
        <f t="shared" si="21"/>
        <v>2.9000000000000001E-2</v>
      </c>
      <c r="CN146" s="334"/>
      <c r="CO146" s="334"/>
      <c r="CP146" s="334"/>
      <c r="CQ146" s="4">
        <v>2.9000000000000001E-2</v>
      </c>
      <c r="CR146" s="4">
        <v>3.3700000000000001E-2</v>
      </c>
    </row>
    <row r="147" spans="1:96" x14ac:dyDescent="0.25">
      <c r="A147" s="335">
        <f>'ASSET BALANCES'!$A147</f>
        <v>34220</v>
      </c>
      <c r="B147" s="336" t="str">
        <f>'ASSET BALANCES'!$B147</f>
        <v>342.20 Fuel Holders,Prod Acc-MDAFB</v>
      </c>
      <c r="C147" s="337">
        <v>0</v>
      </c>
      <c r="D147" s="337">
        <v>0</v>
      </c>
      <c r="E147" s="337">
        <v>0</v>
      </c>
      <c r="F147" s="337">
        <v>0</v>
      </c>
      <c r="G147" s="337">
        <v>0</v>
      </c>
      <c r="H147" s="337">
        <v>0</v>
      </c>
      <c r="I147" s="337">
        <v>0</v>
      </c>
      <c r="J147" s="337">
        <v>0</v>
      </c>
      <c r="K147" s="337">
        <v>0</v>
      </c>
      <c r="L147" s="337">
        <v>0</v>
      </c>
      <c r="M147" s="337">
        <v>0</v>
      </c>
      <c r="N147" s="337">
        <v>0</v>
      </c>
      <c r="O147" s="338">
        <f>ROUND('ASSET BALANCES'!O147*$CL147/12,2)</f>
        <v>0</v>
      </c>
      <c r="P147" s="338">
        <f>ROUND('ASSET BALANCES'!P147*$CL147/12,2)</f>
        <v>0</v>
      </c>
      <c r="Q147" s="338">
        <f>ROUND('ASSET BALANCES'!Q147*$CL147/12,2)</f>
        <v>0</v>
      </c>
      <c r="R147" s="338">
        <f>ROUND('ASSET BALANCES'!R147*$CL147/12,2)</f>
        <v>0</v>
      </c>
      <c r="S147" s="338">
        <f>ROUND('ASSET BALANCES'!S147*$CL147/12,2)</f>
        <v>0</v>
      </c>
      <c r="T147" s="338">
        <f>ROUND('ASSET BALANCES'!T147*$CL147/12,2)</f>
        <v>0</v>
      </c>
      <c r="U147" s="338">
        <f>ROUND('ASSET BALANCES'!U147*$CL147/12,2)</f>
        <v>0</v>
      </c>
      <c r="V147" s="338">
        <f>ROUND('ASSET BALANCES'!V147*$CL147/12,2)</f>
        <v>0</v>
      </c>
      <c r="W147" s="338">
        <f>ROUND('ASSET BALANCES'!W147*$CL147/12,2)</f>
        <v>0</v>
      </c>
      <c r="X147" s="338">
        <f>ROUND('ASSET BALANCES'!X147*$CL147/12,2)</f>
        <v>0</v>
      </c>
      <c r="Y147" s="338">
        <f>ROUND('ASSET BALANCES'!Y147*$CL147/12,2)</f>
        <v>0</v>
      </c>
      <c r="Z147" s="338">
        <f>ROUND('ASSET BALANCES'!Z147*$CL147/12,2)</f>
        <v>0</v>
      </c>
      <c r="AA147" s="338">
        <f>ROUND('ASSET BALANCES'!AA147*$CM147/12,2)</f>
        <v>0</v>
      </c>
      <c r="AB147" s="338">
        <f>ROUND('ASSET BALANCES'!AB147*$CM147/12,2)</f>
        <v>0</v>
      </c>
      <c r="AC147" s="338">
        <f>ROUND('ASSET BALANCES'!AC147*$CM147/12,2)</f>
        <v>0</v>
      </c>
      <c r="AD147" s="338">
        <f>ROUND('ASSET BALANCES'!AD147*$CM147/12,2)</f>
        <v>0</v>
      </c>
      <c r="AE147" s="338">
        <f>ROUND('ASSET BALANCES'!AE147*$CM147/12,2)</f>
        <v>0</v>
      </c>
      <c r="AF147" s="338">
        <f>ROUND('ASSET BALANCES'!AF147*$CM147/12,2)</f>
        <v>0</v>
      </c>
      <c r="AG147" s="338">
        <f>ROUND('ASSET BALANCES'!AG147*$CM147/12,2)</f>
        <v>0</v>
      </c>
      <c r="AH147" s="338">
        <f>ROUND('ASSET BALANCES'!AH147*$CM147/12,2)</f>
        <v>0</v>
      </c>
      <c r="AI147" s="338">
        <f>ROUND('ASSET BALANCES'!AI147*$CM147/12,2)</f>
        <v>0</v>
      </c>
      <c r="AJ147" s="338">
        <f>ROUND('ASSET BALANCES'!AJ147*$CM147/12,2)</f>
        <v>0</v>
      </c>
      <c r="AK147" s="338">
        <f>ROUND('ASSET BALANCES'!AK147*$CM147/12,2)</f>
        <v>0</v>
      </c>
      <c r="AL147" s="338">
        <f>ROUND('ASSET BALANCES'!AL147*$CM147/12,2)</f>
        <v>0</v>
      </c>
      <c r="AM147" s="338"/>
      <c r="AN147" s="338"/>
      <c r="AO147" s="338"/>
      <c r="AP147" s="338"/>
      <c r="AQ147" s="338"/>
      <c r="AR147" s="338"/>
      <c r="AS147" s="338"/>
      <c r="AT147" s="338"/>
      <c r="AU147" s="338"/>
      <c r="AV147" s="338"/>
      <c r="AW147" s="338"/>
      <c r="AX147" s="338"/>
      <c r="AY147" s="338"/>
      <c r="AZ147" s="338"/>
      <c r="BA147" s="338"/>
      <c r="BB147" s="338"/>
      <c r="BC147" s="338"/>
      <c r="BD147" s="338"/>
      <c r="BE147" s="338"/>
      <c r="BF147" s="338"/>
      <c r="BG147" s="338"/>
      <c r="BH147" s="338"/>
      <c r="BI147" s="338"/>
      <c r="BJ147" s="338"/>
      <c r="BK147" s="338"/>
      <c r="BL147" s="338"/>
      <c r="BM147" s="338"/>
      <c r="BN147" s="338"/>
      <c r="BO147" s="338"/>
      <c r="BP147" s="338"/>
      <c r="BQ147" s="338"/>
      <c r="BR147" s="338"/>
      <c r="BS147" s="338"/>
      <c r="BT147" s="338"/>
      <c r="BU147" s="338"/>
      <c r="BV147" s="338"/>
      <c r="BW147" s="13">
        <f t="shared" si="23"/>
        <v>0</v>
      </c>
      <c r="BX147" s="13">
        <f t="shared" si="24"/>
        <v>0</v>
      </c>
      <c r="BY147" s="13">
        <f t="shared" si="25"/>
        <v>0</v>
      </c>
      <c r="BZ147" s="13">
        <f t="shared" si="26"/>
        <v>0</v>
      </c>
      <c r="CA147" s="13">
        <f t="shared" si="27"/>
        <v>0</v>
      </c>
      <c r="CB147" s="13">
        <f t="shared" si="28"/>
        <v>0</v>
      </c>
      <c r="CC147" s="333" t="str">
        <f>VLOOKUP($A147,'Depr Group Buckets'!$A:$J,CC$4,FALSE)</f>
        <v>PROD OTHER</v>
      </c>
      <c r="CD147" s="333" t="str">
        <f>VLOOKUP($A147,'Depr Group Buckets'!$A:$J,CD$4,FALSE)</f>
        <v>101/106</v>
      </c>
      <c r="CE147" s="333">
        <f>VLOOKUP($A147,'Depr Group Buckets'!$A:$J,CE$4,FALSE)</f>
        <v>108</v>
      </c>
      <c r="CF147" s="333">
        <f>VLOOKUP($A147,'Depr Group Buckets'!$A:$J,CF$4,FALSE)</f>
        <v>403</v>
      </c>
      <c r="CG147" s="333" t="str">
        <f>VLOOKUP($A147,'Depr Group Buckets'!$A:$J,CG$4,FALSE)</f>
        <v>MACDILL AFB</v>
      </c>
      <c r="CH147" s="333" t="str">
        <f>VLOOKUP($A147,'Depr Group Buckets'!$A:$J,CH$4,FALSE)</f>
        <v>MACDILL AFB</v>
      </c>
      <c r="CI147" s="333" t="str">
        <f>VLOOKUP($A147,'Depr Group Buckets'!$A:$J,CI$4,FALSE)</f>
        <v>Valid</v>
      </c>
      <c r="CJ147" s="333" t="str">
        <f>VLOOKUP($A147,'Depr Group Buckets'!$A:$J,CJ$4,FALSE)</f>
        <v>342</v>
      </c>
      <c r="CK147" s="21"/>
      <c r="CL147" s="4">
        <f t="shared" si="22"/>
        <v>0</v>
      </c>
      <c r="CM147" s="4">
        <f t="shared" si="21"/>
        <v>0</v>
      </c>
      <c r="CN147" s="334"/>
      <c r="CO147" s="334"/>
      <c r="CP147" s="334"/>
      <c r="CQ147" s="4">
        <v>0</v>
      </c>
      <c r="CR147" s="4">
        <v>2.2000000000000002E-2</v>
      </c>
    </row>
    <row r="148" spans="1:96" x14ac:dyDescent="0.25">
      <c r="A148" s="335">
        <f>'ASSET BALANCES'!$A148</f>
        <v>34228</v>
      </c>
      <c r="B148" s="336" t="str">
        <f>'ASSET BALANCES'!$B148</f>
        <v>342.28 FuelHolders,ProdAcc-Phillips</v>
      </c>
      <c r="C148" s="337">
        <v>0</v>
      </c>
      <c r="D148" s="337">
        <v>0</v>
      </c>
      <c r="E148" s="337">
        <v>0</v>
      </c>
      <c r="F148" s="337">
        <v>0</v>
      </c>
      <c r="G148" s="337">
        <v>0</v>
      </c>
      <c r="H148" s="337">
        <v>0</v>
      </c>
      <c r="I148" s="337">
        <v>0</v>
      </c>
      <c r="J148" s="337">
        <v>0</v>
      </c>
      <c r="K148" s="337">
        <v>0</v>
      </c>
      <c r="L148" s="337">
        <v>0</v>
      </c>
      <c r="M148" s="337">
        <v>0</v>
      </c>
      <c r="N148" s="337">
        <v>0</v>
      </c>
      <c r="O148" s="338">
        <f>ROUND('ASSET BALANCES'!O148*$CL148/12,2)</f>
        <v>0</v>
      </c>
      <c r="P148" s="338">
        <f>ROUND('ASSET BALANCES'!P148*$CL148/12,2)</f>
        <v>0</v>
      </c>
      <c r="Q148" s="338">
        <f>ROUND('ASSET BALANCES'!Q148*$CL148/12,2)</f>
        <v>0</v>
      </c>
      <c r="R148" s="338">
        <f>ROUND('ASSET BALANCES'!R148*$CL148/12,2)</f>
        <v>0</v>
      </c>
      <c r="S148" s="338">
        <f>ROUND('ASSET BALANCES'!S148*$CL148/12,2)</f>
        <v>0</v>
      </c>
      <c r="T148" s="338">
        <f>ROUND('ASSET BALANCES'!T148*$CL148/12,2)</f>
        <v>0</v>
      </c>
      <c r="U148" s="338">
        <f>ROUND('ASSET BALANCES'!U148*$CL148/12,2)</f>
        <v>0</v>
      </c>
      <c r="V148" s="338">
        <f>ROUND('ASSET BALANCES'!V148*$CL148/12,2)</f>
        <v>0</v>
      </c>
      <c r="W148" s="338">
        <f>ROUND('ASSET BALANCES'!W148*$CL148/12,2)</f>
        <v>0</v>
      </c>
      <c r="X148" s="338">
        <f>ROUND('ASSET BALANCES'!X148*$CL148/12,2)</f>
        <v>0</v>
      </c>
      <c r="Y148" s="338">
        <f>ROUND('ASSET BALANCES'!Y148*$CL148/12,2)</f>
        <v>0</v>
      </c>
      <c r="Z148" s="338">
        <f>ROUND('ASSET BALANCES'!Z148*$CL148/12,2)</f>
        <v>0</v>
      </c>
      <c r="AA148" s="338">
        <f>ROUND('ASSET BALANCES'!AA148*$CM148/12,2)</f>
        <v>0</v>
      </c>
      <c r="AB148" s="338">
        <f>ROUND('ASSET BALANCES'!AB148*$CM148/12,2)</f>
        <v>0</v>
      </c>
      <c r="AC148" s="338">
        <f>ROUND('ASSET BALANCES'!AC148*$CM148/12,2)</f>
        <v>0</v>
      </c>
      <c r="AD148" s="338">
        <f>ROUND('ASSET BALANCES'!AD148*$CM148/12,2)</f>
        <v>0</v>
      </c>
      <c r="AE148" s="338">
        <f>ROUND('ASSET BALANCES'!AE148*$CM148/12,2)</f>
        <v>0</v>
      </c>
      <c r="AF148" s="338">
        <f>ROUND('ASSET BALANCES'!AF148*$CM148/12,2)</f>
        <v>0</v>
      </c>
      <c r="AG148" s="338">
        <f>ROUND('ASSET BALANCES'!AG148*$CM148/12,2)</f>
        <v>0</v>
      </c>
      <c r="AH148" s="338">
        <f>ROUND('ASSET BALANCES'!AH148*$CM148/12,2)</f>
        <v>0</v>
      </c>
      <c r="AI148" s="338">
        <f>ROUND('ASSET BALANCES'!AI148*$CM148/12,2)</f>
        <v>0</v>
      </c>
      <c r="AJ148" s="338">
        <f>ROUND('ASSET BALANCES'!AJ148*$CM148/12,2)</f>
        <v>0</v>
      </c>
      <c r="AK148" s="338">
        <f>ROUND('ASSET BALANCES'!AK148*$CM148/12,2)</f>
        <v>0</v>
      </c>
      <c r="AL148" s="338">
        <f>ROUND('ASSET BALANCES'!AL148*$CM148/12,2)</f>
        <v>0</v>
      </c>
      <c r="AM148" s="338"/>
      <c r="AN148" s="338"/>
      <c r="AO148" s="338"/>
      <c r="AP148" s="338"/>
      <c r="AQ148" s="338"/>
      <c r="AR148" s="338"/>
      <c r="AS148" s="338"/>
      <c r="AT148" s="338"/>
      <c r="AU148" s="338"/>
      <c r="AV148" s="338"/>
      <c r="AW148" s="338"/>
      <c r="AX148" s="338"/>
      <c r="AY148" s="338"/>
      <c r="AZ148" s="338"/>
      <c r="BA148" s="338"/>
      <c r="BB148" s="338"/>
      <c r="BC148" s="338"/>
      <c r="BD148" s="338"/>
      <c r="BE148" s="338"/>
      <c r="BF148" s="338"/>
      <c r="BG148" s="338"/>
      <c r="BH148" s="338"/>
      <c r="BI148" s="338"/>
      <c r="BJ148" s="338"/>
      <c r="BK148" s="338"/>
      <c r="BL148" s="338"/>
      <c r="BM148" s="338"/>
      <c r="BN148" s="338"/>
      <c r="BO148" s="338"/>
      <c r="BP148" s="338"/>
      <c r="BQ148" s="338"/>
      <c r="BR148" s="338"/>
      <c r="BS148" s="338"/>
      <c r="BT148" s="338"/>
      <c r="BU148" s="338"/>
      <c r="BV148" s="338"/>
      <c r="BW148" s="13">
        <f t="shared" si="23"/>
        <v>0</v>
      </c>
      <c r="BX148" s="13">
        <f t="shared" si="24"/>
        <v>0</v>
      </c>
      <c r="BY148" s="13">
        <f t="shared" si="25"/>
        <v>0</v>
      </c>
      <c r="BZ148" s="13">
        <f t="shared" si="26"/>
        <v>0</v>
      </c>
      <c r="CA148" s="13">
        <f t="shared" si="27"/>
        <v>0</v>
      </c>
      <c r="CB148" s="13">
        <f t="shared" si="28"/>
        <v>0</v>
      </c>
      <c r="CC148" s="333" t="str">
        <f>VLOOKUP($A148,'Depr Group Buckets'!$A:$J,CC$4,FALSE)</f>
        <v>PROD OTHER</v>
      </c>
      <c r="CD148" s="333" t="str">
        <f>VLOOKUP($A148,'Depr Group Buckets'!$A:$J,CD$4,FALSE)</f>
        <v>101/106</v>
      </c>
      <c r="CE148" s="333">
        <f>VLOOKUP($A148,'Depr Group Buckets'!$A:$J,CE$4,FALSE)</f>
        <v>108</v>
      </c>
      <c r="CF148" s="333">
        <f>VLOOKUP($A148,'Depr Group Buckets'!$A:$J,CF$4,FALSE)</f>
        <v>403</v>
      </c>
      <c r="CG148" s="333" t="str">
        <f>VLOOKUP($A148,'Depr Group Buckets'!$A:$J,CG$4,FALSE)</f>
        <v>PHILLIPS</v>
      </c>
      <c r="CH148" s="333" t="str">
        <f>VLOOKUP($A148,'Depr Group Buckets'!$A:$J,CH$4,FALSE)</f>
        <v>INACTIVE ACCOUNT</v>
      </c>
      <c r="CI148" s="333" t="str">
        <f>VLOOKUP($A148,'Depr Group Buckets'!$A:$J,CI$4,FALSE)</f>
        <v>Invalid</v>
      </c>
      <c r="CJ148" s="333" t="str">
        <f>VLOOKUP($A148,'Depr Group Buckets'!$A:$J,CJ$4,FALSE)</f>
        <v>342</v>
      </c>
      <c r="CK148" s="21"/>
      <c r="CL148" s="4">
        <f t="shared" si="22"/>
        <v>0</v>
      </c>
      <c r="CM148" s="4">
        <f t="shared" si="21"/>
        <v>0</v>
      </c>
      <c r="CN148" s="334"/>
      <c r="CO148" s="334"/>
      <c r="CP148" s="334"/>
      <c r="CQ148" s="4">
        <v>0</v>
      </c>
      <c r="CR148" s="4">
        <v>0</v>
      </c>
    </row>
    <row r="149" spans="1:96" x14ac:dyDescent="0.25">
      <c r="A149" s="335">
        <f>'ASSET BALANCES'!$A149</f>
        <v>34230</v>
      </c>
      <c r="B149" s="336" t="str">
        <f>'ASSET BALANCES'!$B149</f>
        <v>342.30 Fuel Holders,Prod Acc-BPC</v>
      </c>
      <c r="C149" s="337">
        <v>61021</v>
      </c>
      <c r="D149" s="337">
        <v>61027.78</v>
      </c>
      <c r="E149" s="337">
        <v>61024.549999999996</v>
      </c>
      <c r="F149" s="337">
        <v>61024.549999999996</v>
      </c>
      <c r="G149" s="337">
        <v>61024.549999999996</v>
      </c>
      <c r="H149" s="337">
        <v>61024.549999999996</v>
      </c>
      <c r="I149" s="337">
        <v>61121.56</v>
      </c>
      <c r="J149" s="337">
        <v>61121.56</v>
      </c>
      <c r="K149" s="337">
        <v>61121.56</v>
      </c>
      <c r="L149" s="337">
        <v>61121.56</v>
      </c>
      <c r="M149" s="337">
        <v>61074.590000000004</v>
      </c>
      <c r="N149" s="337">
        <v>61074.590000000004</v>
      </c>
      <c r="O149" s="338">
        <f>ROUND('ASSET BALANCES'!O149*$CL149/12,2)</f>
        <v>61040.38</v>
      </c>
      <c r="P149" s="338">
        <f>ROUND('ASSET BALANCES'!P149*$CL149/12,2)</f>
        <v>65133.9</v>
      </c>
      <c r="Q149" s="338">
        <f>ROUND('ASSET BALANCES'!Q149*$CL149/12,2)</f>
        <v>68794.850000000006</v>
      </c>
      <c r="R149" s="338">
        <f>ROUND('ASSET BALANCES'!R149*$CL149/12,2)</f>
        <v>91872.1</v>
      </c>
      <c r="S149" s="338">
        <f>ROUND('ASSET BALANCES'!S149*$CL149/12,2)</f>
        <v>93689.1</v>
      </c>
      <c r="T149" s="338">
        <f>ROUND('ASSET BALANCES'!T149*$CL149/12,2)</f>
        <v>98229.92</v>
      </c>
      <c r="U149" s="338">
        <f>ROUND('ASSET BALANCES'!U149*$CL149/12,2)</f>
        <v>100622.81</v>
      </c>
      <c r="V149" s="338">
        <f>ROUND('ASSET BALANCES'!V149*$CL149/12,2)</f>
        <v>100993.71</v>
      </c>
      <c r="W149" s="338">
        <f>ROUND('ASSET BALANCES'!W149*$CL149/12,2)</f>
        <v>101364.61</v>
      </c>
      <c r="X149" s="338">
        <f>ROUND('ASSET BALANCES'!X149*$CL149/12,2)</f>
        <v>102135.51</v>
      </c>
      <c r="Y149" s="338">
        <f>ROUND('ASSET BALANCES'!Y149*$CL149/12,2)</f>
        <v>102508.42</v>
      </c>
      <c r="Z149" s="338">
        <f>ROUND('ASSET BALANCES'!Z149*$CL149/12,2)</f>
        <v>102893.32</v>
      </c>
      <c r="AA149" s="338">
        <f>ROUND('ASSET BALANCES'!AA149*$CM149/12,2)</f>
        <v>103288.22</v>
      </c>
      <c r="AB149" s="338">
        <f>ROUND('ASSET BALANCES'!AB149*$CM149/12,2)</f>
        <v>106441.41</v>
      </c>
      <c r="AC149" s="338">
        <f>ROUND('ASSET BALANCES'!AC149*$CM149/12,2)</f>
        <v>107682.49</v>
      </c>
      <c r="AD149" s="338">
        <f>ROUND('ASSET BALANCES'!AD149*$CM149/12,2)</f>
        <v>110201.95</v>
      </c>
      <c r="AE149" s="338">
        <f>ROUND('ASSET BALANCES'!AE149*$CM149/12,2)</f>
        <v>111651.37</v>
      </c>
      <c r="AF149" s="338">
        <f>ROUND('ASSET BALANCES'!AF149*$CM149/12,2)</f>
        <v>112600.79</v>
      </c>
      <c r="AG149" s="338">
        <f>ROUND('ASSET BALANCES'!AG149*$CM149/12,2)</f>
        <v>113550.2</v>
      </c>
      <c r="AH149" s="338">
        <f>ROUND('ASSET BALANCES'!AH149*$CM149/12,2)</f>
        <v>114499.62</v>
      </c>
      <c r="AI149" s="338">
        <f>ROUND('ASSET BALANCES'!AI149*$CM149/12,2)</f>
        <v>115449.04</v>
      </c>
      <c r="AJ149" s="338">
        <f>ROUND('ASSET BALANCES'!AJ149*$CM149/12,2)</f>
        <v>116935.96</v>
      </c>
      <c r="AK149" s="338">
        <f>ROUND('ASSET BALANCES'!AK149*$CM149/12,2)</f>
        <v>117939.54</v>
      </c>
      <c r="AL149" s="338">
        <f>ROUND('ASSET BALANCES'!AL149*$CM149/12,2)</f>
        <v>118943.12</v>
      </c>
      <c r="AM149" s="338"/>
      <c r="AN149" s="338"/>
      <c r="AO149" s="338"/>
      <c r="AP149" s="338"/>
      <c r="AQ149" s="338"/>
      <c r="AR149" s="338"/>
      <c r="AS149" s="338"/>
      <c r="AT149" s="338"/>
      <c r="AU149" s="338"/>
      <c r="AV149" s="338"/>
      <c r="AW149" s="338"/>
      <c r="AX149" s="338"/>
      <c r="AY149" s="338"/>
      <c r="AZ149" s="338"/>
      <c r="BA149" s="338"/>
      <c r="BB149" s="338"/>
      <c r="BC149" s="338"/>
      <c r="BD149" s="338"/>
      <c r="BE149" s="338"/>
      <c r="BF149" s="338"/>
      <c r="BG149" s="338"/>
      <c r="BH149" s="338"/>
      <c r="BI149" s="338"/>
      <c r="BJ149" s="338"/>
      <c r="BK149" s="338"/>
      <c r="BL149" s="338"/>
      <c r="BM149" s="338"/>
      <c r="BN149" s="338"/>
      <c r="BO149" s="338"/>
      <c r="BP149" s="338"/>
      <c r="BQ149" s="338"/>
      <c r="BR149" s="338"/>
      <c r="BS149" s="338"/>
      <c r="BT149" s="338"/>
      <c r="BU149" s="338"/>
      <c r="BV149" s="338"/>
      <c r="BW149" s="13">
        <f t="shared" si="23"/>
        <v>732782.4</v>
      </c>
      <c r="BX149" s="13">
        <f t="shared" si="24"/>
        <v>1089278.6299999999</v>
      </c>
      <c r="BY149" s="13">
        <f t="shared" si="25"/>
        <v>1349183.71</v>
      </c>
      <c r="BZ149" s="13">
        <f t="shared" si="26"/>
        <v>0</v>
      </c>
      <c r="CA149" s="13">
        <f t="shared" si="27"/>
        <v>0</v>
      </c>
      <c r="CB149" s="13">
        <f t="shared" si="28"/>
        <v>0</v>
      </c>
      <c r="CC149" s="333" t="str">
        <f>VLOOKUP($A149,'Depr Group Buckets'!$A:$J,CC$4,FALSE)</f>
        <v>PROD OTHER</v>
      </c>
      <c r="CD149" s="333" t="str">
        <f>VLOOKUP($A149,'Depr Group Buckets'!$A:$J,CD$4,FALSE)</f>
        <v>101/106</v>
      </c>
      <c r="CE149" s="333">
        <f>VLOOKUP($A149,'Depr Group Buckets'!$A:$J,CE$4,FALSE)</f>
        <v>108</v>
      </c>
      <c r="CF149" s="333">
        <f>VLOOKUP($A149,'Depr Group Buckets'!$A:$J,CF$4,FALSE)</f>
        <v>403</v>
      </c>
      <c r="CG149" s="333" t="str">
        <f>VLOOKUP($A149,'Depr Group Buckets'!$A:$J,CG$4,FALSE)</f>
        <v>BAYSIDE</v>
      </c>
      <c r="CH149" s="333" t="str">
        <f>VLOOKUP($A149,'Depr Group Buckets'!$A:$J,CH$4,FALSE)</f>
        <v>BAYSIDE COMMON</v>
      </c>
      <c r="CI149" s="333" t="str">
        <f>VLOOKUP($A149,'Depr Group Buckets'!$A:$J,CI$4,FALSE)</f>
        <v>Valid</v>
      </c>
      <c r="CJ149" s="333" t="str">
        <f>VLOOKUP($A149,'Depr Group Buckets'!$A:$J,CJ$4,FALSE)</f>
        <v>342</v>
      </c>
      <c r="CK149" s="21"/>
      <c r="CL149" s="4">
        <f t="shared" si="22"/>
        <v>0.03</v>
      </c>
      <c r="CM149" s="4">
        <f t="shared" si="21"/>
        <v>0.03</v>
      </c>
      <c r="CN149" s="334"/>
      <c r="CO149" s="334"/>
      <c r="CP149" s="334"/>
      <c r="CQ149" s="4">
        <v>0.03</v>
      </c>
      <c r="CR149" s="4">
        <v>4.2599999999999999E-2</v>
      </c>
    </row>
    <row r="150" spans="1:96" x14ac:dyDescent="0.25">
      <c r="A150" s="335">
        <f>'ASSET BALANCES'!$A150</f>
        <v>34231</v>
      </c>
      <c r="B150" s="336" t="str">
        <f>'ASSET BALANCES'!$B150</f>
        <v>342.31 Fuel Holders,Prod Acc-BP1</v>
      </c>
      <c r="C150" s="337">
        <v>269332.59999999998</v>
      </c>
      <c r="D150" s="337">
        <v>273743.06</v>
      </c>
      <c r="E150" s="337">
        <v>273167.65000000002</v>
      </c>
      <c r="F150" s="337">
        <v>273073.81</v>
      </c>
      <c r="G150" s="337">
        <v>276208.18</v>
      </c>
      <c r="H150" s="337">
        <v>276287.39</v>
      </c>
      <c r="I150" s="337">
        <v>275058.69</v>
      </c>
      <c r="J150" s="337">
        <v>275959.14</v>
      </c>
      <c r="K150" s="337">
        <v>275741.95</v>
      </c>
      <c r="L150" s="337">
        <v>274681.65999999997</v>
      </c>
      <c r="M150" s="337">
        <v>274681.65999999997</v>
      </c>
      <c r="N150" s="337">
        <v>274681.65999999997</v>
      </c>
      <c r="O150" s="338">
        <f>ROUND('ASSET BALANCES'!O150*$CL150/12,2)</f>
        <v>275853.95</v>
      </c>
      <c r="P150" s="338">
        <f>ROUND('ASSET BALANCES'!P150*$CL150/12,2)</f>
        <v>277207.23</v>
      </c>
      <c r="Q150" s="338">
        <f>ROUND('ASSET BALANCES'!Q150*$CL150/12,2)</f>
        <v>281585.71999999997</v>
      </c>
      <c r="R150" s="338">
        <f>ROUND('ASSET BALANCES'!R150*$CL150/12,2)</f>
        <v>284390.21999999997</v>
      </c>
      <c r="S150" s="338">
        <f>ROUND('ASSET BALANCES'!S150*$CL150/12,2)</f>
        <v>285464.15000000002</v>
      </c>
      <c r="T150" s="338">
        <f>ROUND('ASSET BALANCES'!T150*$CL150/12,2)</f>
        <v>298293.19</v>
      </c>
      <c r="U150" s="338">
        <f>ROUND('ASSET BALANCES'!U150*$CL150/12,2)</f>
        <v>298481.12</v>
      </c>
      <c r="V150" s="338">
        <f>ROUND('ASSET BALANCES'!V150*$CL150/12,2)</f>
        <v>298743.51</v>
      </c>
      <c r="W150" s="338">
        <f>ROUND('ASSET BALANCES'!W150*$CL150/12,2)</f>
        <v>298823.67</v>
      </c>
      <c r="X150" s="338">
        <f>ROUND('ASSET BALANCES'!X150*$CL150/12,2)</f>
        <v>301791.14</v>
      </c>
      <c r="Y150" s="338">
        <f>ROUND('ASSET BALANCES'!Y150*$CL150/12,2)</f>
        <v>301869.90999999997</v>
      </c>
      <c r="Z150" s="338">
        <f>ROUND('ASSET BALANCES'!Z150*$CL150/12,2)</f>
        <v>301996.68</v>
      </c>
      <c r="AA150" s="338">
        <f>ROUND('ASSET BALANCES'!AA150*$CM150/12,2)</f>
        <v>302163.45</v>
      </c>
      <c r="AB150" s="338">
        <f>ROUND('ASSET BALANCES'!AB150*$CM150/12,2)</f>
        <v>304391.8</v>
      </c>
      <c r="AC150" s="338">
        <f>ROUND('ASSET BALANCES'!AC150*$CM150/12,2)</f>
        <v>304391.8</v>
      </c>
      <c r="AD150" s="338">
        <f>ROUND('ASSET BALANCES'!AD150*$CM150/12,2)</f>
        <v>319431.39</v>
      </c>
      <c r="AE150" s="338">
        <f>ROUND('ASSET BALANCES'!AE150*$CM150/12,2)</f>
        <v>320345.19</v>
      </c>
      <c r="AF150" s="338">
        <f>ROUND('ASSET BALANCES'!AF150*$CM150/12,2)</f>
        <v>326000.65000000002</v>
      </c>
      <c r="AG150" s="338">
        <f>ROUND('ASSET BALANCES'!AG150*$CM150/12,2)</f>
        <v>331448.34000000003</v>
      </c>
      <c r="AH150" s="338">
        <f>ROUND('ASSET BALANCES'!AH150*$CM150/12,2)</f>
        <v>333948.56</v>
      </c>
      <c r="AI150" s="338">
        <f>ROUND('ASSET BALANCES'!AI150*$CM150/12,2)</f>
        <v>334590.71000000002</v>
      </c>
      <c r="AJ150" s="338">
        <f>ROUND('ASSET BALANCES'!AJ150*$CM150/12,2)</f>
        <v>337040.93</v>
      </c>
      <c r="AK150" s="338">
        <f>ROUND('ASSET BALANCES'!AK150*$CM150/12,2)</f>
        <v>337107.6</v>
      </c>
      <c r="AL150" s="338">
        <f>ROUND('ASSET BALANCES'!AL150*$CM150/12,2)</f>
        <v>337174.26</v>
      </c>
      <c r="AM150" s="338"/>
      <c r="AN150" s="338"/>
      <c r="AO150" s="338"/>
      <c r="AP150" s="338"/>
      <c r="AQ150" s="338"/>
      <c r="AR150" s="338"/>
      <c r="AS150" s="338"/>
      <c r="AT150" s="338"/>
      <c r="AU150" s="338"/>
      <c r="AV150" s="338"/>
      <c r="AW150" s="338"/>
      <c r="AX150" s="338"/>
      <c r="AY150" s="338"/>
      <c r="AZ150" s="338"/>
      <c r="BA150" s="338"/>
      <c r="BB150" s="338"/>
      <c r="BC150" s="338"/>
      <c r="BD150" s="338"/>
      <c r="BE150" s="338"/>
      <c r="BF150" s="338"/>
      <c r="BG150" s="338"/>
      <c r="BH150" s="338"/>
      <c r="BI150" s="338"/>
      <c r="BJ150" s="338"/>
      <c r="BK150" s="338"/>
      <c r="BL150" s="338"/>
      <c r="BM150" s="338"/>
      <c r="BN150" s="338"/>
      <c r="BO150" s="338"/>
      <c r="BP150" s="338"/>
      <c r="BQ150" s="338"/>
      <c r="BR150" s="338"/>
      <c r="BS150" s="338"/>
      <c r="BT150" s="338"/>
      <c r="BU150" s="338"/>
      <c r="BV150" s="338"/>
      <c r="BW150" s="13">
        <f t="shared" si="23"/>
        <v>3292617.45</v>
      </c>
      <c r="BX150" s="13">
        <f t="shared" si="24"/>
        <v>3504500.49</v>
      </c>
      <c r="BY150" s="13">
        <f t="shared" si="25"/>
        <v>3888034.68</v>
      </c>
      <c r="BZ150" s="13">
        <f t="shared" si="26"/>
        <v>0</v>
      </c>
      <c r="CA150" s="13">
        <f t="shared" si="27"/>
        <v>0</v>
      </c>
      <c r="CB150" s="13">
        <f t="shared" si="28"/>
        <v>0</v>
      </c>
      <c r="CC150" s="333" t="str">
        <f>VLOOKUP($A150,'Depr Group Buckets'!$A:$J,CC$4,FALSE)</f>
        <v>PROD OTHER</v>
      </c>
      <c r="CD150" s="333" t="str">
        <f>VLOOKUP($A150,'Depr Group Buckets'!$A:$J,CD$4,FALSE)</f>
        <v>101/106</v>
      </c>
      <c r="CE150" s="333">
        <f>VLOOKUP($A150,'Depr Group Buckets'!$A:$J,CE$4,FALSE)</f>
        <v>108</v>
      </c>
      <c r="CF150" s="333">
        <f>VLOOKUP($A150,'Depr Group Buckets'!$A:$J,CF$4,FALSE)</f>
        <v>403</v>
      </c>
      <c r="CG150" s="333" t="str">
        <f>VLOOKUP($A150,'Depr Group Buckets'!$A:$J,CG$4,FALSE)</f>
        <v>BAYSIDE</v>
      </c>
      <c r="CH150" s="333" t="str">
        <f>VLOOKUP($A150,'Depr Group Buckets'!$A:$J,CH$4,FALSE)</f>
        <v>BAYSIDE UNIT 1</v>
      </c>
      <c r="CI150" s="333" t="str">
        <f>VLOOKUP($A150,'Depr Group Buckets'!$A:$J,CI$4,FALSE)</f>
        <v>Valid</v>
      </c>
      <c r="CJ150" s="333" t="str">
        <f>VLOOKUP($A150,'Depr Group Buckets'!$A:$J,CJ$4,FALSE)</f>
        <v>342</v>
      </c>
      <c r="CK150" s="21"/>
      <c r="CL150" s="4">
        <f t="shared" si="22"/>
        <v>0.04</v>
      </c>
      <c r="CM150" s="4">
        <f t="shared" si="21"/>
        <v>0.04</v>
      </c>
      <c r="CN150" s="334"/>
      <c r="CO150" s="334"/>
      <c r="CP150" s="334"/>
      <c r="CQ150" s="4">
        <v>0.04</v>
      </c>
      <c r="CR150" s="4">
        <v>4.7100000000000003E-2</v>
      </c>
    </row>
    <row r="151" spans="1:96" x14ac:dyDescent="0.25">
      <c r="A151" s="335">
        <f>'ASSET BALANCES'!$A151</f>
        <v>34232</v>
      </c>
      <c r="B151" s="336" t="str">
        <f>'ASSET BALANCES'!$B151</f>
        <v>342.32 Fuel Holders,Prod Acc-BP2</v>
      </c>
      <c r="C151" s="337">
        <v>342396.22000000003</v>
      </c>
      <c r="D151" s="337">
        <v>343229.86</v>
      </c>
      <c r="E151" s="337">
        <v>343229.86</v>
      </c>
      <c r="F151" s="337">
        <v>343229.86000000004</v>
      </c>
      <c r="G151" s="337">
        <v>343230.59</v>
      </c>
      <c r="H151" s="337">
        <v>343210.77</v>
      </c>
      <c r="I151" s="337">
        <v>343210.77</v>
      </c>
      <c r="J151" s="337">
        <v>343184.78</v>
      </c>
      <c r="K151" s="337">
        <v>345354.51</v>
      </c>
      <c r="L151" s="337">
        <v>345354.51</v>
      </c>
      <c r="M151" s="337">
        <v>345477.66000000003</v>
      </c>
      <c r="N151" s="337">
        <v>345581.53</v>
      </c>
      <c r="O151" s="338">
        <f>ROUND('ASSET BALANCES'!O151*$CL151/12,2)</f>
        <v>345581.53</v>
      </c>
      <c r="P151" s="338">
        <f>ROUND('ASSET BALANCES'!P151*$CL151/12,2)</f>
        <v>346866.97</v>
      </c>
      <c r="Q151" s="338">
        <f>ROUND('ASSET BALANCES'!Q151*$CL151/12,2)</f>
        <v>349481.96</v>
      </c>
      <c r="R151" s="338">
        <f>ROUND('ASSET BALANCES'!R151*$CL151/12,2)</f>
        <v>360017.97</v>
      </c>
      <c r="S151" s="338">
        <f>ROUND('ASSET BALANCES'!S151*$CL151/12,2)</f>
        <v>360781.31</v>
      </c>
      <c r="T151" s="338">
        <f>ROUND('ASSET BALANCES'!T151*$CL151/12,2)</f>
        <v>424903.31</v>
      </c>
      <c r="U151" s="338">
        <f>ROUND('ASSET BALANCES'!U151*$CL151/12,2)</f>
        <v>439066.31</v>
      </c>
      <c r="V151" s="338">
        <f>ROUND('ASSET BALANCES'!V151*$CL151/12,2)</f>
        <v>442419.67</v>
      </c>
      <c r="W151" s="338">
        <f>ROUND('ASSET BALANCES'!W151*$CL151/12,2)</f>
        <v>444606.01</v>
      </c>
      <c r="X151" s="338">
        <f>ROUND('ASSET BALANCES'!X151*$CL151/12,2)</f>
        <v>462056.61</v>
      </c>
      <c r="Y151" s="338">
        <f>ROUND('ASSET BALANCES'!Y151*$CL151/12,2)</f>
        <v>462363.62</v>
      </c>
      <c r="Z151" s="338">
        <f>ROUND('ASSET BALANCES'!Z151*$CL151/12,2)</f>
        <v>462678.1</v>
      </c>
      <c r="AA151" s="338">
        <f>ROUND('ASSET BALANCES'!AA151*$CM151/12,2)</f>
        <v>463742.9</v>
      </c>
      <c r="AB151" s="338">
        <f>ROUND('ASSET BALANCES'!AB151*$CM151/12,2)</f>
        <v>463749.36</v>
      </c>
      <c r="AC151" s="338">
        <f>ROUND('ASSET BALANCES'!AC151*$CM151/12,2)</f>
        <v>464097.4</v>
      </c>
      <c r="AD151" s="338">
        <f>ROUND('ASSET BALANCES'!AD151*$CM151/12,2)</f>
        <v>464773.44</v>
      </c>
      <c r="AE151" s="338">
        <f>ROUND('ASSET BALANCES'!AE151*$CM151/12,2)</f>
        <v>464779.62</v>
      </c>
      <c r="AF151" s="338">
        <f>ROUND('ASSET BALANCES'!AF151*$CM151/12,2)</f>
        <v>464785.8</v>
      </c>
      <c r="AG151" s="338">
        <f>ROUND('ASSET BALANCES'!AG151*$CM151/12,2)</f>
        <v>464810.18</v>
      </c>
      <c r="AH151" s="338">
        <f>ROUND('ASSET BALANCES'!AH151*$CM151/12,2)</f>
        <v>471180.18</v>
      </c>
      <c r="AI151" s="338">
        <f>ROUND('ASSET BALANCES'!AI151*$CM151/12,2)</f>
        <v>472090.18</v>
      </c>
      <c r="AJ151" s="338">
        <f>ROUND('ASSET BALANCES'!AJ151*$CM151/12,2)</f>
        <v>473650.18</v>
      </c>
      <c r="AK151" s="338">
        <f>ROUND('ASSET BALANCES'!AK151*$CM151/12,2)</f>
        <v>474560.18</v>
      </c>
      <c r="AL151" s="338">
        <f>ROUND('ASSET BALANCES'!AL151*$CM151/12,2)</f>
        <v>474560.18</v>
      </c>
      <c r="AM151" s="338"/>
      <c r="AN151" s="338"/>
      <c r="AO151" s="338"/>
      <c r="AP151" s="338"/>
      <c r="AQ151" s="338"/>
      <c r="AR151" s="338"/>
      <c r="AS151" s="338"/>
      <c r="AT151" s="338"/>
      <c r="AU151" s="338"/>
      <c r="AV151" s="338"/>
      <c r="AW151" s="338"/>
      <c r="AX151" s="338"/>
      <c r="AY151" s="338"/>
      <c r="AZ151" s="338"/>
      <c r="BA151" s="338"/>
      <c r="BB151" s="338"/>
      <c r="BC151" s="338"/>
      <c r="BD151" s="338"/>
      <c r="BE151" s="338"/>
      <c r="BF151" s="338"/>
      <c r="BG151" s="338"/>
      <c r="BH151" s="338"/>
      <c r="BI151" s="338"/>
      <c r="BJ151" s="338"/>
      <c r="BK151" s="338"/>
      <c r="BL151" s="338"/>
      <c r="BM151" s="338"/>
      <c r="BN151" s="338"/>
      <c r="BO151" s="338"/>
      <c r="BP151" s="338"/>
      <c r="BQ151" s="338"/>
      <c r="BR151" s="338"/>
      <c r="BS151" s="338"/>
      <c r="BT151" s="338"/>
      <c r="BU151" s="338"/>
      <c r="BV151" s="338"/>
      <c r="BW151" s="13">
        <f t="shared" si="23"/>
        <v>4126690.92</v>
      </c>
      <c r="BX151" s="13">
        <f t="shared" si="24"/>
        <v>4900823.37</v>
      </c>
      <c r="BY151" s="13">
        <f t="shared" si="25"/>
        <v>5616779.5999999996</v>
      </c>
      <c r="BZ151" s="13">
        <f t="shared" si="26"/>
        <v>0</v>
      </c>
      <c r="CA151" s="13">
        <f t="shared" si="27"/>
        <v>0</v>
      </c>
      <c r="CB151" s="13">
        <f t="shared" si="28"/>
        <v>0</v>
      </c>
      <c r="CC151" s="333" t="str">
        <f>VLOOKUP($A151,'Depr Group Buckets'!$A:$J,CC$4,FALSE)</f>
        <v>PROD OTHER</v>
      </c>
      <c r="CD151" s="333" t="str">
        <f>VLOOKUP($A151,'Depr Group Buckets'!$A:$J,CD$4,FALSE)</f>
        <v>101/106</v>
      </c>
      <c r="CE151" s="333">
        <f>VLOOKUP($A151,'Depr Group Buckets'!$A:$J,CE$4,FALSE)</f>
        <v>108</v>
      </c>
      <c r="CF151" s="333">
        <f>VLOOKUP($A151,'Depr Group Buckets'!$A:$J,CF$4,FALSE)</f>
        <v>403</v>
      </c>
      <c r="CG151" s="333" t="str">
        <f>VLOOKUP($A151,'Depr Group Buckets'!$A:$J,CG$4,FALSE)</f>
        <v>BAYSIDE</v>
      </c>
      <c r="CH151" s="333" t="str">
        <f>VLOOKUP($A151,'Depr Group Buckets'!$A:$J,CH$4,FALSE)</f>
        <v>BAYSIDE UNIT 2</v>
      </c>
      <c r="CI151" s="333" t="str">
        <f>VLOOKUP($A151,'Depr Group Buckets'!$A:$J,CI$4,FALSE)</f>
        <v>Valid</v>
      </c>
      <c r="CJ151" s="333" t="str">
        <f>VLOOKUP($A151,'Depr Group Buckets'!$A:$J,CJ$4,FALSE)</f>
        <v>342</v>
      </c>
      <c r="CK151" s="21"/>
      <c r="CL151" s="4">
        <f t="shared" si="22"/>
        <v>3.9E-2</v>
      </c>
      <c r="CM151" s="4">
        <f t="shared" si="21"/>
        <v>3.9E-2</v>
      </c>
      <c r="CN151" s="334"/>
      <c r="CO151" s="334"/>
      <c r="CP151" s="334"/>
      <c r="CQ151" s="4">
        <v>3.9E-2</v>
      </c>
      <c r="CR151" s="4">
        <v>5.5999999999999994E-2</v>
      </c>
    </row>
    <row r="152" spans="1:96" x14ac:dyDescent="0.25">
      <c r="A152" s="335">
        <f>'ASSET BALANCES'!$A152</f>
        <v>34233</v>
      </c>
      <c r="B152" s="336" t="str">
        <f>'ASSET BALANCES'!$B152</f>
        <v>342.33 Fuel Holders,Prod Acc-BP3</v>
      </c>
      <c r="C152" s="337">
        <v>9339.0400000000009</v>
      </c>
      <c r="D152" s="337">
        <v>9346.34</v>
      </c>
      <c r="E152" s="337">
        <v>9346.34</v>
      </c>
      <c r="F152" s="337">
        <v>9346.34</v>
      </c>
      <c r="G152" s="337">
        <v>9346.34</v>
      </c>
      <c r="H152" s="337">
        <v>9346.34</v>
      </c>
      <c r="I152" s="337">
        <v>9346.34</v>
      </c>
      <c r="J152" s="337">
        <v>9346.34</v>
      </c>
      <c r="K152" s="337">
        <v>9346.34</v>
      </c>
      <c r="L152" s="337">
        <v>9346.34</v>
      </c>
      <c r="M152" s="337">
        <v>9346.34</v>
      </c>
      <c r="N152" s="337">
        <v>9346.34</v>
      </c>
      <c r="O152" s="338">
        <f>ROUND('ASSET BALANCES'!O152*$CL152/12,2)</f>
        <v>9346.34</v>
      </c>
      <c r="P152" s="338">
        <f>ROUND('ASSET BALANCES'!P152*$CL152/12,2)</f>
        <v>9351.14</v>
      </c>
      <c r="Q152" s="338">
        <f>ROUND('ASSET BALANCES'!Q152*$CL152/12,2)</f>
        <v>9355.94</v>
      </c>
      <c r="R152" s="338">
        <f>ROUND('ASSET BALANCES'!R152*$CL152/12,2)</f>
        <v>9430.0400000000009</v>
      </c>
      <c r="S152" s="338">
        <f>ROUND('ASSET BALANCES'!S152*$CL152/12,2)</f>
        <v>9439.64</v>
      </c>
      <c r="T152" s="338">
        <f>ROUND('ASSET BALANCES'!T152*$CL152/12,2)</f>
        <v>12356.96</v>
      </c>
      <c r="U152" s="338">
        <f>ROUND('ASSET BALANCES'!U152*$CL152/12,2)</f>
        <v>12376.6</v>
      </c>
      <c r="V152" s="338">
        <f>ROUND('ASSET BALANCES'!V152*$CL152/12,2)</f>
        <v>12397.85</v>
      </c>
      <c r="W152" s="338">
        <f>ROUND('ASSET BALANCES'!W152*$CL152/12,2)</f>
        <v>12419.09</v>
      </c>
      <c r="X152" s="338">
        <f>ROUND('ASSET BALANCES'!X152*$CL152/12,2)</f>
        <v>12440.34</v>
      </c>
      <c r="Y152" s="338">
        <f>ROUND('ASSET BALANCES'!Y152*$CL152/12,2)</f>
        <v>12463.18</v>
      </c>
      <c r="Z152" s="338">
        <f>ROUND('ASSET BALANCES'!Z152*$CL152/12,2)</f>
        <v>12495.63</v>
      </c>
      <c r="AA152" s="338">
        <f>ROUND('ASSET BALANCES'!AA152*$CM152/12,2)</f>
        <v>12536.07</v>
      </c>
      <c r="AB152" s="338">
        <f>ROUND('ASSET BALANCES'!AB152*$CM152/12,2)</f>
        <v>12536.07</v>
      </c>
      <c r="AC152" s="338">
        <f>ROUND('ASSET BALANCES'!AC152*$CM152/12,2)</f>
        <v>12536.07</v>
      </c>
      <c r="AD152" s="338">
        <f>ROUND('ASSET BALANCES'!AD152*$CM152/12,2)</f>
        <v>12536.07</v>
      </c>
      <c r="AE152" s="338">
        <f>ROUND('ASSET BALANCES'!AE152*$CM152/12,2)</f>
        <v>12536.07</v>
      </c>
      <c r="AF152" s="338">
        <f>ROUND('ASSET BALANCES'!AF152*$CM152/12,2)</f>
        <v>12536.07</v>
      </c>
      <c r="AG152" s="338">
        <f>ROUND('ASSET BALANCES'!AG152*$CM152/12,2)</f>
        <v>12536.07</v>
      </c>
      <c r="AH152" s="338">
        <f>ROUND('ASSET BALANCES'!AH152*$CM152/12,2)</f>
        <v>12536.07</v>
      </c>
      <c r="AI152" s="338">
        <f>ROUND('ASSET BALANCES'!AI152*$CM152/12,2)</f>
        <v>12536.07</v>
      </c>
      <c r="AJ152" s="338">
        <f>ROUND('ASSET BALANCES'!AJ152*$CM152/12,2)</f>
        <v>12536.07</v>
      </c>
      <c r="AK152" s="338">
        <f>ROUND('ASSET BALANCES'!AK152*$CM152/12,2)</f>
        <v>12536.07</v>
      </c>
      <c r="AL152" s="338">
        <f>ROUND('ASSET BALANCES'!AL152*$CM152/12,2)</f>
        <v>12536.07</v>
      </c>
      <c r="AM152" s="338"/>
      <c r="AN152" s="338"/>
      <c r="AO152" s="338"/>
      <c r="AP152" s="338"/>
      <c r="AQ152" s="338"/>
      <c r="AR152" s="338"/>
      <c r="AS152" s="338"/>
      <c r="AT152" s="338"/>
      <c r="AU152" s="338"/>
      <c r="AV152" s="338"/>
      <c r="AW152" s="338"/>
      <c r="AX152" s="338"/>
      <c r="AY152" s="338"/>
      <c r="AZ152" s="338"/>
      <c r="BA152" s="338"/>
      <c r="BB152" s="338"/>
      <c r="BC152" s="338"/>
      <c r="BD152" s="338"/>
      <c r="BE152" s="338"/>
      <c r="BF152" s="338"/>
      <c r="BG152" s="338"/>
      <c r="BH152" s="338"/>
      <c r="BI152" s="338"/>
      <c r="BJ152" s="338"/>
      <c r="BK152" s="338"/>
      <c r="BL152" s="338"/>
      <c r="BM152" s="338"/>
      <c r="BN152" s="338"/>
      <c r="BO152" s="338"/>
      <c r="BP152" s="338"/>
      <c r="BQ152" s="338"/>
      <c r="BR152" s="338"/>
      <c r="BS152" s="338"/>
      <c r="BT152" s="338"/>
      <c r="BU152" s="338"/>
      <c r="BV152" s="338"/>
      <c r="BW152" s="13">
        <f t="shared" si="23"/>
        <v>112148.78</v>
      </c>
      <c r="BX152" s="13">
        <f t="shared" si="24"/>
        <v>133872.75</v>
      </c>
      <c r="BY152" s="13">
        <f t="shared" si="25"/>
        <v>150432.84</v>
      </c>
      <c r="BZ152" s="13">
        <f t="shared" si="26"/>
        <v>0</v>
      </c>
      <c r="CA152" s="13">
        <f t="shared" si="27"/>
        <v>0</v>
      </c>
      <c r="CB152" s="13">
        <f t="shared" si="28"/>
        <v>0</v>
      </c>
      <c r="CC152" s="333" t="str">
        <f>VLOOKUP($A152,'Depr Group Buckets'!$A:$J,CC$4,FALSE)</f>
        <v>PROD OTHER</v>
      </c>
      <c r="CD152" s="333" t="str">
        <f>VLOOKUP($A152,'Depr Group Buckets'!$A:$J,CD$4,FALSE)</f>
        <v>101/106</v>
      </c>
      <c r="CE152" s="333">
        <f>VLOOKUP($A152,'Depr Group Buckets'!$A:$J,CE$4,FALSE)</f>
        <v>108</v>
      </c>
      <c r="CF152" s="333">
        <f>VLOOKUP($A152,'Depr Group Buckets'!$A:$J,CF$4,FALSE)</f>
        <v>403</v>
      </c>
      <c r="CG152" s="333" t="str">
        <f>VLOOKUP($A152,'Depr Group Buckets'!$A:$J,CG$4,FALSE)</f>
        <v>BAYSIDE</v>
      </c>
      <c r="CH152" s="333" t="str">
        <f>VLOOKUP($A152,'Depr Group Buckets'!$A:$J,CH$4,FALSE)</f>
        <v>BAYSIDE CT 3</v>
      </c>
      <c r="CI152" s="333" t="str">
        <f>VLOOKUP($A152,'Depr Group Buckets'!$A:$J,CI$4,FALSE)</f>
        <v>Valid</v>
      </c>
      <c r="CJ152" s="333" t="str">
        <f>VLOOKUP($A152,'Depr Group Buckets'!$A:$J,CJ$4,FALSE)</f>
        <v>342</v>
      </c>
      <c r="CK152" s="21"/>
      <c r="CL152" s="4">
        <f t="shared" si="22"/>
        <v>3.2000000000000001E-2</v>
      </c>
      <c r="CM152" s="4">
        <f t="shared" si="21"/>
        <v>3.2000000000000001E-2</v>
      </c>
      <c r="CN152" s="334"/>
      <c r="CO152" s="334"/>
      <c r="CP152" s="334"/>
      <c r="CQ152" s="4">
        <v>3.2000000000000001E-2</v>
      </c>
      <c r="CR152" s="4">
        <v>3.2300000000000002E-2</v>
      </c>
    </row>
    <row r="153" spans="1:96" x14ac:dyDescent="0.25">
      <c r="A153" s="335">
        <f>'ASSET BALANCES'!$A153</f>
        <v>34234</v>
      </c>
      <c r="B153" s="336" t="str">
        <f>'ASSET BALANCES'!$B153</f>
        <v>342.34 Fuel Holders,Prod Acc-BP4</v>
      </c>
      <c r="C153" s="337">
        <v>8965.56</v>
      </c>
      <c r="D153" s="337">
        <v>8965.56</v>
      </c>
      <c r="E153" s="337">
        <v>8965.56</v>
      </c>
      <c r="F153" s="337">
        <v>8965.56</v>
      </c>
      <c r="G153" s="337">
        <v>8965.56</v>
      </c>
      <c r="H153" s="337">
        <v>8965.56</v>
      </c>
      <c r="I153" s="337">
        <v>8965.56</v>
      </c>
      <c r="J153" s="337">
        <v>8965.56</v>
      </c>
      <c r="K153" s="337">
        <v>8965.56</v>
      </c>
      <c r="L153" s="337">
        <v>8965.56</v>
      </c>
      <c r="M153" s="337">
        <v>8965.56</v>
      </c>
      <c r="N153" s="337">
        <v>8965.56</v>
      </c>
      <c r="O153" s="338">
        <f>ROUND('ASSET BALANCES'!O153*$CL153/12,2)</f>
        <v>8965.5499999999993</v>
      </c>
      <c r="P153" s="338">
        <f>ROUND('ASSET BALANCES'!P153*$CL153/12,2)</f>
        <v>8965.5499999999993</v>
      </c>
      <c r="Q153" s="338">
        <f>ROUND('ASSET BALANCES'!Q153*$CL153/12,2)</f>
        <v>8965.5499999999993</v>
      </c>
      <c r="R153" s="338">
        <f>ROUND('ASSET BALANCES'!R153*$CL153/12,2)</f>
        <v>9024.26</v>
      </c>
      <c r="S153" s="338">
        <f>ROUND('ASSET BALANCES'!S153*$CL153/12,2)</f>
        <v>9024.26</v>
      </c>
      <c r="T153" s="338">
        <f>ROUND('ASSET BALANCES'!T153*$CL153/12,2)</f>
        <v>9024.26</v>
      </c>
      <c r="U153" s="338">
        <f>ROUND('ASSET BALANCES'!U153*$CL153/12,2)</f>
        <v>9024.26</v>
      </c>
      <c r="V153" s="338">
        <f>ROUND('ASSET BALANCES'!V153*$CL153/12,2)</f>
        <v>9024.26</v>
      </c>
      <c r="W153" s="338">
        <f>ROUND('ASSET BALANCES'!W153*$CL153/12,2)</f>
        <v>9024.26</v>
      </c>
      <c r="X153" s="338">
        <f>ROUND('ASSET BALANCES'!X153*$CL153/12,2)</f>
        <v>9024.26</v>
      </c>
      <c r="Y153" s="338">
        <f>ROUND('ASSET BALANCES'!Y153*$CL153/12,2)</f>
        <v>9024.26</v>
      </c>
      <c r="Z153" s="338">
        <f>ROUND('ASSET BALANCES'!Z153*$CL153/12,2)</f>
        <v>9024.26</v>
      </c>
      <c r="AA153" s="338">
        <f>ROUND('ASSET BALANCES'!AA153*$CM153/12,2)</f>
        <v>9024.26</v>
      </c>
      <c r="AB153" s="338">
        <f>ROUND('ASSET BALANCES'!AB153*$CM153/12,2)</f>
        <v>9024.26</v>
      </c>
      <c r="AC153" s="338">
        <f>ROUND('ASSET BALANCES'!AC153*$CM153/12,2)</f>
        <v>9024.26</v>
      </c>
      <c r="AD153" s="338">
        <f>ROUND('ASSET BALANCES'!AD153*$CM153/12,2)</f>
        <v>9024.26</v>
      </c>
      <c r="AE153" s="338">
        <f>ROUND('ASSET BALANCES'!AE153*$CM153/12,2)</f>
        <v>9024.26</v>
      </c>
      <c r="AF153" s="338">
        <f>ROUND('ASSET BALANCES'!AF153*$CM153/12,2)</f>
        <v>9024.26</v>
      </c>
      <c r="AG153" s="338">
        <f>ROUND('ASSET BALANCES'!AG153*$CM153/12,2)</f>
        <v>9024.26</v>
      </c>
      <c r="AH153" s="338">
        <f>ROUND('ASSET BALANCES'!AH153*$CM153/12,2)</f>
        <v>9024.26</v>
      </c>
      <c r="AI153" s="338">
        <f>ROUND('ASSET BALANCES'!AI153*$CM153/12,2)</f>
        <v>9024.26</v>
      </c>
      <c r="AJ153" s="338">
        <f>ROUND('ASSET BALANCES'!AJ153*$CM153/12,2)</f>
        <v>9024.26</v>
      </c>
      <c r="AK153" s="338">
        <f>ROUND('ASSET BALANCES'!AK153*$CM153/12,2)</f>
        <v>9024.26</v>
      </c>
      <c r="AL153" s="338">
        <f>ROUND('ASSET BALANCES'!AL153*$CM153/12,2)</f>
        <v>9024.26</v>
      </c>
      <c r="AM153" s="338"/>
      <c r="AN153" s="338"/>
      <c r="AO153" s="338"/>
      <c r="AP153" s="338"/>
      <c r="AQ153" s="338"/>
      <c r="AR153" s="338"/>
      <c r="AS153" s="338"/>
      <c r="AT153" s="338"/>
      <c r="AU153" s="338"/>
      <c r="AV153" s="338"/>
      <c r="AW153" s="338"/>
      <c r="AX153" s="338"/>
      <c r="AY153" s="338"/>
      <c r="AZ153" s="338"/>
      <c r="BA153" s="338"/>
      <c r="BB153" s="338"/>
      <c r="BC153" s="338"/>
      <c r="BD153" s="338"/>
      <c r="BE153" s="338"/>
      <c r="BF153" s="338"/>
      <c r="BG153" s="338"/>
      <c r="BH153" s="338"/>
      <c r="BI153" s="338"/>
      <c r="BJ153" s="338"/>
      <c r="BK153" s="338"/>
      <c r="BL153" s="338"/>
      <c r="BM153" s="338"/>
      <c r="BN153" s="338"/>
      <c r="BO153" s="338"/>
      <c r="BP153" s="338"/>
      <c r="BQ153" s="338"/>
      <c r="BR153" s="338"/>
      <c r="BS153" s="338"/>
      <c r="BT153" s="338"/>
      <c r="BU153" s="338"/>
      <c r="BV153" s="338"/>
      <c r="BW153" s="13">
        <f t="shared" si="23"/>
        <v>107586.72</v>
      </c>
      <c r="BX153" s="13">
        <f t="shared" si="24"/>
        <v>108114.99</v>
      </c>
      <c r="BY153" s="13">
        <f t="shared" si="25"/>
        <v>108291.12</v>
      </c>
      <c r="BZ153" s="13">
        <f t="shared" si="26"/>
        <v>0</v>
      </c>
      <c r="CA153" s="13">
        <f t="shared" si="27"/>
        <v>0</v>
      </c>
      <c r="CB153" s="13">
        <f t="shared" si="28"/>
        <v>0</v>
      </c>
      <c r="CC153" s="333" t="str">
        <f>VLOOKUP($A153,'Depr Group Buckets'!$A:$J,CC$4,FALSE)</f>
        <v>PROD OTHER</v>
      </c>
      <c r="CD153" s="333" t="str">
        <f>VLOOKUP($A153,'Depr Group Buckets'!$A:$J,CD$4,FALSE)</f>
        <v>101/106</v>
      </c>
      <c r="CE153" s="333">
        <f>VLOOKUP($A153,'Depr Group Buckets'!$A:$J,CE$4,FALSE)</f>
        <v>108</v>
      </c>
      <c r="CF153" s="333">
        <f>VLOOKUP($A153,'Depr Group Buckets'!$A:$J,CF$4,FALSE)</f>
        <v>403</v>
      </c>
      <c r="CG153" s="333" t="str">
        <f>VLOOKUP($A153,'Depr Group Buckets'!$A:$J,CG$4,FALSE)</f>
        <v>BAYSIDE</v>
      </c>
      <c r="CH153" s="333" t="str">
        <f>VLOOKUP($A153,'Depr Group Buckets'!$A:$J,CH$4,FALSE)</f>
        <v>BAYSIDE CT 4</v>
      </c>
      <c r="CI153" s="333" t="str">
        <f>VLOOKUP($A153,'Depr Group Buckets'!$A:$J,CI$4,FALSE)</f>
        <v>Valid</v>
      </c>
      <c r="CJ153" s="333" t="str">
        <f>VLOOKUP($A153,'Depr Group Buckets'!$A:$J,CJ$4,FALSE)</f>
        <v>342</v>
      </c>
      <c r="CK153" s="21"/>
      <c r="CL153" s="4">
        <f t="shared" si="22"/>
        <v>3.2000000000000001E-2</v>
      </c>
      <c r="CM153" s="4">
        <f t="shared" si="21"/>
        <v>3.2000000000000001E-2</v>
      </c>
      <c r="CN153" s="334"/>
      <c r="CO153" s="334"/>
      <c r="CP153" s="334"/>
      <c r="CQ153" s="4">
        <v>3.2000000000000001E-2</v>
      </c>
      <c r="CR153" s="4">
        <v>2.81E-2</v>
      </c>
    </row>
    <row r="154" spans="1:96" x14ac:dyDescent="0.25">
      <c r="A154" s="335">
        <f>'ASSET BALANCES'!$A154</f>
        <v>34235</v>
      </c>
      <c r="B154" s="336" t="str">
        <f>'ASSET BALANCES'!$B154</f>
        <v>342.35 Fuel Holders,Prod Acc-BP5</v>
      </c>
      <c r="C154" s="337">
        <v>5626.7300000000005</v>
      </c>
      <c r="D154" s="337">
        <v>5626.7300000000005</v>
      </c>
      <c r="E154" s="337">
        <v>5626.7300000000005</v>
      </c>
      <c r="F154" s="337">
        <v>5626.7300000000005</v>
      </c>
      <c r="G154" s="337">
        <v>5626.7300000000005</v>
      </c>
      <c r="H154" s="337">
        <v>5626.7300000000005</v>
      </c>
      <c r="I154" s="337">
        <v>5626.7300000000005</v>
      </c>
      <c r="J154" s="337">
        <v>5626.7300000000005</v>
      </c>
      <c r="K154" s="337">
        <v>5626.7300000000005</v>
      </c>
      <c r="L154" s="337">
        <v>5626.7300000000005</v>
      </c>
      <c r="M154" s="337">
        <v>5626.7300000000005</v>
      </c>
      <c r="N154" s="337">
        <v>5626.7300000000005</v>
      </c>
      <c r="O154" s="338">
        <f>ROUND('ASSET BALANCES'!O154*$CL154/12,2)</f>
        <v>5626.73</v>
      </c>
      <c r="P154" s="338">
        <f>ROUND('ASSET BALANCES'!P154*$CL154/12,2)</f>
        <v>6028.34</v>
      </c>
      <c r="Q154" s="338">
        <f>ROUND('ASSET BALANCES'!Q154*$CL154/12,2)</f>
        <v>6028.34</v>
      </c>
      <c r="R154" s="338">
        <f>ROUND('ASSET BALANCES'!R154*$CL154/12,2)</f>
        <v>6117.8</v>
      </c>
      <c r="S154" s="338">
        <f>ROUND('ASSET BALANCES'!S154*$CL154/12,2)</f>
        <v>6117.8</v>
      </c>
      <c r="T154" s="338">
        <f>ROUND('ASSET BALANCES'!T154*$CL154/12,2)</f>
        <v>6117.8</v>
      </c>
      <c r="U154" s="338">
        <f>ROUND('ASSET BALANCES'!U154*$CL154/12,2)</f>
        <v>6117.8</v>
      </c>
      <c r="V154" s="338">
        <f>ROUND('ASSET BALANCES'!V154*$CL154/12,2)</f>
        <v>6117.8</v>
      </c>
      <c r="W154" s="338">
        <f>ROUND('ASSET BALANCES'!W154*$CL154/12,2)</f>
        <v>6117.8</v>
      </c>
      <c r="X154" s="338">
        <f>ROUND('ASSET BALANCES'!X154*$CL154/12,2)</f>
        <v>6117.8</v>
      </c>
      <c r="Y154" s="338">
        <f>ROUND('ASSET BALANCES'!Y154*$CL154/12,2)</f>
        <v>6117.8</v>
      </c>
      <c r="Z154" s="338">
        <f>ROUND('ASSET BALANCES'!Z154*$CL154/12,2)</f>
        <v>6117.8</v>
      </c>
      <c r="AA154" s="338">
        <f>ROUND('ASSET BALANCES'!AA154*$CM154/12,2)</f>
        <v>6117.8</v>
      </c>
      <c r="AB154" s="338">
        <f>ROUND('ASSET BALANCES'!AB154*$CM154/12,2)</f>
        <v>6117.8</v>
      </c>
      <c r="AC154" s="338">
        <f>ROUND('ASSET BALANCES'!AC154*$CM154/12,2)</f>
        <v>6117.8</v>
      </c>
      <c r="AD154" s="338">
        <f>ROUND('ASSET BALANCES'!AD154*$CM154/12,2)</f>
        <v>6117.8</v>
      </c>
      <c r="AE154" s="338">
        <f>ROUND('ASSET BALANCES'!AE154*$CM154/12,2)</f>
        <v>6117.8</v>
      </c>
      <c r="AF154" s="338">
        <f>ROUND('ASSET BALANCES'!AF154*$CM154/12,2)</f>
        <v>6117.8</v>
      </c>
      <c r="AG154" s="338">
        <f>ROUND('ASSET BALANCES'!AG154*$CM154/12,2)</f>
        <v>6117.8</v>
      </c>
      <c r="AH154" s="338">
        <f>ROUND('ASSET BALANCES'!AH154*$CM154/12,2)</f>
        <v>6117.8</v>
      </c>
      <c r="AI154" s="338">
        <f>ROUND('ASSET BALANCES'!AI154*$CM154/12,2)</f>
        <v>6117.8</v>
      </c>
      <c r="AJ154" s="338">
        <f>ROUND('ASSET BALANCES'!AJ154*$CM154/12,2)</f>
        <v>6117.8</v>
      </c>
      <c r="AK154" s="338">
        <f>ROUND('ASSET BALANCES'!AK154*$CM154/12,2)</f>
        <v>6117.8</v>
      </c>
      <c r="AL154" s="338">
        <f>ROUND('ASSET BALANCES'!AL154*$CM154/12,2)</f>
        <v>6117.8</v>
      </c>
      <c r="AM154" s="338"/>
      <c r="AN154" s="338"/>
      <c r="AO154" s="338"/>
      <c r="AP154" s="338"/>
      <c r="AQ154" s="338"/>
      <c r="AR154" s="338"/>
      <c r="AS154" s="338"/>
      <c r="AT154" s="338"/>
      <c r="AU154" s="338"/>
      <c r="AV154" s="338"/>
      <c r="AW154" s="338"/>
      <c r="AX154" s="338"/>
      <c r="AY154" s="338"/>
      <c r="AZ154" s="338"/>
      <c r="BA154" s="338"/>
      <c r="BB154" s="338"/>
      <c r="BC154" s="338"/>
      <c r="BD154" s="338"/>
      <c r="BE154" s="338"/>
      <c r="BF154" s="338"/>
      <c r="BG154" s="338"/>
      <c r="BH154" s="338"/>
      <c r="BI154" s="338"/>
      <c r="BJ154" s="338"/>
      <c r="BK154" s="338"/>
      <c r="BL154" s="338"/>
      <c r="BM154" s="338"/>
      <c r="BN154" s="338"/>
      <c r="BO154" s="338"/>
      <c r="BP154" s="338"/>
      <c r="BQ154" s="338"/>
      <c r="BR154" s="338"/>
      <c r="BS154" s="338"/>
      <c r="BT154" s="338"/>
      <c r="BU154" s="338"/>
      <c r="BV154" s="338"/>
      <c r="BW154" s="13">
        <f t="shared" si="23"/>
        <v>67520.759999999995</v>
      </c>
      <c r="BX154" s="13">
        <f t="shared" si="24"/>
        <v>72743.61</v>
      </c>
      <c r="BY154" s="13">
        <f t="shared" si="25"/>
        <v>73413.600000000006</v>
      </c>
      <c r="BZ154" s="13">
        <f t="shared" si="26"/>
        <v>0</v>
      </c>
      <c r="CA154" s="13">
        <f t="shared" si="27"/>
        <v>0</v>
      </c>
      <c r="CB154" s="13">
        <f t="shared" si="28"/>
        <v>0</v>
      </c>
      <c r="CC154" s="333" t="str">
        <f>VLOOKUP($A154,'Depr Group Buckets'!$A:$J,CC$4,FALSE)</f>
        <v>PROD OTHER</v>
      </c>
      <c r="CD154" s="333" t="str">
        <f>VLOOKUP($A154,'Depr Group Buckets'!$A:$J,CD$4,FALSE)</f>
        <v>101/106</v>
      </c>
      <c r="CE154" s="333">
        <f>VLOOKUP($A154,'Depr Group Buckets'!$A:$J,CE$4,FALSE)</f>
        <v>108</v>
      </c>
      <c r="CF154" s="333">
        <f>VLOOKUP($A154,'Depr Group Buckets'!$A:$J,CF$4,FALSE)</f>
        <v>403</v>
      </c>
      <c r="CG154" s="333" t="str">
        <f>VLOOKUP($A154,'Depr Group Buckets'!$A:$J,CG$4,FALSE)</f>
        <v>BAYSIDE</v>
      </c>
      <c r="CH154" s="333" t="str">
        <f>VLOOKUP($A154,'Depr Group Buckets'!$A:$J,CH$4,FALSE)</f>
        <v>BAYSIDE CT 5</v>
      </c>
      <c r="CI154" s="333" t="str">
        <f>VLOOKUP($A154,'Depr Group Buckets'!$A:$J,CI$4,FALSE)</f>
        <v>Valid</v>
      </c>
      <c r="CJ154" s="333" t="str">
        <f>VLOOKUP($A154,'Depr Group Buckets'!$A:$J,CJ$4,FALSE)</f>
        <v>342</v>
      </c>
      <c r="CK154" s="21"/>
      <c r="CL154" s="4">
        <f t="shared" si="22"/>
        <v>3.3000000000000002E-2</v>
      </c>
      <c r="CM154" s="4">
        <f t="shared" si="21"/>
        <v>3.3000000000000002E-2</v>
      </c>
      <c r="CN154" s="334"/>
      <c r="CO154" s="334"/>
      <c r="CP154" s="334"/>
      <c r="CQ154" s="4">
        <v>3.3000000000000002E-2</v>
      </c>
      <c r="CR154" s="4">
        <v>3.0499999999999999E-2</v>
      </c>
    </row>
    <row r="155" spans="1:96" x14ac:dyDescent="0.25">
      <c r="A155" s="335">
        <f>'ASSET BALANCES'!$A155</f>
        <v>34236</v>
      </c>
      <c r="B155" s="336" t="str">
        <f>'ASSET BALANCES'!$B155</f>
        <v>342.36 Fuel Holders,Prod Acc-BP6</v>
      </c>
      <c r="C155" s="337">
        <v>4739.9400000000005</v>
      </c>
      <c r="D155" s="337">
        <v>4739.9400000000005</v>
      </c>
      <c r="E155" s="337">
        <v>4739.9400000000005</v>
      </c>
      <c r="F155" s="337">
        <v>4739.9400000000005</v>
      </c>
      <c r="G155" s="337">
        <v>4739.9400000000005</v>
      </c>
      <c r="H155" s="337">
        <v>4739.9400000000005</v>
      </c>
      <c r="I155" s="337">
        <v>4739.9400000000005</v>
      </c>
      <c r="J155" s="337">
        <v>4739.9400000000005</v>
      </c>
      <c r="K155" s="337">
        <v>4739.9400000000005</v>
      </c>
      <c r="L155" s="337">
        <v>4739.9400000000005</v>
      </c>
      <c r="M155" s="337">
        <v>4739.9400000000005</v>
      </c>
      <c r="N155" s="337">
        <v>4739.9400000000005</v>
      </c>
      <c r="O155" s="338">
        <f>ROUND('ASSET BALANCES'!O155*$CL155/12,2)</f>
        <v>4739.9399999999996</v>
      </c>
      <c r="P155" s="338">
        <f>ROUND('ASSET BALANCES'!P155*$CL155/12,2)</f>
        <v>4739.9399999999996</v>
      </c>
      <c r="Q155" s="338">
        <f>ROUND('ASSET BALANCES'!Q155*$CL155/12,2)</f>
        <v>4739.9399999999996</v>
      </c>
      <c r="R155" s="338">
        <f>ROUND('ASSET BALANCES'!R155*$CL155/12,2)</f>
        <v>4818.91</v>
      </c>
      <c r="S155" s="338">
        <f>ROUND('ASSET BALANCES'!S155*$CL155/12,2)</f>
        <v>4818.91</v>
      </c>
      <c r="T155" s="338">
        <f>ROUND('ASSET BALANCES'!T155*$CL155/12,2)</f>
        <v>4818.91</v>
      </c>
      <c r="U155" s="338">
        <f>ROUND('ASSET BALANCES'!U155*$CL155/12,2)</f>
        <v>4818.91</v>
      </c>
      <c r="V155" s="338">
        <f>ROUND('ASSET BALANCES'!V155*$CL155/12,2)</f>
        <v>4818.91</v>
      </c>
      <c r="W155" s="338">
        <f>ROUND('ASSET BALANCES'!W155*$CL155/12,2)</f>
        <v>4818.91</v>
      </c>
      <c r="X155" s="338">
        <f>ROUND('ASSET BALANCES'!X155*$CL155/12,2)</f>
        <v>4818.91</v>
      </c>
      <c r="Y155" s="338">
        <f>ROUND('ASSET BALANCES'!Y155*$CL155/12,2)</f>
        <v>4818.91</v>
      </c>
      <c r="Z155" s="338">
        <f>ROUND('ASSET BALANCES'!Z155*$CL155/12,2)</f>
        <v>4818.91</v>
      </c>
      <c r="AA155" s="338">
        <f>ROUND('ASSET BALANCES'!AA155*$CM155/12,2)</f>
        <v>4818.91</v>
      </c>
      <c r="AB155" s="338">
        <f>ROUND('ASSET BALANCES'!AB155*$CM155/12,2)</f>
        <v>4818.91</v>
      </c>
      <c r="AC155" s="338">
        <f>ROUND('ASSET BALANCES'!AC155*$CM155/12,2)</f>
        <v>4818.91</v>
      </c>
      <c r="AD155" s="338">
        <f>ROUND('ASSET BALANCES'!AD155*$CM155/12,2)</f>
        <v>4818.91</v>
      </c>
      <c r="AE155" s="338">
        <f>ROUND('ASSET BALANCES'!AE155*$CM155/12,2)</f>
        <v>4818.91</v>
      </c>
      <c r="AF155" s="338">
        <f>ROUND('ASSET BALANCES'!AF155*$CM155/12,2)</f>
        <v>4818.91</v>
      </c>
      <c r="AG155" s="338">
        <f>ROUND('ASSET BALANCES'!AG155*$CM155/12,2)</f>
        <v>4818.91</v>
      </c>
      <c r="AH155" s="338">
        <f>ROUND('ASSET BALANCES'!AH155*$CM155/12,2)</f>
        <v>4818.91</v>
      </c>
      <c r="AI155" s="338">
        <f>ROUND('ASSET BALANCES'!AI155*$CM155/12,2)</f>
        <v>4818.91</v>
      </c>
      <c r="AJ155" s="338">
        <f>ROUND('ASSET BALANCES'!AJ155*$CM155/12,2)</f>
        <v>4818.91</v>
      </c>
      <c r="AK155" s="338">
        <f>ROUND('ASSET BALANCES'!AK155*$CM155/12,2)</f>
        <v>4818.91</v>
      </c>
      <c r="AL155" s="338">
        <f>ROUND('ASSET BALANCES'!AL155*$CM155/12,2)</f>
        <v>4818.91</v>
      </c>
      <c r="AM155" s="338"/>
      <c r="AN155" s="338"/>
      <c r="AO155" s="338"/>
      <c r="AP155" s="338"/>
      <c r="AQ155" s="338"/>
      <c r="AR155" s="338"/>
      <c r="AS155" s="338"/>
      <c r="AT155" s="338"/>
      <c r="AU155" s="338"/>
      <c r="AV155" s="338"/>
      <c r="AW155" s="338"/>
      <c r="AX155" s="338"/>
      <c r="AY155" s="338"/>
      <c r="AZ155" s="338"/>
      <c r="BA155" s="338"/>
      <c r="BB155" s="338"/>
      <c r="BC155" s="338"/>
      <c r="BD155" s="338"/>
      <c r="BE155" s="338"/>
      <c r="BF155" s="338"/>
      <c r="BG155" s="338"/>
      <c r="BH155" s="338"/>
      <c r="BI155" s="338"/>
      <c r="BJ155" s="338"/>
      <c r="BK155" s="338"/>
      <c r="BL155" s="338"/>
      <c r="BM155" s="338"/>
      <c r="BN155" s="338"/>
      <c r="BO155" s="338"/>
      <c r="BP155" s="338"/>
      <c r="BQ155" s="338"/>
      <c r="BR155" s="338"/>
      <c r="BS155" s="338"/>
      <c r="BT155" s="338"/>
      <c r="BU155" s="338"/>
      <c r="BV155" s="338"/>
      <c r="BW155" s="13">
        <f t="shared" si="23"/>
        <v>56879.28</v>
      </c>
      <c r="BX155" s="13">
        <f t="shared" si="24"/>
        <v>57590.01</v>
      </c>
      <c r="BY155" s="13">
        <f t="shared" si="25"/>
        <v>57826.92</v>
      </c>
      <c r="BZ155" s="13">
        <f t="shared" si="26"/>
        <v>0</v>
      </c>
      <c r="CA155" s="13">
        <f t="shared" si="27"/>
        <v>0</v>
      </c>
      <c r="CB155" s="13">
        <f t="shared" si="28"/>
        <v>0</v>
      </c>
      <c r="CC155" s="333" t="str">
        <f>VLOOKUP($A155,'Depr Group Buckets'!$A:$J,CC$4,FALSE)</f>
        <v>PROD OTHER</v>
      </c>
      <c r="CD155" s="333" t="str">
        <f>VLOOKUP($A155,'Depr Group Buckets'!$A:$J,CD$4,FALSE)</f>
        <v>101/106</v>
      </c>
      <c r="CE155" s="333">
        <f>VLOOKUP($A155,'Depr Group Buckets'!$A:$J,CE$4,FALSE)</f>
        <v>108</v>
      </c>
      <c r="CF155" s="333">
        <f>VLOOKUP($A155,'Depr Group Buckets'!$A:$J,CF$4,FALSE)</f>
        <v>403</v>
      </c>
      <c r="CG155" s="333" t="str">
        <f>VLOOKUP($A155,'Depr Group Buckets'!$A:$J,CG$4,FALSE)</f>
        <v>BAYSIDE</v>
      </c>
      <c r="CH155" s="333" t="str">
        <f>VLOOKUP($A155,'Depr Group Buckets'!$A:$J,CH$4,FALSE)</f>
        <v>BAYSIDE CT 6</v>
      </c>
      <c r="CI155" s="333" t="str">
        <f>VLOOKUP($A155,'Depr Group Buckets'!$A:$J,CI$4,FALSE)</f>
        <v>Valid</v>
      </c>
      <c r="CJ155" s="333" t="str">
        <f>VLOOKUP($A155,'Depr Group Buckets'!$A:$J,CJ$4,FALSE)</f>
        <v>342</v>
      </c>
      <c r="CK155" s="21"/>
      <c r="CL155" s="4">
        <f t="shared" si="22"/>
        <v>3.6999999999999998E-2</v>
      </c>
      <c r="CM155" s="4">
        <f t="shared" si="21"/>
        <v>3.6999999999999998E-2</v>
      </c>
      <c r="CN155" s="334"/>
      <c r="CO155" s="334"/>
      <c r="CP155" s="334"/>
      <c r="CQ155" s="4">
        <v>3.6999999999999998E-2</v>
      </c>
      <c r="CR155" s="4">
        <v>2.8399999999999998E-2</v>
      </c>
    </row>
    <row r="156" spans="1:96" x14ac:dyDescent="0.25">
      <c r="A156" s="335">
        <f>'ASSET BALANCES'!$A156</f>
        <v>34241</v>
      </c>
      <c r="B156" s="336" t="str">
        <f>'ASSET BALANCES'!$B156</f>
        <v>342.41 Fuel Holders,Prod Acc-BBCT1</v>
      </c>
      <c r="C156" s="337">
        <v>0</v>
      </c>
      <c r="D156" s="337">
        <v>0</v>
      </c>
      <c r="E156" s="337">
        <v>0</v>
      </c>
      <c r="F156" s="337">
        <v>0</v>
      </c>
      <c r="G156" s="337">
        <v>0</v>
      </c>
      <c r="H156" s="337">
        <v>0</v>
      </c>
      <c r="I156" s="337">
        <v>0</v>
      </c>
      <c r="J156" s="337">
        <v>0</v>
      </c>
      <c r="K156" s="337">
        <v>0</v>
      </c>
      <c r="L156" s="337">
        <v>0</v>
      </c>
      <c r="M156" s="337">
        <v>0</v>
      </c>
      <c r="N156" s="337">
        <v>0</v>
      </c>
      <c r="O156" s="338">
        <f>ROUND('ASSET BALANCES'!O156*$CL156/12,2)</f>
        <v>0</v>
      </c>
      <c r="P156" s="338">
        <f>ROUND('ASSET BALANCES'!P156*$CL156/12,2)</f>
        <v>0</v>
      </c>
      <c r="Q156" s="338">
        <f>ROUND('ASSET BALANCES'!Q156*$CL156/12,2)</f>
        <v>0</v>
      </c>
      <c r="R156" s="338">
        <f>ROUND('ASSET BALANCES'!R156*$CL156/12,2)</f>
        <v>0</v>
      </c>
      <c r="S156" s="338">
        <f>ROUND('ASSET BALANCES'!S156*$CL156/12,2)</f>
        <v>0</v>
      </c>
      <c r="T156" s="338">
        <f>ROUND('ASSET BALANCES'!T156*$CL156/12,2)</f>
        <v>0</v>
      </c>
      <c r="U156" s="338">
        <f>ROUND('ASSET BALANCES'!U156*$CL156/12,2)</f>
        <v>0</v>
      </c>
      <c r="V156" s="338">
        <f>ROUND('ASSET BALANCES'!V156*$CL156/12,2)</f>
        <v>0</v>
      </c>
      <c r="W156" s="338">
        <f>ROUND('ASSET BALANCES'!W156*$CL156/12,2)</f>
        <v>0</v>
      </c>
      <c r="X156" s="338">
        <f>ROUND('ASSET BALANCES'!X156*$CL156/12,2)</f>
        <v>0</v>
      </c>
      <c r="Y156" s="338">
        <f>ROUND('ASSET BALANCES'!Y156*$CL156/12,2)</f>
        <v>0</v>
      </c>
      <c r="Z156" s="338">
        <f>ROUND('ASSET BALANCES'!Z156*$CL156/12,2)</f>
        <v>0</v>
      </c>
      <c r="AA156" s="338">
        <f>ROUND('ASSET BALANCES'!AA156*$CM156/12,2)</f>
        <v>0</v>
      </c>
      <c r="AB156" s="338">
        <f>ROUND('ASSET BALANCES'!AB156*$CM156/12,2)</f>
        <v>0</v>
      </c>
      <c r="AC156" s="338">
        <f>ROUND('ASSET BALANCES'!AC156*$CM156/12,2)</f>
        <v>0</v>
      </c>
      <c r="AD156" s="338">
        <f>ROUND('ASSET BALANCES'!AD156*$CM156/12,2)</f>
        <v>0</v>
      </c>
      <c r="AE156" s="338">
        <f>ROUND('ASSET BALANCES'!AE156*$CM156/12,2)</f>
        <v>0</v>
      </c>
      <c r="AF156" s="338">
        <f>ROUND('ASSET BALANCES'!AF156*$CM156/12,2)</f>
        <v>0</v>
      </c>
      <c r="AG156" s="338">
        <f>ROUND('ASSET BALANCES'!AG156*$CM156/12,2)</f>
        <v>0</v>
      </c>
      <c r="AH156" s="338">
        <f>ROUND('ASSET BALANCES'!AH156*$CM156/12,2)</f>
        <v>0</v>
      </c>
      <c r="AI156" s="338">
        <f>ROUND('ASSET BALANCES'!AI156*$CM156/12,2)</f>
        <v>0</v>
      </c>
      <c r="AJ156" s="338">
        <f>ROUND('ASSET BALANCES'!AJ156*$CM156/12,2)</f>
        <v>0</v>
      </c>
      <c r="AK156" s="338">
        <f>ROUND('ASSET BALANCES'!AK156*$CM156/12,2)</f>
        <v>0</v>
      </c>
      <c r="AL156" s="338">
        <f>ROUND('ASSET BALANCES'!AL156*$CM156/12,2)</f>
        <v>0</v>
      </c>
      <c r="AM156" s="338"/>
      <c r="AN156" s="338"/>
      <c r="AO156" s="338"/>
      <c r="AP156" s="338"/>
      <c r="AQ156" s="338"/>
      <c r="AR156" s="338"/>
      <c r="AS156" s="338"/>
      <c r="AT156" s="338"/>
      <c r="AU156" s="338"/>
      <c r="AV156" s="338"/>
      <c r="AW156" s="338"/>
      <c r="AX156" s="338"/>
      <c r="AY156" s="338"/>
      <c r="AZ156" s="338"/>
      <c r="BA156" s="338"/>
      <c r="BB156" s="338"/>
      <c r="BC156" s="338"/>
      <c r="BD156" s="338"/>
      <c r="BE156" s="338"/>
      <c r="BF156" s="338"/>
      <c r="BG156" s="338"/>
      <c r="BH156" s="338"/>
      <c r="BI156" s="338"/>
      <c r="BJ156" s="338"/>
      <c r="BK156" s="338"/>
      <c r="BL156" s="338"/>
      <c r="BM156" s="338"/>
      <c r="BN156" s="338"/>
      <c r="BO156" s="338"/>
      <c r="BP156" s="338"/>
      <c r="BQ156" s="338"/>
      <c r="BR156" s="338"/>
      <c r="BS156" s="338"/>
      <c r="BT156" s="338"/>
      <c r="BU156" s="338"/>
      <c r="BV156" s="338"/>
      <c r="BW156" s="13">
        <f t="shared" si="23"/>
        <v>0</v>
      </c>
      <c r="BX156" s="13">
        <f t="shared" si="24"/>
        <v>0</v>
      </c>
      <c r="BY156" s="13">
        <f t="shared" si="25"/>
        <v>0</v>
      </c>
      <c r="BZ156" s="13">
        <f t="shared" si="26"/>
        <v>0</v>
      </c>
      <c r="CA156" s="13">
        <f t="shared" si="27"/>
        <v>0</v>
      </c>
      <c r="CB156" s="13">
        <f t="shared" si="28"/>
        <v>0</v>
      </c>
      <c r="CC156" s="333" t="str">
        <f>VLOOKUP($A156,'Depr Group Buckets'!$A:$J,CC$4,FALSE)</f>
        <v>PROD OTHER</v>
      </c>
      <c r="CD156" s="333" t="str">
        <f>VLOOKUP($A156,'Depr Group Buckets'!$A:$J,CD$4,FALSE)</f>
        <v>101/106</v>
      </c>
      <c r="CE156" s="333">
        <f>VLOOKUP($A156,'Depr Group Buckets'!$A:$J,CE$4,FALSE)</f>
        <v>108</v>
      </c>
      <c r="CF156" s="333">
        <f>VLOOKUP($A156,'Depr Group Buckets'!$A:$J,CF$4,FALSE)</f>
        <v>403</v>
      </c>
      <c r="CG156" s="333" t="str">
        <f>VLOOKUP($A156,'Depr Group Buckets'!$A:$J,CG$4,FALSE)</f>
        <v>BIG BEND</v>
      </c>
      <c r="CH156" s="333" t="str">
        <f>VLOOKUP($A156,'Depr Group Buckets'!$A:$J,CH$4,FALSE)</f>
        <v>INACTIVE ACCOUNT</v>
      </c>
      <c r="CI156" s="333" t="str">
        <f>VLOOKUP($A156,'Depr Group Buckets'!$A:$J,CI$4,FALSE)</f>
        <v>Invalid</v>
      </c>
      <c r="CJ156" s="333" t="str">
        <f>VLOOKUP($A156,'Depr Group Buckets'!$A:$J,CJ$4,FALSE)</f>
        <v>342</v>
      </c>
      <c r="CK156" s="21"/>
      <c r="CL156" s="4">
        <f t="shared" si="22"/>
        <v>0</v>
      </c>
      <c r="CM156" s="4">
        <f t="shared" si="21"/>
        <v>0</v>
      </c>
      <c r="CN156" s="334"/>
      <c r="CO156" s="334"/>
      <c r="CP156" s="334"/>
      <c r="CQ156" s="4">
        <v>0</v>
      </c>
      <c r="CR156" s="4">
        <v>0</v>
      </c>
    </row>
    <row r="157" spans="1:96" x14ac:dyDescent="0.25">
      <c r="A157" s="335">
        <f>'ASSET BALANCES'!$A157</f>
        <v>34242</v>
      </c>
      <c r="B157" s="336" t="str">
        <f>'ASSET BALANCES'!$B157</f>
        <v>342.42 Fuel Holders,ProdAcc-BBCT2&amp;3</v>
      </c>
      <c r="C157" s="337">
        <v>0</v>
      </c>
      <c r="D157" s="337">
        <v>0</v>
      </c>
      <c r="E157" s="337">
        <v>0</v>
      </c>
      <c r="F157" s="337">
        <v>0</v>
      </c>
      <c r="G157" s="337">
        <v>0</v>
      </c>
      <c r="H157" s="337">
        <v>0</v>
      </c>
      <c r="I157" s="337">
        <v>0</v>
      </c>
      <c r="J157" s="337">
        <v>0</v>
      </c>
      <c r="K157" s="337">
        <v>0</v>
      </c>
      <c r="L157" s="337">
        <v>0</v>
      </c>
      <c r="M157" s="337">
        <v>0</v>
      </c>
      <c r="N157" s="337">
        <v>0</v>
      </c>
      <c r="O157" s="338">
        <f>ROUND('ASSET BALANCES'!O157*$CL157/12,2)</f>
        <v>0</v>
      </c>
      <c r="P157" s="338">
        <f>ROUND('ASSET BALANCES'!P157*$CL157/12,2)</f>
        <v>0</v>
      </c>
      <c r="Q157" s="338">
        <f>ROUND('ASSET BALANCES'!Q157*$CL157/12,2)</f>
        <v>0</v>
      </c>
      <c r="R157" s="338">
        <f>ROUND('ASSET BALANCES'!R157*$CL157/12,2)</f>
        <v>0</v>
      </c>
      <c r="S157" s="338">
        <f>ROUND('ASSET BALANCES'!S157*$CL157/12,2)</f>
        <v>0</v>
      </c>
      <c r="T157" s="338">
        <f>ROUND('ASSET BALANCES'!T157*$CL157/12,2)</f>
        <v>0</v>
      </c>
      <c r="U157" s="338">
        <f>ROUND('ASSET BALANCES'!U157*$CL157/12,2)</f>
        <v>0</v>
      </c>
      <c r="V157" s="338">
        <f>ROUND('ASSET BALANCES'!V157*$CL157/12,2)</f>
        <v>0</v>
      </c>
      <c r="W157" s="338">
        <f>ROUND('ASSET BALANCES'!W157*$CL157/12,2)</f>
        <v>0</v>
      </c>
      <c r="X157" s="338">
        <f>ROUND('ASSET BALANCES'!X157*$CL157/12,2)</f>
        <v>0</v>
      </c>
      <c r="Y157" s="338">
        <f>ROUND('ASSET BALANCES'!Y157*$CL157/12,2)</f>
        <v>0</v>
      </c>
      <c r="Z157" s="338">
        <f>ROUND('ASSET BALANCES'!Z157*$CL157/12,2)</f>
        <v>0</v>
      </c>
      <c r="AA157" s="338">
        <f>ROUND('ASSET BALANCES'!AA157*$CM157/12,2)</f>
        <v>0</v>
      </c>
      <c r="AB157" s="338">
        <f>ROUND('ASSET BALANCES'!AB157*$CM157/12,2)</f>
        <v>0</v>
      </c>
      <c r="AC157" s="338">
        <f>ROUND('ASSET BALANCES'!AC157*$CM157/12,2)</f>
        <v>0</v>
      </c>
      <c r="AD157" s="338">
        <f>ROUND('ASSET BALANCES'!AD157*$CM157/12,2)</f>
        <v>0</v>
      </c>
      <c r="AE157" s="338">
        <f>ROUND('ASSET BALANCES'!AE157*$CM157/12,2)</f>
        <v>0</v>
      </c>
      <c r="AF157" s="338">
        <f>ROUND('ASSET BALANCES'!AF157*$CM157/12,2)</f>
        <v>0</v>
      </c>
      <c r="AG157" s="338">
        <f>ROUND('ASSET BALANCES'!AG157*$CM157/12,2)</f>
        <v>0</v>
      </c>
      <c r="AH157" s="338">
        <f>ROUND('ASSET BALANCES'!AH157*$CM157/12,2)</f>
        <v>0</v>
      </c>
      <c r="AI157" s="338">
        <f>ROUND('ASSET BALANCES'!AI157*$CM157/12,2)</f>
        <v>0</v>
      </c>
      <c r="AJ157" s="338">
        <f>ROUND('ASSET BALANCES'!AJ157*$CM157/12,2)</f>
        <v>0</v>
      </c>
      <c r="AK157" s="338">
        <f>ROUND('ASSET BALANCES'!AK157*$CM157/12,2)</f>
        <v>0</v>
      </c>
      <c r="AL157" s="338">
        <f>ROUND('ASSET BALANCES'!AL157*$CM157/12,2)</f>
        <v>0</v>
      </c>
      <c r="AM157" s="338"/>
      <c r="AN157" s="338"/>
      <c r="AO157" s="338"/>
      <c r="AP157" s="338"/>
      <c r="AQ157" s="338"/>
      <c r="AR157" s="338"/>
      <c r="AS157" s="338"/>
      <c r="AT157" s="338"/>
      <c r="AU157" s="338"/>
      <c r="AV157" s="338"/>
      <c r="AW157" s="338"/>
      <c r="AX157" s="338"/>
      <c r="AY157" s="338"/>
      <c r="AZ157" s="338"/>
      <c r="BA157" s="338"/>
      <c r="BB157" s="338"/>
      <c r="BC157" s="338"/>
      <c r="BD157" s="338"/>
      <c r="BE157" s="338"/>
      <c r="BF157" s="338"/>
      <c r="BG157" s="338"/>
      <c r="BH157" s="338"/>
      <c r="BI157" s="338"/>
      <c r="BJ157" s="338"/>
      <c r="BK157" s="338"/>
      <c r="BL157" s="338"/>
      <c r="BM157" s="338"/>
      <c r="BN157" s="338"/>
      <c r="BO157" s="338"/>
      <c r="BP157" s="338"/>
      <c r="BQ157" s="338"/>
      <c r="BR157" s="338"/>
      <c r="BS157" s="338"/>
      <c r="BT157" s="338"/>
      <c r="BU157" s="338"/>
      <c r="BV157" s="338"/>
      <c r="BW157" s="13">
        <f t="shared" si="23"/>
        <v>0</v>
      </c>
      <c r="BX157" s="13">
        <f t="shared" si="24"/>
        <v>0</v>
      </c>
      <c r="BY157" s="13">
        <f t="shared" si="25"/>
        <v>0</v>
      </c>
      <c r="BZ157" s="13">
        <f t="shared" si="26"/>
        <v>0</v>
      </c>
      <c r="CA157" s="13">
        <f t="shared" si="27"/>
        <v>0</v>
      </c>
      <c r="CB157" s="13">
        <f t="shared" si="28"/>
        <v>0</v>
      </c>
      <c r="CC157" s="333" t="str">
        <f>VLOOKUP($A157,'Depr Group Buckets'!$A:$J,CC$4,FALSE)</f>
        <v>PROD OTHER</v>
      </c>
      <c r="CD157" s="333" t="str">
        <f>VLOOKUP($A157,'Depr Group Buckets'!$A:$J,CD$4,FALSE)</f>
        <v>101/106</v>
      </c>
      <c r="CE157" s="333">
        <f>VLOOKUP($A157,'Depr Group Buckets'!$A:$J,CE$4,FALSE)</f>
        <v>108</v>
      </c>
      <c r="CF157" s="333">
        <f>VLOOKUP($A157,'Depr Group Buckets'!$A:$J,CF$4,FALSE)</f>
        <v>403</v>
      </c>
      <c r="CG157" s="333" t="str">
        <f>VLOOKUP($A157,'Depr Group Buckets'!$A:$J,CG$4,FALSE)</f>
        <v>BIG BEND</v>
      </c>
      <c r="CH157" s="333" t="str">
        <f>VLOOKUP($A157,'Depr Group Buckets'!$A:$J,CH$4,FALSE)</f>
        <v>INACTIVE ACCOUNT</v>
      </c>
      <c r="CI157" s="333" t="str">
        <f>VLOOKUP($A157,'Depr Group Buckets'!$A:$J,CI$4,FALSE)</f>
        <v>Invalid</v>
      </c>
      <c r="CJ157" s="333" t="str">
        <f>VLOOKUP($A157,'Depr Group Buckets'!$A:$J,CJ$4,FALSE)</f>
        <v>342</v>
      </c>
      <c r="CK157" s="21"/>
      <c r="CL157" s="4">
        <f t="shared" si="22"/>
        <v>0</v>
      </c>
      <c r="CM157" s="4">
        <f t="shared" si="21"/>
        <v>0</v>
      </c>
      <c r="CN157" s="334"/>
      <c r="CO157" s="334"/>
      <c r="CP157" s="334"/>
      <c r="CQ157" s="4">
        <v>0</v>
      </c>
      <c r="CR157" s="4">
        <v>0</v>
      </c>
    </row>
    <row r="158" spans="1:96" x14ac:dyDescent="0.25">
      <c r="A158" s="335">
        <f>'ASSET BALANCES'!$A158</f>
        <v>34243</v>
      </c>
      <c r="B158" s="336" t="str">
        <f>'ASSET BALANCES'!$B158</f>
        <v>342.43 Fuel Holders,ProdAcc-BBCCST1</v>
      </c>
      <c r="C158" s="337">
        <v>7512.05</v>
      </c>
      <c r="D158" s="337">
        <v>7512.05</v>
      </c>
      <c r="E158" s="337">
        <v>7512.05</v>
      </c>
      <c r="F158" s="337">
        <v>7512.05</v>
      </c>
      <c r="G158" s="337">
        <v>7512.05</v>
      </c>
      <c r="H158" s="337">
        <v>7512.05</v>
      </c>
      <c r="I158" s="337">
        <v>7512.05</v>
      </c>
      <c r="J158" s="337">
        <v>7512.05</v>
      </c>
      <c r="K158" s="337">
        <v>7512.05</v>
      </c>
      <c r="L158" s="337">
        <v>7490.17</v>
      </c>
      <c r="M158" s="337">
        <v>7490.17</v>
      </c>
      <c r="N158" s="337">
        <v>7490.17</v>
      </c>
      <c r="O158" s="338">
        <f>ROUND('ASSET BALANCES'!O158*$CL158/12,2)</f>
        <v>7490.17</v>
      </c>
      <c r="P158" s="338">
        <f>ROUND('ASSET BALANCES'!P158*$CL158/12,2)</f>
        <v>7535.48</v>
      </c>
      <c r="Q158" s="338">
        <f>ROUND('ASSET BALANCES'!Q158*$CL158/12,2)</f>
        <v>7580.79</v>
      </c>
      <c r="R158" s="338">
        <f>ROUND('ASSET BALANCES'!R158*$CL158/12,2)</f>
        <v>7626.1</v>
      </c>
      <c r="S158" s="338">
        <f>ROUND('ASSET BALANCES'!S158*$CL158/12,2)</f>
        <v>7671.42</v>
      </c>
      <c r="T158" s="338">
        <f>ROUND('ASSET BALANCES'!T158*$CL158/12,2)</f>
        <v>8330.44</v>
      </c>
      <c r="U158" s="338">
        <f>ROUND('ASSET BALANCES'!U158*$CL158/12,2)</f>
        <v>8375.75</v>
      </c>
      <c r="V158" s="338">
        <f>ROUND('ASSET BALANCES'!V158*$CL158/12,2)</f>
        <v>8421.07</v>
      </c>
      <c r="W158" s="338">
        <f>ROUND('ASSET BALANCES'!W158*$CL158/12,2)</f>
        <v>8466.3799999999992</v>
      </c>
      <c r="X158" s="338">
        <f>ROUND('ASSET BALANCES'!X158*$CL158/12,2)</f>
        <v>8511.69</v>
      </c>
      <c r="Y158" s="338">
        <f>ROUND('ASSET BALANCES'!Y158*$CL158/12,2)</f>
        <v>8557</v>
      </c>
      <c r="Z158" s="338">
        <f>ROUND('ASSET BALANCES'!Z158*$CL158/12,2)</f>
        <v>8602.32</v>
      </c>
      <c r="AA158" s="338">
        <f>ROUND('ASSET BALANCES'!AA158*$CM158/12,2)</f>
        <v>8647.6299999999992</v>
      </c>
      <c r="AB158" s="338">
        <f>ROUND('ASSET BALANCES'!AB158*$CM158/12,2)</f>
        <v>8647.6299999999992</v>
      </c>
      <c r="AC158" s="338">
        <f>ROUND('ASSET BALANCES'!AC158*$CM158/12,2)</f>
        <v>8647.6299999999992</v>
      </c>
      <c r="AD158" s="338">
        <f>ROUND('ASSET BALANCES'!AD158*$CM158/12,2)</f>
        <v>8647.6299999999992</v>
      </c>
      <c r="AE158" s="338">
        <f>ROUND('ASSET BALANCES'!AE158*$CM158/12,2)</f>
        <v>8647.6299999999992</v>
      </c>
      <c r="AF158" s="338">
        <f>ROUND('ASSET BALANCES'!AF158*$CM158/12,2)</f>
        <v>8647.6299999999992</v>
      </c>
      <c r="AG158" s="338">
        <f>ROUND('ASSET BALANCES'!AG158*$CM158/12,2)</f>
        <v>8702.42</v>
      </c>
      <c r="AH158" s="338">
        <f>ROUND('ASSET BALANCES'!AH158*$CM158/12,2)</f>
        <v>8702.42</v>
      </c>
      <c r="AI158" s="338">
        <f>ROUND('ASSET BALANCES'!AI158*$CM158/12,2)</f>
        <v>8702.42</v>
      </c>
      <c r="AJ158" s="338">
        <f>ROUND('ASSET BALANCES'!AJ158*$CM158/12,2)</f>
        <v>8702.42</v>
      </c>
      <c r="AK158" s="338">
        <f>ROUND('ASSET BALANCES'!AK158*$CM158/12,2)</f>
        <v>8702.42</v>
      </c>
      <c r="AL158" s="338">
        <f>ROUND('ASSET BALANCES'!AL158*$CM158/12,2)</f>
        <v>8702.42</v>
      </c>
      <c r="AM158" s="338"/>
      <c r="AN158" s="338"/>
      <c r="AO158" s="338"/>
      <c r="AP158" s="338"/>
      <c r="AQ158" s="338"/>
      <c r="AR158" s="338"/>
      <c r="AS158" s="338"/>
      <c r="AT158" s="338"/>
      <c r="AU158" s="338"/>
      <c r="AV158" s="338"/>
      <c r="AW158" s="338"/>
      <c r="AX158" s="338"/>
      <c r="AY158" s="338"/>
      <c r="AZ158" s="338"/>
      <c r="BA158" s="338"/>
      <c r="BB158" s="338"/>
      <c r="BC158" s="338"/>
      <c r="BD158" s="338"/>
      <c r="BE158" s="338"/>
      <c r="BF158" s="338"/>
      <c r="BG158" s="338"/>
      <c r="BH158" s="338"/>
      <c r="BI158" s="338"/>
      <c r="BJ158" s="338"/>
      <c r="BK158" s="338"/>
      <c r="BL158" s="338"/>
      <c r="BM158" s="338"/>
      <c r="BN158" s="338"/>
      <c r="BO158" s="338"/>
      <c r="BP158" s="338"/>
      <c r="BQ158" s="338"/>
      <c r="BR158" s="338"/>
      <c r="BS158" s="338"/>
      <c r="BT158" s="338"/>
      <c r="BU158" s="338"/>
      <c r="BV158" s="338"/>
      <c r="BW158" s="13">
        <f t="shared" si="23"/>
        <v>90078.96</v>
      </c>
      <c r="BX158" s="13">
        <f t="shared" si="24"/>
        <v>97168.61</v>
      </c>
      <c r="BY158" s="13">
        <f t="shared" si="25"/>
        <v>104100.3</v>
      </c>
      <c r="BZ158" s="13">
        <f t="shared" si="26"/>
        <v>0</v>
      </c>
      <c r="CA158" s="13">
        <f t="shared" si="27"/>
        <v>0</v>
      </c>
      <c r="CB158" s="13">
        <f t="shared" si="28"/>
        <v>0</v>
      </c>
      <c r="CC158" s="333" t="str">
        <f>VLOOKUP($A158,'Depr Group Buckets'!$A:$J,CC$4,FALSE)</f>
        <v>PROD OTHER</v>
      </c>
      <c r="CD158" s="333" t="str">
        <f>VLOOKUP($A158,'Depr Group Buckets'!$A:$J,CD$4,FALSE)</f>
        <v>101/106</v>
      </c>
      <c r="CE158" s="333">
        <f>VLOOKUP($A158,'Depr Group Buckets'!$A:$J,CE$4,FALSE)</f>
        <v>108</v>
      </c>
      <c r="CF158" s="333">
        <f>VLOOKUP($A158,'Depr Group Buckets'!$A:$J,CF$4,FALSE)</f>
        <v>403</v>
      </c>
      <c r="CG158" s="333" t="str">
        <f>VLOOKUP($A158,'Depr Group Buckets'!$A:$J,CG$4,FALSE)</f>
        <v>BIG BEND</v>
      </c>
      <c r="CH158" s="333" t="str">
        <f>VLOOKUP($A158,'Depr Group Buckets'!$A:$J,CH$4,FALSE)</f>
        <v>BIG BEND NEW STEAM TURBINE 1</v>
      </c>
      <c r="CI158" s="333" t="str">
        <f>VLOOKUP($A158,'Depr Group Buckets'!$A:$J,CI$4,FALSE)</f>
        <v>Valid</v>
      </c>
      <c r="CJ158" s="333" t="str">
        <f>VLOOKUP($A158,'Depr Group Buckets'!$A:$J,CJ$4,FALSE)</f>
        <v>342</v>
      </c>
      <c r="CK158" s="21"/>
      <c r="CL158" s="4">
        <f t="shared" si="22"/>
        <v>2.9000000000000001E-2</v>
      </c>
      <c r="CM158" s="4">
        <f t="shared" si="21"/>
        <v>2.9000000000000001E-2</v>
      </c>
      <c r="CN158" s="334"/>
      <c r="CO158" s="334"/>
      <c r="CP158" s="334"/>
      <c r="CQ158" s="4">
        <v>2.9000000000000001E-2</v>
      </c>
      <c r="CR158" s="4">
        <v>2.2200000000000001E-2</v>
      </c>
    </row>
    <row r="159" spans="1:96" x14ac:dyDescent="0.25">
      <c r="A159" s="335">
        <f>'ASSET BALANCES'!$A159</f>
        <v>34244</v>
      </c>
      <c r="B159" s="336" t="str">
        <f>'ASSET BALANCES'!$B159</f>
        <v>342.44 Fuel Holders,Prod Acc-BBCT4</v>
      </c>
      <c r="C159" s="337">
        <v>5098.5599999999995</v>
      </c>
      <c r="D159" s="337">
        <v>5098.5599999999995</v>
      </c>
      <c r="E159" s="337">
        <v>5098.5599999999995</v>
      </c>
      <c r="F159" s="337">
        <v>5098.5599999999995</v>
      </c>
      <c r="G159" s="337">
        <v>5098.5599999999995</v>
      </c>
      <c r="H159" s="337">
        <v>5098.5599999999995</v>
      </c>
      <c r="I159" s="337">
        <v>5098.5599999999995</v>
      </c>
      <c r="J159" s="337">
        <v>5098.5599999999995</v>
      </c>
      <c r="K159" s="337">
        <v>5098.5599999999995</v>
      </c>
      <c r="L159" s="337">
        <v>5098.5599999999995</v>
      </c>
      <c r="M159" s="337">
        <v>5098.5599999999995</v>
      </c>
      <c r="N159" s="337">
        <v>5098.5599999999995</v>
      </c>
      <c r="O159" s="338">
        <f>ROUND('ASSET BALANCES'!O159*$CL159/12,2)</f>
        <v>5081.07</v>
      </c>
      <c r="P159" s="338">
        <f>ROUND('ASSET BALANCES'!P159*$CL159/12,2)</f>
        <v>7747.98</v>
      </c>
      <c r="Q159" s="338">
        <f>ROUND('ASSET BALANCES'!Q159*$CL159/12,2)</f>
        <v>7756.17</v>
      </c>
      <c r="R159" s="338">
        <f>ROUND('ASSET BALANCES'!R159*$CL159/12,2)</f>
        <v>7825.7</v>
      </c>
      <c r="S159" s="338">
        <f>ROUND('ASSET BALANCES'!S159*$CL159/12,2)</f>
        <v>7842.08</v>
      </c>
      <c r="T159" s="338">
        <f>ROUND('ASSET BALANCES'!T159*$CL159/12,2)</f>
        <v>7861.19</v>
      </c>
      <c r="U159" s="338">
        <f>ROUND('ASSET BALANCES'!U159*$CL159/12,2)</f>
        <v>7880.3</v>
      </c>
      <c r="V159" s="338">
        <f>ROUND('ASSET BALANCES'!V159*$CL159/12,2)</f>
        <v>7902.14</v>
      </c>
      <c r="W159" s="338">
        <f>ROUND('ASSET BALANCES'!W159*$CL159/12,2)</f>
        <v>7923.98</v>
      </c>
      <c r="X159" s="338">
        <f>ROUND('ASSET BALANCES'!X159*$CL159/12,2)</f>
        <v>7945.82</v>
      </c>
      <c r="Y159" s="338">
        <f>ROUND('ASSET BALANCES'!Y159*$CL159/12,2)</f>
        <v>7970.39</v>
      </c>
      <c r="Z159" s="338">
        <f>ROUND('ASSET BALANCES'!Z159*$CL159/12,2)</f>
        <v>8011.34</v>
      </c>
      <c r="AA159" s="338">
        <f>ROUND('ASSET BALANCES'!AA159*$CM159/12,2)</f>
        <v>8065.94</v>
      </c>
      <c r="AB159" s="338">
        <f>ROUND('ASSET BALANCES'!AB159*$CM159/12,2)</f>
        <v>8065.94</v>
      </c>
      <c r="AC159" s="338">
        <f>ROUND('ASSET BALANCES'!AC159*$CM159/12,2)</f>
        <v>8065.94</v>
      </c>
      <c r="AD159" s="338">
        <f>ROUND('ASSET BALANCES'!AD159*$CM159/12,2)</f>
        <v>8065.94</v>
      </c>
      <c r="AE159" s="338">
        <f>ROUND('ASSET BALANCES'!AE159*$CM159/12,2)</f>
        <v>8065.94</v>
      </c>
      <c r="AF159" s="338">
        <f>ROUND('ASSET BALANCES'!AF159*$CM159/12,2)</f>
        <v>8065.94</v>
      </c>
      <c r="AG159" s="338">
        <f>ROUND('ASSET BALANCES'!AG159*$CM159/12,2)</f>
        <v>8065.94</v>
      </c>
      <c r="AH159" s="338">
        <f>ROUND('ASSET BALANCES'!AH159*$CM159/12,2)</f>
        <v>8065.94</v>
      </c>
      <c r="AI159" s="338">
        <f>ROUND('ASSET BALANCES'!AI159*$CM159/12,2)</f>
        <v>8065.94</v>
      </c>
      <c r="AJ159" s="338">
        <f>ROUND('ASSET BALANCES'!AJ159*$CM159/12,2)</f>
        <v>8065.94</v>
      </c>
      <c r="AK159" s="338">
        <f>ROUND('ASSET BALANCES'!AK159*$CM159/12,2)</f>
        <v>8065.94</v>
      </c>
      <c r="AL159" s="338">
        <f>ROUND('ASSET BALANCES'!AL159*$CM159/12,2)</f>
        <v>8065.94</v>
      </c>
      <c r="AM159" s="338"/>
      <c r="AN159" s="338"/>
      <c r="AO159" s="338"/>
      <c r="AP159" s="338"/>
      <c r="AQ159" s="338"/>
      <c r="AR159" s="338"/>
      <c r="AS159" s="338"/>
      <c r="AT159" s="338"/>
      <c r="AU159" s="338"/>
      <c r="AV159" s="338"/>
      <c r="AW159" s="338"/>
      <c r="AX159" s="338"/>
      <c r="AY159" s="338"/>
      <c r="AZ159" s="338"/>
      <c r="BA159" s="338"/>
      <c r="BB159" s="338"/>
      <c r="BC159" s="338"/>
      <c r="BD159" s="338"/>
      <c r="BE159" s="338"/>
      <c r="BF159" s="338"/>
      <c r="BG159" s="338"/>
      <c r="BH159" s="338"/>
      <c r="BI159" s="338"/>
      <c r="BJ159" s="338"/>
      <c r="BK159" s="338"/>
      <c r="BL159" s="338"/>
      <c r="BM159" s="338"/>
      <c r="BN159" s="338"/>
      <c r="BO159" s="338"/>
      <c r="BP159" s="338"/>
      <c r="BQ159" s="338"/>
      <c r="BR159" s="338"/>
      <c r="BS159" s="338"/>
      <c r="BT159" s="338"/>
      <c r="BU159" s="338"/>
      <c r="BV159" s="338"/>
      <c r="BW159" s="13">
        <f t="shared" si="23"/>
        <v>61182.720000000001</v>
      </c>
      <c r="BX159" s="13">
        <f t="shared" si="24"/>
        <v>91748.160000000003</v>
      </c>
      <c r="BY159" s="13">
        <f t="shared" si="25"/>
        <v>96791.28</v>
      </c>
      <c r="BZ159" s="13">
        <f t="shared" si="26"/>
        <v>0</v>
      </c>
      <c r="CA159" s="13">
        <f t="shared" si="27"/>
        <v>0</v>
      </c>
      <c r="CB159" s="13">
        <f t="shared" si="28"/>
        <v>0</v>
      </c>
      <c r="CC159" s="333" t="str">
        <f>VLOOKUP($A159,'Depr Group Buckets'!$A:$J,CC$4,FALSE)</f>
        <v>PROD OTHER</v>
      </c>
      <c r="CD159" s="333" t="str">
        <f>VLOOKUP($A159,'Depr Group Buckets'!$A:$J,CD$4,FALSE)</f>
        <v>101/106</v>
      </c>
      <c r="CE159" s="333">
        <f>VLOOKUP($A159,'Depr Group Buckets'!$A:$J,CE$4,FALSE)</f>
        <v>108</v>
      </c>
      <c r="CF159" s="333">
        <f>VLOOKUP($A159,'Depr Group Buckets'!$A:$J,CF$4,FALSE)</f>
        <v>403</v>
      </c>
      <c r="CG159" s="333" t="str">
        <f>VLOOKUP($A159,'Depr Group Buckets'!$A:$J,CG$4,FALSE)</f>
        <v>BIG BEND</v>
      </c>
      <c r="CH159" s="333" t="str">
        <f>VLOOKUP($A159,'Depr Group Buckets'!$A:$J,CH$4,FALSE)</f>
        <v>BIG BEND CT 4</v>
      </c>
      <c r="CI159" s="333" t="str">
        <f>VLOOKUP($A159,'Depr Group Buckets'!$A:$J,CI$4,FALSE)</f>
        <v>Valid</v>
      </c>
      <c r="CJ159" s="333" t="str">
        <f>VLOOKUP($A159,'Depr Group Buckets'!$A:$J,CJ$4,FALSE)</f>
        <v>342</v>
      </c>
      <c r="CK159" s="21"/>
      <c r="CL159" s="4">
        <f t="shared" si="22"/>
        <v>2.5999999999999999E-2</v>
      </c>
      <c r="CM159" s="4">
        <f t="shared" si="21"/>
        <v>2.5999999999999999E-2</v>
      </c>
      <c r="CN159" s="334"/>
      <c r="CO159" s="334"/>
      <c r="CP159" s="334"/>
      <c r="CQ159" s="4">
        <v>2.5999999999999999E-2</v>
      </c>
      <c r="CR159" s="4">
        <v>4.4500000000000005E-2</v>
      </c>
    </row>
    <row r="160" spans="1:96" x14ac:dyDescent="0.25">
      <c r="A160" s="335">
        <f>'ASSET BALANCES'!$A160</f>
        <v>34245</v>
      </c>
      <c r="B160" s="336" t="str">
        <f>'ASSET BALANCES'!$B160</f>
        <v>342.45 Fuel Holders,Prod Acc-BBCT5</v>
      </c>
      <c r="C160" s="337">
        <v>0</v>
      </c>
      <c r="D160" s="337">
        <v>0</v>
      </c>
      <c r="E160" s="337">
        <v>0</v>
      </c>
      <c r="F160" s="337">
        <v>0</v>
      </c>
      <c r="G160" s="337">
        <v>0</v>
      </c>
      <c r="H160" s="337">
        <v>0</v>
      </c>
      <c r="I160" s="337">
        <v>0</v>
      </c>
      <c r="J160" s="337">
        <v>0</v>
      </c>
      <c r="K160" s="337">
        <v>0</v>
      </c>
      <c r="L160" s="337">
        <v>0</v>
      </c>
      <c r="M160" s="337">
        <v>0</v>
      </c>
      <c r="N160" s="337">
        <v>0</v>
      </c>
      <c r="O160" s="338">
        <f>ROUND('ASSET BALANCES'!O160*$CL160/12,2)</f>
        <v>0</v>
      </c>
      <c r="P160" s="338">
        <f>ROUND('ASSET BALANCES'!P160*$CL160/12,2)</f>
        <v>201.72</v>
      </c>
      <c r="Q160" s="338">
        <f>ROUND('ASSET BALANCES'!Q160*$CL160/12,2)</f>
        <v>219.68</v>
      </c>
      <c r="R160" s="338">
        <f>ROUND('ASSET BALANCES'!R160*$CL160/12,2)</f>
        <v>249.06</v>
      </c>
      <c r="S160" s="338">
        <f>ROUND('ASSET BALANCES'!S160*$CL160/12,2)</f>
        <v>278.45</v>
      </c>
      <c r="T160" s="338">
        <f>ROUND('ASSET BALANCES'!T160*$CL160/12,2)</f>
        <v>410.7</v>
      </c>
      <c r="U160" s="338">
        <f>ROUND('ASSET BALANCES'!U160*$CL160/12,2)</f>
        <v>443.89</v>
      </c>
      <c r="V160" s="338">
        <f>ROUND('ASSET BALANCES'!V160*$CL160/12,2)</f>
        <v>480.88</v>
      </c>
      <c r="W160" s="338">
        <f>ROUND('ASSET BALANCES'!W160*$CL160/12,2)</f>
        <v>517.88</v>
      </c>
      <c r="X160" s="338">
        <f>ROUND('ASSET BALANCES'!X160*$CL160/12,2)</f>
        <v>554.87</v>
      </c>
      <c r="Y160" s="338">
        <f>ROUND('ASSET BALANCES'!Y160*$CL160/12,2)</f>
        <v>595.67999999999995</v>
      </c>
      <c r="Z160" s="338">
        <f>ROUND('ASSET BALANCES'!Z160*$CL160/12,2)</f>
        <v>659.31</v>
      </c>
      <c r="AA160" s="338">
        <f>ROUND('ASSET BALANCES'!AA160*$CM160/12,2)</f>
        <v>741.98</v>
      </c>
      <c r="AB160" s="338">
        <f>ROUND('ASSET BALANCES'!AB160*$CM160/12,2)</f>
        <v>741.98</v>
      </c>
      <c r="AC160" s="338">
        <f>ROUND('ASSET BALANCES'!AC160*$CM160/12,2)</f>
        <v>741.98</v>
      </c>
      <c r="AD160" s="338">
        <f>ROUND('ASSET BALANCES'!AD160*$CM160/12,2)</f>
        <v>741.98</v>
      </c>
      <c r="AE160" s="338">
        <f>ROUND('ASSET BALANCES'!AE160*$CM160/12,2)</f>
        <v>741.98</v>
      </c>
      <c r="AF160" s="338">
        <f>ROUND('ASSET BALANCES'!AF160*$CM160/12,2)</f>
        <v>741.98</v>
      </c>
      <c r="AG160" s="338">
        <f>ROUND('ASSET BALANCES'!AG160*$CM160/12,2)</f>
        <v>1013.86</v>
      </c>
      <c r="AH160" s="338">
        <f>ROUND('ASSET BALANCES'!AH160*$CM160/12,2)</f>
        <v>1050.1099999999999</v>
      </c>
      <c r="AI160" s="338">
        <f>ROUND('ASSET BALANCES'!AI160*$CM160/12,2)</f>
        <v>1086.3599999999999</v>
      </c>
      <c r="AJ160" s="338">
        <f>ROUND('ASSET BALANCES'!AJ160*$CM160/12,2)</f>
        <v>1122.6099999999999</v>
      </c>
      <c r="AK160" s="338">
        <f>ROUND('ASSET BALANCES'!AK160*$CM160/12,2)</f>
        <v>1158.8599999999999</v>
      </c>
      <c r="AL160" s="338">
        <f>ROUND('ASSET BALANCES'!AL160*$CM160/12,2)</f>
        <v>1195.1099999999999</v>
      </c>
      <c r="AM160" s="338"/>
      <c r="AN160" s="338"/>
      <c r="AO160" s="338"/>
      <c r="AP160" s="338"/>
      <c r="AQ160" s="338"/>
      <c r="AR160" s="338"/>
      <c r="AS160" s="338"/>
      <c r="AT160" s="338"/>
      <c r="AU160" s="338"/>
      <c r="AV160" s="338"/>
      <c r="AW160" s="338"/>
      <c r="AX160" s="338"/>
      <c r="AY160" s="338"/>
      <c r="AZ160" s="338"/>
      <c r="BA160" s="338"/>
      <c r="BB160" s="338"/>
      <c r="BC160" s="338"/>
      <c r="BD160" s="338"/>
      <c r="BE160" s="338"/>
      <c r="BF160" s="338"/>
      <c r="BG160" s="338"/>
      <c r="BH160" s="338"/>
      <c r="BI160" s="338"/>
      <c r="BJ160" s="338"/>
      <c r="BK160" s="338"/>
      <c r="BL160" s="338"/>
      <c r="BM160" s="338"/>
      <c r="BN160" s="338"/>
      <c r="BO160" s="338"/>
      <c r="BP160" s="338"/>
      <c r="BQ160" s="338"/>
      <c r="BR160" s="338"/>
      <c r="BS160" s="338"/>
      <c r="BT160" s="338"/>
      <c r="BU160" s="338"/>
      <c r="BV160" s="338"/>
      <c r="BW160" s="13">
        <f t="shared" si="23"/>
        <v>0</v>
      </c>
      <c r="BX160" s="13">
        <f t="shared" si="24"/>
        <v>4612.12</v>
      </c>
      <c r="BY160" s="13">
        <f t="shared" si="25"/>
        <v>11078.79</v>
      </c>
      <c r="BZ160" s="13">
        <f t="shared" si="26"/>
        <v>0</v>
      </c>
      <c r="CA160" s="13">
        <f t="shared" si="27"/>
        <v>0</v>
      </c>
      <c r="CB160" s="13">
        <f t="shared" si="28"/>
        <v>0</v>
      </c>
      <c r="CC160" s="333" t="str">
        <f>VLOOKUP($A160,'Depr Group Buckets'!$A:$J,CC$4,FALSE)</f>
        <v>PROD OTHER</v>
      </c>
      <c r="CD160" s="333" t="str">
        <f>VLOOKUP($A160,'Depr Group Buckets'!$A:$J,CD$4,FALSE)</f>
        <v>101/106</v>
      </c>
      <c r="CE160" s="333">
        <f>VLOOKUP($A160,'Depr Group Buckets'!$A:$J,CE$4,FALSE)</f>
        <v>108</v>
      </c>
      <c r="CF160" s="333">
        <f>VLOOKUP($A160,'Depr Group Buckets'!$A:$J,CF$4,FALSE)</f>
        <v>403</v>
      </c>
      <c r="CG160" s="333" t="str">
        <f>VLOOKUP($A160,'Depr Group Buckets'!$A:$J,CG$4,FALSE)</f>
        <v>BIG BEND</v>
      </c>
      <c r="CH160" s="333" t="str">
        <f>VLOOKUP($A160,'Depr Group Buckets'!$A:$J,CH$4,FALSE)</f>
        <v xml:space="preserve">BIG BEND CT 5 </v>
      </c>
      <c r="CI160" s="333" t="str">
        <f>VLOOKUP($A160,'Depr Group Buckets'!$A:$J,CI$4,FALSE)</f>
        <v>Valid</v>
      </c>
      <c r="CJ160" s="333" t="str">
        <f>VLOOKUP($A160,'Depr Group Buckets'!$A:$J,CJ$4,FALSE)</f>
        <v>342</v>
      </c>
      <c r="CK160" s="21"/>
      <c r="CL160" s="4">
        <f t="shared" si="22"/>
        <v>2.9000000000000001E-2</v>
      </c>
      <c r="CM160" s="4">
        <f t="shared" si="21"/>
        <v>2.9000000000000001E-2</v>
      </c>
      <c r="CN160" s="334"/>
      <c r="CO160" s="334"/>
      <c r="CP160" s="334"/>
      <c r="CQ160" s="4">
        <v>2.9000000000000001E-2</v>
      </c>
      <c r="CR160" s="4">
        <v>3.78E-2</v>
      </c>
    </row>
    <row r="161" spans="1:96" x14ac:dyDescent="0.25">
      <c r="A161" s="335">
        <f>'ASSET BALANCES'!$A161</f>
        <v>34246</v>
      </c>
      <c r="B161" s="336" t="str">
        <f>'ASSET BALANCES'!$B161</f>
        <v>342.46 Fuel Holders,Prod Acc-BBCT6</v>
      </c>
      <c r="C161" s="337">
        <v>0</v>
      </c>
      <c r="D161" s="337">
        <v>0</v>
      </c>
      <c r="E161" s="337">
        <v>0</v>
      </c>
      <c r="F161" s="337">
        <v>0</v>
      </c>
      <c r="G161" s="337">
        <v>0</v>
      </c>
      <c r="H161" s="337">
        <v>0</v>
      </c>
      <c r="I161" s="337">
        <v>0</v>
      </c>
      <c r="J161" s="337">
        <v>0</v>
      </c>
      <c r="K161" s="337">
        <v>0</v>
      </c>
      <c r="L161" s="337">
        <v>0</v>
      </c>
      <c r="M161" s="337">
        <v>0</v>
      </c>
      <c r="N161" s="337">
        <v>0</v>
      </c>
      <c r="O161" s="338">
        <f>ROUND('ASSET BALANCES'!O161*$CL161/12,2)</f>
        <v>0</v>
      </c>
      <c r="P161" s="338">
        <f>ROUND('ASSET BALANCES'!P161*$CL161/12,2)</f>
        <v>17.96</v>
      </c>
      <c r="Q161" s="338">
        <f>ROUND('ASSET BALANCES'!Q161*$CL161/12,2)</f>
        <v>35.93</v>
      </c>
      <c r="R161" s="338">
        <f>ROUND('ASSET BALANCES'!R161*$CL161/12,2)</f>
        <v>358.85</v>
      </c>
      <c r="S161" s="338">
        <f>ROUND('ASSET BALANCES'!S161*$CL161/12,2)</f>
        <v>508.22</v>
      </c>
      <c r="T161" s="338">
        <f>ROUND('ASSET BALANCES'!T161*$CL161/12,2)</f>
        <v>606.66</v>
      </c>
      <c r="U161" s="338">
        <f>ROUND('ASSET BALANCES'!U161*$CL161/12,2)</f>
        <v>639.84</v>
      </c>
      <c r="V161" s="338">
        <f>ROUND('ASSET BALANCES'!V161*$CL161/12,2)</f>
        <v>676.84</v>
      </c>
      <c r="W161" s="338">
        <f>ROUND('ASSET BALANCES'!W161*$CL161/12,2)</f>
        <v>713.84</v>
      </c>
      <c r="X161" s="338">
        <f>ROUND('ASSET BALANCES'!X161*$CL161/12,2)</f>
        <v>750.83</v>
      </c>
      <c r="Y161" s="338">
        <f>ROUND('ASSET BALANCES'!Y161*$CL161/12,2)</f>
        <v>791.63</v>
      </c>
      <c r="Z161" s="338">
        <f>ROUND('ASSET BALANCES'!Z161*$CL161/12,2)</f>
        <v>855.27</v>
      </c>
      <c r="AA161" s="338">
        <f>ROUND('ASSET BALANCES'!AA161*$CM161/12,2)</f>
        <v>937.94</v>
      </c>
      <c r="AB161" s="338">
        <f>ROUND('ASSET BALANCES'!AB161*$CM161/12,2)</f>
        <v>937.94</v>
      </c>
      <c r="AC161" s="338">
        <f>ROUND('ASSET BALANCES'!AC161*$CM161/12,2)</f>
        <v>937.94</v>
      </c>
      <c r="AD161" s="338">
        <f>ROUND('ASSET BALANCES'!AD161*$CM161/12,2)</f>
        <v>937.94</v>
      </c>
      <c r="AE161" s="338">
        <f>ROUND('ASSET BALANCES'!AE161*$CM161/12,2)</f>
        <v>937.94</v>
      </c>
      <c r="AF161" s="338">
        <f>ROUND('ASSET BALANCES'!AF161*$CM161/12,2)</f>
        <v>937.94</v>
      </c>
      <c r="AG161" s="338">
        <f>ROUND('ASSET BALANCES'!AG161*$CM161/12,2)</f>
        <v>937.94</v>
      </c>
      <c r="AH161" s="338">
        <f>ROUND('ASSET BALANCES'!AH161*$CM161/12,2)</f>
        <v>937.94</v>
      </c>
      <c r="AI161" s="338">
        <f>ROUND('ASSET BALANCES'!AI161*$CM161/12,2)</f>
        <v>937.94</v>
      </c>
      <c r="AJ161" s="338">
        <f>ROUND('ASSET BALANCES'!AJ161*$CM161/12,2)</f>
        <v>937.94</v>
      </c>
      <c r="AK161" s="338">
        <f>ROUND('ASSET BALANCES'!AK161*$CM161/12,2)</f>
        <v>937.94</v>
      </c>
      <c r="AL161" s="338">
        <f>ROUND('ASSET BALANCES'!AL161*$CM161/12,2)</f>
        <v>937.94</v>
      </c>
      <c r="AM161" s="338"/>
      <c r="AN161" s="338"/>
      <c r="AO161" s="338"/>
      <c r="AP161" s="338"/>
      <c r="AQ161" s="338"/>
      <c r="AR161" s="338"/>
      <c r="AS161" s="338"/>
      <c r="AT161" s="338"/>
      <c r="AU161" s="338"/>
      <c r="AV161" s="338"/>
      <c r="AW161" s="338"/>
      <c r="AX161" s="338"/>
      <c r="AY161" s="338"/>
      <c r="AZ161" s="338"/>
      <c r="BA161" s="338"/>
      <c r="BB161" s="338"/>
      <c r="BC161" s="338"/>
      <c r="BD161" s="338"/>
      <c r="BE161" s="338"/>
      <c r="BF161" s="338"/>
      <c r="BG161" s="338"/>
      <c r="BH161" s="338"/>
      <c r="BI161" s="338"/>
      <c r="BJ161" s="338"/>
      <c r="BK161" s="338"/>
      <c r="BL161" s="338"/>
      <c r="BM161" s="338"/>
      <c r="BN161" s="338"/>
      <c r="BO161" s="338"/>
      <c r="BP161" s="338"/>
      <c r="BQ161" s="338"/>
      <c r="BR161" s="338"/>
      <c r="BS161" s="338"/>
      <c r="BT161" s="338"/>
      <c r="BU161" s="338"/>
      <c r="BV161" s="338"/>
      <c r="BW161" s="13">
        <f t="shared" si="23"/>
        <v>0</v>
      </c>
      <c r="BX161" s="13">
        <f t="shared" si="24"/>
        <v>5955.87</v>
      </c>
      <c r="BY161" s="13">
        <f t="shared" si="25"/>
        <v>11255.28</v>
      </c>
      <c r="BZ161" s="13">
        <f t="shared" si="26"/>
        <v>0</v>
      </c>
      <c r="CA161" s="13">
        <f t="shared" si="27"/>
        <v>0</v>
      </c>
      <c r="CB161" s="13">
        <f t="shared" si="28"/>
        <v>0</v>
      </c>
      <c r="CC161" s="333" t="str">
        <f>VLOOKUP($A161,'Depr Group Buckets'!$A:$J,CC$4,FALSE)</f>
        <v>PROD OTHER</v>
      </c>
      <c r="CD161" s="333" t="str">
        <f>VLOOKUP($A161,'Depr Group Buckets'!$A:$J,CD$4,FALSE)</f>
        <v>101/106</v>
      </c>
      <c r="CE161" s="333">
        <f>VLOOKUP($A161,'Depr Group Buckets'!$A:$J,CE$4,FALSE)</f>
        <v>108</v>
      </c>
      <c r="CF161" s="333">
        <f>VLOOKUP($A161,'Depr Group Buckets'!$A:$J,CF$4,FALSE)</f>
        <v>403</v>
      </c>
      <c r="CG161" s="333" t="str">
        <f>VLOOKUP($A161,'Depr Group Buckets'!$A:$J,CG$4,FALSE)</f>
        <v>BIG BEND</v>
      </c>
      <c r="CH161" s="333" t="str">
        <f>VLOOKUP($A161,'Depr Group Buckets'!$A:$J,CH$4,FALSE)</f>
        <v>BIG BEND CT 6</v>
      </c>
      <c r="CI161" s="333" t="str">
        <f>VLOOKUP($A161,'Depr Group Buckets'!$A:$J,CI$4,FALSE)</f>
        <v>Valid</v>
      </c>
      <c r="CJ161" s="333" t="str">
        <f>VLOOKUP($A161,'Depr Group Buckets'!$A:$J,CJ$4,FALSE)</f>
        <v>342</v>
      </c>
      <c r="CK161" s="21"/>
      <c r="CL161" s="4">
        <f t="shared" si="22"/>
        <v>2.9000000000000001E-2</v>
      </c>
      <c r="CM161" s="4">
        <f t="shared" si="21"/>
        <v>2.9000000000000001E-2</v>
      </c>
      <c r="CN161" s="334"/>
      <c r="CO161" s="334"/>
      <c r="CP161" s="334"/>
      <c r="CQ161" s="4">
        <v>2.9000000000000001E-2</v>
      </c>
      <c r="CR161" s="4">
        <v>3.6499999999999998E-2</v>
      </c>
    </row>
    <row r="162" spans="1:96" x14ac:dyDescent="0.25">
      <c r="A162" s="335">
        <f>'ASSET BALANCES'!$A162</f>
        <v>34280</v>
      </c>
      <c r="B162" s="336" t="str">
        <f>'ASSET BALANCES'!$B162</f>
        <v>342.80 Fuel Holders,Prod Acc-Polk C</v>
      </c>
      <c r="C162" s="337">
        <v>24866.55</v>
      </c>
      <c r="D162" s="337">
        <v>24866.55</v>
      </c>
      <c r="E162" s="337">
        <v>24866.55</v>
      </c>
      <c r="F162" s="337">
        <v>24866.55</v>
      </c>
      <c r="G162" s="337">
        <v>24866.55</v>
      </c>
      <c r="H162" s="337">
        <v>24866.55</v>
      </c>
      <c r="I162" s="337">
        <v>24866.55</v>
      </c>
      <c r="J162" s="337">
        <v>24866.55</v>
      </c>
      <c r="K162" s="337">
        <v>24866.55</v>
      </c>
      <c r="L162" s="337">
        <v>24987.33</v>
      </c>
      <c r="M162" s="337">
        <v>24987.33</v>
      </c>
      <c r="N162" s="337">
        <v>24987.33</v>
      </c>
      <c r="O162" s="338">
        <f>ROUND('ASSET BALANCES'!O162*$CL162/12,2)</f>
        <v>26992.53</v>
      </c>
      <c r="P162" s="338">
        <f>ROUND('ASSET BALANCES'!P162*$CL162/12,2)</f>
        <v>27679.95</v>
      </c>
      <c r="Q162" s="338">
        <f>ROUND('ASSET BALANCES'!Q162*$CL162/12,2)</f>
        <v>27792.68</v>
      </c>
      <c r="R162" s="338">
        <f>ROUND('ASSET BALANCES'!R162*$CL162/12,2)</f>
        <v>28006.28</v>
      </c>
      <c r="S162" s="338">
        <f>ROUND('ASSET BALANCES'!S162*$CL162/12,2)</f>
        <v>28444.66</v>
      </c>
      <c r="T162" s="338">
        <f>ROUND('ASSET BALANCES'!T162*$CL162/12,2)</f>
        <v>28578.02</v>
      </c>
      <c r="U162" s="338">
        <f>ROUND('ASSET BALANCES'!U162*$CL162/12,2)</f>
        <v>28903.47</v>
      </c>
      <c r="V162" s="338">
        <f>ROUND('ASSET BALANCES'!V162*$CL162/12,2)</f>
        <v>29067.27</v>
      </c>
      <c r="W162" s="338">
        <f>ROUND('ASSET BALANCES'!W162*$CL162/12,2)</f>
        <v>29180</v>
      </c>
      <c r="X162" s="338">
        <f>ROUND('ASSET BALANCES'!X162*$CL162/12,2)</f>
        <v>29292.73</v>
      </c>
      <c r="Y162" s="338">
        <f>ROUND('ASSET BALANCES'!Y162*$CL162/12,2)</f>
        <v>29405.46</v>
      </c>
      <c r="Z162" s="338">
        <f>ROUND('ASSET BALANCES'!Z162*$CL162/12,2)</f>
        <v>29518.19</v>
      </c>
      <c r="AA162" s="338">
        <f>ROUND('ASSET BALANCES'!AA162*$CM162/12,2)</f>
        <v>31158.47</v>
      </c>
      <c r="AB162" s="338">
        <f>ROUND('ASSET BALANCES'!AB162*$CM162/12,2)</f>
        <v>31326.36</v>
      </c>
      <c r="AC162" s="338">
        <f>ROUND('ASSET BALANCES'!AC162*$CM162/12,2)</f>
        <v>31494.25</v>
      </c>
      <c r="AD162" s="338">
        <f>ROUND('ASSET BALANCES'!AD162*$CM162/12,2)</f>
        <v>31662.14</v>
      </c>
      <c r="AE162" s="338">
        <f>ROUND('ASSET BALANCES'!AE162*$CM162/12,2)</f>
        <v>32385.14</v>
      </c>
      <c r="AF162" s="338">
        <f>ROUND('ASSET BALANCES'!AF162*$CM162/12,2)</f>
        <v>32521.25</v>
      </c>
      <c r="AG162" s="338">
        <f>ROUND('ASSET BALANCES'!AG162*$CM162/12,2)</f>
        <v>32657.360000000001</v>
      </c>
      <c r="AH162" s="338">
        <f>ROUND('ASSET BALANCES'!AH162*$CM162/12,2)</f>
        <v>32793.47</v>
      </c>
      <c r="AI162" s="338">
        <f>ROUND('ASSET BALANCES'!AI162*$CM162/12,2)</f>
        <v>32929.58</v>
      </c>
      <c r="AJ162" s="338">
        <f>ROUND('ASSET BALANCES'!AJ162*$CM162/12,2)</f>
        <v>33515.69</v>
      </c>
      <c r="AK162" s="338">
        <f>ROUND('ASSET BALANCES'!AK162*$CM162/12,2)</f>
        <v>33683.58</v>
      </c>
      <c r="AL162" s="338">
        <f>ROUND('ASSET BALANCES'!AL162*$CM162/12,2)</f>
        <v>34131.47</v>
      </c>
      <c r="AM162" s="338"/>
      <c r="AN162" s="338"/>
      <c r="AO162" s="338"/>
      <c r="AP162" s="338"/>
      <c r="AQ162" s="338"/>
      <c r="AR162" s="338"/>
      <c r="AS162" s="338"/>
      <c r="AT162" s="338"/>
      <c r="AU162" s="338"/>
      <c r="AV162" s="338"/>
      <c r="AW162" s="338"/>
      <c r="AX162" s="338"/>
      <c r="AY162" s="338"/>
      <c r="AZ162" s="338"/>
      <c r="BA162" s="338"/>
      <c r="BB162" s="338"/>
      <c r="BC162" s="338"/>
      <c r="BD162" s="338"/>
      <c r="BE162" s="338"/>
      <c r="BF162" s="338"/>
      <c r="BG162" s="338"/>
      <c r="BH162" s="338"/>
      <c r="BI162" s="338"/>
      <c r="BJ162" s="338"/>
      <c r="BK162" s="338"/>
      <c r="BL162" s="338"/>
      <c r="BM162" s="338"/>
      <c r="BN162" s="338"/>
      <c r="BO162" s="338"/>
      <c r="BP162" s="338"/>
      <c r="BQ162" s="338"/>
      <c r="BR162" s="338"/>
      <c r="BS162" s="338"/>
      <c r="BT162" s="338"/>
      <c r="BU162" s="338"/>
      <c r="BV162" s="338"/>
      <c r="BW162" s="13">
        <f t="shared" si="23"/>
        <v>298760.94</v>
      </c>
      <c r="BX162" s="13">
        <f t="shared" si="24"/>
        <v>342861.24</v>
      </c>
      <c r="BY162" s="13">
        <f t="shared" si="25"/>
        <v>390258.76</v>
      </c>
      <c r="BZ162" s="13">
        <f t="shared" si="26"/>
        <v>0</v>
      </c>
      <c r="CA162" s="13">
        <f t="shared" si="27"/>
        <v>0</v>
      </c>
      <c r="CB162" s="13">
        <f t="shared" si="28"/>
        <v>0</v>
      </c>
      <c r="CC162" s="333" t="str">
        <f>VLOOKUP($A162,'Depr Group Buckets'!$A:$J,CC$4,FALSE)</f>
        <v>PROD OTHER</v>
      </c>
      <c r="CD162" s="333" t="str">
        <f>VLOOKUP($A162,'Depr Group Buckets'!$A:$J,CD$4,FALSE)</f>
        <v>101/106</v>
      </c>
      <c r="CE162" s="333">
        <f>VLOOKUP($A162,'Depr Group Buckets'!$A:$J,CE$4,FALSE)</f>
        <v>108</v>
      </c>
      <c r="CF162" s="333">
        <f>VLOOKUP($A162,'Depr Group Buckets'!$A:$J,CF$4,FALSE)</f>
        <v>403</v>
      </c>
      <c r="CG162" s="333" t="str">
        <f>VLOOKUP($A162,'Depr Group Buckets'!$A:$J,CG$4,FALSE)</f>
        <v>POLK</v>
      </c>
      <c r="CH162" s="333" t="str">
        <f>VLOOKUP($A162,'Depr Group Buckets'!$A:$J,CH$4,FALSE)</f>
        <v>POLK COMMON</v>
      </c>
      <c r="CI162" s="333" t="str">
        <f>VLOOKUP($A162,'Depr Group Buckets'!$A:$J,CI$4,FALSE)</f>
        <v>Valid</v>
      </c>
      <c r="CJ162" s="333" t="str">
        <f>VLOOKUP($A162,'Depr Group Buckets'!$A:$J,CJ$4,FALSE)</f>
        <v>342</v>
      </c>
      <c r="CK162" s="21"/>
      <c r="CL162" s="4">
        <f t="shared" si="22"/>
        <v>0.03</v>
      </c>
      <c r="CM162" s="4">
        <f t="shared" si="21"/>
        <v>0.03</v>
      </c>
      <c r="CN162" s="334"/>
      <c r="CO162" s="334"/>
      <c r="CP162" s="334"/>
      <c r="CQ162" s="4">
        <v>0.03</v>
      </c>
      <c r="CR162" s="4">
        <v>3.1800000000000002E-2</v>
      </c>
    </row>
    <row r="163" spans="1:96" x14ac:dyDescent="0.25">
      <c r="A163" s="335">
        <f>'ASSET BALANCES'!$A163</f>
        <v>34281</v>
      </c>
      <c r="B163" s="336" t="str">
        <f>'ASSET BALANCES'!$B163</f>
        <v>342.81 Fuel Holders,Prod Acc-Polk 1</v>
      </c>
      <c r="C163" s="337">
        <v>840521.01</v>
      </c>
      <c r="D163" s="337">
        <v>840456.38</v>
      </c>
      <c r="E163" s="337">
        <v>840378.28</v>
      </c>
      <c r="F163" s="337">
        <v>840378.28</v>
      </c>
      <c r="G163" s="337">
        <v>840378.28</v>
      </c>
      <c r="H163" s="337">
        <v>840378.28</v>
      </c>
      <c r="I163" s="337">
        <v>840378.28</v>
      </c>
      <c r="J163" s="337">
        <v>840378.28</v>
      </c>
      <c r="K163" s="337">
        <v>840458.98</v>
      </c>
      <c r="L163" s="337">
        <v>840189.02</v>
      </c>
      <c r="M163" s="337">
        <v>840189.02</v>
      </c>
      <c r="N163" s="337">
        <v>840222.88</v>
      </c>
      <c r="O163" s="338">
        <f>ROUND('ASSET BALANCES'!O163*$CL163/12,2)</f>
        <v>840044.83</v>
      </c>
      <c r="P163" s="338">
        <f>ROUND('ASSET BALANCES'!P163*$CL163/12,2)</f>
        <v>843180.79</v>
      </c>
      <c r="Q163" s="338">
        <f>ROUND('ASSET BALANCES'!Q163*$CL163/12,2)</f>
        <v>843683.26</v>
      </c>
      <c r="R163" s="338">
        <f>ROUND('ASSET BALANCES'!R163*$CL163/12,2)</f>
        <v>844796.08</v>
      </c>
      <c r="S163" s="338">
        <f>ROUND('ASSET BALANCES'!S163*$CL163/12,2)</f>
        <v>845406.7</v>
      </c>
      <c r="T163" s="338">
        <f>ROUND('ASSET BALANCES'!T163*$CL163/12,2)</f>
        <v>846673.41</v>
      </c>
      <c r="U163" s="338">
        <f>ROUND('ASSET BALANCES'!U163*$CL163/12,2)</f>
        <v>846875.49</v>
      </c>
      <c r="V163" s="338">
        <f>ROUND('ASSET BALANCES'!V163*$CL163/12,2)</f>
        <v>846972.63</v>
      </c>
      <c r="W163" s="338">
        <f>ROUND('ASSET BALANCES'!W163*$CL163/12,2)</f>
        <v>847069.77</v>
      </c>
      <c r="X163" s="338">
        <f>ROUND('ASSET BALANCES'!X163*$CL163/12,2)</f>
        <v>847179.28</v>
      </c>
      <c r="Y163" s="338">
        <f>ROUND('ASSET BALANCES'!Y163*$CL163/12,2)</f>
        <v>847283.88</v>
      </c>
      <c r="Z163" s="338">
        <f>ROUND('ASSET BALANCES'!Z163*$CL163/12,2)</f>
        <v>847381.03</v>
      </c>
      <c r="AA163" s="338">
        <f>ROUND('ASSET BALANCES'!AA163*$CM163/12,2)</f>
        <v>851401.52</v>
      </c>
      <c r="AB163" s="338">
        <f>ROUND('ASSET BALANCES'!AB163*$CM163/12,2)</f>
        <v>851502.75</v>
      </c>
      <c r="AC163" s="338">
        <f>ROUND('ASSET BALANCES'!AC163*$CM163/12,2)</f>
        <v>851603.98</v>
      </c>
      <c r="AD163" s="338">
        <f>ROUND('ASSET BALANCES'!AD163*$CM163/12,2)</f>
        <v>851705.22</v>
      </c>
      <c r="AE163" s="338">
        <f>ROUND('ASSET BALANCES'!AE163*$CM163/12,2)</f>
        <v>851806.45</v>
      </c>
      <c r="AF163" s="338">
        <f>ROUND('ASSET BALANCES'!AF163*$CM163/12,2)</f>
        <v>989444.99</v>
      </c>
      <c r="AG163" s="338">
        <f>ROUND('ASSET BALANCES'!AG163*$CM163/12,2)</f>
        <v>989546.22</v>
      </c>
      <c r="AH163" s="338">
        <f>ROUND('ASSET BALANCES'!AH163*$CM163/12,2)</f>
        <v>989647.46</v>
      </c>
      <c r="AI163" s="338">
        <f>ROUND('ASSET BALANCES'!AI163*$CM163/12,2)</f>
        <v>989748.69</v>
      </c>
      <c r="AJ163" s="338">
        <f>ROUND('ASSET BALANCES'!AJ163*$CM163/12,2)</f>
        <v>989849.92</v>
      </c>
      <c r="AK163" s="338">
        <f>ROUND('ASSET BALANCES'!AK163*$CM163/12,2)</f>
        <v>989951.16</v>
      </c>
      <c r="AL163" s="338">
        <f>ROUND('ASSET BALANCES'!AL163*$CM163/12,2)</f>
        <v>990052.39</v>
      </c>
      <c r="AM163" s="338"/>
      <c r="AN163" s="338"/>
      <c r="AO163" s="338"/>
      <c r="AP163" s="338"/>
      <c r="AQ163" s="338"/>
      <c r="AR163" s="338"/>
      <c r="AS163" s="338"/>
      <c r="AT163" s="338"/>
      <c r="AU163" s="338"/>
      <c r="AV163" s="338"/>
      <c r="AW163" s="338"/>
      <c r="AX163" s="338"/>
      <c r="AY163" s="338"/>
      <c r="AZ163" s="338"/>
      <c r="BA163" s="338"/>
      <c r="BB163" s="338"/>
      <c r="BC163" s="338"/>
      <c r="BD163" s="338"/>
      <c r="BE163" s="338"/>
      <c r="BF163" s="338"/>
      <c r="BG163" s="338"/>
      <c r="BH163" s="338"/>
      <c r="BI163" s="338"/>
      <c r="BJ163" s="338"/>
      <c r="BK163" s="338"/>
      <c r="BL163" s="338"/>
      <c r="BM163" s="338"/>
      <c r="BN163" s="338"/>
      <c r="BO163" s="338"/>
      <c r="BP163" s="338"/>
      <c r="BQ163" s="338"/>
      <c r="BR163" s="338"/>
      <c r="BS163" s="338"/>
      <c r="BT163" s="338"/>
      <c r="BU163" s="338"/>
      <c r="BV163" s="338"/>
      <c r="BW163" s="13">
        <f t="shared" si="23"/>
        <v>10084306.970000001</v>
      </c>
      <c r="BX163" s="13">
        <f t="shared" si="24"/>
        <v>10146547.15</v>
      </c>
      <c r="BY163" s="13">
        <f t="shared" si="25"/>
        <v>11186260.75</v>
      </c>
      <c r="BZ163" s="13">
        <f t="shared" si="26"/>
        <v>0</v>
      </c>
      <c r="CA163" s="13">
        <f t="shared" si="27"/>
        <v>0</v>
      </c>
      <c r="CB163" s="13">
        <f t="shared" si="28"/>
        <v>0</v>
      </c>
      <c r="CC163" s="333" t="str">
        <f>VLOOKUP($A163,'Depr Group Buckets'!$A:$J,CC$4,FALSE)</f>
        <v>PROD OTHER</v>
      </c>
      <c r="CD163" s="333" t="str">
        <f>VLOOKUP($A163,'Depr Group Buckets'!$A:$J,CD$4,FALSE)</f>
        <v>101/106</v>
      </c>
      <c r="CE163" s="333">
        <f>VLOOKUP($A163,'Depr Group Buckets'!$A:$J,CE$4,FALSE)</f>
        <v>108</v>
      </c>
      <c r="CF163" s="333">
        <f>VLOOKUP($A163,'Depr Group Buckets'!$A:$J,CF$4,FALSE)</f>
        <v>403</v>
      </c>
      <c r="CG163" s="333" t="str">
        <f>VLOOKUP($A163,'Depr Group Buckets'!$A:$J,CG$4,FALSE)</f>
        <v>POLK</v>
      </c>
      <c r="CH163" s="333" t="str">
        <f>VLOOKUP($A163,'Depr Group Buckets'!$A:$J,CH$4,FALSE)</f>
        <v>POLK UNIT 1</v>
      </c>
      <c r="CI163" s="333" t="str">
        <f>VLOOKUP($A163,'Depr Group Buckets'!$A:$J,CI$4,FALSE)</f>
        <v>Valid</v>
      </c>
      <c r="CJ163" s="333" t="str">
        <f>VLOOKUP($A163,'Depr Group Buckets'!$A:$J,CJ$4,FALSE)</f>
        <v>342</v>
      </c>
      <c r="CK163" s="21"/>
      <c r="CL163" s="4">
        <f t="shared" si="22"/>
        <v>4.1000000000000002E-2</v>
      </c>
      <c r="CM163" s="4">
        <f t="shared" si="21"/>
        <v>4.1000000000000002E-2</v>
      </c>
      <c r="CN163" s="334"/>
      <c r="CO163" s="334"/>
      <c r="CP163" s="334"/>
      <c r="CQ163" s="4">
        <v>4.1000000000000002E-2</v>
      </c>
      <c r="CR163" s="4">
        <v>3.73E-2</v>
      </c>
    </row>
    <row r="164" spans="1:96" x14ac:dyDescent="0.25">
      <c r="A164" s="335">
        <f>'ASSET BALANCES'!$A164</f>
        <v>34282</v>
      </c>
      <c r="B164" s="336" t="str">
        <f>'ASSET BALANCES'!$B164</f>
        <v>342.82 Fuel Holders,Prod Acc-Polk 2</v>
      </c>
      <c r="C164" s="337">
        <v>7869.58</v>
      </c>
      <c r="D164" s="337">
        <v>7869.58</v>
      </c>
      <c r="E164" s="337">
        <v>7869.58</v>
      </c>
      <c r="F164" s="337">
        <v>7869.58</v>
      </c>
      <c r="G164" s="337">
        <v>7869.58</v>
      </c>
      <c r="H164" s="337">
        <v>7869.58</v>
      </c>
      <c r="I164" s="337">
        <v>7869.58</v>
      </c>
      <c r="J164" s="337">
        <v>7869.58</v>
      </c>
      <c r="K164" s="337">
        <v>7869.58</v>
      </c>
      <c r="L164" s="337">
        <v>7869.58</v>
      </c>
      <c r="M164" s="337">
        <v>7869.58</v>
      </c>
      <c r="N164" s="337">
        <v>7869.58</v>
      </c>
      <c r="O164" s="338">
        <f>ROUND('ASSET BALANCES'!O164*$CL164/12,2)</f>
        <v>7869.57</v>
      </c>
      <c r="P164" s="338">
        <f>ROUND('ASSET BALANCES'!P164*$CL164/12,2)</f>
        <v>7923.65</v>
      </c>
      <c r="Q164" s="338">
        <f>ROUND('ASSET BALANCES'!Q164*$CL164/12,2)</f>
        <v>7930.82</v>
      </c>
      <c r="R164" s="338">
        <f>ROUND('ASSET BALANCES'!R164*$CL164/12,2)</f>
        <v>7991.95</v>
      </c>
      <c r="S164" s="338">
        <f>ROUND('ASSET BALANCES'!S164*$CL164/12,2)</f>
        <v>8104.47</v>
      </c>
      <c r="T164" s="338">
        <f>ROUND('ASSET BALANCES'!T164*$CL164/12,2)</f>
        <v>8111.63</v>
      </c>
      <c r="U164" s="338">
        <f>ROUND('ASSET BALANCES'!U164*$CL164/12,2)</f>
        <v>8118.8</v>
      </c>
      <c r="V164" s="338">
        <f>ROUND('ASSET BALANCES'!V164*$CL164/12,2)</f>
        <v>8125.97</v>
      </c>
      <c r="W164" s="338">
        <f>ROUND('ASSET BALANCES'!W164*$CL164/12,2)</f>
        <v>8200.89</v>
      </c>
      <c r="X164" s="338">
        <f>ROUND('ASSET BALANCES'!X164*$CL164/12,2)</f>
        <v>8216.5300000000007</v>
      </c>
      <c r="Y164" s="338">
        <f>ROUND('ASSET BALANCES'!Y164*$CL164/12,2)</f>
        <v>8232.16</v>
      </c>
      <c r="Z164" s="338">
        <f>ROUND('ASSET BALANCES'!Z164*$CL164/12,2)</f>
        <v>8247.7999999999993</v>
      </c>
      <c r="AA164" s="338">
        <f>ROUND('ASSET BALANCES'!AA164*$CM164/12,2)</f>
        <v>13334.45</v>
      </c>
      <c r="AB164" s="338">
        <f>ROUND('ASSET BALANCES'!AB164*$CM164/12,2)</f>
        <v>13400.12</v>
      </c>
      <c r="AC164" s="338">
        <f>ROUND('ASSET BALANCES'!AC164*$CM164/12,2)</f>
        <v>13459.17</v>
      </c>
      <c r="AD164" s="338">
        <f>ROUND('ASSET BALANCES'!AD164*$CM164/12,2)</f>
        <v>13520.43</v>
      </c>
      <c r="AE164" s="338">
        <f>ROUND('ASSET BALANCES'!AE164*$CM164/12,2)</f>
        <v>13583.9</v>
      </c>
      <c r="AF164" s="338">
        <f>ROUND('ASSET BALANCES'!AF164*$CM164/12,2)</f>
        <v>13647.36</v>
      </c>
      <c r="AG164" s="338">
        <f>ROUND('ASSET BALANCES'!AG164*$CM164/12,2)</f>
        <v>13708.62</v>
      </c>
      <c r="AH164" s="338">
        <f>ROUND('ASSET BALANCES'!AH164*$CM164/12,2)</f>
        <v>13774.29</v>
      </c>
      <c r="AI164" s="338">
        <f>ROUND('ASSET BALANCES'!AI164*$CM164/12,2)</f>
        <v>13835.55</v>
      </c>
      <c r="AJ164" s="338">
        <f>ROUND('ASSET BALANCES'!AJ164*$CM164/12,2)</f>
        <v>13899.02</v>
      </c>
      <c r="AK164" s="338">
        <f>ROUND('ASSET BALANCES'!AK164*$CM164/12,2)</f>
        <v>14227.67</v>
      </c>
      <c r="AL164" s="338">
        <f>ROUND('ASSET BALANCES'!AL164*$CM164/12,2)</f>
        <v>19016.580000000002</v>
      </c>
      <c r="AM164" s="338"/>
      <c r="AN164" s="338"/>
      <c r="AO164" s="338"/>
      <c r="AP164" s="338"/>
      <c r="AQ164" s="338"/>
      <c r="AR164" s="338"/>
      <c r="AS164" s="338"/>
      <c r="AT164" s="338"/>
      <c r="AU164" s="338"/>
      <c r="AV164" s="338"/>
      <c r="AW164" s="338"/>
      <c r="AX164" s="338"/>
      <c r="AY164" s="338"/>
      <c r="AZ164" s="338"/>
      <c r="BA164" s="338"/>
      <c r="BB164" s="338"/>
      <c r="BC164" s="338"/>
      <c r="BD164" s="338"/>
      <c r="BE164" s="338"/>
      <c r="BF164" s="338"/>
      <c r="BG164" s="338"/>
      <c r="BH164" s="338"/>
      <c r="BI164" s="338"/>
      <c r="BJ164" s="338"/>
      <c r="BK164" s="338"/>
      <c r="BL164" s="338"/>
      <c r="BM164" s="338"/>
      <c r="BN164" s="338"/>
      <c r="BO164" s="338"/>
      <c r="BP164" s="338"/>
      <c r="BQ164" s="338"/>
      <c r="BR164" s="338"/>
      <c r="BS164" s="338"/>
      <c r="BT164" s="338"/>
      <c r="BU164" s="338"/>
      <c r="BV164" s="338"/>
      <c r="BW164" s="13">
        <f t="shared" si="23"/>
        <v>94434.96</v>
      </c>
      <c r="BX164" s="13">
        <f t="shared" si="24"/>
        <v>97074.240000000005</v>
      </c>
      <c r="BY164" s="13">
        <f t="shared" si="25"/>
        <v>169407.16</v>
      </c>
      <c r="BZ164" s="13">
        <f t="shared" si="26"/>
        <v>0</v>
      </c>
      <c r="CA164" s="13">
        <f t="shared" si="27"/>
        <v>0</v>
      </c>
      <c r="CB164" s="13">
        <f t="shared" si="28"/>
        <v>0</v>
      </c>
      <c r="CC164" s="333" t="str">
        <f>VLOOKUP($A164,'Depr Group Buckets'!$A:$J,CC$4,FALSE)</f>
        <v>PROD OTHER</v>
      </c>
      <c r="CD164" s="333" t="str">
        <f>VLOOKUP($A164,'Depr Group Buckets'!$A:$J,CD$4,FALSE)</f>
        <v>101/106</v>
      </c>
      <c r="CE164" s="333">
        <f>VLOOKUP($A164,'Depr Group Buckets'!$A:$J,CE$4,FALSE)</f>
        <v>108</v>
      </c>
      <c r="CF164" s="333">
        <f>VLOOKUP($A164,'Depr Group Buckets'!$A:$J,CF$4,FALSE)</f>
        <v>403</v>
      </c>
      <c r="CG164" s="333" t="str">
        <f>VLOOKUP($A164,'Depr Group Buckets'!$A:$J,CG$4,FALSE)</f>
        <v>POLK</v>
      </c>
      <c r="CH164" s="333" t="str">
        <f>VLOOKUP($A164,'Depr Group Buckets'!$A:$J,CH$4,FALSE)</f>
        <v>POLK UNIT 2</v>
      </c>
      <c r="CI164" s="333" t="str">
        <f>VLOOKUP($A164,'Depr Group Buckets'!$A:$J,CI$4,FALSE)</f>
        <v>Valid</v>
      </c>
      <c r="CJ164" s="333" t="str">
        <f>VLOOKUP($A164,'Depr Group Buckets'!$A:$J,CJ$4,FALSE)</f>
        <v>342</v>
      </c>
      <c r="CK164" s="21"/>
      <c r="CL164" s="4">
        <f t="shared" si="22"/>
        <v>4.2999999999999997E-2</v>
      </c>
      <c r="CM164" s="4">
        <f t="shared" si="21"/>
        <v>4.2999999999999997E-2</v>
      </c>
      <c r="CN164" s="334"/>
      <c r="CO164" s="334"/>
      <c r="CP164" s="334"/>
      <c r="CQ164" s="4">
        <v>4.2999999999999997E-2</v>
      </c>
      <c r="CR164" s="4">
        <v>3.0800000000000001E-2</v>
      </c>
    </row>
    <row r="165" spans="1:96" x14ac:dyDescent="0.25">
      <c r="A165" s="335">
        <f>'ASSET BALANCES'!$A165</f>
        <v>34283</v>
      </c>
      <c r="B165" s="336" t="str">
        <f>'ASSET BALANCES'!$B165</f>
        <v>342.83 Fuel Holders,Prod Acc-Polk 3</v>
      </c>
      <c r="C165" s="337">
        <v>3876.73</v>
      </c>
      <c r="D165" s="337">
        <v>3876.73</v>
      </c>
      <c r="E165" s="337">
        <v>3883.73</v>
      </c>
      <c r="F165" s="337">
        <v>3883.7300000000005</v>
      </c>
      <c r="G165" s="337">
        <v>3883.7300000000005</v>
      </c>
      <c r="H165" s="337">
        <v>3883.7300000000005</v>
      </c>
      <c r="I165" s="337">
        <v>3883.7300000000005</v>
      </c>
      <c r="J165" s="337">
        <v>3883.7300000000005</v>
      </c>
      <c r="K165" s="337">
        <v>3883.7300000000005</v>
      </c>
      <c r="L165" s="337">
        <v>3883.7300000000005</v>
      </c>
      <c r="M165" s="337">
        <v>3883.7300000000005</v>
      </c>
      <c r="N165" s="337">
        <v>3883.7300000000005</v>
      </c>
      <c r="O165" s="338">
        <f>ROUND('ASSET BALANCES'!O165*$CL165/12,2)</f>
        <v>3883.73</v>
      </c>
      <c r="P165" s="338">
        <f>ROUND('ASSET BALANCES'!P165*$CL165/12,2)</f>
        <v>3883.73</v>
      </c>
      <c r="Q165" s="338">
        <f>ROUND('ASSET BALANCES'!Q165*$CL165/12,2)</f>
        <v>3891.45</v>
      </c>
      <c r="R165" s="338">
        <f>ROUND('ASSET BALANCES'!R165*$CL165/12,2)</f>
        <v>3937.18</v>
      </c>
      <c r="S165" s="338">
        <f>ROUND('ASSET BALANCES'!S165*$CL165/12,2)</f>
        <v>4008.44</v>
      </c>
      <c r="T165" s="338">
        <f>ROUND('ASSET BALANCES'!T165*$CL165/12,2)</f>
        <v>4008.44</v>
      </c>
      <c r="U165" s="338">
        <f>ROUND('ASSET BALANCES'!U165*$CL165/12,2)</f>
        <v>4125.05</v>
      </c>
      <c r="V165" s="338">
        <f>ROUND('ASSET BALANCES'!V165*$CL165/12,2)</f>
        <v>4125.05</v>
      </c>
      <c r="W165" s="338">
        <f>ROUND('ASSET BALANCES'!W165*$CL165/12,2)</f>
        <v>4175.47</v>
      </c>
      <c r="X165" s="338">
        <f>ROUND('ASSET BALANCES'!X165*$CL165/12,2)</f>
        <v>4181.7700000000004</v>
      </c>
      <c r="Y165" s="338">
        <f>ROUND('ASSET BALANCES'!Y165*$CL165/12,2)</f>
        <v>4188.08</v>
      </c>
      <c r="Z165" s="338">
        <f>ROUND('ASSET BALANCES'!Z165*$CL165/12,2)</f>
        <v>4194.38</v>
      </c>
      <c r="AA165" s="338">
        <f>ROUND('ASSET BALANCES'!AA165*$CM165/12,2)</f>
        <v>4925.58</v>
      </c>
      <c r="AB165" s="338">
        <f>ROUND('ASSET BALANCES'!AB165*$CM165/12,2)</f>
        <v>4925.58</v>
      </c>
      <c r="AC165" s="338">
        <f>ROUND('ASSET BALANCES'!AC165*$CM165/12,2)</f>
        <v>4925.58</v>
      </c>
      <c r="AD165" s="338">
        <f>ROUND('ASSET BALANCES'!AD165*$CM165/12,2)</f>
        <v>4925.58</v>
      </c>
      <c r="AE165" s="338">
        <f>ROUND('ASSET BALANCES'!AE165*$CM165/12,2)</f>
        <v>4925.58</v>
      </c>
      <c r="AF165" s="338">
        <f>ROUND('ASSET BALANCES'!AF165*$CM165/12,2)</f>
        <v>4925.58</v>
      </c>
      <c r="AG165" s="338">
        <f>ROUND('ASSET BALANCES'!AG165*$CM165/12,2)</f>
        <v>4925.58</v>
      </c>
      <c r="AH165" s="338">
        <f>ROUND('ASSET BALANCES'!AH165*$CM165/12,2)</f>
        <v>4925.58</v>
      </c>
      <c r="AI165" s="338">
        <f>ROUND('ASSET BALANCES'!AI165*$CM165/12,2)</f>
        <v>4925.58</v>
      </c>
      <c r="AJ165" s="338">
        <f>ROUND('ASSET BALANCES'!AJ165*$CM165/12,2)</f>
        <v>4925.58</v>
      </c>
      <c r="AK165" s="338">
        <f>ROUND('ASSET BALANCES'!AK165*$CM165/12,2)</f>
        <v>4925.58</v>
      </c>
      <c r="AL165" s="338">
        <f>ROUND('ASSET BALANCES'!AL165*$CM165/12,2)</f>
        <v>4925.58</v>
      </c>
      <c r="AM165" s="338"/>
      <c r="AN165" s="338"/>
      <c r="AO165" s="338"/>
      <c r="AP165" s="338"/>
      <c r="AQ165" s="338"/>
      <c r="AR165" s="338"/>
      <c r="AS165" s="338"/>
      <c r="AT165" s="338"/>
      <c r="AU165" s="338"/>
      <c r="AV165" s="338"/>
      <c r="AW165" s="338"/>
      <c r="AX165" s="338"/>
      <c r="AY165" s="338"/>
      <c r="AZ165" s="338"/>
      <c r="BA165" s="338"/>
      <c r="BB165" s="338"/>
      <c r="BC165" s="338"/>
      <c r="BD165" s="338"/>
      <c r="BE165" s="338"/>
      <c r="BF165" s="338"/>
      <c r="BG165" s="338"/>
      <c r="BH165" s="338"/>
      <c r="BI165" s="338"/>
      <c r="BJ165" s="338"/>
      <c r="BK165" s="338"/>
      <c r="BL165" s="338"/>
      <c r="BM165" s="338"/>
      <c r="BN165" s="338"/>
      <c r="BO165" s="338"/>
      <c r="BP165" s="338"/>
      <c r="BQ165" s="338"/>
      <c r="BR165" s="338"/>
      <c r="BS165" s="338"/>
      <c r="BT165" s="338"/>
      <c r="BU165" s="338"/>
      <c r="BV165" s="338"/>
      <c r="BW165" s="13">
        <f t="shared" si="23"/>
        <v>46590.76</v>
      </c>
      <c r="BX165" s="13">
        <f t="shared" si="24"/>
        <v>48602.77</v>
      </c>
      <c r="BY165" s="13">
        <f t="shared" si="25"/>
        <v>59106.96</v>
      </c>
      <c r="BZ165" s="13">
        <f t="shared" si="26"/>
        <v>0</v>
      </c>
      <c r="CA165" s="13">
        <f t="shared" si="27"/>
        <v>0</v>
      </c>
      <c r="CB165" s="13">
        <f t="shared" si="28"/>
        <v>0</v>
      </c>
      <c r="CC165" s="333" t="str">
        <f>VLOOKUP($A165,'Depr Group Buckets'!$A:$J,CC$4,FALSE)</f>
        <v>PROD OTHER</v>
      </c>
      <c r="CD165" s="333" t="str">
        <f>VLOOKUP($A165,'Depr Group Buckets'!$A:$J,CD$4,FALSE)</f>
        <v>101/106</v>
      </c>
      <c r="CE165" s="333">
        <f>VLOOKUP($A165,'Depr Group Buckets'!$A:$J,CE$4,FALSE)</f>
        <v>108</v>
      </c>
      <c r="CF165" s="333">
        <f>VLOOKUP($A165,'Depr Group Buckets'!$A:$J,CF$4,FALSE)</f>
        <v>403</v>
      </c>
      <c r="CG165" s="333" t="str">
        <f>VLOOKUP($A165,'Depr Group Buckets'!$A:$J,CG$4,FALSE)</f>
        <v>POLK</v>
      </c>
      <c r="CH165" s="333" t="str">
        <f>VLOOKUP($A165,'Depr Group Buckets'!$A:$J,CH$4,FALSE)</f>
        <v>POLK UNIT 3</v>
      </c>
      <c r="CI165" s="333" t="str">
        <f>VLOOKUP($A165,'Depr Group Buckets'!$A:$J,CI$4,FALSE)</f>
        <v>Valid</v>
      </c>
      <c r="CJ165" s="333" t="str">
        <f>VLOOKUP($A165,'Depr Group Buckets'!$A:$J,CJ$4,FALSE)</f>
        <v>342</v>
      </c>
      <c r="CK165" s="21"/>
      <c r="CL165" s="4">
        <f t="shared" si="22"/>
        <v>3.2000000000000001E-2</v>
      </c>
      <c r="CM165" s="4">
        <f t="shared" si="21"/>
        <v>3.2000000000000001E-2</v>
      </c>
      <c r="CN165" s="334"/>
      <c r="CO165" s="334"/>
      <c r="CP165" s="334"/>
      <c r="CQ165" s="4">
        <v>3.2000000000000001E-2</v>
      </c>
      <c r="CR165" s="4">
        <v>2.5600000000000001E-2</v>
      </c>
    </row>
    <row r="166" spans="1:96" x14ac:dyDescent="0.25">
      <c r="A166" s="335">
        <f>'ASSET BALANCES'!$A166</f>
        <v>34284</v>
      </c>
      <c r="B166" s="336" t="str">
        <f>'ASSET BALANCES'!$B166</f>
        <v>342.84 Fuel Holders,Prod Acc-Polk 4</v>
      </c>
      <c r="C166" s="337">
        <v>5335.7099999999991</v>
      </c>
      <c r="D166" s="337">
        <v>5335.7099999999991</v>
      </c>
      <c r="E166" s="337">
        <v>5335.7099999999991</v>
      </c>
      <c r="F166" s="337">
        <v>5335.7100000000009</v>
      </c>
      <c r="G166" s="337">
        <v>5335.7100000000009</v>
      </c>
      <c r="H166" s="337">
        <v>5335.7100000000009</v>
      </c>
      <c r="I166" s="337">
        <v>5335.7100000000009</v>
      </c>
      <c r="J166" s="337">
        <v>5335.7100000000009</v>
      </c>
      <c r="K166" s="337">
        <v>5335.7100000000009</v>
      </c>
      <c r="L166" s="337">
        <v>5335.7100000000009</v>
      </c>
      <c r="M166" s="337">
        <v>5335.7100000000009</v>
      </c>
      <c r="N166" s="337">
        <v>5335.7100000000009</v>
      </c>
      <c r="O166" s="338">
        <f>ROUND('ASSET BALANCES'!O166*$CL166/12,2)</f>
        <v>5335.71</v>
      </c>
      <c r="P166" s="338">
        <f>ROUND('ASSET BALANCES'!P166*$CL166/12,2)</f>
        <v>5335.71</v>
      </c>
      <c r="Q166" s="338">
        <f>ROUND('ASSET BALANCES'!Q166*$CL166/12,2)</f>
        <v>5335.71</v>
      </c>
      <c r="R166" s="338">
        <f>ROUND('ASSET BALANCES'!R166*$CL166/12,2)</f>
        <v>5462.81</v>
      </c>
      <c r="S166" s="338">
        <f>ROUND('ASSET BALANCES'!S166*$CL166/12,2)</f>
        <v>5523.67</v>
      </c>
      <c r="T166" s="338">
        <f>ROUND('ASSET BALANCES'!T166*$CL166/12,2)</f>
        <v>5523.67</v>
      </c>
      <c r="U166" s="338">
        <f>ROUND('ASSET BALANCES'!U166*$CL166/12,2)</f>
        <v>5624.42</v>
      </c>
      <c r="V166" s="338">
        <f>ROUND('ASSET BALANCES'!V166*$CL166/12,2)</f>
        <v>5624.42</v>
      </c>
      <c r="W166" s="338">
        <f>ROUND('ASSET BALANCES'!W166*$CL166/12,2)</f>
        <v>5668.54</v>
      </c>
      <c r="X166" s="338">
        <f>ROUND('ASSET BALANCES'!X166*$CL166/12,2)</f>
        <v>5674.06</v>
      </c>
      <c r="Y166" s="338">
        <f>ROUND('ASSET BALANCES'!Y166*$CL166/12,2)</f>
        <v>5679.58</v>
      </c>
      <c r="Z166" s="338">
        <f>ROUND('ASSET BALANCES'!Z166*$CL166/12,2)</f>
        <v>5685.09</v>
      </c>
      <c r="AA166" s="338">
        <f>ROUND('ASSET BALANCES'!AA166*$CM166/12,2)</f>
        <v>6324.89</v>
      </c>
      <c r="AB166" s="338">
        <f>ROUND('ASSET BALANCES'!AB166*$CM166/12,2)</f>
        <v>6324.89</v>
      </c>
      <c r="AC166" s="338">
        <f>ROUND('ASSET BALANCES'!AC166*$CM166/12,2)</f>
        <v>6324.89</v>
      </c>
      <c r="AD166" s="338">
        <f>ROUND('ASSET BALANCES'!AD166*$CM166/12,2)</f>
        <v>6324.89</v>
      </c>
      <c r="AE166" s="338">
        <f>ROUND('ASSET BALANCES'!AE166*$CM166/12,2)</f>
        <v>6324.89</v>
      </c>
      <c r="AF166" s="338">
        <f>ROUND('ASSET BALANCES'!AF166*$CM166/12,2)</f>
        <v>6324.89</v>
      </c>
      <c r="AG166" s="338">
        <f>ROUND('ASSET BALANCES'!AG166*$CM166/12,2)</f>
        <v>6324.89</v>
      </c>
      <c r="AH166" s="338">
        <f>ROUND('ASSET BALANCES'!AH166*$CM166/12,2)</f>
        <v>6324.89</v>
      </c>
      <c r="AI166" s="338">
        <f>ROUND('ASSET BALANCES'!AI166*$CM166/12,2)</f>
        <v>6324.89</v>
      </c>
      <c r="AJ166" s="338">
        <f>ROUND('ASSET BALANCES'!AJ166*$CM166/12,2)</f>
        <v>6324.89</v>
      </c>
      <c r="AK166" s="338">
        <f>ROUND('ASSET BALANCES'!AK166*$CM166/12,2)</f>
        <v>6324.89</v>
      </c>
      <c r="AL166" s="338">
        <f>ROUND('ASSET BALANCES'!AL166*$CM166/12,2)</f>
        <v>6324.89</v>
      </c>
      <c r="AM166" s="338"/>
      <c r="AN166" s="338"/>
      <c r="AO166" s="338"/>
      <c r="AP166" s="338"/>
      <c r="AQ166" s="338"/>
      <c r="AR166" s="338"/>
      <c r="AS166" s="338"/>
      <c r="AT166" s="338"/>
      <c r="AU166" s="338"/>
      <c r="AV166" s="338"/>
      <c r="AW166" s="338"/>
      <c r="AX166" s="338"/>
      <c r="AY166" s="338"/>
      <c r="AZ166" s="338"/>
      <c r="BA166" s="338"/>
      <c r="BB166" s="338"/>
      <c r="BC166" s="338"/>
      <c r="BD166" s="338"/>
      <c r="BE166" s="338"/>
      <c r="BF166" s="338"/>
      <c r="BG166" s="338"/>
      <c r="BH166" s="338"/>
      <c r="BI166" s="338"/>
      <c r="BJ166" s="338"/>
      <c r="BK166" s="338"/>
      <c r="BL166" s="338"/>
      <c r="BM166" s="338"/>
      <c r="BN166" s="338"/>
      <c r="BO166" s="338"/>
      <c r="BP166" s="338"/>
      <c r="BQ166" s="338"/>
      <c r="BR166" s="338"/>
      <c r="BS166" s="338"/>
      <c r="BT166" s="338"/>
      <c r="BU166" s="338"/>
      <c r="BV166" s="338"/>
      <c r="BW166" s="13">
        <f t="shared" si="23"/>
        <v>64028.52</v>
      </c>
      <c r="BX166" s="13">
        <f t="shared" si="24"/>
        <v>66473.39</v>
      </c>
      <c r="BY166" s="13">
        <f t="shared" si="25"/>
        <v>75898.679999999993</v>
      </c>
      <c r="BZ166" s="13">
        <f t="shared" si="26"/>
        <v>0</v>
      </c>
      <c r="CA166" s="13">
        <f t="shared" si="27"/>
        <v>0</v>
      </c>
      <c r="CB166" s="13">
        <f t="shared" si="28"/>
        <v>0</v>
      </c>
      <c r="CC166" s="333" t="str">
        <f>VLOOKUP($A166,'Depr Group Buckets'!$A:$J,CC$4,FALSE)</f>
        <v>PROD OTHER</v>
      </c>
      <c r="CD166" s="333" t="str">
        <f>VLOOKUP($A166,'Depr Group Buckets'!$A:$J,CD$4,FALSE)</f>
        <v>101/106</v>
      </c>
      <c r="CE166" s="333">
        <f>VLOOKUP($A166,'Depr Group Buckets'!$A:$J,CE$4,FALSE)</f>
        <v>108</v>
      </c>
      <c r="CF166" s="333">
        <f>VLOOKUP($A166,'Depr Group Buckets'!$A:$J,CF$4,FALSE)</f>
        <v>403</v>
      </c>
      <c r="CG166" s="333" t="str">
        <f>VLOOKUP($A166,'Depr Group Buckets'!$A:$J,CG$4,FALSE)</f>
        <v>POLK</v>
      </c>
      <c r="CH166" s="333" t="str">
        <f>VLOOKUP($A166,'Depr Group Buckets'!$A:$J,CH$4,FALSE)</f>
        <v>POLK UNIT 4</v>
      </c>
      <c r="CI166" s="333" t="str">
        <f>VLOOKUP($A166,'Depr Group Buckets'!$A:$J,CI$4,FALSE)</f>
        <v>Valid</v>
      </c>
      <c r="CJ166" s="333" t="str">
        <f>VLOOKUP($A166,'Depr Group Buckets'!$A:$J,CJ$4,FALSE)</f>
        <v>342</v>
      </c>
      <c r="CK166" s="21"/>
      <c r="CL166" s="4">
        <f t="shared" si="22"/>
        <v>2.8000000000000001E-2</v>
      </c>
      <c r="CM166" s="4">
        <f t="shared" si="21"/>
        <v>2.8000000000000001E-2</v>
      </c>
      <c r="CN166" s="334"/>
      <c r="CO166" s="334"/>
      <c r="CP166" s="334"/>
      <c r="CQ166" s="4">
        <v>2.8000000000000001E-2</v>
      </c>
      <c r="CR166" s="4">
        <v>3.8800000000000001E-2</v>
      </c>
    </row>
    <row r="167" spans="1:96" x14ac:dyDescent="0.25">
      <c r="A167" s="335">
        <f>'ASSET BALANCES'!$A167</f>
        <v>34285</v>
      </c>
      <c r="B167" s="336" t="str">
        <f>'ASSET BALANCES'!$B167</f>
        <v>342.85 Fuel Holders,Prod Acc-Polk 5</v>
      </c>
      <c r="C167" s="337">
        <v>7856.24</v>
      </c>
      <c r="D167" s="337">
        <v>7856.24</v>
      </c>
      <c r="E167" s="337">
        <v>7856.24</v>
      </c>
      <c r="F167" s="337">
        <v>7856.24</v>
      </c>
      <c r="G167" s="337">
        <v>7856.24</v>
      </c>
      <c r="H167" s="337">
        <v>7856.24</v>
      </c>
      <c r="I167" s="337">
        <v>7856.24</v>
      </c>
      <c r="J167" s="337">
        <v>7856.24</v>
      </c>
      <c r="K167" s="337">
        <v>8193.5</v>
      </c>
      <c r="L167" s="337">
        <v>8193.5</v>
      </c>
      <c r="M167" s="337">
        <v>8193.5</v>
      </c>
      <c r="N167" s="337">
        <v>8193.5</v>
      </c>
      <c r="O167" s="338">
        <f>ROUND('ASSET BALANCES'!O167*$CL167/12,2)</f>
        <v>8193.51</v>
      </c>
      <c r="P167" s="338">
        <f>ROUND('ASSET BALANCES'!P167*$CL167/12,2)</f>
        <v>8195.19</v>
      </c>
      <c r="Q167" s="338">
        <f>ROUND('ASSET BALANCES'!Q167*$CL167/12,2)</f>
        <v>8195.19</v>
      </c>
      <c r="R167" s="338">
        <f>ROUND('ASSET BALANCES'!R167*$CL167/12,2)</f>
        <v>8330.9599999999991</v>
      </c>
      <c r="S167" s="338">
        <f>ROUND('ASSET BALANCES'!S167*$CL167/12,2)</f>
        <v>8474.7999999999993</v>
      </c>
      <c r="T167" s="338">
        <f>ROUND('ASSET BALANCES'!T167*$CL167/12,2)</f>
        <v>8474.7999999999993</v>
      </c>
      <c r="U167" s="338">
        <f>ROUND('ASSET BALANCES'!U167*$CL167/12,2)</f>
        <v>8604.83</v>
      </c>
      <c r="V167" s="338">
        <f>ROUND('ASSET BALANCES'!V167*$CL167/12,2)</f>
        <v>8604.83</v>
      </c>
      <c r="W167" s="338">
        <f>ROUND('ASSET BALANCES'!W167*$CL167/12,2)</f>
        <v>8663.1299999999992</v>
      </c>
      <c r="X167" s="338">
        <f>ROUND('ASSET BALANCES'!X167*$CL167/12,2)</f>
        <v>8670.42</v>
      </c>
      <c r="Y167" s="338">
        <f>ROUND('ASSET BALANCES'!Y167*$CL167/12,2)</f>
        <v>8677.7099999999991</v>
      </c>
      <c r="Z167" s="338">
        <f>ROUND('ASSET BALANCES'!Z167*$CL167/12,2)</f>
        <v>8685</v>
      </c>
      <c r="AA167" s="338">
        <f>ROUND('ASSET BALANCES'!AA167*$CM167/12,2)</f>
        <v>9530.44</v>
      </c>
      <c r="AB167" s="338">
        <f>ROUND('ASSET BALANCES'!AB167*$CM167/12,2)</f>
        <v>9530.44</v>
      </c>
      <c r="AC167" s="338">
        <f>ROUND('ASSET BALANCES'!AC167*$CM167/12,2)</f>
        <v>9530.44</v>
      </c>
      <c r="AD167" s="338">
        <f>ROUND('ASSET BALANCES'!AD167*$CM167/12,2)</f>
        <v>9530.44</v>
      </c>
      <c r="AE167" s="338">
        <f>ROUND('ASSET BALANCES'!AE167*$CM167/12,2)</f>
        <v>9530.44</v>
      </c>
      <c r="AF167" s="338">
        <f>ROUND('ASSET BALANCES'!AF167*$CM167/12,2)</f>
        <v>9530.44</v>
      </c>
      <c r="AG167" s="338">
        <f>ROUND('ASSET BALANCES'!AG167*$CM167/12,2)</f>
        <v>9530.44</v>
      </c>
      <c r="AH167" s="338">
        <f>ROUND('ASSET BALANCES'!AH167*$CM167/12,2)</f>
        <v>9530.44</v>
      </c>
      <c r="AI167" s="338">
        <f>ROUND('ASSET BALANCES'!AI167*$CM167/12,2)</f>
        <v>9530.44</v>
      </c>
      <c r="AJ167" s="338">
        <f>ROUND('ASSET BALANCES'!AJ167*$CM167/12,2)</f>
        <v>9530.44</v>
      </c>
      <c r="AK167" s="338">
        <f>ROUND('ASSET BALANCES'!AK167*$CM167/12,2)</f>
        <v>9530.44</v>
      </c>
      <c r="AL167" s="338">
        <f>ROUND('ASSET BALANCES'!AL167*$CM167/12,2)</f>
        <v>14693.82</v>
      </c>
      <c r="AM167" s="338"/>
      <c r="AN167" s="338"/>
      <c r="AO167" s="338"/>
      <c r="AP167" s="338"/>
      <c r="AQ167" s="338"/>
      <c r="AR167" s="338"/>
      <c r="AS167" s="338"/>
      <c r="AT167" s="338"/>
      <c r="AU167" s="338"/>
      <c r="AV167" s="338"/>
      <c r="AW167" s="338"/>
      <c r="AX167" s="338"/>
      <c r="AY167" s="338"/>
      <c r="AZ167" s="338"/>
      <c r="BA167" s="338"/>
      <c r="BB167" s="338"/>
      <c r="BC167" s="338"/>
      <c r="BD167" s="338"/>
      <c r="BE167" s="338"/>
      <c r="BF167" s="338"/>
      <c r="BG167" s="338"/>
      <c r="BH167" s="338"/>
      <c r="BI167" s="338"/>
      <c r="BJ167" s="338"/>
      <c r="BK167" s="338"/>
      <c r="BL167" s="338"/>
      <c r="BM167" s="338"/>
      <c r="BN167" s="338"/>
      <c r="BO167" s="338"/>
      <c r="BP167" s="338"/>
      <c r="BQ167" s="338"/>
      <c r="BR167" s="338"/>
      <c r="BS167" s="338"/>
      <c r="BT167" s="338"/>
      <c r="BU167" s="338"/>
      <c r="BV167" s="338"/>
      <c r="BW167" s="13">
        <f t="shared" si="23"/>
        <v>95623.92</v>
      </c>
      <c r="BX167" s="13">
        <f t="shared" si="24"/>
        <v>101770.37</v>
      </c>
      <c r="BY167" s="13">
        <f t="shared" si="25"/>
        <v>119528.66</v>
      </c>
      <c r="BZ167" s="13">
        <f t="shared" si="26"/>
        <v>0</v>
      </c>
      <c r="CA167" s="13">
        <f t="shared" si="27"/>
        <v>0</v>
      </c>
      <c r="CB167" s="13">
        <f t="shared" si="28"/>
        <v>0</v>
      </c>
      <c r="CC167" s="333" t="str">
        <f>VLOOKUP($A167,'Depr Group Buckets'!$A:$J,CC$4,FALSE)</f>
        <v>PROD OTHER</v>
      </c>
      <c r="CD167" s="333" t="str">
        <f>VLOOKUP($A167,'Depr Group Buckets'!$A:$J,CD$4,FALSE)</f>
        <v>101/106</v>
      </c>
      <c r="CE167" s="333">
        <f>VLOOKUP($A167,'Depr Group Buckets'!$A:$J,CE$4,FALSE)</f>
        <v>108</v>
      </c>
      <c r="CF167" s="333">
        <f>VLOOKUP($A167,'Depr Group Buckets'!$A:$J,CF$4,FALSE)</f>
        <v>403</v>
      </c>
      <c r="CG167" s="333" t="str">
        <f>VLOOKUP($A167,'Depr Group Buckets'!$A:$J,CG$4,FALSE)</f>
        <v>POLK</v>
      </c>
      <c r="CH167" s="333" t="str">
        <f>VLOOKUP($A167,'Depr Group Buckets'!$A:$J,CH$4,FALSE)</f>
        <v>POLK UNIT 5</v>
      </c>
      <c r="CI167" s="333" t="str">
        <f>VLOOKUP($A167,'Depr Group Buckets'!$A:$J,CI$4,FALSE)</f>
        <v>Valid</v>
      </c>
      <c r="CJ167" s="333" t="str">
        <f>VLOOKUP($A167,'Depr Group Buckets'!$A:$J,CJ$4,FALSE)</f>
        <v>342</v>
      </c>
      <c r="CK167" s="21"/>
      <c r="CL167" s="4">
        <f t="shared" si="22"/>
        <v>3.6999999999999998E-2</v>
      </c>
      <c r="CM167" s="4">
        <f t="shared" si="21"/>
        <v>3.6999999999999998E-2</v>
      </c>
      <c r="CN167" s="334"/>
      <c r="CO167" s="334"/>
      <c r="CP167" s="334"/>
      <c r="CQ167" s="4">
        <v>3.6999999999999998E-2</v>
      </c>
      <c r="CR167" s="4">
        <v>3.1300000000000001E-2</v>
      </c>
    </row>
    <row r="168" spans="1:96" x14ac:dyDescent="0.25">
      <c r="A168" s="335">
        <f>'ASSET BALANCES'!$A168</f>
        <v>34286</v>
      </c>
      <c r="B168" s="336" t="str">
        <f>'ASSET BALANCES'!$B168</f>
        <v>342.86 Fuel Holders,Prod Acc-PKCCST</v>
      </c>
      <c r="C168" s="337">
        <v>534972.91</v>
      </c>
      <c r="D168" s="337">
        <v>534972.91</v>
      </c>
      <c r="E168" s="337">
        <v>534922.02</v>
      </c>
      <c r="F168" s="337">
        <v>534922.02</v>
      </c>
      <c r="G168" s="337">
        <v>534922.02</v>
      </c>
      <c r="H168" s="337">
        <v>534922.02</v>
      </c>
      <c r="I168" s="337">
        <v>534922.02</v>
      </c>
      <c r="J168" s="337">
        <v>534922.02</v>
      </c>
      <c r="K168" s="337">
        <v>534535.17000000004</v>
      </c>
      <c r="L168" s="337">
        <v>534535.43000000005</v>
      </c>
      <c r="M168" s="337">
        <v>534535.43000000005</v>
      </c>
      <c r="N168" s="337">
        <v>534535.43000000005</v>
      </c>
      <c r="O168" s="338">
        <f>ROUND('ASSET BALANCES'!O168*$CL168/12,2)</f>
        <v>534604.16</v>
      </c>
      <c r="P168" s="338">
        <f>ROUND('ASSET BALANCES'!P168*$CL168/12,2)</f>
        <v>535510.93000000005</v>
      </c>
      <c r="Q168" s="338">
        <f>ROUND('ASSET BALANCES'!Q168*$CL168/12,2)</f>
        <v>535617.41</v>
      </c>
      <c r="R168" s="338">
        <f>ROUND('ASSET BALANCES'!R168*$CL168/12,2)</f>
        <v>535723.89</v>
      </c>
      <c r="S168" s="338">
        <f>ROUND('ASSET BALANCES'!S168*$CL168/12,2)</f>
        <v>535830.37</v>
      </c>
      <c r="T168" s="338">
        <f>ROUND('ASSET BALANCES'!T168*$CL168/12,2)</f>
        <v>535936.85</v>
      </c>
      <c r="U168" s="338">
        <f>ROUND('ASSET BALANCES'!U168*$CL168/12,2)</f>
        <v>536043.34</v>
      </c>
      <c r="V168" s="338">
        <f>ROUND('ASSET BALANCES'!V168*$CL168/12,2)</f>
        <v>536149.81999999995</v>
      </c>
      <c r="W168" s="338">
        <f>ROUND('ASSET BALANCES'!W168*$CL168/12,2)</f>
        <v>536256.30000000005</v>
      </c>
      <c r="X168" s="338">
        <f>ROUND('ASSET BALANCES'!X168*$CL168/12,2)</f>
        <v>536362.78</v>
      </c>
      <c r="Y168" s="338">
        <f>ROUND('ASSET BALANCES'!Y168*$CL168/12,2)</f>
        <v>536469.26</v>
      </c>
      <c r="Z168" s="338">
        <f>ROUND('ASSET BALANCES'!Z168*$CL168/12,2)</f>
        <v>537217.41</v>
      </c>
      <c r="AA168" s="338">
        <f>ROUND('ASSET BALANCES'!AA168*$CM168/12,2)</f>
        <v>538175.87</v>
      </c>
      <c r="AB168" s="338">
        <f>ROUND('ASSET BALANCES'!AB168*$CM168/12,2)</f>
        <v>538346.23999999999</v>
      </c>
      <c r="AC168" s="338">
        <f>ROUND('ASSET BALANCES'!AC168*$CM168/12,2)</f>
        <v>538516.61</v>
      </c>
      <c r="AD168" s="338">
        <f>ROUND('ASSET BALANCES'!AD168*$CM168/12,2)</f>
        <v>538686.98</v>
      </c>
      <c r="AE168" s="338">
        <f>ROUND('ASSET BALANCES'!AE168*$CM168/12,2)</f>
        <v>538857.35</v>
      </c>
      <c r="AF168" s="338">
        <f>ROUND('ASSET BALANCES'!AF168*$CM168/12,2)</f>
        <v>539027.72</v>
      </c>
      <c r="AG168" s="338">
        <f>ROUND('ASSET BALANCES'!AG168*$CM168/12,2)</f>
        <v>539198.09</v>
      </c>
      <c r="AH168" s="338">
        <f>ROUND('ASSET BALANCES'!AH168*$CM168/12,2)</f>
        <v>539368.46</v>
      </c>
      <c r="AI168" s="338">
        <f>ROUND('ASSET BALANCES'!AI168*$CM168/12,2)</f>
        <v>539538.82999999996</v>
      </c>
      <c r="AJ168" s="338">
        <f>ROUND('ASSET BALANCES'!AJ168*$CM168/12,2)</f>
        <v>539709.19999999995</v>
      </c>
      <c r="AK168" s="338">
        <f>ROUND('ASSET BALANCES'!AK168*$CM168/12,2)</f>
        <v>539879.56999999995</v>
      </c>
      <c r="AL168" s="338">
        <f>ROUND('ASSET BALANCES'!AL168*$CM168/12,2)</f>
        <v>540049.93999999994</v>
      </c>
      <c r="AM168" s="338"/>
      <c r="AN168" s="338"/>
      <c r="AO168" s="338"/>
      <c r="AP168" s="338"/>
      <c r="AQ168" s="338"/>
      <c r="AR168" s="338"/>
      <c r="AS168" s="338"/>
      <c r="AT168" s="338"/>
      <c r="AU168" s="338"/>
      <c r="AV168" s="338"/>
      <c r="AW168" s="338"/>
      <c r="AX168" s="338"/>
      <c r="AY168" s="338"/>
      <c r="AZ168" s="338"/>
      <c r="BA168" s="338"/>
      <c r="BB168" s="338"/>
      <c r="BC168" s="338"/>
      <c r="BD168" s="338"/>
      <c r="BE168" s="338"/>
      <c r="BF168" s="338"/>
      <c r="BG168" s="338"/>
      <c r="BH168" s="338"/>
      <c r="BI168" s="338"/>
      <c r="BJ168" s="338"/>
      <c r="BK168" s="338"/>
      <c r="BL168" s="338"/>
      <c r="BM168" s="338"/>
      <c r="BN168" s="338"/>
      <c r="BO168" s="338"/>
      <c r="BP168" s="338"/>
      <c r="BQ168" s="338"/>
      <c r="BR168" s="338"/>
      <c r="BS168" s="338"/>
      <c r="BT168" s="338"/>
      <c r="BU168" s="338"/>
      <c r="BV168" s="338"/>
      <c r="BW168" s="13">
        <f t="shared" si="23"/>
        <v>6417619.4000000004</v>
      </c>
      <c r="BX168" s="13">
        <f t="shared" si="24"/>
        <v>6431722.5199999996</v>
      </c>
      <c r="BY168" s="13">
        <f t="shared" si="25"/>
        <v>6469354.8600000003</v>
      </c>
      <c r="BZ168" s="13">
        <f t="shared" si="26"/>
        <v>0</v>
      </c>
      <c r="CA168" s="13">
        <f t="shared" si="27"/>
        <v>0</v>
      </c>
      <c r="CB168" s="13">
        <f t="shared" si="28"/>
        <v>0</v>
      </c>
      <c r="CC168" s="333" t="str">
        <f>VLOOKUP($A168,'Depr Group Buckets'!$A:$J,CC$4,FALSE)</f>
        <v>PROD OTHER</v>
      </c>
      <c r="CD168" s="333" t="str">
        <f>VLOOKUP($A168,'Depr Group Buckets'!$A:$J,CD$4,FALSE)</f>
        <v>101/106</v>
      </c>
      <c r="CE168" s="333">
        <f>VLOOKUP($A168,'Depr Group Buckets'!$A:$J,CE$4,FALSE)</f>
        <v>108</v>
      </c>
      <c r="CF168" s="333">
        <f>VLOOKUP($A168,'Depr Group Buckets'!$A:$J,CF$4,FALSE)</f>
        <v>403</v>
      </c>
      <c r="CG168" s="333" t="str">
        <f>VLOOKUP($A168,'Depr Group Buckets'!$A:$J,CG$4,FALSE)</f>
        <v>POLK</v>
      </c>
      <c r="CH168" s="333" t="str">
        <f>VLOOKUP($A168,'Depr Group Buckets'!$A:$J,CH$4,FALSE)</f>
        <v>POLK CCST (2-5)</v>
      </c>
      <c r="CI168" s="333" t="str">
        <f>VLOOKUP($A168,'Depr Group Buckets'!$A:$J,CI$4,FALSE)</f>
        <v>Valid</v>
      </c>
      <c r="CJ168" s="333" t="str">
        <f>VLOOKUP($A168,'Depr Group Buckets'!$A:$J,CJ$4,FALSE)</f>
        <v>342</v>
      </c>
      <c r="CK168" s="21"/>
      <c r="CL168" s="4">
        <f t="shared" si="22"/>
        <v>0.03</v>
      </c>
      <c r="CM168" s="4">
        <f t="shared" si="21"/>
        <v>0.03</v>
      </c>
      <c r="CN168" s="334"/>
      <c r="CO168" s="334"/>
      <c r="CP168" s="334"/>
      <c r="CQ168" s="4">
        <v>0.03</v>
      </c>
      <c r="CR168" s="4">
        <v>3.3700000000000001E-2</v>
      </c>
    </row>
    <row r="169" spans="1:96" x14ac:dyDescent="0.25">
      <c r="A169" s="335">
        <f>'ASSET BALANCES'!$A169</f>
        <v>34287</v>
      </c>
      <c r="B169" s="336" t="str">
        <f>'ASSET BALANCES'!$B169</f>
        <v>342.87 Fuel Clause Polk 1</v>
      </c>
      <c r="C169" s="337">
        <v>0</v>
      </c>
      <c r="D169" s="337">
        <v>0</v>
      </c>
      <c r="E169" s="337">
        <v>0</v>
      </c>
      <c r="F169" s="337">
        <v>0</v>
      </c>
      <c r="G169" s="337">
        <v>0</v>
      </c>
      <c r="H169" s="337">
        <v>0</v>
      </c>
      <c r="I169" s="337">
        <v>0</v>
      </c>
      <c r="J169" s="337">
        <v>0</v>
      </c>
      <c r="K169" s="337">
        <v>0</v>
      </c>
      <c r="L169" s="337">
        <v>0</v>
      </c>
      <c r="M169" s="337">
        <v>0</v>
      </c>
      <c r="N169" s="337">
        <v>0</v>
      </c>
      <c r="O169" s="338">
        <f>ROUND('ASSET BALANCES'!O169*$CL169/12,2)</f>
        <v>0</v>
      </c>
      <c r="P169" s="338">
        <f>ROUND('ASSET BALANCES'!P169*$CL169/12,2)</f>
        <v>0</v>
      </c>
      <c r="Q169" s="338">
        <f>ROUND('ASSET BALANCES'!Q169*$CL169/12,2)</f>
        <v>0</v>
      </c>
      <c r="R169" s="338">
        <f>ROUND('ASSET BALANCES'!R169*$CL169/12,2)</f>
        <v>0</v>
      </c>
      <c r="S169" s="338">
        <f>ROUND('ASSET BALANCES'!S169*$CL169/12,2)</f>
        <v>0</v>
      </c>
      <c r="T169" s="338">
        <f>ROUND('ASSET BALANCES'!T169*$CL169/12,2)</f>
        <v>0</v>
      </c>
      <c r="U169" s="338">
        <f>ROUND('ASSET BALANCES'!U169*$CL169/12,2)</f>
        <v>0</v>
      </c>
      <c r="V169" s="338">
        <f>ROUND('ASSET BALANCES'!V169*$CL169/12,2)</f>
        <v>0</v>
      </c>
      <c r="W169" s="338">
        <f>ROUND('ASSET BALANCES'!W169*$CL169/12,2)</f>
        <v>0</v>
      </c>
      <c r="X169" s="338">
        <f>ROUND('ASSET BALANCES'!X169*$CL169/12,2)</f>
        <v>0</v>
      </c>
      <c r="Y169" s="338">
        <f>ROUND('ASSET BALANCES'!Y169*$CL169/12,2)</f>
        <v>0</v>
      </c>
      <c r="Z169" s="338">
        <f>ROUND('ASSET BALANCES'!Z169*$CL169/12,2)</f>
        <v>0</v>
      </c>
      <c r="AA169" s="338">
        <f>ROUND('ASSET BALANCES'!AA169*$CM169/12,2)</f>
        <v>0</v>
      </c>
      <c r="AB169" s="338">
        <f>ROUND('ASSET BALANCES'!AB169*$CM169/12,2)</f>
        <v>0</v>
      </c>
      <c r="AC169" s="338">
        <f>ROUND('ASSET BALANCES'!AC169*$CM169/12,2)</f>
        <v>0</v>
      </c>
      <c r="AD169" s="338">
        <f>ROUND('ASSET BALANCES'!AD169*$CM169/12,2)</f>
        <v>0</v>
      </c>
      <c r="AE169" s="338">
        <f>ROUND('ASSET BALANCES'!AE169*$CM169/12,2)</f>
        <v>0</v>
      </c>
      <c r="AF169" s="338">
        <f>ROUND('ASSET BALANCES'!AF169*$CM169/12,2)</f>
        <v>0</v>
      </c>
      <c r="AG169" s="338">
        <f>ROUND('ASSET BALANCES'!AG169*$CM169/12,2)</f>
        <v>0</v>
      </c>
      <c r="AH169" s="338">
        <f>ROUND('ASSET BALANCES'!AH169*$CM169/12,2)</f>
        <v>0</v>
      </c>
      <c r="AI169" s="338">
        <f>ROUND('ASSET BALANCES'!AI169*$CM169/12,2)</f>
        <v>0</v>
      </c>
      <c r="AJ169" s="338">
        <f>ROUND('ASSET BALANCES'!AJ169*$CM169/12,2)</f>
        <v>0</v>
      </c>
      <c r="AK169" s="338">
        <f>ROUND('ASSET BALANCES'!AK169*$CM169/12,2)</f>
        <v>0</v>
      </c>
      <c r="AL169" s="338">
        <f>ROUND('ASSET BALANCES'!AL169*$CM169/12,2)</f>
        <v>0</v>
      </c>
      <c r="AM169" s="338"/>
      <c r="AN169" s="338"/>
      <c r="AO169" s="338"/>
      <c r="AP169" s="338"/>
      <c r="AQ169" s="338"/>
      <c r="AR169" s="338"/>
      <c r="AS169" s="338"/>
      <c r="AT169" s="338"/>
      <c r="AU169" s="338"/>
      <c r="AV169" s="338"/>
      <c r="AW169" s="338"/>
      <c r="AX169" s="338"/>
      <c r="AY169" s="338"/>
      <c r="AZ169" s="338"/>
      <c r="BA169" s="338"/>
      <c r="BB169" s="338"/>
      <c r="BC169" s="338"/>
      <c r="BD169" s="338"/>
      <c r="BE169" s="338"/>
      <c r="BF169" s="338"/>
      <c r="BG169" s="338"/>
      <c r="BH169" s="338"/>
      <c r="BI169" s="338"/>
      <c r="BJ169" s="338"/>
      <c r="BK169" s="338"/>
      <c r="BL169" s="338"/>
      <c r="BM169" s="338"/>
      <c r="BN169" s="338"/>
      <c r="BO169" s="338"/>
      <c r="BP169" s="338"/>
      <c r="BQ169" s="338"/>
      <c r="BR169" s="338"/>
      <c r="BS169" s="338"/>
      <c r="BT169" s="338"/>
      <c r="BU169" s="338"/>
      <c r="BV169" s="338"/>
      <c r="BW169" s="13">
        <f t="shared" si="23"/>
        <v>0</v>
      </c>
      <c r="BX169" s="13">
        <f t="shared" si="24"/>
        <v>0</v>
      </c>
      <c r="BY169" s="13">
        <f t="shared" si="25"/>
        <v>0</v>
      </c>
      <c r="BZ169" s="13">
        <f t="shared" si="26"/>
        <v>0</v>
      </c>
      <c r="CA169" s="13">
        <f t="shared" si="27"/>
        <v>0</v>
      </c>
      <c r="CB169" s="13">
        <f t="shared" si="28"/>
        <v>0</v>
      </c>
      <c r="CC169" s="333" t="str">
        <f>VLOOKUP($A169,'Depr Group Buckets'!$A:$J,CC$4,FALSE)</f>
        <v>AMORT</v>
      </c>
      <c r="CD169" s="333" t="str">
        <f>VLOOKUP($A169,'Depr Group Buckets'!$A:$J,CD$4,FALSE)</f>
        <v>101/106</v>
      </c>
      <c r="CE169" s="333">
        <f>VLOOKUP($A169,'Depr Group Buckets'!$A:$J,CE$4,FALSE)</f>
        <v>108</v>
      </c>
      <c r="CF169" s="333">
        <f>VLOOKUP($A169,'Depr Group Buckets'!$A:$J,CF$4,FALSE)</f>
        <v>403</v>
      </c>
      <c r="CG169" s="333" t="str">
        <f>VLOOKUP($A169,'Depr Group Buckets'!$A:$J,CG$4,FALSE)</f>
        <v>AMORT</v>
      </c>
      <c r="CH169" s="333" t="str">
        <f>VLOOKUP($A169,'Depr Group Buckets'!$A:$J,CH$4,FALSE)</f>
        <v>AMORT</v>
      </c>
      <c r="CI169" s="333" t="str">
        <f>VLOOKUP($A169,'Depr Group Buckets'!$A:$J,CI$4,FALSE)</f>
        <v>Valid</v>
      </c>
      <c r="CJ169" s="333" t="str">
        <f>VLOOKUP($A169,'Depr Group Buckets'!$A:$J,CJ$4,FALSE)</f>
        <v>342</v>
      </c>
      <c r="CK169" s="21"/>
      <c r="CL169" s="4">
        <f t="shared" si="22"/>
        <v>0.2</v>
      </c>
      <c r="CM169" s="4">
        <f t="shared" si="21"/>
        <v>0.2</v>
      </c>
      <c r="CN169" s="334"/>
      <c r="CO169" s="334"/>
      <c r="CP169" s="334"/>
      <c r="CQ169" s="4">
        <v>0.2</v>
      </c>
      <c r="CR169" s="4">
        <v>0.2</v>
      </c>
    </row>
    <row r="170" spans="1:96" x14ac:dyDescent="0.25">
      <c r="A170" s="335">
        <f>'ASSET BALANCES'!$A170</f>
        <v>34320</v>
      </c>
      <c r="B170" s="336" t="str">
        <f>'ASSET BALANCES'!$B170</f>
        <v>343.20 Prime Movers-MDAFB</v>
      </c>
      <c r="C170" s="337">
        <v>0</v>
      </c>
      <c r="D170" s="337">
        <v>0</v>
      </c>
      <c r="E170" s="337">
        <v>0</v>
      </c>
      <c r="F170" s="337">
        <v>0</v>
      </c>
      <c r="G170" s="337">
        <v>0</v>
      </c>
      <c r="H170" s="337">
        <v>0</v>
      </c>
      <c r="I170" s="337">
        <v>0</v>
      </c>
      <c r="J170" s="337">
        <v>0</v>
      </c>
      <c r="K170" s="337">
        <v>0</v>
      </c>
      <c r="L170" s="337">
        <v>0</v>
      </c>
      <c r="M170" s="337">
        <v>0</v>
      </c>
      <c r="N170" s="337">
        <v>0</v>
      </c>
      <c r="O170" s="338">
        <f>ROUND('ASSET BALANCES'!O170*$CL170/12,2)</f>
        <v>0</v>
      </c>
      <c r="P170" s="338">
        <f>ROUND('ASSET BALANCES'!P170*$CL170/12,2)</f>
        <v>0</v>
      </c>
      <c r="Q170" s="338">
        <f>ROUND('ASSET BALANCES'!Q170*$CL170/12,2)</f>
        <v>0</v>
      </c>
      <c r="R170" s="338">
        <f>ROUND('ASSET BALANCES'!R170*$CL170/12,2)</f>
        <v>0</v>
      </c>
      <c r="S170" s="338">
        <f>ROUND('ASSET BALANCES'!S170*$CL170/12,2)</f>
        <v>0</v>
      </c>
      <c r="T170" s="338">
        <f>ROUND('ASSET BALANCES'!T170*$CL170/12,2)</f>
        <v>0</v>
      </c>
      <c r="U170" s="338">
        <f>ROUND('ASSET BALANCES'!U170*$CL170/12,2)</f>
        <v>0</v>
      </c>
      <c r="V170" s="338">
        <f>ROUND('ASSET BALANCES'!V170*$CL170/12,2)</f>
        <v>0</v>
      </c>
      <c r="W170" s="338">
        <f>ROUND('ASSET BALANCES'!W170*$CL170/12,2)</f>
        <v>0</v>
      </c>
      <c r="X170" s="338">
        <f>ROUND('ASSET BALANCES'!X170*$CL170/12,2)</f>
        <v>0</v>
      </c>
      <c r="Y170" s="338">
        <f>ROUND('ASSET BALANCES'!Y170*$CL170/12,2)</f>
        <v>0</v>
      </c>
      <c r="Z170" s="338">
        <f>ROUND('ASSET BALANCES'!Z170*$CL170/12,2)</f>
        <v>0</v>
      </c>
      <c r="AA170" s="338">
        <f>ROUND('ASSET BALANCES'!AA170*$CM170/12,2)</f>
        <v>0</v>
      </c>
      <c r="AB170" s="338">
        <f>ROUND('ASSET BALANCES'!AB170*$CM170/12,2)</f>
        <v>0</v>
      </c>
      <c r="AC170" s="338">
        <f>ROUND('ASSET BALANCES'!AC170*$CM170/12,2)</f>
        <v>0</v>
      </c>
      <c r="AD170" s="338">
        <f>ROUND('ASSET BALANCES'!AD170*$CM170/12,2)</f>
        <v>0</v>
      </c>
      <c r="AE170" s="338">
        <f>ROUND('ASSET BALANCES'!AE170*$CM170/12,2)</f>
        <v>0</v>
      </c>
      <c r="AF170" s="338">
        <f>ROUND('ASSET BALANCES'!AF170*$CM170/12,2)</f>
        <v>0</v>
      </c>
      <c r="AG170" s="338">
        <f>ROUND('ASSET BALANCES'!AG170*$CM170/12,2)</f>
        <v>0</v>
      </c>
      <c r="AH170" s="338">
        <f>ROUND('ASSET BALANCES'!AH170*$CM170/12,2)</f>
        <v>0</v>
      </c>
      <c r="AI170" s="338">
        <f>ROUND('ASSET BALANCES'!AI170*$CM170/12,2)</f>
        <v>0</v>
      </c>
      <c r="AJ170" s="338">
        <f>ROUND('ASSET BALANCES'!AJ170*$CM170/12,2)</f>
        <v>0</v>
      </c>
      <c r="AK170" s="338">
        <f>ROUND('ASSET BALANCES'!AK170*$CM170/12,2)</f>
        <v>0</v>
      </c>
      <c r="AL170" s="338">
        <f>ROUND('ASSET BALANCES'!AL170*$CM170/12,2)</f>
        <v>0</v>
      </c>
      <c r="AM170" s="338"/>
      <c r="AN170" s="338"/>
      <c r="AO170" s="338"/>
      <c r="AP170" s="338"/>
      <c r="AQ170" s="338"/>
      <c r="AR170" s="338"/>
      <c r="AS170" s="338"/>
      <c r="AT170" s="338"/>
      <c r="AU170" s="338"/>
      <c r="AV170" s="338"/>
      <c r="AW170" s="338"/>
      <c r="AX170" s="338"/>
      <c r="AY170" s="338"/>
      <c r="AZ170" s="338"/>
      <c r="BA170" s="338"/>
      <c r="BB170" s="338"/>
      <c r="BC170" s="338"/>
      <c r="BD170" s="338"/>
      <c r="BE170" s="338"/>
      <c r="BF170" s="338"/>
      <c r="BG170" s="338"/>
      <c r="BH170" s="338"/>
      <c r="BI170" s="338"/>
      <c r="BJ170" s="338"/>
      <c r="BK170" s="338"/>
      <c r="BL170" s="338"/>
      <c r="BM170" s="338"/>
      <c r="BN170" s="338"/>
      <c r="BO170" s="338"/>
      <c r="BP170" s="338"/>
      <c r="BQ170" s="338"/>
      <c r="BR170" s="338"/>
      <c r="BS170" s="338"/>
      <c r="BT170" s="338"/>
      <c r="BU170" s="338"/>
      <c r="BV170" s="338"/>
      <c r="BW170" s="13">
        <f t="shared" si="23"/>
        <v>0</v>
      </c>
      <c r="BX170" s="13">
        <f t="shared" si="24"/>
        <v>0</v>
      </c>
      <c r="BY170" s="13">
        <f t="shared" si="25"/>
        <v>0</v>
      </c>
      <c r="BZ170" s="13">
        <f t="shared" si="26"/>
        <v>0</v>
      </c>
      <c r="CA170" s="13">
        <f t="shared" si="27"/>
        <v>0</v>
      </c>
      <c r="CB170" s="13">
        <f t="shared" si="28"/>
        <v>0</v>
      </c>
      <c r="CC170" s="333" t="str">
        <f>VLOOKUP($A170,'Depr Group Buckets'!$A:$J,CC$4,FALSE)</f>
        <v>PROD OTHER</v>
      </c>
      <c r="CD170" s="333" t="str">
        <f>VLOOKUP($A170,'Depr Group Buckets'!$A:$J,CD$4,FALSE)</f>
        <v>101/106</v>
      </c>
      <c r="CE170" s="333">
        <f>VLOOKUP($A170,'Depr Group Buckets'!$A:$J,CE$4,FALSE)</f>
        <v>108</v>
      </c>
      <c r="CF170" s="333">
        <f>VLOOKUP($A170,'Depr Group Buckets'!$A:$J,CF$4,FALSE)</f>
        <v>403</v>
      </c>
      <c r="CG170" s="333" t="str">
        <f>VLOOKUP($A170,'Depr Group Buckets'!$A:$J,CG$4,FALSE)</f>
        <v>MACDILL AFB</v>
      </c>
      <c r="CH170" s="333" t="str">
        <f>VLOOKUP($A170,'Depr Group Buckets'!$A:$J,CH$4,FALSE)</f>
        <v>MACDILL AFB</v>
      </c>
      <c r="CI170" s="333" t="str">
        <f>VLOOKUP($A170,'Depr Group Buckets'!$A:$J,CI$4,FALSE)</f>
        <v>Valid</v>
      </c>
      <c r="CJ170" s="333" t="str">
        <f>VLOOKUP($A170,'Depr Group Buckets'!$A:$J,CJ$4,FALSE)</f>
        <v>343</v>
      </c>
      <c r="CK170" s="21"/>
      <c r="CL170" s="4">
        <f t="shared" si="22"/>
        <v>0</v>
      </c>
      <c r="CM170" s="4">
        <f t="shared" si="21"/>
        <v>0</v>
      </c>
      <c r="CN170" s="334"/>
      <c r="CO170" s="334"/>
      <c r="CP170" s="334"/>
      <c r="CQ170" s="4">
        <v>0</v>
      </c>
      <c r="CR170" s="4">
        <v>2.0799999999999999E-2</v>
      </c>
    </row>
    <row r="171" spans="1:96" x14ac:dyDescent="0.25">
      <c r="A171" s="335">
        <f>'ASSET BALANCES'!$A171</f>
        <v>34328</v>
      </c>
      <c r="B171" s="336" t="str">
        <f>'ASSET BALANCES'!$B171</f>
        <v>343.28 Prime Movers-Phillips</v>
      </c>
      <c r="C171" s="337">
        <v>0</v>
      </c>
      <c r="D171" s="337">
        <v>0</v>
      </c>
      <c r="E171" s="337">
        <v>0</v>
      </c>
      <c r="F171" s="337">
        <v>0</v>
      </c>
      <c r="G171" s="337">
        <v>0</v>
      </c>
      <c r="H171" s="337">
        <v>0</v>
      </c>
      <c r="I171" s="337">
        <v>0</v>
      </c>
      <c r="J171" s="337">
        <v>0</v>
      </c>
      <c r="K171" s="337">
        <v>0</v>
      </c>
      <c r="L171" s="337">
        <v>0</v>
      </c>
      <c r="M171" s="337">
        <v>0</v>
      </c>
      <c r="N171" s="337">
        <v>0</v>
      </c>
      <c r="O171" s="338">
        <f>ROUND('ASSET BALANCES'!O171*$CL171/12,2)</f>
        <v>0</v>
      </c>
      <c r="P171" s="338">
        <f>ROUND('ASSET BALANCES'!P171*$CL171/12,2)</f>
        <v>0</v>
      </c>
      <c r="Q171" s="338">
        <f>ROUND('ASSET BALANCES'!Q171*$CL171/12,2)</f>
        <v>0</v>
      </c>
      <c r="R171" s="338">
        <f>ROUND('ASSET BALANCES'!R171*$CL171/12,2)</f>
        <v>0</v>
      </c>
      <c r="S171" s="338">
        <f>ROUND('ASSET BALANCES'!S171*$CL171/12,2)</f>
        <v>0</v>
      </c>
      <c r="T171" s="338">
        <f>ROUND('ASSET BALANCES'!T171*$CL171/12,2)</f>
        <v>0</v>
      </c>
      <c r="U171" s="338">
        <f>ROUND('ASSET BALANCES'!U171*$CL171/12,2)</f>
        <v>0</v>
      </c>
      <c r="V171" s="338">
        <f>ROUND('ASSET BALANCES'!V171*$CL171/12,2)</f>
        <v>0</v>
      </c>
      <c r="W171" s="338">
        <f>ROUND('ASSET BALANCES'!W171*$CL171/12,2)</f>
        <v>0</v>
      </c>
      <c r="X171" s="338">
        <f>ROUND('ASSET BALANCES'!X171*$CL171/12,2)</f>
        <v>0</v>
      </c>
      <c r="Y171" s="338">
        <f>ROUND('ASSET BALANCES'!Y171*$CL171/12,2)</f>
        <v>0</v>
      </c>
      <c r="Z171" s="338">
        <f>ROUND('ASSET BALANCES'!Z171*$CL171/12,2)</f>
        <v>0</v>
      </c>
      <c r="AA171" s="338">
        <f>ROUND('ASSET BALANCES'!AA171*$CM171/12,2)</f>
        <v>0</v>
      </c>
      <c r="AB171" s="338">
        <f>ROUND('ASSET BALANCES'!AB171*$CM171/12,2)</f>
        <v>0</v>
      </c>
      <c r="AC171" s="338">
        <f>ROUND('ASSET BALANCES'!AC171*$CM171/12,2)</f>
        <v>0</v>
      </c>
      <c r="AD171" s="338">
        <f>ROUND('ASSET BALANCES'!AD171*$CM171/12,2)</f>
        <v>0</v>
      </c>
      <c r="AE171" s="338">
        <f>ROUND('ASSET BALANCES'!AE171*$CM171/12,2)</f>
        <v>0</v>
      </c>
      <c r="AF171" s="338">
        <f>ROUND('ASSET BALANCES'!AF171*$CM171/12,2)</f>
        <v>0</v>
      </c>
      <c r="AG171" s="338">
        <f>ROUND('ASSET BALANCES'!AG171*$CM171/12,2)</f>
        <v>0</v>
      </c>
      <c r="AH171" s="338">
        <f>ROUND('ASSET BALANCES'!AH171*$CM171/12,2)</f>
        <v>0</v>
      </c>
      <c r="AI171" s="338">
        <f>ROUND('ASSET BALANCES'!AI171*$CM171/12,2)</f>
        <v>0</v>
      </c>
      <c r="AJ171" s="338">
        <f>ROUND('ASSET BALANCES'!AJ171*$CM171/12,2)</f>
        <v>0</v>
      </c>
      <c r="AK171" s="338">
        <f>ROUND('ASSET BALANCES'!AK171*$CM171/12,2)</f>
        <v>0</v>
      </c>
      <c r="AL171" s="338">
        <f>ROUND('ASSET BALANCES'!AL171*$CM171/12,2)</f>
        <v>0</v>
      </c>
      <c r="AM171" s="338"/>
      <c r="AN171" s="338"/>
      <c r="AO171" s="338"/>
      <c r="AP171" s="338"/>
      <c r="AQ171" s="338"/>
      <c r="AR171" s="338"/>
      <c r="AS171" s="338"/>
      <c r="AT171" s="338"/>
      <c r="AU171" s="338"/>
      <c r="AV171" s="338"/>
      <c r="AW171" s="338"/>
      <c r="AX171" s="338"/>
      <c r="AY171" s="338"/>
      <c r="AZ171" s="338"/>
      <c r="BA171" s="338"/>
      <c r="BB171" s="338"/>
      <c r="BC171" s="338"/>
      <c r="BD171" s="338"/>
      <c r="BE171" s="338"/>
      <c r="BF171" s="338"/>
      <c r="BG171" s="338"/>
      <c r="BH171" s="338"/>
      <c r="BI171" s="338"/>
      <c r="BJ171" s="338"/>
      <c r="BK171" s="338"/>
      <c r="BL171" s="338"/>
      <c r="BM171" s="338"/>
      <c r="BN171" s="338"/>
      <c r="BO171" s="338"/>
      <c r="BP171" s="338"/>
      <c r="BQ171" s="338"/>
      <c r="BR171" s="338"/>
      <c r="BS171" s="338"/>
      <c r="BT171" s="338"/>
      <c r="BU171" s="338"/>
      <c r="BV171" s="338"/>
      <c r="BW171" s="13">
        <f t="shared" si="23"/>
        <v>0</v>
      </c>
      <c r="BX171" s="13">
        <f t="shared" si="24"/>
        <v>0</v>
      </c>
      <c r="BY171" s="13">
        <f t="shared" si="25"/>
        <v>0</v>
      </c>
      <c r="BZ171" s="13">
        <f t="shared" si="26"/>
        <v>0</v>
      </c>
      <c r="CA171" s="13">
        <f t="shared" si="27"/>
        <v>0</v>
      </c>
      <c r="CB171" s="13">
        <f t="shared" si="28"/>
        <v>0</v>
      </c>
      <c r="CC171" s="333" t="str">
        <f>VLOOKUP($A171,'Depr Group Buckets'!$A:$J,CC$4,FALSE)</f>
        <v>PROD OTHER</v>
      </c>
      <c r="CD171" s="333" t="str">
        <f>VLOOKUP($A171,'Depr Group Buckets'!$A:$J,CD$4,FALSE)</f>
        <v>101/106</v>
      </c>
      <c r="CE171" s="333">
        <f>VLOOKUP($A171,'Depr Group Buckets'!$A:$J,CE$4,FALSE)</f>
        <v>108</v>
      </c>
      <c r="CF171" s="333">
        <f>VLOOKUP($A171,'Depr Group Buckets'!$A:$J,CF$4,FALSE)</f>
        <v>403</v>
      </c>
      <c r="CG171" s="333" t="str">
        <f>VLOOKUP($A171,'Depr Group Buckets'!$A:$J,CG$4,FALSE)</f>
        <v>PHILLIPS</v>
      </c>
      <c r="CH171" s="333" t="str">
        <f>VLOOKUP($A171,'Depr Group Buckets'!$A:$J,CH$4,FALSE)</f>
        <v>INACTIVE ACCOUNT</v>
      </c>
      <c r="CI171" s="333" t="str">
        <f>VLOOKUP($A171,'Depr Group Buckets'!$A:$J,CI$4,FALSE)</f>
        <v>Invalid</v>
      </c>
      <c r="CJ171" s="333" t="str">
        <f>VLOOKUP($A171,'Depr Group Buckets'!$A:$J,CJ$4,FALSE)</f>
        <v>343</v>
      </c>
      <c r="CK171" s="21"/>
      <c r="CL171" s="4">
        <f t="shared" si="22"/>
        <v>0</v>
      </c>
      <c r="CM171" s="4">
        <f t="shared" si="21"/>
        <v>0</v>
      </c>
      <c r="CN171" s="334"/>
      <c r="CO171" s="334"/>
      <c r="CP171" s="334"/>
      <c r="CQ171" s="4">
        <v>0</v>
      </c>
      <c r="CR171" s="4">
        <v>0</v>
      </c>
    </row>
    <row r="172" spans="1:96" x14ac:dyDescent="0.25">
      <c r="A172" s="335">
        <f>'ASSET BALANCES'!$A172</f>
        <v>34330</v>
      </c>
      <c r="B172" s="336" t="str">
        <f>'ASSET BALANCES'!$B172</f>
        <v>343.30 Prime Movers-BPC</v>
      </c>
      <c r="C172" s="337">
        <v>177738.89</v>
      </c>
      <c r="D172" s="337">
        <v>176986.73</v>
      </c>
      <c r="E172" s="337">
        <v>177646.53999999998</v>
      </c>
      <c r="F172" s="337">
        <v>177646.53999999998</v>
      </c>
      <c r="G172" s="337">
        <v>177645.63</v>
      </c>
      <c r="H172" s="337">
        <v>177645.63</v>
      </c>
      <c r="I172" s="337">
        <v>177645.63</v>
      </c>
      <c r="J172" s="337">
        <v>177645.63</v>
      </c>
      <c r="K172" s="337">
        <v>177645.63</v>
      </c>
      <c r="L172" s="337">
        <v>177645.63</v>
      </c>
      <c r="M172" s="337">
        <v>179463.79</v>
      </c>
      <c r="N172" s="337">
        <v>180668.13</v>
      </c>
      <c r="O172" s="338">
        <f>ROUND('ASSET BALANCES'!O172*$CL172/12,2)</f>
        <v>180721.46</v>
      </c>
      <c r="P172" s="338">
        <f>ROUND('ASSET BALANCES'!P172*$CL172/12,2)</f>
        <v>188226.25</v>
      </c>
      <c r="Q172" s="338">
        <f>ROUND('ASSET BALANCES'!Q172*$CL172/12,2)</f>
        <v>194937.99</v>
      </c>
      <c r="R172" s="338">
        <f>ROUND('ASSET BALANCES'!R172*$CL172/12,2)</f>
        <v>237246.29</v>
      </c>
      <c r="S172" s="338">
        <f>ROUND('ASSET BALANCES'!S172*$CL172/12,2)</f>
        <v>240577.44</v>
      </c>
      <c r="T172" s="338">
        <f>ROUND('ASSET BALANCES'!T172*$CL172/12,2)</f>
        <v>248902.28</v>
      </c>
      <c r="U172" s="338">
        <f>ROUND('ASSET BALANCES'!U172*$CL172/12,2)</f>
        <v>253289.25</v>
      </c>
      <c r="V172" s="338">
        <f>ROUND('ASSET BALANCES'!V172*$CL172/12,2)</f>
        <v>253969.23</v>
      </c>
      <c r="W172" s="338">
        <f>ROUND('ASSET BALANCES'!W172*$CL172/12,2)</f>
        <v>254649.22</v>
      </c>
      <c r="X172" s="338">
        <f>ROUND('ASSET BALANCES'!X172*$CL172/12,2)</f>
        <v>256062.54</v>
      </c>
      <c r="Y172" s="338">
        <f>ROUND('ASSET BALANCES'!Y172*$CL172/12,2)</f>
        <v>256746.2</v>
      </c>
      <c r="Z172" s="338">
        <f>ROUND('ASSET BALANCES'!Z172*$CL172/12,2)</f>
        <v>257451.85</v>
      </c>
      <c r="AA172" s="338">
        <f>ROUND('ASSET BALANCES'!AA172*$CM172/12,2)</f>
        <v>258175.84</v>
      </c>
      <c r="AB172" s="338">
        <f>ROUND('ASSET BALANCES'!AB172*$CM172/12,2)</f>
        <v>263956.68</v>
      </c>
      <c r="AC172" s="338">
        <f>ROUND('ASSET BALANCES'!AC172*$CM172/12,2)</f>
        <v>266232</v>
      </c>
      <c r="AD172" s="338">
        <f>ROUND('ASSET BALANCES'!AD172*$CM172/12,2)</f>
        <v>270851.01</v>
      </c>
      <c r="AE172" s="338">
        <f>ROUND('ASSET BALANCES'!AE172*$CM172/12,2)</f>
        <v>273508.28000000003</v>
      </c>
      <c r="AF172" s="338">
        <f>ROUND('ASSET BALANCES'!AF172*$CM172/12,2)</f>
        <v>275248.88</v>
      </c>
      <c r="AG172" s="338">
        <f>ROUND('ASSET BALANCES'!AG172*$CM172/12,2)</f>
        <v>276989.48</v>
      </c>
      <c r="AH172" s="338">
        <f>ROUND('ASSET BALANCES'!AH172*$CM172/12,2)</f>
        <v>278730.07</v>
      </c>
      <c r="AI172" s="338">
        <f>ROUND('ASSET BALANCES'!AI172*$CM172/12,2)</f>
        <v>280470.67</v>
      </c>
      <c r="AJ172" s="338">
        <f>ROUND('ASSET BALANCES'!AJ172*$CM172/12,2)</f>
        <v>283196.69</v>
      </c>
      <c r="AK172" s="338">
        <f>ROUND('ASSET BALANCES'!AK172*$CM172/12,2)</f>
        <v>285036.59000000003</v>
      </c>
      <c r="AL172" s="338">
        <f>ROUND('ASSET BALANCES'!AL172*$CM172/12,2)</f>
        <v>286876.5</v>
      </c>
      <c r="AM172" s="338"/>
      <c r="AN172" s="338"/>
      <c r="AO172" s="338"/>
      <c r="AP172" s="338"/>
      <c r="AQ172" s="338"/>
      <c r="AR172" s="338"/>
      <c r="AS172" s="338"/>
      <c r="AT172" s="338"/>
      <c r="AU172" s="338"/>
      <c r="AV172" s="338"/>
      <c r="AW172" s="338"/>
      <c r="AX172" s="338"/>
      <c r="AY172" s="338"/>
      <c r="AZ172" s="338"/>
      <c r="BA172" s="338"/>
      <c r="BB172" s="338"/>
      <c r="BC172" s="338"/>
      <c r="BD172" s="338"/>
      <c r="BE172" s="338"/>
      <c r="BF172" s="338"/>
      <c r="BG172" s="338"/>
      <c r="BH172" s="338"/>
      <c r="BI172" s="338"/>
      <c r="BJ172" s="338"/>
      <c r="BK172" s="338"/>
      <c r="BL172" s="338"/>
      <c r="BM172" s="338"/>
      <c r="BN172" s="338"/>
      <c r="BO172" s="338"/>
      <c r="BP172" s="338"/>
      <c r="BQ172" s="338"/>
      <c r="BR172" s="338"/>
      <c r="BS172" s="338"/>
      <c r="BT172" s="338"/>
      <c r="BU172" s="338"/>
      <c r="BV172" s="338"/>
      <c r="BW172" s="13">
        <f t="shared" si="23"/>
        <v>2136024.4</v>
      </c>
      <c r="BX172" s="13">
        <f t="shared" si="24"/>
        <v>2822780</v>
      </c>
      <c r="BY172" s="13">
        <f t="shared" si="25"/>
        <v>3299272.69</v>
      </c>
      <c r="BZ172" s="13">
        <f t="shared" si="26"/>
        <v>0</v>
      </c>
      <c r="CA172" s="13">
        <f t="shared" si="27"/>
        <v>0</v>
      </c>
      <c r="CB172" s="13">
        <f t="shared" si="28"/>
        <v>0</v>
      </c>
      <c r="CC172" s="333" t="str">
        <f>VLOOKUP($A172,'Depr Group Buckets'!$A:$J,CC$4,FALSE)</f>
        <v>PROD OTHER</v>
      </c>
      <c r="CD172" s="333" t="str">
        <f>VLOOKUP($A172,'Depr Group Buckets'!$A:$J,CD$4,FALSE)</f>
        <v>101/106</v>
      </c>
      <c r="CE172" s="333">
        <f>VLOOKUP($A172,'Depr Group Buckets'!$A:$J,CE$4,FALSE)</f>
        <v>108</v>
      </c>
      <c r="CF172" s="333">
        <f>VLOOKUP($A172,'Depr Group Buckets'!$A:$J,CF$4,FALSE)</f>
        <v>403</v>
      </c>
      <c r="CG172" s="333" t="str">
        <f>VLOOKUP($A172,'Depr Group Buckets'!$A:$J,CG$4,FALSE)</f>
        <v>BAYSIDE</v>
      </c>
      <c r="CH172" s="333" t="str">
        <f>VLOOKUP($A172,'Depr Group Buckets'!$A:$J,CH$4,FALSE)</f>
        <v>BAYSIDE COMMON</v>
      </c>
      <c r="CI172" s="333" t="str">
        <f>VLOOKUP($A172,'Depr Group Buckets'!$A:$J,CI$4,FALSE)</f>
        <v>Valid</v>
      </c>
      <c r="CJ172" s="333" t="str">
        <f>VLOOKUP($A172,'Depr Group Buckets'!$A:$J,CJ$4,FALSE)</f>
        <v>343</v>
      </c>
      <c r="CK172" s="21"/>
      <c r="CL172" s="4">
        <f t="shared" si="22"/>
        <v>5.5E-2</v>
      </c>
      <c r="CM172" s="4">
        <f t="shared" si="21"/>
        <v>5.5E-2</v>
      </c>
      <c r="CN172" s="334"/>
      <c r="CO172" s="334"/>
      <c r="CP172" s="334"/>
      <c r="CQ172" s="4">
        <v>5.5E-2</v>
      </c>
      <c r="CR172" s="4">
        <v>5.4699999999999999E-2</v>
      </c>
    </row>
    <row r="173" spans="1:96" x14ac:dyDescent="0.25">
      <c r="A173" s="335">
        <f>'ASSET BALANCES'!$A173</f>
        <v>34331</v>
      </c>
      <c r="B173" s="336" t="str">
        <f>'ASSET BALANCES'!$B173</f>
        <v>343.31 Prime Movers-BP1</v>
      </c>
      <c r="C173" s="337">
        <v>1093162.55</v>
      </c>
      <c r="D173" s="337">
        <v>1095330.31</v>
      </c>
      <c r="E173" s="337">
        <v>1222802.43</v>
      </c>
      <c r="F173" s="337">
        <v>1238352.74</v>
      </c>
      <c r="G173" s="337">
        <v>1246042.73</v>
      </c>
      <c r="H173" s="337">
        <v>1246021.27</v>
      </c>
      <c r="I173" s="337">
        <v>1247921.94</v>
      </c>
      <c r="J173" s="337">
        <v>1259492.72</v>
      </c>
      <c r="K173" s="337">
        <v>1259719.1200000001</v>
      </c>
      <c r="L173" s="337">
        <v>1259998.1900000002</v>
      </c>
      <c r="M173" s="337">
        <v>1258349.3999999999</v>
      </c>
      <c r="N173" s="337">
        <v>1258546.71</v>
      </c>
      <c r="O173" s="338">
        <f>ROUND('ASSET BALANCES'!O173*$CL173/12,2)</f>
        <v>1267021.3899999999</v>
      </c>
      <c r="P173" s="338">
        <f>ROUND('ASSET BALANCES'!P173*$CL173/12,2)</f>
        <v>1269085.1399999999</v>
      </c>
      <c r="Q173" s="338">
        <f>ROUND('ASSET BALANCES'!Q173*$CL173/12,2)</f>
        <v>1275762.3400000001</v>
      </c>
      <c r="R173" s="338">
        <f>ROUND('ASSET BALANCES'!R173*$CL173/12,2)</f>
        <v>1280039.2</v>
      </c>
      <c r="S173" s="338">
        <f>ROUND('ASSET BALANCES'!S173*$CL173/12,2)</f>
        <v>1281676.95</v>
      </c>
      <c r="T173" s="338">
        <f>ROUND('ASSET BALANCES'!T173*$CL173/12,2)</f>
        <v>1301241.23</v>
      </c>
      <c r="U173" s="338">
        <f>ROUND('ASSET BALANCES'!U173*$CL173/12,2)</f>
        <v>1301527.83</v>
      </c>
      <c r="V173" s="338">
        <f>ROUND('ASSET BALANCES'!V173*$CL173/12,2)</f>
        <v>1301927.96</v>
      </c>
      <c r="W173" s="338">
        <f>ROUND('ASSET BALANCES'!W173*$CL173/12,2)</f>
        <v>1302050.21</v>
      </c>
      <c r="X173" s="338">
        <f>ROUND('ASSET BALANCES'!X173*$CL173/12,2)</f>
        <v>1306575.6100000001</v>
      </c>
      <c r="Y173" s="338">
        <f>ROUND('ASSET BALANCES'!Y173*$CL173/12,2)</f>
        <v>1306695.73</v>
      </c>
      <c r="Z173" s="338">
        <f>ROUND('ASSET BALANCES'!Z173*$CL173/12,2)</f>
        <v>1306889.06</v>
      </c>
      <c r="AA173" s="338">
        <f>ROUND('ASSET BALANCES'!AA173*$CM173/12,2)</f>
        <v>1307143.3799999999</v>
      </c>
      <c r="AB173" s="338">
        <f>ROUND('ASSET BALANCES'!AB173*$CM173/12,2)</f>
        <v>1310541.6100000001</v>
      </c>
      <c r="AC173" s="338">
        <f>ROUND('ASSET BALANCES'!AC173*$CM173/12,2)</f>
        <v>1310541.6100000001</v>
      </c>
      <c r="AD173" s="338">
        <f>ROUND('ASSET BALANCES'!AD173*$CM173/12,2)</f>
        <v>1333476.99</v>
      </c>
      <c r="AE173" s="338">
        <f>ROUND('ASSET BALANCES'!AE173*$CM173/12,2)</f>
        <v>1334870.53</v>
      </c>
      <c r="AF173" s="338">
        <f>ROUND('ASSET BALANCES'!AF173*$CM173/12,2)</f>
        <v>1343495.11</v>
      </c>
      <c r="AG173" s="338">
        <f>ROUND('ASSET BALANCES'!AG173*$CM173/12,2)</f>
        <v>1351802.84</v>
      </c>
      <c r="AH173" s="338">
        <f>ROUND('ASSET BALANCES'!AH173*$CM173/12,2)</f>
        <v>1355615.67</v>
      </c>
      <c r="AI173" s="338">
        <f>ROUND('ASSET BALANCES'!AI173*$CM173/12,2)</f>
        <v>1356594.95</v>
      </c>
      <c r="AJ173" s="338">
        <f>ROUND('ASSET BALANCES'!AJ173*$CM173/12,2)</f>
        <v>1360331.54</v>
      </c>
      <c r="AK173" s="338">
        <f>ROUND('ASSET BALANCES'!AK173*$CM173/12,2)</f>
        <v>1360433.2</v>
      </c>
      <c r="AL173" s="338">
        <f>ROUND('ASSET BALANCES'!AL173*$CM173/12,2)</f>
        <v>1360534.87</v>
      </c>
      <c r="AM173" s="338"/>
      <c r="AN173" s="338"/>
      <c r="AO173" s="338"/>
      <c r="AP173" s="338"/>
      <c r="AQ173" s="338"/>
      <c r="AR173" s="338"/>
      <c r="AS173" s="338"/>
      <c r="AT173" s="338"/>
      <c r="AU173" s="338"/>
      <c r="AV173" s="338"/>
      <c r="AW173" s="338"/>
      <c r="AX173" s="338"/>
      <c r="AY173" s="338"/>
      <c r="AZ173" s="338"/>
      <c r="BA173" s="338"/>
      <c r="BB173" s="338"/>
      <c r="BC173" s="338"/>
      <c r="BD173" s="338"/>
      <c r="BE173" s="338"/>
      <c r="BF173" s="338"/>
      <c r="BG173" s="338"/>
      <c r="BH173" s="338"/>
      <c r="BI173" s="338"/>
      <c r="BJ173" s="338"/>
      <c r="BK173" s="338"/>
      <c r="BL173" s="338"/>
      <c r="BM173" s="338"/>
      <c r="BN173" s="338"/>
      <c r="BO173" s="338"/>
      <c r="BP173" s="338"/>
      <c r="BQ173" s="338"/>
      <c r="BR173" s="338"/>
      <c r="BS173" s="338"/>
      <c r="BT173" s="338"/>
      <c r="BU173" s="338"/>
      <c r="BV173" s="338"/>
      <c r="BW173" s="13">
        <f t="shared" si="23"/>
        <v>14685740.109999999</v>
      </c>
      <c r="BX173" s="13">
        <f t="shared" si="24"/>
        <v>15500492.65</v>
      </c>
      <c r="BY173" s="13">
        <f t="shared" si="25"/>
        <v>16085382.300000001</v>
      </c>
      <c r="BZ173" s="13">
        <f t="shared" si="26"/>
        <v>0</v>
      </c>
      <c r="CA173" s="13">
        <f t="shared" si="27"/>
        <v>0</v>
      </c>
      <c r="CB173" s="13">
        <f t="shared" si="28"/>
        <v>0</v>
      </c>
      <c r="CC173" s="333" t="str">
        <f>VLOOKUP($A173,'Depr Group Buckets'!$A:$J,CC$4,FALSE)</f>
        <v>PROD OTHER</v>
      </c>
      <c r="CD173" s="333" t="str">
        <f>VLOOKUP($A173,'Depr Group Buckets'!$A:$J,CD$4,FALSE)</f>
        <v>101/106</v>
      </c>
      <c r="CE173" s="333">
        <f>VLOOKUP($A173,'Depr Group Buckets'!$A:$J,CE$4,FALSE)</f>
        <v>108</v>
      </c>
      <c r="CF173" s="333">
        <f>VLOOKUP($A173,'Depr Group Buckets'!$A:$J,CF$4,FALSE)</f>
        <v>403</v>
      </c>
      <c r="CG173" s="333" t="str">
        <f>VLOOKUP($A173,'Depr Group Buckets'!$A:$J,CG$4,FALSE)</f>
        <v>BAYSIDE</v>
      </c>
      <c r="CH173" s="333" t="str">
        <f>VLOOKUP($A173,'Depr Group Buckets'!$A:$J,CH$4,FALSE)</f>
        <v>BAYSIDE UNIT 1</v>
      </c>
      <c r="CI173" s="333" t="str">
        <f>VLOOKUP($A173,'Depr Group Buckets'!$A:$J,CI$4,FALSE)</f>
        <v>Valid</v>
      </c>
      <c r="CJ173" s="333" t="str">
        <f>VLOOKUP($A173,'Depr Group Buckets'!$A:$J,CJ$4,FALSE)</f>
        <v>343</v>
      </c>
      <c r="CK173" s="21"/>
      <c r="CL173" s="4">
        <f t="shared" si="22"/>
        <v>6.0999999999999999E-2</v>
      </c>
      <c r="CM173" s="4">
        <f t="shared" si="21"/>
        <v>6.0999999999999999E-2</v>
      </c>
      <c r="CN173" s="334"/>
      <c r="CO173" s="334"/>
      <c r="CP173" s="334"/>
      <c r="CQ173" s="4">
        <v>6.0999999999999999E-2</v>
      </c>
      <c r="CR173" s="4">
        <v>5.1699999999999996E-2</v>
      </c>
    </row>
    <row r="174" spans="1:96" x14ac:dyDescent="0.25">
      <c r="A174" s="335">
        <f>'ASSET BALANCES'!$A174</f>
        <v>34332</v>
      </c>
      <c r="B174" s="336" t="str">
        <f>'ASSET BALANCES'!$B174</f>
        <v>343.32 Prime Movers-BP2</v>
      </c>
      <c r="C174" s="337">
        <v>1490707.44</v>
      </c>
      <c r="D174" s="337">
        <v>1490413.6800000002</v>
      </c>
      <c r="E174" s="337">
        <v>1490429.63</v>
      </c>
      <c r="F174" s="337">
        <v>1490343.94</v>
      </c>
      <c r="G174" s="337">
        <v>1490343.94</v>
      </c>
      <c r="H174" s="337">
        <v>1490339.42</v>
      </c>
      <c r="I174" s="337">
        <v>1490339.42</v>
      </c>
      <c r="J174" s="337">
        <v>1490339.42</v>
      </c>
      <c r="K174" s="337">
        <v>1490339.42</v>
      </c>
      <c r="L174" s="337">
        <v>1490339.42</v>
      </c>
      <c r="M174" s="337">
        <v>1490659.21</v>
      </c>
      <c r="N174" s="337">
        <v>1490659.21</v>
      </c>
      <c r="O174" s="338">
        <f>ROUND('ASSET BALANCES'!O174*$CL174/12,2)</f>
        <v>1493281.56</v>
      </c>
      <c r="P174" s="338">
        <f>ROUND('ASSET BALANCES'!P174*$CL174/12,2)</f>
        <v>1495325.08</v>
      </c>
      <c r="Q174" s="338">
        <f>ROUND('ASSET BALANCES'!Q174*$CL174/12,2)</f>
        <v>1499482.24</v>
      </c>
      <c r="R174" s="338">
        <f>ROUND('ASSET BALANCES'!R174*$CL174/12,2)</f>
        <v>1516231.8</v>
      </c>
      <c r="S174" s="338">
        <f>ROUND('ASSET BALANCES'!S174*$CL174/12,2)</f>
        <v>1517445.31</v>
      </c>
      <c r="T174" s="338">
        <f>ROUND('ASSET BALANCES'!T174*$CL174/12,2)</f>
        <v>1619382.85</v>
      </c>
      <c r="U174" s="338">
        <f>ROUND('ASSET BALANCES'!U174*$CL174/12,2)</f>
        <v>1641898.38</v>
      </c>
      <c r="V174" s="338">
        <f>ROUND('ASSET BALANCES'!V174*$CL174/12,2)</f>
        <v>1647229.38</v>
      </c>
      <c r="W174" s="338">
        <f>ROUND('ASSET BALANCES'!W174*$CL174/12,2)</f>
        <v>1650705.09</v>
      </c>
      <c r="X174" s="338">
        <f>ROUND('ASSET BALANCES'!X174*$CL174/12,2)</f>
        <v>1678447.07</v>
      </c>
      <c r="Y174" s="338">
        <f>ROUND('ASSET BALANCES'!Y174*$CL174/12,2)</f>
        <v>1678935.14</v>
      </c>
      <c r="Z174" s="338">
        <f>ROUND('ASSET BALANCES'!Z174*$CL174/12,2)</f>
        <v>1679435.07</v>
      </c>
      <c r="AA174" s="338">
        <f>ROUND('ASSET BALANCES'!AA174*$CM174/12,2)</f>
        <v>1681127.85</v>
      </c>
      <c r="AB174" s="338">
        <f>ROUND('ASSET BALANCES'!AB174*$CM174/12,2)</f>
        <v>1681138.11</v>
      </c>
      <c r="AC174" s="338">
        <f>ROUND('ASSET BALANCES'!AC174*$CM174/12,2)</f>
        <v>1681691.4</v>
      </c>
      <c r="AD174" s="338">
        <f>ROUND('ASSET BALANCES'!AD174*$CM174/12,2)</f>
        <v>1682766.13</v>
      </c>
      <c r="AE174" s="338">
        <f>ROUND('ASSET BALANCES'!AE174*$CM174/12,2)</f>
        <v>1682775.96</v>
      </c>
      <c r="AF174" s="338">
        <f>ROUND('ASSET BALANCES'!AF174*$CM174/12,2)</f>
        <v>1682785.78</v>
      </c>
      <c r="AG174" s="338">
        <f>ROUND('ASSET BALANCES'!AG174*$CM174/12,2)</f>
        <v>1682824.54</v>
      </c>
      <c r="AH174" s="338">
        <f>ROUND('ASSET BALANCES'!AH174*$CM174/12,2)</f>
        <v>1692951.2</v>
      </c>
      <c r="AI174" s="338">
        <f>ROUND('ASSET BALANCES'!AI174*$CM174/12,2)</f>
        <v>1694397.87</v>
      </c>
      <c r="AJ174" s="338">
        <f>ROUND('ASSET BALANCES'!AJ174*$CM174/12,2)</f>
        <v>1696877.87</v>
      </c>
      <c r="AK174" s="338">
        <f>ROUND('ASSET BALANCES'!AK174*$CM174/12,2)</f>
        <v>1698324.54</v>
      </c>
      <c r="AL174" s="338">
        <f>ROUND('ASSET BALANCES'!AL174*$CM174/12,2)</f>
        <v>1698324.54</v>
      </c>
      <c r="AM174" s="338"/>
      <c r="AN174" s="338"/>
      <c r="AO174" s="338"/>
      <c r="AP174" s="338"/>
      <c r="AQ174" s="338"/>
      <c r="AR174" s="338"/>
      <c r="AS174" s="338"/>
      <c r="AT174" s="338"/>
      <c r="AU174" s="338"/>
      <c r="AV174" s="338"/>
      <c r="AW174" s="338"/>
      <c r="AX174" s="338"/>
      <c r="AY174" s="338"/>
      <c r="AZ174" s="338"/>
      <c r="BA174" s="338"/>
      <c r="BB174" s="338"/>
      <c r="BC174" s="338"/>
      <c r="BD174" s="338"/>
      <c r="BE174" s="338"/>
      <c r="BF174" s="338"/>
      <c r="BG174" s="338"/>
      <c r="BH174" s="338"/>
      <c r="BI174" s="338"/>
      <c r="BJ174" s="338"/>
      <c r="BK174" s="338"/>
      <c r="BL174" s="338"/>
      <c r="BM174" s="338"/>
      <c r="BN174" s="338"/>
      <c r="BO174" s="338"/>
      <c r="BP174" s="338"/>
      <c r="BQ174" s="338"/>
      <c r="BR174" s="338"/>
      <c r="BS174" s="338"/>
      <c r="BT174" s="338"/>
      <c r="BU174" s="338"/>
      <c r="BV174" s="338"/>
      <c r="BW174" s="13">
        <f t="shared" si="23"/>
        <v>17885254.149999999</v>
      </c>
      <c r="BX174" s="13">
        <f t="shared" si="24"/>
        <v>19117798.969999999</v>
      </c>
      <c r="BY174" s="13">
        <f t="shared" si="25"/>
        <v>20255985.789999999</v>
      </c>
      <c r="BZ174" s="13">
        <f t="shared" si="26"/>
        <v>0</v>
      </c>
      <c r="CA174" s="13">
        <f t="shared" si="27"/>
        <v>0</v>
      </c>
      <c r="CB174" s="13">
        <f t="shared" si="28"/>
        <v>0</v>
      </c>
      <c r="CC174" s="333" t="str">
        <f>VLOOKUP($A174,'Depr Group Buckets'!$A:$J,CC$4,FALSE)</f>
        <v>PROD OTHER</v>
      </c>
      <c r="CD174" s="333" t="str">
        <f>VLOOKUP($A174,'Depr Group Buckets'!$A:$J,CD$4,FALSE)</f>
        <v>101/106</v>
      </c>
      <c r="CE174" s="333">
        <f>VLOOKUP($A174,'Depr Group Buckets'!$A:$J,CE$4,FALSE)</f>
        <v>108</v>
      </c>
      <c r="CF174" s="333">
        <f>VLOOKUP($A174,'Depr Group Buckets'!$A:$J,CF$4,FALSE)</f>
        <v>403</v>
      </c>
      <c r="CG174" s="333" t="str">
        <f>VLOOKUP($A174,'Depr Group Buckets'!$A:$J,CG$4,FALSE)</f>
        <v>BAYSIDE</v>
      </c>
      <c r="CH174" s="333" t="str">
        <f>VLOOKUP($A174,'Depr Group Buckets'!$A:$J,CH$4,FALSE)</f>
        <v>BAYSIDE UNIT 2</v>
      </c>
      <c r="CI174" s="333" t="str">
        <f>VLOOKUP($A174,'Depr Group Buckets'!$A:$J,CI$4,FALSE)</f>
        <v>Valid</v>
      </c>
      <c r="CJ174" s="333" t="str">
        <f>VLOOKUP($A174,'Depr Group Buckets'!$A:$J,CJ$4,FALSE)</f>
        <v>343</v>
      </c>
      <c r="CK174" s="21"/>
      <c r="CL174" s="4">
        <f t="shared" si="22"/>
        <v>6.2E-2</v>
      </c>
      <c r="CM174" s="4">
        <f t="shared" si="21"/>
        <v>6.2E-2</v>
      </c>
      <c r="CN174" s="334"/>
      <c r="CO174" s="334"/>
      <c r="CP174" s="334"/>
      <c r="CQ174" s="4">
        <v>6.2E-2</v>
      </c>
      <c r="CR174" s="4">
        <v>5.4000000000000006E-2</v>
      </c>
    </row>
    <row r="175" spans="1:96" x14ac:dyDescent="0.25">
      <c r="A175" s="335">
        <f>'ASSET BALANCES'!$A175</f>
        <v>34333</v>
      </c>
      <c r="B175" s="336" t="str">
        <f>'ASSET BALANCES'!$B175</f>
        <v>343.33 Prime Movers-BP3</v>
      </c>
      <c r="C175" s="337">
        <v>39934.979999999996</v>
      </c>
      <c r="D175" s="337">
        <v>39934.979999999996</v>
      </c>
      <c r="E175" s="337">
        <v>39934.979999999996</v>
      </c>
      <c r="F175" s="337">
        <v>39934.979999999996</v>
      </c>
      <c r="G175" s="337">
        <v>39934.979999999996</v>
      </c>
      <c r="H175" s="337">
        <v>39934.979999999996</v>
      </c>
      <c r="I175" s="337">
        <v>39934.979999999996</v>
      </c>
      <c r="J175" s="337">
        <v>39934.979999999996</v>
      </c>
      <c r="K175" s="337">
        <v>39934.979999999996</v>
      </c>
      <c r="L175" s="337">
        <v>39934.979999999996</v>
      </c>
      <c r="M175" s="337">
        <v>39934.979999999996</v>
      </c>
      <c r="N175" s="337">
        <v>40306.1</v>
      </c>
      <c r="O175" s="338">
        <f>ROUND('ASSET BALANCES'!O175*$CL175/12,2)</f>
        <v>40310.32</v>
      </c>
      <c r="P175" s="338">
        <f>ROUND('ASSET BALANCES'!P175*$CL175/12,2)</f>
        <v>40314.97</v>
      </c>
      <c r="Q175" s="338">
        <f>ROUND('ASSET BALANCES'!Q175*$CL175/12,2)</f>
        <v>40319.620000000003</v>
      </c>
      <c r="R175" s="338">
        <f>ROUND('ASSET BALANCES'!R175*$CL175/12,2)</f>
        <v>40391.4</v>
      </c>
      <c r="S175" s="338">
        <f>ROUND('ASSET BALANCES'!S175*$CL175/12,2)</f>
        <v>40400.699999999997</v>
      </c>
      <c r="T175" s="338">
        <f>ROUND('ASSET BALANCES'!T175*$CL175/12,2)</f>
        <v>43226.86</v>
      </c>
      <c r="U175" s="338">
        <f>ROUND('ASSET BALANCES'!U175*$CL175/12,2)</f>
        <v>43245.89</v>
      </c>
      <c r="V175" s="338">
        <f>ROUND('ASSET BALANCES'!V175*$CL175/12,2)</f>
        <v>43266.47</v>
      </c>
      <c r="W175" s="338">
        <f>ROUND('ASSET BALANCES'!W175*$CL175/12,2)</f>
        <v>43287.05</v>
      </c>
      <c r="X175" s="338">
        <f>ROUND('ASSET BALANCES'!X175*$CL175/12,2)</f>
        <v>43307.63</v>
      </c>
      <c r="Y175" s="338">
        <f>ROUND('ASSET BALANCES'!Y175*$CL175/12,2)</f>
        <v>43329.760000000002</v>
      </c>
      <c r="Z175" s="338">
        <f>ROUND('ASSET BALANCES'!Z175*$CL175/12,2)</f>
        <v>43361.19</v>
      </c>
      <c r="AA175" s="338">
        <f>ROUND('ASSET BALANCES'!AA175*$CM175/12,2)</f>
        <v>43400.37</v>
      </c>
      <c r="AB175" s="338">
        <f>ROUND('ASSET BALANCES'!AB175*$CM175/12,2)</f>
        <v>43400.37</v>
      </c>
      <c r="AC175" s="338">
        <f>ROUND('ASSET BALANCES'!AC175*$CM175/12,2)</f>
        <v>43400.37</v>
      </c>
      <c r="AD175" s="338">
        <f>ROUND('ASSET BALANCES'!AD175*$CM175/12,2)</f>
        <v>43400.37</v>
      </c>
      <c r="AE175" s="338">
        <f>ROUND('ASSET BALANCES'!AE175*$CM175/12,2)</f>
        <v>43400.37</v>
      </c>
      <c r="AF175" s="338">
        <f>ROUND('ASSET BALANCES'!AF175*$CM175/12,2)</f>
        <v>43400.37</v>
      </c>
      <c r="AG175" s="338">
        <f>ROUND('ASSET BALANCES'!AG175*$CM175/12,2)</f>
        <v>43400.37</v>
      </c>
      <c r="AH175" s="338">
        <f>ROUND('ASSET BALANCES'!AH175*$CM175/12,2)</f>
        <v>43400.37</v>
      </c>
      <c r="AI175" s="338">
        <f>ROUND('ASSET BALANCES'!AI175*$CM175/12,2)</f>
        <v>43400.37</v>
      </c>
      <c r="AJ175" s="338">
        <f>ROUND('ASSET BALANCES'!AJ175*$CM175/12,2)</f>
        <v>43400.37</v>
      </c>
      <c r="AK175" s="338">
        <f>ROUND('ASSET BALANCES'!AK175*$CM175/12,2)</f>
        <v>43400.37</v>
      </c>
      <c r="AL175" s="338">
        <f>ROUND('ASSET BALANCES'!AL175*$CM175/12,2)</f>
        <v>43400.37</v>
      </c>
      <c r="AM175" s="338"/>
      <c r="AN175" s="338"/>
      <c r="AO175" s="338"/>
      <c r="AP175" s="338"/>
      <c r="AQ175" s="338"/>
      <c r="AR175" s="338"/>
      <c r="AS175" s="338"/>
      <c r="AT175" s="338"/>
      <c r="AU175" s="338"/>
      <c r="AV175" s="338"/>
      <c r="AW175" s="338"/>
      <c r="AX175" s="338"/>
      <c r="AY175" s="338"/>
      <c r="AZ175" s="338"/>
      <c r="BA175" s="338"/>
      <c r="BB175" s="338"/>
      <c r="BC175" s="338"/>
      <c r="BD175" s="338"/>
      <c r="BE175" s="338"/>
      <c r="BF175" s="338"/>
      <c r="BG175" s="338"/>
      <c r="BH175" s="338"/>
      <c r="BI175" s="338"/>
      <c r="BJ175" s="338"/>
      <c r="BK175" s="338"/>
      <c r="BL175" s="338"/>
      <c r="BM175" s="338"/>
      <c r="BN175" s="338"/>
      <c r="BO175" s="338"/>
      <c r="BP175" s="338"/>
      <c r="BQ175" s="338"/>
      <c r="BR175" s="338"/>
      <c r="BS175" s="338"/>
      <c r="BT175" s="338"/>
      <c r="BU175" s="338"/>
      <c r="BV175" s="338"/>
      <c r="BW175" s="13">
        <f t="shared" si="23"/>
        <v>479590.88</v>
      </c>
      <c r="BX175" s="13">
        <f t="shared" si="24"/>
        <v>504761.86</v>
      </c>
      <c r="BY175" s="13">
        <f t="shared" si="25"/>
        <v>520804.44</v>
      </c>
      <c r="BZ175" s="13">
        <f t="shared" si="26"/>
        <v>0</v>
      </c>
      <c r="CA175" s="13">
        <f t="shared" si="27"/>
        <v>0</v>
      </c>
      <c r="CB175" s="13">
        <f t="shared" si="28"/>
        <v>0</v>
      </c>
      <c r="CC175" s="333" t="str">
        <f>VLOOKUP($A175,'Depr Group Buckets'!$A:$J,CC$4,FALSE)</f>
        <v>PROD OTHER</v>
      </c>
      <c r="CD175" s="333" t="str">
        <f>VLOOKUP($A175,'Depr Group Buckets'!$A:$J,CD$4,FALSE)</f>
        <v>101/106</v>
      </c>
      <c r="CE175" s="333">
        <f>VLOOKUP($A175,'Depr Group Buckets'!$A:$J,CE$4,FALSE)</f>
        <v>108</v>
      </c>
      <c r="CF175" s="333">
        <f>VLOOKUP($A175,'Depr Group Buckets'!$A:$J,CF$4,FALSE)</f>
        <v>403</v>
      </c>
      <c r="CG175" s="333" t="str">
        <f>VLOOKUP($A175,'Depr Group Buckets'!$A:$J,CG$4,FALSE)</f>
        <v>BAYSIDE</v>
      </c>
      <c r="CH175" s="333" t="str">
        <f>VLOOKUP($A175,'Depr Group Buckets'!$A:$J,CH$4,FALSE)</f>
        <v>BAYSIDE CT 3</v>
      </c>
      <c r="CI175" s="333" t="str">
        <f>VLOOKUP($A175,'Depr Group Buckets'!$A:$J,CI$4,FALSE)</f>
        <v>Valid</v>
      </c>
      <c r="CJ175" s="333" t="str">
        <f>VLOOKUP($A175,'Depr Group Buckets'!$A:$J,CJ$4,FALSE)</f>
        <v>343</v>
      </c>
      <c r="CK175" s="21"/>
      <c r="CL175" s="4">
        <f t="shared" si="22"/>
        <v>3.1E-2</v>
      </c>
      <c r="CM175" s="4">
        <f t="shared" si="21"/>
        <v>3.1E-2</v>
      </c>
      <c r="CN175" s="334"/>
      <c r="CO175" s="334"/>
      <c r="CP175" s="334"/>
      <c r="CQ175" s="4">
        <v>3.1E-2</v>
      </c>
      <c r="CR175" s="4">
        <v>2.12E-2</v>
      </c>
    </row>
    <row r="176" spans="1:96" x14ac:dyDescent="0.25">
      <c r="A176" s="335">
        <f>'ASSET BALANCES'!$A176</f>
        <v>34334</v>
      </c>
      <c r="B176" s="336" t="str">
        <f>'ASSET BALANCES'!$B176</f>
        <v>343.34 Prime Movers-BP4</v>
      </c>
      <c r="C176" s="337">
        <v>42354.71</v>
      </c>
      <c r="D176" s="337">
        <v>42354.71</v>
      </c>
      <c r="E176" s="337">
        <v>42354.71</v>
      </c>
      <c r="F176" s="337">
        <v>42354.71</v>
      </c>
      <c r="G176" s="337">
        <v>42354.71</v>
      </c>
      <c r="H176" s="337">
        <v>42354.71</v>
      </c>
      <c r="I176" s="337">
        <v>42354.71</v>
      </c>
      <c r="J176" s="337">
        <v>42354.71</v>
      </c>
      <c r="K176" s="337">
        <v>42354.71</v>
      </c>
      <c r="L176" s="337">
        <v>42354.71</v>
      </c>
      <c r="M176" s="337">
        <v>42354.71</v>
      </c>
      <c r="N176" s="337">
        <v>42742.55</v>
      </c>
      <c r="O176" s="338">
        <f>ROUND('ASSET BALANCES'!O176*$CL176/12,2)</f>
        <v>42746.91</v>
      </c>
      <c r="P176" s="338">
        <f>ROUND('ASSET BALANCES'!P176*$CL176/12,2)</f>
        <v>42746.91</v>
      </c>
      <c r="Q176" s="338">
        <f>ROUND('ASSET BALANCES'!Q176*$CL176/12,2)</f>
        <v>42746.91</v>
      </c>
      <c r="R176" s="338">
        <f>ROUND('ASSET BALANCES'!R176*$CL176/12,2)</f>
        <v>42805.61</v>
      </c>
      <c r="S176" s="338">
        <f>ROUND('ASSET BALANCES'!S176*$CL176/12,2)</f>
        <v>42805.61</v>
      </c>
      <c r="T176" s="338">
        <f>ROUND('ASSET BALANCES'!T176*$CL176/12,2)</f>
        <v>42805.61</v>
      </c>
      <c r="U176" s="338">
        <f>ROUND('ASSET BALANCES'!U176*$CL176/12,2)</f>
        <v>42805.61</v>
      </c>
      <c r="V176" s="338">
        <f>ROUND('ASSET BALANCES'!V176*$CL176/12,2)</f>
        <v>42805.61</v>
      </c>
      <c r="W176" s="338">
        <f>ROUND('ASSET BALANCES'!W176*$CL176/12,2)</f>
        <v>42805.61</v>
      </c>
      <c r="X176" s="338">
        <f>ROUND('ASSET BALANCES'!X176*$CL176/12,2)</f>
        <v>42805.61</v>
      </c>
      <c r="Y176" s="338">
        <f>ROUND('ASSET BALANCES'!Y176*$CL176/12,2)</f>
        <v>42805.61</v>
      </c>
      <c r="Z176" s="338">
        <f>ROUND('ASSET BALANCES'!Z176*$CL176/12,2)</f>
        <v>42805.61</v>
      </c>
      <c r="AA176" s="338">
        <f>ROUND('ASSET BALANCES'!AA176*$CM176/12,2)</f>
        <v>42805.61</v>
      </c>
      <c r="AB176" s="338">
        <f>ROUND('ASSET BALANCES'!AB176*$CM176/12,2)</f>
        <v>42805.61</v>
      </c>
      <c r="AC176" s="338">
        <f>ROUND('ASSET BALANCES'!AC176*$CM176/12,2)</f>
        <v>42805.61</v>
      </c>
      <c r="AD176" s="338">
        <f>ROUND('ASSET BALANCES'!AD176*$CM176/12,2)</f>
        <v>42805.61</v>
      </c>
      <c r="AE176" s="338">
        <f>ROUND('ASSET BALANCES'!AE176*$CM176/12,2)</f>
        <v>42805.61</v>
      </c>
      <c r="AF176" s="338">
        <f>ROUND('ASSET BALANCES'!AF176*$CM176/12,2)</f>
        <v>42805.61</v>
      </c>
      <c r="AG176" s="338">
        <f>ROUND('ASSET BALANCES'!AG176*$CM176/12,2)</f>
        <v>42805.61</v>
      </c>
      <c r="AH176" s="338">
        <f>ROUND('ASSET BALANCES'!AH176*$CM176/12,2)</f>
        <v>42805.61</v>
      </c>
      <c r="AI176" s="338">
        <f>ROUND('ASSET BALANCES'!AI176*$CM176/12,2)</f>
        <v>42805.61</v>
      </c>
      <c r="AJ176" s="338">
        <f>ROUND('ASSET BALANCES'!AJ176*$CM176/12,2)</f>
        <v>42805.61</v>
      </c>
      <c r="AK176" s="338">
        <f>ROUND('ASSET BALANCES'!AK176*$CM176/12,2)</f>
        <v>42805.61</v>
      </c>
      <c r="AL176" s="338">
        <f>ROUND('ASSET BALANCES'!AL176*$CM176/12,2)</f>
        <v>42805.61</v>
      </c>
      <c r="AM176" s="338"/>
      <c r="AN176" s="338"/>
      <c r="AO176" s="338"/>
      <c r="AP176" s="338"/>
      <c r="AQ176" s="338"/>
      <c r="AR176" s="338"/>
      <c r="AS176" s="338"/>
      <c r="AT176" s="338"/>
      <c r="AU176" s="338"/>
      <c r="AV176" s="338"/>
      <c r="AW176" s="338"/>
      <c r="AX176" s="338"/>
      <c r="AY176" s="338"/>
      <c r="AZ176" s="338"/>
      <c r="BA176" s="338"/>
      <c r="BB176" s="338"/>
      <c r="BC176" s="338"/>
      <c r="BD176" s="338"/>
      <c r="BE176" s="338"/>
      <c r="BF176" s="338"/>
      <c r="BG176" s="338"/>
      <c r="BH176" s="338"/>
      <c r="BI176" s="338"/>
      <c r="BJ176" s="338"/>
      <c r="BK176" s="338"/>
      <c r="BL176" s="338"/>
      <c r="BM176" s="338"/>
      <c r="BN176" s="338"/>
      <c r="BO176" s="338"/>
      <c r="BP176" s="338"/>
      <c r="BQ176" s="338"/>
      <c r="BR176" s="338"/>
      <c r="BS176" s="338"/>
      <c r="BT176" s="338"/>
      <c r="BU176" s="338"/>
      <c r="BV176" s="338"/>
      <c r="BW176" s="13">
        <f t="shared" si="23"/>
        <v>508644.36</v>
      </c>
      <c r="BX176" s="13">
        <f t="shared" si="24"/>
        <v>513491.22</v>
      </c>
      <c r="BY176" s="13">
        <f t="shared" si="25"/>
        <v>513667.32</v>
      </c>
      <c r="BZ176" s="13">
        <f t="shared" si="26"/>
        <v>0</v>
      </c>
      <c r="CA176" s="13">
        <f t="shared" si="27"/>
        <v>0</v>
      </c>
      <c r="CB176" s="13">
        <f t="shared" si="28"/>
        <v>0</v>
      </c>
      <c r="CC176" s="333" t="str">
        <f>VLOOKUP($A176,'Depr Group Buckets'!$A:$J,CC$4,FALSE)</f>
        <v>PROD OTHER</v>
      </c>
      <c r="CD176" s="333" t="str">
        <f>VLOOKUP($A176,'Depr Group Buckets'!$A:$J,CD$4,FALSE)</f>
        <v>101/106</v>
      </c>
      <c r="CE176" s="333">
        <f>VLOOKUP($A176,'Depr Group Buckets'!$A:$J,CE$4,FALSE)</f>
        <v>108</v>
      </c>
      <c r="CF176" s="333">
        <f>VLOOKUP($A176,'Depr Group Buckets'!$A:$J,CF$4,FALSE)</f>
        <v>403</v>
      </c>
      <c r="CG176" s="333" t="str">
        <f>VLOOKUP($A176,'Depr Group Buckets'!$A:$J,CG$4,FALSE)</f>
        <v>BAYSIDE</v>
      </c>
      <c r="CH176" s="333" t="str">
        <f>VLOOKUP($A176,'Depr Group Buckets'!$A:$J,CH$4,FALSE)</f>
        <v>BAYSIDE CT 4</v>
      </c>
      <c r="CI176" s="333" t="str">
        <f>VLOOKUP($A176,'Depr Group Buckets'!$A:$J,CI$4,FALSE)</f>
        <v>Valid</v>
      </c>
      <c r="CJ176" s="333" t="str">
        <f>VLOOKUP($A176,'Depr Group Buckets'!$A:$J,CJ$4,FALSE)</f>
        <v>343</v>
      </c>
      <c r="CK176" s="21"/>
      <c r="CL176" s="4">
        <f t="shared" si="22"/>
        <v>3.2000000000000001E-2</v>
      </c>
      <c r="CM176" s="4">
        <f t="shared" si="21"/>
        <v>3.2000000000000001E-2</v>
      </c>
      <c r="CN176" s="334"/>
      <c r="CO176" s="334"/>
      <c r="CP176" s="334"/>
      <c r="CQ176" s="4">
        <v>3.2000000000000001E-2</v>
      </c>
      <c r="CR176" s="4">
        <v>2.0499999999999997E-2</v>
      </c>
    </row>
    <row r="177" spans="1:96" x14ac:dyDescent="0.25">
      <c r="A177" s="335">
        <f>'ASSET BALANCES'!$A177</f>
        <v>34335</v>
      </c>
      <c r="B177" s="336" t="str">
        <f>'ASSET BALANCES'!$B177</f>
        <v>343.35 Prime Movers-BP5</v>
      </c>
      <c r="C177" s="337">
        <v>52765.68</v>
      </c>
      <c r="D177" s="337">
        <v>52765.68</v>
      </c>
      <c r="E177" s="337">
        <v>52765.68</v>
      </c>
      <c r="F177" s="337">
        <v>52765.68</v>
      </c>
      <c r="G177" s="337">
        <v>52765.68</v>
      </c>
      <c r="H177" s="337">
        <v>52765.68</v>
      </c>
      <c r="I177" s="337">
        <v>52765.68</v>
      </c>
      <c r="J177" s="337">
        <v>52765.68</v>
      </c>
      <c r="K177" s="337">
        <v>52765.68</v>
      </c>
      <c r="L177" s="337">
        <v>52765.68</v>
      </c>
      <c r="M177" s="337">
        <v>52765.68</v>
      </c>
      <c r="N177" s="337">
        <v>52765.68</v>
      </c>
      <c r="O177" s="338">
        <f>ROUND('ASSET BALANCES'!O177*$CL177/12,2)</f>
        <v>52765.68</v>
      </c>
      <c r="P177" s="338">
        <f>ROUND('ASSET BALANCES'!P177*$CL177/12,2)</f>
        <v>53179.46</v>
      </c>
      <c r="Q177" s="338">
        <f>ROUND('ASSET BALANCES'!Q177*$CL177/12,2)</f>
        <v>53179.46</v>
      </c>
      <c r="R177" s="338">
        <f>ROUND('ASSET BALANCES'!R177*$CL177/12,2)</f>
        <v>53271.63</v>
      </c>
      <c r="S177" s="338">
        <f>ROUND('ASSET BALANCES'!S177*$CL177/12,2)</f>
        <v>53271.63</v>
      </c>
      <c r="T177" s="338">
        <f>ROUND('ASSET BALANCES'!T177*$CL177/12,2)</f>
        <v>53271.63</v>
      </c>
      <c r="U177" s="338">
        <f>ROUND('ASSET BALANCES'!U177*$CL177/12,2)</f>
        <v>53271.63</v>
      </c>
      <c r="V177" s="338">
        <f>ROUND('ASSET BALANCES'!V177*$CL177/12,2)</f>
        <v>53271.63</v>
      </c>
      <c r="W177" s="338">
        <f>ROUND('ASSET BALANCES'!W177*$CL177/12,2)</f>
        <v>53271.63</v>
      </c>
      <c r="X177" s="338">
        <f>ROUND('ASSET BALANCES'!X177*$CL177/12,2)</f>
        <v>53271.63</v>
      </c>
      <c r="Y177" s="338">
        <f>ROUND('ASSET BALANCES'!Y177*$CL177/12,2)</f>
        <v>53271.63</v>
      </c>
      <c r="Z177" s="338">
        <f>ROUND('ASSET BALANCES'!Z177*$CL177/12,2)</f>
        <v>53271.63</v>
      </c>
      <c r="AA177" s="338">
        <f>ROUND('ASSET BALANCES'!AA177*$CM177/12,2)</f>
        <v>53271.63</v>
      </c>
      <c r="AB177" s="338">
        <f>ROUND('ASSET BALANCES'!AB177*$CM177/12,2)</f>
        <v>53271.63</v>
      </c>
      <c r="AC177" s="338">
        <f>ROUND('ASSET BALANCES'!AC177*$CM177/12,2)</f>
        <v>53271.63</v>
      </c>
      <c r="AD177" s="338">
        <f>ROUND('ASSET BALANCES'!AD177*$CM177/12,2)</f>
        <v>53271.63</v>
      </c>
      <c r="AE177" s="338">
        <f>ROUND('ASSET BALANCES'!AE177*$CM177/12,2)</f>
        <v>53271.63</v>
      </c>
      <c r="AF177" s="338">
        <f>ROUND('ASSET BALANCES'!AF177*$CM177/12,2)</f>
        <v>53271.63</v>
      </c>
      <c r="AG177" s="338">
        <f>ROUND('ASSET BALANCES'!AG177*$CM177/12,2)</f>
        <v>53271.63</v>
      </c>
      <c r="AH177" s="338">
        <f>ROUND('ASSET BALANCES'!AH177*$CM177/12,2)</f>
        <v>53271.63</v>
      </c>
      <c r="AI177" s="338">
        <f>ROUND('ASSET BALANCES'!AI177*$CM177/12,2)</f>
        <v>53271.63</v>
      </c>
      <c r="AJ177" s="338">
        <f>ROUND('ASSET BALANCES'!AJ177*$CM177/12,2)</f>
        <v>53271.63</v>
      </c>
      <c r="AK177" s="338">
        <f>ROUND('ASSET BALANCES'!AK177*$CM177/12,2)</f>
        <v>53271.63</v>
      </c>
      <c r="AL177" s="338">
        <f>ROUND('ASSET BALANCES'!AL177*$CM177/12,2)</f>
        <v>53271.63</v>
      </c>
      <c r="AM177" s="338"/>
      <c r="AN177" s="338"/>
      <c r="AO177" s="338"/>
      <c r="AP177" s="338"/>
      <c r="AQ177" s="338"/>
      <c r="AR177" s="338"/>
      <c r="AS177" s="338"/>
      <c r="AT177" s="338"/>
      <c r="AU177" s="338"/>
      <c r="AV177" s="338"/>
      <c r="AW177" s="338"/>
      <c r="AX177" s="338"/>
      <c r="AY177" s="338"/>
      <c r="AZ177" s="338"/>
      <c r="BA177" s="338"/>
      <c r="BB177" s="338"/>
      <c r="BC177" s="338"/>
      <c r="BD177" s="338"/>
      <c r="BE177" s="338"/>
      <c r="BF177" s="338"/>
      <c r="BG177" s="338"/>
      <c r="BH177" s="338"/>
      <c r="BI177" s="338"/>
      <c r="BJ177" s="338"/>
      <c r="BK177" s="338"/>
      <c r="BL177" s="338"/>
      <c r="BM177" s="338"/>
      <c r="BN177" s="338"/>
      <c r="BO177" s="338"/>
      <c r="BP177" s="338"/>
      <c r="BQ177" s="338"/>
      <c r="BR177" s="338"/>
      <c r="BS177" s="338"/>
      <c r="BT177" s="338"/>
      <c r="BU177" s="338"/>
      <c r="BV177" s="338"/>
      <c r="BW177" s="13">
        <f t="shared" si="23"/>
        <v>633188.16</v>
      </c>
      <c r="BX177" s="13">
        <f t="shared" si="24"/>
        <v>638569.27</v>
      </c>
      <c r="BY177" s="13">
        <f t="shared" si="25"/>
        <v>639259.56000000006</v>
      </c>
      <c r="BZ177" s="13">
        <f t="shared" si="26"/>
        <v>0</v>
      </c>
      <c r="CA177" s="13">
        <f t="shared" si="27"/>
        <v>0</v>
      </c>
      <c r="CB177" s="13">
        <f t="shared" si="28"/>
        <v>0</v>
      </c>
      <c r="CC177" s="333" t="str">
        <f>VLOOKUP($A177,'Depr Group Buckets'!$A:$J,CC$4,FALSE)</f>
        <v>PROD OTHER</v>
      </c>
      <c r="CD177" s="333" t="str">
        <f>VLOOKUP($A177,'Depr Group Buckets'!$A:$J,CD$4,FALSE)</f>
        <v>101/106</v>
      </c>
      <c r="CE177" s="333">
        <f>VLOOKUP($A177,'Depr Group Buckets'!$A:$J,CE$4,FALSE)</f>
        <v>108</v>
      </c>
      <c r="CF177" s="333">
        <f>VLOOKUP($A177,'Depr Group Buckets'!$A:$J,CF$4,FALSE)</f>
        <v>403</v>
      </c>
      <c r="CG177" s="333" t="str">
        <f>VLOOKUP($A177,'Depr Group Buckets'!$A:$J,CG$4,FALSE)</f>
        <v>BAYSIDE</v>
      </c>
      <c r="CH177" s="333" t="str">
        <f>VLOOKUP($A177,'Depr Group Buckets'!$A:$J,CH$4,FALSE)</f>
        <v>BAYSIDE CT 5</v>
      </c>
      <c r="CI177" s="333" t="str">
        <f>VLOOKUP($A177,'Depr Group Buckets'!$A:$J,CI$4,FALSE)</f>
        <v>Valid</v>
      </c>
      <c r="CJ177" s="333" t="str">
        <f>VLOOKUP($A177,'Depr Group Buckets'!$A:$J,CJ$4,FALSE)</f>
        <v>343</v>
      </c>
      <c r="CK177" s="21"/>
      <c r="CL177" s="4">
        <f t="shared" si="22"/>
        <v>3.4000000000000002E-2</v>
      </c>
      <c r="CM177" s="4">
        <f t="shared" si="21"/>
        <v>3.4000000000000002E-2</v>
      </c>
      <c r="CN177" s="334"/>
      <c r="CO177" s="334"/>
      <c r="CP177" s="334"/>
      <c r="CQ177" s="4">
        <v>3.4000000000000002E-2</v>
      </c>
      <c r="CR177" s="4">
        <v>2.07E-2</v>
      </c>
    </row>
    <row r="178" spans="1:96" x14ac:dyDescent="0.25">
      <c r="A178" s="335">
        <f>'ASSET BALANCES'!$A178</f>
        <v>34336</v>
      </c>
      <c r="B178" s="336" t="str">
        <f>'ASSET BALANCES'!$B178</f>
        <v>343.36 Prime Movers-BP6</v>
      </c>
      <c r="C178" s="337">
        <v>39412.080000000002</v>
      </c>
      <c r="D178" s="337">
        <v>39412.080000000002</v>
      </c>
      <c r="E178" s="337">
        <v>39412.080000000002</v>
      </c>
      <c r="F178" s="337">
        <v>39412.080000000002</v>
      </c>
      <c r="G178" s="337">
        <v>39412.080000000002</v>
      </c>
      <c r="H178" s="337">
        <v>39412.080000000002</v>
      </c>
      <c r="I178" s="337">
        <v>39412.080000000002</v>
      </c>
      <c r="J178" s="337">
        <v>39412.080000000002</v>
      </c>
      <c r="K178" s="337">
        <v>39412.080000000002</v>
      </c>
      <c r="L178" s="337">
        <v>39412.080000000002</v>
      </c>
      <c r="M178" s="337">
        <v>39412.080000000002</v>
      </c>
      <c r="N178" s="337">
        <v>39412.080000000002</v>
      </c>
      <c r="O178" s="338">
        <f>ROUND('ASSET BALANCES'!O178*$CL178/12,2)</f>
        <v>39412.080000000002</v>
      </c>
      <c r="P178" s="338">
        <f>ROUND('ASSET BALANCES'!P178*$CL178/12,2)</f>
        <v>39412.080000000002</v>
      </c>
      <c r="Q178" s="338">
        <f>ROUND('ASSET BALANCES'!Q178*$CL178/12,2)</f>
        <v>39412.080000000002</v>
      </c>
      <c r="R178" s="338">
        <f>ROUND('ASSET BALANCES'!R178*$CL178/12,2)</f>
        <v>39469.71</v>
      </c>
      <c r="S178" s="338">
        <f>ROUND('ASSET BALANCES'!S178*$CL178/12,2)</f>
        <v>39469.71</v>
      </c>
      <c r="T178" s="338">
        <f>ROUND('ASSET BALANCES'!T178*$CL178/12,2)</f>
        <v>39469.71</v>
      </c>
      <c r="U178" s="338">
        <f>ROUND('ASSET BALANCES'!U178*$CL178/12,2)</f>
        <v>39469.71</v>
      </c>
      <c r="V178" s="338">
        <f>ROUND('ASSET BALANCES'!V178*$CL178/12,2)</f>
        <v>39469.71</v>
      </c>
      <c r="W178" s="338">
        <f>ROUND('ASSET BALANCES'!W178*$CL178/12,2)</f>
        <v>39469.71</v>
      </c>
      <c r="X178" s="338">
        <f>ROUND('ASSET BALANCES'!X178*$CL178/12,2)</f>
        <v>39469.71</v>
      </c>
      <c r="Y178" s="338">
        <f>ROUND('ASSET BALANCES'!Y178*$CL178/12,2)</f>
        <v>39469.71</v>
      </c>
      <c r="Z178" s="338">
        <f>ROUND('ASSET BALANCES'!Z178*$CL178/12,2)</f>
        <v>39469.71</v>
      </c>
      <c r="AA178" s="338">
        <f>ROUND('ASSET BALANCES'!AA178*$CM178/12,2)</f>
        <v>39469.71</v>
      </c>
      <c r="AB178" s="338">
        <f>ROUND('ASSET BALANCES'!AB178*$CM178/12,2)</f>
        <v>39469.71</v>
      </c>
      <c r="AC178" s="338">
        <f>ROUND('ASSET BALANCES'!AC178*$CM178/12,2)</f>
        <v>39469.71</v>
      </c>
      <c r="AD178" s="338">
        <f>ROUND('ASSET BALANCES'!AD178*$CM178/12,2)</f>
        <v>39469.71</v>
      </c>
      <c r="AE178" s="338">
        <f>ROUND('ASSET BALANCES'!AE178*$CM178/12,2)</f>
        <v>39469.71</v>
      </c>
      <c r="AF178" s="338">
        <f>ROUND('ASSET BALANCES'!AF178*$CM178/12,2)</f>
        <v>39469.71</v>
      </c>
      <c r="AG178" s="338">
        <f>ROUND('ASSET BALANCES'!AG178*$CM178/12,2)</f>
        <v>39469.71</v>
      </c>
      <c r="AH178" s="338">
        <f>ROUND('ASSET BALANCES'!AH178*$CM178/12,2)</f>
        <v>39469.71</v>
      </c>
      <c r="AI178" s="338">
        <f>ROUND('ASSET BALANCES'!AI178*$CM178/12,2)</f>
        <v>39469.71</v>
      </c>
      <c r="AJ178" s="338">
        <f>ROUND('ASSET BALANCES'!AJ178*$CM178/12,2)</f>
        <v>39469.71</v>
      </c>
      <c r="AK178" s="338">
        <f>ROUND('ASSET BALANCES'!AK178*$CM178/12,2)</f>
        <v>39469.71</v>
      </c>
      <c r="AL178" s="338">
        <f>ROUND('ASSET BALANCES'!AL178*$CM178/12,2)</f>
        <v>39469.71</v>
      </c>
      <c r="AM178" s="338"/>
      <c r="AN178" s="338"/>
      <c r="AO178" s="338"/>
      <c r="AP178" s="338"/>
      <c r="AQ178" s="338"/>
      <c r="AR178" s="338"/>
      <c r="AS178" s="338"/>
      <c r="AT178" s="338"/>
      <c r="AU178" s="338"/>
      <c r="AV178" s="338"/>
      <c r="AW178" s="338"/>
      <c r="AX178" s="338"/>
      <c r="AY178" s="338"/>
      <c r="AZ178" s="338"/>
      <c r="BA178" s="338"/>
      <c r="BB178" s="338"/>
      <c r="BC178" s="338"/>
      <c r="BD178" s="338"/>
      <c r="BE178" s="338"/>
      <c r="BF178" s="338"/>
      <c r="BG178" s="338"/>
      <c r="BH178" s="338"/>
      <c r="BI178" s="338"/>
      <c r="BJ178" s="338"/>
      <c r="BK178" s="338"/>
      <c r="BL178" s="338"/>
      <c r="BM178" s="338"/>
      <c r="BN178" s="338"/>
      <c r="BO178" s="338"/>
      <c r="BP178" s="338"/>
      <c r="BQ178" s="338"/>
      <c r="BR178" s="338"/>
      <c r="BS178" s="338"/>
      <c r="BT178" s="338"/>
      <c r="BU178" s="338"/>
      <c r="BV178" s="338"/>
      <c r="BW178" s="13">
        <f t="shared" si="23"/>
        <v>472944.96</v>
      </c>
      <c r="BX178" s="13">
        <f t="shared" si="24"/>
        <v>473463.63</v>
      </c>
      <c r="BY178" s="13">
        <f t="shared" si="25"/>
        <v>473636.52</v>
      </c>
      <c r="BZ178" s="13">
        <f t="shared" si="26"/>
        <v>0</v>
      </c>
      <c r="CA178" s="13">
        <f t="shared" si="27"/>
        <v>0</v>
      </c>
      <c r="CB178" s="13">
        <f t="shared" si="28"/>
        <v>0</v>
      </c>
      <c r="CC178" s="333" t="str">
        <f>VLOOKUP($A178,'Depr Group Buckets'!$A:$J,CC$4,FALSE)</f>
        <v>PROD OTHER</v>
      </c>
      <c r="CD178" s="333" t="str">
        <f>VLOOKUP($A178,'Depr Group Buckets'!$A:$J,CD$4,FALSE)</f>
        <v>101/106</v>
      </c>
      <c r="CE178" s="333">
        <f>VLOOKUP($A178,'Depr Group Buckets'!$A:$J,CE$4,FALSE)</f>
        <v>108</v>
      </c>
      <c r="CF178" s="333">
        <f>VLOOKUP($A178,'Depr Group Buckets'!$A:$J,CF$4,FALSE)</f>
        <v>403</v>
      </c>
      <c r="CG178" s="333" t="str">
        <f>VLOOKUP($A178,'Depr Group Buckets'!$A:$J,CG$4,FALSE)</f>
        <v>BAYSIDE</v>
      </c>
      <c r="CH178" s="333" t="str">
        <f>VLOOKUP($A178,'Depr Group Buckets'!$A:$J,CH$4,FALSE)</f>
        <v>BAYSIDE CT 6</v>
      </c>
      <c r="CI178" s="333" t="str">
        <f>VLOOKUP($A178,'Depr Group Buckets'!$A:$J,CI$4,FALSE)</f>
        <v>Valid</v>
      </c>
      <c r="CJ178" s="333" t="str">
        <f>VLOOKUP($A178,'Depr Group Buckets'!$A:$J,CJ$4,FALSE)</f>
        <v>343</v>
      </c>
      <c r="CK178" s="21"/>
      <c r="CL178" s="4">
        <f t="shared" si="22"/>
        <v>2.7E-2</v>
      </c>
      <c r="CM178" s="4">
        <f t="shared" si="21"/>
        <v>2.7E-2</v>
      </c>
      <c r="CN178" s="334"/>
      <c r="CO178" s="334"/>
      <c r="CP178" s="334"/>
      <c r="CQ178" s="4">
        <v>2.7E-2</v>
      </c>
      <c r="CR178" s="4">
        <v>1.8000000000000002E-2</v>
      </c>
    </row>
    <row r="179" spans="1:96" x14ac:dyDescent="0.25">
      <c r="A179" s="335">
        <f>'ASSET BALANCES'!$A179</f>
        <v>34341</v>
      </c>
      <c r="B179" s="336" t="str">
        <f>'ASSET BALANCES'!$B179</f>
        <v>343.41 Prime Movers-BBCT1</v>
      </c>
      <c r="C179" s="337">
        <v>0</v>
      </c>
      <c r="D179" s="337">
        <v>0</v>
      </c>
      <c r="E179" s="337">
        <v>0</v>
      </c>
      <c r="F179" s="337">
        <v>0</v>
      </c>
      <c r="G179" s="337">
        <v>0</v>
      </c>
      <c r="H179" s="337">
        <v>0</v>
      </c>
      <c r="I179" s="337">
        <v>0</v>
      </c>
      <c r="J179" s="337">
        <v>0</v>
      </c>
      <c r="K179" s="337">
        <v>0</v>
      </c>
      <c r="L179" s="337">
        <v>0</v>
      </c>
      <c r="M179" s="337">
        <v>0</v>
      </c>
      <c r="N179" s="337">
        <v>0</v>
      </c>
      <c r="O179" s="338">
        <f>ROUND('ASSET BALANCES'!O179*$CL179/12,2)</f>
        <v>0</v>
      </c>
      <c r="P179" s="338">
        <f>ROUND('ASSET BALANCES'!P179*$CL179/12,2)</f>
        <v>0</v>
      </c>
      <c r="Q179" s="338">
        <f>ROUND('ASSET BALANCES'!Q179*$CL179/12,2)</f>
        <v>0</v>
      </c>
      <c r="R179" s="338">
        <f>ROUND('ASSET BALANCES'!R179*$CL179/12,2)</f>
        <v>0</v>
      </c>
      <c r="S179" s="338">
        <f>ROUND('ASSET BALANCES'!S179*$CL179/12,2)</f>
        <v>0</v>
      </c>
      <c r="T179" s="338">
        <f>ROUND('ASSET BALANCES'!T179*$CL179/12,2)</f>
        <v>0</v>
      </c>
      <c r="U179" s="338">
        <f>ROUND('ASSET BALANCES'!U179*$CL179/12,2)</f>
        <v>0</v>
      </c>
      <c r="V179" s="338">
        <f>ROUND('ASSET BALANCES'!V179*$CL179/12,2)</f>
        <v>0</v>
      </c>
      <c r="W179" s="338">
        <f>ROUND('ASSET BALANCES'!W179*$CL179/12,2)</f>
        <v>0</v>
      </c>
      <c r="X179" s="338">
        <f>ROUND('ASSET BALANCES'!X179*$CL179/12,2)</f>
        <v>0</v>
      </c>
      <c r="Y179" s="338">
        <f>ROUND('ASSET BALANCES'!Y179*$CL179/12,2)</f>
        <v>0</v>
      </c>
      <c r="Z179" s="338">
        <f>ROUND('ASSET BALANCES'!Z179*$CL179/12,2)</f>
        <v>0</v>
      </c>
      <c r="AA179" s="338">
        <f>ROUND('ASSET BALANCES'!AA179*$CM179/12,2)</f>
        <v>0</v>
      </c>
      <c r="AB179" s="338">
        <f>ROUND('ASSET BALANCES'!AB179*$CM179/12,2)</f>
        <v>0</v>
      </c>
      <c r="AC179" s="338">
        <f>ROUND('ASSET BALANCES'!AC179*$CM179/12,2)</f>
        <v>0</v>
      </c>
      <c r="AD179" s="338">
        <f>ROUND('ASSET BALANCES'!AD179*$CM179/12,2)</f>
        <v>0</v>
      </c>
      <c r="AE179" s="338">
        <f>ROUND('ASSET BALANCES'!AE179*$CM179/12,2)</f>
        <v>0</v>
      </c>
      <c r="AF179" s="338">
        <f>ROUND('ASSET BALANCES'!AF179*$CM179/12,2)</f>
        <v>0</v>
      </c>
      <c r="AG179" s="338">
        <f>ROUND('ASSET BALANCES'!AG179*$CM179/12,2)</f>
        <v>0</v>
      </c>
      <c r="AH179" s="338">
        <f>ROUND('ASSET BALANCES'!AH179*$CM179/12,2)</f>
        <v>0</v>
      </c>
      <c r="AI179" s="338">
        <f>ROUND('ASSET BALANCES'!AI179*$CM179/12,2)</f>
        <v>0</v>
      </c>
      <c r="AJ179" s="338">
        <f>ROUND('ASSET BALANCES'!AJ179*$CM179/12,2)</f>
        <v>0</v>
      </c>
      <c r="AK179" s="338">
        <f>ROUND('ASSET BALANCES'!AK179*$CM179/12,2)</f>
        <v>0</v>
      </c>
      <c r="AL179" s="338">
        <f>ROUND('ASSET BALANCES'!AL179*$CM179/12,2)</f>
        <v>0</v>
      </c>
      <c r="AM179" s="338"/>
      <c r="AN179" s="338"/>
      <c r="AO179" s="338"/>
      <c r="AP179" s="338"/>
      <c r="AQ179" s="338"/>
      <c r="AR179" s="338"/>
      <c r="AS179" s="338"/>
      <c r="AT179" s="338"/>
      <c r="AU179" s="338"/>
      <c r="AV179" s="338"/>
      <c r="AW179" s="338"/>
      <c r="AX179" s="338"/>
      <c r="AY179" s="338"/>
      <c r="AZ179" s="338"/>
      <c r="BA179" s="338"/>
      <c r="BB179" s="338"/>
      <c r="BC179" s="338"/>
      <c r="BD179" s="338"/>
      <c r="BE179" s="338"/>
      <c r="BF179" s="338"/>
      <c r="BG179" s="338"/>
      <c r="BH179" s="338"/>
      <c r="BI179" s="338"/>
      <c r="BJ179" s="338"/>
      <c r="BK179" s="338"/>
      <c r="BL179" s="338"/>
      <c r="BM179" s="338"/>
      <c r="BN179" s="338"/>
      <c r="BO179" s="338"/>
      <c r="BP179" s="338"/>
      <c r="BQ179" s="338"/>
      <c r="BR179" s="338"/>
      <c r="BS179" s="338"/>
      <c r="BT179" s="338"/>
      <c r="BU179" s="338"/>
      <c r="BV179" s="338"/>
      <c r="BW179" s="13">
        <f t="shared" si="23"/>
        <v>0</v>
      </c>
      <c r="BX179" s="13">
        <f t="shared" si="24"/>
        <v>0</v>
      </c>
      <c r="BY179" s="13">
        <f t="shared" si="25"/>
        <v>0</v>
      </c>
      <c r="BZ179" s="13">
        <f t="shared" si="26"/>
        <v>0</v>
      </c>
      <c r="CA179" s="13">
        <f t="shared" si="27"/>
        <v>0</v>
      </c>
      <c r="CB179" s="13">
        <f t="shared" si="28"/>
        <v>0</v>
      </c>
      <c r="CC179" s="333" t="str">
        <f>VLOOKUP($A179,'Depr Group Buckets'!$A:$J,CC$4,FALSE)</f>
        <v>PROD OTHER</v>
      </c>
      <c r="CD179" s="333" t="str">
        <f>VLOOKUP($A179,'Depr Group Buckets'!$A:$J,CD$4,FALSE)</f>
        <v>101/106</v>
      </c>
      <c r="CE179" s="333">
        <f>VLOOKUP($A179,'Depr Group Buckets'!$A:$J,CE$4,FALSE)</f>
        <v>108</v>
      </c>
      <c r="CF179" s="333">
        <f>VLOOKUP($A179,'Depr Group Buckets'!$A:$J,CF$4,FALSE)</f>
        <v>403</v>
      </c>
      <c r="CG179" s="333" t="str">
        <f>VLOOKUP($A179,'Depr Group Buckets'!$A:$J,CG$4,FALSE)</f>
        <v>BIG BEND</v>
      </c>
      <c r="CH179" s="333" t="str">
        <f>VLOOKUP($A179,'Depr Group Buckets'!$A:$J,CH$4,FALSE)</f>
        <v>INACTIVE ACCOUNT</v>
      </c>
      <c r="CI179" s="333" t="str">
        <f>VLOOKUP($A179,'Depr Group Buckets'!$A:$J,CI$4,FALSE)</f>
        <v>Invalid</v>
      </c>
      <c r="CJ179" s="333" t="str">
        <f>VLOOKUP($A179,'Depr Group Buckets'!$A:$J,CJ$4,FALSE)</f>
        <v>343</v>
      </c>
      <c r="CK179" s="21"/>
      <c r="CL179" s="4">
        <f t="shared" si="22"/>
        <v>0</v>
      </c>
      <c r="CM179" s="4">
        <f t="shared" si="21"/>
        <v>0</v>
      </c>
      <c r="CN179" s="334"/>
      <c r="CO179" s="334"/>
      <c r="CP179" s="334"/>
      <c r="CQ179" s="4">
        <v>0</v>
      </c>
      <c r="CR179" s="4">
        <v>0</v>
      </c>
    </row>
    <row r="180" spans="1:96" x14ac:dyDescent="0.25">
      <c r="A180" s="335">
        <f>'ASSET BALANCES'!$A180</f>
        <v>34342</v>
      </c>
      <c r="B180" s="336" t="str">
        <f>'ASSET BALANCES'!$B180</f>
        <v>343.42 Prime Movers-BBCT2&amp;3</v>
      </c>
      <c r="C180" s="337">
        <v>0</v>
      </c>
      <c r="D180" s="337">
        <v>0</v>
      </c>
      <c r="E180" s="337">
        <v>0</v>
      </c>
      <c r="F180" s="337">
        <v>0</v>
      </c>
      <c r="G180" s="337">
        <v>0</v>
      </c>
      <c r="H180" s="337">
        <v>0</v>
      </c>
      <c r="I180" s="337">
        <v>0</v>
      </c>
      <c r="J180" s="337">
        <v>0</v>
      </c>
      <c r="K180" s="337">
        <v>0</v>
      </c>
      <c r="L180" s="337">
        <v>0</v>
      </c>
      <c r="M180" s="337">
        <v>0</v>
      </c>
      <c r="N180" s="337">
        <v>0</v>
      </c>
      <c r="O180" s="338">
        <f>ROUND('ASSET BALANCES'!O180*$CL180/12,2)</f>
        <v>0</v>
      </c>
      <c r="P180" s="338">
        <f>ROUND('ASSET BALANCES'!P180*$CL180/12,2)</f>
        <v>0</v>
      </c>
      <c r="Q180" s="338">
        <f>ROUND('ASSET BALANCES'!Q180*$CL180/12,2)</f>
        <v>0</v>
      </c>
      <c r="R180" s="338">
        <f>ROUND('ASSET BALANCES'!R180*$CL180/12,2)</f>
        <v>0</v>
      </c>
      <c r="S180" s="338">
        <f>ROUND('ASSET BALANCES'!S180*$CL180/12,2)</f>
        <v>0</v>
      </c>
      <c r="T180" s="338">
        <f>ROUND('ASSET BALANCES'!T180*$CL180/12,2)</f>
        <v>0</v>
      </c>
      <c r="U180" s="338">
        <f>ROUND('ASSET BALANCES'!U180*$CL180/12,2)</f>
        <v>0</v>
      </c>
      <c r="V180" s="338">
        <f>ROUND('ASSET BALANCES'!V180*$CL180/12,2)</f>
        <v>0</v>
      </c>
      <c r="W180" s="338">
        <f>ROUND('ASSET BALANCES'!W180*$CL180/12,2)</f>
        <v>0</v>
      </c>
      <c r="X180" s="338">
        <f>ROUND('ASSET BALANCES'!X180*$CL180/12,2)</f>
        <v>0</v>
      </c>
      <c r="Y180" s="338">
        <f>ROUND('ASSET BALANCES'!Y180*$CL180/12,2)</f>
        <v>0</v>
      </c>
      <c r="Z180" s="338">
        <f>ROUND('ASSET BALANCES'!Z180*$CL180/12,2)</f>
        <v>0</v>
      </c>
      <c r="AA180" s="338">
        <f>ROUND('ASSET BALANCES'!AA180*$CM180/12,2)</f>
        <v>0</v>
      </c>
      <c r="AB180" s="338">
        <f>ROUND('ASSET BALANCES'!AB180*$CM180/12,2)</f>
        <v>0</v>
      </c>
      <c r="AC180" s="338">
        <f>ROUND('ASSET BALANCES'!AC180*$CM180/12,2)</f>
        <v>0</v>
      </c>
      <c r="AD180" s="338">
        <f>ROUND('ASSET BALANCES'!AD180*$CM180/12,2)</f>
        <v>0</v>
      </c>
      <c r="AE180" s="338">
        <f>ROUND('ASSET BALANCES'!AE180*$CM180/12,2)</f>
        <v>0</v>
      </c>
      <c r="AF180" s="338">
        <f>ROUND('ASSET BALANCES'!AF180*$CM180/12,2)</f>
        <v>0</v>
      </c>
      <c r="AG180" s="338">
        <f>ROUND('ASSET BALANCES'!AG180*$CM180/12,2)</f>
        <v>0</v>
      </c>
      <c r="AH180" s="338">
        <f>ROUND('ASSET BALANCES'!AH180*$CM180/12,2)</f>
        <v>0</v>
      </c>
      <c r="AI180" s="338">
        <f>ROUND('ASSET BALANCES'!AI180*$CM180/12,2)</f>
        <v>0</v>
      </c>
      <c r="AJ180" s="338">
        <f>ROUND('ASSET BALANCES'!AJ180*$CM180/12,2)</f>
        <v>0</v>
      </c>
      <c r="AK180" s="338">
        <f>ROUND('ASSET BALANCES'!AK180*$CM180/12,2)</f>
        <v>0</v>
      </c>
      <c r="AL180" s="338">
        <f>ROUND('ASSET BALANCES'!AL180*$CM180/12,2)</f>
        <v>0</v>
      </c>
      <c r="AM180" s="338"/>
      <c r="AN180" s="338"/>
      <c r="AO180" s="338"/>
      <c r="AP180" s="338"/>
      <c r="AQ180" s="338"/>
      <c r="AR180" s="338"/>
      <c r="AS180" s="338"/>
      <c r="AT180" s="338"/>
      <c r="AU180" s="338"/>
      <c r="AV180" s="338"/>
      <c r="AW180" s="338"/>
      <c r="AX180" s="338"/>
      <c r="AY180" s="338"/>
      <c r="AZ180" s="338"/>
      <c r="BA180" s="338"/>
      <c r="BB180" s="338"/>
      <c r="BC180" s="338"/>
      <c r="BD180" s="338"/>
      <c r="BE180" s="338"/>
      <c r="BF180" s="338"/>
      <c r="BG180" s="338"/>
      <c r="BH180" s="338"/>
      <c r="BI180" s="338"/>
      <c r="BJ180" s="338"/>
      <c r="BK180" s="338"/>
      <c r="BL180" s="338"/>
      <c r="BM180" s="338"/>
      <c r="BN180" s="338"/>
      <c r="BO180" s="338"/>
      <c r="BP180" s="338"/>
      <c r="BQ180" s="338"/>
      <c r="BR180" s="338"/>
      <c r="BS180" s="338"/>
      <c r="BT180" s="338"/>
      <c r="BU180" s="338"/>
      <c r="BV180" s="338"/>
      <c r="BW180" s="13">
        <f t="shared" si="23"/>
        <v>0</v>
      </c>
      <c r="BX180" s="13">
        <f t="shared" si="24"/>
        <v>0</v>
      </c>
      <c r="BY180" s="13">
        <f t="shared" si="25"/>
        <v>0</v>
      </c>
      <c r="BZ180" s="13">
        <f t="shared" si="26"/>
        <v>0</v>
      </c>
      <c r="CA180" s="13">
        <f t="shared" si="27"/>
        <v>0</v>
      </c>
      <c r="CB180" s="13">
        <f t="shared" si="28"/>
        <v>0</v>
      </c>
      <c r="CC180" s="333" t="str">
        <f>VLOOKUP($A180,'Depr Group Buckets'!$A:$J,CC$4,FALSE)</f>
        <v>PROD OTHER</v>
      </c>
      <c r="CD180" s="333" t="str">
        <f>VLOOKUP($A180,'Depr Group Buckets'!$A:$J,CD$4,FALSE)</f>
        <v>101/106</v>
      </c>
      <c r="CE180" s="333">
        <f>VLOOKUP($A180,'Depr Group Buckets'!$A:$J,CE$4,FALSE)</f>
        <v>108</v>
      </c>
      <c r="CF180" s="333">
        <f>VLOOKUP($A180,'Depr Group Buckets'!$A:$J,CF$4,FALSE)</f>
        <v>403</v>
      </c>
      <c r="CG180" s="333" t="str">
        <f>VLOOKUP($A180,'Depr Group Buckets'!$A:$J,CG$4,FALSE)</f>
        <v>BIG BEND</v>
      </c>
      <c r="CH180" s="333" t="str">
        <f>VLOOKUP($A180,'Depr Group Buckets'!$A:$J,CH$4,FALSE)</f>
        <v>INACTIVE ACCOUNT</v>
      </c>
      <c r="CI180" s="333" t="str">
        <f>VLOOKUP($A180,'Depr Group Buckets'!$A:$J,CI$4,FALSE)</f>
        <v>Invalid</v>
      </c>
      <c r="CJ180" s="333" t="str">
        <f>VLOOKUP($A180,'Depr Group Buckets'!$A:$J,CJ$4,FALSE)</f>
        <v>343</v>
      </c>
      <c r="CK180" s="21"/>
      <c r="CL180" s="4">
        <f t="shared" si="22"/>
        <v>0</v>
      </c>
      <c r="CM180" s="4">
        <f t="shared" si="21"/>
        <v>0</v>
      </c>
      <c r="CN180" s="334"/>
      <c r="CO180" s="334"/>
      <c r="CP180" s="334"/>
      <c r="CQ180" s="4">
        <v>0</v>
      </c>
      <c r="CR180" s="4">
        <v>0</v>
      </c>
    </row>
    <row r="181" spans="1:96" x14ac:dyDescent="0.25">
      <c r="A181" s="335">
        <f>'ASSET BALANCES'!$A181</f>
        <v>34343</v>
      </c>
      <c r="B181" s="336" t="str">
        <f>'ASSET BALANCES'!$B181</f>
        <v>343.43 Prime Movers-BBCCST1</v>
      </c>
      <c r="C181" s="337">
        <v>1093329.56</v>
      </c>
      <c r="D181" s="337">
        <v>1095571.67</v>
      </c>
      <c r="E181" s="337">
        <v>1097082.52</v>
      </c>
      <c r="F181" s="337">
        <v>1099067.73</v>
      </c>
      <c r="G181" s="337">
        <v>1103366.2</v>
      </c>
      <c r="H181" s="337">
        <v>1106292.8700000001</v>
      </c>
      <c r="I181" s="337">
        <v>1106753.92</v>
      </c>
      <c r="J181" s="337">
        <v>1107899.6000000001</v>
      </c>
      <c r="K181" s="337">
        <v>1108570.68</v>
      </c>
      <c r="L181" s="337">
        <v>1108483.3799999999</v>
      </c>
      <c r="M181" s="337">
        <v>1108532.3</v>
      </c>
      <c r="N181" s="337">
        <v>1108615.53</v>
      </c>
      <c r="O181" s="338">
        <f>ROUND('ASSET BALANCES'!O181*$CL181/12,2)</f>
        <v>1108661.4099999999</v>
      </c>
      <c r="P181" s="338">
        <f>ROUND('ASSET BALANCES'!P181*$CL181/12,2)</f>
        <v>1108706.73</v>
      </c>
      <c r="Q181" s="338">
        <f>ROUND('ASSET BALANCES'!Q181*$CL181/12,2)</f>
        <v>1108752.04</v>
      </c>
      <c r="R181" s="338">
        <f>ROUND('ASSET BALANCES'!R181*$CL181/12,2)</f>
        <v>1108797.3500000001</v>
      </c>
      <c r="S181" s="338">
        <f>ROUND('ASSET BALANCES'!S181*$CL181/12,2)</f>
        <v>1108842.6599999999</v>
      </c>
      <c r="T181" s="338">
        <f>ROUND('ASSET BALANCES'!T181*$CL181/12,2)</f>
        <v>1109501.69</v>
      </c>
      <c r="U181" s="338">
        <f>ROUND('ASSET BALANCES'!U181*$CL181/12,2)</f>
        <v>1109547</v>
      </c>
      <c r="V181" s="338">
        <f>ROUND('ASSET BALANCES'!V181*$CL181/12,2)</f>
        <v>1109592.31</v>
      </c>
      <c r="W181" s="338">
        <f>ROUND('ASSET BALANCES'!W181*$CL181/12,2)</f>
        <v>1109637.6200000001</v>
      </c>
      <c r="X181" s="338">
        <f>ROUND('ASSET BALANCES'!X181*$CL181/12,2)</f>
        <v>1109682.94</v>
      </c>
      <c r="Y181" s="338">
        <f>ROUND('ASSET BALANCES'!Y181*$CL181/12,2)</f>
        <v>1109728.25</v>
      </c>
      <c r="Z181" s="338">
        <f>ROUND('ASSET BALANCES'!Z181*$CL181/12,2)</f>
        <v>1109773.56</v>
      </c>
      <c r="AA181" s="338">
        <f>ROUND('ASSET BALANCES'!AA181*$CM181/12,2)</f>
        <v>1109818.8700000001</v>
      </c>
      <c r="AB181" s="338">
        <f>ROUND('ASSET BALANCES'!AB181*$CM181/12,2)</f>
        <v>1109818.8700000001</v>
      </c>
      <c r="AC181" s="338">
        <f>ROUND('ASSET BALANCES'!AC181*$CM181/12,2)</f>
        <v>1109818.8700000001</v>
      </c>
      <c r="AD181" s="338">
        <f>ROUND('ASSET BALANCES'!AD181*$CM181/12,2)</f>
        <v>1109818.8700000001</v>
      </c>
      <c r="AE181" s="338">
        <f>ROUND('ASSET BALANCES'!AE181*$CM181/12,2)</f>
        <v>1109818.8700000001</v>
      </c>
      <c r="AF181" s="338">
        <f>ROUND('ASSET BALANCES'!AF181*$CM181/12,2)</f>
        <v>1109818.8700000001</v>
      </c>
      <c r="AG181" s="338">
        <f>ROUND('ASSET BALANCES'!AG181*$CM181/12,2)</f>
        <v>1109873.67</v>
      </c>
      <c r="AH181" s="338">
        <f>ROUND('ASSET BALANCES'!AH181*$CM181/12,2)</f>
        <v>1109873.67</v>
      </c>
      <c r="AI181" s="338">
        <f>ROUND('ASSET BALANCES'!AI181*$CM181/12,2)</f>
        <v>1109873.67</v>
      </c>
      <c r="AJ181" s="338">
        <f>ROUND('ASSET BALANCES'!AJ181*$CM181/12,2)</f>
        <v>1109873.67</v>
      </c>
      <c r="AK181" s="338">
        <f>ROUND('ASSET BALANCES'!AK181*$CM181/12,2)</f>
        <v>1109873.67</v>
      </c>
      <c r="AL181" s="338">
        <f>ROUND('ASSET BALANCES'!AL181*$CM181/12,2)</f>
        <v>1109873.67</v>
      </c>
      <c r="AM181" s="338"/>
      <c r="AN181" s="338"/>
      <c r="AO181" s="338"/>
      <c r="AP181" s="338"/>
      <c r="AQ181" s="338"/>
      <c r="AR181" s="338"/>
      <c r="AS181" s="338"/>
      <c r="AT181" s="338"/>
      <c r="AU181" s="338"/>
      <c r="AV181" s="338"/>
      <c r="AW181" s="338"/>
      <c r="AX181" s="338"/>
      <c r="AY181" s="338"/>
      <c r="AZ181" s="338"/>
      <c r="BA181" s="338"/>
      <c r="BB181" s="338"/>
      <c r="BC181" s="338"/>
      <c r="BD181" s="338"/>
      <c r="BE181" s="338"/>
      <c r="BF181" s="338"/>
      <c r="BG181" s="338"/>
      <c r="BH181" s="338"/>
      <c r="BI181" s="338"/>
      <c r="BJ181" s="338"/>
      <c r="BK181" s="338"/>
      <c r="BL181" s="338"/>
      <c r="BM181" s="338"/>
      <c r="BN181" s="338"/>
      <c r="BO181" s="338"/>
      <c r="BP181" s="338"/>
      <c r="BQ181" s="338"/>
      <c r="BR181" s="338"/>
      <c r="BS181" s="338"/>
      <c r="BT181" s="338"/>
      <c r="BU181" s="338"/>
      <c r="BV181" s="338"/>
      <c r="BW181" s="13">
        <f t="shared" si="23"/>
        <v>13243565.960000001</v>
      </c>
      <c r="BX181" s="13">
        <f t="shared" si="24"/>
        <v>13311223.560000001</v>
      </c>
      <c r="BY181" s="13">
        <f t="shared" si="25"/>
        <v>13318155.24</v>
      </c>
      <c r="BZ181" s="13">
        <f t="shared" si="26"/>
        <v>0</v>
      </c>
      <c r="CA181" s="13">
        <f t="shared" si="27"/>
        <v>0</v>
      </c>
      <c r="CB181" s="13">
        <f t="shared" si="28"/>
        <v>0</v>
      </c>
      <c r="CC181" s="333" t="str">
        <f>VLOOKUP($A181,'Depr Group Buckets'!$A:$J,CC$4,FALSE)</f>
        <v>PROD OTHER</v>
      </c>
      <c r="CD181" s="333" t="str">
        <f>VLOOKUP($A181,'Depr Group Buckets'!$A:$J,CD$4,FALSE)</f>
        <v>101/106</v>
      </c>
      <c r="CE181" s="333">
        <f>VLOOKUP($A181,'Depr Group Buckets'!$A:$J,CE$4,FALSE)</f>
        <v>108</v>
      </c>
      <c r="CF181" s="333">
        <f>VLOOKUP($A181,'Depr Group Buckets'!$A:$J,CF$4,FALSE)</f>
        <v>403</v>
      </c>
      <c r="CG181" s="333" t="str">
        <f>VLOOKUP($A181,'Depr Group Buckets'!$A:$J,CG$4,FALSE)</f>
        <v>BIG BEND</v>
      </c>
      <c r="CH181" s="333" t="str">
        <f>VLOOKUP($A181,'Depr Group Buckets'!$A:$J,CH$4,FALSE)</f>
        <v>BIG BEND NEW STEAM TURBINE 1</v>
      </c>
      <c r="CI181" s="333" t="str">
        <f>VLOOKUP($A181,'Depr Group Buckets'!$A:$J,CI$4,FALSE)</f>
        <v>Valid</v>
      </c>
      <c r="CJ181" s="333" t="str">
        <f>VLOOKUP($A181,'Depr Group Buckets'!$A:$J,CJ$4,FALSE)</f>
        <v>343</v>
      </c>
      <c r="CK181" s="21"/>
      <c r="CL181" s="4">
        <f t="shared" si="22"/>
        <v>2.9000000000000001E-2</v>
      </c>
      <c r="CM181" s="4">
        <f t="shared" si="21"/>
        <v>2.9000000000000001E-2</v>
      </c>
      <c r="CN181" s="334"/>
      <c r="CO181" s="334"/>
      <c r="CP181" s="334"/>
      <c r="CQ181" s="4">
        <v>2.9000000000000001E-2</v>
      </c>
      <c r="CR181" s="4">
        <v>3.6400000000000002E-2</v>
      </c>
    </row>
    <row r="182" spans="1:96" x14ac:dyDescent="0.25">
      <c r="A182" s="335">
        <f>'ASSET BALANCES'!$A182</f>
        <v>34344</v>
      </c>
      <c r="B182" s="336" t="str">
        <f>'ASSET BALANCES'!$B182</f>
        <v>343.44 Prime Movers-BBCT4</v>
      </c>
      <c r="C182" s="337">
        <v>52786.84</v>
      </c>
      <c r="D182" s="337">
        <v>52791.3</v>
      </c>
      <c r="E182" s="337">
        <v>52791.3</v>
      </c>
      <c r="F182" s="337">
        <v>53279.61</v>
      </c>
      <c r="G182" s="337">
        <v>53279.61</v>
      </c>
      <c r="H182" s="337">
        <v>53279.61</v>
      </c>
      <c r="I182" s="337">
        <v>53279.61</v>
      </c>
      <c r="J182" s="337">
        <v>52493.5</v>
      </c>
      <c r="K182" s="337">
        <v>52493.5</v>
      </c>
      <c r="L182" s="337">
        <v>52512.639999999999</v>
      </c>
      <c r="M182" s="337">
        <v>52493.5</v>
      </c>
      <c r="N182" s="337">
        <v>52493.5</v>
      </c>
      <c r="O182" s="338">
        <f>ROUND('ASSET BALANCES'!O182*$CL182/12,2)</f>
        <v>52525.98</v>
      </c>
      <c r="P182" s="338">
        <f>ROUND('ASSET BALANCES'!P182*$CL182/12,2)</f>
        <v>55705.75</v>
      </c>
      <c r="Q182" s="338">
        <f>ROUND('ASSET BALANCES'!Q182*$CL182/12,2)</f>
        <v>55715.519999999997</v>
      </c>
      <c r="R182" s="338">
        <f>ROUND('ASSET BALANCES'!R182*$CL182/12,2)</f>
        <v>55798.42</v>
      </c>
      <c r="S182" s="338">
        <f>ROUND('ASSET BALANCES'!S182*$CL182/12,2)</f>
        <v>55817.95</v>
      </c>
      <c r="T182" s="338">
        <f>ROUND('ASSET BALANCES'!T182*$CL182/12,2)</f>
        <v>55840.74</v>
      </c>
      <c r="U182" s="338">
        <f>ROUND('ASSET BALANCES'!U182*$CL182/12,2)</f>
        <v>55863.519999999997</v>
      </c>
      <c r="V182" s="338">
        <f>ROUND('ASSET BALANCES'!V182*$CL182/12,2)</f>
        <v>55889.56</v>
      </c>
      <c r="W182" s="338">
        <f>ROUND('ASSET BALANCES'!W182*$CL182/12,2)</f>
        <v>55915.6</v>
      </c>
      <c r="X182" s="338">
        <f>ROUND('ASSET BALANCES'!X182*$CL182/12,2)</f>
        <v>55941.64</v>
      </c>
      <c r="Y182" s="338">
        <f>ROUND('ASSET BALANCES'!Y182*$CL182/12,2)</f>
        <v>55970.94</v>
      </c>
      <c r="Z182" s="338">
        <f>ROUND('ASSET BALANCES'!Z182*$CL182/12,2)</f>
        <v>56019.76</v>
      </c>
      <c r="AA182" s="338">
        <f>ROUND('ASSET BALANCES'!AA182*$CM182/12,2)</f>
        <v>56084.86</v>
      </c>
      <c r="AB182" s="338">
        <f>ROUND('ASSET BALANCES'!AB182*$CM182/12,2)</f>
        <v>56084.86</v>
      </c>
      <c r="AC182" s="338">
        <f>ROUND('ASSET BALANCES'!AC182*$CM182/12,2)</f>
        <v>56084.86</v>
      </c>
      <c r="AD182" s="338">
        <f>ROUND('ASSET BALANCES'!AD182*$CM182/12,2)</f>
        <v>56084.86</v>
      </c>
      <c r="AE182" s="338">
        <f>ROUND('ASSET BALANCES'!AE182*$CM182/12,2)</f>
        <v>56084.86</v>
      </c>
      <c r="AF182" s="338">
        <f>ROUND('ASSET BALANCES'!AF182*$CM182/12,2)</f>
        <v>56084.86</v>
      </c>
      <c r="AG182" s="338">
        <f>ROUND('ASSET BALANCES'!AG182*$CM182/12,2)</f>
        <v>56084.86</v>
      </c>
      <c r="AH182" s="338">
        <f>ROUND('ASSET BALANCES'!AH182*$CM182/12,2)</f>
        <v>56084.86</v>
      </c>
      <c r="AI182" s="338">
        <f>ROUND('ASSET BALANCES'!AI182*$CM182/12,2)</f>
        <v>56084.86</v>
      </c>
      <c r="AJ182" s="338">
        <f>ROUND('ASSET BALANCES'!AJ182*$CM182/12,2)</f>
        <v>56084.86</v>
      </c>
      <c r="AK182" s="338">
        <f>ROUND('ASSET BALANCES'!AK182*$CM182/12,2)</f>
        <v>56084.86</v>
      </c>
      <c r="AL182" s="338">
        <f>ROUND('ASSET BALANCES'!AL182*$CM182/12,2)</f>
        <v>56084.86</v>
      </c>
      <c r="AM182" s="338"/>
      <c r="AN182" s="338"/>
      <c r="AO182" s="338"/>
      <c r="AP182" s="338"/>
      <c r="AQ182" s="338"/>
      <c r="AR182" s="338"/>
      <c r="AS182" s="338"/>
      <c r="AT182" s="338"/>
      <c r="AU182" s="338"/>
      <c r="AV182" s="338"/>
      <c r="AW182" s="338"/>
      <c r="AX182" s="338"/>
      <c r="AY182" s="338"/>
      <c r="AZ182" s="338"/>
      <c r="BA182" s="338"/>
      <c r="BB182" s="338"/>
      <c r="BC182" s="338"/>
      <c r="BD182" s="338"/>
      <c r="BE182" s="338"/>
      <c r="BF182" s="338"/>
      <c r="BG182" s="338"/>
      <c r="BH182" s="338"/>
      <c r="BI182" s="338"/>
      <c r="BJ182" s="338"/>
      <c r="BK182" s="338"/>
      <c r="BL182" s="338"/>
      <c r="BM182" s="338"/>
      <c r="BN182" s="338"/>
      <c r="BO182" s="338"/>
      <c r="BP182" s="338"/>
      <c r="BQ182" s="338"/>
      <c r="BR182" s="338"/>
      <c r="BS182" s="338"/>
      <c r="BT182" s="338"/>
      <c r="BU182" s="338"/>
      <c r="BV182" s="338"/>
      <c r="BW182" s="13">
        <f t="shared" si="23"/>
        <v>633974.52</v>
      </c>
      <c r="BX182" s="13">
        <f t="shared" si="24"/>
        <v>667005.38</v>
      </c>
      <c r="BY182" s="13">
        <f t="shared" si="25"/>
        <v>673018.32</v>
      </c>
      <c r="BZ182" s="13">
        <f t="shared" si="26"/>
        <v>0</v>
      </c>
      <c r="CA182" s="13">
        <f t="shared" si="27"/>
        <v>0</v>
      </c>
      <c r="CB182" s="13">
        <f t="shared" si="28"/>
        <v>0</v>
      </c>
      <c r="CC182" s="333" t="str">
        <f>VLOOKUP($A182,'Depr Group Buckets'!$A:$J,CC$4,FALSE)</f>
        <v>PROD OTHER</v>
      </c>
      <c r="CD182" s="333" t="str">
        <f>VLOOKUP($A182,'Depr Group Buckets'!$A:$J,CD$4,FALSE)</f>
        <v>101/106</v>
      </c>
      <c r="CE182" s="333">
        <f>VLOOKUP($A182,'Depr Group Buckets'!$A:$J,CE$4,FALSE)</f>
        <v>108</v>
      </c>
      <c r="CF182" s="333">
        <f>VLOOKUP($A182,'Depr Group Buckets'!$A:$J,CF$4,FALSE)</f>
        <v>403</v>
      </c>
      <c r="CG182" s="333" t="str">
        <f>VLOOKUP($A182,'Depr Group Buckets'!$A:$J,CG$4,FALSE)</f>
        <v>BIG BEND</v>
      </c>
      <c r="CH182" s="333" t="str">
        <f>VLOOKUP($A182,'Depr Group Buckets'!$A:$J,CH$4,FALSE)</f>
        <v>BIG BEND CT 4</v>
      </c>
      <c r="CI182" s="333" t="str">
        <f>VLOOKUP($A182,'Depr Group Buckets'!$A:$J,CI$4,FALSE)</f>
        <v>Valid</v>
      </c>
      <c r="CJ182" s="333" t="str">
        <f>VLOOKUP($A182,'Depr Group Buckets'!$A:$J,CJ$4,FALSE)</f>
        <v>343</v>
      </c>
      <c r="CK182" s="21"/>
      <c r="CL182" s="4">
        <f t="shared" si="22"/>
        <v>3.1E-2</v>
      </c>
      <c r="CM182" s="4">
        <f t="shared" si="21"/>
        <v>3.1E-2</v>
      </c>
      <c r="CN182" s="334"/>
      <c r="CO182" s="334"/>
      <c r="CP182" s="334"/>
      <c r="CQ182" s="4">
        <v>3.1E-2</v>
      </c>
      <c r="CR182" s="4">
        <v>2.7200000000000002E-2</v>
      </c>
    </row>
    <row r="183" spans="1:96" x14ac:dyDescent="0.25">
      <c r="A183" s="335">
        <f>'ASSET BALANCES'!$A183</f>
        <v>34345</v>
      </c>
      <c r="B183" s="336" t="str">
        <f>'ASSET BALANCES'!$B183</f>
        <v>343.45 Prime Movers-BBCT5</v>
      </c>
      <c r="C183" s="337">
        <v>425755.33</v>
      </c>
      <c r="D183" s="337">
        <v>425754.5</v>
      </c>
      <c r="E183" s="337">
        <v>425361.82</v>
      </c>
      <c r="F183" s="337">
        <v>425621.59</v>
      </c>
      <c r="G183" s="337">
        <v>425621.59</v>
      </c>
      <c r="H183" s="337">
        <v>425621.59</v>
      </c>
      <c r="I183" s="337">
        <v>425747.22000000003</v>
      </c>
      <c r="J183" s="337">
        <v>425750.12</v>
      </c>
      <c r="K183" s="337">
        <v>425750.12</v>
      </c>
      <c r="L183" s="337">
        <v>425750.12</v>
      </c>
      <c r="M183" s="337">
        <v>426586.02</v>
      </c>
      <c r="N183" s="337">
        <v>426586.02</v>
      </c>
      <c r="O183" s="338">
        <f>ROUND('ASSET BALANCES'!O183*$CL183/12,2)</f>
        <v>426586.02</v>
      </c>
      <c r="P183" s="338">
        <f>ROUND('ASSET BALANCES'!P183*$CL183/12,2)</f>
        <v>426787.74</v>
      </c>
      <c r="Q183" s="338">
        <f>ROUND('ASSET BALANCES'!Q183*$CL183/12,2)</f>
        <v>426805.71</v>
      </c>
      <c r="R183" s="338">
        <f>ROUND('ASSET BALANCES'!R183*$CL183/12,2)</f>
        <v>426835.09</v>
      </c>
      <c r="S183" s="338">
        <f>ROUND('ASSET BALANCES'!S183*$CL183/12,2)</f>
        <v>426864.47</v>
      </c>
      <c r="T183" s="338">
        <f>ROUND('ASSET BALANCES'!T183*$CL183/12,2)</f>
        <v>426996.72</v>
      </c>
      <c r="U183" s="338">
        <f>ROUND('ASSET BALANCES'!U183*$CL183/12,2)</f>
        <v>427029.91</v>
      </c>
      <c r="V183" s="338">
        <f>ROUND('ASSET BALANCES'!V183*$CL183/12,2)</f>
        <v>427066.91</v>
      </c>
      <c r="W183" s="338">
        <f>ROUND('ASSET BALANCES'!W183*$CL183/12,2)</f>
        <v>427103.9</v>
      </c>
      <c r="X183" s="338">
        <f>ROUND('ASSET BALANCES'!X183*$CL183/12,2)</f>
        <v>427140.9</v>
      </c>
      <c r="Y183" s="338">
        <f>ROUND('ASSET BALANCES'!Y183*$CL183/12,2)</f>
        <v>427181.7</v>
      </c>
      <c r="Z183" s="338">
        <f>ROUND('ASSET BALANCES'!Z183*$CL183/12,2)</f>
        <v>427245.34</v>
      </c>
      <c r="AA183" s="338">
        <f>ROUND('ASSET BALANCES'!AA183*$CM183/12,2)</f>
        <v>427328.01</v>
      </c>
      <c r="AB183" s="338">
        <f>ROUND('ASSET BALANCES'!AB183*$CM183/12,2)</f>
        <v>427328.01</v>
      </c>
      <c r="AC183" s="338">
        <f>ROUND('ASSET BALANCES'!AC183*$CM183/12,2)</f>
        <v>427328.01</v>
      </c>
      <c r="AD183" s="338">
        <f>ROUND('ASSET BALANCES'!AD183*$CM183/12,2)</f>
        <v>427328.01</v>
      </c>
      <c r="AE183" s="338">
        <f>ROUND('ASSET BALANCES'!AE183*$CM183/12,2)</f>
        <v>427328.01</v>
      </c>
      <c r="AF183" s="338">
        <f>ROUND('ASSET BALANCES'!AF183*$CM183/12,2)</f>
        <v>427328.01</v>
      </c>
      <c r="AG183" s="338">
        <f>ROUND('ASSET BALANCES'!AG183*$CM183/12,2)</f>
        <v>427599.88</v>
      </c>
      <c r="AH183" s="338">
        <f>ROUND('ASSET BALANCES'!AH183*$CM183/12,2)</f>
        <v>427636.13</v>
      </c>
      <c r="AI183" s="338">
        <f>ROUND('ASSET BALANCES'!AI183*$CM183/12,2)</f>
        <v>427672.38</v>
      </c>
      <c r="AJ183" s="338">
        <f>ROUND('ASSET BALANCES'!AJ183*$CM183/12,2)</f>
        <v>427708.63</v>
      </c>
      <c r="AK183" s="338">
        <f>ROUND('ASSET BALANCES'!AK183*$CM183/12,2)</f>
        <v>427744.88</v>
      </c>
      <c r="AL183" s="338">
        <f>ROUND('ASSET BALANCES'!AL183*$CM183/12,2)</f>
        <v>427781.13</v>
      </c>
      <c r="AM183" s="338"/>
      <c r="AN183" s="338"/>
      <c r="AO183" s="338"/>
      <c r="AP183" s="338"/>
      <c r="AQ183" s="338"/>
      <c r="AR183" s="338"/>
      <c r="AS183" s="338"/>
      <c r="AT183" s="338"/>
      <c r="AU183" s="338"/>
      <c r="AV183" s="338"/>
      <c r="AW183" s="338"/>
      <c r="AX183" s="338"/>
      <c r="AY183" s="338"/>
      <c r="AZ183" s="338"/>
      <c r="BA183" s="338"/>
      <c r="BB183" s="338"/>
      <c r="BC183" s="338"/>
      <c r="BD183" s="338"/>
      <c r="BE183" s="338"/>
      <c r="BF183" s="338"/>
      <c r="BG183" s="338"/>
      <c r="BH183" s="338"/>
      <c r="BI183" s="338"/>
      <c r="BJ183" s="338"/>
      <c r="BK183" s="338"/>
      <c r="BL183" s="338"/>
      <c r="BM183" s="338"/>
      <c r="BN183" s="338"/>
      <c r="BO183" s="338"/>
      <c r="BP183" s="338"/>
      <c r="BQ183" s="338"/>
      <c r="BR183" s="338"/>
      <c r="BS183" s="338"/>
      <c r="BT183" s="338"/>
      <c r="BU183" s="338"/>
      <c r="BV183" s="338"/>
      <c r="BW183" s="13">
        <f t="shared" si="23"/>
        <v>5109906.04</v>
      </c>
      <c r="BX183" s="13">
        <f t="shared" si="24"/>
        <v>5123644.41</v>
      </c>
      <c r="BY183" s="13">
        <f t="shared" si="25"/>
        <v>5130111.09</v>
      </c>
      <c r="BZ183" s="13">
        <f t="shared" si="26"/>
        <v>0</v>
      </c>
      <c r="CA183" s="13">
        <f t="shared" si="27"/>
        <v>0</v>
      </c>
      <c r="CB183" s="13">
        <f t="shared" si="28"/>
        <v>0</v>
      </c>
      <c r="CC183" s="333" t="str">
        <f>VLOOKUP($A183,'Depr Group Buckets'!$A:$J,CC$4,FALSE)</f>
        <v>PROD OTHER</v>
      </c>
      <c r="CD183" s="333" t="str">
        <f>VLOOKUP($A183,'Depr Group Buckets'!$A:$J,CD$4,FALSE)</f>
        <v>101/106</v>
      </c>
      <c r="CE183" s="333">
        <f>VLOOKUP($A183,'Depr Group Buckets'!$A:$J,CE$4,FALSE)</f>
        <v>108</v>
      </c>
      <c r="CF183" s="333">
        <f>VLOOKUP($A183,'Depr Group Buckets'!$A:$J,CF$4,FALSE)</f>
        <v>403</v>
      </c>
      <c r="CG183" s="333" t="str">
        <f>VLOOKUP($A183,'Depr Group Buckets'!$A:$J,CG$4,FALSE)</f>
        <v>BIG BEND</v>
      </c>
      <c r="CH183" s="333" t="str">
        <f>VLOOKUP($A183,'Depr Group Buckets'!$A:$J,CH$4,FALSE)</f>
        <v xml:space="preserve">BIG BEND CT 5 </v>
      </c>
      <c r="CI183" s="333" t="str">
        <f>VLOOKUP($A183,'Depr Group Buckets'!$A:$J,CI$4,FALSE)</f>
        <v>Valid</v>
      </c>
      <c r="CJ183" s="333" t="str">
        <f>VLOOKUP($A183,'Depr Group Buckets'!$A:$J,CJ$4,FALSE)</f>
        <v>343</v>
      </c>
      <c r="CK183" s="21"/>
      <c r="CL183" s="4">
        <f t="shared" si="22"/>
        <v>2.9000000000000001E-2</v>
      </c>
      <c r="CM183" s="4">
        <f t="shared" si="21"/>
        <v>2.9000000000000001E-2</v>
      </c>
      <c r="CN183" s="334"/>
      <c r="CO183" s="334"/>
      <c r="CP183" s="334"/>
      <c r="CQ183" s="4">
        <v>2.9000000000000001E-2</v>
      </c>
      <c r="CR183" s="4">
        <v>3.5000000000000003E-2</v>
      </c>
    </row>
    <row r="184" spans="1:96" x14ac:dyDescent="0.25">
      <c r="A184" s="335">
        <f>'ASSET BALANCES'!$A184</f>
        <v>34346</v>
      </c>
      <c r="B184" s="336" t="str">
        <f>'ASSET BALANCES'!$B184</f>
        <v>343.46 Prime Movers-BBCT6</v>
      </c>
      <c r="C184" s="337">
        <v>422593.67</v>
      </c>
      <c r="D184" s="337">
        <v>422594.5</v>
      </c>
      <c r="E184" s="337">
        <v>422414.97</v>
      </c>
      <c r="F184" s="337">
        <v>422546.53</v>
      </c>
      <c r="G184" s="337">
        <v>422546.53</v>
      </c>
      <c r="H184" s="337">
        <v>422546.53</v>
      </c>
      <c r="I184" s="337">
        <v>422672.17</v>
      </c>
      <c r="J184" s="337">
        <v>422680.87</v>
      </c>
      <c r="K184" s="337">
        <v>422680.87</v>
      </c>
      <c r="L184" s="337">
        <v>422680.87</v>
      </c>
      <c r="M184" s="337">
        <v>423516.77</v>
      </c>
      <c r="N184" s="337">
        <v>423516.77</v>
      </c>
      <c r="O184" s="338">
        <f>ROUND('ASSET BALANCES'!O184*$CL184/12,2)</f>
        <v>423516.77</v>
      </c>
      <c r="P184" s="338">
        <f>ROUND('ASSET BALANCES'!P184*$CL184/12,2)</f>
        <v>423534.74</v>
      </c>
      <c r="Q184" s="338">
        <f>ROUND('ASSET BALANCES'!Q184*$CL184/12,2)</f>
        <v>423552.7</v>
      </c>
      <c r="R184" s="338">
        <f>ROUND('ASSET BALANCES'!R184*$CL184/12,2)</f>
        <v>423875.62</v>
      </c>
      <c r="S184" s="338">
        <f>ROUND('ASSET BALANCES'!S184*$CL184/12,2)</f>
        <v>424024.99</v>
      </c>
      <c r="T184" s="338">
        <f>ROUND('ASSET BALANCES'!T184*$CL184/12,2)</f>
        <v>424123.43</v>
      </c>
      <c r="U184" s="338">
        <f>ROUND('ASSET BALANCES'!U184*$CL184/12,2)</f>
        <v>424156.62</v>
      </c>
      <c r="V184" s="338">
        <f>ROUND('ASSET BALANCES'!V184*$CL184/12,2)</f>
        <v>424193.61</v>
      </c>
      <c r="W184" s="338">
        <f>ROUND('ASSET BALANCES'!W184*$CL184/12,2)</f>
        <v>424230.61</v>
      </c>
      <c r="X184" s="338">
        <f>ROUND('ASSET BALANCES'!X184*$CL184/12,2)</f>
        <v>424267.6</v>
      </c>
      <c r="Y184" s="338">
        <f>ROUND('ASSET BALANCES'!Y184*$CL184/12,2)</f>
        <v>424308.4</v>
      </c>
      <c r="Z184" s="338">
        <f>ROUND('ASSET BALANCES'!Z184*$CL184/12,2)</f>
        <v>424372.04</v>
      </c>
      <c r="AA184" s="338">
        <f>ROUND('ASSET BALANCES'!AA184*$CM184/12,2)</f>
        <v>424454.71</v>
      </c>
      <c r="AB184" s="338">
        <f>ROUND('ASSET BALANCES'!AB184*$CM184/12,2)</f>
        <v>424454.71</v>
      </c>
      <c r="AC184" s="338">
        <f>ROUND('ASSET BALANCES'!AC184*$CM184/12,2)</f>
        <v>424454.71</v>
      </c>
      <c r="AD184" s="338">
        <f>ROUND('ASSET BALANCES'!AD184*$CM184/12,2)</f>
        <v>424454.71</v>
      </c>
      <c r="AE184" s="338">
        <f>ROUND('ASSET BALANCES'!AE184*$CM184/12,2)</f>
        <v>424454.71</v>
      </c>
      <c r="AF184" s="338">
        <f>ROUND('ASSET BALANCES'!AF184*$CM184/12,2)</f>
        <v>424454.71</v>
      </c>
      <c r="AG184" s="338">
        <f>ROUND('ASSET BALANCES'!AG184*$CM184/12,2)</f>
        <v>424454.71</v>
      </c>
      <c r="AH184" s="338">
        <f>ROUND('ASSET BALANCES'!AH184*$CM184/12,2)</f>
        <v>424454.71</v>
      </c>
      <c r="AI184" s="338">
        <f>ROUND('ASSET BALANCES'!AI184*$CM184/12,2)</f>
        <v>424454.71</v>
      </c>
      <c r="AJ184" s="338">
        <f>ROUND('ASSET BALANCES'!AJ184*$CM184/12,2)</f>
        <v>424454.71</v>
      </c>
      <c r="AK184" s="338">
        <f>ROUND('ASSET BALANCES'!AK184*$CM184/12,2)</f>
        <v>424454.71</v>
      </c>
      <c r="AL184" s="338">
        <f>ROUND('ASSET BALANCES'!AL184*$CM184/12,2)</f>
        <v>424454.71</v>
      </c>
      <c r="AM184" s="338"/>
      <c r="AN184" s="338"/>
      <c r="AO184" s="338"/>
      <c r="AP184" s="338"/>
      <c r="AQ184" s="338"/>
      <c r="AR184" s="338"/>
      <c r="AS184" s="338"/>
      <c r="AT184" s="338"/>
      <c r="AU184" s="338"/>
      <c r="AV184" s="338"/>
      <c r="AW184" s="338"/>
      <c r="AX184" s="338"/>
      <c r="AY184" s="338"/>
      <c r="AZ184" s="338"/>
      <c r="BA184" s="338"/>
      <c r="BB184" s="338"/>
      <c r="BC184" s="338"/>
      <c r="BD184" s="338"/>
      <c r="BE184" s="338"/>
      <c r="BF184" s="338"/>
      <c r="BG184" s="338"/>
      <c r="BH184" s="338"/>
      <c r="BI184" s="338"/>
      <c r="BJ184" s="338"/>
      <c r="BK184" s="338"/>
      <c r="BL184" s="338"/>
      <c r="BM184" s="338"/>
      <c r="BN184" s="338"/>
      <c r="BO184" s="338"/>
      <c r="BP184" s="338"/>
      <c r="BQ184" s="338"/>
      <c r="BR184" s="338"/>
      <c r="BS184" s="338"/>
      <c r="BT184" s="338"/>
      <c r="BU184" s="338"/>
      <c r="BV184" s="338"/>
      <c r="BW184" s="13">
        <f t="shared" si="23"/>
        <v>5072991.05</v>
      </c>
      <c r="BX184" s="13">
        <f t="shared" si="24"/>
        <v>5088157.13</v>
      </c>
      <c r="BY184" s="13">
        <f t="shared" si="25"/>
        <v>5093456.5199999996</v>
      </c>
      <c r="BZ184" s="13">
        <f t="shared" si="26"/>
        <v>0</v>
      </c>
      <c r="CA184" s="13">
        <f t="shared" si="27"/>
        <v>0</v>
      </c>
      <c r="CB184" s="13">
        <f t="shared" si="28"/>
        <v>0</v>
      </c>
      <c r="CC184" s="333" t="str">
        <f>VLOOKUP($A184,'Depr Group Buckets'!$A:$J,CC$4,FALSE)</f>
        <v>PROD OTHER</v>
      </c>
      <c r="CD184" s="333" t="str">
        <f>VLOOKUP($A184,'Depr Group Buckets'!$A:$J,CD$4,FALSE)</f>
        <v>101/106</v>
      </c>
      <c r="CE184" s="333">
        <f>VLOOKUP($A184,'Depr Group Buckets'!$A:$J,CE$4,FALSE)</f>
        <v>108</v>
      </c>
      <c r="CF184" s="333">
        <f>VLOOKUP($A184,'Depr Group Buckets'!$A:$J,CF$4,FALSE)</f>
        <v>403</v>
      </c>
      <c r="CG184" s="333" t="str">
        <f>VLOOKUP($A184,'Depr Group Buckets'!$A:$J,CG$4,FALSE)</f>
        <v>BIG BEND</v>
      </c>
      <c r="CH184" s="333" t="str">
        <f>VLOOKUP($A184,'Depr Group Buckets'!$A:$J,CH$4,FALSE)</f>
        <v>BIG BEND CT 6</v>
      </c>
      <c r="CI184" s="333" t="str">
        <f>VLOOKUP($A184,'Depr Group Buckets'!$A:$J,CI$4,FALSE)</f>
        <v>Valid</v>
      </c>
      <c r="CJ184" s="333" t="str">
        <f>VLOOKUP($A184,'Depr Group Buckets'!$A:$J,CJ$4,FALSE)</f>
        <v>343</v>
      </c>
      <c r="CK184" s="21"/>
      <c r="CL184" s="4">
        <f t="shared" si="22"/>
        <v>2.9000000000000001E-2</v>
      </c>
      <c r="CM184" s="4">
        <f t="shared" si="21"/>
        <v>2.9000000000000001E-2</v>
      </c>
      <c r="CN184" s="334"/>
      <c r="CO184" s="334"/>
      <c r="CP184" s="334"/>
      <c r="CQ184" s="4">
        <v>2.9000000000000001E-2</v>
      </c>
      <c r="CR184" s="4">
        <v>3.5000000000000003E-2</v>
      </c>
    </row>
    <row r="185" spans="1:96" x14ac:dyDescent="0.25">
      <c r="A185" s="335">
        <f>'ASSET BALANCES'!$A185</f>
        <v>34352</v>
      </c>
      <c r="B185" s="336" t="str">
        <f>'ASSET BALANCES'!$B185</f>
        <v>343.52 Prime Movers-Gannon Dismantl</v>
      </c>
      <c r="C185" s="337">
        <v>0</v>
      </c>
      <c r="D185" s="337">
        <v>0</v>
      </c>
      <c r="E185" s="337">
        <v>0</v>
      </c>
      <c r="F185" s="337">
        <v>0</v>
      </c>
      <c r="G185" s="337">
        <v>0</v>
      </c>
      <c r="H185" s="337">
        <v>0</v>
      </c>
      <c r="I185" s="337">
        <v>0</v>
      </c>
      <c r="J185" s="337">
        <v>0</v>
      </c>
      <c r="K185" s="337">
        <v>0</v>
      </c>
      <c r="L185" s="337">
        <v>0</v>
      </c>
      <c r="M185" s="337">
        <v>0</v>
      </c>
      <c r="N185" s="337">
        <v>0</v>
      </c>
      <c r="O185" s="338">
        <f>ROUND('ASSET BALANCES'!O185*$CL185/12,2)</f>
        <v>0</v>
      </c>
      <c r="P185" s="338">
        <f>ROUND('ASSET BALANCES'!P185*$CL185/12,2)</f>
        <v>0</v>
      </c>
      <c r="Q185" s="338">
        <f>ROUND('ASSET BALANCES'!Q185*$CL185/12,2)</f>
        <v>0</v>
      </c>
      <c r="R185" s="338">
        <f>ROUND('ASSET BALANCES'!R185*$CL185/12,2)</f>
        <v>0</v>
      </c>
      <c r="S185" s="338">
        <f>ROUND('ASSET BALANCES'!S185*$CL185/12,2)</f>
        <v>0</v>
      </c>
      <c r="T185" s="338">
        <f>ROUND('ASSET BALANCES'!T185*$CL185/12,2)</f>
        <v>0</v>
      </c>
      <c r="U185" s="338">
        <f>ROUND('ASSET BALANCES'!U185*$CL185/12,2)</f>
        <v>0</v>
      </c>
      <c r="V185" s="338">
        <f>ROUND('ASSET BALANCES'!V185*$CL185/12,2)</f>
        <v>0</v>
      </c>
      <c r="W185" s="338">
        <f>ROUND('ASSET BALANCES'!W185*$CL185/12,2)</f>
        <v>0</v>
      </c>
      <c r="X185" s="338">
        <f>ROUND('ASSET BALANCES'!X185*$CL185/12,2)</f>
        <v>0</v>
      </c>
      <c r="Y185" s="338">
        <f>ROUND('ASSET BALANCES'!Y185*$CL185/12,2)</f>
        <v>0</v>
      </c>
      <c r="Z185" s="338">
        <f>ROUND('ASSET BALANCES'!Z185*$CL185/12,2)</f>
        <v>0</v>
      </c>
      <c r="AA185" s="338">
        <f>ROUND('ASSET BALANCES'!AA185*$CM185/12,2)</f>
        <v>0</v>
      </c>
      <c r="AB185" s="338">
        <f>ROUND('ASSET BALANCES'!AB185*$CM185/12,2)</f>
        <v>0</v>
      </c>
      <c r="AC185" s="338">
        <f>ROUND('ASSET BALANCES'!AC185*$CM185/12,2)</f>
        <v>0</v>
      </c>
      <c r="AD185" s="338">
        <f>ROUND('ASSET BALANCES'!AD185*$CM185/12,2)</f>
        <v>0</v>
      </c>
      <c r="AE185" s="338">
        <f>ROUND('ASSET BALANCES'!AE185*$CM185/12,2)</f>
        <v>0</v>
      </c>
      <c r="AF185" s="338">
        <f>ROUND('ASSET BALANCES'!AF185*$CM185/12,2)</f>
        <v>0</v>
      </c>
      <c r="AG185" s="338">
        <f>ROUND('ASSET BALANCES'!AG185*$CM185/12,2)</f>
        <v>0</v>
      </c>
      <c r="AH185" s="338">
        <f>ROUND('ASSET BALANCES'!AH185*$CM185/12,2)</f>
        <v>0</v>
      </c>
      <c r="AI185" s="338">
        <f>ROUND('ASSET BALANCES'!AI185*$CM185/12,2)</f>
        <v>0</v>
      </c>
      <c r="AJ185" s="338">
        <f>ROUND('ASSET BALANCES'!AJ185*$CM185/12,2)</f>
        <v>0</v>
      </c>
      <c r="AK185" s="338">
        <f>ROUND('ASSET BALANCES'!AK185*$CM185/12,2)</f>
        <v>0</v>
      </c>
      <c r="AL185" s="338">
        <f>ROUND('ASSET BALANCES'!AL185*$CM185/12,2)</f>
        <v>0</v>
      </c>
      <c r="AM185" s="338"/>
      <c r="AN185" s="338"/>
      <c r="AO185" s="338"/>
      <c r="AP185" s="338"/>
      <c r="AQ185" s="338"/>
      <c r="AR185" s="338"/>
      <c r="AS185" s="338"/>
      <c r="AT185" s="338"/>
      <c r="AU185" s="338"/>
      <c r="AV185" s="338"/>
      <c r="AW185" s="338"/>
      <c r="AX185" s="338"/>
      <c r="AY185" s="338"/>
      <c r="AZ185" s="338"/>
      <c r="BA185" s="338"/>
      <c r="BB185" s="338"/>
      <c r="BC185" s="338"/>
      <c r="BD185" s="338"/>
      <c r="BE185" s="338"/>
      <c r="BF185" s="338"/>
      <c r="BG185" s="338"/>
      <c r="BH185" s="338"/>
      <c r="BI185" s="338"/>
      <c r="BJ185" s="338"/>
      <c r="BK185" s="338"/>
      <c r="BL185" s="338"/>
      <c r="BM185" s="338"/>
      <c r="BN185" s="338"/>
      <c r="BO185" s="338"/>
      <c r="BP185" s="338"/>
      <c r="BQ185" s="338"/>
      <c r="BR185" s="338"/>
      <c r="BS185" s="338"/>
      <c r="BT185" s="338"/>
      <c r="BU185" s="338"/>
      <c r="BV185" s="338"/>
      <c r="BW185" s="13">
        <f t="shared" si="23"/>
        <v>0</v>
      </c>
      <c r="BX185" s="13">
        <f t="shared" si="24"/>
        <v>0</v>
      </c>
      <c r="BY185" s="13">
        <f t="shared" si="25"/>
        <v>0</v>
      </c>
      <c r="BZ185" s="13">
        <f t="shared" si="26"/>
        <v>0</v>
      </c>
      <c r="CA185" s="13">
        <f t="shared" si="27"/>
        <v>0</v>
      </c>
      <c r="CB185" s="13">
        <f t="shared" si="28"/>
        <v>0</v>
      </c>
      <c r="CC185" s="333" t="str">
        <f>VLOOKUP($A185,'Depr Group Buckets'!$A:$J,CC$4,FALSE)</f>
        <v>PROD OTHER</v>
      </c>
      <c r="CD185" s="333" t="str">
        <f>VLOOKUP($A185,'Depr Group Buckets'!$A:$J,CD$4,FALSE)</f>
        <v>101/106</v>
      </c>
      <c r="CE185" s="333">
        <f>VLOOKUP($A185,'Depr Group Buckets'!$A:$J,CE$4,FALSE)</f>
        <v>108</v>
      </c>
      <c r="CF185" s="333">
        <f>VLOOKUP($A185,'Depr Group Buckets'!$A:$J,CF$4,FALSE)</f>
        <v>403</v>
      </c>
      <c r="CG185" s="333" t="str">
        <f>VLOOKUP($A185,'Depr Group Buckets'!$A:$J,CG$4,FALSE)</f>
        <v>BAYSIDE</v>
      </c>
      <c r="CH185" s="333" t="str">
        <f>VLOOKUP($A185,'Depr Group Buckets'!$A:$J,CH$4,FALSE)</f>
        <v>INACTIVE ACCOUNT</v>
      </c>
      <c r="CI185" s="333" t="str">
        <f>VLOOKUP($A185,'Depr Group Buckets'!$A:$J,CI$4,FALSE)</f>
        <v>Invalid</v>
      </c>
      <c r="CJ185" s="333" t="str">
        <f>VLOOKUP($A185,'Depr Group Buckets'!$A:$J,CJ$4,FALSE)</f>
        <v>343</v>
      </c>
      <c r="CK185" s="21"/>
      <c r="CL185" s="4">
        <f t="shared" si="22"/>
        <v>0</v>
      </c>
      <c r="CM185" s="4">
        <f t="shared" si="21"/>
        <v>0</v>
      </c>
      <c r="CN185" s="334"/>
      <c r="CO185" s="334"/>
      <c r="CP185" s="334"/>
      <c r="CQ185" s="4">
        <v>0</v>
      </c>
      <c r="CR185" s="4">
        <v>0</v>
      </c>
    </row>
    <row r="186" spans="1:96" x14ac:dyDescent="0.25">
      <c r="A186" s="335">
        <f>'ASSET BALANCES'!$A186</f>
        <v>34380</v>
      </c>
      <c r="B186" s="336" t="str">
        <f>'ASSET BALANCES'!$B186</f>
        <v>343.80 Prime Movers-Polk Common</v>
      </c>
      <c r="C186" s="337">
        <v>33443.39</v>
      </c>
      <c r="D186" s="337">
        <v>33443.75</v>
      </c>
      <c r="E186" s="337">
        <v>33443.89</v>
      </c>
      <c r="F186" s="337">
        <v>33458.22</v>
      </c>
      <c r="G186" s="337">
        <v>33458.22</v>
      </c>
      <c r="H186" s="337">
        <v>33458.22</v>
      </c>
      <c r="I186" s="337">
        <v>33471.11</v>
      </c>
      <c r="J186" s="337">
        <v>33471.11</v>
      </c>
      <c r="K186" s="337">
        <v>33471.11</v>
      </c>
      <c r="L186" s="337">
        <v>33471.11</v>
      </c>
      <c r="M186" s="337">
        <v>33471.11</v>
      </c>
      <c r="N186" s="337">
        <v>33471.11</v>
      </c>
      <c r="O186" s="338">
        <f>ROUND('ASSET BALANCES'!O186*$CL186/12,2)</f>
        <v>35123.53</v>
      </c>
      <c r="P186" s="338">
        <f>ROUND('ASSET BALANCES'!P186*$CL186/12,2)</f>
        <v>35948.44</v>
      </c>
      <c r="Q186" s="338">
        <f>ROUND('ASSET BALANCES'!Q186*$CL186/12,2)</f>
        <v>36083.72</v>
      </c>
      <c r="R186" s="338">
        <f>ROUND('ASSET BALANCES'!R186*$CL186/12,2)</f>
        <v>36340.04</v>
      </c>
      <c r="S186" s="338">
        <f>ROUND('ASSET BALANCES'!S186*$CL186/12,2)</f>
        <v>36866.089999999997</v>
      </c>
      <c r="T186" s="338">
        <f>ROUND('ASSET BALANCES'!T186*$CL186/12,2)</f>
        <v>37026.120000000003</v>
      </c>
      <c r="U186" s="338">
        <f>ROUND('ASSET BALANCES'!U186*$CL186/12,2)</f>
        <v>37416.660000000003</v>
      </c>
      <c r="V186" s="338">
        <f>ROUND('ASSET BALANCES'!V186*$CL186/12,2)</f>
        <v>37613.22</v>
      </c>
      <c r="W186" s="338">
        <f>ROUND('ASSET BALANCES'!W186*$CL186/12,2)</f>
        <v>37748.5</v>
      </c>
      <c r="X186" s="338">
        <f>ROUND('ASSET BALANCES'!X186*$CL186/12,2)</f>
        <v>37883.769999999997</v>
      </c>
      <c r="Y186" s="338">
        <f>ROUND('ASSET BALANCES'!Y186*$CL186/12,2)</f>
        <v>38019.050000000003</v>
      </c>
      <c r="Z186" s="338">
        <f>ROUND('ASSET BALANCES'!Z186*$CL186/12,2)</f>
        <v>38154.33</v>
      </c>
      <c r="AA186" s="338">
        <f>ROUND('ASSET BALANCES'!AA186*$CM186/12,2)</f>
        <v>40122.660000000003</v>
      </c>
      <c r="AB186" s="338">
        <f>ROUND('ASSET BALANCES'!AB186*$CM186/12,2)</f>
        <v>40324.129999999997</v>
      </c>
      <c r="AC186" s="338">
        <f>ROUND('ASSET BALANCES'!AC186*$CM186/12,2)</f>
        <v>40525.599999999999</v>
      </c>
      <c r="AD186" s="338">
        <f>ROUND('ASSET BALANCES'!AD186*$CM186/12,2)</f>
        <v>40727.06</v>
      </c>
      <c r="AE186" s="338">
        <f>ROUND('ASSET BALANCES'!AE186*$CM186/12,2)</f>
        <v>41594.660000000003</v>
      </c>
      <c r="AF186" s="338">
        <f>ROUND('ASSET BALANCES'!AF186*$CM186/12,2)</f>
        <v>41758</v>
      </c>
      <c r="AG186" s="338">
        <f>ROUND('ASSET BALANCES'!AG186*$CM186/12,2)</f>
        <v>41921.33</v>
      </c>
      <c r="AH186" s="338">
        <f>ROUND('ASSET BALANCES'!AH186*$CM186/12,2)</f>
        <v>42084.66</v>
      </c>
      <c r="AI186" s="338">
        <f>ROUND('ASSET BALANCES'!AI186*$CM186/12,2)</f>
        <v>42248</v>
      </c>
      <c r="AJ186" s="338">
        <f>ROUND('ASSET BALANCES'!AJ186*$CM186/12,2)</f>
        <v>42951.33</v>
      </c>
      <c r="AK186" s="338">
        <f>ROUND('ASSET BALANCES'!AK186*$CM186/12,2)</f>
        <v>43152.800000000003</v>
      </c>
      <c r="AL186" s="338">
        <f>ROUND('ASSET BALANCES'!AL186*$CM186/12,2)</f>
        <v>43690.26</v>
      </c>
      <c r="AM186" s="338"/>
      <c r="AN186" s="338"/>
      <c r="AO186" s="338"/>
      <c r="AP186" s="338"/>
      <c r="AQ186" s="338"/>
      <c r="AR186" s="338"/>
      <c r="AS186" s="338"/>
      <c r="AT186" s="338"/>
      <c r="AU186" s="338"/>
      <c r="AV186" s="338"/>
      <c r="AW186" s="338"/>
      <c r="AX186" s="338"/>
      <c r="AY186" s="338"/>
      <c r="AZ186" s="338"/>
      <c r="BA186" s="338"/>
      <c r="BB186" s="338"/>
      <c r="BC186" s="338"/>
      <c r="BD186" s="338"/>
      <c r="BE186" s="338"/>
      <c r="BF186" s="338"/>
      <c r="BG186" s="338"/>
      <c r="BH186" s="338"/>
      <c r="BI186" s="338"/>
      <c r="BJ186" s="338"/>
      <c r="BK186" s="338"/>
      <c r="BL186" s="338"/>
      <c r="BM186" s="338"/>
      <c r="BN186" s="338"/>
      <c r="BO186" s="338"/>
      <c r="BP186" s="338"/>
      <c r="BQ186" s="338"/>
      <c r="BR186" s="338"/>
      <c r="BS186" s="338"/>
      <c r="BT186" s="338"/>
      <c r="BU186" s="338"/>
      <c r="BV186" s="338"/>
      <c r="BW186" s="13">
        <f t="shared" si="23"/>
        <v>401532.35</v>
      </c>
      <c r="BX186" s="13">
        <f t="shared" si="24"/>
        <v>444223.47</v>
      </c>
      <c r="BY186" s="13">
        <f t="shared" si="25"/>
        <v>501100.49</v>
      </c>
      <c r="BZ186" s="13">
        <f t="shared" si="26"/>
        <v>0</v>
      </c>
      <c r="CA186" s="13">
        <f t="shared" si="27"/>
        <v>0</v>
      </c>
      <c r="CB186" s="13">
        <f t="shared" si="28"/>
        <v>0</v>
      </c>
      <c r="CC186" s="333" t="str">
        <f>VLOOKUP($A186,'Depr Group Buckets'!$A:$J,CC$4,FALSE)</f>
        <v>PROD OTHER</v>
      </c>
      <c r="CD186" s="333" t="str">
        <f>VLOOKUP($A186,'Depr Group Buckets'!$A:$J,CD$4,FALSE)</f>
        <v>101/106</v>
      </c>
      <c r="CE186" s="333">
        <f>VLOOKUP($A186,'Depr Group Buckets'!$A:$J,CE$4,FALSE)</f>
        <v>108</v>
      </c>
      <c r="CF186" s="333">
        <f>VLOOKUP($A186,'Depr Group Buckets'!$A:$J,CF$4,FALSE)</f>
        <v>403</v>
      </c>
      <c r="CG186" s="333" t="str">
        <f>VLOOKUP($A186,'Depr Group Buckets'!$A:$J,CG$4,FALSE)</f>
        <v>POLK</v>
      </c>
      <c r="CH186" s="333" t="str">
        <f>VLOOKUP($A186,'Depr Group Buckets'!$A:$J,CH$4,FALSE)</f>
        <v>POLK COMMON</v>
      </c>
      <c r="CI186" s="333" t="str">
        <f>VLOOKUP($A186,'Depr Group Buckets'!$A:$J,CI$4,FALSE)</f>
        <v>Valid</v>
      </c>
      <c r="CJ186" s="333" t="str">
        <f>VLOOKUP($A186,'Depr Group Buckets'!$A:$J,CJ$4,FALSE)</f>
        <v>343</v>
      </c>
      <c r="CK186" s="21"/>
      <c r="CL186" s="4">
        <f t="shared" si="22"/>
        <v>3.5999999999999997E-2</v>
      </c>
      <c r="CM186" s="4">
        <f t="shared" si="21"/>
        <v>3.5999999999999997E-2</v>
      </c>
      <c r="CN186" s="334"/>
      <c r="CO186" s="334"/>
      <c r="CP186" s="334"/>
      <c r="CQ186" s="4">
        <v>3.5999999999999997E-2</v>
      </c>
      <c r="CR186" s="4">
        <v>3.78E-2</v>
      </c>
    </row>
    <row r="187" spans="1:96" x14ac:dyDescent="0.25">
      <c r="A187" s="335">
        <f>'ASSET BALANCES'!$A187</f>
        <v>34381</v>
      </c>
      <c r="B187" s="336" t="str">
        <f>'ASSET BALANCES'!$B187</f>
        <v>343.81 Prime Movers-Polk U1</v>
      </c>
      <c r="C187" s="337">
        <v>617750.97</v>
      </c>
      <c r="D187" s="337">
        <v>617662.79</v>
      </c>
      <c r="E187" s="337">
        <v>610704.29</v>
      </c>
      <c r="F187" s="337">
        <v>610704.29</v>
      </c>
      <c r="G187" s="337">
        <v>610704.29</v>
      </c>
      <c r="H187" s="337">
        <v>610704.29</v>
      </c>
      <c r="I187" s="337">
        <v>610704.29</v>
      </c>
      <c r="J187" s="337">
        <v>610704.29</v>
      </c>
      <c r="K187" s="337">
        <v>615609.52</v>
      </c>
      <c r="L187" s="337">
        <v>614931.42999999993</v>
      </c>
      <c r="M187" s="337">
        <v>615838.29</v>
      </c>
      <c r="N187" s="337">
        <v>615838.29</v>
      </c>
      <c r="O187" s="338">
        <f>ROUND('ASSET BALANCES'!O187*$CL187/12,2)</f>
        <v>615998.92000000004</v>
      </c>
      <c r="P187" s="338">
        <f>ROUND('ASSET BALANCES'!P187*$CL187/12,2)</f>
        <v>619517.31999999995</v>
      </c>
      <c r="Q187" s="338">
        <f>ROUND('ASSET BALANCES'!Q187*$CL187/12,2)</f>
        <v>620081.06999999995</v>
      </c>
      <c r="R187" s="338">
        <f>ROUND('ASSET BALANCES'!R187*$CL187/12,2)</f>
        <v>621329.6</v>
      </c>
      <c r="S187" s="338">
        <f>ROUND('ASSET BALANCES'!S187*$CL187/12,2)</f>
        <v>622014.68999999994</v>
      </c>
      <c r="T187" s="338">
        <f>ROUND('ASSET BALANCES'!T187*$CL187/12,2)</f>
        <v>623435.87</v>
      </c>
      <c r="U187" s="338">
        <f>ROUND('ASSET BALANCES'!U187*$CL187/12,2)</f>
        <v>623662.6</v>
      </c>
      <c r="V187" s="338">
        <f>ROUND('ASSET BALANCES'!V187*$CL187/12,2)</f>
        <v>623771.57999999996</v>
      </c>
      <c r="W187" s="338">
        <f>ROUND('ASSET BALANCES'!W187*$CL187/12,2)</f>
        <v>623880.56999999995</v>
      </c>
      <c r="X187" s="338">
        <f>ROUND('ASSET BALANCES'!X187*$CL187/12,2)</f>
        <v>624003.43000000005</v>
      </c>
      <c r="Y187" s="338">
        <f>ROUND('ASSET BALANCES'!Y187*$CL187/12,2)</f>
        <v>624120.79</v>
      </c>
      <c r="Z187" s="338">
        <f>ROUND('ASSET BALANCES'!Z187*$CL187/12,2)</f>
        <v>624229.78</v>
      </c>
      <c r="AA187" s="338">
        <f>ROUND('ASSET BALANCES'!AA187*$CM187/12,2)</f>
        <v>628740.57999999996</v>
      </c>
      <c r="AB187" s="338">
        <f>ROUND('ASSET BALANCES'!AB187*$CM187/12,2)</f>
        <v>628854.16</v>
      </c>
      <c r="AC187" s="338">
        <f>ROUND('ASSET BALANCES'!AC187*$CM187/12,2)</f>
        <v>628967.74</v>
      </c>
      <c r="AD187" s="338">
        <f>ROUND('ASSET BALANCES'!AD187*$CM187/12,2)</f>
        <v>629081.31999999995</v>
      </c>
      <c r="AE187" s="338">
        <f>ROUND('ASSET BALANCES'!AE187*$CM187/12,2)</f>
        <v>629194.9</v>
      </c>
      <c r="AF187" s="338">
        <f>ROUND('ASSET BALANCES'!AF187*$CM187/12,2)</f>
        <v>783618.62</v>
      </c>
      <c r="AG187" s="338">
        <f>ROUND('ASSET BALANCES'!AG187*$CM187/12,2)</f>
        <v>783732.2</v>
      </c>
      <c r="AH187" s="338">
        <f>ROUND('ASSET BALANCES'!AH187*$CM187/12,2)</f>
        <v>783845.78</v>
      </c>
      <c r="AI187" s="338">
        <f>ROUND('ASSET BALANCES'!AI187*$CM187/12,2)</f>
        <v>783959.36</v>
      </c>
      <c r="AJ187" s="338">
        <f>ROUND('ASSET BALANCES'!AJ187*$CM187/12,2)</f>
        <v>784072.94</v>
      </c>
      <c r="AK187" s="338">
        <f>ROUND('ASSET BALANCES'!AK187*$CM187/12,2)</f>
        <v>784186.52</v>
      </c>
      <c r="AL187" s="338">
        <f>ROUND('ASSET BALANCES'!AL187*$CM187/12,2)</f>
        <v>784300.1</v>
      </c>
      <c r="AM187" s="338"/>
      <c r="AN187" s="338"/>
      <c r="AO187" s="338"/>
      <c r="AP187" s="338"/>
      <c r="AQ187" s="338"/>
      <c r="AR187" s="338"/>
      <c r="AS187" s="338"/>
      <c r="AT187" s="338"/>
      <c r="AU187" s="338"/>
      <c r="AV187" s="338"/>
      <c r="AW187" s="338"/>
      <c r="AX187" s="338"/>
      <c r="AY187" s="338"/>
      <c r="AZ187" s="338"/>
      <c r="BA187" s="338"/>
      <c r="BB187" s="338"/>
      <c r="BC187" s="338"/>
      <c r="BD187" s="338"/>
      <c r="BE187" s="338"/>
      <c r="BF187" s="338"/>
      <c r="BG187" s="338"/>
      <c r="BH187" s="338"/>
      <c r="BI187" s="338"/>
      <c r="BJ187" s="338"/>
      <c r="BK187" s="338"/>
      <c r="BL187" s="338"/>
      <c r="BM187" s="338"/>
      <c r="BN187" s="338"/>
      <c r="BO187" s="338"/>
      <c r="BP187" s="338"/>
      <c r="BQ187" s="338"/>
      <c r="BR187" s="338"/>
      <c r="BS187" s="338"/>
      <c r="BT187" s="338"/>
      <c r="BU187" s="338"/>
      <c r="BV187" s="338"/>
      <c r="BW187" s="13">
        <f t="shared" si="23"/>
        <v>7361857.0300000003</v>
      </c>
      <c r="BX187" s="13">
        <f t="shared" si="24"/>
        <v>7466046.2199999997</v>
      </c>
      <c r="BY187" s="13">
        <f t="shared" si="25"/>
        <v>8632554.2200000007</v>
      </c>
      <c r="BZ187" s="13">
        <f t="shared" si="26"/>
        <v>0</v>
      </c>
      <c r="CA187" s="13">
        <f t="shared" si="27"/>
        <v>0</v>
      </c>
      <c r="CB187" s="13">
        <f t="shared" si="28"/>
        <v>0</v>
      </c>
      <c r="CC187" s="333" t="str">
        <f>VLOOKUP($A187,'Depr Group Buckets'!$A:$J,CC$4,FALSE)</f>
        <v>PROD OTHER</v>
      </c>
      <c r="CD187" s="333" t="str">
        <f>VLOOKUP($A187,'Depr Group Buckets'!$A:$J,CD$4,FALSE)</f>
        <v>101/106</v>
      </c>
      <c r="CE187" s="333">
        <f>VLOOKUP($A187,'Depr Group Buckets'!$A:$J,CE$4,FALSE)</f>
        <v>108</v>
      </c>
      <c r="CF187" s="333">
        <f>VLOOKUP($A187,'Depr Group Buckets'!$A:$J,CF$4,FALSE)</f>
        <v>403</v>
      </c>
      <c r="CG187" s="333" t="str">
        <f>VLOOKUP($A187,'Depr Group Buckets'!$A:$J,CG$4,FALSE)</f>
        <v>POLK</v>
      </c>
      <c r="CH187" s="333" t="str">
        <f>VLOOKUP($A187,'Depr Group Buckets'!$A:$J,CH$4,FALSE)</f>
        <v>POLK UNIT 1</v>
      </c>
      <c r="CI187" s="333" t="str">
        <f>VLOOKUP($A187,'Depr Group Buckets'!$A:$J,CI$4,FALSE)</f>
        <v>Valid</v>
      </c>
      <c r="CJ187" s="333" t="str">
        <f>VLOOKUP($A187,'Depr Group Buckets'!$A:$J,CJ$4,FALSE)</f>
        <v>343</v>
      </c>
      <c r="CK187" s="21"/>
      <c r="CL187" s="4">
        <f t="shared" si="22"/>
        <v>4.5999999999999999E-2</v>
      </c>
      <c r="CM187" s="4">
        <f t="shared" si="21"/>
        <v>4.5999999999999999E-2</v>
      </c>
      <c r="CN187" s="334"/>
      <c r="CO187" s="334"/>
      <c r="CP187" s="334"/>
      <c r="CQ187" s="4">
        <v>4.5999999999999999E-2</v>
      </c>
      <c r="CR187" s="4">
        <v>4.2800000000000005E-2</v>
      </c>
    </row>
    <row r="188" spans="1:96" x14ac:dyDescent="0.25">
      <c r="A188" s="335">
        <f>'ASSET BALANCES'!$A188</f>
        <v>34382</v>
      </c>
      <c r="B188" s="336" t="str">
        <f>'ASSET BALANCES'!$B188</f>
        <v>343.82 Prime Movers-Polk U2</v>
      </c>
      <c r="C188" s="337">
        <v>146550.35999999999</v>
      </c>
      <c r="D188" s="337">
        <v>146562.34000000003</v>
      </c>
      <c r="E188" s="337">
        <v>146562.34000000003</v>
      </c>
      <c r="F188" s="337">
        <v>146562.34000000003</v>
      </c>
      <c r="G188" s="337">
        <v>146562.34000000003</v>
      </c>
      <c r="H188" s="337">
        <v>146562.34000000003</v>
      </c>
      <c r="I188" s="337">
        <v>146562.34000000003</v>
      </c>
      <c r="J188" s="337">
        <v>146562.34000000003</v>
      </c>
      <c r="K188" s="337">
        <v>146562.34000000003</v>
      </c>
      <c r="L188" s="337">
        <v>146562.34000000003</v>
      </c>
      <c r="M188" s="337">
        <v>146745.56</v>
      </c>
      <c r="N188" s="337">
        <v>146745.56</v>
      </c>
      <c r="O188" s="338">
        <f>ROUND('ASSET BALANCES'!O188*$CL188/12,2)</f>
        <v>146764.18</v>
      </c>
      <c r="P188" s="338">
        <f>ROUND('ASSET BALANCES'!P188*$CL188/12,2)</f>
        <v>146825.81</v>
      </c>
      <c r="Q188" s="338">
        <f>ROUND('ASSET BALANCES'!Q188*$CL188/12,2)</f>
        <v>146833.97</v>
      </c>
      <c r="R188" s="338">
        <f>ROUND('ASSET BALANCES'!R188*$CL188/12,2)</f>
        <v>146903.64000000001</v>
      </c>
      <c r="S188" s="338">
        <f>ROUND('ASSET BALANCES'!S188*$CL188/12,2)</f>
        <v>147031.85</v>
      </c>
      <c r="T188" s="338">
        <f>ROUND('ASSET BALANCES'!T188*$CL188/12,2)</f>
        <v>147040.01999999999</v>
      </c>
      <c r="U188" s="338">
        <f>ROUND('ASSET BALANCES'!U188*$CL188/12,2)</f>
        <v>147048.18</v>
      </c>
      <c r="V188" s="338">
        <f>ROUND('ASSET BALANCES'!V188*$CL188/12,2)</f>
        <v>147056.35</v>
      </c>
      <c r="W188" s="338">
        <f>ROUND('ASSET BALANCES'!W188*$CL188/12,2)</f>
        <v>147141.73000000001</v>
      </c>
      <c r="X188" s="338">
        <f>ROUND('ASSET BALANCES'!X188*$CL188/12,2)</f>
        <v>147159.54999999999</v>
      </c>
      <c r="Y188" s="338">
        <f>ROUND('ASSET BALANCES'!Y188*$CL188/12,2)</f>
        <v>147177.37</v>
      </c>
      <c r="Z188" s="338">
        <f>ROUND('ASSET BALANCES'!Z188*$CL188/12,2)</f>
        <v>147195.18</v>
      </c>
      <c r="AA188" s="338">
        <f>ROUND('ASSET BALANCES'!AA188*$CM188/12,2)</f>
        <v>152991.59</v>
      </c>
      <c r="AB188" s="338">
        <f>ROUND('ASSET BALANCES'!AB188*$CM188/12,2)</f>
        <v>153066.43</v>
      </c>
      <c r="AC188" s="338">
        <f>ROUND('ASSET BALANCES'!AC188*$CM188/12,2)</f>
        <v>153133.72</v>
      </c>
      <c r="AD188" s="338">
        <f>ROUND('ASSET BALANCES'!AD188*$CM188/12,2)</f>
        <v>153203.53</v>
      </c>
      <c r="AE188" s="338">
        <f>ROUND('ASSET BALANCES'!AE188*$CM188/12,2)</f>
        <v>153275.85</v>
      </c>
      <c r="AF188" s="338">
        <f>ROUND('ASSET BALANCES'!AF188*$CM188/12,2)</f>
        <v>153348.17000000001</v>
      </c>
      <c r="AG188" s="338">
        <f>ROUND('ASSET BALANCES'!AG188*$CM188/12,2)</f>
        <v>153417.98000000001</v>
      </c>
      <c r="AH188" s="338">
        <f>ROUND('ASSET BALANCES'!AH188*$CM188/12,2)</f>
        <v>153492.81</v>
      </c>
      <c r="AI188" s="338">
        <f>ROUND('ASSET BALANCES'!AI188*$CM188/12,2)</f>
        <v>153562.62</v>
      </c>
      <c r="AJ188" s="338">
        <f>ROUND('ASSET BALANCES'!AJ188*$CM188/12,2)</f>
        <v>153634.94</v>
      </c>
      <c r="AK188" s="338">
        <f>ROUND('ASSET BALANCES'!AK188*$CM188/12,2)</f>
        <v>154009.46</v>
      </c>
      <c r="AL188" s="338">
        <f>ROUND('ASSET BALANCES'!AL188*$CM188/12,2)</f>
        <v>159466.59</v>
      </c>
      <c r="AM188" s="338"/>
      <c r="AN188" s="338"/>
      <c r="AO188" s="338"/>
      <c r="AP188" s="338"/>
      <c r="AQ188" s="338"/>
      <c r="AR188" s="338"/>
      <c r="AS188" s="338"/>
      <c r="AT188" s="338"/>
      <c r="AU188" s="338"/>
      <c r="AV188" s="338"/>
      <c r="AW188" s="338"/>
      <c r="AX188" s="338"/>
      <c r="AY188" s="338"/>
      <c r="AZ188" s="338"/>
      <c r="BA188" s="338"/>
      <c r="BB188" s="338"/>
      <c r="BC188" s="338"/>
      <c r="BD188" s="338"/>
      <c r="BE188" s="338"/>
      <c r="BF188" s="338"/>
      <c r="BG188" s="338"/>
      <c r="BH188" s="338"/>
      <c r="BI188" s="338"/>
      <c r="BJ188" s="338"/>
      <c r="BK188" s="338"/>
      <c r="BL188" s="338"/>
      <c r="BM188" s="338"/>
      <c r="BN188" s="338"/>
      <c r="BO188" s="338"/>
      <c r="BP188" s="338"/>
      <c r="BQ188" s="338"/>
      <c r="BR188" s="338"/>
      <c r="BS188" s="338"/>
      <c r="BT188" s="338"/>
      <c r="BU188" s="338"/>
      <c r="BV188" s="338"/>
      <c r="BW188" s="13">
        <f t="shared" si="23"/>
        <v>1759102.54</v>
      </c>
      <c r="BX188" s="13">
        <f t="shared" si="24"/>
        <v>1764177.83</v>
      </c>
      <c r="BY188" s="13">
        <f t="shared" si="25"/>
        <v>1846603.69</v>
      </c>
      <c r="BZ188" s="13">
        <f t="shared" si="26"/>
        <v>0</v>
      </c>
      <c r="CA188" s="13">
        <f t="shared" si="27"/>
        <v>0</v>
      </c>
      <c r="CB188" s="13">
        <f t="shared" si="28"/>
        <v>0</v>
      </c>
      <c r="CC188" s="333" t="str">
        <f>VLOOKUP($A188,'Depr Group Buckets'!$A:$J,CC$4,FALSE)</f>
        <v>PROD OTHER</v>
      </c>
      <c r="CD188" s="333" t="str">
        <f>VLOOKUP($A188,'Depr Group Buckets'!$A:$J,CD$4,FALSE)</f>
        <v>101/106</v>
      </c>
      <c r="CE188" s="333">
        <f>VLOOKUP($A188,'Depr Group Buckets'!$A:$J,CE$4,FALSE)</f>
        <v>108</v>
      </c>
      <c r="CF188" s="333">
        <f>VLOOKUP($A188,'Depr Group Buckets'!$A:$J,CF$4,FALSE)</f>
        <v>403</v>
      </c>
      <c r="CG188" s="333" t="str">
        <f>VLOOKUP($A188,'Depr Group Buckets'!$A:$J,CG$4,FALSE)</f>
        <v>POLK</v>
      </c>
      <c r="CH188" s="333" t="str">
        <f>VLOOKUP($A188,'Depr Group Buckets'!$A:$J,CH$4,FALSE)</f>
        <v>POLK UNIT 2</v>
      </c>
      <c r="CI188" s="333" t="str">
        <f>VLOOKUP($A188,'Depr Group Buckets'!$A:$J,CI$4,FALSE)</f>
        <v>Valid</v>
      </c>
      <c r="CJ188" s="333" t="str">
        <f>VLOOKUP($A188,'Depr Group Buckets'!$A:$J,CJ$4,FALSE)</f>
        <v>343</v>
      </c>
      <c r="CK188" s="21"/>
      <c r="CL188" s="4">
        <f t="shared" si="22"/>
        <v>4.9000000000000002E-2</v>
      </c>
      <c r="CM188" s="4">
        <f t="shared" si="21"/>
        <v>4.9000000000000002E-2</v>
      </c>
      <c r="CN188" s="334"/>
      <c r="CO188" s="334"/>
      <c r="CP188" s="334"/>
      <c r="CQ188" s="4">
        <v>4.9000000000000002E-2</v>
      </c>
      <c r="CR188" s="4">
        <v>3.9199999999999999E-2</v>
      </c>
    </row>
    <row r="189" spans="1:96" x14ac:dyDescent="0.25">
      <c r="A189" s="335">
        <f>'ASSET BALANCES'!$A189</f>
        <v>34383</v>
      </c>
      <c r="B189" s="336" t="str">
        <f>'ASSET BALANCES'!$B189</f>
        <v>343.83 Prime Movers-Polk U3</v>
      </c>
      <c r="C189" s="337">
        <v>115025.37</v>
      </c>
      <c r="D189" s="337">
        <v>115025.37</v>
      </c>
      <c r="E189" s="337">
        <v>115025.37</v>
      </c>
      <c r="F189" s="337">
        <v>115025.37000000001</v>
      </c>
      <c r="G189" s="337">
        <v>115025.37000000001</v>
      </c>
      <c r="H189" s="337">
        <v>115025.37000000001</v>
      </c>
      <c r="I189" s="337">
        <v>115025.37000000001</v>
      </c>
      <c r="J189" s="337">
        <v>115025.37000000001</v>
      </c>
      <c r="K189" s="337">
        <v>115025.37000000001</v>
      </c>
      <c r="L189" s="337">
        <v>115025.37000000001</v>
      </c>
      <c r="M189" s="337">
        <v>114962.51</v>
      </c>
      <c r="N189" s="337">
        <v>114962.51</v>
      </c>
      <c r="O189" s="338">
        <f>ROUND('ASSET BALANCES'!O189*$CL189/12,2)</f>
        <v>114962.51</v>
      </c>
      <c r="P189" s="338">
        <f>ROUND('ASSET BALANCES'!P189*$CL189/12,2)</f>
        <v>114962.51</v>
      </c>
      <c r="Q189" s="338">
        <f>ROUND('ASSET BALANCES'!Q189*$CL189/12,2)</f>
        <v>114971.19</v>
      </c>
      <c r="R189" s="338">
        <f>ROUND('ASSET BALANCES'!R189*$CL189/12,2)</f>
        <v>115022.64</v>
      </c>
      <c r="S189" s="338">
        <f>ROUND('ASSET BALANCES'!S189*$CL189/12,2)</f>
        <v>115102.81</v>
      </c>
      <c r="T189" s="338">
        <f>ROUND('ASSET BALANCES'!T189*$CL189/12,2)</f>
        <v>115102.81</v>
      </c>
      <c r="U189" s="338">
        <f>ROUND('ASSET BALANCES'!U189*$CL189/12,2)</f>
        <v>115234</v>
      </c>
      <c r="V189" s="338">
        <f>ROUND('ASSET BALANCES'!V189*$CL189/12,2)</f>
        <v>115234</v>
      </c>
      <c r="W189" s="338">
        <f>ROUND('ASSET BALANCES'!W189*$CL189/12,2)</f>
        <v>115290.72</v>
      </c>
      <c r="X189" s="338">
        <f>ROUND('ASSET BALANCES'!X189*$CL189/12,2)</f>
        <v>115297.81</v>
      </c>
      <c r="Y189" s="338">
        <f>ROUND('ASSET BALANCES'!Y189*$CL189/12,2)</f>
        <v>115304.9</v>
      </c>
      <c r="Z189" s="338">
        <f>ROUND('ASSET BALANCES'!Z189*$CL189/12,2)</f>
        <v>115312</v>
      </c>
      <c r="AA189" s="338">
        <f>ROUND('ASSET BALANCES'!AA189*$CM189/12,2)</f>
        <v>116134.59</v>
      </c>
      <c r="AB189" s="338">
        <f>ROUND('ASSET BALANCES'!AB189*$CM189/12,2)</f>
        <v>116134.59</v>
      </c>
      <c r="AC189" s="338">
        <f>ROUND('ASSET BALANCES'!AC189*$CM189/12,2)</f>
        <v>116134.59</v>
      </c>
      <c r="AD189" s="338">
        <f>ROUND('ASSET BALANCES'!AD189*$CM189/12,2)</f>
        <v>116134.59</v>
      </c>
      <c r="AE189" s="338">
        <f>ROUND('ASSET BALANCES'!AE189*$CM189/12,2)</f>
        <v>116134.59</v>
      </c>
      <c r="AF189" s="338">
        <f>ROUND('ASSET BALANCES'!AF189*$CM189/12,2)</f>
        <v>116134.59</v>
      </c>
      <c r="AG189" s="338">
        <f>ROUND('ASSET BALANCES'!AG189*$CM189/12,2)</f>
        <v>116134.59</v>
      </c>
      <c r="AH189" s="338">
        <f>ROUND('ASSET BALANCES'!AH189*$CM189/12,2)</f>
        <v>116134.59</v>
      </c>
      <c r="AI189" s="338">
        <f>ROUND('ASSET BALANCES'!AI189*$CM189/12,2)</f>
        <v>116134.59</v>
      </c>
      <c r="AJ189" s="338">
        <f>ROUND('ASSET BALANCES'!AJ189*$CM189/12,2)</f>
        <v>116134.59</v>
      </c>
      <c r="AK189" s="338">
        <f>ROUND('ASSET BALANCES'!AK189*$CM189/12,2)</f>
        <v>116134.59</v>
      </c>
      <c r="AL189" s="338">
        <f>ROUND('ASSET BALANCES'!AL189*$CM189/12,2)</f>
        <v>116134.59</v>
      </c>
      <c r="AM189" s="338"/>
      <c r="AN189" s="338"/>
      <c r="AO189" s="338"/>
      <c r="AP189" s="338"/>
      <c r="AQ189" s="338"/>
      <c r="AR189" s="338"/>
      <c r="AS189" s="338"/>
      <c r="AT189" s="338"/>
      <c r="AU189" s="338"/>
      <c r="AV189" s="338"/>
      <c r="AW189" s="338"/>
      <c r="AX189" s="338"/>
      <c r="AY189" s="338"/>
      <c r="AZ189" s="338"/>
      <c r="BA189" s="338"/>
      <c r="BB189" s="338"/>
      <c r="BC189" s="338"/>
      <c r="BD189" s="338"/>
      <c r="BE189" s="338"/>
      <c r="BF189" s="338"/>
      <c r="BG189" s="338"/>
      <c r="BH189" s="338"/>
      <c r="BI189" s="338"/>
      <c r="BJ189" s="338"/>
      <c r="BK189" s="338"/>
      <c r="BL189" s="338"/>
      <c r="BM189" s="338"/>
      <c r="BN189" s="338"/>
      <c r="BO189" s="338"/>
      <c r="BP189" s="338"/>
      <c r="BQ189" s="338"/>
      <c r="BR189" s="338"/>
      <c r="BS189" s="338"/>
      <c r="BT189" s="338"/>
      <c r="BU189" s="338"/>
      <c r="BV189" s="338"/>
      <c r="BW189" s="13">
        <f t="shared" si="23"/>
        <v>1380178.72</v>
      </c>
      <c r="BX189" s="13">
        <f t="shared" si="24"/>
        <v>1381797.9</v>
      </c>
      <c r="BY189" s="13">
        <f t="shared" si="25"/>
        <v>1393615.08</v>
      </c>
      <c r="BZ189" s="13">
        <f t="shared" si="26"/>
        <v>0</v>
      </c>
      <c r="CA189" s="13">
        <f t="shared" si="27"/>
        <v>0</v>
      </c>
      <c r="CB189" s="13">
        <f t="shared" si="28"/>
        <v>0</v>
      </c>
      <c r="CC189" s="333" t="str">
        <f>VLOOKUP($A189,'Depr Group Buckets'!$A:$J,CC$4,FALSE)</f>
        <v>PROD OTHER</v>
      </c>
      <c r="CD189" s="333" t="str">
        <f>VLOOKUP($A189,'Depr Group Buckets'!$A:$J,CD$4,FALSE)</f>
        <v>101/106</v>
      </c>
      <c r="CE189" s="333">
        <f>VLOOKUP($A189,'Depr Group Buckets'!$A:$J,CE$4,FALSE)</f>
        <v>108</v>
      </c>
      <c r="CF189" s="333">
        <f>VLOOKUP($A189,'Depr Group Buckets'!$A:$J,CF$4,FALSE)</f>
        <v>403</v>
      </c>
      <c r="CG189" s="333" t="str">
        <f>VLOOKUP($A189,'Depr Group Buckets'!$A:$J,CG$4,FALSE)</f>
        <v>POLK</v>
      </c>
      <c r="CH189" s="333" t="str">
        <f>VLOOKUP($A189,'Depr Group Buckets'!$A:$J,CH$4,FALSE)</f>
        <v>POLK UNIT 3</v>
      </c>
      <c r="CI189" s="333" t="str">
        <f>VLOOKUP($A189,'Depr Group Buckets'!$A:$J,CI$4,FALSE)</f>
        <v>Valid</v>
      </c>
      <c r="CJ189" s="333" t="str">
        <f>VLOOKUP($A189,'Depr Group Buckets'!$A:$J,CJ$4,FALSE)</f>
        <v>343</v>
      </c>
      <c r="CK189" s="21"/>
      <c r="CL189" s="4">
        <f t="shared" si="22"/>
        <v>3.5999999999999997E-2</v>
      </c>
      <c r="CM189" s="4">
        <f t="shared" si="21"/>
        <v>3.5999999999999997E-2</v>
      </c>
      <c r="CN189" s="334"/>
      <c r="CO189" s="334"/>
      <c r="CP189" s="334"/>
      <c r="CQ189" s="4">
        <v>3.5999999999999997E-2</v>
      </c>
      <c r="CR189" s="4">
        <v>2.2599999999999999E-2</v>
      </c>
    </row>
    <row r="190" spans="1:96" x14ac:dyDescent="0.25">
      <c r="A190" s="335">
        <f>'ASSET BALANCES'!$A190</f>
        <v>34384</v>
      </c>
      <c r="B190" s="336" t="str">
        <f>'ASSET BALANCES'!$B190</f>
        <v>343.84 Prime Movers-Polk U4</v>
      </c>
      <c r="C190" s="337">
        <v>110969.4</v>
      </c>
      <c r="D190" s="337">
        <v>110969.4</v>
      </c>
      <c r="E190" s="337">
        <v>110969.4</v>
      </c>
      <c r="F190" s="337">
        <v>110969.4</v>
      </c>
      <c r="G190" s="337">
        <v>110969.4</v>
      </c>
      <c r="H190" s="337">
        <v>110969.4</v>
      </c>
      <c r="I190" s="337">
        <v>110969.4</v>
      </c>
      <c r="J190" s="337">
        <v>110969.4</v>
      </c>
      <c r="K190" s="337">
        <v>110969.4</v>
      </c>
      <c r="L190" s="337">
        <v>110969.4</v>
      </c>
      <c r="M190" s="337">
        <v>110981.12</v>
      </c>
      <c r="N190" s="337">
        <v>110866.27</v>
      </c>
      <c r="O190" s="338">
        <f>ROUND('ASSET BALANCES'!O190*$CL190/12,2)</f>
        <v>110866.27</v>
      </c>
      <c r="P190" s="338">
        <f>ROUND('ASSET BALANCES'!P190*$CL190/12,2)</f>
        <v>110866.27</v>
      </c>
      <c r="Q190" s="338">
        <f>ROUND('ASSET BALANCES'!Q190*$CL190/12,2)</f>
        <v>110866.27</v>
      </c>
      <c r="R190" s="338">
        <f>ROUND('ASSET BALANCES'!R190*$CL190/12,2)</f>
        <v>111079.62</v>
      </c>
      <c r="S190" s="338">
        <f>ROUND('ASSET BALANCES'!S190*$CL190/12,2)</f>
        <v>111181.78</v>
      </c>
      <c r="T190" s="338">
        <f>ROUND('ASSET BALANCES'!T190*$CL190/12,2)</f>
        <v>111181.78</v>
      </c>
      <c r="U190" s="338">
        <f>ROUND('ASSET BALANCES'!U190*$CL190/12,2)</f>
        <v>111350.9</v>
      </c>
      <c r="V190" s="338">
        <f>ROUND('ASSET BALANCES'!V190*$CL190/12,2)</f>
        <v>111350.9</v>
      </c>
      <c r="W190" s="338">
        <f>ROUND('ASSET BALANCES'!W190*$CL190/12,2)</f>
        <v>111424.96000000001</v>
      </c>
      <c r="X190" s="338">
        <f>ROUND('ASSET BALANCES'!X190*$CL190/12,2)</f>
        <v>111434.22</v>
      </c>
      <c r="Y190" s="338">
        <f>ROUND('ASSET BALANCES'!Y190*$CL190/12,2)</f>
        <v>111443.48</v>
      </c>
      <c r="Z190" s="338">
        <f>ROUND('ASSET BALANCES'!Z190*$CL190/12,2)</f>
        <v>111452.73</v>
      </c>
      <c r="AA190" s="338">
        <f>ROUND('ASSET BALANCES'!AA190*$CM190/12,2)</f>
        <v>112526.68</v>
      </c>
      <c r="AB190" s="338">
        <f>ROUND('ASSET BALANCES'!AB190*$CM190/12,2)</f>
        <v>112526.68</v>
      </c>
      <c r="AC190" s="338">
        <f>ROUND('ASSET BALANCES'!AC190*$CM190/12,2)</f>
        <v>112526.68</v>
      </c>
      <c r="AD190" s="338">
        <f>ROUND('ASSET BALANCES'!AD190*$CM190/12,2)</f>
        <v>112526.68</v>
      </c>
      <c r="AE190" s="338">
        <f>ROUND('ASSET BALANCES'!AE190*$CM190/12,2)</f>
        <v>112526.68</v>
      </c>
      <c r="AF190" s="338">
        <f>ROUND('ASSET BALANCES'!AF190*$CM190/12,2)</f>
        <v>112526.68</v>
      </c>
      <c r="AG190" s="338">
        <f>ROUND('ASSET BALANCES'!AG190*$CM190/12,2)</f>
        <v>112526.68</v>
      </c>
      <c r="AH190" s="338">
        <f>ROUND('ASSET BALANCES'!AH190*$CM190/12,2)</f>
        <v>112526.68</v>
      </c>
      <c r="AI190" s="338">
        <f>ROUND('ASSET BALANCES'!AI190*$CM190/12,2)</f>
        <v>112526.68</v>
      </c>
      <c r="AJ190" s="338">
        <f>ROUND('ASSET BALANCES'!AJ190*$CM190/12,2)</f>
        <v>112526.68</v>
      </c>
      <c r="AK190" s="338">
        <f>ROUND('ASSET BALANCES'!AK190*$CM190/12,2)</f>
        <v>112526.68</v>
      </c>
      <c r="AL190" s="338">
        <f>ROUND('ASSET BALANCES'!AL190*$CM190/12,2)</f>
        <v>112526.68</v>
      </c>
      <c r="AM190" s="338"/>
      <c r="AN190" s="338"/>
      <c r="AO190" s="338"/>
      <c r="AP190" s="338"/>
      <c r="AQ190" s="338"/>
      <c r="AR190" s="338"/>
      <c r="AS190" s="338"/>
      <c r="AT190" s="338"/>
      <c r="AU190" s="338"/>
      <c r="AV190" s="338"/>
      <c r="AW190" s="338"/>
      <c r="AX190" s="338"/>
      <c r="AY190" s="338"/>
      <c r="AZ190" s="338"/>
      <c r="BA190" s="338"/>
      <c r="BB190" s="338"/>
      <c r="BC190" s="338"/>
      <c r="BD190" s="338"/>
      <c r="BE190" s="338"/>
      <c r="BF190" s="338"/>
      <c r="BG190" s="338"/>
      <c r="BH190" s="338"/>
      <c r="BI190" s="338"/>
      <c r="BJ190" s="338"/>
      <c r="BK190" s="338"/>
      <c r="BL190" s="338"/>
      <c r="BM190" s="338"/>
      <c r="BN190" s="338"/>
      <c r="BO190" s="338"/>
      <c r="BP190" s="338"/>
      <c r="BQ190" s="338"/>
      <c r="BR190" s="338"/>
      <c r="BS190" s="338"/>
      <c r="BT190" s="338"/>
      <c r="BU190" s="338"/>
      <c r="BV190" s="338"/>
      <c r="BW190" s="13">
        <f t="shared" si="23"/>
        <v>1331541.3899999999</v>
      </c>
      <c r="BX190" s="13">
        <f t="shared" si="24"/>
        <v>1334499.18</v>
      </c>
      <c r="BY190" s="13">
        <f t="shared" si="25"/>
        <v>1350320.16</v>
      </c>
      <c r="BZ190" s="13">
        <f t="shared" si="26"/>
        <v>0</v>
      </c>
      <c r="CA190" s="13">
        <f t="shared" si="27"/>
        <v>0</v>
      </c>
      <c r="CB190" s="13">
        <f t="shared" si="28"/>
        <v>0</v>
      </c>
      <c r="CC190" s="333" t="str">
        <f>VLOOKUP($A190,'Depr Group Buckets'!$A:$J,CC$4,FALSE)</f>
        <v>PROD OTHER</v>
      </c>
      <c r="CD190" s="333" t="str">
        <f>VLOOKUP($A190,'Depr Group Buckets'!$A:$J,CD$4,FALSE)</f>
        <v>101/106</v>
      </c>
      <c r="CE190" s="333">
        <f>VLOOKUP($A190,'Depr Group Buckets'!$A:$J,CE$4,FALSE)</f>
        <v>108</v>
      </c>
      <c r="CF190" s="333">
        <f>VLOOKUP($A190,'Depr Group Buckets'!$A:$J,CF$4,FALSE)</f>
        <v>403</v>
      </c>
      <c r="CG190" s="333" t="str">
        <f>VLOOKUP($A190,'Depr Group Buckets'!$A:$J,CG$4,FALSE)</f>
        <v>POLK</v>
      </c>
      <c r="CH190" s="333" t="str">
        <f>VLOOKUP($A190,'Depr Group Buckets'!$A:$J,CH$4,FALSE)</f>
        <v>POLK UNIT 4</v>
      </c>
      <c r="CI190" s="333" t="str">
        <f>VLOOKUP($A190,'Depr Group Buckets'!$A:$J,CI$4,FALSE)</f>
        <v>Valid</v>
      </c>
      <c r="CJ190" s="333" t="str">
        <f>VLOOKUP($A190,'Depr Group Buckets'!$A:$J,CJ$4,FALSE)</f>
        <v>343</v>
      </c>
      <c r="CK190" s="21"/>
      <c r="CL190" s="4">
        <f t="shared" si="22"/>
        <v>4.7E-2</v>
      </c>
      <c r="CM190" s="4">
        <f t="shared" si="21"/>
        <v>4.7E-2</v>
      </c>
      <c r="CN190" s="334"/>
      <c r="CO190" s="334"/>
      <c r="CP190" s="334"/>
      <c r="CQ190" s="4">
        <v>4.7E-2</v>
      </c>
      <c r="CR190" s="4">
        <v>4.0800000000000003E-2</v>
      </c>
    </row>
    <row r="191" spans="1:96" x14ac:dyDescent="0.25">
      <c r="A191" s="335">
        <f>'ASSET BALANCES'!$A191</f>
        <v>34385</v>
      </c>
      <c r="B191" s="336" t="str">
        <f>'ASSET BALANCES'!$B191</f>
        <v>343.85 Prime Movers-Polk U5</v>
      </c>
      <c r="C191" s="337">
        <v>105111.12</v>
      </c>
      <c r="D191" s="337">
        <v>105121.31</v>
      </c>
      <c r="E191" s="337">
        <v>105124.55</v>
      </c>
      <c r="F191" s="337">
        <v>105126.11000000002</v>
      </c>
      <c r="G191" s="337">
        <v>105126.11000000002</v>
      </c>
      <c r="H191" s="337">
        <v>105126.11000000002</v>
      </c>
      <c r="I191" s="337">
        <v>105126.11000000002</v>
      </c>
      <c r="J191" s="337">
        <v>105126.11000000002</v>
      </c>
      <c r="K191" s="337">
        <v>104670.34000000001</v>
      </c>
      <c r="L191" s="337">
        <v>104670.34000000001</v>
      </c>
      <c r="M191" s="337">
        <v>104599.99</v>
      </c>
      <c r="N191" s="337">
        <v>104599.99</v>
      </c>
      <c r="O191" s="338">
        <f>ROUND('ASSET BALANCES'!O191*$CL191/12,2)</f>
        <v>104599.98</v>
      </c>
      <c r="P191" s="338">
        <f>ROUND('ASSET BALANCES'!P191*$CL191/12,2)</f>
        <v>104602.27</v>
      </c>
      <c r="Q191" s="338">
        <f>ROUND('ASSET BALANCES'!Q191*$CL191/12,2)</f>
        <v>104602.27</v>
      </c>
      <c r="R191" s="338">
        <f>ROUND('ASSET BALANCES'!R191*$CL191/12,2)</f>
        <v>104785.74</v>
      </c>
      <c r="S191" s="338">
        <f>ROUND('ASSET BALANCES'!S191*$CL191/12,2)</f>
        <v>104980.11</v>
      </c>
      <c r="T191" s="338">
        <f>ROUND('ASSET BALANCES'!T191*$CL191/12,2)</f>
        <v>104980.11</v>
      </c>
      <c r="U191" s="338">
        <f>ROUND('ASSET BALANCES'!U191*$CL191/12,2)</f>
        <v>105155.83</v>
      </c>
      <c r="V191" s="338">
        <f>ROUND('ASSET BALANCES'!V191*$CL191/12,2)</f>
        <v>105155.83</v>
      </c>
      <c r="W191" s="338">
        <f>ROUND('ASSET BALANCES'!W191*$CL191/12,2)</f>
        <v>105234.62</v>
      </c>
      <c r="X191" s="338">
        <f>ROUND('ASSET BALANCES'!X191*$CL191/12,2)</f>
        <v>105244.47</v>
      </c>
      <c r="Y191" s="338">
        <f>ROUND('ASSET BALANCES'!Y191*$CL191/12,2)</f>
        <v>105254.31</v>
      </c>
      <c r="Z191" s="338">
        <f>ROUND('ASSET BALANCES'!Z191*$CL191/12,2)</f>
        <v>105264.16</v>
      </c>
      <c r="AA191" s="338">
        <f>ROUND('ASSET BALANCES'!AA191*$CM191/12,2)</f>
        <v>106406.66</v>
      </c>
      <c r="AB191" s="338">
        <f>ROUND('ASSET BALANCES'!AB191*$CM191/12,2)</f>
        <v>106406.66</v>
      </c>
      <c r="AC191" s="338">
        <f>ROUND('ASSET BALANCES'!AC191*$CM191/12,2)</f>
        <v>106406.66</v>
      </c>
      <c r="AD191" s="338">
        <f>ROUND('ASSET BALANCES'!AD191*$CM191/12,2)</f>
        <v>106406.66</v>
      </c>
      <c r="AE191" s="338">
        <f>ROUND('ASSET BALANCES'!AE191*$CM191/12,2)</f>
        <v>106406.66</v>
      </c>
      <c r="AF191" s="338">
        <f>ROUND('ASSET BALANCES'!AF191*$CM191/12,2)</f>
        <v>106406.66</v>
      </c>
      <c r="AG191" s="338">
        <f>ROUND('ASSET BALANCES'!AG191*$CM191/12,2)</f>
        <v>106406.66</v>
      </c>
      <c r="AH191" s="338">
        <f>ROUND('ASSET BALANCES'!AH191*$CM191/12,2)</f>
        <v>106406.66</v>
      </c>
      <c r="AI191" s="338">
        <f>ROUND('ASSET BALANCES'!AI191*$CM191/12,2)</f>
        <v>106406.66</v>
      </c>
      <c r="AJ191" s="338">
        <f>ROUND('ASSET BALANCES'!AJ191*$CM191/12,2)</f>
        <v>106406.66</v>
      </c>
      <c r="AK191" s="338">
        <f>ROUND('ASSET BALANCES'!AK191*$CM191/12,2)</f>
        <v>106406.66</v>
      </c>
      <c r="AL191" s="338">
        <f>ROUND('ASSET BALANCES'!AL191*$CM191/12,2)</f>
        <v>113384.2</v>
      </c>
      <c r="AM191" s="338"/>
      <c r="AN191" s="338"/>
      <c r="AO191" s="338"/>
      <c r="AP191" s="338"/>
      <c r="AQ191" s="338"/>
      <c r="AR191" s="338"/>
      <c r="AS191" s="338"/>
      <c r="AT191" s="338"/>
      <c r="AU191" s="338"/>
      <c r="AV191" s="338"/>
      <c r="AW191" s="338"/>
      <c r="AX191" s="338"/>
      <c r="AY191" s="338"/>
      <c r="AZ191" s="338"/>
      <c r="BA191" s="338"/>
      <c r="BB191" s="338"/>
      <c r="BC191" s="338"/>
      <c r="BD191" s="338"/>
      <c r="BE191" s="338"/>
      <c r="BF191" s="338"/>
      <c r="BG191" s="338"/>
      <c r="BH191" s="338"/>
      <c r="BI191" s="338"/>
      <c r="BJ191" s="338"/>
      <c r="BK191" s="338"/>
      <c r="BL191" s="338"/>
      <c r="BM191" s="338"/>
      <c r="BN191" s="338"/>
      <c r="BO191" s="338"/>
      <c r="BP191" s="338"/>
      <c r="BQ191" s="338"/>
      <c r="BR191" s="338"/>
      <c r="BS191" s="338"/>
      <c r="BT191" s="338"/>
      <c r="BU191" s="338"/>
      <c r="BV191" s="338"/>
      <c r="BW191" s="13">
        <f t="shared" si="23"/>
        <v>1259528.19</v>
      </c>
      <c r="BX191" s="13">
        <f t="shared" si="24"/>
        <v>1259859.7</v>
      </c>
      <c r="BY191" s="13">
        <f t="shared" si="25"/>
        <v>1283857.46</v>
      </c>
      <c r="BZ191" s="13">
        <f t="shared" si="26"/>
        <v>0</v>
      </c>
      <c r="CA191" s="13">
        <f t="shared" si="27"/>
        <v>0</v>
      </c>
      <c r="CB191" s="13">
        <f t="shared" si="28"/>
        <v>0</v>
      </c>
      <c r="CC191" s="333" t="str">
        <f>VLOOKUP($A191,'Depr Group Buckets'!$A:$J,CC$4,FALSE)</f>
        <v>PROD OTHER</v>
      </c>
      <c r="CD191" s="333" t="str">
        <f>VLOOKUP($A191,'Depr Group Buckets'!$A:$J,CD$4,FALSE)</f>
        <v>101/106</v>
      </c>
      <c r="CE191" s="333">
        <f>VLOOKUP($A191,'Depr Group Buckets'!$A:$J,CE$4,FALSE)</f>
        <v>108</v>
      </c>
      <c r="CF191" s="333">
        <f>VLOOKUP($A191,'Depr Group Buckets'!$A:$J,CF$4,FALSE)</f>
        <v>403</v>
      </c>
      <c r="CG191" s="333" t="str">
        <f>VLOOKUP($A191,'Depr Group Buckets'!$A:$J,CG$4,FALSE)</f>
        <v>POLK</v>
      </c>
      <c r="CH191" s="333" t="str">
        <f>VLOOKUP($A191,'Depr Group Buckets'!$A:$J,CH$4,FALSE)</f>
        <v>POLK UNIT 5</v>
      </c>
      <c r="CI191" s="333" t="str">
        <f>VLOOKUP($A191,'Depr Group Buckets'!$A:$J,CI$4,FALSE)</f>
        <v>Valid</v>
      </c>
      <c r="CJ191" s="333" t="str">
        <f>VLOOKUP($A191,'Depr Group Buckets'!$A:$J,CJ$4,FALSE)</f>
        <v>343</v>
      </c>
      <c r="CK191" s="21"/>
      <c r="CL191" s="4">
        <f t="shared" si="22"/>
        <v>0.05</v>
      </c>
      <c r="CM191" s="4">
        <f t="shared" si="21"/>
        <v>0.05</v>
      </c>
      <c r="CN191" s="334"/>
      <c r="CO191" s="334"/>
      <c r="CP191" s="334"/>
      <c r="CQ191" s="4">
        <v>0.05</v>
      </c>
      <c r="CR191" s="4">
        <v>4.1799999999999997E-2</v>
      </c>
    </row>
    <row r="192" spans="1:96" x14ac:dyDescent="0.25">
      <c r="A192" s="335">
        <f>'ASSET BALANCES'!$A192</f>
        <v>34386</v>
      </c>
      <c r="B192" s="336" t="str">
        <f>'ASSET BALANCES'!$B192</f>
        <v>343.86 Prime Movers-PKCCST</v>
      </c>
      <c r="C192" s="337">
        <v>578784.29</v>
      </c>
      <c r="D192" s="337">
        <v>578784.29</v>
      </c>
      <c r="E192" s="337">
        <v>578784.29</v>
      </c>
      <c r="F192" s="337">
        <v>578783.71</v>
      </c>
      <c r="G192" s="337">
        <v>578770.79</v>
      </c>
      <c r="H192" s="337">
        <v>578770.79</v>
      </c>
      <c r="I192" s="337">
        <v>578770.79</v>
      </c>
      <c r="J192" s="337">
        <v>578770.79</v>
      </c>
      <c r="K192" s="337">
        <v>578466.03</v>
      </c>
      <c r="L192" s="337">
        <v>578466.03</v>
      </c>
      <c r="M192" s="337">
        <v>578466.03</v>
      </c>
      <c r="N192" s="337">
        <v>578466.03</v>
      </c>
      <c r="O192" s="338">
        <f>ROUND('ASSET BALANCES'!O192*$CL192/12,2)</f>
        <v>578466.03</v>
      </c>
      <c r="P192" s="338">
        <f>ROUND('ASSET BALANCES'!P192*$CL192/12,2)</f>
        <v>579403.02</v>
      </c>
      <c r="Q192" s="338">
        <f>ROUND('ASSET BALANCES'!Q192*$CL192/12,2)</f>
        <v>579513.05000000005</v>
      </c>
      <c r="R192" s="338">
        <f>ROUND('ASSET BALANCES'!R192*$CL192/12,2)</f>
        <v>579623.07999999996</v>
      </c>
      <c r="S192" s="338">
        <f>ROUND('ASSET BALANCES'!S192*$CL192/12,2)</f>
        <v>579733.11</v>
      </c>
      <c r="T192" s="338">
        <f>ROUND('ASSET BALANCES'!T192*$CL192/12,2)</f>
        <v>579843.15</v>
      </c>
      <c r="U192" s="338">
        <f>ROUND('ASSET BALANCES'!U192*$CL192/12,2)</f>
        <v>579953.18000000005</v>
      </c>
      <c r="V192" s="338">
        <f>ROUND('ASSET BALANCES'!V192*$CL192/12,2)</f>
        <v>580063.21</v>
      </c>
      <c r="W192" s="338">
        <f>ROUND('ASSET BALANCES'!W192*$CL192/12,2)</f>
        <v>580173.24</v>
      </c>
      <c r="X192" s="338">
        <f>ROUND('ASSET BALANCES'!X192*$CL192/12,2)</f>
        <v>580283.27</v>
      </c>
      <c r="Y192" s="338">
        <f>ROUND('ASSET BALANCES'!Y192*$CL192/12,2)</f>
        <v>580393.30000000005</v>
      </c>
      <c r="Z192" s="338">
        <f>ROUND('ASSET BALANCES'!Z192*$CL192/12,2)</f>
        <v>581166.39</v>
      </c>
      <c r="AA192" s="338">
        <f>ROUND('ASSET BALANCES'!AA192*$CM192/12,2)</f>
        <v>582156.79</v>
      </c>
      <c r="AB192" s="338">
        <f>ROUND('ASSET BALANCES'!AB192*$CM192/12,2)</f>
        <v>582332.84</v>
      </c>
      <c r="AC192" s="338">
        <f>ROUND('ASSET BALANCES'!AC192*$CM192/12,2)</f>
        <v>582508.89</v>
      </c>
      <c r="AD192" s="338">
        <f>ROUND('ASSET BALANCES'!AD192*$CM192/12,2)</f>
        <v>582684.93999999994</v>
      </c>
      <c r="AE192" s="338">
        <f>ROUND('ASSET BALANCES'!AE192*$CM192/12,2)</f>
        <v>582860.99</v>
      </c>
      <c r="AF192" s="338">
        <f>ROUND('ASSET BALANCES'!AF192*$CM192/12,2)</f>
        <v>583037.04</v>
      </c>
      <c r="AG192" s="338">
        <f>ROUND('ASSET BALANCES'!AG192*$CM192/12,2)</f>
        <v>583213.09</v>
      </c>
      <c r="AH192" s="338">
        <f>ROUND('ASSET BALANCES'!AH192*$CM192/12,2)</f>
        <v>583389.14</v>
      </c>
      <c r="AI192" s="338">
        <f>ROUND('ASSET BALANCES'!AI192*$CM192/12,2)</f>
        <v>583565.18999999994</v>
      </c>
      <c r="AJ192" s="338">
        <f>ROUND('ASSET BALANCES'!AJ192*$CM192/12,2)</f>
        <v>583741.23</v>
      </c>
      <c r="AK192" s="338">
        <f>ROUND('ASSET BALANCES'!AK192*$CM192/12,2)</f>
        <v>583917.28</v>
      </c>
      <c r="AL192" s="338">
        <f>ROUND('ASSET BALANCES'!AL192*$CM192/12,2)</f>
        <v>584093.32999999996</v>
      </c>
      <c r="AM192" s="338"/>
      <c r="AN192" s="338"/>
      <c r="AO192" s="338"/>
      <c r="AP192" s="338"/>
      <c r="AQ192" s="338"/>
      <c r="AR192" s="338"/>
      <c r="AS192" s="338"/>
      <c r="AT192" s="338"/>
      <c r="AU192" s="338"/>
      <c r="AV192" s="338"/>
      <c r="AW192" s="338"/>
      <c r="AX192" s="338"/>
      <c r="AY192" s="338"/>
      <c r="AZ192" s="338"/>
      <c r="BA192" s="338"/>
      <c r="BB192" s="338"/>
      <c r="BC192" s="338"/>
      <c r="BD192" s="338"/>
      <c r="BE192" s="338"/>
      <c r="BF192" s="338"/>
      <c r="BG192" s="338"/>
      <c r="BH192" s="338"/>
      <c r="BI192" s="338"/>
      <c r="BJ192" s="338"/>
      <c r="BK192" s="338"/>
      <c r="BL192" s="338"/>
      <c r="BM192" s="338"/>
      <c r="BN192" s="338"/>
      <c r="BO192" s="338"/>
      <c r="BP192" s="338"/>
      <c r="BQ192" s="338"/>
      <c r="BR192" s="338"/>
      <c r="BS192" s="338"/>
      <c r="BT192" s="338"/>
      <c r="BU192" s="338"/>
      <c r="BV192" s="338"/>
      <c r="BW192" s="13">
        <f t="shared" si="23"/>
        <v>6944083.8600000003</v>
      </c>
      <c r="BX192" s="13">
        <f t="shared" si="24"/>
        <v>6958614.0300000003</v>
      </c>
      <c r="BY192" s="13">
        <f t="shared" si="25"/>
        <v>6997500.75</v>
      </c>
      <c r="BZ192" s="13">
        <f t="shared" si="26"/>
        <v>0</v>
      </c>
      <c r="CA192" s="13">
        <f t="shared" si="27"/>
        <v>0</v>
      </c>
      <c r="CB192" s="13">
        <f t="shared" si="28"/>
        <v>0</v>
      </c>
      <c r="CC192" s="333" t="str">
        <f>VLOOKUP($A192,'Depr Group Buckets'!$A:$J,CC$4,FALSE)</f>
        <v>PROD OTHER</v>
      </c>
      <c r="CD192" s="333" t="str">
        <f>VLOOKUP($A192,'Depr Group Buckets'!$A:$J,CD$4,FALSE)</f>
        <v>101/106</v>
      </c>
      <c r="CE192" s="333">
        <f>VLOOKUP($A192,'Depr Group Buckets'!$A:$J,CE$4,FALSE)</f>
        <v>108</v>
      </c>
      <c r="CF192" s="333">
        <f>VLOOKUP($A192,'Depr Group Buckets'!$A:$J,CF$4,FALSE)</f>
        <v>403</v>
      </c>
      <c r="CG192" s="333" t="str">
        <f>VLOOKUP($A192,'Depr Group Buckets'!$A:$J,CG$4,FALSE)</f>
        <v>POLK</v>
      </c>
      <c r="CH192" s="333" t="str">
        <f>VLOOKUP($A192,'Depr Group Buckets'!$A:$J,CH$4,FALSE)</f>
        <v>POLK CCST (2-5)</v>
      </c>
      <c r="CI192" s="333" t="str">
        <f>VLOOKUP($A192,'Depr Group Buckets'!$A:$J,CI$4,FALSE)</f>
        <v>Valid</v>
      </c>
      <c r="CJ192" s="333" t="str">
        <f>VLOOKUP($A192,'Depr Group Buckets'!$A:$J,CJ$4,FALSE)</f>
        <v>343</v>
      </c>
      <c r="CK192" s="21"/>
      <c r="CL192" s="4">
        <f t="shared" si="22"/>
        <v>3.1E-2</v>
      </c>
      <c r="CM192" s="4">
        <f t="shared" si="21"/>
        <v>3.1E-2</v>
      </c>
      <c r="CN192" s="334"/>
      <c r="CO192" s="334"/>
      <c r="CP192" s="334"/>
      <c r="CQ192" s="4">
        <v>3.1E-2</v>
      </c>
      <c r="CR192" s="4">
        <v>3.4800000000000005E-2</v>
      </c>
    </row>
    <row r="193" spans="1:96" x14ac:dyDescent="0.25">
      <c r="A193" s="335">
        <f>'ASSET BALANCES'!$A193</f>
        <v>34390</v>
      </c>
      <c r="B193" s="336" t="str">
        <f>'ASSET BALANCES'!$B193</f>
        <v>343.90 Prime Movers-Tampa Biosolids</v>
      </c>
      <c r="C193" s="337">
        <v>0</v>
      </c>
      <c r="D193" s="337">
        <v>0</v>
      </c>
      <c r="E193" s="337">
        <v>0</v>
      </c>
      <c r="F193" s="337">
        <v>0</v>
      </c>
      <c r="G193" s="337">
        <v>0</v>
      </c>
      <c r="H193" s="337">
        <v>0</v>
      </c>
      <c r="I193" s="337">
        <v>0</v>
      </c>
      <c r="J193" s="337">
        <v>0</v>
      </c>
      <c r="K193" s="337">
        <v>0</v>
      </c>
      <c r="L193" s="337">
        <v>0</v>
      </c>
      <c r="M193" s="337">
        <v>0</v>
      </c>
      <c r="N193" s="337">
        <v>0</v>
      </c>
      <c r="O193" s="338">
        <f>ROUND('ASSET BALANCES'!O193*$CL193/12,2)</f>
        <v>0</v>
      </c>
      <c r="P193" s="338">
        <f>ROUND('ASSET BALANCES'!P193*$CL193/12,2)</f>
        <v>0</v>
      </c>
      <c r="Q193" s="338">
        <f>ROUND('ASSET BALANCES'!Q193*$CL193/12,2)</f>
        <v>0</v>
      </c>
      <c r="R193" s="338">
        <f>ROUND('ASSET BALANCES'!R193*$CL193/12,2)</f>
        <v>0</v>
      </c>
      <c r="S193" s="338">
        <f>ROUND('ASSET BALANCES'!S193*$CL193/12,2)</f>
        <v>0</v>
      </c>
      <c r="T193" s="338">
        <f>ROUND('ASSET BALANCES'!T193*$CL193/12,2)</f>
        <v>0</v>
      </c>
      <c r="U193" s="338">
        <f>ROUND('ASSET BALANCES'!U193*$CL193/12,2)</f>
        <v>0</v>
      </c>
      <c r="V193" s="338">
        <f>ROUND('ASSET BALANCES'!V193*$CL193/12,2)</f>
        <v>0</v>
      </c>
      <c r="W193" s="338">
        <f>ROUND('ASSET BALANCES'!W193*$CL193/12,2)</f>
        <v>0</v>
      </c>
      <c r="X193" s="338">
        <f>ROUND('ASSET BALANCES'!X193*$CL193/12,2)</f>
        <v>0</v>
      </c>
      <c r="Y193" s="338">
        <f>ROUND('ASSET BALANCES'!Y193*$CL193/12,2)</f>
        <v>0</v>
      </c>
      <c r="Z193" s="338">
        <f>ROUND('ASSET BALANCES'!Z193*$CL193/12,2)</f>
        <v>0</v>
      </c>
      <c r="AA193" s="338">
        <f>ROUND('ASSET BALANCES'!AA193*$CM193/12,2)</f>
        <v>0</v>
      </c>
      <c r="AB193" s="338">
        <f>ROUND('ASSET BALANCES'!AB193*$CM193/12,2)</f>
        <v>0</v>
      </c>
      <c r="AC193" s="338">
        <f>ROUND('ASSET BALANCES'!AC193*$CM193/12,2)</f>
        <v>0</v>
      </c>
      <c r="AD193" s="338">
        <f>ROUND('ASSET BALANCES'!AD193*$CM193/12,2)</f>
        <v>0</v>
      </c>
      <c r="AE193" s="338">
        <f>ROUND('ASSET BALANCES'!AE193*$CM193/12,2)</f>
        <v>0</v>
      </c>
      <c r="AF193" s="338">
        <f>ROUND('ASSET BALANCES'!AF193*$CM193/12,2)</f>
        <v>0</v>
      </c>
      <c r="AG193" s="338">
        <f>ROUND('ASSET BALANCES'!AG193*$CM193/12,2)</f>
        <v>0</v>
      </c>
      <c r="AH193" s="338">
        <f>ROUND('ASSET BALANCES'!AH193*$CM193/12,2)</f>
        <v>0</v>
      </c>
      <c r="AI193" s="338">
        <f>ROUND('ASSET BALANCES'!AI193*$CM193/12,2)</f>
        <v>0</v>
      </c>
      <c r="AJ193" s="338">
        <f>ROUND('ASSET BALANCES'!AJ193*$CM193/12,2)</f>
        <v>0</v>
      </c>
      <c r="AK193" s="338">
        <f>ROUND('ASSET BALANCES'!AK193*$CM193/12,2)</f>
        <v>0</v>
      </c>
      <c r="AL193" s="338">
        <f>ROUND('ASSET BALANCES'!AL193*$CM193/12,2)</f>
        <v>0</v>
      </c>
      <c r="AM193" s="338"/>
      <c r="AN193" s="338"/>
      <c r="AO193" s="338"/>
      <c r="AP193" s="338"/>
      <c r="AQ193" s="338"/>
      <c r="AR193" s="338"/>
      <c r="AS193" s="338"/>
      <c r="AT193" s="338"/>
      <c r="AU193" s="338"/>
      <c r="AV193" s="338"/>
      <c r="AW193" s="338"/>
      <c r="AX193" s="338"/>
      <c r="AY193" s="338"/>
      <c r="AZ193" s="338"/>
      <c r="BA193" s="338"/>
      <c r="BB193" s="338"/>
      <c r="BC193" s="338"/>
      <c r="BD193" s="338"/>
      <c r="BE193" s="338"/>
      <c r="BF193" s="338"/>
      <c r="BG193" s="338"/>
      <c r="BH193" s="338"/>
      <c r="BI193" s="338"/>
      <c r="BJ193" s="338"/>
      <c r="BK193" s="338"/>
      <c r="BL193" s="338"/>
      <c r="BM193" s="338"/>
      <c r="BN193" s="338"/>
      <c r="BO193" s="338"/>
      <c r="BP193" s="338"/>
      <c r="BQ193" s="338"/>
      <c r="BR193" s="338"/>
      <c r="BS193" s="338"/>
      <c r="BT193" s="338"/>
      <c r="BU193" s="338"/>
      <c r="BV193" s="338"/>
      <c r="BW193" s="13">
        <f t="shared" si="23"/>
        <v>0</v>
      </c>
      <c r="BX193" s="13">
        <f t="shared" si="24"/>
        <v>0</v>
      </c>
      <c r="BY193" s="13">
        <f t="shared" si="25"/>
        <v>0</v>
      </c>
      <c r="BZ193" s="13">
        <f t="shared" si="26"/>
        <v>0</v>
      </c>
      <c r="CA193" s="13">
        <f t="shared" si="27"/>
        <v>0</v>
      </c>
      <c r="CB193" s="13">
        <f t="shared" si="28"/>
        <v>0</v>
      </c>
      <c r="CC193" s="333" t="str">
        <f>VLOOKUP($A193,'Depr Group Buckets'!$A:$J,CC$4,FALSE)</f>
        <v>PROD OTHER</v>
      </c>
      <c r="CD193" s="333" t="str">
        <f>VLOOKUP($A193,'Depr Group Buckets'!$A:$J,CD$4,FALSE)</f>
        <v>101/106</v>
      </c>
      <c r="CE193" s="333">
        <f>VLOOKUP($A193,'Depr Group Buckets'!$A:$J,CE$4,FALSE)</f>
        <v>108</v>
      </c>
      <c r="CF193" s="333">
        <f>VLOOKUP($A193,'Depr Group Buckets'!$A:$J,CF$4,FALSE)</f>
        <v>403</v>
      </c>
      <c r="CG193" s="333" t="str">
        <f>VLOOKUP($A193,'Depr Group Buckets'!$A:$J,CG$4,FALSE)</f>
        <v>COT</v>
      </c>
      <c r="CH193" s="333" t="str">
        <f>VLOOKUP($A193,'Depr Group Buckets'!$A:$J,CH$4,FALSE)</f>
        <v>INACTIVE ACCOUNT</v>
      </c>
      <c r="CI193" s="333" t="str">
        <f>VLOOKUP($A193,'Depr Group Buckets'!$A:$J,CI$4,FALSE)</f>
        <v>Invalid</v>
      </c>
      <c r="CJ193" s="333" t="str">
        <f>VLOOKUP($A193,'Depr Group Buckets'!$A:$J,CJ$4,FALSE)</f>
        <v>343</v>
      </c>
      <c r="CK193" s="21"/>
      <c r="CL193" s="4">
        <f t="shared" si="22"/>
        <v>0</v>
      </c>
      <c r="CM193" s="4">
        <f t="shared" si="21"/>
        <v>0</v>
      </c>
      <c r="CN193" s="334"/>
      <c r="CO193" s="334"/>
      <c r="CP193" s="334"/>
      <c r="CQ193" s="4">
        <v>0</v>
      </c>
      <c r="CR193" s="4">
        <v>0</v>
      </c>
    </row>
    <row r="194" spans="1:96" x14ac:dyDescent="0.25">
      <c r="A194" s="335">
        <f>'ASSET BALANCES'!$A194</f>
        <v>34398</v>
      </c>
      <c r="B194" s="336" t="str">
        <f>'ASSET BALANCES'!$B194</f>
        <v>343.98 Prime Movers-DCMG</v>
      </c>
      <c r="C194" s="337">
        <v>2485.81</v>
      </c>
      <c r="D194" s="337">
        <v>2493.4299999999998</v>
      </c>
      <c r="E194" s="337">
        <v>2508.35</v>
      </c>
      <c r="F194" s="337">
        <v>2517.8000000000002</v>
      </c>
      <c r="G194" s="337">
        <v>2525.2400000000002</v>
      </c>
      <c r="H194" s="337">
        <v>2537.9</v>
      </c>
      <c r="I194" s="337">
        <v>2545.27</v>
      </c>
      <c r="J194" s="337">
        <v>2549.2600000000002</v>
      </c>
      <c r="K194" s="337">
        <v>2556.11</v>
      </c>
      <c r="L194" s="337">
        <v>2566.4700000000003</v>
      </c>
      <c r="M194" s="337">
        <v>2573.42</v>
      </c>
      <c r="N194" s="337">
        <v>2582.7800000000002</v>
      </c>
      <c r="O194" s="314">
        <f>ROUND('ASSET BALANCES'!O194*$CL194/12,2)</f>
        <v>2586.85</v>
      </c>
      <c r="P194" s="314">
        <f>ROUND('ASSET BALANCES'!P194*$CL194/12,2)</f>
        <v>2586.85</v>
      </c>
      <c r="Q194" s="314">
        <f>ROUND('ASSET BALANCES'!Q194*$CL194/12,2)</f>
        <v>2586.85</v>
      </c>
      <c r="R194" s="314">
        <f>ROUND('ASSET BALANCES'!R194*$CL194/12,2)</f>
        <v>2586.85</v>
      </c>
      <c r="S194" s="314">
        <f>ROUND('ASSET BALANCES'!S194*$CL194/12,2)</f>
        <v>2586.85</v>
      </c>
      <c r="T194" s="314">
        <f>ROUND('ASSET BALANCES'!T194*$CL194/12,2)</f>
        <v>2586.85</v>
      </c>
      <c r="U194" s="314">
        <f>ROUND('ASSET BALANCES'!U194*$CL194/12,2)</f>
        <v>2586.85</v>
      </c>
      <c r="V194" s="314">
        <f>ROUND('ASSET BALANCES'!V194*$CL194/12,2)</f>
        <v>2586.85</v>
      </c>
      <c r="W194" s="314">
        <f>ROUND('ASSET BALANCES'!W194*$CL194/12,2)</f>
        <v>2586.85</v>
      </c>
      <c r="X194" s="314">
        <f>ROUND('ASSET BALANCES'!X194*$CL194/12,2)</f>
        <v>2586.85</v>
      </c>
      <c r="Y194" s="314">
        <f>ROUND('ASSET BALANCES'!Y194*$CL194/12,2)</f>
        <v>2586.85</v>
      </c>
      <c r="Z194" s="314">
        <f>ROUND('ASSET BALANCES'!Z194*$CL194/12,2)</f>
        <v>2586.85</v>
      </c>
      <c r="AA194" s="338">
        <f>ROUND('ASSET BALANCES'!AA194*$CM194/12,2)</f>
        <v>2586.85</v>
      </c>
      <c r="AB194" s="338">
        <f>ROUND('ASSET BALANCES'!AB194*$CM194/12,2)</f>
        <v>2586.85</v>
      </c>
      <c r="AC194" s="338">
        <f>ROUND('ASSET BALANCES'!AC194*$CM194/12,2)</f>
        <v>2586.85</v>
      </c>
      <c r="AD194" s="338">
        <f>ROUND('ASSET BALANCES'!AD194*$CM194/12,2)</f>
        <v>2586.85</v>
      </c>
      <c r="AE194" s="338">
        <f>ROUND('ASSET BALANCES'!AE194*$CM194/12,2)</f>
        <v>2586.85</v>
      </c>
      <c r="AF194" s="338">
        <f>ROUND('ASSET BALANCES'!AF194*$CM194/12,2)</f>
        <v>2586.85</v>
      </c>
      <c r="AG194" s="338">
        <f>ROUND('ASSET BALANCES'!AG194*$CM194/12,2)</f>
        <v>2586.85</v>
      </c>
      <c r="AH194" s="338">
        <f>ROUND('ASSET BALANCES'!AH194*$CM194/12,2)</f>
        <v>2586.85</v>
      </c>
      <c r="AI194" s="338">
        <f>ROUND('ASSET BALANCES'!AI194*$CM194/12,2)</f>
        <v>2586.85</v>
      </c>
      <c r="AJ194" s="338">
        <f>ROUND('ASSET BALANCES'!AJ194*$CM194/12,2)</f>
        <v>2586.85</v>
      </c>
      <c r="AK194" s="338">
        <f>ROUND('ASSET BALANCES'!AK194*$CM194/12,2)</f>
        <v>2586.85</v>
      </c>
      <c r="AL194" s="338">
        <f>ROUND('ASSET BALANCES'!AL194*$CM194/12,2)</f>
        <v>2586.85</v>
      </c>
      <c r="AM194" s="338"/>
      <c r="AN194" s="338"/>
      <c r="AO194" s="338"/>
      <c r="AP194" s="338"/>
      <c r="AQ194" s="338"/>
      <c r="AR194" s="338"/>
      <c r="AS194" s="338"/>
      <c r="AT194" s="338"/>
      <c r="AU194" s="338"/>
      <c r="AV194" s="338"/>
      <c r="AW194" s="338"/>
      <c r="AX194" s="338"/>
      <c r="AY194" s="338"/>
      <c r="AZ194" s="338"/>
      <c r="BA194" s="338"/>
      <c r="BB194" s="338"/>
      <c r="BC194" s="338"/>
      <c r="BD194" s="338"/>
      <c r="BE194" s="338"/>
      <c r="BF194" s="338"/>
      <c r="BG194" s="338"/>
      <c r="BH194" s="338"/>
      <c r="BI194" s="338"/>
      <c r="BJ194" s="338"/>
      <c r="BK194" s="338"/>
      <c r="BL194" s="338"/>
      <c r="BM194" s="338"/>
      <c r="BN194" s="338"/>
      <c r="BO194" s="338"/>
      <c r="BP194" s="338"/>
      <c r="BQ194" s="338"/>
      <c r="BR194" s="338"/>
      <c r="BS194" s="338"/>
      <c r="BT194" s="338"/>
      <c r="BU194" s="338"/>
      <c r="BV194" s="338"/>
      <c r="BW194" s="13">
        <f t="shared" si="23"/>
        <v>30441.84</v>
      </c>
      <c r="BX194" s="13">
        <f t="shared" si="24"/>
        <v>31042.2</v>
      </c>
      <c r="BY194" s="13">
        <f t="shared" si="25"/>
        <v>31042.2</v>
      </c>
      <c r="BZ194" s="13">
        <f t="shared" si="26"/>
        <v>0</v>
      </c>
      <c r="CA194" s="13">
        <f t="shared" si="27"/>
        <v>0</v>
      </c>
      <c r="CB194" s="13">
        <f t="shared" si="28"/>
        <v>0</v>
      </c>
      <c r="CC194" s="333" t="str">
        <f>VLOOKUP($A194,'Depr Group Buckets'!$A:$J,CC$4,FALSE)</f>
        <v>PROD OTHER</v>
      </c>
      <c r="CD194" s="333" t="str">
        <f>VLOOKUP($A194,'Depr Group Buckets'!$A:$J,CD$4,FALSE)</f>
        <v>101/106</v>
      </c>
      <c r="CE194" s="333">
        <f>VLOOKUP($A194,'Depr Group Buckets'!$A:$J,CE$4,FALSE)</f>
        <v>108</v>
      </c>
      <c r="CF194" s="333">
        <f>VLOOKUP($A194,'Depr Group Buckets'!$A:$J,CF$4,FALSE)</f>
        <v>403</v>
      </c>
      <c r="CG194" s="333" t="str">
        <f>VLOOKUP($A194,'Depr Group Buckets'!$A:$J,CG$4,FALSE)</f>
        <v>DC MICROGRID</v>
      </c>
      <c r="CH194" s="333" t="str">
        <f>VLOOKUP($A194,'Depr Group Buckets'!$A:$J,CH$4,FALSE)</f>
        <v>DC MICRO GRID</v>
      </c>
      <c r="CI194" s="333" t="str">
        <f>VLOOKUP($A194,'Depr Group Buckets'!$A:$J,CI$4,FALSE)</f>
        <v>Valid</v>
      </c>
      <c r="CJ194" s="333" t="str">
        <f>VLOOKUP($A194,'Depr Group Buckets'!$A:$J,CJ$4,FALSE)</f>
        <v>343</v>
      </c>
      <c r="CK194" s="21"/>
      <c r="CL194" s="4">
        <f t="shared" si="22"/>
        <v>3.3000000000000002E-2</v>
      </c>
      <c r="CM194" s="4">
        <f t="shared" ref="CM194:CM257" si="29">CHOOSE($CM$1,$CQ194,$CR194)</f>
        <v>3.3000000000000002E-2</v>
      </c>
      <c r="CN194" s="334"/>
      <c r="CO194" s="334"/>
      <c r="CP194" s="334"/>
      <c r="CQ194" s="4">
        <v>3.3000000000000002E-2</v>
      </c>
      <c r="CR194" s="4">
        <v>3.4099999999999998E-2</v>
      </c>
    </row>
    <row r="195" spans="1:96" x14ac:dyDescent="0.25">
      <c r="A195" s="335">
        <f>'ASSET BALANCES'!$A195</f>
        <v>34399</v>
      </c>
      <c r="B195" s="336" t="str">
        <f>'ASSET BALANCES'!$B195</f>
        <v>343.99 Prime Movers-Solar</v>
      </c>
      <c r="C195" s="337">
        <v>1574242.12</v>
      </c>
      <c r="D195" s="337">
        <v>1575865.65</v>
      </c>
      <c r="E195" s="337">
        <v>1576065.24</v>
      </c>
      <c r="F195" s="337">
        <v>1579752.71</v>
      </c>
      <c r="G195" s="337">
        <v>1580059.6</v>
      </c>
      <c r="H195" s="337">
        <v>1578820.87</v>
      </c>
      <c r="I195" s="337">
        <v>1579647.85</v>
      </c>
      <c r="J195" s="337">
        <v>1580470.1600000001</v>
      </c>
      <c r="K195" s="337">
        <v>1580404.53</v>
      </c>
      <c r="L195" s="337">
        <v>1580427.51</v>
      </c>
      <c r="M195" s="337">
        <v>1581180.6</v>
      </c>
      <c r="N195" s="337">
        <v>1580787.88</v>
      </c>
      <c r="O195" s="338">
        <f>ROUND('ASSET BALANCES'!O195*$CL195/12,2)</f>
        <v>1940259.7</v>
      </c>
      <c r="P195" s="338">
        <f>ROUND('ASSET BALANCES'!P195*$CL195/12,2)</f>
        <v>1949038.53</v>
      </c>
      <c r="Q195" s="338">
        <f>ROUND('ASSET BALANCES'!Q195*$CL195/12,2)</f>
        <v>1952925.6</v>
      </c>
      <c r="R195" s="338">
        <f>ROUND('ASSET BALANCES'!R195*$CL195/12,2)</f>
        <v>1955022.45</v>
      </c>
      <c r="S195" s="338">
        <f>ROUND('ASSET BALANCES'!S195*$CL195/12,2)</f>
        <v>1961769.24</v>
      </c>
      <c r="T195" s="338">
        <f>ROUND('ASSET BALANCES'!T195*$CL195/12,2)</f>
        <v>1964346.54</v>
      </c>
      <c r="U195" s="338">
        <f>ROUND('ASSET BALANCES'!U195*$CL195/12,2)</f>
        <v>1965430.53</v>
      </c>
      <c r="V195" s="338">
        <f>ROUND('ASSET BALANCES'!V195*$CL195/12,2)</f>
        <v>1966434.89</v>
      </c>
      <c r="W195" s="338">
        <f>ROUND('ASSET BALANCES'!W195*$CL195/12,2)</f>
        <v>1967197.59</v>
      </c>
      <c r="X195" s="338">
        <f>ROUND('ASSET BALANCES'!X195*$CL195/12,2)</f>
        <v>1967960.28</v>
      </c>
      <c r="Y195" s="338">
        <f>ROUND('ASSET BALANCES'!Y195*$CL195/12,2)</f>
        <v>1971225.69</v>
      </c>
      <c r="Z195" s="338">
        <f>ROUND('ASSET BALANCES'!Z195*$CL195/12,2)</f>
        <v>1971988.39</v>
      </c>
      <c r="AA195" s="338">
        <f>ROUND('ASSET BALANCES'!AA195*$CM195/12,2)</f>
        <v>2321924.04</v>
      </c>
      <c r="AB195" s="338">
        <f>ROUND('ASSET BALANCES'!AB195*$CM195/12,2)</f>
        <v>2343626.59</v>
      </c>
      <c r="AC195" s="338">
        <f>ROUND('ASSET BALANCES'!AC195*$CM195/12,2)</f>
        <v>2345182.9300000002</v>
      </c>
      <c r="AD195" s="338">
        <f>ROUND('ASSET BALANCES'!AD195*$CM195/12,2)</f>
        <v>2346606.75</v>
      </c>
      <c r="AE195" s="338">
        <f>ROUND('ASSET BALANCES'!AE195*$CM195/12,2)</f>
        <v>2347959.27</v>
      </c>
      <c r="AF195" s="338">
        <f>ROUND('ASSET BALANCES'!AF195*$CM195/12,2)</f>
        <v>2349281.4900000002</v>
      </c>
      <c r="AG195" s="338">
        <f>ROUND('ASSET BALANCES'!AG195*$CM195/12,2)</f>
        <v>2355526.88</v>
      </c>
      <c r="AH195" s="338">
        <f>ROUND('ASSET BALANCES'!AH195*$CM195/12,2)</f>
        <v>2356709.0299999998</v>
      </c>
      <c r="AI195" s="338">
        <f>ROUND('ASSET BALANCES'!AI195*$CM195/12,2)</f>
        <v>2357891.1800000002</v>
      </c>
      <c r="AJ195" s="338">
        <f>ROUND('ASSET BALANCES'!AJ195*$CM195/12,2)</f>
        <v>2359073.33</v>
      </c>
      <c r="AK195" s="338">
        <f>ROUND('ASSET BALANCES'!AK195*$CM195/12,2)</f>
        <v>2360255.4700000002</v>
      </c>
      <c r="AL195" s="338">
        <f>ROUND('ASSET BALANCES'!AL195*$CM195/12,2)</f>
        <v>2361437.62</v>
      </c>
      <c r="AM195" s="338"/>
      <c r="AN195" s="338"/>
      <c r="AO195" s="338"/>
      <c r="AP195" s="338"/>
      <c r="AQ195" s="338"/>
      <c r="AR195" s="338"/>
      <c r="AS195" s="338"/>
      <c r="AT195" s="338"/>
      <c r="AU195" s="338"/>
      <c r="AV195" s="338"/>
      <c r="AW195" s="338"/>
      <c r="AX195" s="338"/>
      <c r="AY195" s="338"/>
      <c r="AZ195" s="338"/>
      <c r="BA195" s="338"/>
      <c r="BB195" s="338"/>
      <c r="BC195" s="338"/>
      <c r="BD195" s="338"/>
      <c r="BE195" s="338"/>
      <c r="BF195" s="338"/>
      <c r="BG195" s="338"/>
      <c r="BH195" s="338"/>
      <c r="BI195" s="338"/>
      <c r="BJ195" s="338"/>
      <c r="BK195" s="338"/>
      <c r="BL195" s="338"/>
      <c r="BM195" s="338"/>
      <c r="BN195" s="338"/>
      <c r="BO195" s="338"/>
      <c r="BP195" s="338"/>
      <c r="BQ195" s="338"/>
      <c r="BR195" s="338"/>
      <c r="BS195" s="338"/>
      <c r="BT195" s="338"/>
      <c r="BU195" s="338"/>
      <c r="BV195" s="338"/>
      <c r="BW195" s="13">
        <f t="shared" si="23"/>
        <v>18947724.719999999</v>
      </c>
      <c r="BX195" s="13">
        <f t="shared" si="24"/>
        <v>23533599.43</v>
      </c>
      <c r="BY195" s="13">
        <f t="shared" si="25"/>
        <v>28205474.579999998</v>
      </c>
      <c r="BZ195" s="13">
        <f t="shared" si="26"/>
        <v>0</v>
      </c>
      <c r="CA195" s="13">
        <f t="shared" si="27"/>
        <v>0</v>
      </c>
      <c r="CB195" s="13">
        <f t="shared" si="28"/>
        <v>0</v>
      </c>
      <c r="CC195" s="333" t="str">
        <f>VLOOKUP($A195,'Depr Group Buckets'!$A:$J,CC$4,FALSE)</f>
        <v>PROD OTHER</v>
      </c>
      <c r="CD195" s="333" t="str">
        <f>VLOOKUP($A195,'Depr Group Buckets'!$A:$J,CD$4,FALSE)</f>
        <v>101/106</v>
      </c>
      <c r="CE195" s="333">
        <f>VLOOKUP($A195,'Depr Group Buckets'!$A:$J,CE$4,FALSE)</f>
        <v>108</v>
      </c>
      <c r="CF195" s="333">
        <f>VLOOKUP($A195,'Depr Group Buckets'!$A:$J,CF$4,FALSE)</f>
        <v>403</v>
      </c>
      <c r="CG195" s="333" t="str">
        <f>VLOOKUP($A195,'Depr Group Buckets'!$A:$J,CG$4,FALSE)</f>
        <v>SOLAR</v>
      </c>
      <c r="CH195" s="333" t="str">
        <f>VLOOKUP($A195,'Depr Group Buckets'!$A:$J,CH$4,FALSE)</f>
        <v>SOLAR SITES</v>
      </c>
      <c r="CI195" s="333" t="str">
        <f>VLOOKUP($A195,'Depr Group Buckets'!$A:$J,CI$4,FALSE)</f>
        <v>Valid</v>
      </c>
      <c r="CJ195" s="333" t="str">
        <f>VLOOKUP($A195,'Depr Group Buckets'!$A:$J,CJ$4,FALSE)</f>
        <v>343</v>
      </c>
      <c r="CK195" s="21"/>
      <c r="CL195" s="4">
        <f t="shared" si="22"/>
        <v>2.9000000000000001E-2</v>
      </c>
      <c r="CM195" s="4">
        <f t="shared" si="29"/>
        <v>2.9000000000000001E-2</v>
      </c>
      <c r="CN195" s="334"/>
      <c r="CO195" s="334"/>
      <c r="CP195" s="334"/>
      <c r="CQ195" s="4">
        <v>2.9000000000000001E-2</v>
      </c>
      <c r="CR195" s="4">
        <v>3.39E-2</v>
      </c>
    </row>
    <row r="196" spans="1:96" x14ac:dyDescent="0.25">
      <c r="A196" s="335">
        <f>'ASSET BALANCES'!$A196</f>
        <v>34520</v>
      </c>
      <c r="B196" s="336" t="str">
        <f>'ASSET BALANCES'!$B196</f>
        <v>345.20 Accessory Electric Eq-MDAFB</v>
      </c>
      <c r="C196" s="337">
        <v>0</v>
      </c>
      <c r="D196" s="337">
        <v>0</v>
      </c>
      <c r="E196" s="337">
        <v>0</v>
      </c>
      <c r="F196" s="337">
        <v>0</v>
      </c>
      <c r="G196" s="337">
        <v>0</v>
      </c>
      <c r="H196" s="337">
        <v>0</v>
      </c>
      <c r="I196" s="337">
        <v>0</v>
      </c>
      <c r="J196" s="337">
        <v>0</v>
      </c>
      <c r="K196" s="337">
        <v>0</v>
      </c>
      <c r="L196" s="337">
        <v>0</v>
      </c>
      <c r="M196" s="337">
        <v>0</v>
      </c>
      <c r="N196" s="337">
        <v>0</v>
      </c>
      <c r="O196" s="338">
        <f>ROUND('ASSET BALANCES'!O196*$CL196/12,2)</f>
        <v>0</v>
      </c>
      <c r="P196" s="338">
        <f>ROUND('ASSET BALANCES'!P196*$CL196/12,2)</f>
        <v>0</v>
      </c>
      <c r="Q196" s="338">
        <f>ROUND('ASSET BALANCES'!Q196*$CL196/12,2)</f>
        <v>0</v>
      </c>
      <c r="R196" s="338">
        <f>ROUND('ASSET BALANCES'!R196*$CL196/12,2)</f>
        <v>0</v>
      </c>
      <c r="S196" s="338">
        <f>ROUND('ASSET BALANCES'!S196*$CL196/12,2)</f>
        <v>0</v>
      </c>
      <c r="T196" s="338">
        <f>ROUND('ASSET BALANCES'!T196*$CL196/12,2)</f>
        <v>0</v>
      </c>
      <c r="U196" s="338">
        <f>ROUND('ASSET BALANCES'!U196*$CL196/12,2)</f>
        <v>0</v>
      </c>
      <c r="V196" s="338">
        <f>ROUND('ASSET BALANCES'!V196*$CL196/12,2)</f>
        <v>0</v>
      </c>
      <c r="W196" s="338">
        <f>ROUND('ASSET BALANCES'!W196*$CL196/12,2)</f>
        <v>0</v>
      </c>
      <c r="X196" s="338">
        <f>ROUND('ASSET BALANCES'!X196*$CL196/12,2)</f>
        <v>0</v>
      </c>
      <c r="Y196" s="338">
        <f>ROUND('ASSET BALANCES'!Y196*$CL196/12,2)</f>
        <v>0</v>
      </c>
      <c r="Z196" s="338">
        <f>ROUND('ASSET BALANCES'!Z196*$CL196/12,2)</f>
        <v>0</v>
      </c>
      <c r="AA196" s="338">
        <f>ROUND('ASSET BALANCES'!AA196*$CM196/12,2)</f>
        <v>0</v>
      </c>
      <c r="AB196" s="338">
        <f>ROUND('ASSET BALANCES'!AB196*$CM196/12,2)</f>
        <v>0</v>
      </c>
      <c r="AC196" s="338">
        <f>ROUND('ASSET BALANCES'!AC196*$CM196/12,2)</f>
        <v>0</v>
      </c>
      <c r="AD196" s="338">
        <f>ROUND('ASSET BALANCES'!AD196*$CM196/12,2)</f>
        <v>0</v>
      </c>
      <c r="AE196" s="338">
        <f>ROUND('ASSET BALANCES'!AE196*$CM196/12,2)</f>
        <v>0</v>
      </c>
      <c r="AF196" s="338">
        <f>ROUND('ASSET BALANCES'!AF196*$CM196/12,2)</f>
        <v>0</v>
      </c>
      <c r="AG196" s="338">
        <f>ROUND('ASSET BALANCES'!AG196*$CM196/12,2)</f>
        <v>0</v>
      </c>
      <c r="AH196" s="338">
        <f>ROUND('ASSET BALANCES'!AH196*$CM196/12,2)</f>
        <v>0</v>
      </c>
      <c r="AI196" s="338">
        <f>ROUND('ASSET BALANCES'!AI196*$CM196/12,2)</f>
        <v>0</v>
      </c>
      <c r="AJ196" s="338">
        <f>ROUND('ASSET BALANCES'!AJ196*$CM196/12,2)</f>
        <v>0</v>
      </c>
      <c r="AK196" s="338">
        <f>ROUND('ASSET BALANCES'!AK196*$CM196/12,2)</f>
        <v>0</v>
      </c>
      <c r="AL196" s="338">
        <f>ROUND('ASSET BALANCES'!AL196*$CM196/12,2)</f>
        <v>0</v>
      </c>
      <c r="AM196" s="338"/>
      <c r="AN196" s="338"/>
      <c r="AO196" s="338"/>
      <c r="AP196" s="338"/>
      <c r="AQ196" s="338"/>
      <c r="AR196" s="338"/>
      <c r="AS196" s="338"/>
      <c r="AT196" s="338"/>
      <c r="AU196" s="338"/>
      <c r="AV196" s="338"/>
      <c r="AW196" s="338"/>
      <c r="AX196" s="338"/>
      <c r="AY196" s="338"/>
      <c r="AZ196" s="338"/>
      <c r="BA196" s="338"/>
      <c r="BB196" s="338"/>
      <c r="BC196" s="338"/>
      <c r="BD196" s="338"/>
      <c r="BE196" s="338"/>
      <c r="BF196" s="338"/>
      <c r="BG196" s="338"/>
      <c r="BH196" s="338"/>
      <c r="BI196" s="338"/>
      <c r="BJ196" s="338"/>
      <c r="BK196" s="338"/>
      <c r="BL196" s="338"/>
      <c r="BM196" s="338"/>
      <c r="BN196" s="338"/>
      <c r="BO196" s="338"/>
      <c r="BP196" s="338"/>
      <c r="BQ196" s="338"/>
      <c r="BR196" s="338"/>
      <c r="BS196" s="338"/>
      <c r="BT196" s="338"/>
      <c r="BU196" s="338"/>
      <c r="BV196" s="338"/>
      <c r="BW196" s="13">
        <f t="shared" si="23"/>
        <v>0</v>
      </c>
      <c r="BX196" s="13">
        <f t="shared" si="24"/>
        <v>0</v>
      </c>
      <c r="BY196" s="13">
        <f t="shared" si="25"/>
        <v>0</v>
      </c>
      <c r="BZ196" s="13">
        <f t="shared" si="26"/>
        <v>0</v>
      </c>
      <c r="CA196" s="13">
        <f t="shared" si="27"/>
        <v>0</v>
      </c>
      <c r="CB196" s="13">
        <f t="shared" si="28"/>
        <v>0</v>
      </c>
      <c r="CC196" s="333" t="str">
        <f>VLOOKUP($A196,'Depr Group Buckets'!$A:$J,CC$4,FALSE)</f>
        <v>PROD OTHER</v>
      </c>
      <c r="CD196" s="333" t="str">
        <f>VLOOKUP($A196,'Depr Group Buckets'!$A:$J,CD$4,FALSE)</f>
        <v>101/106</v>
      </c>
      <c r="CE196" s="333">
        <f>VLOOKUP($A196,'Depr Group Buckets'!$A:$J,CE$4,FALSE)</f>
        <v>108</v>
      </c>
      <c r="CF196" s="333">
        <f>VLOOKUP($A196,'Depr Group Buckets'!$A:$J,CF$4,FALSE)</f>
        <v>403</v>
      </c>
      <c r="CG196" s="333" t="str">
        <f>VLOOKUP($A196,'Depr Group Buckets'!$A:$J,CG$4,FALSE)</f>
        <v>MACDILL AFB</v>
      </c>
      <c r="CH196" s="333" t="str">
        <f>VLOOKUP($A196,'Depr Group Buckets'!$A:$J,CH$4,FALSE)</f>
        <v>MACDILL AFB</v>
      </c>
      <c r="CI196" s="333" t="str">
        <f>VLOOKUP($A196,'Depr Group Buckets'!$A:$J,CI$4,FALSE)</f>
        <v>Valid</v>
      </c>
      <c r="CJ196" s="333" t="str">
        <f>VLOOKUP($A196,'Depr Group Buckets'!$A:$J,CJ$4,FALSE)</f>
        <v>345</v>
      </c>
      <c r="CK196" s="21"/>
      <c r="CL196" s="4">
        <f t="shared" si="22"/>
        <v>0</v>
      </c>
      <c r="CM196" s="4">
        <f t="shared" si="29"/>
        <v>0</v>
      </c>
      <c r="CN196" s="334"/>
      <c r="CO196" s="334"/>
      <c r="CP196" s="334"/>
      <c r="CQ196" s="4">
        <v>0</v>
      </c>
      <c r="CR196" s="4">
        <v>1.89E-2</v>
      </c>
    </row>
    <row r="197" spans="1:96" x14ac:dyDescent="0.25">
      <c r="A197" s="335">
        <f>'ASSET BALANCES'!$A197</f>
        <v>34528</v>
      </c>
      <c r="B197" s="336" t="str">
        <f>'ASSET BALANCES'!$B197</f>
        <v>345.28 Accessory Elect Eq-Phillips</v>
      </c>
      <c r="C197" s="337">
        <v>0</v>
      </c>
      <c r="D197" s="337">
        <v>0</v>
      </c>
      <c r="E197" s="337">
        <v>0</v>
      </c>
      <c r="F197" s="337">
        <v>0</v>
      </c>
      <c r="G197" s="337">
        <v>0</v>
      </c>
      <c r="H197" s="337">
        <v>0</v>
      </c>
      <c r="I197" s="337">
        <v>0</v>
      </c>
      <c r="J197" s="337">
        <v>0</v>
      </c>
      <c r="K197" s="337">
        <v>0</v>
      </c>
      <c r="L197" s="337">
        <v>0</v>
      </c>
      <c r="M197" s="337">
        <v>0</v>
      </c>
      <c r="N197" s="337">
        <v>0</v>
      </c>
      <c r="O197" s="338">
        <f>ROUND('ASSET BALANCES'!O197*$CL197/12,2)</f>
        <v>0</v>
      </c>
      <c r="P197" s="338">
        <f>ROUND('ASSET BALANCES'!P197*$CL197/12,2)</f>
        <v>0</v>
      </c>
      <c r="Q197" s="338">
        <f>ROUND('ASSET BALANCES'!Q197*$CL197/12,2)</f>
        <v>0</v>
      </c>
      <c r="R197" s="338">
        <f>ROUND('ASSET BALANCES'!R197*$CL197/12,2)</f>
        <v>0</v>
      </c>
      <c r="S197" s="338">
        <f>ROUND('ASSET BALANCES'!S197*$CL197/12,2)</f>
        <v>0</v>
      </c>
      <c r="T197" s="338">
        <f>ROUND('ASSET BALANCES'!T197*$CL197/12,2)</f>
        <v>0</v>
      </c>
      <c r="U197" s="338">
        <f>ROUND('ASSET BALANCES'!U197*$CL197/12,2)</f>
        <v>0</v>
      </c>
      <c r="V197" s="338">
        <f>ROUND('ASSET BALANCES'!V197*$CL197/12,2)</f>
        <v>0</v>
      </c>
      <c r="W197" s="338">
        <f>ROUND('ASSET BALANCES'!W197*$CL197/12,2)</f>
        <v>0</v>
      </c>
      <c r="X197" s="338">
        <f>ROUND('ASSET BALANCES'!X197*$CL197/12,2)</f>
        <v>0</v>
      </c>
      <c r="Y197" s="338">
        <f>ROUND('ASSET BALANCES'!Y197*$CL197/12,2)</f>
        <v>0</v>
      </c>
      <c r="Z197" s="338">
        <f>ROUND('ASSET BALANCES'!Z197*$CL197/12,2)</f>
        <v>0</v>
      </c>
      <c r="AA197" s="338">
        <f>ROUND('ASSET BALANCES'!AA197*$CM197/12,2)</f>
        <v>0</v>
      </c>
      <c r="AB197" s="338">
        <f>ROUND('ASSET BALANCES'!AB197*$CM197/12,2)</f>
        <v>0</v>
      </c>
      <c r="AC197" s="338">
        <f>ROUND('ASSET BALANCES'!AC197*$CM197/12,2)</f>
        <v>0</v>
      </c>
      <c r="AD197" s="338">
        <f>ROUND('ASSET BALANCES'!AD197*$CM197/12,2)</f>
        <v>0</v>
      </c>
      <c r="AE197" s="338">
        <f>ROUND('ASSET BALANCES'!AE197*$CM197/12,2)</f>
        <v>0</v>
      </c>
      <c r="AF197" s="338">
        <f>ROUND('ASSET BALANCES'!AF197*$CM197/12,2)</f>
        <v>0</v>
      </c>
      <c r="AG197" s="338">
        <f>ROUND('ASSET BALANCES'!AG197*$CM197/12,2)</f>
        <v>0</v>
      </c>
      <c r="AH197" s="338">
        <f>ROUND('ASSET BALANCES'!AH197*$CM197/12,2)</f>
        <v>0</v>
      </c>
      <c r="AI197" s="338">
        <f>ROUND('ASSET BALANCES'!AI197*$CM197/12,2)</f>
        <v>0</v>
      </c>
      <c r="AJ197" s="338">
        <f>ROUND('ASSET BALANCES'!AJ197*$CM197/12,2)</f>
        <v>0</v>
      </c>
      <c r="AK197" s="338">
        <f>ROUND('ASSET BALANCES'!AK197*$CM197/12,2)</f>
        <v>0</v>
      </c>
      <c r="AL197" s="338">
        <f>ROUND('ASSET BALANCES'!AL197*$CM197/12,2)</f>
        <v>0</v>
      </c>
      <c r="AM197" s="338"/>
      <c r="AN197" s="338"/>
      <c r="AO197" s="338"/>
      <c r="AP197" s="338"/>
      <c r="AQ197" s="338"/>
      <c r="AR197" s="338"/>
      <c r="AS197" s="338"/>
      <c r="AT197" s="338"/>
      <c r="AU197" s="338"/>
      <c r="AV197" s="338"/>
      <c r="AW197" s="338"/>
      <c r="AX197" s="338"/>
      <c r="AY197" s="338"/>
      <c r="AZ197" s="338"/>
      <c r="BA197" s="338"/>
      <c r="BB197" s="338"/>
      <c r="BC197" s="338"/>
      <c r="BD197" s="338"/>
      <c r="BE197" s="338"/>
      <c r="BF197" s="338"/>
      <c r="BG197" s="338"/>
      <c r="BH197" s="338"/>
      <c r="BI197" s="338"/>
      <c r="BJ197" s="338"/>
      <c r="BK197" s="338"/>
      <c r="BL197" s="338"/>
      <c r="BM197" s="338"/>
      <c r="BN197" s="338"/>
      <c r="BO197" s="338"/>
      <c r="BP197" s="338"/>
      <c r="BQ197" s="338"/>
      <c r="BR197" s="338"/>
      <c r="BS197" s="338"/>
      <c r="BT197" s="338"/>
      <c r="BU197" s="338"/>
      <c r="BV197" s="338"/>
      <c r="BW197" s="13">
        <f t="shared" si="23"/>
        <v>0</v>
      </c>
      <c r="BX197" s="13">
        <f t="shared" si="24"/>
        <v>0</v>
      </c>
      <c r="BY197" s="13">
        <f t="shared" si="25"/>
        <v>0</v>
      </c>
      <c r="BZ197" s="13">
        <f t="shared" si="26"/>
        <v>0</v>
      </c>
      <c r="CA197" s="13">
        <f t="shared" si="27"/>
        <v>0</v>
      </c>
      <c r="CB197" s="13">
        <f t="shared" si="28"/>
        <v>0</v>
      </c>
      <c r="CC197" s="333" t="str">
        <f>VLOOKUP($A197,'Depr Group Buckets'!$A:$J,CC$4,FALSE)</f>
        <v>PROD OTHER</v>
      </c>
      <c r="CD197" s="333" t="str">
        <f>VLOOKUP($A197,'Depr Group Buckets'!$A:$J,CD$4,FALSE)</f>
        <v>101/106</v>
      </c>
      <c r="CE197" s="333">
        <f>VLOOKUP($A197,'Depr Group Buckets'!$A:$J,CE$4,FALSE)</f>
        <v>108</v>
      </c>
      <c r="CF197" s="333">
        <f>VLOOKUP($A197,'Depr Group Buckets'!$A:$J,CF$4,FALSE)</f>
        <v>403</v>
      </c>
      <c r="CG197" s="333" t="str">
        <f>VLOOKUP($A197,'Depr Group Buckets'!$A:$J,CG$4,FALSE)</f>
        <v>PHILLIPS</v>
      </c>
      <c r="CH197" s="333" t="str">
        <f>VLOOKUP($A197,'Depr Group Buckets'!$A:$J,CH$4,FALSE)</f>
        <v>INACTIVE ACCOUNT</v>
      </c>
      <c r="CI197" s="333" t="str">
        <f>VLOOKUP($A197,'Depr Group Buckets'!$A:$J,CI$4,FALSE)</f>
        <v>Invalid</v>
      </c>
      <c r="CJ197" s="333" t="str">
        <f>VLOOKUP($A197,'Depr Group Buckets'!$A:$J,CJ$4,FALSE)</f>
        <v>345</v>
      </c>
      <c r="CK197" s="21"/>
      <c r="CL197" s="4">
        <f t="shared" si="22"/>
        <v>0</v>
      </c>
      <c r="CM197" s="4">
        <f t="shared" si="29"/>
        <v>0</v>
      </c>
      <c r="CN197" s="334"/>
      <c r="CO197" s="334"/>
      <c r="CP197" s="334"/>
      <c r="CQ197" s="4">
        <v>0</v>
      </c>
      <c r="CR197" s="4">
        <v>0</v>
      </c>
    </row>
    <row r="198" spans="1:96" x14ac:dyDescent="0.25">
      <c r="A198" s="335">
        <f>'ASSET BALANCES'!$A198</f>
        <v>34530</v>
      </c>
      <c r="B198" s="336" t="str">
        <f>'ASSET BALANCES'!$B198</f>
        <v>345.30 Accessory Electric Eq-BPC</v>
      </c>
      <c r="C198" s="337">
        <v>86460.05</v>
      </c>
      <c r="D198" s="337">
        <v>86970.08</v>
      </c>
      <c r="E198" s="337">
        <v>80117.060000000012</v>
      </c>
      <c r="F198" s="337">
        <v>80117.060000000012</v>
      </c>
      <c r="G198" s="337">
        <v>80117.060000000012</v>
      </c>
      <c r="H198" s="337">
        <v>80117.060000000012</v>
      </c>
      <c r="I198" s="337">
        <v>80117.060000000012</v>
      </c>
      <c r="J198" s="337">
        <v>81027.570000000007</v>
      </c>
      <c r="K198" s="337">
        <v>81032.38</v>
      </c>
      <c r="L198" s="337">
        <v>81066.12</v>
      </c>
      <c r="M198" s="337">
        <v>81066.12</v>
      </c>
      <c r="N198" s="337">
        <v>81068.600000000006</v>
      </c>
      <c r="O198" s="338">
        <f>ROUND('ASSET BALANCES'!O198*$CL198/12,2)</f>
        <v>90361.78</v>
      </c>
      <c r="P198" s="338">
        <f>ROUND('ASSET BALANCES'!P198*$CL198/12,2)</f>
        <v>90361.78</v>
      </c>
      <c r="Q198" s="338">
        <f>ROUND('ASSET BALANCES'!Q198*$CL198/12,2)</f>
        <v>90361.78</v>
      </c>
      <c r="R198" s="338">
        <f>ROUND('ASSET BALANCES'!R198*$CL198/12,2)</f>
        <v>90361.78</v>
      </c>
      <c r="S198" s="338">
        <f>ROUND('ASSET BALANCES'!S198*$CL198/12,2)</f>
        <v>90361.78</v>
      </c>
      <c r="T198" s="338">
        <f>ROUND('ASSET BALANCES'!T198*$CL198/12,2)</f>
        <v>90361.78</v>
      </c>
      <c r="U198" s="338">
        <f>ROUND('ASSET BALANCES'!U198*$CL198/12,2)</f>
        <v>90361.78</v>
      </c>
      <c r="V198" s="338">
        <f>ROUND('ASSET BALANCES'!V198*$CL198/12,2)</f>
        <v>90361.78</v>
      </c>
      <c r="W198" s="338">
        <f>ROUND('ASSET BALANCES'!W198*$CL198/12,2)</f>
        <v>90361.78</v>
      </c>
      <c r="X198" s="338">
        <f>ROUND('ASSET BALANCES'!X198*$CL198/12,2)</f>
        <v>90361.78</v>
      </c>
      <c r="Y198" s="338">
        <f>ROUND('ASSET BALANCES'!Y198*$CL198/12,2)</f>
        <v>90361.78</v>
      </c>
      <c r="Z198" s="338">
        <f>ROUND('ASSET BALANCES'!Z198*$CL198/12,2)</f>
        <v>90361.78</v>
      </c>
      <c r="AA198" s="338">
        <f>ROUND('ASSET BALANCES'!AA198*$CM198/12,2)</f>
        <v>90361.78</v>
      </c>
      <c r="AB198" s="338">
        <f>ROUND('ASSET BALANCES'!AB198*$CM198/12,2)</f>
        <v>90361.78</v>
      </c>
      <c r="AC198" s="338">
        <f>ROUND('ASSET BALANCES'!AC198*$CM198/12,2)</f>
        <v>90361.78</v>
      </c>
      <c r="AD198" s="338">
        <f>ROUND('ASSET BALANCES'!AD198*$CM198/12,2)</f>
        <v>90361.78</v>
      </c>
      <c r="AE198" s="338">
        <f>ROUND('ASSET BALANCES'!AE198*$CM198/12,2)</f>
        <v>90361.78</v>
      </c>
      <c r="AF198" s="338">
        <f>ROUND('ASSET BALANCES'!AF198*$CM198/12,2)</f>
        <v>90361.78</v>
      </c>
      <c r="AG198" s="338">
        <f>ROUND('ASSET BALANCES'!AG198*$CM198/12,2)</f>
        <v>90361.78</v>
      </c>
      <c r="AH198" s="338">
        <f>ROUND('ASSET BALANCES'!AH198*$CM198/12,2)</f>
        <v>90361.78</v>
      </c>
      <c r="AI198" s="338">
        <f>ROUND('ASSET BALANCES'!AI198*$CM198/12,2)</f>
        <v>90361.78</v>
      </c>
      <c r="AJ198" s="338">
        <f>ROUND('ASSET BALANCES'!AJ198*$CM198/12,2)</f>
        <v>90361.78</v>
      </c>
      <c r="AK198" s="338">
        <f>ROUND('ASSET BALANCES'!AK198*$CM198/12,2)</f>
        <v>90361.78</v>
      </c>
      <c r="AL198" s="338">
        <f>ROUND('ASSET BALANCES'!AL198*$CM198/12,2)</f>
        <v>90361.78</v>
      </c>
      <c r="AM198" s="338"/>
      <c r="AN198" s="338"/>
      <c r="AO198" s="338"/>
      <c r="AP198" s="338"/>
      <c r="AQ198" s="338"/>
      <c r="AR198" s="338"/>
      <c r="AS198" s="338"/>
      <c r="AT198" s="338"/>
      <c r="AU198" s="338"/>
      <c r="AV198" s="338"/>
      <c r="AW198" s="338"/>
      <c r="AX198" s="338"/>
      <c r="AY198" s="338"/>
      <c r="AZ198" s="338"/>
      <c r="BA198" s="338"/>
      <c r="BB198" s="338"/>
      <c r="BC198" s="338"/>
      <c r="BD198" s="338"/>
      <c r="BE198" s="338"/>
      <c r="BF198" s="338"/>
      <c r="BG198" s="338"/>
      <c r="BH198" s="338"/>
      <c r="BI198" s="338"/>
      <c r="BJ198" s="338"/>
      <c r="BK198" s="338"/>
      <c r="BL198" s="338"/>
      <c r="BM198" s="338"/>
      <c r="BN198" s="338"/>
      <c r="BO198" s="338"/>
      <c r="BP198" s="338"/>
      <c r="BQ198" s="338"/>
      <c r="BR198" s="338"/>
      <c r="BS198" s="338"/>
      <c r="BT198" s="338"/>
      <c r="BU198" s="338"/>
      <c r="BV198" s="338"/>
      <c r="BW198" s="13">
        <f t="shared" si="23"/>
        <v>979276.22</v>
      </c>
      <c r="BX198" s="13">
        <f t="shared" si="24"/>
        <v>1084341.3600000001</v>
      </c>
      <c r="BY198" s="13">
        <f t="shared" si="25"/>
        <v>1084341.3600000001</v>
      </c>
      <c r="BZ198" s="13">
        <f t="shared" si="26"/>
        <v>0</v>
      </c>
      <c r="CA198" s="13">
        <f t="shared" si="27"/>
        <v>0</v>
      </c>
      <c r="CB198" s="13">
        <f t="shared" si="28"/>
        <v>0</v>
      </c>
      <c r="CC198" s="333" t="str">
        <f>VLOOKUP($A198,'Depr Group Buckets'!$A:$J,CC$4,FALSE)</f>
        <v>PROD OTHER</v>
      </c>
      <c r="CD198" s="333" t="str">
        <f>VLOOKUP($A198,'Depr Group Buckets'!$A:$J,CD$4,FALSE)</f>
        <v>101/106</v>
      </c>
      <c r="CE198" s="333">
        <f>VLOOKUP($A198,'Depr Group Buckets'!$A:$J,CE$4,FALSE)</f>
        <v>108</v>
      </c>
      <c r="CF198" s="333">
        <f>VLOOKUP($A198,'Depr Group Buckets'!$A:$J,CF$4,FALSE)</f>
        <v>403</v>
      </c>
      <c r="CG198" s="333" t="str">
        <f>VLOOKUP($A198,'Depr Group Buckets'!$A:$J,CG$4,FALSE)</f>
        <v>BAYSIDE</v>
      </c>
      <c r="CH198" s="333" t="str">
        <f>VLOOKUP($A198,'Depr Group Buckets'!$A:$J,CH$4,FALSE)</f>
        <v>BAYSIDE COMMON</v>
      </c>
      <c r="CI198" s="333" t="str">
        <f>VLOOKUP($A198,'Depr Group Buckets'!$A:$J,CI$4,FALSE)</f>
        <v>Valid</v>
      </c>
      <c r="CJ198" s="333" t="str">
        <f>VLOOKUP($A198,'Depr Group Buckets'!$A:$J,CJ$4,FALSE)</f>
        <v>345</v>
      </c>
      <c r="CK198" s="21"/>
      <c r="CL198" s="4">
        <f t="shared" ref="CL198:CL261" si="30">$CQ198</f>
        <v>3.3000000000000002E-2</v>
      </c>
      <c r="CM198" s="4">
        <f t="shared" si="29"/>
        <v>3.3000000000000002E-2</v>
      </c>
      <c r="CN198" s="334"/>
      <c r="CO198" s="334"/>
      <c r="CP198" s="334"/>
      <c r="CQ198" s="4">
        <v>3.3000000000000002E-2</v>
      </c>
      <c r="CR198" s="4">
        <v>2.46E-2</v>
      </c>
    </row>
    <row r="199" spans="1:96" x14ac:dyDescent="0.25">
      <c r="A199" s="335">
        <f>'ASSET BALANCES'!$A199</f>
        <v>34531</v>
      </c>
      <c r="B199" s="336" t="str">
        <f>'ASSET BALANCES'!$B199</f>
        <v>345.31 Accessory Electric Eq-BP1</v>
      </c>
      <c r="C199" s="337">
        <v>134021.13</v>
      </c>
      <c r="D199" s="337">
        <v>134021.13</v>
      </c>
      <c r="E199" s="337">
        <v>134161.60999999999</v>
      </c>
      <c r="F199" s="337">
        <v>134161.60999999999</v>
      </c>
      <c r="G199" s="337">
        <v>135044.45000000001</v>
      </c>
      <c r="H199" s="337">
        <v>134967.07</v>
      </c>
      <c r="I199" s="337">
        <v>135030.14000000001</v>
      </c>
      <c r="J199" s="337">
        <v>134843.62</v>
      </c>
      <c r="K199" s="337">
        <v>134843.62</v>
      </c>
      <c r="L199" s="337">
        <v>134843.62</v>
      </c>
      <c r="M199" s="337">
        <v>134843.62</v>
      </c>
      <c r="N199" s="337">
        <v>134929.65</v>
      </c>
      <c r="O199" s="338">
        <f>ROUND('ASSET BALANCES'!O199*$CL199/12,2)</f>
        <v>138723.42000000001</v>
      </c>
      <c r="P199" s="338">
        <f>ROUND('ASSET BALANCES'!P199*$CL199/12,2)</f>
        <v>138723.42000000001</v>
      </c>
      <c r="Q199" s="338">
        <f>ROUND('ASSET BALANCES'!Q199*$CL199/12,2)</f>
        <v>138723.42000000001</v>
      </c>
      <c r="R199" s="338">
        <f>ROUND('ASSET BALANCES'!R199*$CL199/12,2)</f>
        <v>138723.42000000001</v>
      </c>
      <c r="S199" s="338">
        <f>ROUND('ASSET BALANCES'!S199*$CL199/12,2)</f>
        <v>138723.42000000001</v>
      </c>
      <c r="T199" s="338">
        <f>ROUND('ASSET BALANCES'!T199*$CL199/12,2)</f>
        <v>138723.42000000001</v>
      </c>
      <c r="U199" s="338">
        <f>ROUND('ASSET BALANCES'!U199*$CL199/12,2)</f>
        <v>138723.42000000001</v>
      </c>
      <c r="V199" s="338">
        <f>ROUND('ASSET BALANCES'!V199*$CL199/12,2)</f>
        <v>138723.42000000001</v>
      </c>
      <c r="W199" s="338">
        <f>ROUND('ASSET BALANCES'!W199*$CL199/12,2)</f>
        <v>138723.42000000001</v>
      </c>
      <c r="X199" s="338">
        <f>ROUND('ASSET BALANCES'!X199*$CL199/12,2)</f>
        <v>138723.42000000001</v>
      </c>
      <c r="Y199" s="338">
        <f>ROUND('ASSET BALANCES'!Y199*$CL199/12,2)</f>
        <v>138723.42000000001</v>
      </c>
      <c r="Z199" s="338">
        <f>ROUND('ASSET BALANCES'!Z199*$CL199/12,2)</f>
        <v>138723.42000000001</v>
      </c>
      <c r="AA199" s="338">
        <f>ROUND('ASSET BALANCES'!AA199*$CM199/12,2)</f>
        <v>138723.42000000001</v>
      </c>
      <c r="AB199" s="338">
        <f>ROUND('ASSET BALANCES'!AB199*$CM199/12,2)</f>
        <v>138723.42000000001</v>
      </c>
      <c r="AC199" s="338">
        <f>ROUND('ASSET BALANCES'!AC199*$CM199/12,2)</f>
        <v>138723.42000000001</v>
      </c>
      <c r="AD199" s="338">
        <f>ROUND('ASSET BALANCES'!AD199*$CM199/12,2)</f>
        <v>138723.42000000001</v>
      </c>
      <c r="AE199" s="338">
        <f>ROUND('ASSET BALANCES'!AE199*$CM199/12,2)</f>
        <v>138723.42000000001</v>
      </c>
      <c r="AF199" s="338">
        <f>ROUND('ASSET BALANCES'!AF199*$CM199/12,2)</f>
        <v>138723.42000000001</v>
      </c>
      <c r="AG199" s="338">
        <f>ROUND('ASSET BALANCES'!AG199*$CM199/12,2)</f>
        <v>138723.42000000001</v>
      </c>
      <c r="AH199" s="338">
        <f>ROUND('ASSET BALANCES'!AH199*$CM199/12,2)</f>
        <v>138723.42000000001</v>
      </c>
      <c r="AI199" s="338">
        <f>ROUND('ASSET BALANCES'!AI199*$CM199/12,2)</f>
        <v>138723.42000000001</v>
      </c>
      <c r="AJ199" s="338">
        <f>ROUND('ASSET BALANCES'!AJ199*$CM199/12,2)</f>
        <v>138723.42000000001</v>
      </c>
      <c r="AK199" s="338">
        <f>ROUND('ASSET BALANCES'!AK199*$CM199/12,2)</f>
        <v>138723.42000000001</v>
      </c>
      <c r="AL199" s="338">
        <f>ROUND('ASSET BALANCES'!AL199*$CM199/12,2)</f>
        <v>138723.42000000001</v>
      </c>
      <c r="AM199" s="338"/>
      <c r="AN199" s="338"/>
      <c r="AO199" s="338"/>
      <c r="AP199" s="338"/>
      <c r="AQ199" s="338"/>
      <c r="AR199" s="338"/>
      <c r="AS199" s="338"/>
      <c r="AT199" s="338"/>
      <c r="AU199" s="338"/>
      <c r="AV199" s="338"/>
      <c r="AW199" s="338"/>
      <c r="AX199" s="338"/>
      <c r="AY199" s="338"/>
      <c r="AZ199" s="338"/>
      <c r="BA199" s="338"/>
      <c r="BB199" s="338"/>
      <c r="BC199" s="338"/>
      <c r="BD199" s="338"/>
      <c r="BE199" s="338"/>
      <c r="BF199" s="338"/>
      <c r="BG199" s="338"/>
      <c r="BH199" s="338"/>
      <c r="BI199" s="338"/>
      <c r="BJ199" s="338"/>
      <c r="BK199" s="338"/>
      <c r="BL199" s="338"/>
      <c r="BM199" s="338"/>
      <c r="BN199" s="338"/>
      <c r="BO199" s="338"/>
      <c r="BP199" s="338"/>
      <c r="BQ199" s="338"/>
      <c r="BR199" s="338"/>
      <c r="BS199" s="338"/>
      <c r="BT199" s="338"/>
      <c r="BU199" s="338"/>
      <c r="BV199" s="338"/>
      <c r="BW199" s="13">
        <f t="shared" ref="BW199:BW262" si="31">ROUND(SUM(C199:N199),2)</f>
        <v>1615711.27</v>
      </c>
      <c r="BX199" s="13">
        <f t="shared" ref="BX199:BX262" si="32">ROUND(SUM(O199:Z199),2)</f>
        <v>1664681.04</v>
      </c>
      <c r="BY199" s="13">
        <f t="shared" ref="BY199:BY262" si="33">ROUND(SUM(AA199:AL199),2)</f>
        <v>1664681.04</v>
      </c>
      <c r="BZ199" s="13">
        <f t="shared" ref="BZ199:BZ262" si="34">ROUND(SUM(AM199:AX199),2)</f>
        <v>0</v>
      </c>
      <c r="CA199" s="13">
        <f t="shared" ref="CA199:CA262" si="35">ROUND(SUM(AY199:BJ199),2)</f>
        <v>0</v>
      </c>
      <c r="CB199" s="13">
        <f t="shared" ref="CB199:CB262" si="36">ROUND(SUM(BK199:BV199),2)</f>
        <v>0</v>
      </c>
      <c r="CC199" s="333" t="str">
        <f>VLOOKUP($A199,'Depr Group Buckets'!$A:$J,CC$4,FALSE)</f>
        <v>PROD OTHER</v>
      </c>
      <c r="CD199" s="333" t="str">
        <f>VLOOKUP($A199,'Depr Group Buckets'!$A:$J,CD$4,FALSE)</f>
        <v>101/106</v>
      </c>
      <c r="CE199" s="333">
        <f>VLOOKUP($A199,'Depr Group Buckets'!$A:$J,CE$4,FALSE)</f>
        <v>108</v>
      </c>
      <c r="CF199" s="333">
        <f>VLOOKUP($A199,'Depr Group Buckets'!$A:$J,CF$4,FALSE)</f>
        <v>403</v>
      </c>
      <c r="CG199" s="333" t="str">
        <f>VLOOKUP($A199,'Depr Group Buckets'!$A:$J,CG$4,FALSE)</f>
        <v>BAYSIDE</v>
      </c>
      <c r="CH199" s="333" t="str">
        <f>VLOOKUP($A199,'Depr Group Buckets'!$A:$J,CH$4,FALSE)</f>
        <v>BAYSIDE UNIT 1</v>
      </c>
      <c r="CI199" s="333" t="str">
        <f>VLOOKUP($A199,'Depr Group Buckets'!$A:$J,CI$4,FALSE)</f>
        <v>Valid</v>
      </c>
      <c r="CJ199" s="333" t="str">
        <f>VLOOKUP($A199,'Depr Group Buckets'!$A:$J,CJ$4,FALSE)</f>
        <v>345</v>
      </c>
      <c r="CK199" s="21"/>
      <c r="CL199" s="4">
        <f t="shared" si="30"/>
        <v>4.1000000000000002E-2</v>
      </c>
      <c r="CM199" s="4">
        <f t="shared" si="29"/>
        <v>4.1000000000000002E-2</v>
      </c>
      <c r="CN199" s="334"/>
      <c r="CO199" s="334"/>
      <c r="CP199" s="334"/>
      <c r="CQ199" s="4">
        <v>4.1000000000000002E-2</v>
      </c>
      <c r="CR199" s="4">
        <v>3.3599999999999998E-2</v>
      </c>
    </row>
    <row r="200" spans="1:96" x14ac:dyDescent="0.25">
      <c r="A200" s="335">
        <f>'ASSET BALANCES'!$A200</f>
        <v>34532</v>
      </c>
      <c r="B200" s="336" t="str">
        <f>'ASSET BALANCES'!$B200</f>
        <v>345.32 Accessory Electric Eq-BP2</v>
      </c>
      <c r="C200" s="337">
        <v>151978.17000000001</v>
      </c>
      <c r="D200" s="337">
        <v>151901.36000000002</v>
      </c>
      <c r="E200" s="337">
        <v>151905.11000000002</v>
      </c>
      <c r="F200" s="337">
        <v>151961.76999999999</v>
      </c>
      <c r="G200" s="337">
        <v>152159.93</v>
      </c>
      <c r="H200" s="337">
        <v>152296.92000000001</v>
      </c>
      <c r="I200" s="337">
        <v>152301.19999999998</v>
      </c>
      <c r="J200" s="337">
        <v>152276.16000000003</v>
      </c>
      <c r="K200" s="337">
        <v>152276.16000000003</v>
      </c>
      <c r="L200" s="337">
        <v>152316.97</v>
      </c>
      <c r="M200" s="337">
        <v>152316.97</v>
      </c>
      <c r="N200" s="337">
        <v>152386.12</v>
      </c>
      <c r="O200" s="338">
        <f>ROUND('ASSET BALANCES'!O200*$CL200/12,2)</f>
        <v>152386.12</v>
      </c>
      <c r="P200" s="338">
        <f>ROUND('ASSET BALANCES'!P200*$CL200/12,2)</f>
        <v>152720.46</v>
      </c>
      <c r="Q200" s="338">
        <f>ROUND('ASSET BALANCES'!Q200*$CL200/12,2)</f>
        <v>152720.46</v>
      </c>
      <c r="R200" s="338">
        <f>ROUND('ASSET BALANCES'!R200*$CL200/12,2)</f>
        <v>152720.46</v>
      </c>
      <c r="S200" s="338">
        <f>ROUND('ASSET BALANCES'!S200*$CL200/12,2)</f>
        <v>152720.46</v>
      </c>
      <c r="T200" s="338">
        <f>ROUND('ASSET BALANCES'!T200*$CL200/12,2)</f>
        <v>152720.46</v>
      </c>
      <c r="U200" s="338">
        <f>ROUND('ASSET BALANCES'!U200*$CL200/12,2)</f>
        <v>152720.46</v>
      </c>
      <c r="V200" s="338">
        <f>ROUND('ASSET BALANCES'!V200*$CL200/12,2)</f>
        <v>152720.46</v>
      </c>
      <c r="W200" s="338">
        <f>ROUND('ASSET BALANCES'!W200*$CL200/12,2)</f>
        <v>152720.46</v>
      </c>
      <c r="X200" s="338">
        <f>ROUND('ASSET BALANCES'!X200*$CL200/12,2)</f>
        <v>152720.46</v>
      </c>
      <c r="Y200" s="338">
        <f>ROUND('ASSET BALANCES'!Y200*$CL200/12,2)</f>
        <v>152720.46</v>
      </c>
      <c r="Z200" s="338">
        <f>ROUND('ASSET BALANCES'!Z200*$CL200/12,2)</f>
        <v>152720.46</v>
      </c>
      <c r="AA200" s="338">
        <f>ROUND('ASSET BALANCES'!AA200*$CM200/12,2)</f>
        <v>152720.46</v>
      </c>
      <c r="AB200" s="338">
        <f>ROUND('ASSET BALANCES'!AB200*$CM200/12,2)</f>
        <v>152720.46</v>
      </c>
      <c r="AC200" s="338">
        <f>ROUND('ASSET BALANCES'!AC200*$CM200/12,2)</f>
        <v>152720.46</v>
      </c>
      <c r="AD200" s="338">
        <f>ROUND('ASSET BALANCES'!AD200*$CM200/12,2)</f>
        <v>152720.46</v>
      </c>
      <c r="AE200" s="338">
        <f>ROUND('ASSET BALANCES'!AE200*$CM200/12,2)</f>
        <v>152720.46</v>
      </c>
      <c r="AF200" s="338">
        <f>ROUND('ASSET BALANCES'!AF200*$CM200/12,2)</f>
        <v>152720.46</v>
      </c>
      <c r="AG200" s="338">
        <f>ROUND('ASSET BALANCES'!AG200*$CM200/12,2)</f>
        <v>152720.46</v>
      </c>
      <c r="AH200" s="338">
        <f>ROUND('ASSET BALANCES'!AH200*$CM200/12,2)</f>
        <v>152720.46</v>
      </c>
      <c r="AI200" s="338">
        <f>ROUND('ASSET BALANCES'!AI200*$CM200/12,2)</f>
        <v>152720.46</v>
      </c>
      <c r="AJ200" s="338">
        <f>ROUND('ASSET BALANCES'!AJ200*$CM200/12,2)</f>
        <v>152720.46</v>
      </c>
      <c r="AK200" s="338">
        <f>ROUND('ASSET BALANCES'!AK200*$CM200/12,2)</f>
        <v>152720.46</v>
      </c>
      <c r="AL200" s="338">
        <f>ROUND('ASSET BALANCES'!AL200*$CM200/12,2)</f>
        <v>152720.46</v>
      </c>
      <c r="AM200" s="338"/>
      <c r="AN200" s="338"/>
      <c r="AO200" s="338"/>
      <c r="AP200" s="338"/>
      <c r="AQ200" s="338"/>
      <c r="AR200" s="338"/>
      <c r="AS200" s="338"/>
      <c r="AT200" s="338"/>
      <c r="AU200" s="338"/>
      <c r="AV200" s="338"/>
      <c r="AW200" s="338"/>
      <c r="AX200" s="338"/>
      <c r="AY200" s="338"/>
      <c r="AZ200" s="338"/>
      <c r="BA200" s="338"/>
      <c r="BB200" s="338"/>
      <c r="BC200" s="338"/>
      <c r="BD200" s="338"/>
      <c r="BE200" s="338"/>
      <c r="BF200" s="338"/>
      <c r="BG200" s="338"/>
      <c r="BH200" s="338"/>
      <c r="BI200" s="338"/>
      <c r="BJ200" s="338"/>
      <c r="BK200" s="338"/>
      <c r="BL200" s="338"/>
      <c r="BM200" s="338"/>
      <c r="BN200" s="338"/>
      <c r="BO200" s="338"/>
      <c r="BP200" s="338"/>
      <c r="BQ200" s="338"/>
      <c r="BR200" s="338"/>
      <c r="BS200" s="338"/>
      <c r="BT200" s="338"/>
      <c r="BU200" s="338"/>
      <c r="BV200" s="338"/>
      <c r="BW200" s="13">
        <f t="shared" si="31"/>
        <v>1826076.84</v>
      </c>
      <c r="BX200" s="13">
        <f t="shared" si="32"/>
        <v>1832311.18</v>
      </c>
      <c r="BY200" s="13">
        <f t="shared" si="33"/>
        <v>1832645.52</v>
      </c>
      <c r="BZ200" s="13">
        <f t="shared" si="34"/>
        <v>0</v>
      </c>
      <c r="CA200" s="13">
        <f t="shared" si="35"/>
        <v>0</v>
      </c>
      <c r="CB200" s="13">
        <f t="shared" si="36"/>
        <v>0</v>
      </c>
      <c r="CC200" s="333" t="str">
        <f>VLOOKUP($A200,'Depr Group Buckets'!$A:$J,CC$4,FALSE)</f>
        <v>PROD OTHER</v>
      </c>
      <c r="CD200" s="333" t="str">
        <f>VLOOKUP($A200,'Depr Group Buckets'!$A:$J,CD$4,FALSE)</f>
        <v>101/106</v>
      </c>
      <c r="CE200" s="333">
        <f>VLOOKUP($A200,'Depr Group Buckets'!$A:$J,CE$4,FALSE)</f>
        <v>108</v>
      </c>
      <c r="CF200" s="333">
        <f>VLOOKUP($A200,'Depr Group Buckets'!$A:$J,CF$4,FALSE)</f>
        <v>403</v>
      </c>
      <c r="CG200" s="333" t="str">
        <f>VLOOKUP($A200,'Depr Group Buckets'!$A:$J,CG$4,FALSE)</f>
        <v>BAYSIDE</v>
      </c>
      <c r="CH200" s="333" t="str">
        <f>VLOOKUP($A200,'Depr Group Buckets'!$A:$J,CH$4,FALSE)</f>
        <v>BAYSIDE UNIT 2</v>
      </c>
      <c r="CI200" s="333" t="str">
        <f>VLOOKUP($A200,'Depr Group Buckets'!$A:$J,CI$4,FALSE)</f>
        <v>Valid</v>
      </c>
      <c r="CJ200" s="333" t="str">
        <f>VLOOKUP($A200,'Depr Group Buckets'!$A:$J,CJ$4,FALSE)</f>
        <v>345</v>
      </c>
      <c r="CK200" s="21"/>
      <c r="CL200" s="4">
        <f t="shared" si="30"/>
        <v>4.1000000000000002E-2</v>
      </c>
      <c r="CM200" s="4">
        <f t="shared" si="29"/>
        <v>4.1000000000000002E-2</v>
      </c>
      <c r="CN200" s="334"/>
      <c r="CO200" s="334"/>
      <c r="CP200" s="334"/>
      <c r="CQ200" s="4">
        <v>4.1000000000000002E-2</v>
      </c>
      <c r="CR200" s="4">
        <v>3.5799999999999998E-2</v>
      </c>
    </row>
    <row r="201" spans="1:96" x14ac:dyDescent="0.25">
      <c r="A201" s="335">
        <f>'ASSET BALANCES'!$A201</f>
        <v>34533</v>
      </c>
      <c r="B201" s="336" t="str">
        <f>'ASSET BALANCES'!$B201</f>
        <v>345.33 Accessory Electric Eq-BP3</v>
      </c>
      <c r="C201" s="337">
        <v>31846.089999999997</v>
      </c>
      <c r="D201" s="337">
        <v>31846.089999999997</v>
      </c>
      <c r="E201" s="337">
        <v>31846.089999999997</v>
      </c>
      <c r="F201" s="337">
        <v>31846.090000000004</v>
      </c>
      <c r="G201" s="337">
        <v>31846.090000000004</v>
      </c>
      <c r="H201" s="337">
        <v>31846.090000000004</v>
      </c>
      <c r="I201" s="337">
        <v>31846.090000000004</v>
      </c>
      <c r="J201" s="337">
        <v>31846.090000000004</v>
      </c>
      <c r="K201" s="337">
        <v>31846.090000000004</v>
      </c>
      <c r="L201" s="337">
        <v>31846.090000000004</v>
      </c>
      <c r="M201" s="337">
        <v>31846.090000000004</v>
      </c>
      <c r="N201" s="337">
        <v>31846.090000000004</v>
      </c>
      <c r="O201" s="338">
        <f>ROUND('ASSET BALANCES'!O201*$CL201/12,2)</f>
        <v>31891.93</v>
      </c>
      <c r="P201" s="338">
        <f>ROUND('ASSET BALANCES'!P201*$CL201/12,2)</f>
        <v>31891.93</v>
      </c>
      <c r="Q201" s="338">
        <f>ROUND('ASSET BALANCES'!Q201*$CL201/12,2)</f>
        <v>31891.93</v>
      </c>
      <c r="R201" s="338">
        <f>ROUND('ASSET BALANCES'!R201*$CL201/12,2)</f>
        <v>31891.93</v>
      </c>
      <c r="S201" s="338">
        <f>ROUND('ASSET BALANCES'!S201*$CL201/12,2)</f>
        <v>31891.93</v>
      </c>
      <c r="T201" s="338">
        <f>ROUND('ASSET BALANCES'!T201*$CL201/12,2)</f>
        <v>31891.93</v>
      </c>
      <c r="U201" s="338">
        <f>ROUND('ASSET BALANCES'!U201*$CL201/12,2)</f>
        <v>31891.93</v>
      </c>
      <c r="V201" s="338">
        <f>ROUND('ASSET BALANCES'!V201*$CL201/12,2)</f>
        <v>31891.93</v>
      </c>
      <c r="W201" s="338">
        <f>ROUND('ASSET BALANCES'!W201*$CL201/12,2)</f>
        <v>31891.93</v>
      </c>
      <c r="X201" s="338">
        <f>ROUND('ASSET BALANCES'!X201*$CL201/12,2)</f>
        <v>31891.93</v>
      </c>
      <c r="Y201" s="338">
        <f>ROUND('ASSET BALANCES'!Y201*$CL201/12,2)</f>
        <v>31891.93</v>
      </c>
      <c r="Z201" s="338">
        <f>ROUND('ASSET BALANCES'!Z201*$CL201/12,2)</f>
        <v>31891.93</v>
      </c>
      <c r="AA201" s="338">
        <f>ROUND('ASSET BALANCES'!AA201*$CM201/12,2)</f>
        <v>31891.93</v>
      </c>
      <c r="AB201" s="338">
        <f>ROUND('ASSET BALANCES'!AB201*$CM201/12,2)</f>
        <v>31891.93</v>
      </c>
      <c r="AC201" s="338">
        <f>ROUND('ASSET BALANCES'!AC201*$CM201/12,2)</f>
        <v>31891.93</v>
      </c>
      <c r="AD201" s="338">
        <f>ROUND('ASSET BALANCES'!AD201*$CM201/12,2)</f>
        <v>31891.93</v>
      </c>
      <c r="AE201" s="338">
        <f>ROUND('ASSET BALANCES'!AE201*$CM201/12,2)</f>
        <v>31891.93</v>
      </c>
      <c r="AF201" s="338">
        <f>ROUND('ASSET BALANCES'!AF201*$CM201/12,2)</f>
        <v>31891.93</v>
      </c>
      <c r="AG201" s="338">
        <f>ROUND('ASSET BALANCES'!AG201*$CM201/12,2)</f>
        <v>31891.93</v>
      </c>
      <c r="AH201" s="338">
        <f>ROUND('ASSET BALANCES'!AH201*$CM201/12,2)</f>
        <v>31891.93</v>
      </c>
      <c r="AI201" s="338">
        <f>ROUND('ASSET BALANCES'!AI201*$CM201/12,2)</f>
        <v>31891.93</v>
      </c>
      <c r="AJ201" s="338">
        <f>ROUND('ASSET BALANCES'!AJ201*$CM201/12,2)</f>
        <v>31891.93</v>
      </c>
      <c r="AK201" s="338">
        <f>ROUND('ASSET BALANCES'!AK201*$CM201/12,2)</f>
        <v>31891.93</v>
      </c>
      <c r="AL201" s="338">
        <f>ROUND('ASSET BALANCES'!AL201*$CM201/12,2)</f>
        <v>31891.93</v>
      </c>
      <c r="AM201" s="338"/>
      <c r="AN201" s="338"/>
      <c r="AO201" s="338"/>
      <c r="AP201" s="338"/>
      <c r="AQ201" s="338"/>
      <c r="AR201" s="338"/>
      <c r="AS201" s="338"/>
      <c r="AT201" s="338"/>
      <c r="AU201" s="338"/>
      <c r="AV201" s="338"/>
      <c r="AW201" s="338"/>
      <c r="AX201" s="338"/>
      <c r="AY201" s="338"/>
      <c r="AZ201" s="338"/>
      <c r="BA201" s="338"/>
      <c r="BB201" s="338"/>
      <c r="BC201" s="338"/>
      <c r="BD201" s="338"/>
      <c r="BE201" s="338"/>
      <c r="BF201" s="338"/>
      <c r="BG201" s="338"/>
      <c r="BH201" s="338"/>
      <c r="BI201" s="338"/>
      <c r="BJ201" s="338"/>
      <c r="BK201" s="338"/>
      <c r="BL201" s="338"/>
      <c r="BM201" s="338"/>
      <c r="BN201" s="338"/>
      <c r="BO201" s="338"/>
      <c r="BP201" s="338"/>
      <c r="BQ201" s="338"/>
      <c r="BR201" s="338"/>
      <c r="BS201" s="338"/>
      <c r="BT201" s="338"/>
      <c r="BU201" s="338"/>
      <c r="BV201" s="338"/>
      <c r="BW201" s="13">
        <f t="shared" si="31"/>
        <v>382153.08</v>
      </c>
      <c r="BX201" s="13">
        <f t="shared" si="32"/>
        <v>382703.16</v>
      </c>
      <c r="BY201" s="13">
        <f t="shared" si="33"/>
        <v>382703.16</v>
      </c>
      <c r="BZ201" s="13">
        <f t="shared" si="34"/>
        <v>0</v>
      </c>
      <c r="CA201" s="13">
        <f t="shared" si="35"/>
        <v>0</v>
      </c>
      <c r="CB201" s="13">
        <f t="shared" si="36"/>
        <v>0</v>
      </c>
      <c r="CC201" s="333" t="str">
        <f>VLOOKUP($A201,'Depr Group Buckets'!$A:$J,CC$4,FALSE)</f>
        <v>PROD OTHER</v>
      </c>
      <c r="CD201" s="333" t="str">
        <f>VLOOKUP($A201,'Depr Group Buckets'!$A:$J,CD$4,FALSE)</f>
        <v>101/106</v>
      </c>
      <c r="CE201" s="333">
        <f>VLOOKUP($A201,'Depr Group Buckets'!$A:$J,CE$4,FALSE)</f>
        <v>108</v>
      </c>
      <c r="CF201" s="333">
        <f>VLOOKUP($A201,'Depr Group Buckets'!$A:$J,CF$4,FALSE)</f>
        <v>403</v>
      </c>
      <c r="CG201" s="333" t="str">
        <f>VLOOKUP($A201,'Depr Group Buckets'!$A:$J,CG$4,FALSE)</f>
        <v>BAYSIDE</v>
      </c>
      <c r="CH201" s="333" t="str">
        <f>VLOOKUP($A201,'Depr Group Buckets'!$A:$J,CH$4,FALSE)</f>
        <v>BAYSIDE CT 3</v>
      </c>
      <c r="CI201" s="333" t="str">
        <f>VLOOKUP($A201,'Depr Group Buckets'!$A:$J,CI$4,FALSE)</f>
        <v>Valid</v>
      </c>
      <c r="CJ201" s="333" t="str">
        <f>VLOOKUP($A201,'Depr Group Buckets'!$A:$J,CJ$4,FALSE)</f>
        <v>345</v>
      </c>
      <c r="CK201" s="21"/>
      <c r="CL201" s="4">
        <f t="shared" si="30"/>
        <v>2.7E-2</v>
      </c>
      <c r="CM201" s="4">
        <f t="shared" si="29"/>
        <v>2.7E-2</v>
      </c>
      <c r="CN201" s="334"/>
      <c r="CO201" s="334"/>
      <c r="CP201" s="334"/>
      <c r="CQ201" s="4">
        <v>2.7E-2</v>
      </c>
      <c r="CR201" s="4">
        <v>2.5699999999999997E-2</v>
      </c>
    </row>
    <row r="202" spans="1:96" x14ac:dyDescent="0.25">
      <c r="A202" s="335">
        <f>'ASSET BALANCES'!$A202</f>
        <v>34534</v>
      </c>
      <c r="B202" s="336" t="str">
        <f>'ASSET BALANCES'!$B202</f>
        <v>345.34 Accessory Electric Eq-BP4</v>
      </c>
      <c r="C202" s="337">
        <v>9727.66</v>
      </c>
      <c r="D202" s="337">
        <v>9727.66</v>
      </c>
      <c r="E202" s="337">
        <v>9727.66</v>
      </c>
      <c r="F202" s="337">
        <v>9727.66</v>
      </c>
      <c r="G202" s="337">
        <v>9727.66</v>
      </c>
      <c r="H202" s="337">
        <v>9727.66</v>
      </c>
      <c r="I202" s="337">
        <v>9727.66</v>
      </c>
      <c r="J202" s="337">
        <v>9727.66</v>
      </c>
      <c r="K202" s="337">
        <v>9727.66</v>
      </c>
      <c r="L202" s="337">
        <v>9727.66</v>
      </c>
      <c r="M202" s="337">
        <v>9727.66</v>
      </c>
      <c r="N202" s="337">
        <v>9727.66</v>
      </c>
      <c r="O202" s="338">
        <f>ROUND('ASSET BALANCES'!O202*$CL202/12,2)</f>
        <v>9775.34</v>
      </c>
      <c r="P202" s="338">
        <f>ROUND('ASSET BALANCES'!P202*$CL202/12,2)</f>
        <v>9775.34</v>
      </c>
      <c r="Q202" s="338">
        <f>ROUND('ASSET BALANCES'!Q202*$CL202/12,2)</f>
        <v>9775.34</v>
      </c>
      <c r="R202" s="338">
        <f>ROUND('ASSET BALANCES'!R202*$CL202/12,2)</f>
        <v>9775.34</v>
      </c>
      <c r="S202" s="338">
        <f>ROUND('ASSET BALANCES'!S202*$CL202/12,2)</f>
        <v>9775.34</v>
      </c>
      <c r="T202" s="338">
        <f>ROUND('ASSET BALANCES'!T202*$CL202/12,2)</f>
        <v>9775.34</v>
      </c>
      <c r="U202" s="338">
        <f>ROUND('ASSET BALANCES'!U202*$CL202/12,2)</f>
        <v>9775.34</v>
      </c>
      <c r="V202" s="338">
        <f>ROUND('ASSET BALANCES'!V202*$CL202/12,2)</f>
        <v>9775.34</v>
      </c>
      <c r="W202" s="338">
        <f>ROUND('ASSET BALANCES'!W202*$CL202/12,2)</f>
        <v>9775.34</v>
      </c>
      <c r="X202" s="338">
        <f>ROUND('ASSET BALANCES'!X202*$CL202/12,2)</f>
        <v>9775.34</v>
      </c>
      <c r="Y202" s="338">
        <f>ROUND('ASSET BALANCES'!Y202*$CL202/12,2)</f>
        <v>9775.34</v>
      </c>
      <c r="Z202" s="338">
        <f>ROUND('ASSET BALANCES'!Z202*$CL202/12,2)</f>
        <v>9775.34</v>
      </c>
      <c r="AA202" s="338">
        <f>ROUND('ASSET BALANCES'!AA202*$CM202/12,2)</f>
        <v>9775.34</v>
      </c>
      <c r="AB202" s="338">
        <f>ROUND('ASSET BALANCES'!AB202*$CM202/12,2)</f>
        <v>9775.34</v>
      </c>
      <c r="AC202" s="338">
        <f>ROUND('ASSET BALANCES'!AC202*$CM202/12,2)</f>
        <v>9775.34</v>
      </c>
      <c r="AD202" s="338">
        <f>ROUND('ASSET BALANCES'!AD202*$CM202/12,2)</f>
        <v>9775.34</v>
      </c>
      <c r="AE202" s="338">
        <f>ROUND('ASSET BALANCES'!AE202*$CM202/12,2)</f>
        <v>9775.34</v>
      </c>
      <c r="AF202" s="338">
        <f>ROUND('ASSET BALANCES'!AF202*$CM202/12,2)</f>
        <v>9775.34</v>
      </c>
      <c r="AG202" s="338">
        <f>ROUND('ASSET BALANCES'!AG202*$CM202/12,2)</f>
        <v>9775.34</v>
      </c>
      <c r="AH202" s="338">
        <f>ROUND('ASSET BALANCES'!AH202*$CM202/12,2)</f>
        <v>9775.34</v>
      </c>
      <c r="AI202" s="338">
        <f>ROUND('ASSET BALANCES'!AI202*$CM202/12,2)</f>
        <v>9775.34</v>
      </c>
      <c r="AJ202" s="338">
        <f>ROUND('ASSET BALANCES'!AJ202*$CM202/12,2)</f>
        <v>9775.34</v>
      </c>
      <c r="AK202" s="338">
        <f>ROUND('ASSET BALANCES'!AK202*$CM202/12,2)</f>
        <v>9775.34</v>
      </c>
      <c r="AL202" s="338">
        <f>ROUND('ASSET BALANCES'!AL202*$CM202/12,2)</f>
        <v>9775.34</v>
      </c>
      <c r="AM202" s="338"/>
      <c r="AN202" s="338"/>
      <c r="AO202" s="338"/>
      <c r="AP202" s="338"/>
      <c r="AQ202" s="338"/>
      <c r="AR202" s="338"/>
      <c r="AS202" s="338"/>
      <c r="AT202" s="338"/>
      <c r="AU202" s="338"/>
      <c r="AV202" s="338"/>
      <c r="AW202" s="338"/>
      <c r="AX202" s="338"/>
      <c r="AY202" s="338"/>
      <c r="AZ202" s="338"/>
      <c r="BA202" s="338"/>
      <c r="BB202" s="338"/>
      <c r="BC202" s="338"/>
      <c r="BD202" s="338"/>
      <c r="BE202" s="338"/>
      <c r="BF202" s="338"/>
      <c r="BG202" s="338"/>
      <c r="BH202" s="338"/>
      <c r="BI202" s="338"/>
      <c r="BJ202" s="338"/>
      <c r="BK202" s="338"/>
      <c r="BL202" s="338"/>
      <c r="BM202" s="338"/>
      <c r="BN202" s="338"/>
      <c r="BO202" s="338"/>
      <c r="BP202" s="338"/>
      <c r="BQ202" s="338"/>
      <c r="BR202" s="338"/>
      <c r="BS202" s="338"/>
      <c r="BT202" s="338"/>
      <c r="BU202" s="338"/>
      <c r="BV202" s="338"/>
      <c r="BW202" s="13">
        <f t="shared" si="31"/>
        <v>116731.92</v>
      </c>
      <c r="BX202" s="13">
        <f t="shared" si="32"/>
        <v>117304.08</v>
      </c>
      <c r="BY202" s="13">
        <f t="shared" si="33"/>
        <v>117304.08</v>
      </c>
      <c r="BZ202" s="13">
        <f t="shared" si="34"/>
        <v>0</v>
      </c>
      <c r="CA202" s="13">
        <f t="shared" si="35"/>
        <v>0</v>
      </c>
      <c r="CB202" s="13">
        <f t="shared" si="36"/>
        <v>0</v>
      </c>
      <c r="CC202" s="333" t="str">
        <f>VLOOKUP($A202,'Depr Group Buckets'!$A:$J,CC$4,FALSE)</f>
        <v>PROD OTHER</v>
      </c>
      <c r="CD202" s="333" t="str">
        <f>VLOOKUP($A202,'Depr Group Buckets'!$A:$J,CD$4,FALSE)</f>
        <v>101/106</v>
      </c>
      <c r="CE202" s="333">
        <f>VLOOKUP($A202,'Depr Group Buckets'!$A:$J,CE$4,FALSE)</f>
        <v>108</v>
      </c>
      <c r="CF202" s="333">
        <f>VLOOKUP($A202,'Depr Group Buckets'!$A:$J,CF$4,FALSE)</f>
        <v>403</v>
      </c>
      <c r="CG202" s="333" t="str">
        <f>VLOOKUP($A202,'Depr Group Buckets'!$A:$J,CG$4,FALSE)</f>
        <v>BAYSIDE</v>
      </c>
      <c r="CH202" s="333" t="str">
        <f>VLOOKUP($A202,'Depr Group Buckets'!$A:$J,CH$4,FALSE)</f>
        <v>BAYSIDE CT 4</v>
      </c>
      <c r="CI202" s="333" t="str">
        <f>VLOOKUP($A202,'Depr Group Buckets'!$A:$J,CI$4,FALSE)</f>
        <v>Valid</v>
      </c>
      <c r="CJ202" s="333" t="str">
        <f>VLOOKUP($A202,'Depr Group Buckets'!$A:$J,CJ$4,FALSE)</f>
        <v>345</v>
      </c>
      <c r="CK202" s="21"/>
      <c r="CL202" s="4">
        <f t="shared" si="30"/>
        <v>2.8000000000000001E-2</v>
      </c>
      <c r="CM202" s="4">
        <f t="shared" si="29"/>
        <v>2.8000000000000001E-2</v>
      </c>
      <c r="CN202" s="334"/>
      <c r="CO202" s="334"/>
      <c r="CP202" s="334"/>
      <c r="CQ202" s="4">
        <v>2.8000000000000001E-2</v>
      </c>
      <c r="CR202" s="4">
        <v>2.4300000000000002E-2</v>
      </c>
    </row>
    <row r="203" spans="1:96" x14ac:dyDescent="0.25">
      <c r="A203" s="335">
        <f>'ASSET BALANCES'!$A203</f>
        <v>34535</v>
      </c>
      <c r="B203" s="336" t="str">
        <f>'ASSET BALANCES'!$B203</f>
        <v>345.35 Accessory Electric Eq-BP5</v>
      </c>
      <c r="C203" s="337">
        <v>23368.81</v>
      </c>
      <c r="D203" s="337">
        <v>23368.81</v>
      </c>
      <c r="E203" s="337">
        <v>23368.81</v>
      </c>
      <c r="F203" s="337">
        <v>23368.81</v>
      </c>
      <c r="G203" s="337">
        <v>23368.81</v>
      </c>
      <c r="H203" s="337">
        <v>23368.81</v>
      </c>
      <c r="I203" s="337">
        <v>23368.81</v>
      </c>
      <c r="J203" s="337">
        <v>23368.81</v>
      </c>
      <c r="K203" s="337">
        <v>23368.81</v>
      </c>
      <c r="L203" s="337">
        <v>23368.81</v>
      </c>
      <c r="M203" s="337">
        <v>23368.81</v>
      </c>
      <c r="N203" s="337">
        <v>23373.57</v>
      </c>
      <c r="O203" s="338">
        <f>ROUND('ASSET BALANCES'!O203*$CL203/12,2)</f>
        <v>23419.41</v>
      </c>
      <c r="P203" s="338">
        <f>ROUND('ASSET BALANCES'!P203*$CL203/12,2)</f>
        <v>23419.41</v>
      </c>
      <c r="Q203" s="338">
        <f>ROUND('ASSET BALANCES'!Q203*$CL203/12,2)</f>
        <v>23419.41</v>
      </c>
      <c r="R203" s="338">
        <f>ROUND('ASSET BALANCES'!R203*$CL203/12,2)</f>
        <v>23419.41</v>
      </c>
      <c r="S203" s="338">
        <f>ROUND('ASSET BALANCES'!S203*$CL203/12,2)</f>
        <v>23419.41</v>
      </c>
      <c r="T203" s="338">
        <f>ROUND('ASSET BALANCES'!T203*$CL203/12,2)</f>
        <v>23419.41</v>
      </c>
      <c r="U203" s="338">
        <f>ROUND('ASSET BALANCES'!U203*$CL203/12,2)</f>
        <v>23419.41</v>
      </c>
      <c r="V203" s="338">
        <f>ROUND('ASSET BALANCES'!V203*$CL203/12,2)</f>
        <v>23419.41</v>
      </c>
      <c r="W203" s="338">
        <f>ROUND('ASSET BALANCES'!W203*$CL203/12,2)</f>
        <v>23419.41</v>
      </c>
      <c r="X203" s="338">
        <f>ROUND('ASSET BALANCES'!X203*$CL203/12,2)</f>
        <v>23419.41</v>
      </c>
      <c r="Y203" s="338">
        <f>ROUND('ASSET BALANCES'!Y203*$CL203/12,2)</f>
        <v>23419.41</v>
      </c>
      <c r="Z203" s="338">
        <f>ROUND('ASSET BALANCES'!Z203*$CL203/12,2)</f>
        <v>23419.41</v>
      </c>
      <c r="AA203" s="338">
        <f>ROUND('ASSET BALANCES'!AA203*$CM203/12,2)</f>
        <v>23419.41</v>
      </c>
      <c r="AB203" s="338">
        <f>ROUND('ASSET BALANCES'!AB203*$CM203/12,2)</f>
        <v>23419.41</v>
      </c>
      <c r="AC203" s="338">
        <f>ROUND('ASSET BALANCES'!AC203*$CM203/12,2)</f>
        <v>23419.41</v>
      </c>
      <c r="AD203" s="338">
        <f>ROUND('ASSET BALANCES'!AD203*$CM203/12,2)</f>
        <v>23419.41</v>
      </c>
      <c r="AE203" s="338">
        <f>ROUND('ASSET BALANCES'!AE203*$CM203/12,2)</f>
        <v>23419.41</v>
      </c>
      <c r="AF203" s="338">
        <f>ROUND('ASSET BALANCES'!AF203*$CM203/12,2)</f>
        <v>23419.41</v>
      </c>
      <c r="AG203" s="338">
        <f>ROUND('ASSET BALANCES'!AG203*$CM203/12,2)</f>
        <v>23419.41</v>
      </c>
      <c r="AH203" s="338">
        <f>ROUND('ASSET BALANCES'!AH203*$CM203/12,2)</f>
        <v>23419.41</v>
      </c>
      <c r="AI203" s="338">
        <f>ROUND('ASSET BALANCES'!AI203*$CM203/12,2)</f>
        <v>23419.41</v>
      </c>
      <c r="AJ203" s="338">
        <f>ROUND('ASSET BALANCES'!AJ203*$CM203/12,2)</f>
        <v>23419.41</v>
      </c>
      <c r="AK203" s="338">
        <f>ROUND('ASSET BALANCES'!AK203*$CM203/12,2)</f>
        <v>23419.41</v>
      </c>
      <c r="AL203" s="338">
        <f>ROUND('ASSET BALANCES'!AL203*$CM203/12,2)</f>
        <v>23419.41</v>
      </c>
      <c r="AM203" s="338"/>
      <c r="AN203" s="338"/>
      <c r="AO203" s="338"/>
      <c r="AP203" s="338"/>
      <c r="AQ203" s="338"/>
      <c r="AR203" s="338"/>
      <c r="AS203" s="338"/>
      <c r="AT203" s="338"/>
      <c r="AU203" s="338"/>
      <c r="AV203" s="338"/>
      <c r="AW203" s="338"/>
      <c r="AX203" s="338"/>
      <c r="AY203" s="338"/>
      <c r="AZ203" s="338"/>
      <c r="BA203" s="338"/>
      <c r="BB203" s="338"/>
      <c r="BC203" s="338"/>
      <c r="BD203" s="338"/>
      <c r="BE203" s="338"/>
      <c r="BF203" s="338"/>
      <c r="BG203" s="338"/>
      <c r="BH203" s="338"/>
      <c r="BI203" s="338"/>
      <c r="BJ203" s="338"/>
      <c r="BK203" s="338"/>
      <c r="BL203" s="338"/>
      <c r="BM203" s="338"/>
      <c r="BN203" s="338"/>
      <c r="BO203" s="338"/>
      <c r="BP203" s="338"/>
      <c r="BQ203" s="338"/>
      <c r="BR203" s="338"/>
      <c r="BS203" s="338"/>
      <c r="BT203" s="338"/>
      <c r="BU203" s="338"/>
      <c r="BV203" s="338"/>
      <c r="BW203" s="13">
        <f t="shared" si="31"/>
        <v>280430.48</v>
      </c>
      <c r="BX203" s="13">
        <f t="shared" si="32"/>
        <v>281032.92</v>
      </c>
      <c r="BY203" s="13">
        <f t="shared" si="33"/>
        <v>281032.92</v>
      </c>
      <c r="BZ203" s="13">
        <f t="shared" si="34"/>
        <v>0</v>
      </c>
      <c r="CA203" s="13">
        <f t="shared" si="35"/>
        <v>0</v>
      </c>
      <c r="CB203" s="13">
        <f t="shared" si="36"/>
        <v>0</v>
      </c>
      <c r="CC203" s="333" t="str">
        <f>VLOOKUP($A203,'Depr Group Buckets'!$A:$J,CC$4,FALSE)</f>
        <v>PROD OTHER</v>
      </c>
      <c r="CD203" s="333" t="str">
        <f>VLOOKUP($A203,'Depr Group Buckets'!$A:$J,CD$4,FALSE)</f>
        <v>101/106</v>
      </c>
      <c r="CE203" s="333">
        <f>VLOOKUP($A203,'Depr Group Buckets'!$A:$J,CE$4,FALSE)</f>
        <v>108</v>
      </c>
      <c r="CF203" s="333">
        <f>VLOOKUP($A203,'Depr Group Buckets'!$A:$J,CF$4,FALSE)</f>
        <v>403</v>
      </c>
      <c r="CG203" s="333" t="str">
        <f>VLOOKUP($A203,'Depr Group Buckets'!$A:$J,CG$4,FALSE)</f>
        <v>BAYSIDE</v>
      </c>
      <c r="CH203" s="333" t="str">
        <f>VLOOKUP($A203,'Depr Group Buckets'!$A:$J,CH$4,FALSE)</f>
        <v>BAYSIDE CT 5</v>
      </c>
      <c r="CI203" s="333" t="str">
        <f>VLOOKUP($A203,'Depr Group Buckets'!$A:$J,CI$4,FALSE)</f>
        <v>Valid</v>
      </c>
      <c r="CJ203" s="333" t="str">
        <f>VLOOKUP($A203,'Depr Group Buckets'!$A:$J,CJ$4,FALSE)</f>
        <v>345</v>
      </c>
      <c r="CK203" s="21"/>
      <c r="CL203" s="4">
        <f t="shared" si="30"/>
        <v>2.7E-2</v>
      </c>
      <c r="CM203" s="4">
        <f t="shared" si="29"/>
        <v>2.7E-2</v>
      </c>
      <c r="CN203" s="334"/>
      <c r="CO203" s="334"/>
      <c r="CP203" s="334"/>
      <c r="CQ203" s="4">
        <v>2.7E-2</v>
      </c>
      <c r="CR203" s="4">
        <v>1.7600000000000001E-2</v>
      </c>
    </row>
    <row r="204" spans="1:96" x14ac:dyDescent="0.25">
      <c r="A204" s="335">
        <f>'ASSET BALANCES'!$A204</f>
        <v>34536</v>
      </c>
      <c r="B204" s="336" t="str">
        <f>'ASSET BALANCES'!$B204</f>
        <v>345.36 Accessory Electric Eq-BP6</v>
      </c>
      <c r="C204" s="337">
        <v>33428.75</v>
      </c>
      <c r="D204" s="337">
        <v>33428.75</v>
      </c>
      <c r="E204" s="337">
        <v>33428.75</v>
      </c>
      <c r="F204" s="337">
        <v>33428.75</v>
      </c>
      <c r="G204" s="337">
        <v>33428.75</v>
      </c>
      <c r="H204" s="337">
        <v>33428.75</v>
      </c>
      <c r="I204" s="337">
        <v>33428.75</v>
      </c>
      <c r="J204" s="337">
        <v>33428.75</v>
      </c>
      <c r="K204" s="337">
        <v>33428.75</v>
      </c>
      <c r="L204" s="337">
        <v>33428.75</v>
      </c>
      <c r="M204" s="337">
        <v>33428.75</v>
      </c>
      <c r="N204" s="337">
        <v>33443.65</v>
      </c>
      <c r="O204" s="338">
        <f>ROUND('ASSET BALANCES'!O204*$CL204/12,2)</f>
        <v>33491.19</v>
      </c>
      <c r="P204" s="338">
        <f>ROUND('ASSET BALANCES'!P204*$CL204/12,2)</f>
        <v>33491.19</v>
      </c>
      <c r="Q204" s="338">
        <f>ROUND('ASSET BALANCES'!Q204*$CL204/12,2)</f>
        <v>33491.19</v>
      </c>
      <c r="R204" s="338">
        <f>ROUND('ASSET BALANCES'!R204*$CL204/12,2)</f>
        <v>33491.19</v>
      </c>
      <c r="S204" s="338">
        <f>ROUND('ASSET BALANCES'!S204*$CL204/12,2)</f>
        <v>33491.19</v>
      </c>
      <c r="T204" s="338">
        <f>ROUND('ASSET BALANCES'!T204*$CL204/12,2)</f>
        <v>33491.19</v>
      </c>
      <c r="U204" s="338">
        <f>ROUND('ASSET BALANCES'!U204*$CL204/12,2)</f>
        <v>33491.19</v>
      </c>
      <c r="V204" s="338">
        <f>ROUND('ASSET BALANCES'!V204*$CL204/12,2)</f>
        <v>33491.19</v>
      </c>
      <c r="W204" s="338">
        <f>ROUND('ASSET BALANCES'!W204*$CL204/12,2)</f>
        <v>33491.19</v>
      </c>
      <c r="X204" s="338">
        <f>ROUND('ASSET BALANCES'!X204*$CL204/12,2)</f>
        <v>33491.19</v>
      </c>
      <c r="Y204" s="338">
        <f>ROUND('ASSET BALANCES'!Y204*$CL204/12,2)</f>
        <v>33491.19</v>
      </c>
      <c r="Z204" s="338">
        <f>ROUND('ASSET BALANCES'!Z204*$CL204/12,2)</f>
        <v>33491.19</v>
      </c>
      <c r="AA204" s="338">
        <f>ROUND('ASSET BALANCES'!AA204*$CM204/12,2)</f>
        <v>33491.19</v>
      </c>
      <c r="AB204" s="338">
        <f>ROUND('ASSET BALANCES'!AB204*$CM204/12,2)</f>
        <v>33491.19</v>
      </c>
      <c r="AC204" s="338">
        <f>ROUND('ASSET BALANCES'!AC204*$CM204/12,2)</f>
        <v>33491.19</v>
      </c>
      <c r="AD204" s="338">
        <f>ROUND('ASSET BALANCES'!AD204*$CM204/12,2)</f>
        <v>33491.19</v>
      </c>
      <c r="AE204" s="338">
        <f>ROUND('ASSET BALANCES'!AE204*$CM204/12,2)</f>
        <v>33491.19</v>
      </c>
      <c r="AF204" s="338">
        <f>ROUND('ASSET BALANCES'!AF204*$CM204/12,2)</f>
        <v>33491.19</v>
      </c>
      <c r="AG204" s="338">
        <f>ROUND('ASSET BALANCES'!AG204*$CM204/12,2)</f>
        <v>33491.19</v>
      </c>
      <c r="AH204" s="338">
        <f>ROUND('ASSET BALANCES'!AH204*$CM204/12,2)</f>
        <v>33491.19</v>
      </c>
      <c r="AI204" s="338">
        <f>ROUND('ASSET BALANCES'!AI204*$CM204/12,2)</f>
        <v>33491.19</v>
      </c>
      <c r="AJ204" s="338">
        <f>ROUND('ASSET BALANCES'!AJ204*$CM204/12,2)</f>
        <v>33491.19</v>
      </c>
      <c r="AK204" s="338">
        <f>ROUND('ASSET BALANCES'!AK204*$CM204/12,2)</f>
        <v>33491.19</v>
      </c>
      <c r="AL204" s="338">
        <f>ROUND('ASSET BALANCES'!AL204*$CM204/12,2)</f>
        <v>33491.19</v>
      </c>
      <c r="AM204" s="338"/>
      <c r="AN204" s="338"/>
      <c r="AO204" s="338"/>
      <c r="AP204" s="338"/>
      <c r="AQ204" s="338"/>
      <c r="AR204" s="338"/>
      <c r="AS204" s="338"/>
      <c r="AT204" s="338"/>
      <c r="AU204" s="338"/>
      <c r="AV204" s="338"/>
      <c r="AW204" s="338"/>
      <c r="AX204" s="338"/>
      <c r="AY204" s="338"/>
      <c r="AZ204" s="338"/>
      <c r="BA204" s="338"/>
      <c r="BB204" s="338"/>
      <c r="BC204" s="338"/>
      <c r="BD204" s="338"/>
      <c r="BE204" s="338"/>
      <c r="BF204" s="338"/>
      <c r="BG204" s="338"/>
      <c r="BH204" s="338"/>
      <c r="BI204" s="338"/>
      <c r="BJ204" s="338"/>
      <c r="BK204" s="338"/>
      <c r="BL204" s="338"/>
      <c r="BM204" s="338"/>
      <c r="BN204" s="338"/>
      <c r="BO204" s="338"/>
      <c r="BP204" s="338"/>
      <c r="BQ204" s="338"/>
      <c r="BR204" s="338"/>
      <c r="BS204" s="338"/>
      <c r="BT204" s="338"/>
      <c r="BU204" s="338"/>
      <c r="BV204" s="338"/>
      <c r="BW204" s="13">
        <f t="shared" si="31"/>
        <v>401159.9</v>
      </c>
      <c r="BX204" s="13">
        <f t="shared" si="32"/>
        <v>401894.28</v>
      </c>
      <c r="BY204" s="13">
        <f t="shared" si="33"/>
        <v>401894.28</v>
      </c>
      <c r="BZ204" s="13">
        <f t="shared" si="34"/>
        <v>0</v>
      </c>
      <c r="CA204" s="13">
        <f t="shared" si="35"/>
        <v>0</v>
      </c>
      <c r="CB204" s="13">
        <f t="shared" si="36"/>
        <v>0</v>
      </c>
      <c r="CC204" s="333" t="str">
        <f>VLOOKUP($A204,'Depr Group Buckets'!$A:$J,CC$4,FALSE)</f>
        <v>PROD OTHER</v>
      </c>
      <c r="CD204" s="333" t="str">
        <f>VLOOKUP($A204,'Depr Group Buckets'!$A:$J,CD$4,FALSE)</f>
        <v>101/106</v>
      </c>
      <c r="CE204" s="333">
        <f>VLOOKUP($A204,'Depr Group Buckets'!$A:$J,CE$4,FALSE)</f>
        <v>108</v>
      </c>
      <c r="CF204" s="333">
        <f>VLOOKUP($A204,'Depr Group Buckets'!$A:$J,CF$4,FALSE)</f>
        <v>403</v>
      </c>
      <c r="CG204" s="333" t="str">
        <f>VLOOKUP($A204,'Depr Group Buckets'!$A:$J,CG$4,FALSE)</f>
        <v>BAYSIDE</v>
      </c>
      <c r="CH204" s="333" t="str">
        <f>VLOOKUP($A204,'Depr Group Buckets'!$A:$J,CH$4,FALSE)</f>
        <v>BAYSIDE CT 6</v>
      </c>
      <c r="CI204" s="333" t="str">
        <f>VLOOKUP($A204,'Depr Group Buckets'!$A:$J,CI$4,FALSE)</f>
        <v>Valid</v>
      </c>
      <c r="CJ204" s="333" t="str">
        <f>VLOOKUP($A204,'Depr Group Buckets'!$A:$J,CJ$4,FALSE)</f>
        <v>345</v>
      </c>
      <c r="CK204" s="21"/>
      <c r="CL204" s="4">
        <f t="shared" si="30"/>
        <v>2.8000000000000001E-2</v>
      </c>
      <c r="CM204" s="4">
        <f t="shared" si="29"/>
        <v>2.8000000000000001E-2</v>
      </c>
      <c r="CN204" s="334"/>
      <c r="CO204" s="334"/>
      <c r="CP204" s="334"/>
      <c r="CQ204" s="4">
        <v>2.8000000000000001E-2</v>
      </c>
      <c r="CR204" s="4">
        <v>2.41E-2</v>
      </c>
    </row>
    <row r="205" spans="1:96" x14ac:dyDescent="0.25">
      <c r="A205" s="335">
        <f>'ASSET BALANCES'!$A205</f>
        <v>34541</v>
      </c>
      <c r="B205" s="336" t="str">
        <f>'ASSET BALANCES'!$B205</f>
        <v>345.41 Accessory Electric Eq-BBCT1</v>
      </c>
      <c r="C205" s="337">
        <v>0</v>
      </c>
      <c r="D205" s="337">
        <v>0</v>
      </c>
      <c r="E205" s="337">
        <v>0</v>
      </c>
      <c r="F205" s="337">
        <v>0</v>
      </c>
      <c r="G205" s="337">
        <v>0</v>
      </c>
      <c r="H205" s="337">
        <v>0</v>
      </c>
      <c r="I205" s="337">
        <v>0</v>
      </c>
      <c r="J205" s="337">
        <v>0</v>
      </c>
      <c r="K205" s="337">
        <v>0</v>
      </c>
      <c r="L205" s="337">
        <v>0</v>
      </c>
      <c r="M205" s="337">
        <v>0</v>
      </c>
      <c r="N205" s="337">
        <v>0</v>
      </c>
      <c r="O205" s="338">
        <f>ROUND('ASSET BALANCES'!O205*$CL205/12,2)</f>
        <v>0</v>
      </c>
      <c r="P205" s="338">
        <f>ROUND('ASSET BALANCES'!P205*$CL205/12,2)</f>
        <v>0</v>
      </c>
      <c r="Q205" s="338">
        <f>ROUND('ASSET BALANCES'!Q205*$CL205/12,2)</f>
        <v>0</v>
      </c>
      <c r="R205" s="338">
        <f>ROUND('ASSET BALANCES'!R205*$CL205/12,2)</f>
        <v>0</v>
      </c>
      <c r="S205" s="338">
        <f>ROUND('ASSET BALANCES'!S205*$CL205/12,2)</f>
        <v>0</v>
      </c>
      <c r="T205" s="338">
        <f>ROUND('ASSET BALANCES'!T205*$CL205/12,2)</f>
        <v>0</v>
      </c>
      <c r="U205" s="338">
        <f>ROUND('ASSET BALANCES'!U205*$CL205/12,2)</f>
        <v>0</v>
      </c>
      <c r="V205" s="338">
        <f>ROUND('ASSET BALANCES'!V205*$CL205/12,2)</f>
        <v>0</v>
      </c>
      <c r="W205" s="338">
        <f>ROUND('ASSET BALANCES'!W205*$CL205/12,2)</f>
        <v>0</v>
      </c>
      <c r="X205" s="338">
        <f>ROUND('ASSET BALANCES'!X205*$CL205/12,2)</f>
        <v>0</v>
      </c>
      <c r="Y205" s="338">
        <f>ROUND('ASSET BALANCES'!Y205*$CL205/12,2)</f>
        <v>0</v>
      </c>
      <c r="Z205" s="338">
        <f>ROUND('ASSET BALANCES'!Z205*$CL205/12,2)</f>
        <v>0</v>
      </c>
      <c r="AA205" s="338">
        <f>ROUND('ASSET BALANCES'!AA205*$CM205/12,2)</f>
        <v>0</v>
      </c>
      <c r="AB205" s="338">
        <f>ROUND('ASSET BALANCES'!AB205*$CM205/12,2)</f>
        <v>0</v>
      </c>
      <c r="AC205" s="338">
        <f>ROUND('ASSET BALANCES'!AC205*$CM205/12,2)</f>
        <v>0</v>
      </c>
      <c r="AD205" s="338">
        <f>ROUND('ASSET BALANCES'!AD205*$CM205/12,2)</f>
        <v>0</v>
      </c>
      <c r="AE205" s="338">
        <f>ROUND('ASSET BALANCES'!AE205*$CM205/12,2)</f>
        <v>0</v>
      </c>
      <c r="AF205" s="338">
        <f>ROUND('ASSET BALANCES'!AF205*$CM205/12,2)</f>
        <v>0</v>
      </c>
      <c r="AG205" s="338">
        <f>ROUND('ASSET BALANCES'!AG205*$CM205/12,2)</f>
        <v>0</v>
      </c>
      <c r="AH205" s="338">
        <f>ROUND('ASSET BALANCES'!AH205*$CM205/12,2)</f>
        <v>0</v>
      </c>
      <c r="AI205" s="338">
        <f>ROUND('ASSET BALANCES'!AI205*$CM205/12,2)</f>
        <v>0</v>
      </c>
      <c r="AJ205" s="338">
        <f>ROUND('ASSET BALANCES'!AJ205*$CM205/12,2)</f>
        <v>0</v>
      </c>
      <c r="AK205" s="338">
        <f>ROUND('ASSET BALANCES'!AK205*$CM205/12,2)</f>
        <v>0</v>
      </c>
      <c r="AL205" s="338">
        <f>ROUND('ASSET BALANCES'!AL205*$CM205/12,2)</f>
        <v>0</v>
      </c>
      <c r="AM205" s="338"/>
      <c r="AN205" s="338"/>
      <c r="AO205" s="338"/>
      <c r="AP205" s="338"/>
      <c r="AQ205" s="338"/>
      <c r="AR205" s="338"/>
      <c r="AS205" s="338"/>
      <c r="AT205" s="338"/>
      <c r="AU205" s="338"/>
      <c r="AV205" s="338"/>
      <c r="AW205" s="338"/>
      <c r="AX205" s="338"/>
      <c r="AY205" s="338"/>
      <c r="AZ205" s="338"/>
      <c r="BA205" s="338"/>
      <c r="BB205" s="338"/>
      <c r="BC205" s="338"/>
      <c r="BD205" s="338"/>
      <c r="BE205" s="338"/>
      <c r="BF205" s="338"/>
      <c r="BG205" s="338"/>
      <c r="BH205" s="338"/>
      <c r="BI205" s="338"/>
      <c r="BJ205" s="338"/>
      <c r="BK205" s="338"/>
      <c r="BL205" s="338"/>
      <c r="BM205" s="338"/>
      <c r="BN205" s="338"/>
      <c r="BO205" s="338"/>
      <c r="BP205" s="338"/>
      <c r="BQ205" s="338"/>
      <c r="BR205" s="338"/>
      <c r="BS205" s="338"/>
      <c r="BT205" s="338"/>
      <c r="BU205" s="338"/>
      <c r="BV205" s="338"/>
      <c r="BW205" s="13">
        <f t="shared" si="31"/>
        <v>0</v>
      </c>
      <c r="BX205" s="13">
        <f t="shared" si="32"/>
        <v>0</v>
      </c>
      <c r="BY205" s="13">
        <f t="shared" si="33"/>
        <v>0</v>
      </c>
      <c r="BZ205" s="13">
        <f t="shared" si="34"/>
        <v>0</v>
      </c>
      <c r="CA205" s="13">
        <f t="shared" si="35"/>
        <v>0</v>
      </c>
      <c r="CB205" s="13">
        <f t="shared" si="36"/>
        <v>0</v>
      </c>
      <c r="CC205" s="333" t="str">
        <f>VLOOKUP($A205,'Depr Group Buckets'!$A:$J,CC$4,FALSE)</f>
        <v>PROD OTHER</v>
      </c>
      <c r="CD205" s="333" t="str">
        <f>VLOOKUP($A205,'Depr Group Buckets'!$A:$J,CD$4,FALSE)</f>
        <v>101/106</v>
      </c>
      <c r="CE205" s="333">
        <f>VLOOKUP($A205,'Depr Group Buckets'!$A:$J,CE$4,FALSE)</f>
        <v>108</v>
      </c>
      <c r="CF205" s="333">
        <f>VLOOKUP($A205,'Depr Group Buckets'!$A:$J,CF$4,FALSE)</f>
        <v>403</v>
      </c>
      <c r="CG205" s="333" t="str">
        <f>VLOOKUP($A205,'Depr Group Buckets'!$A:$J,CG$4,FALSE)</f>
        <v>BIG BEND</v>
      </c>
      <c r="CH205" s="333" t="str">
        <f>VLOOKUP($A205,'Depr Group Buckets'!$A:$J,CH$4,FALSE)</f>
        <v>INACTIVE ACCOUNT</v>
      </c>
      <c r="CI205" s="333" t="str">
        <f>VLOOKUP($A205,'Depr Group Buckets'!$A:$J,CI$4,FALSE)</f>
        <v>Invalid</v>
      </c>
      <c r="CJ205" s="333" t="str">
        <f>VLOOKUP($A205,'Depr Group Buckets'!$A:$J,CJ$4,FALSE)</f>
        <v>345</v>
      </c>
      <c r="CK205" s="21"/>
      <c r="CL205" s="4">
        <f t="shared" si="30"/>
        <v>0</v>
      </c>
      <c r="CM205" s="4">
        <f t="shared" si="29"/>
        <v>0</v>
      </c>
      <c r="CN205" s="334"/>
      <c r="CO205" s="334"/>
      <c r="CP205" s="334"/>
      <c r="CQ205" s="4">
        <v>0</v>
      </c>
      <c r="CR205" s="4">
        <v>0</v>
      </c>
    </row>
    <row r="206" spans="1:96" x14ac:dyDescent="0.25">
      <c r="A206" s="335">
        <f>'ASSET BALANCES'!$A206</f>
        <v>34542</v>
      </c>
      <c r="B206" s="336" t="str">
        <f>'ASSET BALANCES'!$B206</f>
        <v>345.42 Accessory Elect Eq-BBCT2&amp;3</v>
      </c>
      <c r="C206" s="337">
        <v>0</v>
      </c>
      <c r="D206" s="337">
        <v>0</v>
      </c>
      <c r="E206" s="337">
        <v>0</v>
      </c>
      <c r="F206" s="337">
        <v>0</v>
      </c>
      <c r="G206" s="337">
        <v>0</v>
      </c>
      <c r="H206" s="337">
        <v>0</v>
      </c>
      <c r="I206" s="337">
        <v>0</v>
      </c>
      <c r="J206" s="337">
        <v>0</v>
      </c>
      <c r="K206" s="337">
        <v>0</v>
      </c>
      <c r="L206" s="337">
        <v>0</v>
      </c>
      <c r="M206" s="337">
        <v>0</v>
      </c>
      <c r="N206" s="337">
        <v>0</v>
      </c>
      <c r="O206" s="338">
        <f>ROUND('ASSET BALANCES'!O206*$CL206/12,2)</f>
        <v>0</v>
      </c>
      <c r="P206" s="338">
        <f>ROUND('ASSET BALANCES'!P206*$CL206/12,2)</f>
        <v>0</v>
      </c>
      <c r="Q206" s="338">
        <f>ROUND('ASSET BALANCES'!Q206*$CL206/12,2)</f>
        <v>0</v>
      </c>
      <c r="R206" s="338">
        <f>ROUND('ASSET BALANCES'!R206*$CL206/12,2)</f>
        <v>0</v>
      </c>
      <c r="S206" s="338">
        <f>ROUND('ASSET BALANCES'!S206*$CL206/12,2)</f>
        <v>0</v>
      </c>
      <c r="T206" s="338">
        <f>ROUND('ASSET BALANCES'!T206*$CL206/12,2)</f>
        <v>0</v>
      </c>
      <c r="U206" s="338">
        <f>ROUND('ASSET BALANCES'!U206*$CL206/12,2)</f>
        <v>0</v>
      </c>
      <c r="V206" s="338">
        <f>ROUND('ASSET BALANCES'!V206*$CL206/12,2)</f>
        <v>0</v>
      </c>
      <c r="W206" s="338">
        <f>ROUND('ASSET BALANCES'!W206*$CL206/12,2)</f>
        <v>0</v>
      </c>
      <c r="X206" s="338">
        <f>ROUND('ASSET BALANCES'!X206*$CL206/12,2)</f>
        <v>0</v>
      </c>
      <c r="Y206" s="338">
        <f>ROUND('ASSET BALANCES'!Y206*$CL206/12,2)</f>
        <v>0</v>
      </c>
      <c r="Z206" s="338">
        <f>ROUND('ASSET BALANCES'!Z206*$CL206/12,2)</f>
        <v>0</v>
      </c>
      <c r="AA206" s="338">
        <f>ROUND('ASSET BALANCES'!AA206*$CM206/12,2)</f>
        <v>0</v>
      </c>
      <c r="AB206" s="338">
        <f>ROUND('ASSET BALANCES'!AB206*$CM206/12,2)</f>
        <v>0</v>
      </c>
      <c r="AC206" s="338">
        <f>ROUND('ASSET BALANCES'!AC206*$CM206/12,2)</f>
        <v>0</v>
      </c>
      <c r="AD206" s="338">
        <f>ROUND('ASSET BALANCES'!AD206*$CM206/12,2)</f>
        <v>0</v>
      </c>
      <c r="AE206" s="338">
        <f>ROUND('ASSET BALANCES'!AE206*$CM206/12,2)</f>
        <v>0</v>
      </c>
      <c r="AF206" s="338">
        <f>ROUND('ASSET BALANCES'!AF206*$CM206/12,2)</f>
        <v>0</v>
      </c>
      <c r="AG206" s="338">
        <f>ROUND('ASSET BALANCES'!AG206*$CM206/12,2)</f>
        <v>0</v>
      </c>
      <c r="AH206" s="338">
        <f>ROUND('ASSET BALANCES'!AH206*$CM206/12,2)</f>
        <v>0</v>
      </c>
      <c r="AI206" s="338">
        <f>ROUND('ASSET BALANCES'!AI206*$CM206/12,2)</f>
        <v>0</v>
      </c>
      <c r="AJ206" s="338">
        <f>ROUND('ASSET BALANCES'!AJ206*$CM206/12,2)</f>
        <v>0</v>
      </c>
      <c r="AK206" s="338">
        <f>ROUND('ASSET BALANCES'!AK206*$CM206/12,2)</f>
        <v>0</v>
      </c>
      <c r="AL206" s="338">
        <f>ROUND('ASSET BALANCES'!AL206*$CM206/12,2)</f>
        <v>0</v>
      </c>
      <c r="AM206" s="338"/>
      <c r="AN206" s="338"/>
      <c r="AO206" s="338"/>
      <c r="AP206" s="338"/>
      <c r="AQ206" s="338"/>
      <c r="AR206" s="338"/>
      <c r="AS206" s="338"/>
      <c r="AT206" s="338"/>
      <c r="AU206" s="338"/>
      <c r="AV206" s="338"/>
      <c r="AW206" s="338"/>
      <c r="AX206" s="338"/>
      <c r="AY206" s="338"/>
      <c r="AZ206" s="338"/>
      <c r="BA206" s="338"/>
      <c r="BB206" s="338"/>
      <c r="BC206" s="338"/>
      <c r="BD206" s="338"/>
      <c r="BE206" s="338"/>
      <c r="BF206" s="338"/>
      <c r="BG206" s="338"/>
      <c r="BH206" s="338"/>
      <c r="BI206" s="338"/>
      <c r="BJ206" s="338"/>
      <c r="BK206" s="338"/>
      <c r="BL206" s="338"/>
      <c r="BM206" s="338"/>
      <c r="BN206" s="338"/>
      <c r="BO206" s="338"/>
      <c r="BP206" s="338"/>
      <c r="BQ206" s="338"/>
      <c r="BR206" s="338"/>
      <c r="BS206" s="338"/>
      <c r="BT206" s="338"/>
      <c r="BU206" s="338"/>
      <c r="BV206" s="338"/>
      <c r="BW206" s="13">
        <f t="shared" si="31"/>
        <v>0</v>
      </c>
      <c r="BX206" s="13">
        <f t="shared" si="32"/>
        <v>0</v>
      </c>
      <c r="BY206" s="13">
        <f t="shared" si="33"/>
        <v>0</v>
      </c>
      <c r="BZ206" s="13">
        <f t="shared" si="34"/>
        <v>0</v>
      </c>
      <c r="CA206" s="13">
        <f t="shared" si="35"/>
        <v>0</v>
      </c>
      <c r="CB206" s="13">
        <f t="shared" si="36"/>
        <v>0</v>
      </c>
      <c r="CC206" s="333" t="str">
        <f>VLOOKUP($A206,'Depr Group Buckets'!$A:$J,CC$4,FALSE)</f>
        <v>PROD OTHER</v>
      </c>
      <c r="CD206" s="333" t="str">
        <f>VLOOKUP($A206,'Depr Group Buckets'!$A:$J,CD$4,FALSE)</f>
        <v>101/106</v>
      </c>
      <c r="CE206" s="333">
        <f>VLOOKUP($A206,'Depr Group Buckets'!$A:$J,CE$4,FALSE)</f>
        <v>108</v>
      </c>
      <c r="CF206" s="333">
        <f>VLOOKUP($A206,'Depr Group Buckets'!$A:$J,CF$4,FALSE)</f>
        <v>403</v>
      </c>
      <c r="CG206" s="333" t="str">
        <f>VLOOKUP($A206,'Depr Group Buckets'!$A:$J,CG$4,FALSE)</f>
        <v>BIG BEND</v>
      </c>
      <c r="CH206" s="333" t="str">
        <f>VLOOKUP($A206,'Depr Group Buckets'!$A:$J,CH$4,FALSE)</f>
        <v>INACTIVE ACCOUNT</v>
      </c>
      <c r="CI206" s="333" t="str">
        <f>VLOOKUP($A206,'Depr Group Buckets'!$A:$J,CI$4,FALSE)</f>
        <v>Invalid</v>
      </c>
      <c r="CJ206" s="333" t="str">
        <f>VLOOKUP($A206,'Depr Group Buckets'!$A:$J,CJ$4,FALSE)</f>
        <v>345</v>
      </c>
      <c r="CK206" s="21"/>
      <c r="CL206" s="4">
        <f t="shared" si="30"/>
        <v>0</v>
      </c>
      <c r="CM206" s="4">
        <f t="shared" si="29"/>
        <v>0</v>
      </c>
      <c r="CN206" s="334"/>
      <c r="CO206" s="334"/>
      <c r="CP206" s="334"/>
      <c r="CQ206" s="4">
        <v>0</v>
      </c>
      <c r="CR206" s="4">
        <v>0</v>
      </c>
    </row>
    <row r="207" spans="1:96" x14ac:dyDescent="0.25">
      <c r="A207" s="335">
        <f>'ASSET BALANCES'!$A207</f>
        <v>34543</v>
      </c>
      <c r="B207" s="336" t="str">
        <f>'ASSET BALANCES'!$B207</f>
        <v>345.43 Accessory ElectricEq-BBCCST1</v>
      </c>
      <c r="C207" s="337">
        <v>1293.49</v>
      </c>
      <c r="D207" s="337">
        <v>1294.0899999999999</v>
      </c>
      <c r="E207" s="337">
        <v>1294.9000000000001</v>
      </c>
      <c r="F207" s="337">
        <v>1298.81</v>
      </c>
      <c r="G207" s="337">
        <v>1301.17</v>
      </c>
      <c r="H207" s="337">
        <v>1301.26</v>
      </c>
      <c r="I207" s="337">
        <v>1302.02</v>
      </c>
      <c r="J207" s="337">
        <v>1302.74</v>
      </c>
      <c r="K207" s="337">
        <v>1321.82</v>
      </c>
      <c r="L207" s="337">
        <v>1328.99</v>
      </c>
      <c r="M207" s="337">
        <v>1387.66</v>
      </c>
      <c r="N207" s="337">
        <v>1387.66</v>
      </c>
      <c r="O207" s="338">
        <f>ROUND('ASSET BALANCES'!O207*$CL207/12,2)</f>
        <v>1693.3</v>
      </c>
      <c r="P207" s="338">
        <f>ROUND('ASSET BALANCES'!P207*$CL207/12,2)</f>
        <v>1693.3</v>
      </c>
      <c r="Q207" s="338">
        <f>ROUND('ASSET BALANCES'!Q207*$CL207/12,2)</f>
        <v>1693.3</v>
      </c>
      <c r="R207" s="338">
        <f>ROUND('ASSET BALANCES'!R207*$CL207/12,2)</f>
        <v>1693.3</v>
      </c>
      <c r="S207" s="338">
        <f>ROUND('ASSET BALANCES'!S207*$CL207/12,2)</f>
        <v>1693.3</v>
      </c>
      <c r="T207" s="338">
        <f>ROUND('ASSET BALANCES'!T207*$CL207/12,2)</f>
        <v>1693.3</v>
      </c>
      <c r="U207" s="338">
        <f>ROUND('ASSET BALANCES'!U207*$CL207/12,2)</f>
        <v>1693.3</v>
      </c>
      <c r="V207" s="338">
        <f>ROUND('ASSET BALANCES'!V207*$CL207/12,2)</f>
        <v>1693.3</v>
      </c>
      <c r="W207" s="338">
        <f>ROUND('ASSET BALANCES'!W207*$CL207/12,2)</f>
        <v>1693.3</v>
      </c>
      <c r="X207" s="338">
        <f>ROUND('ASSET BALANCES'!X207*$CL207/12,2)</f>
        <v>1693.3</v>
      </c>
      <c r="Y207" s="338">
        <f>ROUND('ASSET BALANCES'!Y207*$CL207/12,2)</f>
        <v>1693.3</v>
      </c>
      <c r="Z207" s="338">
        <f>ROUND('ASSET BALANCES'!Z207*$CL207/12,2)</f>
        <v>1693.3</v>
      </c>
      <c r="AA207" s="338">
        <f>ROUND('ASSET BALANCES'!AA207*$CM207/12,2)</f>
        <v>1693.3</v>
      </c>
      <c r="AB207" s="338">
        <f>ROUND('ASSET BALANCES'!AB207*$CM207/12,2)</f>
        <v>1693.3</v>
      </c>
      <c r="AC207" s="338">
        <f>ROUND('ASSET BALANCES'!AC207*$CM207/12,2)</f>
        <v>1693.3</v>
      </c>
      <c r="AD207" s="338">
        <f>ROUND('ASSET BALANCES'!AD207*$CM207/12,2)</f>
        <v>1693.3</v>
      </c>
      <c r="AE207" s="338">
        <f>ROUND('ASSET BALANCES'!AE207*$CM207/12,2)</f>
        <v>1693.3</v>
      </c>
      <c r="AF207" s="338">
        <f>ROUND('ASSET BALANCES'!AF207*$CM207/12,2)</f>
        <v>1693.3</v>
      </c>
      <c r="AG207" s="338">
        <f>ROUND('ASSET BALANCES'!AG207*$CM207/12,2)</f>
        <v>1693.3</v>
      </c>
      <c r="AH207" s="338">
        <f>ROUND('ASSET BALANCES'!AH207*$CM207/12,2)</f>
        <v>1693.3</v>
      </c>
      <c r="AI207" s="338">
        <f>ROUND('ASSET BALANCES'!AI207*$CM207/12,2)</f>
        <v>1693.3</v>
      </c>
      <c r="AJ207" s="338">
        <f>ROUND('ASSET BALANCES'!AJ207*$CM207/12,2)</f>
        <v>1693.3</v>
      </c>
      <c r="AK207" s="338">
        <f>ROUND('ASSET BALANCES'!AK207*$CM207/12,2)</f>
        <v>1693.3</v>
      </c>
      <c r="AL207" s="338">
        <f>ROUND('ASSET BALANCES'!AL207*$CM207/12,2)</f>
        <v>1693.3</v>
      </c>
      <c r="AM207" s="338"/>
      <c r="AN207" s="338"/>
      <c r="AO207" s="338"/>
      <c r="AP207" s="338"/>
      <c r="AQ207" s="338"/>
      <c r="AR207" s="338"/>
      <c r="AS207" s="338"/>
      <c r="AT207" s="338"/>
      <c r="AU207" s="338"/>
      <c r="AV207" s="338"/>
      <c r="AW207" s="338"/>
      <c r="AX207" s="338"/>
      <c r="AY207" s="338"/>
      <c r="AZ207" s="338"/>
      <c r="BA207" s="338"/>
      <c r="BB207" s="338"/>
      <c r="BC207" s="338"/>
      <c r="BD207" s="338"/>
      <c r="BE207" s="338"/>
      <c r="BF207" s="338"/>
      <c r="BG207" s="338"/>
      <c r="BH207" s="338"/>
      <c r="BI207" s="338"/>
      <c r="BJ207" s="338"/>
      <c r="BK207" s="338"/>
      <c r="BL207" s="338"/>
      <c r="BM207" s="338"/>
      <c r="BN207" s="338"/>
      <c r="BO207" s="338"/>
      <c r="BP207" s="338"/>
      <c r="BQ207" s="338"/>
      <c r="BR207" s="338"/>
      <c r="BS207" s="338"/>
      <c r="BT207" s="338"/>
      <c r="BU207" s="338"/>
      <c r="BV207" s="338"/>
      <c r="BW207" s="13">
        <f t="shared" si="31"/>
        <v>15814.61</v>
      </c>
      <c r="BX207" s="13">
        <f t="shared" si="32"/>
        <v>20319.599999999999</v>
      </c>
      <c r="BY207" s="13">
        <f t="shared" si="33"/>
        <v>20319.599999999999</v>
      </c>
      <c r="BZ207" s="13">
        <f t="shared" si="34"/>
        <v>0</v>
      </c>
      <c r="CA207" s="13">
        <f t="shared" si="35"/>
        <v>0</v>
      </c>
      <c r="CB207" s="13">
        <f t="shared" si="36"/>
        <v>0</v>
      </c>
      <c r="CC207" s="333" t="str">
        <f>VLOOKUP($A207,'Depr Group Buckets'!$A:$J,CC$4,FALSE)</f>
        <v>PROD OTHER</v>
      </c>
      <c r="CD207" s="333" t="str">
        <f>VLOOKUP($A207,'Depr Group Buckets'!$A:$J,CD$4,FALSE)</f>
        <v>101/106</v>
      </c>
      <c r="CE207" s="333">
        <f>VLOOKUP($A207,'Depr Group Buckets'!$A:$J,CE$4,FALSE)</f>
        <v>108</v>
      </c>
      <c r="CF207" s="333">
        <f>VLOOKUP($A207,'Depr Group Buckets'!$A:$J,CF$4,FALSE)</f>
        <v>403</v>
      </c>
      <c r="CG207" s="333" t="str">
        <f>VLOOKUP($A207,'Depr Group Buckets'!$A:$J,CG$4,FALSE)</f>
        <v>BIG BEND</v>
      </c>
      <c r="CH207" s="333" t="str">
        <f>VLOOKUP($A207,'Depr Group Buckets'!$A:$J,CH$4,FALSE)</f>
        <v>BIG BEND NEW STEAM TURBINE 1</v>
      </c>
      <c r="CI207" s="333" t="str">
        <f>VLOOKUP($A207,'Depr Group Buckets'!$A:$J,CI$4,FALSE)</f>
        <v>Valid</v>
      </c>
      <c r="CJ207" s="333" t="str">
        <f>VLOOKUP($A207,'Depr Group Buckets'!$A:$J,CJ$4,FALSE)</f>
        <v>345</v>
      </c>
      <c r="CK207" s="21"/>
      <c r="CL207" s="4">
        <f t="shared" si="30"/>
        <v>2.9000000000000001E-2</v>
      </c>
      <c r="CM207" s="4">
        <f t="shared" si="29"/>
        <v>2.9000000000000001E-2</v>
      </c>
      <c r="CN207" s="334"/>
      <c r="CO207" s="334"/>
      <c r="CP207" s="334"/>
      <c r="CQ207" s="4">
        <v>2.9000000000000001E-2</v>
      </c>
      <c r="CR207" s="4">
        <v>2.92E-2</v>
      </c>
    </row>
    <row r="208" spans="1:96" x14ac:dyDescent="0.25">
      <c r="A208" s="335">
        <f>'ASSET BALANCES'!$A208</f>
        <v>34544</v>
      </c>
      <c r="B208" s="336" t="str">
        <f>'ASSET BALANCES'!$B208</f>
        <v>345.44 Accessory Electric Eq-BBCT4</v>
      </c>
      <c r="C208" s="337">
        <v>35757.65</v>
      </c>
      <c r="D208" s="337">
        <v>35757.65</v>
      </c>
      <c r="E208" s="337">
        <v>35757.65</v>
      </c>
      <c r="F208" s="337">
        <v>35602.51</v>
      </c>
      <c r="G208" s="337">
        <v>35602.51</v>
      </c>
      <c r="H208" s="337">
        <v>35598.520000000004</v>
      </c>
      <c r="I208" s="337">
        <v>35598.520000000004</v>
      </c>
      <c r="J208" s="337">
        <v>35598.520000000004</v>
      </c>
      <c r="K208" s="337">
        <v>35598.520000000004</v>
      </c>
      <c r="L208" s="337">
        <v>35598.520000000004</v>
      </c>
      <c r="M208" s="337">
        <v>35601.240000000005</v>
      </c>
      <c r="N208" s="337">
        <v>35601.240000000005</v>
      </c>
      <c r="O208" s="338">
        <f>ROUND('ASSET BALANCES'!O208*$CL208/12,2)</f>
        <v>38100.33</v>
      </c>
      <c r="P208" s="338">
        <f>ROUND('ASSET BALANCES'!P208*$CL208/12,2)</f>
        <v>38100.33</v>
      </c>
      <c r="Q208" s="338">
        <f>ROUND('ASSET BALANCES'!Q208*$CL208/12,2)</f>
        <v>38100.33</v>
      </c>
      <c r="R208" s="338">
        <f>ROUND('ASSET BALANCES'!R208*$CL208/12,2)</f>
        <v>38100.33</v>
      </c>
      <c r="S208" s="338">
        <f>ROUND('ASSET BALANCES'!S208*$CL208/12,2)</f>
        <v>38100.33</v>
      </c>
      <c r="T208" s="338">
        <f>ROUND('ASSET BALANCES'!T208*$CL208/12,2)</f>
        <v>38100.33</v>
      </c>
      <c r="U208" s="338">
        <f>ROUND('ASSET BALANCES'!U208*$CL208/12,2)</f>
        <v>38100.33</v>
      </c>
      <c r="V208" s="338">
        <f>ROUND('ASSET BALANCES'!V208*$CL208/12,2)</f>
        <v>38100.33</v>
      </c>
      <c r="W208" s="338">
        <f>ROUND('ASSET BALANCES'!W208*$CL208/12,2)</f>
        <v>38100.33</v>
      </c>
      <c r="X208" s="338">
        <f>ROUND('ASSET BALANCES'!X208*$CL208/12,2)</f>
        <v>38100.33</v>
      </c>
      <c r="Y208" s="338">
        <f>ROUND('ASSET BALANCES'!Y208*$CL208/12,2)</f>
        <v>38100.33</v>
      </c>
      <c r="Z208" s="338">
        <f>ROUND('ASSET BALANCES'!Z208*$CL208/12,2)</f>
        <v>38100.33</v>
      </c>
      <c r="AA208" s="338">
        <f>ROUND('ASSET BALANCES'!AA208*$CM208/12,2)</f>
        <v>38100.33</v>
      </c>
      <c r="AB208" s="338">
        <f>ROUND('ASSET BALANCES'!AB208*$CM208/12,2)</f>
        <v>38100.33</v>
      </c>
      <c r="AC208" s="338">
        <f>ROUND('ASSET BALANCES'!AC208*$CM208/12,2)</f>
        <v>38100.33</v>
      </c>
      <c r="AD208" s="338">
        <f>ROUND('ASSET BALANCES'!AD208*$CM208/12,2)</f>
        <v>38100.33</v>
      </c>
      <c r="AE208" s="338">
        <f>ROUND('ASSET BALANCES'!AE208*$CM208/12,2)</f>
        <v>38100.33</v>
      </c>
      <c r="AF208" s="338">
        <f>ROUND('ASSET BALANCES'!AF208*$CM208/12,2)</f>
        <v>38100.33</v>
      </c>
      <c r="AG208" s="338">
        <f>ROUND('ASSET BALANCES'!AG208*$CM208/12,2)</f>
        <v>38100.33</v>
      </c>
      <c r="AH208" s="338">
        <f>ROUND('ASSET BALANCES'!AH208*$CM208/12,2)</f>
        <v>38100.33</v>
      </c>
      <c r="AI208" s="338">
        <f>ROUND('ASSET BALANCES'!AI208*$CM208/12,2)</f>
        <v>38100.33</v>
      </c>
      <c r="AJ208" s="338">
        <f>ROUND('ASSET BALANCES'!AJ208*$CM208/12,2)</f>
        <v>38100.33</v>
      </c>
      <c r="AK208" s="338">
        <f>ROUND('ASSET BALANCES'!AK208*$CM208/12,2)</f>
        <v>38100.33</v>
      </c>
      <c r="AL208" s="338">
        <f>ROUND('ASSET BALANCES'!AL208*$CM208/12,2)</f>
        <v>38100.33</v>
      </c>
      <c r="AM208" s="338"/>
      <c r="AN208" s="338"/>
      <c r="AO208" s="338"/>
      <c r="AP208" s="338"/>
      <c r="AQ208" s="338"/>
      <c r="AR208" s="338"/>
      <c r="AS208" s="338"/>
      <c r="AT208" s="338"/>
      <c r="AU208" s="338"/>
      <c r="AV208" s="338"/>
      <c r="AW208" s="338"/>
      <c r="AX208" s="338"/>
      <c r="AY208" s="338"/>
      <c r="AZ208" s="338"/>
      <c r="BA208" s="338"/>
      <c r="BB208" s="338"/>
      <c r="BC208" s="338"/>
      <c r="BD208" s="338"/>
      <c r="BE208" s="338"/>
      <c r="BF208" s="338"/>
      <c r="BG208" s="338"/>
      <c r="BH208" s="338"/>
      <c r="BI208" s="338"/>
      <c r="BJ208" s="338"/>
      <c r="BK208" s="338"/>
      <c r="BL208" s="338"/>
      <c r="BM208" s="338"/>
      <c r="BN208" s="338"/>
      <c r="BO208" s="338"/>
      <c r="BP208" s="338"/>
      <c r="BQ208" s="338"/>
      <c r="BR208" s="338"/>
      <c r="BS208" s="338"/>
      <c r="BT208" s="338"/>
      <c r="BU208" s="338"/>
      <c r="BV208" s="338"/>
      <c r="BW208" s="13">
        <f t="shared" si="31"/>
        <v>427673.05</v>
      </c>
      <c r="BX208" s="13">
        <f t="shared" si="32"/>
        <v>457203.96</v>
      </c>
      <c r="BY208" s="13">
        <f t="shared" si="33"/>
        <v>457203.96</v>
      </c>
      <c r="BZ208" s="13">
        <f t="shared" si="34"/>
        <v>0</v>
      </c>
      <c r="CA208" s="13">
        <f t="shared" si="35"/>
        <v>0</v>
      </c>
      <c r="CB208" s="13">
        <f t="shared" si="36"/>
        <v>0</v>
      </c>
      <c r="CC208" s="333" t="str">
        <f>VLOOKUP($A208,'Depr Group Buckets'!$A:$J,CC$4,FALSE)</f>
        <v>PROD OTHER</v>
      </c>
      <c r="CD208" s="333" t="str">
        <f>VLOOKUP($A208,'Depr Group Buckets'!$A:$J,CD$4,FALSE)</f>
        <v>101/106</v>
      </c>
      <c r="CE208" s="333">
        <f>VLOOKUP($A208,'Depr Group Buckets'!$A:$J,CE$4,FALSE)</f>
        <v>108</v>
      </c>
      <c r="CF208" s="333">
        <f>VLOOKUP($A208,'Depr Group Buckets'!$A:$J,CF$4,FALSE)</f>
        <v>403</v>
      </c>
      <c r="CG208" s="333" t="str">
        <f>VLOOKUP($A208,'Depr Group Buckets'!$A:$J,CG$4,FALSE)</f>
        <v>BIG BEND</v>
      </c>
      <c r="CH208" s="333" t="str">
        <f>VLOOKUP($A208,'Depr Group Buckets'!$A:$J,CH$4,FALSE)</f>
        <v>BIG BEND CT 4</v>
      </c>
      <c r="CI208" s="333" t="str">
        <f>VLOOKUP($A208,'Depr Group Buckets'!$A:$J,CI$4,FALSE)</f>
        <v>Valid</v>
      </c>
      <c r="CJ208" s="333" t="str">
        <f>VLOOKUP($A208,'Depr Group Buckets'!$A:$J,CJ$4,FALSE)</f>
        <v>345</v>
      </c>
      <c r="CK208" s="21"/>
      <c r="CL208" s="4">
        <f t="shared" si="30"/>
        <v>2.8000000000000001E-2</v>
      </c>
      <c r="CM208" s="4">
        <f t="shared" si="29"/>
        <v>2.8000000000000001E-2</v>
      </c>
      <c r="CN208" s="334"/>
      <c r="CO208" s="334"/>
      <c r="CP208" s="334"/>
      <c r="CQ208" s="4">
        <v>2.8000000000000001E-2</v>
      </c>
      <c r="CR208" s="4">
        <v>2.4199999999999999E-2</v>
      </c>
    </row>
    <row r="209" spans="1:96" x14ac:dyDescent="0.25">
      <c r="A209" s="335">
        <f>'ASSET BALANCES'!$A209</f>
        <v>34545</v>
      </c>
      <c r="B209" s="336" t="str">
        <f>'ASSET BALANCES'!$B209</f>
        <v>345.45 Accessory Electric Eq-BBCT5</v>
      </c>
      <c r="C209" s="337">
        <v>0</v>
      </c>
      <c r="D209" s="337">
        <v>0</v>
      </c>
      <c r="E209" s="337">
        <v>0</v>
      </c>
      <c r="F209" s="337">
        <v>0</v>
      </c>
      <c r="G209" s="337">
        <v>0</v>
      </c>
      <c r="H209" s="337">
        <v>0</v>
      </c>
      <c r="I209" s="337">
        <v>0</v>
      </c>
      <c r="J209" s="337">
        <v>0</v>
      </c>
      <c r="K209" s="337">
        <v>0</v>
      </c>
      <c r="L209" s="337">
        <v>0</v>
      </c>
      <c r="M209" s="337">
        <v>0</v>
      </c>
      <c r="N209" s="337">
        <v>95.08</v>
      </c>
      <c r="O209" s="338">
        <f>ROUND('ASSET BALANCES'!O209*$CL209/12,2)</f>
        <v>142.03</v>
      </c>
      <c r="P209" s="338">
        <f>ROUND('ASSET BALANCES'!P209*$CL209/12,2)</f>
        <v>142.03</v>
      </c>
      <c r="Q209" s="338">
        <f>ROUND('ASSET BALANCES'!Q209*$CL209/12,2)</f>
        <v>142.03</v>
      </c>
      <c r="R209" s="338">
        <f>ROUND('ASSET BALANCES'!R209*$CL209/12,2)</f>
        <v>142.03</v>
      </c>
      <c r="S209" s="338">
        <f>ROUND('ASSET BALANCES'!S209*$CL209/12,2)</f>
        <v>142.03</v>
      </c>
      <c r="T209" s="338">
        <f>ROUND('ASSET BALANCES'!T209*$CL209/12,2)</f>
        <v>142.03</v>
      </c>
      <c r="U209" s="338">
        <f>ROUND('ASSET BALANCES'!U209*$CL209/12,2)</f>
        <v>142.03</v>
      </c>
      <c r="V209" s="338">
        <f>ROUND('ASSET BALANCES'!V209*$CL209/12,2)</f>
        <v>142.03</v>
      </c>
      <c r="W209" s="338">
        <f>ROUND('ASSET BALANCES'!W209*$CL209/12,2)</f>
        <v>142.03</v>
      </c>
      <c r="X209" s="338">
        <f>ROUND('ASSET BALANCES'!X209*$CL209/12,2)</f>
        <v>142.03</v>
      </c>
      <c r="Y209" s="338">
        <f>ROUND('ASSET BALANCES'!Y209*$CL209/12,2)</f>
        <v>142.03</v>
      </c>
      <c r="Z209" s="338">
        <f>ROUND('ASSET BALANCES'!Z209*$CL209/12,2)</f>
        <v>142.03</v>
      </c>
      <c r="AA209" s="338">
        <f>ROUND('ASSET BALANCES'!AA209*$CM209/12,2)</f>
        <v>142.03</v>
      </c>
      <c r="AB209" s="338">
        <f>ROUND('ASSET BALANCES'!AB209*$CM209/12,2)</f>
        <v>142.03</v>
      </c>
      <c r="AC209" s="338">
        <f>ROUND('ASSET BALANCES'!AC209*$CM209/12,2)</f>
        <v>142.03</v>
      </c>
      <c r="AD209" s="338">
        <f>ROUND('ASSET BALANCES'!AD209*$CM209/12,2)</f>
        <v>142.03</v>
      </c>
      <c r="AE209" s="338">
        <f>ROUND('ASSET BALANCES'!AE209*$CM209/12,2)</f>
        <v>142.03</v>
      </c>
      <c r="AF209" s="338">
        <f>ROUND('ASSET BALANCES'!AF209*$CM209/12,2)</f>
        <v>142.03</v>
      </c>
      <c r="AG209" s="338">
        <f>ROUND('ASSET BALANCES'!AG209*$CM209/12,2)</f>
        <v>142.03</v>
      </c>
      <c r="AH209" s="338">
        <f>ROUND('ASSET BALANCES'!AH209*$CM209/12,2)</f>
        <v>142.03</v>
      </c>
      <c r="AI209" s="338">
        <f>ROUND('ASSET BALANCES'!AI209*$CM209/12,2)</f>
        <v>142.03</v>
      </c>
      <c r="AJ209" s="338">
        <f>ROUND('ASSET BALANCES'!AJ209*$CM209/12,2)</f>
        <v>142.03</v>
      </c>
      <c r="AK209" s="338">
        <f>ROUND('ASSET BALANCES'!AK209*$CM209/12,2)</f>
        <v>142.03</v>
      </c>
      <c r="AL209" s="338">
        <f>ROUND('ASSET BALANCES'!AL209*$CM209/12,2)</f>
        <v>142.03</v>
      </c>
      <c r="AM209" s="338"/>
      <c r="AN209" s="338"/>
      <c r="AO209" s="338"/>
      <c r="AP209" s="338"/>
      <c r="AQ209" s="338"/>
      <c r="AR209" s="338"/>
      <c r="AS209" s="338"/>
      <c r="AT209" s="338"/>
      <c r="AU209" s="338"/>
      <c r="AV209" s="338"/>
      <c r="AW209" s="338"/>
      <c r="AX209" s="338"/>
      <c r="AY209" s="338"/>
      <c r="AZ209" s="338"/>
      <c r="BA209" s="338"/>
      <c r="BB209" s="338"/>
      <c r="BC209" s="338"/>
      <c r="BD209" s="338"/>
      <c r="BE209" s="338"/>
      <c r="BF209" s="338"/>
      <c r="BG209" s="338"/>
      <c r="BH209" s="338"/>
      <c r="BI209" s="338"/>
      <c r="BJ209" s="338"/>
      <c r="BK209" s="338"/>
      <c r="BL209" s="338"/>
      <c r="BM209" s="338"/>
      <c r="BN209" s="338"/>
      <c r="BO209" s="338"/>
      <c r="BP209" s="338"/>
      <c r="BQ209" s="338"/>
      <c r="BR209" s="338"/>
      <c r="BS209" s="338"/>
      <c r="BT209" s="338"/>
      <c r="BU209" s="338"/>
      <c r="BV209" s="338"/>
      <c r="BW209" s="13">
        <f t="shared" si="31"/>
        <v>95.08</v>
      </c>
      <c r="BX209" s="13">
        <f t="shared" si="32"/>
        <v>1704.36</v>
      </c>
      <c r="BY209" s="13">
        <f t="shared" si="33"/>
        <v>1704.36</v>
      </c>
      <c r="BZ209" s="13">
        <f t="shared" si="34"/>
        <v>0</v>
      </c>
      <c r="CA209" s="13">
        <f t="shared" si="35"/>
        <v>0</v>
      </c>
      <c r="CB209" s="13">
        <f t="shared" si="36"/>
        <v>0</v>
      </c>
      <c r="CC209" s="333" t="str">
        <f>VLOOKUP($A209,'Depr Group Buckets'!$A:$J,CC$4,FALSE)</f>
        <v>PROD OTHER</v>
      </c>
      <c r="CD209" s="333" t="str">
        <f>VLOOKUP($A209,'Depr Group Buckets'!$A:$J,CD$4,FALSE)</f>
        <v>101/106</v>
      </c>
      <c r="CE209" s="333">
        <f>VLOOKUP($A209,'Depr Group Buckets'!$A:$J,CE$4,FALSE)</f>
        <v>108</v>
      </c>
      <c r="CF209" s="333">
        <f>VLOOKUP($A209,'Depr Group Buckets'!$A:$J,CF$4,FALSE)</f>
        <v>403</v>
      </c>
      <c r="CG209" s="333" t="str">
        <f>VLOOKUP($A209,'Depr Group Buckets'!$A:$J,CG$4,FALSE)</f>
        <v>BIG BEND</v>
      </c>
      <c r="CH209" s="333" t="str">
        <f>VLOOKUP($A209,'Depr Group Buckets'!$A:$J,CH$4,FALSE)</f>
        <v xml:space="preserve">BIG BEND CT 5 </v>
      </c>
      <c r="CI209" s="333" t="str">
        <f>VLOOKUP($A209,'Depr Group Buckets'!$A:$J,CI$4,FALSE)</f>
        <v>Valid</v>
      </c>
      <c r="CJ209" s="333" t="str">
        <f>VLOOKUP($A209,'Depr Group Buckets'!$A:$J,CJ$4,FALSE)</f>
        <v>345</v>
      </c>
      <c r="CK209" s="21"/>
      <c r="CL209" s="4">
        <f t="shared" si="30"/>
        <v>2.9000000000000001E-2</v>
      </c>
      <c r="CM209" s="4">
        <f t="shared" si="29"/>
        <v>2.9000000000000001E-2</v>
      </c>
      <c r="CN209" s="334"/>
      <c r="CO209" s="334"/>
      <c r="CP209" s="334"/>
      <c r="CQ209" s="4">
        <v>2.9000000000000001E-2</v>
      </c>
      <c r="CR209" s="4">
        <v>1.89E-2</v>
      </c>
    </row>
    <row r="210" spans="1:96" x14ac:dyDescent="0.25">
      <c r="A210" s="335">
        <f>'ASSET BALANCES'!$A210</f>
        <v>34546</v>
      </c>
      <c r="B210" s="336" t="str">
        <f>'ASSET BALANCES'!$B210</f>
        <v>345.46 Accessory Electric Eq-BBCT6</v>
      </c>
      <c r="C210" s="337">
        <v>0</v>
      </c>
      <c r="D210" s="337">
        <v>0</v>
      </c>
      <c r="E210" s="337">
        <v>0</v>
      </c>
      <c r="F210" s="337">
        <v>0</v>
      </c>
      <c r="G210" s="337">
        <v>86.44</v>
      </c>
      <c r="H210" s="337">
        <v>0</v>
      </c>
      <c r="I210" s="337">
        <v>0</v>
      </c>
      <c r="J210" s="337">
        <v>0</v>
      </c>
      <c r="K210" s="337">
        <v>0</v>
      </c>
      <c r="L210" s="337">
        <v>46.38</v>
      </c>
      <c r="M210" s="337">
        <v>46.38</v>
      </c>
      <c r="N210" s="337">
        <v>46.38</v>
      </c>
      <c r="O210" s="338">
        <f>ROUND('ASSET BALANCES'!O210*$CL210/12,2)</f>
        <v>46.38</v>
      </c>
      <c r="P210" s="338">
        <f>ROUND('ASSET BALANCES'!P210*$CL210/12,2)</f>
        <v>46.38</v>
      </c>
      <c r="Q210" s="338">
        <f>ROUND('ASSET BALANCES'!Q210*$CL210/12,2)</f>
        <v>46.38</v>
      </c>
      <c r="R210" s="338">
        <f>ROUND('ASSET BALANCES'!R210*$CL210/12,2)</f>
        <v>46.38</v>
      </c>
      <c r="S210" s="338">
        <f>ROUND('ASSET BALANCES'!S210*$CL210/12,2)</f>
        <v>46.38</v>
      </c>
      <c r="T210" s="338">
        <f>ROUND('ASSET BALANCES'!T210*$CL210/12,2)</f>
        <v>46.38</v>
      </c>
      <c r="U210" s="338">
        <f>ROUND('ASSET BALANCES'!U210*$CL210/12,2)</f>
        <v>46.38</v>
      </c>
      <c r="V210" s="338">
        <f>ROUND('ASSET BALANCES'!V210*$CL210/12,2)</f>
        <v>46.38</v>
      </c>
      <c r="W210" s="338">
        <f>ROUND('ASSET BALANCES'!W210*$CL210/12,2)</f>
        <v>46.38</v>
      </c>
      <c r="X210" s="338">
        <f>ROUND('ASSET BALANCES'!X210*$CL210/12,2)</f>
        <v>46.38</v>
      </c>
      <c r="Y210" s="338">
        <f>ROUND('ASSET BALANCES'!Y210*$CL210/12,2)</f>
        <v>46.38</v>
      </c>
      <c r="Z210" s="338">
        <f>ROUND('ASSET BALANCES'!Z210*$CL210/12,2)</f>
        <v>46.38</v>
      </c>
      <c r="AA210" s="338">
        <f>ROUND('ASSET BALANCES'!AA210*$CM210/12,2)</f>
        <v>46.38</v>
      </c>
      <c r="AB210" s="338">
        <f>ROUND('ASSET BALANCES'!AB210*$CM210/12,2)</f>
        <v>46.38</v>
      </c>
      <c r="AC210" s="338">
        <f>ROUND('ASSET BALANCES'!AC210*$CM210/12,2)</f>
        <v>46.38</v>
      </c>
      <c r="AD210" s="338">
        <f>ROUND('ASSET BALANCES'!AD210*$CM210/12,2)</f>
        <v>46.38</v>
      </c>
      <c r="AE210" s="338">
        <f>ROUND('ASSET BALANCES'!AE210*$CM210/12,2)</f>
        <v>46.38</v>
      </c>
      <c r="AF210" s="338">
        <f>ROUND('ASSET BALANCES'!AF210*$CM210/12,2)</f>
        <v>46.38</v>
      </c>
      <c r="AG210" s="338">
        <f>ROUND('ASSET BALANCES'!AG210*$CM210/12,2)</f>
        <v>46.38</v>
      </c>
      <c r="AH210" s="338">
        <f>ROUND('ASSET BALANCES'!AH210*$CM210/12,2)</f>
        <v>46.38</v>
      </c>
      <c r="AI210" s="338">
        <f>ROUND('ASSET BALANCES'!AI210*$CM210/12,2)</f>
        <v>46.38</v>
      </c>
      <c r="AJ210" s="338">
        <f>ROUND('ASSET BALANCES'!AJ210*$CM210/12,2)</f>
        <v>46.38</v>
      </c>
      <c r="AK210" s="338">
        <f>ROUND('ASSET BALANCES'!AK210*$CM210/12,2)</f>
        <v>46.38</v>
      </c>
      <c r="AL210" s="338">
        <f>ROUND('ASSET BALANCES'!AL210*$CM210/12,2)</f>
        <v>46.38</v>
      </c>
      <c r="AM210" s="338"/>
      <c r="AN210" s="338"/>
      <c r="AO210" s="338"/>
      <c r="AP210" s="338"/>
      <c r="AQ210" s="338"/>
      <c r="AR210" s="338"/>
      <c r="AS210" s="338"/>
      <c r="AT210" s="338"/>
      <c r="AU210" s="338"/>
      <c r="AV210" s="338"/>
      <c r="AW210" s="338"/>
      <c r="AX210" s="338"/>
      <c r="AY210" s="338"/>
      <c r="AZ210" s="338"/>
      <c r="BA210" s="338"/>
      <c r="BB210" s="338"/>
      <c r="BC210" s="338"/>
      <c r="BD210" s="338"/>
      <c r="BE210" s="338"/>
      <c r="BF210" s="338"/>
      <c r="BG210" s="338"/>
      <c r="BH210" s="338"/>
      <c r="BI210" s="338"/>
      <c r="BJ210" s="338"/>
      <c r="BK210" s="338"/>
      <c r="BL210" s="338"/>
      <c r="BM210" s="338"/>
      <c r="BN210" s="338"/>
      <c r="BO210" s="338"/>
      <c r="BP210" s="338"/>
      <c r="BQ210" s="338"/>
      <c r="BR210" s="338"/>
      <c r="BS210" s="338"/>
      <c r="BT210" s="338"/>
      <c r="BU210" s="338"/>
      <c r="BV210" s="338"/>
      <c r="BW210" s="13">
        <f t="shared" si="31"/>
        <v>225.58</v>
      </c>
      <c r="BX210" s="13">
        <f t="shared" si="32"/>
        <v>556.55999999999995</v>
      </c>
      <c r="BY210" s="13">
        <f t="shared" si="33"/>
        <v>556.55999999999995</v>
      </c>
      <c r="BZ210" s="13">
        <f t="shared" si="34"/>
        <v>0</v>
      </c>
      <c r="CA210" s="13">
        <f t="shared" si="35"/>
        <v>0</v>
      </c>
      <c r="CB210" s="13">
        <f t="shared" si="36"/>
        <v>0</v>
      </c>
      <c r="CC210" s="333" t="str">
        <f>VLOOKUP($A210,'Depr Group Buckets'!$A:$J,CC$4,FALSE)</f>
        <v>PROD OTHER</v>
      </c>
      <c r="CD210" s="333" t="str">
        <f>VLOOKUP($A210,'Depr Group Buckets'!$A:$J,CD$4,FALSE)</f>
        <v>101/106</v>
      </c>
      <c r="CE210" s="333">
        <f>VLOOKUP($A210,'Depr Group Buckets'!$A:$J,CE$4,FALSE)</f>
        <v>108</v>
      </c>
      <c r="CF210" s="333">
        <f>VLOOKUP($A210,'Depr Group Buckets'!$A:$J,CF$4,FALSE)</f>
        <v>403</v>
      </c>
      <c r="CG210" s="333" t="str">
        <f>VLOOKUP($A210,'Depr Group Buckets'!$A:$J,CG$4,FALSE)</f>
        <v>BIG BEND</v>
      </c>
      <c r="CH210" s="333" t="str">
        <f>VLOOKUP($A210,'Depr Group Buckets'!$A:$J,CH$4,FALSE)</f>
        <v>BIG BEND CT 6</v>
      </c>
      <c r="CI210" s="333" t="str">
        <f>VLOOKUP($A210,'Depr Group Buckets'!$A:$J,CI$4,FALSE)</f>
        <v>Valid</v>
      </c>
      <c r="CJ210" s="333" t="str">
        <f>VLOOKUP($A210,'Depr Group Buckets'!$A:$J,CJ$4,FALSE)</f>
        <v>345</v>
      </c>
      <c r="CK210" s="21"/>
      <c r="CL210" s="4">
        <f t="shared" si="30"/>
        <v>2.9000000000000001E-2</v>
      </c>
      <c r="CM210" s="4">
        <f t="shared" si="29"/>
        <v>2.9000000000000001E-2</v>
      </c>
      <c r="CN210" s="334"/>
      <c r="CO210" s="334"/>
      <c r="CP210" s="334"/>
      <c r="CQ210" s="4">
        <v>2.9000000000000001E-2</v>
      </c>
      <c r="CR210" s="4">
        <v>1.89E-2</v>
      </c>
    </row>
    <row r="211" spans="1:96" x14ac:dyDescent="0.25">
      <c r="A211" s="335">
        <f>'ASSET BALANCES'!$A211</f>
        <v>34580</v>
      </c>
      <c r="B211" s="336" t="str">
        <f>'ASSET BALANCES'!$B211</f>
        <v>345.80 Accessory Elect Eq-Polk Comm</v>
      </c>
      <c r="C211" s="337">
        <v>43350.68</v>
      </c>
      <c r="D211" s="337">
        <v>43350.68</v>
      </c>
      <c r="E211" s="337">
        <v>43356.299999999996</v>
      </c>
      <c r="F211" s="337">
        <v>43356.299999999996</v>
      </c>
      <c r="G211" s="337">
        <v>43557.03</v>
      </c>
      <c r="H211" s="337">
        <v>43557.03</v>
      </c>
      <c r="I211" s="337">
        <v>43557.03</v>
      </c>
      <c r="J211" s="337">
        <v>43557.03</v>
      </c>
      <c r="K211" s="337">
        <v>43557.03</v>
      </c>
      <c r="L211" s="337">
        <v>43557.03</v>
      </c>
      <c r="M211" s="337">
        <v>43501.79</v>
      </c>
      <c r="N211" s="337">
        <v>43501.79</v>
      </c>
      <c r="O211" s="338">
        <f>ROUND('ASSET BALANCES'!O211*$CL211/12,2)</f>
        <v>43501.79</v>
      </c>
      <c r="P211" s="338">
        <f>ROUND('ASSET BALANCES'!P211*$CL211/12,2)</f>
        <v>43501.79</v>
      </c>
      <c r="Q211" s="338">
        <f>ROUND('ASSET BALANCES'!Q211*$CL211/12,2)</f>
        <v>43501.79</v>
      </c>
      <c r="R211" s="338">
        <f>ROUND('ASSET BALANCES'!R211*$CL211/12,2)</f>
        <v>43501.79</v>
      </c>
      <c r="S211" s="338">
        <f>ROUND('ASSET BALANCES'!S211*$CL211/12,2)</f>
        <v>43501.79</v>
      </c>
      <c r="T211" s="338">
        <f>ROUND('ASSET BALANCES'!T211*$CL211/12,2)</f>
        <v>43501.79</v>
      </c>
      <c r="U211" s="338">
        <f>ROUND('ASSET BALANCES'!U211*$CL211/12,2)</f>
        <v>43501.79</v>
      </c>
      <c r="V211" s="338">
        <f>ROUND('ASSET BALANCES'!V211*$CL211/12,2)</f>
        <v>43501.79</v>
      </c>
      <c r="W211" s="338">
        <f>ROUND('ASSET BALANCES'!W211*$CL211/12,2)</f>
        <v>43501.79</v>
      </c>
      <c r="X211" s="338">
        <f>ROUND('ASSET BALANCES'!X211*$CL211/12,2)</f>
        <v>43501.79</v>
      </c>
      <c r="Y211" s="338">
        <f>ROUND('ASSET BALANCES'!Y211*$CL211/12,2)</f>
        <v>43501.79</v>
      </c>
      <c r="Z211" s="338">
        <f>ROUND('ASSET BALANCES'!Z211*$CL211/12,2)</f>
        <v>43501.79</v>
      </c>
      <c r="AA211" s="338">
        <f>ROUND('ASSET BALANCES'!AA211*$CM211/12,2)</f>
        <v>43501.79</v>
      </c>
      <c r="AB211" s="338">
        <f>ROUND('ASSET BALANCES'!AB211*$CM211/12,2)</f>
        <v>43501.79</v>
      </c>
      <c r="AC211" s="338">
        <f>ROUND('ASSET BALANCES'!AC211*$CM211/12,2)</f>
        <v>43501.79</v>
      </c>
      <c r="AD211" s="338">
        <f>ROUND('ASSET BALANCES'!AD211*$CM211/12,2)</f>
        <v>43501.79</v>
      </c>
      <c r="AE211" s="338">
        <f>ROUND('ASSET BALANCES'!AE211*$CM211/12,2)</f>
        <v>43501.79</v>
      </c>
      <c r="AF211" s="338">
        <f>ROUND('ASSET BALANCES'!AF211*$CM211/12,2)</f>
        <v>43501.79</v>
      </c>
      <c r="AG211" s="338">
        <f>ROUND('ASSET BALANCES'!AG211*$CM211/12,2)</f>
        <v>43501.79</v>
      </c>
      <c r="AH211" s="338">
        <f>ROUND('ASSET BALANCES'!AH211*$CM211/12,2)</f>
        <v>43501.79</v>
      </c>
      <c r="AI211" s="338">
        <f>ROUND('ASSET BALANCES'!AI211*$CM211/12,2)</f>
        <v>43501.79</v>
      </c>
      <c r="AJ211" s="338">
        <f>ROUND('ASSET BALANCES'!AJ211*$CM211/12,2)</f>
        <v>43501.79</v>
      </c>
      <c r="AK211" s="338">
        <f>ROUND('ASSET BALANCES'!AK211*$CM211/12,2)</f>
        <v>43501.79</v>
      </c>
      <c r="AL211" s="338">
        <f>ROUND('ASSET BALANCES'!AL211*$CM211/12,2)</f>
        <v>43501.79</v>
      </c>
      <c r="AM211" s="338"/>
      <c r="AN211" s="338"/>
      <c r="AO211" s="338"/>
      <c r="AP211" s="338"/>
      <c r="AQ211" s="338"/>
      <c r="AR211" s="338"/>
      <c r="AS211" s="338"/>
      <c r="AT211" s="338"/>
      <c r="AU211" s="338"/>
      <c r="AV211" s="338"/>
      <c r="AW211" s="338"/>
      <c r="AX211" s="338"/>
      <c r="AY211" s="338"/>
      <c r="AZ211" s="338"/>
      <c r="BA211" s="338"/>
      <c r="BB211" s="338"/>
      <c r="BC211" s="338"/>
      <c r="BD211" s="338"/>
      <c r="BE211" s="338"/>
      <c r="BF211" s="338"/>
      <c r="BG211" s="338"/>
      <c r="BH211" s="338"/>
      <c r="BI211" s="338"/>
      <c r="BJ211" s="338"/>
      <c r="BK211" s="338"/>
      <c r="BL211" s="338"/>
      <c r="BM211" s="338"/>
      <c r="BN211" s="338"/>
      <c r="BO211" s="338"/>
      <c r="BP211" s="338"/>
      <c r="BQ211" s="338"/>
      <c r="BR211" s="338"/>
      <c r="BS211" s="338"/>
      <c r="BT211" s="338"/>
      <c r="BU211" s="338"/>
      <c r="BV211" s="338"/>
      <c r="BW211" s="13">
        <f t="shared" si="31"/>
        <v>521759.72</v>
      </c>
      <c r="BX211" s="13">
        <f t="shared" si="32"/>
        <v>522021.48</v>
      </c>
      <c r="BY211" s="13">
        <f t="shared" si="33"/>
        <v>522021.48</v>
      </c>
      <c r="BZ211" s="13">
        <f t="shared" si="34"/>
        <v>0</v>
      </c>
      <c r="CA211" s="13">
        <f t="shared" si="35"/>
        <v>0</v>
      </c>
      <c r="CB211" s="13">
        <f t="shared" si="36"/>
        <v>0</v>
      </c>
      <c r="CC211" s="333" t="str">
        <f>VLOOKUP($A211,'Depr Group Buckets'!$A:$J,CC$4,FALSE)</f>
        <v>PROD OTHER</v>
      </c>
      <c r="CD211" s="333" t="str">
        <f>VLOOKUP($A211,'Depr Group Buckets'!$A:$J,CD$4,FALSE)</f>
        <v>101/106</v>
      </c>
      <c r="CE211" s="333">
        <f>VLOOKUP($A211,'Depr Group Buckets'!$A:$J,CE$4,FALSE)</f>
        <v>108</v>
      </c>
      <c r="CF211" s="333">
        <f>VLOOKUP($A211,'Depr Group Buckets'!$A:$J,CF$4,FALSE)</f>
        <v>403</v>
      </c>
      <c r="CG211" s="333" t="str">
        <f>VLOOKUP($A211,'Depr Group Buckets'!$A:$J,CG$4,FALSE)</f>
        <v>POLK</v>
      </c>
      <c r="CH211" s="333" t="str">
        <f>VLOOKUP($A211,'Depr Group Buckets'!$A:$J,CH$4,FALSE)</f>
        <v>POLK COMMON</v>
      </c>
      <c r="CI211" s="333" t="str">
        <f>VLOOKUP($A211,'Depr Group Buckets'!$A:$J,CI$4,FALSE)</f>
        <v>Valid</v>
      </c>
      <c r="CJ211" s="333" t="str">
        <f>VLOOKUP($A211,'Depr Group Buckets'!$A:$J,CJ$4,FALSE)</f>
        <v>345</v>
      </c>
      <c r="CK211" s="21"/>
      <c r="CL211" s="4">
        <f t="shared" si="30"/>
        <v>3.5999999999999997E-2</v>
      </c>
      <c r="CM211" s="4">
        <f t="shared" si="29"/>
        <v>3.5999999999999997E-2</v>
      </c>
      <c r="CN211" s="334"/>
      <c r="CO211" s="334"/>
      <c r="CP211" s="334"/>
      <c r="CQ211" s="4">
        <v>3.5999999999999997E-2</v>
      </c>
      <c r="CR211" s="4">
        <v>2.8399999999999998E-2</v>
      </c>
    </row>
    <row r="212" spans="1:96" x14ac:dyDescent="0.25">
      <c r="A212" s="335">
        <f>'ASSET BALANCES'!$A212</f>
        <v>34581</v>
      </c>
      <c r="B212" s="336" t="str">
        <f>'ASSET BALANCES'!$B212</f>
        <v>345.81 Accessory Elect Eq-Polk U1</v>
      </c>
      <c r="C212" s="337">
        <v>166479.48000000001</v>
      </c>
      <c r="D212" s="337">
        <v>166490.82</v>
      </c>
      <c r="E212" s="337">
        <v>166491.22</v>
      </c>
      <c r="F212" s="337">
        <v>166491.22</v>
      </c>
      <c r="G212" s="337">
        <v>166509.93</v>
      </c>
      <c r="H212" s="337">
        <v>166509.32999999999</v>
      </c>
      <c r="I212" s="337">
        <v>166509.32999999999</v>
      </c>
      <c r="J212" s="337">
        <v>166509.32999999999</v>
      </c>
      <c r="K212" s="337">
        <v>166509.32999999999</v>
      </c>
      <c r="L212" s="337">
        <v>167832.09</v>
      </c>
      <c r="M212" s="337">
        <v>166382.16</v>
      </c>
      <c r="N212" s="337">
        <v>166382.16</v>
      </c>
      <c r="O212" s="338">
        <f>ROUND('ASSET BALANCES'!O212*$CL212/12,2)</f>
        <v>166382.16</v>
      </c>
      <c r="P212" s="338">
        <f>ROUND('ASSET BALANCES'!P212*$CL212/12,2)</f>
        <v>166382.16</v>
      </c>
      <c r="Q212" s="338">
        <f>ROUND('ASSET BALANCES'!Q212*$CL212/12,2)</f>
        <v>166382.16</v>
      </c>
      <c r="R212" s="338">
        <f>ROUND('ASSET BALANCES'!R212*$CL212/12,2)</f>
        <v>166382.16</v>
      </c>
      <c r="S212" s="338">
        <f>ROUND('ASSET BALANCES'!S212*$CL212/12,2)</f>
        <v>166382.16</v>
      </c>
      <c r="T212" s="338">
        <f>ROUND('ASSET BALANCES'!T212*$CL212/12,2)</f>
        <v>166382.16</v>
      </c>
      <c r="U212" s="338">
        <f>ROUND('ASSET BALANCES'!U212*$CL212/12,2)</f>
        <v>166382.16</v>
      </c>
      <c r="V212" s="338">
        <f>ROUND('ASSET BALANCES'!V212*$CL212/12,2)</f>
        <v>166382.16</v>
      </c>
      <c r="W212" s="338">
        <f>ROUND('ASSET BALANCES'!W212*$CL212/12,2)</f>
        <v>166382.16</v>
      </c>
      <c r="X212" s="338">
        <f>ROUND('ASSET BALANCES'!X212*$CL212/12,2)</f>
        <v>166382.16</v>
      </c>
      <c r="Y212" s="338">
        <f>ROUND('ASSET BALANCES'!Y212*$CL212/12,2)</f>
        <v>166382.16</v>
      </c>
      <c r="Z212" s="338">
        <f>ROUND('ASSET BALANCES'!Z212*$CL212/12,2)</f>
        <v>166382.16</v>
      </c>
      <c r="AA212" s="338">
        <f>ROUND('ASSET BALANCES'!AA212*$CM212/12,2)</f>
        <v>166382.16</v>
      </c>
      <c r="AB212" s="338">
        <f>ROUND('ASSET BALANCES'!AB212*$CM212/12,2)</f>
        <v>166382.16</v>
      </c>
      <c r="AC212" s="338">
        <f>ROUND('ASSET BALANCES'!AC212*$CM212/12,2)</f>
        <v>166382.16</v>
      </c>
      <c r="AD212" s="338">
        <f>ROUND('ASSET BALANCES'!AD212*$CM212/12,2)</f>
        <v>166382.16</v>
      </c>
      <c r="AE212" s="338">
        <f>ROUND('ASSET BALANCES'!AE212*$CM212/12,2)</f>
        <v>166382.16</v>
      </c>
      <c r="AF212" s="338">
        <f>ROUND('ASSET BALANCES'!AF212*$CM212/12,2)</f>
        <v>166382.16</v>
      </c>
      <c r="AG212" s="338">
        <f>ROUND('ASSET BALANCES'!AG212*$CM212/12,2)</f>
        <v>166382.16</v>
      </c>
      <c r="AH212" s="338">
        <f>ROUND('ASSET BALANCES'!AH212*$CM212/12,2)</f>
        <v>166382.16</v>
      </c>
      <c r="AI212" s="338">
        <f>ROUND('ASSET BALANCES'!AI212*$CM212/12,2)</f>
        <v>166382.16</v>
      </c>
      <c r="AJ212" s="338">
        <f>ROUND('ASSET BALANCES'!AJ212*$CM212/12,2)</f>
        <v>166382.16</v>
      </c>
      <c r="AK212" s="338">
        <f>ROUND('ASSET BALANCES'!AK212*$CM212/12,2)</f>
        <v>166382.16</v>
      </c>
      <c r="AL212" s="338">
        <f>ROUND('ASSET BALANCES'!AL212*$CM212/12,2)</f>
        <v>166382.16</v>
      </c>
      <c r="AM212" s="338"/>
      <c r="AN212" s="338"/>
      <c r="AO212" s="338"/>
      <c r="AP212" s="338"/>
      <c r="AQ212" s="338"/>
      <c r="AR212" s="338"/>
      <c r="AS212" s="338"/>
      <c r="AT212" s="338"/>
      <c r="AU212" s="338"/>
      <c r="AV212" s="338"/>
      <c r="AW212" s="338"/>
      <c r="AX212" s="338"/>
      <c r="AY212" s="338"/>
      <c r="AZ212" s="338"/>
      <c r="BA212" s="338"/>
      <c r="BB212" s="338"/>
      <c r="BC212" s="338"/>
      <c r="BD212" s="338"/>
      <c r="BE212" s="338"/>
      <c r="BF212" s="338"/>
      <c r="BG212" s="338"/>
      <c r="BH212" s="338"/>
      <c r="BI212" s="338"/>
      <c r="BJ212" s="338"/>
      <c r="BK212" s="338"/>
      <c r="BL212" s="338"/>
      <c r="BM212" s="338"/>
      <c r="BN212" s="338"/>
      <c r="BO212" s="338"/>
      <c r="BP212" s="338"/>
      <c r="BQ212" s="338"/>
      <c r="BR212" s="338"/>
      <c r="BS212" s="338"/>
      <c r="BT212" s="338"/>
      <c r="BU212" s="338"/>
      <c r="BV212" s="338"/>
      <c r="BW212" s="13">
        <f t="shared" si="31"/>
        <v>1999096.4</v>
      </c>
      <c r="BX212" s="13">
        <f t="shared" si="32"/>
        <v>1996585.92</v>
      </c>
      <c r="BY212" s="13">
        <f t="shared" si="33"/>
        <v>1996585.92</v>
      </c>
      <c r="BZ212" s="13">
        <f t="shared" si="34"/>
        <v>0</v>
      </c>
      <c r="CA212" s="13">
        <f t="shared" si="35"/>
        <v>0</v>
      </c>
      <c r="CB212" s="13">
        <f t="shared" si="36"/>
        <v>0</v>
      </c>
      <c r="CC212" s="333" t="str">
        <f>VLOOKUP($A212,'Depr Group Buckets'!$A:$J,CC$4,FALSE)</f>
        <v>PROD OTHER</v>
      </c>
      <c r="CD212" s="333" t="str">
        <f>VLOOKUP($A212,'Depr Group Buckets'!$A:$J,CD$4,FALSE)</f>
        <v>101/106</v>
      </c>
      <c r="CE212" s="333">
        <f>VLOOKUP($A212,'Depr Group Buckets'!$A:$J,CE$4,FALSE)</f>
        <v>108</v>
      </c>
      <c r="CF212" s="333">
        <f>VLOOKUP($A212,'Depr Group Buckets'!$A:$J,CF$4,FALSE)</f>
        <v>403</v>
      </c>
      <c r="CG212" s="333" t="str">
        <f>VLOOKUP($A212,'Depr Group Buckets'!$A:$J,CG$4,FALSE)</f>
        <v>POLK</v>
      </c>
      <c r="CH212" s="333" t="str">
        <f>VLOOKUP($A212,'Depr Group Buckets'!$A:$J,CH$4,FALSE)</f>
        <v>POLK UNIT 1</v>
      </c>
      <c r="CI212" s="333" t="str">
        <f>VLOOKUP($A212,'Depr Group Buckets'!$A:$J,CI$4,FALSE)</f>
        <v>Valid</v>
      </c>
      <c r="CJ212" s="333" t="str">
        <f>VLOOKUP($A212,'Depr Group Buckets'!$A:$J,CJ$4,FALSE)</f>
        <v>345</v>
      </c>
      <c r="CK212" s="21"/>
      <c r="CL212" s="4">
        <f t="shared" si="30"/>
        <v>3.3000000000000002E-2</v>
      </c>
      <c r="CM212" s="4">
        <f t="shared" si="29"/>
        <v>3.3000000000000002E-2</v>
      </c>
      <c r="CN212" s="334"/>
      <c r="CO212" s="334"/>
      <c r="CP212" s="334"/>
      <c r="CQ212" s="4">
        <v>3.3000000000000002E-2</v>
      </c>
      <c r="CR212" s="4">
        <v>2.5399999999999999E-2</v>
      </c>
    </row>
    <row r="213" spans="1:96" x14ac:dyDescent="0.25">
      <c r="A213" s="335">
        <f>'ASSET BALANCES'!$A213</f>
        <v>34582</v>
      </c>
      <c r="B213" s="336" t="str">
        <f>'ASSET BALANCES'!$B213</f>
        <v>345.82 Accessory Elect Eq-Polk U2</v>
      </c>
      <c r="C213" s="337">
        <v>54304.71</v>
      </c>
      <c r="D213" s="337">
        <v>54311.76</v>
      </c>
      <c r="E213" s="337">
        <v>54361.1</v>
      </c>
      <c r="F213" s="337">
        <v>54413.86</v>
      </c>
      <c r="G213" s="337">
        <v>54416.85</v>
      </c>
      <c r="H213" s="337">
        <v>54421.95</v>
      </c>
      <c r="I213" s="337">
        <v>54422.090000000004</v>
      </c>
      <c r="J213" s="337">
        <v>54422.090000000004</v>
      </c>
      <c r="K213" s="337">
        <v>54422.090000000004</v>
      </c>
      <c r="L213" s="337">
        <v>54422.090000000004</v>
      </c>
      <c r="M213" s="337">
        <v>54422.090000000004</v>
      </c>
      <c r="N213" s="337">
        <v>54422.83</v>
      </c>
      <c r="O213" s="338">
        <f>ROUND('ASSET BALANCES'!O213*$CL213/12,2)</f>
        <v>54451.28</v>
      </c>
      <c r="P213" s="338">
        <f>ROUND('ASSET BALANCES'!P213*$CL213/12,2)</f>
        <v>54451.28</v>
      </c>
      <c r="Q213" s="338">
        <f>ROUND('ASSET BALANCES'!Q213*$CL213/12,2)</f>
        <v>54451.28</v>
      </c>
      <c r="R213" s="338">
        <f>ROUND('ASSET BALANCES'!R213*$CL213/12,2)</f>
        <v>54451.28</v>
      </c>
      <c r="S213" s="338">
        <f>ROUND('ASSET BALANCES'!S213*$CL213/12,2)</f>
        <v>54451.28</v>
      </c>
      <c r="T213" s="338">
        <f>ROUND('ASSET BALANCES'!T213*$CL213/12,2)</f>
        <v>54451.28</v>
      </c>
      <c r="U213" s="338">
        <f>ROUND('ASSET BALANCES'!U213*$CL213/12,2)</f>
        <v>54451.28</v>
      </c>
      <c r="V213" s="338">
        <f>ROUND('ASSET BALANCES'!V213*$CL213/12,2)</f>
        <v>54451.28</v>
      </c>
      <c r="W213" s="338">
        <f>ROUND('ASSET BALANCES'!W213*$CL213/12,2)</f>
        <v>54451.28</v>
      </c>
      <c r="X213" s="338">
        <f>ROUND('ASSET BALANCES'!X213*$CL213/12,2)</f>
        <v>54451.28</v>
      </c>
      <c r="Y213" s="338">
        <f>ROUND('ASSET BALANCES'!Y213*$CL213/12,2)</f>
        <v>54451.28</v>
      </c>
      <c r="Z213" s="338">
        <f>ROUND('ASSET BALANCES'!Z213*$CL213/12,2)</f>
        <v>54451.28</v>
      </c>
      <c r="AA213" s="338">
        <f>ROUND('ASSET BALANCES'!AA213*$CM213/12,2)</f>
        <v>54451.28</v>
      </c>
      <c r="AB213" s="338">
        <f>ROUND('ASSET BALANCES'!AB213*$CM213/12,2)</f>
        <v>54451.28</v>
      </c>
      <c r="AC213" s="338">
        <f>ROUND('ASSET BALANCES'!AC213*$CM213/12,2)</f>
        <v>54451.28</v>
      </c>
      <c r="AD213" s="338">
        <f>ROUND('ASSET BALANCES'!AD213*$CM213/12,2)</f>
        <v>54451.28</v>
      </c>
      <c r="AE213" s="338">
        <f>ROUND('ASSET BALANCES'!AE213*$CM213/12,2)</f>
        <v>54451.28</v>
      </c>
      <c r="AF213" s="338">
        <f>ROUND('ASSET BALANCES'!AF213*$CM213/12,2)</f>
        <v>54451.28</v>
      </c>
      <c r="AG213" s="338">
        <f>ROUND('ASSET BALANCES'!AG213*$CM213/12,2)</f>
        <v>54451.28</v>
      </c>
      <c r="AH213" s="338">
        <f>ROUND('ASSET BALANCES'!AH213*$CM213/12,2)</f>
        <v>54451.28</v>
      </c>
      <c r="AI213" s="338">
        <f>ROUND('ASSET BALANCES'!AI213*$CM213/12,2)</f>
        <v>54451.28</v>
      </c>
      <c r="AJ213" s="338">
        <f>ROUND('ASSET BALANCES'!AJ213*$CM213/12,2)</f>
        <v>54451.28</v>
      </c>
      <c r="AK213" s="338">
        <f>ROUND('ASSET BALANCES'!AK213*$CM213/12,2)</f>
        <v>54451.28</v>
      </c>
      <c r="AL213" s="338">
        <f>ROUND('ASSET BALANCES'!AL213*$CM213/12,2)</f>
        <v>54451.28</v>
      </c>
      <c r="AM213" s="338"/>
      <c r="AN213" s="338"/>
      <c r="AO213" s="338"/>
      <c r="AP213" s="338"/>
      <c r="AQ213" s="338"/>
      <c r="AR213" s="338"/>
      <c r="AS213" s="338"/>
      <c r="AT213" s="338"/>
      <c r="AU213" s="338"/>
      <c r="AV213" s="338"/>
      <c r="AW213" s="338"/>
      <c r="AX213" s="338"/>
      <c r="AY213" s="338"/>
      <c r="AZ213" s="338"/>
      <c r="BA213" s="338"/>
      <c r="BB213" s="338"/>
      <c r="BC213" s="338"/>
      <c r="BD213" s="338"/>
      <c r="BE213" s="338"/>
      <c r="BF213" s="338"/>
      <c r="BG213" s="338"/>
      <c r="BH213" s="338"/>
      <c r="BI213" s="338"/>
      <c r="BJ213" s="338"/>
      <c r="BK213" s="338"/>
      <c r="BL213" s="338"/>
      <c r="BM213" s="338"/>
      <c r="BN213" s="338"/>
      <c r="BO213" s="338"/>
      <c r="BP213" s="338"/>
      <c r="BQ213" s="338"/>
      <c r="BR213" s="338"/>
      <c r="BS213" s="338"/>
      <c r="BT213" s="338"/>
      <c r="BU213" s="338"/>
      <c r="BV213" s="338"/>
      <c r="BW213" s="13">
        <f t="shared" si="31"/>
        <v>652763.51</v>
      </c>
      <c r="BX213" s="13">
        <f t="shared" si="32"/>
        <v>653415.36</v>
      </c>
      <c r="BY213" s="13">
        <f t="shared" si="33"/>
        <v>653415.36</v>
      </c>
      <c r="BZ213" s="13">
        <f t="shared" si="34"/>
        <v>0</v>
      </c>
      <c r="CA213" s="13">
        <f t="shared" si="35"/>
        <v>0</v>
      </c>
      <c r="CB213" s="13">
        <f t="shared" si="36"/>
        <v>0</v>
      </c>
      <c r="CC213" s="333" t="str">
        <f>VLOOKUP($A213,'Depr Group Buckets'!$A:$J,CC$4,FALSE)</f>
        <v>PROD OTHER</v>
      </c>
      <c r="CD213" s="333" t="str">
        <f>VLOOKUP($A213,'Depr Group Buckets'!$A:$J,CD$4,FALSE)</f>
        <v>101/106</v>
      </c>
      <c r="CE213" s="333">
        <f>VLOOKUP($A213,'Depr Group Buckets'!$A:$J,CE$4,FALSE)</f>
        <v>108</v>
      </c>
      <c r="CF213" s="333">
        <f>VLOOKUP($A213,'Depr Group Buckets'!$A:$J,CF$4,FALSE)</f>
        <v>403</v>
      </c>
      <c r="CG213" s="333" t="str">
        <f>VLOOKUP($A213,'Depr Group Buckets'!$A:$J,CG$4,FALSE)</f>
        <v>POLK</v>
      </c>
      <c r="CH213" s="333" t="str">
        <f>VLOOKUP($A213,'Depr Group Buckets'!$A:$J,CH$4,FALSE)</f>
        <v>POLK UNIT 2</v>
      </c>
      <c r="CI213" s="333" t="str">
        <f>VLOOKUP($A213,'Depr Group Buckets'!$A:$J,CI$4,FALSE)</f>
        <v>Valid</v>
      </c>
      <c r="CJ213" s="333" t="str">
        <f>VLOOKUP($A213,'Depr Group Buckets'!$A:$J,CJ$4,FALSE)</f>
        <v>345</v>
      </c>
      <c r="CK213" s="21"/>
      <c r="CL213" s="4">
        <f t="shared" si="30"/>
        <v>3.4000000000000002E-2</v>
      </c>
      <c r="CM213" s="4">
        <f t="shared" si="29"/>
        <v>3.4000000000000002E-2</v>
      </c>
      <c r="CN213" s="334"/>
      <c r="CO213" s="334"/>
      <c r="CP213" s="334"/>
      <c r="CQ213" s="4">
        <v>3.4000000000000002E-2</v>
      </c>
      <c r="CR213" s="4">
        <v>1.9299999999999998E-2</v>
      </c>
    </row>
    <row r="214" spans="1:96" x14ac:dyDescent="0.25">
      <c r="A214" s="335">
        <f>'ASSET BALANCES'!$A214</f>
        <v>34583</v>
      </c>
      <c r="B214" s="336" t="str">
        <f>'ASSET BALANCES'!$B214</f>
        <v>345.83 Accessory Elect Eq-Polk U3</v>
      </c>
      <c r="C214" s="337">
        <v>28871.35</v>
      </c>
      <c r="D214" s="337">
        <v>28871.35</v>
      </c>
      <c r="E214" s="337">
        <v>28871.35</v>
      </c>
      <c r="F214" s="337">
        <v>28871.350000000002</v>
      </c>
      <c r="G214" s="337">
        <v>28871.350000000002</v>
      </c>
      <c r="H214" s="337">
        <v>28898.18</v>
      </c>
      <c r="I214" s="337">
        <v>28898.18</v>
      </c>
      <c r="J214" s="337">
        <v>28898.18</v>
      </c>
      <c r="K214" s="337">
        <v>28898.18</v>
      </c>
      <c r="L214" s="337">
        <v>28898.18</v>
      </c>
      <c r="M214" s="337">
        <v>28964.52</v>
      </c>
      <c r="N214" s="337">
        <v>28964.52</v>
      </c>
      <c r="O214" s="338">
        <f>ROUND('ASSET BALANCES'!O214*$CL214/12,2)</f>
        <v>28964.52</v>
      </c>
      <c r="P214" s="338">
        <f>ROUND('ASSET BALANCES'!P214*$CL214/12,2)</f>
        <v>28964.52</v>
      </c>
      <c r="Q214" s="338">
        <f>ROUND('ASSET BALANCES'!Q214*$CL214/12,2)</f>
        <v>28964.52</v>
      </c>
      <c r="R214" s="338">
        <f>ROUND('ASSET BALANCES'!R214*$CL214/12,2)</f>
        <v>28964.52</v>
      </c>
      <c r="S214" s="338">
        <f>ROUND('ASSET BALANCES'!S214*$CL214/12,2)</f>
        <v>28964.52</v>
      </c>
      <c r="T214" s="338">
        <f>ROUND('ASSET BALANCES'!T214*$CL214/12,2)</f>
        <v>28964.52</v>
      </c>
      <c r="U214" s="338">
        <f>ROUND('ASSET BALANCES'!U214*$CL214/12,2)</f>
        <v>28964.52</v>
      </c>
      <c r="V214" s="338">
        <f>ROUND('ASSET BALANCES'!V214*$CL214/12,2)</f>
        <v>28964.52</v>
      </c>
      <c r="W214" s="338">
        <f>ROUND('ASSET BALANCES'!W214*$CL214/12,2)</f>
        <v>28964.52</v>
      </c>
      <c r="X214" s="338">
        <f>ROUND('ASSET BALANCES'!X214*$CL214/12,2)</f>
        <v>28964.52</v>
      </c>
      <c r="Y214" s="338">
        <f>ROUND('ASSET BALANCES'!Y214*$CL214/12,2)</f>
        <v>28964.52</v>
      </c>
      <c r="Z214" s="338">
        <f>ROUND('ASSET BALANCES'!Z214*$CL214/12,2)</f>
        <v>28964.52</v>
      </c>
      <c r="AA214" s="338">
        <f>ROUND('ASSET BALANCES'!AA214*$CM214/12,2)</f>
        <v>28964.52</v>
      </c>
      <c r="AB214" s="338">
        <f>ROUND('ASSET BALANCES'!AB214*$CM214/12,2)</f>
        <v>28964.52</v>
      </c>
      <c r="AC214" s="338">
        <f>ROUND('ASSET BALANCES'!AC214*$CM214/12,2)</f>
        <v>28964.52</v>
      </c>
      <c r="AD214" s="338">
        <f>ROUND('ASSET BALANCES'!AD214*$CM214/12,2)</f>
        <v>28964.52</v>
      </c>
      <c r="AE214" s="338">
        <f>ROUND('ASSET BALANCES'!AE214*$CM214/12,2)</f>
        <v>28964.52</v>
      </c>
      <c r="AF214" s="338">
        <f>ROUND('ASSET BALANCES'!AF214*$CM214/12,2)</f>
        <v>28964.52</v>
      </c>
      <c r="AG214" s="338">
        <f>ROUND('ASSET BALANCES'!AG214*$CM214/12,2)</f>
        <v>28964.52</v>
      </c>
      <c r="AH214" s="338">
        <f>ROUND('ASSET BALANCES'!AH214*$CM214/12,2)</f>
        <v>28964.52</v>
      </c>
      <c r="AI214" s="338">
        <f>ROUND('ASSET BALANCES'!AI214*$CM214/12,2)</f>
        <v>28964.52</v>
      </c>
      <c r="AJ214" s="338">
        <f>ROUND('ASSET BALANCES'!AJ214*$CM214/12,2)</f>
        <v>28964.52</v>
      </c>
      <c r="AK214" s="338">
        <f>ROUND('ASSET BALANCES'!AK214*$CM214/12,2)</f>
        <v>28964.52</v>
      </c>
      <c r="AL214" s="338">
        <f>ROUND('ASSET BALANCES'!AL214*$CM214/12,2)</f>
        <v>28964.52</v>
      </c>
      <c r="AM214" s="338"/>
      <c r="AN214" s="338"/>
      <c r="AO214" s="338"/>
      <c r="AP214" s="338"/>
      <c r="AQ214" s="338"/>
      <c r="AR214" s="338"/>
      <c r="AS214" s="338"/>
      <c r="AT214" s="338"/>
      <c r="AU214" s="338"/>
      <c r="AV214" s="338"/>
      <c r="AW214" s="338"/>
      <c r="AX214" s="338"/>
      <c r="AY214" s="338"/>
      <c r="AZ214" s="338"/>
      <c r="BA214" s="338"/>
      <c r="BB214" s="338"/>
      <c r="BC214" s="338"/>
      <c r="BD214" s="338"/>
      <c r="BE214" s="338"/>
      <c r="BF214" s="338"/>
      <c r="BG214" s="338"/>
      <c r="BH214" s="338"/>
      <c r="BI214" s="338"/>
      <c r="BJ214" s="338"/>
      <c r="BK214" s="338"/>
      <c r="BL214" s="338"/>
      <c r="BM214" s="338"/>
      <c r="BN214" s="338"/>
      <c r="BO214" s="338"/>
      <c r="BP214" s="338"/>
      <c r="BQ214" s="338"/>
      <c r="BR214" s="338"/>
      <c r="BS214" s="338"/>
      <c r="BT214" s="338"/>
      <c r="BU214" s="338"/>
      <c r="BV214" s="338"/>
      <c r="BW214" s="13">
        <f t="shared" si="31"/>
        <v>346776.69</v>
      </c>
      <c r="BX214" s="13">
        <f t="shared" si="32"/>
        <v>347574.24</v>
      </c>
      <c r="BY214" s="13">
        <f t="shared" si="33"/>
        <v>347574.24</v>
      </c>
      <c r="BZ214" s="13">
        <f t="shared" si="34"/>
        <v>0</v>
      </c>
      <c r="CA214" s="13">
        <f t="shared" si="35"/>
        <v>0</v>
      </c>
      <c r="CB214" s="13">
        <f t="shared" si="36"/>
        <v>0</v>
      </c>
      <c r="CC214" s="333" t="str">
        <f>VLOOKUP($A214,'Depr Group Buckets'!$A:$J,CC$4,FALSE)</f>
        <v>PROD OTHER</v>
      </c>
      <c r="CD214" s="333" t="str">
        <f>VLOOKUP($A214,'Depr Group Buckets'!$A:$J,CD$4,FALSE)</f>
        <v>101/106</v>
      </c>
      <c r="CE214" s="333">
        <f>VLOOKUP($A214,'Depr Group Buckets'!$A:$J,CE$4,FALSE)</f>
        <v>108</v>
      </c>
      <c r="CF214" s="333">
        <f>VLOOKUP($A214,'Depr Group Buckets'!$A:$J,CF$4,FALSE)</f>
        <v>403</v>
      </c>
      <c r="CG214" s="333" t="str">
        <f>VLOOKUP($A214,'Depr Group Buckets'!$A:$J,CG$4,FALSE)</f>
        <v>POLK</v>
      </c>
      <c r="CH214" s="333" t="str">
        <f>VLOOKUP($A214,'Depr Group Buckets'!$A:$J,CH$4,FALSE)</f>
        <v>POLK UNIT 3</v>
      </c>
      <c r="CI214" s="333" t="str">
        <f>VLOOKUP($A214,'Depr Group Buckets'!$A:$J,CI$4,FALSE)</f>
        <v>Valid</v>
      </c>
      <c r="CJ214" s="333" t="str">
        <f>VLOOKUP($A214,'Depr Group Buckets'!$A:$J,CJ$4,FALSE)</f>
        <v>345</v>
      </c>
      <c r="CK214" s="21"/>
      <c r="CL214" s="4">
        <f t="shared" si="30"/>
        <v>3.7999999999999999E-2</v>
      </c>
      <c r="CM214" s="4">
        <f t="shared" si="29"/>
        <v>3.7999999999999999E-2</v>
      </c>
      <c r="CN214" s="334"/>
      <c r="CO214" s="334"/>
      <c r="CP214" s="334"/>
      <c r="CQ214" s="4">
        <v>3.7999999999999999E-2</v>
      </c>
      <c r="CR214" s="4">
        <v>1.66E-2</v>
      </c>
    </row>
    <row r="215" spans="1:96" x14ac:dyDescent="0.25">
      <c r="A215" s="335">
        <f>'ASSET BALANCES'!$A215</f>
        <v>34584</v>
      </c>
      <c r="B215" s="336" t="str">
        <f>'ASSET BALANCES'!$B215</f>
        <v>345.84 Accessory Elect Eq-Polk U4</v>
      </c>
      <c r="C215" s="337">
        <v>11639.05</v>
      </c>
      <c r="D215" s="337">
        <v>11639.05</v>
      </c>
      <c r="E215" s="337">
        <v>11639.05</v>
      </c>
      <c r="F215" s="337">
        <v>11639.050000000001</v>
      </c>
      <c r="G215" s="337">
        <v>11639.050000000001</v>
      </c>
      <c r="H215" s="337">
        <v>11639.050000000001</v>
      </c>
      <c r="I215" s="337">
        <v>11639.050000000001</v>
      </c>
      <c r="J215" s="337">
        <v>11639.050000000001</v>
      </c>
      <c r="K215" s="337">
        <v>11639.050000000001</v>
      </c>
      <c r="L215" s="337">
        <v>11639.050000000001</v>
      </c>
      <c r="M215" s="337">
        <v>11639.050000000001</v>
      </c>
      <c r="N215" s="337">
        <v>11639.050000000001</v>
      </c>
      <c r="O215" s="338">
        <f>ROUND('ASSET BALANCES'!O215*$CL215/12,2)</f>
        <v>11639.06</v>
      </c>
      <c r="P215" s="338">
        <f>ROUND('ASSET BALANCES'!P215*$CL215/12,2)</f>
        <v>11639.06</v>
      </c>
      <c r="Q215" s="338">
        <f>ROUND('ASSET BALANCES'!Q215*$CL215/12,2)</f>
        <v>11639.06</v>
      </c>
      <c r="R215" s="338">
        <f>ROUND('ASSET BALANCES'!R215*$CL215/12,2)</f>
        <v>11639.06</v>
      </c>
      <c r="S215" s="338">
        <f>ROUND('ASSET BALANCES'!S215*$CL215/12,2)</f>
        <v>11639.06</v>
      </c>
      <c r="T215" s="338">
        <f>ROUND('ASSET BALANCES'!T215*$CL215/12,2)</f>
        <v>11639.06</v>
      </c>
      <c r="U215" s="338">
        <f>ROUND('ASSET BALANCES'!U215*$CL215/12,2)</f>
        <v>11639.06</v>
      </c>
      <c r="V215" s="338">
        <f>ROUND('ASSET BALANCES'!V215*$CL215/12,2)</f>
        <v>11639.06</v>
      </c>
      <c r="W215" s="338">
        <f>ROUND('ASSET BALANCES'!W215*$CL215/12,2)</f>
        <v>11639.06</v>
      </c>
      <c r="X215" s="338">
        <f>ROUND('ASSET BALANCES'!X215*$CL215/12,2)</f>
        <v>11639.06</v>
      </c>
      <c r="Y215" s="338">
        <f>ROUND('ASSET BALANCES'!Y215*$CL215/12,2)</f>
        <v>11639.06</v>
      </c>
      <c r="Z215" s="338">
        <f>ROUND('ASSET BALANCES'!Z215*$CL215/12,2)</f>
        <v>11639.06</v>
      </c>
      <c r="AA215" s="338">
        <f>ROUND('ASSET BALANCES'!AA215*$CM215/12,2)</f>
        <v>11639.06</v>
      </c>
      <c r="AB215" s="338">
        <f>ROUND('ASSET BALANCES'!AB215*$CM215/12,2)</f>
        <v>11639.06</v>
      </c>
      <c r="AC215" s="338">
        <f>ROUND('ASSET BALANCES'!AC215*$CM215/12,2)</f>
        <v>11639.06</v>
      </c>
      <c r="AD215" s="338">
        <f>ROUND('ASSET BALANCES'!AD215*$CM215/12,2)</f>
        <v>11639.06</v>
      </c>
      <c r="AE215" s="338">
        <f>ROUND('ASSET BALANCES'!AE215*$CM215/12,2)</f>
        <v>11639.06</v>
      </c>
      <c r="AF215" s="338">
        <f>ROUND('ASSET BALANCES'!AF215*$CM215/12,2)</f>
        <v>11639.06</v>
      </c>
      <c r="AG215" s="338">
        <f>ROUND('ASSET BALANCES'!AG215*$CM215/12,2)</f>
        <v>11639.06</v>
      </c>
      <c r="AH215" s="338">
        <f>ROUND('ASSET BALANCES'!AH215*$CM215/12,2)</f>
        <v>11639.06</v>
      </c>
      <c r="AI215" s="338">
        <f>ROUND('ASSET BALANCES'!AI215*$CM215/12,2)</f>
        <v>11639.06</v>
      </c>
      <c r="AJ215" s="338">
        <f>ROUND('ASSET BALANCES'!AJ215*$CM215/12,2)</f>
        <v>11639.06</v>
      </c>
      <c r="AK215" s="338">
        <f>ROUND('ASSET BALANCES'!AK215*$CM215/12,2)</f>
        <v>11639.06</v>
      </c>
      <c r="AL215" s="338">
        <f>ROUND('ASSET BALANCES'!AL215*$CM215/12,2)</f>
        <v>11639.06</v>
      </c>
      <c r="AM215" s="338"/>
      <c r="AN215" s="338"/>
      <c r="AO215" s="338"/>
      <c r="AP215" s="338"/>
      <c r="AQ215" s="338"/>
      <c r="AR215" s="338"/>
      <c r="AS215" s="338"/>
      <c r="AT215" s="338"/>
      <c r="AU215" s="338"/>
      <c r="AV215" s="338"/>
      <c r="AW215" s="338"/>
      <c r="AX215" s="338"/>
      <c r="AY215" s="338"/>
      <c r="AZ215" s="338"/>
      <c r="BA215" s="338"/>
      <c r="BB215" s="338"/>
      <c r="BC215" s="338"/>
      <c r="BD215" s="338"/>
      <c r="BE215" s="338"/>
      <c r="BF215" s="338"/>
      <c r="BG215" s="338"/>
      <c r="BH215" s="338"/>
      <c r="BI215" s="338"/>
      <c r="BJ215" s="338"/>
      <c r="BK215" s="338"/>
      <c r="BL215" s="338"/>
      <c r="BM215" s="338"/>
      <c r="BN215" s="338"/>
      <c r="BO215" s="338"/>
      <c r="BP215" s="338"/>
      <c r="BQ215" s="338"/>
      <c r="BR215" s="338"/>
      <c r="BS215" s="338"/>
      <c r="BT215" s="338"/>
      <c r="BU215" s="338"/>
      <c r="BV215" s="338"/>
      <c r="BW215" s="13">
        <f t="shared" si="31"/>
        <v>139668.6</v>
      </c>
      <c r="BX215" s="13">
        <f t="shared" si="32"/>
        <v>139668.72</v>
      </c>
      <c r="BY215" s="13">
        <f t="shared" si="33"/>
        <v>139668.72</v>
      </c>
      <c r="BZ215" s="13">
        <f t="shared" si="34"/>
        <v>0</v>
      </c>
      <c r="CA215" s="13">
        <f t="shared" si="35"/>
        <v>0</v>
      </c>
      <c r="CB215" s="13">
        <f t="shared" si="36"/>
        <v>0</v>
      </c>
      <c r="CC215" s="333" t="str">
        <f>VLOOKUP($A215,'Depr Group Buckets'!$A:$J,CC$4,FALSE)</f>
        <v>PROD OTHER</v>
      </c>
      <c r="CD215" s="333" t="str">
        <f>VLOOKUP($A215,'Depr Group Buckets'!$A:$J,CD$4,FALSE)</f>
        <v>101/106</v>
      </c>
      <c r="CE215" s="333">
        <f>VLOOKUP($A215,'Depr Group Buckets'!$A:$J,CE$4,FALSE)</f>
        <v>108</v>
      </c>
      <c r="CF215" s="333">
        <f>VLOOKUP($A215,'Depr Group Buckets'!$A:$J,CF$4,FALSE)</f>
        <v>403</v>
      </c>
      <c r="CG215" s="333" t="str">
        <f>VLOOKUP($A215,'Depr Group Buckets'!$A:$J,CG$4,FALSE)</f>
        <v>POLK</v>
      </c>
      <c r="CH215" s="333" t="str">
        <f>VLOOKUP($A215,'Depr Group Buckets'!$A:$J,CH$4,FALSE)</f>
        <v>POLK UNIT 4</v>
      </c>
      <c r="CI215" s="333" t="str">
        <f>VLOOKUP($A215,'Depr Group Buckets'!$A:$J,CI$4,FALSE)</f>
        <v>Valid</v>
      </c>
      <c r="CJ215" s="333" t="str">
        <f>VLOOKUP($A215,'Depr Group Buckets'!$A:$J,CJ$4,FALSE)</f>
        <v>345</v>
      </c>
      <c r="CK215" s="21"/>
      <c r="CL215" s="4">
        <f t="shared" si="30"/>
        <v>2.5000000000000001E-2</v>
      </c>
      <c r="CM215" s="4">
        <f t="shared" si="29"/>
        <v>2.5000000000000001E-2</v>
      </c>
      <c r="CN215" s="334"/>
      <c r="CO215" s="334"/>
      <c r="CP215" s="334"/>
      <c r="CQ215" s="4">
        <v>2.5000000000000001E-2</v>
      </c>
      <c r="CR215" s="4">
        <v>1.7500000000000002E-2</v>
      </c>
    </row>
    <row r="216" spans="1:96" x14ac:dyDescent="0.25">
      <c r="A216" s="335">
        <f>'ASSET BALANCES'!$A216</f>
        <v>34585</v>
      </c>
      <c r="B216" s="336" t="str">
        <f>'ASSET BALANCES'!$B216</f>
        <v>345.85 Accessory Elect Eq-Polk U5</v>
      </c>
      <c r="C216" s="337">
        <v>11855.17</v>
      </c>
      <c r="D216" s="337">
        <v>11855.17</v>
      </c>
      <c r="E216" s="337">
        <v>11855.17</v>
      </c>
      <c r="F216" s="337">
        <v>11855.17</v>
      </c>
      <c r="G216" s="337">
        <v>11855.17</v>
      </c>
      <c r="H216" s="337">
        <v>11855.17</v>
      </c>
      <c r="I216" s="337">
        <v>11855.17</v>
      </c>
      <c r="J216" s="337">
        <v>11855.17</v>
      </c>
      <c r="K216" s="337">
        <v>11855.17</v>
      </c>
      <c r="L216" s="337">
        <v>11855.17</v>
      </c>
      <c r="M216" s="337">
        <v>11893.42</v>
      </c>
      <c r="N216" s="337">
        <v>11893.42</v>
      </c>
      <c r="O216" s="338">
        <f>ROUND('ASSET BALANCES'!O216*$CL216/12,2)</f>
        <v>11893.42</v>
      </c>
      <c r="P216" s="338">
        <f>ROUND('ASSET BALANCES'!P216*$CL216/12,2)</f>
        <v>11893.42</v>
      </c>
      <c r="Q216" s="338">
        <f>ROUND('ASSET BALANCES'!Q216*$CL216/12,2)</f>
        <v>11893.42</v>
      </c>
      <c r="R216" s="338">
        <f>ROUND('ASSET BALANCES'!R216*$CL216/12,2)</f>
        <v>11893.42</v>
      </c>
      <c r="S216" s="338">
        <f>ROUND('ASSET BALANCES'!S216*$CL216/12,2)</f>
        <v>11893.42</v>
      </c>
      <c r="T216" s="338">
        <f>ROUND('ASSET BALANCES'!T216*$CL216/12,2)</f>
        <v>11893.42</v>
      </c>
      <c r="U216" s="338">
        <f>ROUND('ASSET BALANCES'!U216*$CL216/12,2)</f>
        <v>11893.42</v>
      </c>
      <c r="V216" s="338">
        <f>ROUND('ASSET BALANCES'!V216*$CL216/12,2)</f>
        <v>11893.42</v>
      </c>
      <c r="W216" s="338">
        <f>ROUND('ASSET BALANCES'!W216*$CL216/12,2)</f>
        <v>11893.42</v>
      </c>
      <c r="X216" s="338">
        <f>ROUND('ASSET BALANCES'!X216*$CL216/12,2)</f>
        <v>11893.42</v>
      </c>
      <c r="Y216" s="338">
        <f>ROUND('ASSET BALANCES'!Y216*$CL216/12,2)</f>
        <v>11893.42</v>
      </c>
      <c r="Z216" s="338">
        <f>ROUND('ASSET BALANCES'!Z216*$CL216/12,2)</f>
        <v>11893.42</v>
      </c>
      <c r="AA216" s="338">
        <f>ROUND('ASSET BALANCES'!AA216*$CM216/12,2)</f>
        <v>11893.42</v>
      </c>
      <c r="AB216" s="338">
        <f>ROUND('ASSET BALANCES'!AB216*$CM216/12,2)</f>
        <v>11893.42</v>
      </c>
      <c r="AC216" s="338">
        <f>ROUND('ASSET BALANCES'!AC216*$CM216/12,2)</f>
        <v>11893.42</v>
      </c>
      <c r="AD216" s="338">
        <f>ROUND('ASSET BALANCES'!AD216*$CM216/12,2)</f>
        <v>11893.42</v>
      </c>
      <c r="AE216" s="338">
        <f>ROUND('ASSET BALANCES'!AE216*$CM216/12,2)</f>
        <v>11893.42</v>
      </c>
      <c r="AF216" s="338">
        <f>ROUND('ASSET BALANCES'!AF216*$CM216/12,2)</f>
        <v>11893.42</v>
      </c>
      <c r="AG216" s="338">
        <f>ROUND('ASSET BALANCES'!AG216*$CM216/12,2)</f>
        <v>11893.42</v>
      </c>
      <c r="AH216" s="338">
        <f>ROUND('ASSET BALANCES'!AH216*$CM216/12,2)</f>
        <v>11893.42</v>
      </c>
      <c r="AI216" s="338">
        <f>ROUND('ASSET BALANCES'!AI216*$CM216/12,2)</f>
        <v>11893.42</v>
      </c>
      <c r="AJ216" s="338">
        <f>ROUND('ASSET BALANCES'!AJ216*$CM216/12,2)</f>
        <v>11893.42</v>
      </c>
      <c r="AK216" s="338">
        <f>ROUND('ASSET BALANCES'!AK216*$CM216/12,2)</f>
        <v>11893.42</v>
      </c>
      <c r="AL216" s="338">
        <f>ROUND('ASSET BALANCES'!AL216*$CM216/12,2)</f>
        <v>11893.42</v>
      </c>
      <c r="AM216" s="338"/>
      <c r="AN216" s="338"/>
      <c r="AO216" s="338"/>
      <c r="AP216" s="338"/>
      <c r="AQ216" s="338"/>
      <c r="AR216" s="338"/>
      <c r="AS216" s="338"/>
      <c r="AT216" s="338"/>
      <c r="AU216" s="338"/>
      <c r="AV216" s="338"/>
      <c r="AW216" s="338"/>
      <c r="AX216" s="338"/>
      <c r="AY216" s="338"/>
      <c r="AZ216" s="338"/>
      <c r="BA216" s="338"/>
      <c r="BB216" s="338"/>
      <c r="BC216" s="338"/>
      <c r="BD216" s="338"/>
      <c r="BE216" s="338"/>
      <c r="BF216" s="338"/>
      <c r="BG216" s="338"/>
      <c r="BH216" s="338"/>
      <c r="BI216" s="338"/>
      <c r="BJ216" s="338"/>
      <c r="BK216" s="338"/>
      <c r="BL216" s="338"/>
      <c r="BM216" s="338"/>
      <c r="BN216" s="338"/>
      <c r="BO216" s="338"/>
      <c r="BP216" s="338"/>
      <c r="BQ216" s="338"/>
      <c r="BR216" s="338"/>
      <c r="BS216" s="338"/>
      <c r="BT216" s="338"/>
      <c r="BU216" s="338"/>
      <c r="BV216" s="338"/>
      <c r="BW216" s="13">
        <f t="shared" si="31"/>
        <v>142338.54</v>
      </c>
      <c r="BX216" s="13">
        <f t="shared" si="32"/>
        <v>142721.04</v>
      </c>
      <c r="BY216" s="13">
        <f t="shared" si="33"/>
        <v>142721.04</v>
      </c>
      <c r="BZ216" s="13">
        <f t="shared" si="34"/>
        <v>0</v>
      </c>
      <c r="CA216" s="13">
        <f t="shared" si="35"/>
        <v>0</v>
      </c>
      <c r="CB216" s="13">
        <f t="shared" si="36"/>
        <v>0</v>
      </c>
      <c r="CC216" s="333" t="str">
        <f>VLOOKUP($A216,'Depr Group Buckets'!$A:$J,CC$4,FALSE)</f>
        <v>PROD OTHER</v>
      </c>
      <c r="CD216" s="333" t="str">
        <f>VLOOKUP($A216,'Depr Group Buckets'!$A:$J,CD$4,FALSE)</f>
        <v>101/106</v>
      </c>
      <c r="CE216" s="333">
        <f>VLOOKUP($A216,'Depr Group Buckets'!$A:$J,CE$4,FALSE)</f>
        <v>108</v>
      </c>
      <c r="CF216" s="333">
        <f>VLOOKUP($A216,'Depr Group Buckets'!$A:$J,CF$4,FALSE)</f>
        <v>403</v>
      </c>
      <c r="CG216" s="333" t="str">
        <f>VLOOKUP($A216,'Depr Group Buckets'!$A:$J,CG$4,FALSE)</f>
        <v>POLK</v>
      </c>
      <c r="CH216" s="333" t="str">
        <f>VLOOKUP($A216,'Depr Group Buckets'!$A:$J,CH$4,FALSE)</f>
        <v>POLK UNIT 5</v>
      </c>
      <c r="CI216" s="333" t="str">
        <f>VLOOKUP($A216,'Depr Group Buckets'!$A:$J,CI$4,FALSE)</f>
        <v>Valid</v>
      </c>
      <c r="CJ216" s="333" t="str">
        <f>VLOOKUP($A216,'Depr Group Buckets'!$A:$J,CJ$4,FALSE)</f>
        <v>345</v>
      </c>
      <c r="CK216" s="21"/>
      <c r="CL216" s="4">
        <f t="shared" si="30"/>
        <v>2.5999999999999999E-2</v>
      </c>
      <c r="CM216" s="4">
        <f t="shared" si="29"/>
        <v>2.5999999999999999E-2</v>
      </c>
      <c r="CN216" s="334"/>
      <c r="CO216" s="334"/>
      <c r="CP216" s="334"/>
      <c r="CQ216" s="4">
        <v>2.5999999999999999E-2</v>
      </c>
      <c r="CR216" s="4">
        <v>1.7100000000000001E-2</v>
      </c>
    </row>
    <row r="217" spans="1:96" x14ac:dyDescent="0.25">
      <c r="A217" s="335">
        <f>'ASSET BALANCES'!$A217</f>
        <v>34586</v>
      </c>
      <c r="B217" s="336" t="str">
        <f>'ASSET BALANCES'!$B217</f>
        <v>345.86 Accessory Elect Eq-PKCCST</v>
      </c>
      <c r="C217" s="337">
        <v>45846.48</v>
      </c>
      <c r="D217" s="337">
        <v>45846.48</v>
      </c>
      <c r="E217" s="337">
        <v>45846.48</v>
      </c>
      <c r="F217" s="337">
        <v>45846.48</v>
      </c>
      <c r="G217" s="337">
        <v>45846.48</v>
      </c>
      <c r="H217" s="337">
        <v>45846.48</v>
      </c>
      <c r="I217" s="337">
        <v>45846.48</v>
      </c>
      <c r="J217" s="337">
        <v>45846.48</v>
      </c>
      <c r="K217" s="337">
        <v>45846.48</v>
      </c>
      <c r="L217" s="337">
        <v>45846.48</v>
      </c>
      <c r="M217" s="337">
        <v>45846.48</v>
      </c>
      <c r="N217" s="337">
        <v>45846.48</v>
      </c>
      <c r="O217" s="338">
        <f>ROUND('ASSET BALANCES'!O217*$CL217/12,2)</f>
        <v>45846.49</v>
      </c>
      <c r="P217" s="338">
        <f>ROUND('ASSET BALANCES'!P217*$CL217/12,2)</f>
        <v>45846.49</v>
      </c>
      <c r="Q217" s="338">
        <f>ROUND('ASSET BALANCES'!Q217*$CL217/12,2)</f>
        <v>45846.49</v>
      </c>
      <c r="R217" s="338">
        <f>ROUND('ASSET BALANCES'!R217*$CL217/12,2)</f>
        <v>45846.49</v>
      </c>
      <c r="S217" s="338">
        <f>ROUND('ASSET BALANCES'!S217*$CL217/12,2)</f>
        <v>45846.49</v>
      </c>
      <c r="T217" s="338">
        <f>ROUND('ASSET BALANCES'!T217*$CL217/12,2)</f>
        <v>45846.49</v>
      </c>
      <c r="U217" s="338">
        <f>ROUND('ASSET BALANCES'!U217*$CL217/12,2)</f>
        <v>45846.49</v>
      </c>
      <c r="V217" s="338">
        <f>ROUND('ASSET BALANCES'!V217*$CL217/12,2)</f>
        <v>45846.49</v>
      </c>
      <c r="W217" s="338">
        <f>ROUND('ASSET BALANCES'!W217*$CL217/12,2)</f>
        <v>45846.49</v>
      </c>
      <c r="X217" s="338">
        <f>ROUND('ASSET BALANCES'!X217*$CL217/12,2)</f>
        <v>45846.49</v>
      </c>
      <c r="Y217" s="338">
        <f>ROUND('ASSET BALANCES'!Y217*$CL217/12,2)</f>
        <v>45846.49</v>
      </c>
      <c r="Z217" s="338">
        <f>ROUND('ASSET BALANCES'!Z217*$CL217/12,2)</f>
        <v>45846.49</v>
      </c>
      <c r="AA217" s="338">
        <f>ROUND('ASSET BALANCES'!AA217*$CM217/12,2)</f>
        <v>45846.49</v>
      </c>
      <c r="AB217" s="338">
        <f>ROUND('ASSET BALANCES'!AB217*$CM217/12,2)</f>
        <v>45846.49</v>
      </c>
      <c r="AC217" s="338">
        <f>ROUND('ASSET BALANCES'!AC217*$CM217/12,2)</f>
        <v>45846.49</v>
      </c>
      <c r="AD217" s="338">
        <f>ROUND('ASSET BALANCES'!AD217*$CM217/12,2)</f>
        <v>45846.49</v>
      </c>
      <c r="AE217" s="338">
        <f>ROUND('ASSET BALANCES'!AE217*$CM217/12,2)</f>
        <v>45846.49</v>
      </c>
      <c r="AF217" s="338">
        <f>ROUND('ASSET BALANCES'!AF217*$CM217/12,2)</f>
        <v>45846.49</v>
      </c>
      <c r="AG217" s="338">
        <f>ROUND('ASSET BALANCES'!AG217*$CM217/12,2)</f>
        <v>45846.49</v>
      </c>
      <c r="AH217" s="338">
        <f>ROUND('ASSET BALANCES'!AH217*$CM217/12,2)</f>
        <v>45846.49</v>
      </c>
      <c r="AI217" s="338">
        <f>ROUND('ASSET BALANCES'!AI217*$CM217/12,2)</f>
        <v>45846.49</v>
      </c>
      <c r="AJ217" s="338">
        <f>ROUND('ASSET BALANCES'!AJ217*$CM217/12,2)</f>
        <v>45846.49</v>
      </c>
      <c r="AK217" s="338">
        <f>ROUND('ASSET BALANCES'!AK217*$CM217/12,2)</f>
        <v>45846.49</v>
      </c>
      <c r="AL217" s="338">
        <f>ROUND('ASSET BALANCES'!AL217*$CM217/12,2)</f>
        <v>45846.49</v>
      </c>
      <c r="AM217" s="338"/>
      <c r="AN217" s="338"/>
      <c r="AO217" s="338"/>
      <c r="AP217" s="338"/>
      <c r="AQ217" s="338"/>
      <c r="AR217" s="338"/>
      <c r="AS217" s="338"/>
      <c r="AT217" s="338"/>
      <c r="AU217" s="338"/>
      <c r="AV217" s="338"/>
      <c r="AW217" s="338"/>
      <c r="AX217" s="338"/>
      <c r="AY217" s="338"/>
      <c r="AZ217" s="338"/>
      <c r="BA217" s="338"/>
      <c r="BB217" s="338"/>
      <c r="BC217" s="338"/>
      <c r="BD217" s="338"/>
      <c r="BE217" s="338"/>
      <c r="BF217" s="338"/>
      <c r="BG217" s="338"/>
      <c r="BH217" s="338"/>
      <c r="BI217" s="338"/>
      <c r="BJ217" s="338"/>
      <c r="BK217" s="338"/>
      <c r="BL217" s="338"/>
      <c r="BM217" s="338"/>
      <c r="BN217" s="338"/>
      <c r="BO217" s="338"/>
      <c r="BP217" s="338"/>
      <c r="BQ217" s="338"/>
      <c r="BR217" s="338"/>
      <c r="BS217" s="338"/>
      <c r="BT217" s="338"/>
      <c r="BU217" s="338"/>
      <c r="BV217" s="338"/>
      <c r="BW217" s="13">
        <f t="shared" si="31"/>
        <v>550157.76</v>
      </c>
      <c r="BX217" s="13">
        <f t="shared" si="32"/>
        <v>550157.88</v>
      </c>
      <c r="BY217" s="13">
        <f t="shared" si="33"/>
        <v>550157.88</v>
      </c>
      <c r="BZ217" s="13">
        <f t="shared" si="34"/>
        <v>0</v>
      </c>
      <c r="CA217" s="13">
        <f t="shared" si="35"/>
        <v>0</v>
      </c>
      <c r="CB217" s="13">
        <f t="shared" si="36"/>
        <v>0</v>
      </c>
      <c r="CC217" s="333" t="str">
        <f>VLOOKUP($A217,'Depr Group Buckets'!$A:$J,CC$4,FALSE)</f>
        <v>PROD OTHER</v>
      </c>
      <c r="CD217" s="333" t="str">
        <f>VLOOKUP($A217,'Depr Group Buckets'!$A:$J,CD$4,FALSE)</f>
        <v>101/106</v>
      </c>
      <c r="CE217" s="333">
        <f>VLOOKUP($A217,'Depr Group Buckets'!$A:$J,CE$4,FALSE)</f>
        <v>108</v>
      </c>
      <c r="CF217" s="333">
        <f>VLOOKUP($A217,'Depr Group Buckets'!$A:$J,CF$4,FALSE)</f>
        <v>403</v>
      </c>
      <c r="CG217" s="333" t="str">
        <f>VLOOKUP($A217,'Depr Group Buckets'!$A:$J,CG$4,FALSE)</f>
        <v>POLK</v>
      </c>
      <c r="CH217" s="333" t="str">
        <f>VLOOKUP($A217,'Depr Group Buckets'!$A:$J,CH$4,FALSE)</f>
        <v>POLK CCST (2-5)</v>
      </c>
      <c r="CI217" s="333" t="str">
        <f>VLOOKUP($A217,'Depr Group Buckets'!$A:$J,CI$4,FALSE)</f>
        <v>Valid</v>
      </c>
      <c r="CJ217" s="333" t="str">
        <f>VLOOKUP($A217,'Depr Group Buckets'!$A:$J,CJ$4,FALSE)</f>
        <v>345</v>
      </c>
      <c r="CK217" s="21"/>
      <c r="CL217" s="4">
        <f t="shared" si="30"/>
        <v>0.03</v>
      </c>
      <c r="CM217" s="4">
        <f t="shared" si="29"/>
        <v>0.03</v>
      </c>
      <c r="CN217" s="334"/>
      <c r="CO217" s="334"/>
      <c r="CP217" s="334"/>
      <c r="CQ217" s="4">
        <v>0.03</v>
      </c>
      <c r="CR217" s="4">
        <v>3.04E-2</v>
      </c>
    </row>
    <row r="218" spans="1:96" x14ac:dyDescent="0.25">
      <c r="A218" s="335">
        <f>'ASSET BALANCES'!$A218</f>
        <v>34598</v>
      </c>
      <c r="B218" s="336" t="str">
        <f>'ASSET BALANCES'!$B218</f>
        <v>345.98 Accessory Electric Eq-DCMG</v>
      </c>
      <c r="C218" s="337">
        <v>0</v>
      </c>
      <c r="D218" s="337">
        <v>0</v>
      </c>
      <c r="E218" s="337">
        <v>0</v>
      </c>
      <c r="F218" s="337">
        <v>0</v>
      </c>
      <c r="G218" s="337">
        <v>0</v>
      </c>
      <c r="H218" s="337">
        <v>0</v>
      </c>
      <c r="I218" s="337">
        <v>0</v>
      </c>
      <c r="J218" s="337">
        <v>0</v>
      </c>
      <c r="K218" s="337">
        <v>0</v>
      </c>
      <c r="L218" s="337">
        <v>0</v>
      </c>
      <c r="M218" s="337">
        <v>0</v>
      </c>
      <c r="N218" s="337">
        <v>0</v>
      </c>
      <c r="O218" s="314">
        <f>ROUND('ASSET BALANCES'!O218*$CL218/12,2)</f>
        <v>0</v>
      </c>
      <c r="P218" s="314">
        <f>ROUND('ASSET BALANCES'!P218*$CL218/12,2)</f>
        <v>0</v>
      </c>
      <c r="Q218" s="314">
        <f>ROUND('ASSET BALANCES'!Q218*$CL218/12,2)</f>
        <v>0</v>
      </c>
      <c r="R218" s="314">
        <f>ROUND('ASSET BALANCES'!R218*$CL218/12,2)</f>
        <v>0</v>
      </c>
      <c r="S218" s="314">
        <f>ROUND('ASSET BALANCES'!S218*$CL218/12,2)</f>
        <v>0</v>
      </c>
      <c r="T218" s="314">
        <f>ROUND('ASSET BALANCES'!T218*$CL218/12,2)</f>
        <v>0</v>
      </c>
      <c r="U218" s="314">
        <f>ROUND('ASSET BALANCES'!U218*$CL218/12,2)</f>
        <v>0</v>
      </c>
      <c r="V218" s="314">
        <f>ROUND('ASSET BALANCES'!V218*$CL218/12,2)</f>
        <v>0</v>
      </c>
      <c r="W218" s="314">
        <f>ROUND('ASSET BALANCES'!W218*$CL218/12,2)</f>
        <v>0</v>
      </c>
      <c r="X218" s="314">
        <f>ROUND('ASSET BALANCES'!X218*$CL218/12,2)</f>
        <v>0</v>
      </c>
      <c r="Y218" s="314">
        <f>ROUND('ASSET BALANCES'!Y218*$CL218/12,2)</f>
        <v>0</v>
      </c>
      <c r="Z218" s="314">
        <f>ROUND('ASSET BALANCES'!Z218*$CL218/12,2)</f>
        <v>0</v>
      </c>
      <c r="AA218" s="338">
        <f>ROUND('ASSET BALANCES'!AA218*$CM218/12,2)</f>
        <v>0</v>
      </c>
      <c r="AB218" s="338">
        <f>ROUND('ASSET BALANCES'!AB218*$CM218/12,2)</f>
        <v>0</v>
      </c>
      <c r="AC218" s="338">
        <f>ROUND('ASSET BALANCES'!AC218*$CM218/12,2)</f>
        <v>0</v>
      </c>
      <c r="AD218" s="338">
        <f>ROUND('ASSET BALANCES'!AD218*$CM218/12,2)</f>
        <v>0</v>
      </c>
      <c r="AE218" s="338">
        <f>ROUND('ASSET BALANCES'!AE218*$CM218/12,2)</f>
        <v>0</v>
      </c>
      <c r="AF218" s="338">
        <f>ROUND('ASSET BALANCES'!AF218*$CM218/12,2)</f>
        <v>0</v>
      </c>
      <c r="AG218" s="338">
        <f>ROUND('ASSET BALANCES'!AG218*$CM218/12,2)</f>
        <v>0</v>
      </c>
      <c r="AH218" s="338">
        <f>ROUND('ASSET BALANCES'!AH218*$CM218/12,2)</f>
        <v>0</v>
      </c>
      <c r="AI218" s="338">
        <f>ROUND('ASSET BALANCES'!AI218*$CM218/12,2)</f>
        <v>0</v>
      </c>
      <c r="AJ218" s="338">
        <f>ROUND('ASSET BALANCES'!AJ218*$CM218/12,2)</f>
        <v>0</v>
      </c>
      <c r="AK218" s="338">
        <f>ROUND('ASSET BALANCES'!AK218*$CM218/12,2)</f>
        <v>0</v>
      </c>
      <c r="AL218" s="338">
        <f>ROUND('ASSET BALANCES'!AL218*$CM218/12,2)</f>
        <v>0</v>
      </c>
      <c r="AM218" s="338"/>
      <c r="AN218" s="338"/>
      <c r="AO218" s="338"/>
      <c r="AP218" s="338"/>
      <c r="AQ218" s="338"/>
      <c r="AR218" s="338"/>
      <c r="AS218" s="338"/>
      <c r="AT218" s="338"/>
      <c r="AU218" s="338"/>
      <c r="AV218" s="338"/>
      <c r="AW218" s="338"/>
      <c r="AX218" s="338"/>
      <c r="AY218" s="338"/>
      <c r="AZ218" s="338"/>
      <c r="BA218" s="338"/>
      <c r="BB218" s="338"/>
      <c r="BC218" s="338"/>
      <c r="BD218" s="338"/>
      <c r="BE218" s="338"/>
      <c r="BF218" s="338"/>
      <c r="BG218" s="338"/>
      <c r="BH218" s="338"/>
      <c r="BI218" s="338"/>
      <c r="BJ218" s="338"/>
      <c r="BK218" s="338"/>
      <c r="BL218" s="338"/>
      <c r="BM218" s="338"/>
      <c r="BN218" s="338"/>
      <c r="BO218" s="338"/>
      <c r="BP218" s="338"/>
      <c r="BQ218" s="338"/>
      <c r="BR218" s="338"/>
      <c r="BS218" s="338"/>
      <c r="BT218" s="338"/>
      <c r="BU218" s="338"/>
      <c r="BV218" s="338"/>
      <c r="BW218" s="13">
        <f t="shared" si="31"/>
        <v>0</v>
      </c>
      <c r="BX218" s="13">
        <f t="shared" si="32"/>
        <v>0</v>
      </c>
      <c r="BY218" s="13">
        <f t="shared" si="33"/>
        <v>0</v>
      </c>
      <c r="BZ218" s="13">
        <f t="shared" si="34"/>
        <v>0</v>
      </c>
      <c r="CA218" s="13">
        <f t="shared" si="35"/>
        <v>0</v>
      </c>
      <c r="CB218" s="13">
        <f t="shared" si="36"/>
        <v>0</v>
      </c>
      <c r="CC218" s="333" t="str">
        <f>VLOOKUP($A218,'Depr Group Buckets'!$A:$J,CC$4,FALSE)</f>
        <v>PROD OTHER</v>
      </c>
      <c r="CD218" s="333" t="str">
        <f>VLOOKUP($A218,'Depr Group Buckets'!$A:$J,CD$4,FALSE)</f>
        <v>101/106</v>
      </c>
      <c r="CE218" s="333">
        <f>VLOOKUP($A218,'Depr Group Buckets'!$A:$J,CE$4,FALSE)</f>
        <v>108</v>
      </c>
      <c r="CF218" s="333">
        <f>VLOOKUP($A218,'Depr Group Buckets'!$A:$J,CF$4,FALSE)</f>
        <v>403</v>
      </c>
      <c r="CG218" s="333" t="str">
        <f>VLOOKUP($A218,'Depr Group Buckets'!$A:$J,CG$4,FALSE)</f>
        <v>DC MICROGRID</v>
      </c>
      <c r="CH218" s="333" t="str">
        <f>VLOOKUP($A218,'Depr Group Buckets'!$A:$J,CH$4,FALSE)</f>
        <v>DC MICRO GRID</v>
      </c>
      <c r="CI218" s="333" t="str">
        <f>VLOOKUP($A218,'Depr Group Buckets'!$A:$J,CI$4,FALSE)</f>
        <v>Valid</v>
      </c>
      <c r="CJ218" s="333" t="str">
        <f>VLOOKUP($A218,'Depr Group Buckets'!$A:$J,CJ$4,FALSE)</f>
        <v>345</v>
      </c>
      <c r="CK218" s="21"/>
      <c r="CL218" s="4">
        <f t="shared" si="30"/>
        <v>3.3000000000000002E-2</v>
      </c>
      <c r="CM218" s="4">
        <f t="shared" si="29"/>
        <v>3.3000000000000002E-2</v>
      </c>
      <c r="CN218" s="334"/>
      <c r="CO218" s="334"/>
      <c r="CP218" s="334"/>
      <c r="CQ218" s="4">
        <v>3.3000000000000002E-2</v>
      </c>
      <c r="CR218" s="4">
        <v>3.3300000000000003E-2</v>
      </c>
    </row>
    <row r="219" spans="1:96" x14ac:dyDescent="0.25">
      <c r="A219" s="335">
        <f>'ASSET BALANCES'!$A219</f>
        <v>34599</v>
      </c>
      <c r="B219" s="336" t="str">
        <f>'ASSET BALANCES'!$B219</f>
        <v>345.99 Accessory Elect Eq-Solar</v>
      </c>
      <c r="C219" s="337">
        <v>641846.74</v>
      </c>
      <c r="D219" s="337">
        <v>642508.49</v>
      </c>
      <c r="E219" s="337">
        <v>642581.62</v>
      </c>
      <c r="F219" s="337">
        <v>644293.57000000007</v>
      </c>
      <c r="G219" s="337">
        <v>644423.12</v>
      </c>
      <c r="H219" s="337">
        <v>644786.77</v>
      </c>
      <c r="I219" s="337">
        <v>645055.6</v>
      </c>
      <c r="J219" s="337">
        <v>645399.36</v>
      </c>
      <c r="K219" s="337">
        <v>645442.43000000005</v>
      </c>
      <c r="L219" s="337">
        <v>645454.77</v>
      </c>
      <c r="M219" s="337">
        <v>645495.18000000005</v>
      </c>
      <c r="N219" s="337">
        <v>645802.62</v>
      </c>
      <c r="O219" s="338">
        <f>ROUND('ASSET BALANCES'!O219*$CL219/12,2)</f>
        <v>784482.57</v>
      </c>
      <c r="P219" s="338">
        <f>ROUND('ASSET BALANCES'!P219*$CL219/12,2)</f>
        <v>784482.57</v>
      </c>
      <c r="Q219" s="338">
        <f>ROUND('ASSET BALANCES'!Q219*$CL219/12,2)</f>
        <v>784482.57</v>
      </c>
      <c r="R219" s="338">
        <f>ROUND('ASSET BALANCES'!R219*$CL219/12,2)</f>
        <v>784482.57</v>
      </c>
      <c r="S219" s="338">
        <f>ROUND('ASSET BALANCES'!S219*$CL219/12,2)</f>
        <v>784482.57</v>
      </c>
      <c r="T219" s="338">
        <f>ROUND('ASSET BALANCES'!T219*$CL219/12,2)</f>
        <v>784482.57</v>
      </c>
      <c r="U219" s="338">
        <f>ROUND('ASSET BALANCES'!U219*$CL219/12,2)</f>
        <v>784482.57</v>
      </c>
      <c r="V219" s="338">
        <f>ROUND('ASSET BALANCES'!V219*$CL219/12,2)</f>
        <v>784482.57</v>
      </c>
      <c r="W219" s="338">
        <f>ROUND('ASSET BALANCES'!W219*$CL219/12,2)</f>
        <v>784482.57</v>
      </c>
      <c r="X219" s="338">
        <f>ROUND('ASSET BALANCES'!X219*$CL219/12,2)</f>
        <v>784482.57</v>
      </c>
      <c r="Y219" s="338">
        <f>ROUND('ASSET BALANCES'!Y219*$CL219/12,2)</f>
        <v>784482.57</v>
      </c>
      <c r="Z219" s="338">
        <f>ROUND('ASSET BALANCES'!Z219*$CL219/12,2)</f>
        <v>784482.57</v>
      </c>
      <c r="AA219" s="338">
        <f>ROUND('ASSET BALANCES'!AA219*$CM219/12,2)</f>
        <v>784482.57</v>
      </c>
      <c r="AB219" s="338">
        <f>ROUND('ASSET BALANCES'!AB219*$CM219/12,2)</f>
        <v>784482.57</v>
      </c>
      <c r="AC219" s="338">
        <f>ROUND('ASSET BALANCES'!AC219*$CM219/12,2)</f>
        <v>784482.57</v>
      </c>
      <c r="AD219" s="338">
        <f>ROUND('ASSET BALANCES'!AD219*$CM219/12,2)</f>
        <v>784482.57</v>
      </c>
      <c r="AE219" s="338">
        <f>ROUND('ASSET BALANCES'!AE219*$CM219/12,2)</f>
        <v>784482.57</v>
      </c>
      <c r="AF219" s="338">
        <f>ROUND('ASSET BALANCES'!AF219*$CM219/12,2)</f>
        <v>784482.57</v>
      </c>
      <c r="AG219" s="338">
        <f>ROUND('ASSET BALANCES'!AG219*$CM219/12,2)</f>
        <v>784482.57</v>
      </c>
      <c r="AH219" s="338">
        <f>ROUND('ASSET BALANCES'!AH219*$CM219/12,2)</f>
        <v>784482.57</v>
      </c>
      <c r="AI219" s="338">
        <f>ROUND('ASSET BALANCES'!AI219*$CM219/12,2)</f>
        <v>784482.57</v>
      </c>
      <c r="AJ219" s="338">
        <f>ROUND('ASSET BALANCES'!AJ219*$CM219/12,2)</f>
        <v>784482.57</v>
      </c>
      <c r="AK219" s="338">
        <f>ROUND('ASSET BALANCES'!AK219*$CM219/12,2)</f>
        <v>784482.57</v>
      </c>
      <c r="AL219" s="338">
        <f>ROUND('ASSET BALANCES'!AL219*$CM219/12,2)</f>
        <v>784482.57</v>
      </c>
      <c r="AM219" s="338"/>
      <c r="AN219" s="338"/>
      <c r="AO219" s="338"/>
      <c r="AP219" s="338"/>
      <c r="AQ219" s="338"/>
      <c r="AR219" s="338"/>
      <c r="AS219" s="338"/>
      <c r="AT219" s="338"/>
      <c r="AU219" s="338"/>
      <c r="AV219" s="338"/>
      <c r="AW219" s="338"/>
      <c r="AX219" s="338"/>
      <c r="AY219" s="338"/>
      <c r="AZ219" s="338"/>
      <c r="BA219" s="338"/>
      <c r="BB219" s="338"/>
      <c r="BC219" s="338"/>
      <c r="BD219" s="338"/>
      <c r="BE219" s="338"/>
      <c r="BF219" s="338"/>
      <c r="BG219" s="338"/>
      <c r="BH219" s="338"/>
      <c r="BI219" s="338"/>
      <c r="BJ219" s="338"/>
      <c r="BK219" s="338"/>
      <c r="BL219" s="338"/>
      <c r="BM219" s="338"/>
      <c r="BN219" s="338"/>
      <c r="BO219" s="338"/>
      <c r="BP219" s="338"/>
      <c r="BQ219" s="338"/>
      <c r="BR219" s="338"/>
      <c r="BS219" s="338"/>
      <c r="BT219" s="338"/>
      <c r="BU219" s="338"/>
      <c r="BV219" s="338"/>
      <c r="BW219" s="13">
        <f t="shared" si="31"/>
        <v>7733090.2699999996</v>
      </c>
      <c r="BX219" s="13">
        <f t="shared" si="32"/>
        <v>9413790.8399999999</v>
      </c>
      <c r="BY219" s="13">
        <f t="shared" si="33"/>
        <v>9413790.8399999999</v>
      </c>
      <c r="BZ219" s="13">
        <f t="shared" si="34"/>
        <v>0</v>
      </c>
      <c r="CA219" s="13">
        <f t="shared" si="35"/>
        <v>0</v>
      </c>
      <c r="CB219" s="13">
        <f t="shared" si="36"/>
        <v>0</v>
      </c>
      <c r="CC219" s="333" t="str">
        <f>VLOOKUP($A219,'Depr Group Buckets'!$A:$J,CC$4,FALSE)</f>
        <v>PROD OTHER</v>
      </c>
      <c r="CD219" s="333" t="str">
        <f>VLOOKUP($A219,'Depr Group Buckets'!$A:$J,CD$4,FALSE)</f>
        <v>101/106</v>
      </c>
      <c r="CE219" s="333">
        <f>VLOOKUP($A219,'Depr Group Buckets'!$A:$J,CE$4,FALSE)</f>
        <v>108</v>
      </c>
      <c r="CF219" s="333">
        <f>VLOOKUP($A219,'Depr Group Buckets'!$A:$J,CF$4,FALSE)</f>
        <v>403</v>
      </c>
      <c r="CG219" s="333" t="str">
        <f>VLOOKUP($A219,'Depr Group Buckets'!$A:$J,CG$4,FALSE)</f>
        <v>SOLAR</v>
      </c>
      <c r="CH219" s="333" t="str">
        <f>VLOOKUP($A219,'Depr Group Buckets'!$A:$J,CH$4,FALSE)</f>
        <v>SOLAR SITES</v>
      </c>
      <c r="CI219" s="333" t="str">
        <f>VLOOKUP($A219,'Depr Group Buckets'!$A:$J,CI$4,FALSE)</f>
        <v>Valid</v>
      </c>
      <c r="CJ219" s="333" t="str">
        <f>VLOOKUP($A219,'Depr Group Buckets'!$A:$J,CJ$4,FALSE)</f>
        <v>345</v>
      </c>
      <c r="CK219" s="21"/>
      <c r="CL219" s="4">
        <f t="shared" si="30"/>
        <v>2.9000000000000001E-2</v>
      </c>
      <c r="CM219" s="4">
        <f t="shared" si="29"/>
        <v>2.9000000000000001E-2</v>
      </c>
      <c r="CN219" s="334"/>
      <c r="CO219" s="334"/>
      <c r="CP219" s="334"/>
      <c r="CQ219" s="4">
        <v>2.9000000000000001E-2</v>
      </c>
      <c r="CR219" s="4">
        <v>3.3799999999999997E-2</v>
      </c>
    </row>
    <row r="220" spans="1:96" x14ac:dyDescent="0.25">
      <c r="A220" s="335">
        <f>'ASSET BALANCES'!$A220</f>
        <v>34620</v>
      </c>
      <c r="B220" s="336" t="str">
        <f>'ASSET BALANCES'!$B220</f>
        <v>346.20 Misc Power Plant Eq-MDAFB</v>
      </c>
      <c r="C220" s="337">
        <v>0</v>
      </c>
      <c r="D220" s="337">
        <v>0</v>
      </c>
      <c r="E220" s="337">
        <v>0</v>
      </c>
      <c r="F220" s="337">
        <v>0</v>
      </c>
      <c r="G220" s="337">
        <v>0</v>
      </c>
      <c r="H220" s="337">
        <v>0</v>
      </c>
      <c r="I220" s="337">
        <v>0</v>
      </c>
      <c r="J220" s="337">
        <v>0</v>
      </c>
      <c r="K220" s="337">
        <v>0</v>
      </c>
      <c r="L220" s="337">
        <v>0</v>
      </c>
      <c r="M220" s="337">
        <v>0</v>
      </c>
      <c r="N220" s="337">
        <v>0</v>
      </c>
      <c r="O220" s="338">
        <f>ROUND('ASSET BALANCES'!O220*$CL220/12,2)</f>
        <v>0</v>
      </c>
      <c r="P220" s="338">
        <f>ROUND('ASSET BALANCES'!P220*$CL220/12,2)</f>
        <v>0</v>
      </c>
      <c r="Q220" s="338">
        <f>ROUND('ASSET BALANCES'!Q220*$CL220/12,2)</f>
        <v>0</v>
      </c>
      <c r="R220" s="338">
        <f>ROUND('ASSET BALANCES'!R220*$CL220/12,2)</f>
        <v>0</v>
      </c>
      <c r="S220" s="338">
        <f>ROUND('ASSET BALANCES'!S220*$CL220/12,2)</f>
        <v>0</v>
      </c>
      <c r="T220" s="338">
        <f>ROUND('ASSET BALANCES'!T220*$CL220/12,2)</f>
        <v>0</v>
      </c>
      <c r="U220" s="338">
        <f>ROUND('ASSET BALANCES'!U220*$CL220/12,2)</f>
        <v>0</v>
      </c>
      <c r="V220" s="338">
        <f>ROUND('ASSET BALANCES'!V220*$CL220/12,2)</f>
        <v>0</v>
      </c>
      <c r="W220" s="338">
        <f>ROUND('ASSET BALANCES'!W220*$CL220/12,2)</f>
        <v>0</v>
      </c>
      <c r="X220" s="338">
        <f>ROUND('ASSET BALANCES'!X220*$CL220/12,2)</f>
        <v>0</v>
      </c>
      <c r="Y220" s="338">
        <f>ROUND('ASSET BALANCES'!Y220*$CL220/12,2)</f>
        <v>0</v>
      </c>
      <c r="Z220" s="338">
        <f>ROUND('ASSET BALANCES'!Z220*$CL220/12,2)</f>
        <v>0</v>
      </c>
      <c r="AA220" s="338">
        <f>ROUND('ASSET BALANCES'!AA220*$CM220/12,2)</f>
        <v>0</v>
      </c>
      <c r="AB220" s="338">
        <f>ROUND('ASSET BALANCES'!AB220*$CM220/12,2)</f>
        <v>0</v>
      </c>
      <c r="AC220" s="338">
        <f>ROUND('ASSET BALANCES'!AC220*$CM220/12,2)</f>
        <v>0</v>
      </c>
      <c r="AD220" s="338">
        <f>ROUND('ASSET BALANCES'!AD220*$CM220/12,2)</f>
        <v>0</v>
      </c>
      <c r="AE220" s="338">
        <f>ROUND('ASSET BALANCES'!AE220*$CM220/12,2)</f>
        <v>0</v>
      </c>
      <c r="AF220" s="338">
        <f>ROUND('ASSET BALANCES'!AF220*$CM220/12,2)</f>
        <v>0</v>
      </c>
      <c r="AG220" s="338">
        <f>ROUND('ASSET BALANCES'!AG220*$CM220/12,2)</f>
        <v>0</v>
      </c>
      <c r="AH220" s="338">
        <f>ROUND('ASSET BALANCES'!AH220*$CM220/12,2)</f>
        <v>0</v>
      </c>
      <c r="AI220" s="338">
        <f>ROUND('ASSET BALANCES'!AI220*$CM220/12,2)</f>
        <v>0</v>
      </c>
      <c r="AJ220" s="338">
        <f>ROUND('ASSET BALANCES'!AJ220*$CM220/12,2)</f>
        <v>0</v>
      </c>
      <c r="AK220" s="338">
        <f>ROUND('ASSET BALANCES'!AK220*$CM220/12,2)</f>
        <v>0</v>
      </c>
      <c r="AL220" s="338">
        <f>ROUND('ASSET BALANCES'!AL220*$CM220/12,2)</f>
        <v>0</v>
      </c>
      <c r="AM220" s="338"/>
      <c r="AN220" s="338"/>
      <c r="AO220" s="338"/>
      <c r="AP220" s="338"/>
      <c r="AQ220" s="338"/>
      <c r="AR220" s="338"/>
      <c r="AS220" s="338"/>
      <c r="AT220" s="338"/>
      <c r="AU220" s="338"/>
      <c r="AV220" s="338"/>
      <c r="AW220" s="338"/>
      <c r="AX220" s="338"/>
      <c r="AY220" s="338"/>
      <c r="AZ220" s="338"/>
      <c r="BA220" s="338"/>
      <c r="BB220" s="338"/>
      <c r="BC220" s="338"/>
      <c r="BD220" s="338"/>
      <c r="BE220" s="338"/>
      <c r="BF220" s="338"/>
      <c r="BG220" s="338"/>
      <c r="BH220" s="338"/>
      <c r="BI220" s="338"/>
      <c r="BJ220" s="338"/>
      <c r="BK220" s="338"/>
      <c r="BL220" s="338"/>
      <c r="BM220" s="338"/>
      <c r="BN220" s="338"/>
      <c r="BO220" s="338"/>
      <c r="BP220" s="338"/>
      <c r="BQ220" s="338"/>
      <c r="BR220" s="338"/>
      <c r="BS220" s="338"/>
      <c r="BT220" s="338"/>
      <c r="BU220" s="338"/>
      <c r="BV220" s="338"/>
      <c r="BW220" s="13">
        <f t="shared" si="31"/>
        <v>0</v>
      </c>
      <c r="BX220" s="13">
        <f t="shared" si="32"/>
        <v>0</v>
      </c>
      <c r="BY220" s="13">
        <f t="shared" si="33"/>
        <v>0</v>
      </c>
      <c r="BZ220" s="13">
        <f t="shared" si="34"/>
        <v>0</v>
      </c>
      <c r="CA220" s="13">
        <f t="shared" si="35"/>
        <v>0</v>
      </c>
      <c r="CB220" s="13">
        <f t="shared" si="36"/>
        <v>0</v>
      </c>
      <c r="CC220" s="333" t="str">
        <f>VLOOKUP($A220,'Depr Group Buckets'!$A:$J,CC$4,FALSE)</f>
        <v>PROD OTHER</v>
      </c>
      <c r="CD220" s="333" t="str">
        <f>VLOOKUP($A220,'Depr Group Buckets'!$A:$J,CD$4,FALSE)</f>
        <v>101/106</v>
      </c>
      <c r="CE220" s="333">
        <f>VLOOKUP($A220,'Depr Group Buckets'!$A:$J,CE$4,FALSE)</f>
        <v>108</v>
      </c>
      <c r="CF220" s="333">
        <f>VLOOKUP($A220,'Depr Group Buckets'!$A:$J,CF$4,FALSE)</f>
        <v>403</v>
      </c>
      <c r="CG220" s="333" t="str">
        <f>VLOOKUP($A220,'Depr Group Buckets'!$A:$J,CG$4,FALSE)</f>
        <v>MACDILL AFB</v>
      </c>
      <c r="CH220" s="333" t="str">
        <f>VLOOKUP($A220,'Depr Group Buckets'!$A:$J,CH$4,FALSE)</f>
        <v>MACDILL AFB</v>
      </c>
      <c r="CI220" s="333" t="str">
        <f>VLOOKUP($A220,'Depr Group Buckets'!$A:$J,CI$4,FALSE)</f>
        <v>Valid</v>
      </c>
      <c r="CJ220" s="333" t="str">
        <f>VLOOKUP($A220,'Depr Group Buckets'!$A:$J,CJ$4,FALSE)</f>
        <v>346</v>
      </c>
      <c r="CK220" s="21"/>
      <c r="CL220" s="4">
        <f t="shared" si="30"/>
        <v>0</v>
      </c>
      <c r="CM220" s="4">
        <f t="shared" si="29"/>
        <v>0</v>
      </c>
      <c r="CN220" s="334"/>
      <c r="CO220" s="334"/>
      <c r="CP220" s="334"/>
      <c r="CQ220" s="4">
        <v>0</v>
      </c>
      <c r="CR220" s="4">
        <v>2.9700000000000001E-2</v>
      </c>
    </row>
    <row r="221" spans="1:96" x14ac:dyDescent="0.25">
      <c r="A221" s="335">
        <f>'ASSET BALANCES'!$A221</f>
        <v>34628</v>
      </c>
      <c r="B221" s="336" t="str">
        <f>'ASSET BALANCES'!$B221</f>
        <v>346.28 Misc Power Plant Eq-Phillips</v>
      </c>
      <c r="C221" s="337">
        <v>0</v>
      </c>
      <c r="D221" s="337">
        <v>0</v>
      </c>
      <c r="E221" s="337">
        <v>0</v>
      </c>
      <c r="F221" s="337">
        <v>0</v>
      </c>
      <c r="G221" s="337">
        <v>0</v>
      </c>
      <c r="H221" s="337">
        <v>0</v>
      </c>
      <c r="I221" s="337">
        <v>0</v>
      </c>
      <c r="J221" s="337">
        <v>0</v>
      </c>
      <c r="K221" s="337">
        <v>0</v>
      </c>
      <c r="L221" s="337">
        <v>0</v>
      </c>
      <c r="M221" s="337">
        <v>0</v>
      </c>
      <c r="N221" s="337">
        <v>0</v>
      </c>
      <c r="O221" s="338">
        <f>ROUND('ASSET BALANCES'!O221*$CL221/12,2)</f>
        <v>0</v>
      </c>
      <c r="P221" s="338">
        <f>ROUND('ASSET BALANCES'!P221*$CL221/12,2)</f>
        <v>0</v>
      </c>
      <c r="Q221" s="338">
        <f>ROUND('ASSET BALANCES'!Q221*$CL221/12,2)</f>
        <v>0</v>
      </c>
      <c r="R221" s="338">
        <f>ROUND('ASSET BALANCES'!R221*$CL221/12,2)</f>
        <v>0</v>
      </c>
      <c r="S221" s="338">
        <f>ROUND('ASSET BALANCES'!S221*$CL221/12,2)</f>
        <v>0</v>
      </c>
      <c r="T221" s="338">
        <f>ROUND('ASSET BALANCES'!T221*$CL221/12,2)</f>
        <v>0</v>
      </c>
      <c r="U221" s="338">
        <f>ROUND('ASSET BALANCES'!U221*$CL221/12,2)</f>
        <v>0</v>
      </c>
      <c r="V221" s="338">
        <f>ROUND('ASSET BALANCES'!V221*$CL221/12,2)</f>
        <v>0</v>
      </c>
      <c r="W221" s="338">
        <f>ROUND('ASSET BALANCES'!W221*$CL221/12,2)</f>
        <v>0</v>
      </c>
      <c r="X221" s="338">
        <f>ROUND('ASSET BALANCES'!X221*$CL221/12,2)</f>
        <v>0</v>
      </c>
      <c r="Y221" s="338">
        <f>ROUND('ASSET BALANCES'!Y221*$CL221/12,2)</f>
        <v>0</v>
      </c>
      <c r="Z221" s="338">
        <f>ROUND('ASSET BALANCES'!Z221*$CL221/12,2)</f>
        <v>0</v>
      </c>
      <c r="AA221" s="338">
        <f>ROUND('ASSET BALANCES'!AA221*$CM221/12,2)</f>
        <v>0</v>
      </c>
      <c r="AB221" s="338">
        <f>ROUND('ASSET BALANCES'!AB221*$CM221/12,2)</f>
        <v>0</v>
      </c>
      <c r="AC221" s="338">
        <f>ROUND('ASSET BALANCES'!AC221*$CM221/12,2)</f>
        <v>0</v>
      </c>
      <c r="AD221" s="338">
        <f>ROUND('ASSET BALANCES'!AD221*$CM221/12,2)</f>
        <v>0</v>
      </c>
      <c r="AE221" s="338">
        <f>ROUND('ASSET BALANCES'!AE221*$CM221/12,2)</f>
        <v>0</v>
      </c>
      <c r="AF221" s="338">
        <f>ROUND('ASSET BALANCES'!AF221*$CM221/12,2)</f>
        <v>0</v>
      </c>
      <c r="AG221" s="338">
        <f>ROUND('ASSET BALANCES'!AG221*$CM221/12,2)</f>
        <v>0</v>
      </c>
      <c r="AH221" s="338">
        <f>ROUND('ASSET BALANCES'!AH221*$CM221/12,2)</f>
        <v>0</v>
      </c>
      <c r="AI221" s="338">
        <f>ROUND('ASSET BALANCES'!AI221*$CM221/12,2)</f>
        <v>0</v>
      </c>
      <c r="AJ221" s="338">
        <f>ROUND('ASSET BALANCES'!AJ221*$CM221/12,2)</f>
        <v>0</v>
      </c>
      <c r="AK221" s="338">
        <f>ROUND('ASSET BALANCES'!AK221*$CM221/12,2)</f>
        <v>0</v>
      </c>
      <c r="AL221" s="338">
        <f>ROUND('ASSET BALANCES'!AL221*$CM221/12,2)</f>
        <v>0</v>
      </c>
      <c r="AM221" s="338"/>
      <c r="AN221" s="338"/>
      <c r="AO221" s="338"/>
      <c r="AP221" s="338"/>
      <c r="AQ221" s="338"/>
      <c r="AR221" s="338"/>
      <c r="AS221" s="338"/>
      <c r="AT221" s="338"/>
      <c r="AU221" s="338"/>
      <c r="AV221" s="338"/>
      <c r="AW221" s="338"/>
      <c r="AX221" s="338"/>
      <c r="AY221" s="338"/>
      <c r="AZ221" s="338"/>
      <c r="BA221" s="338"/>
      <c r="BB221" s="338"/>
      <c r="BC221" s="338"/>
      <c r="BD221" s="338"/>
      <c r="BE221" s="338"/>
      <c r="BF221" s="338"/>
      <c r="BG221" s="338"/>
      <c r="BH221" s="338"/>
      <c r="BI221" s="338"/>
      <c r="BJ221" s="338"/>
      <c r="BK221" s="338"/>
      <c r="BL221" s="338"/>
      <c r="BM221" s="338"/>
      <c r="BN221" s="338"/>
      <c r="BO221" s="338"/>
      <c r="BP221" s="338"/>
      <c r="BQ221" s="338"/>
      <c r="BR221" s="338"/>
      <c r="BS221" s="338"/>
      <c r="BT221" s="338"/>
      <c r="BU221" s="338"/>
      <c r="BV221" s="338"/>
      <c r="BW221" s="13">
        <f t="shared" si="31"/>
        <v>0</v>
      </c>
      <c r="BX221" s="13">
        <f t="shared" si="32"/>
        <v>0</v>
      </c>
      <c r="BY221" s="13">
        <f t="shared" si="33"/>
        <v>0</v>
      </c>
      <c r="BZ221" s="13">
        <f t="shared" si="34"/>
        <v>0</v>
      </c>
      <c r="CA221" s="13">
        <f t="shared" si="35"/>
        <v>0</v>
      </c>
      <c r="CB221" s="13">
        <f t="shared" si="36"/>
        <v>0</v>
      </c>
      <c r="CC221" s="333" t="str">
        <f>VLOOKUP($A221,'Depr Group Buckets'!$A:$J,CC$4,FALSE)</f>
        <v>PROD OTHER</v>
      </c>
      <c r="CD221" s="333" t="str">
        <f>VLOOKUP($A221,'Depr Group Buckets'!$A:$J,CD$4,FALSE)</f>
        <v>101/106</v>
      </c>
      <c r="CE221" s="333">
        <f>VLOOKUP($A221,'Depr Group Buckets'!$A:$J,CE$4,FALSE)</f>
        <v>108</v>
      </c>
      <c r="CF221" s="333">
        <f>VLOOKUP($A221,'Depr Group Buckets'!$A:$J,CF$4,FALSE)</f>
        <v>403</v>
      </c>
      <c r="CG221" s="333" t="str">
        <f>VLOOKUP($A221,'Depr Group Buckets'!$A:$J,CG$4,FALSE)</f>
        <v>PHILLIPS</v>
      </c>
      <c r="CH221" s="333" t="str">
        <f>VLOOKUP($A221,'Depr Group Buckets'!$A:$J,CH$4,FALSE)</f>
        <v>INACTIVE ACCOUNT</v>
      </c>
      <c r="CI221" s="333" t="str">
        <f>VLOOKUP($A221,'Depr Group Buckets'!$A:$J,CI$4,FALSE)</f>
        <v>Invalid</v>
      </c>
      <c r="CJ221" s="333" t="str">
        <f>VLOOKUP($A221,'Depr Group Buckets'!$A:$J,CJ$4,FALSE)</f>
        <v>346</v>
      </c>
      <c r="CK221" s="21"/>
      <c r="CL221" s="4">
        <f t="shared" si="30"/>
        <v>0</v>
      </c>
      <c r="CM221" s="4">
        <f t="shared" si="29"/>
        <v>0</v>
      </c>
      <c r="CN221" s="334"/>
      <c r="CO221" s="334"/>
      <c r="CP221" s="334"/>
      <c r="CQ221" s="4">
        <v>0</v>
      </c>
      <c r="CR221" s="4">
        <v>0</v>
      </c>
    </row>
    <row r="222" spans="1:96" x14ac:dyDescent="0.25">
      <c r="A222" s="335">
        <f>'ASSET BALANCES'!$A222</f>
        <v>34630</v>
      </c>
      <c r="B222" s="336" t="str">
        <f>'ASSET BALANCES'!$B222</f>
        <v>346.30 Misc Power Plant Eq-BPC</v>
      </c>
      <c r="C222" s="337">
        <v>37596.920000000006</v>
      </c>
      <c r="D222" s="337">
        <v>37596.920000000006</v>
      </c>
      <c r="E222" s="337">
        <v>37580.239999999998</v>
      </c>
      <c r="F222" s="337">
        <v>37580.239999999998</v>
      </c>
      <c r="G222" s="337">
        <v>37580.239999999998</v>
      </c>
      <c r="H222" s="337">
        <v>37580.239999999998</v>
      </c>
      <c r="I222" s="337">
        <v>37580.239999999998</v>
      </c>
      <c r="J222" s="337">
        <v>37678.780000000006</v>
      </c>
      <c r="K222" s="337">
        <v>37678.780000000006</v>
      </c>
      <c r="L222" s="337">
        <v>37678.780000000006</v>
      </c>
      <c r="M222" s="337">
        <v>38243.11</v>
      </c>
      <c r="N222" s="337">
        <v>38271.43</v>
      </c>
      <c r="O222" s="338">
        <f>ROUND('ASSET BALANCES'!O222*$CL222/12,2)</f>
        <v>38305.919999999998</v>
      </c>
      <c r="P222" s="338">
        <f>ROUND('ASSET BALANCES'!P222*$CL222/12,2)</f>
        <v>38305.919999999998</v>
      </c>
      <c r="Q222" s="338">
        <f>ROUND('ASSET BALANCES'!Q222*$CL222/12,2)</f>
        <v>38305.919999999998</v>
      </c>
      <c r="R222" s="338">
        <f>ROUND('ASSET BALANCES'!R222*$CL222/12,2)</f>
        <v>38305.919999999998</v>
      </c>
      <c r="S222" s="338">
        <f>ROUND('ASSET BALANCES'!S222*$CL222/12,2)</f>
        <v>38305.919999999998</v>
      </c>
      <c r="T222" s="338">
        <f>ROUND('ASSET BALANCES'!T222*$CL222/12,2)</f>
        <v>38305.919999999998</v>
      </c>
      <c r="U222" s="338">
        <f>ROUND('ASSET BALANCES'!U222*$CL222/12,2)</f>
        <v>38305.919999999998</v>
      </c>
      <c r="V222" s="338">
        <f>ROUND('ASSET BALANCES'!V222*$CL222/12,2)</f>
        <v>38305.919999999998</v>
      </c>
      <c r="W222" s="338">
        <f>ROUND('ASSET BALANCES'!W222*$CL222/12,2)</f>
        <v>38305.919999999998</v>
      </c>
      <c r="X222" s="338">
        <f>ROUND('ASSET BALANCES'!X222*$CL222/12,2)</f>
        <v>38305.919999999998</v>
      </c>
      <c r="Y222" s="338">
        <f>ROUND('ASSET BALANCES'!Y222*$CL222/12,2)</f>
        <v>38305.919999999998</v>
      </c>
      <c r="Z222" s="338">
        <f>ROUND('ASSET BALANCES'!Z222*$CL222/12,2)</f>
        <v>38305.919999999998</v>
      </c>
      <c r="AA222" s="338">
        <f>ROUND('ASSET BALANCES'!AA222*$CM222/12,2)</f>
        <v>38305.919999999998</v>
      </c>
      <c r="AB222" s="338">
        <f>ROUND('ASSET BALANCES'!AB222*$CM222/12,2)</f>
        <v>38305.919999999998</v>
      </c>
      <c r="AC222" s="338">
        <f>ROUND('ASSET BALANCES'!AC222*$CM222/12,2)</f>
        <v>38305.919999999998</v>
      </c>
      <c r="AD222" s="338">
        <f>ROUND('ASSET BALANCES'!AD222*$CM222/12,2)</f>
        <v>38305.919999999998</v>
      </c>
      <c r="AE222" s="338">
        <f>ROUND('ASSET BALANCES'!AE222*$CM222/12,2)</f>
        <v>38305.919999999998</v>
      </c>
      <c r="AF222" s="338">
        <f>ROUND('ASSET BALANCES'!AF222*$CM222/12,2)</f>
        <v>38305.919999999998</v>
      </c>
      <c r="AG222" s="338">
        <f>ROUND('ASSET BALANCES'!AG222*$CM222/12,2)</f>
        <v>38305.919999999998</v>
      </c>
      <c r="AH222" s="338">
        <f>ROUND('ASSET BALANCES'!AH222*$CM222/12,2)</f>
        <v>38305.919999999998</v>
      </c>
      <c r="AI222" s="338">
        <f>ROUND('ASSET BALANCES'!AI222*$CM222/12,2)</f>
        <v>38305.919999999998</v>
      </c>
      <c r="AJ222" s="338">
        <f>ROUND('ASSET BALANCES'!AJ222*$CM222/12,2)</f>
        <v>38305.919999999998</v>
      </c>
      <c r="AK222" s="338">
        <f>ROUND('ASSET BALANCES'!AK222*$CM222/12,2)</f>
        <v>38305.919999999998</v>
      </c>
      <c r="AL222" s="338">
        <f>ROUND('ASSET BALANCES'!AL222*$CM222/12,2)</f>
        <v>38305.919999999998</v>
      </c>
      <c r="AM222" s="338"/>
      <c r="AN222" s="338"/>
      <c r="AO222" s="338"/>
      <c r="AP222" s="338"/>
      <c r="AQ222" s="338"/>
      <c r="AR222" s="338"/>
      <c r="AS222" s="338"/>
      <c r="AT222" s="338"/>
      <c r="AU222" s="338"/>
      <c r="AV222" s="338"/>
      <c r="AW222" s="338"/>
      <c r="AX222" s="338"/>
      <c r="AY222" s="338"/>
      <c r="AZ222" s="338"/>
      <c r="BA222" s="338"/>
      <c r="BB222" s="338"/>
      <c r="BC222" s="338"/>
      <c r="BD222" s="338"/>
      <c r="BE222" s="338"/>
      <c r="BF222" s="338"/>
      <c r="BG222" s="338"/>
      <c r="BH222" s="338"/>
      <c r="BI222" s="338"/>
      <c r="BJ222" s="338"/>
      <c r="BK222" s="338"/>
      <c r="BL222" s="338"/>
      <c r="BM222" s="338"/>
      <c r="BN222" s="338"/>
      <c r="BO222" s="338"/>
      <c r="BP222" s="338"/>
      <c r="BQ222" s="338"/>
      <c r="BR222" s="338"/>
      <c r="BS222" s="338"/>
      <c r="BT222" s="338"/>
      <c r="BU222" s="338"/>
      <c r="BV222" s="338"/>
      <c r="BW222" s="13">
        <f t="shared" si="31"/>
        <v>452645.92</v>
      </c>
      <c r="BX222" s="13">
        <f t="shared" si="32"/>
        <v>459671.03999999998</v>
      </c>
      <c r="BY222" s="13">
        <f t="shared" si="33"/>
        <v>459671.03999999998</v>
      </c>
      <c r="BZ222" s="13">
        <f t="shared" si="34"/>
        <v>0</v>
      </c>
      <c r="CA222" s="13">
        <f t="shared" si="35"/>
        <v>0</v>
      </c>
      <c r="CB222" s="13">
        <f t="shared" si="36"/>
        <v>0</v>
      </c>
      <c r="CC222" s="333" t="str">
        <f>VLOOKUP($A222,'Depr Group Buckets'!$A:$J,CC$4,FALSE)</f>
        <v>PROD OTHER</v>
      </c>
      <c r="CD222" s="333" t="str">
        <f>VLOOKUP($A222,'Depr Group Buckets'!$A:$J,CD$4,FALSE)</f>
        <v>101/106</v>
      </c>
      <c r="CE222" s="333">
        <f>VLOOKUP($A222,'Depr Group Buckets'!$A:$J,CE$4,FALSE)</f>
        <v>108</v>
      </c>
      <c r="CF222" s="333">
        <f>VLOOKUP($A222,'Depr Group Buckets'!$A:$J,CF$4,FALSE)</f>
        <v>403</v>
      </c>
      <c r="CG222" s="333" t="str">
        <f>VLOOKUP($A222,'Depr Group Buckets'!$A:$J,CG$4,FALSE)</f>
        <v>BAYSIDE</v>
      </c>
      <c r="CH222" s="333" t="str">
        <f>VLOOKUP($A222,'Depr Group Buckets'!$A:$J,CH$4,FALSE)</f>
        <v>BAYSIDE COMMON</v>
      </c>
      <c r="CI222" s="333" t="str">
        <f>VLOOKUP($A222,'Depr Group Buckets'!$A:$J,CI$4,FALSE)</f>
        <v>Valid</v>
      </c>
      <c r="CJ222" s="333" t="str">
        <f>VLOOKUP($A222,'Depr Group Buckets'!$A:$J,CJ$4,FALSE)</f>
        <v>346</v>
      </c>
      <c r="CK222" s="21"/>
      <c r="CL222" s="4">
        <f t="shared" si="30"/>
        <v>0.04</v>
      </c>
      <c r="CM222" s="4">
        <f t="shared" si="29"/>
        <v>0.04</v>
      </c>
      <c r="CN222" s="334"/>
      <c r="CO222" s="334"/>
      <c r="CP222" s="334"/>
      <c r="CQ222" s="4">
        <v>0.04</v>
      </c>
      <c r="CR222" s="4">
        <v>3.2599999999999997E-2</v>
      </c>
    </row>
    <row r="223" spans="1:96" x14ac:dyDescent="0.25">
      <c r="A223" s="335">
        <f>'ASSET BALANCES'!$A223</f>
        <v>34631</v>
      </c>
      <c r="B223" s="336" t="str">
        <f>'ASSET BALANCES'!$B223</f>
        <v>346.31 Misc Power Plant Eq-BP1</v>
      </c>
      <c r="C223" s="337">
        <v>3135.22</v>
      </c>
      <c r="D223" s="337">
        <v>3135.22</v>
      </c>
      <c r="E223" s="337">
        <v>3135.22</v>
      </c>
      <c r="F223" s="337">
        <v>3135.2200000000003</v>
      </c>
      <c r="G223" s="337">
        <v>3135.2200000000003</v>
      </c>
      <c r="H223" s="337">
        <v>3135.2200000000003</v>
      </c>
      <c r="I223" s="337">
        <v>3135.2200000000003</v>
      </c>
      <c r="J223" s="337">
        <v>3135.2200000000003</v>
      </c>
      <c r="K223" s="337">
        <v>3135.2200000000003</v>
      </c>
      <c r="L223" s="337">
        <v>3135.2200000000003</v>
      </c>
      <c r="M223" s="337">
        <v>3135.2200000000003</v>
      </c>
      <c r="N223" s="337">
        <v>3135.2200000000003</v>
      </c>
      <c r="O223" s="338">
        <f>ROUND('ASSET BALANCES'!O223*$CL223/12,2)</f>
        <v>3135.21</v>
      </c>
      <c r="P223" s="338">
        <f>ROUND('ASSET BALANCES'!P223*$CL223/12,2)</f>
        <v>3135.21</v>
      </c>
      <c r="Q223" s="338">
        <f>ROUND('ASSET BALANCES'!Q223*$CL223/12,2)</f>
        <v>3135.21</v>
      </c>
      <c r="R223" s="338">
        <f>ROUND('ASSET BALANCES'!R223*$CL223/12,2)</f>
        <v>3135.21</v>
      </c>
      <c r="S223" s="338">
        <f>ROUND('ASSET BALANCES'!S223*$CL223/12,2)</f>
        <v>3135.21</v>
      </c>
      <c r="T223" s="338">
        <f>ROUND('ASSET BALANCES'!T223*$CL223/12,2)</f>
        <v>3135.21</v>
      </c>
      <c r="U223" s="338">
        <f>ROUND('ASSET BALANCES'!U223*$CL223/12,2)</f>
        <v>3135.21</v>
      </c>
      <c r="V223" s="338">
        <f>ROUND('ASSET BALANCES'!V223*$CL223/12,2)</f>
        <v>3135.21</v>
      </c>
      <c r="W223" s="338">
        <f>ROUND('ASSET BALANCES'!W223*$CL223/12,2)</f>
        <v>3135.21</v>
      </c>
      <c r="X223" s="338">
        <f>ROUND('ASSET BALANCES'!X223*$CL223/12,2)</f>
        <v>3135.21</v>
      </c>
      <c r="Y223" s="338">
        <f>ROUND('ASSET BALANCES'!Y223*$CL223/12,2)</f>
        <v>3135.21</v>
      </c>
      <c r="Z223" s="338">
        <f>ROUND('ASSET BALANCES'!Z223*$CL223/12,2)</f>
        <v>3135.21</v>
      </c>
      <c r="AA223" s="338">
        <f>ROUND('ASSET BALANCES'!AA223*$CM223/12,2)</f>
        <v>3135.21</v>
      </c>
      <c r="AB223" s="338">
        <f>ROUND('ASSET BALANCES'!AB223*$CM223/12,2)</f>
        <v>3135.21</v>
      </c>
      <c r="AC223" s="338">
        <f>ROUND('ASSET BALANCES'!AC223*$CM223/12,2)</f>
        <v>3135.21</v>
      </c>
      <c r="AD223" s="338">
        <f>ROUND('ASSET BALANCES'!AD223*$CM223/12,2)</f>
        <v>3135.21</v>
      </c>
      <c r="AE223" s="338">
        <f>ROUND('ASSET BALANCES'!AE223*$CM223/12,2)</f>
        <v>3135.21</v>
      </c>
      <c r="AF223" s="338">
        <f>ROUND('ASSET BALANCES'!AF223*$CM223/12,2)</f>
        <v>3135.21</v>
      </c>
      <c r="AG223" s="338">
        <f>ROUND('ASSET BALANCES'!AG223*$CM223/12,2)</f>
        <v>3135.21</v>
      </c>
      <c r="AH223" s="338">
        <f>ROUND('ASSET BALANCES'!AH223*$CM223/12,2)</f>
        <v>3135.21</v>
      </c>
      <c r="AI223" s="338">
        <f>ROUND('ASSET BALANCES'!AI223*$CM223/12,2)</f>
        <v>3135.21</v>
      </c>
      <c r="AJ223" s="338">
        <f>ROUND('ASSET BALANCES'!AJ223*$CM223/12,2)</f>
        <v>3135.21</v>
      </c>
      <c r="AK223" s="338">
        <f>ROUND('ASSET BALANCES'!AK223*$CM223/12,2)</f>
        <v>3135.21</v>
      </c>
      <c r="AL223" s="338">
        <f>ROUND('ASSET BALANCES'!AL223*$CM223/12,2)</f>
        <v>3135.21</v>
      </c>
      <c r="AM223" s="338"/>
      <c r="AN223" s="338"/>
      <c r="AO223" s="338"/>
      <c r="AP223" s="338"/>
      <c r="AQ223" s="338"/>
      <c r="AR223" s="338"/>
      <c r="AS223" s="338"/>
      <c r="AT223" s="338"/>
      <c r="AU223" s="338"/>
      <c r="AV223" s="338"/>
      <c r="AW223" s="338"/>
      <c r="AX223" s="338"/>
      <c r="AY223" s="338"/>
      <c r="AZ223" s="338"/>
      <c r="BA223" s="338"/>
      <c r="BB223" s="338"/>
      <c r="BC223" s="338"/>
      <c r="BD223" s="338"/>
      <c r="BE223" s="338"/>
      <c r="BF223" s="338"/>
      <c r="BG223" s="338"/>
      <c r="BH223" s="338"/>
      <c r="BI223" s="338"/>
      <c r="BJ223" s="338"/>
      <c r="BK223" s="338"/>
      <c r="BL223" s="338"/>
      <c r="BM223" s="338"/>
      <c r="BN223" s="338"/>
      <c r="BO223" s="338"/>
      <c r="BP223" s="338"/>
      <c r="BQ223" s="338"/>
      <c r="BR223" s="338"/>
      <c r="BS223" s="338"/>
      <c r="BT223" s="338"/>
      <c r="BU223" s="338"/>
      <c r="BV223" s="338"/>
      <c r="BW223" s="13">
        <f t="shared" si="31"/>
        <v>37622.639999999999</v>
      </c>
      <c r="BX223" s="13">
        <f t="shared" si="32"/>
        <v>37622.519999999997</v>
      </c>
      <c r="BY223" s="13">
        <f t="shared" si="33"/>
        <v>37622.519999999997</v>
      </c>
      <c r="BZ223" s="13">
        <f t="shared" si="34"/>
        <v>0</v>
      </c>
      <c r="CA223" s="13">
        <f t="shared" si="35"/>
        <v>0</v>
      </c>
      <c r="CB223" s="13">
        <f t="shared" si="36"/>
        <v>0</v>
      </c>
      <c r="CC223" s="333" t="str">
        <f>VLOOKUP($A223,'Depr Group Buckets'!$A:$J,CC$4,FALSE)</f>
        <v>PROD OTHER</v>
      </c>
      <c r="CD223" s="333" t="str">
        <f>VLOOKUP($A223,'Depr Group Buckets'!$A:$J,CD$4,FALSE)</f>
        <v>101/106</v>
      </c>
      <c r="CE223" s="333">
        <f>VLOOKUP($A223,'Depr Group Buckets'!$A:$J,CE$4,FALSE)</f>
        <v>108</v>
      </c>
      <c r="CF223" s="333">
        <f>VLOOKUP($A223,'Depr Group Buckets'!$A:$J,CF$4,FALSE)</f>
        <v>403</v>
      </c>
      <c r="CG223" s="333" t="str">
        <f>VLOOKUP($A223,'Depr Group Buckets'!$A:$J,CG$4,FALSE)</f>
        <v>BAYSIDE</v>
      </c>
      <c r="CH223" s="333" t="str">
        <f>VLOOKUP($A223,'Depr Group Buckets'!$A:$J,CH$4,FALSE)</f>
        <v>BAYSIDE UNIT 1</v>
      </c>
      <c r="CI223" s="333" t="str">
        <f>VLOOKUP($A223,'Depr Group Buckets'!$A:$J,CI$4,FALSE)</f>
        <v>Valid</v>
      </c>
      <c r="CJ223" s="333" t="str">
        <f>VLOOKUP($A223,'Depr Group Buckets'!$A:$J,CJ$4,FALSE)</f>
        <v>346</v>
      </c>
      <c r="CK223" s="21"/>
      <c r="CL223" s="4">
        <f t="shared" si="30"/>
        <v>3.2000000000000001E-2</v>
      </c>
      <c r="CM223" s="4">
        <f t="shared" si="29"/>
        <v>3.2000000000000001E-2</v>
      </c>
      <c r="CN223" s="334"/>
      <c r="CO223" s="334"/>
      <c r="CP223" s="334"/>
      <c r="CQ223" s="4">
        <v>3.2000000000000001E-2</v>
      </c>
      <c r="CR223" s="4">
        <v>4.2900000000000001E-2</v>
      </c>
    </row>
    <row r="224" spans="1:96" x14ac:dyDescent="0.25">
      <c r="A224" s="335">
        <f>'ASSET BALANCES'!$A224</f>
        <v>34632</v>
      </c>
      <c r="B224" s="336" t="str">
        <f>'ASSET BALANCES'!$B224</f>
        <v>346.32 Misc Power Plant Eq-BP2</v>
      </c>
      <c r="C224" s="337">
        <v>4002.88</v>
      </c>
      <c r="D224" s="337">
        <v>4002.88</v>
      </c>
      <c r="E224" s="337">
        <v>4002.88</v>
      </c>
      <c r="F224" s="337">
        <v>4002.88</v>
      </c>
      <c r="G224" s="337">
        <v>4002.88</v>
      </c>
      <c r="H224" s="337">
        <v>4002.88</v>
      </c>
      <c r="I224" s="337">
        <v>4002.88</v>
      </c>
      <c r="J224" s="337">
        <v>4002.88</v>
      </c>
      <c r="K224" s="337">
        <v>4002.88</v>
      </c>
      <c r="L224" s="337">
        <v>4002.88</v>
      </c>
      <c r="M224" s="337">
        <v>4002.88</v>
      </c>
      <c r="N224" s="337">
        <v>4002.88</v>
      </c>
      <c r="O224" s="338">
        <f>ROUND('ASSET BALANCES'!O224*$CL224/12,2)</f>
        <v>4002.88</v>
      </c>
      <c r="P224" s="338">
        <f>ROUND('ASSET BALANCES'!P224*$CL224/12,2)</f>
        <v>4002.88</v>
      </c>
      <c r="Q224" s="338">
        <f>ROUND('ASSET BALANCES'!Q224*$CL224/12,2)</f>
        <v>4002.88</v>
      </c>
      <c r="R224" s="338">
        <f>ROUND('ASSET BALANCES'!R224*$CL224/12,2)</f>
        <v>4002.88</v>
      </c>
      <c r="S224" s="338">
        <f>ROUND('ASSET BALANCES'!S224*$CL224/12,2)</f>
        <v>4002.88</v>
      </c>
      <c r="T224" s="338">
        <f>ROUND('ASSET BALANCES'!T224*$CL224/12,2)</f>
        <v>4002.88</v>
      </c>
      <c r="U224" s="338">
        <f>ROUND('ASSET BALANCES'!U224*$CL224/12,2)</f>
        <v>4002.88</v>
      </c>
      <c r="V224" s="338">
        <f>ROUND('ASSET BALANCES'!V224*$CL224/12,2)</f>
        <v>4002.88</v>
      </c>
      <c r="W224" s="338">
        <f>ROUND('ASSET BALANCES'!W224*$CL224/12,2)</f>
        <v>4002.88</v>
      </c>
      <c r="X224" s="338">
        <f>ROUND('ASSET BALANCES'!X224*$CL224/12,2)</f>
        <v>4002.88</v>
      </c>
      <c r="Y224" s="338">
        <f>ROUND('ASSET BALANCES'!Y224*$CL224/12,2)</f>
        <v>4002.88</v>
      </c>
      <c r="Z224" s="338">
        <f>ROUND('ASSET BALANCES'!Z224*$CL224/12,2)</f>
        <v>4002.88</v>
      </c>
      <c r="AA224" s="338">
        <f>ROUND('ASSET BALANCES'!AA224*$CM224/12,2)</f>
        <v>4002.88</v>
      </c>
      <c r="AB224" s="338">
        <f>ROUND('ASSET BALANCES'!AB224*$CM224/12,2)</f>
        <v>4002.88</v>
      </c>
      <c r="AC224" s="338">
        <f>ROUND('ASSET BALANCES'!AC224*$CM224/12,2)</f>
        <v>4002.88</v>
      </c>
      <c r="AD224" s="338">
        <f>ROUND('ASSET BALANCES'!AD224*$CM224/12,2)</f>
        <v>4002.88</v>
      </c>
      <c r="AE224" s="338">
        <f>ROUND('ASSET BALANCES'!AE224*$CM224/12,2)</f>
        <v>4002.88</v>
      </c>
      <c r="AF224" s="338">
        <f>ROUND('ASSET BALANCES'!AF224*$CM224/12,2)</f>
        <v>4002.88</v>
      </c>
      <c r="AG224" s="338">
        <f>ROUND('ASSET BALANCES'!AG224*$CM224/12,2)</f>
        <v>4002.88</v>
      </c>
      <c r="AH224" s="338">
        <f>ROUND('ASSET BALANCES'!AH224*$CM224/12,2)</f>
        <v>4002.88</v>
      </c>
      <c r="AI224" s="338">
        <f>ROUND('ASSET BALANCES'!AI224*$CM224/12,2)</f>
        <v>4002.88</v>
      </c>
      <c r="AJ224" s="338">
        <f>ROUND('ASSET BALANCES'!AJ224*$CM224/12,2)</f>
        <v>4002.88</v>
      </c>
      <c r="AK224" s="338">
        <f>ROUND('ASSET BALANCES'!AK224*$CM224/12,2)</f>
        <v>4002.88</v>
      </c>
      <c r="AL224" s="338">
        <f>ROUND('ASSET BALANCES'!AL224*$CM224/12,2)</f>
        <v>4002.88</v>
      </c>
      <c r="AM224" s="338"/>
      <c r="AN224" s="338"/>
      <c r="AO224" s="338"/>
      <c r="AP224" s="338"/>
      <c r="AQ224" s="338"/>
      <c r="AR224" s="338"/>
      <c r="AS224" s="338"/>
      <c r="AT224" s="338"/>
      <c r="AU224" s="338"/>
      <c r="AV224" s="338"/>
      <c r="AW224" s="338"/>
      <c r="AX224" s="338"/>
      <c r="AY224" s="338"/>
      <c r="AZ224" s="338"/>
      <c r="BA224" s="338"/>
      <c r="BB224" s="338"/>
      <c r="BC224" s="338"/>
      <c r="BD224" s="338"/>
      <c r="BE224" s="338"/>
      <c r="BF224" s="338"/>
      <c r="BG224" s="338"/>
      <c r="BH224" s="338"/>
      <c r="BI224" s="338"/>
      <c r="BJ224" s="338"/>
      <c r="BK224" s="338"/>
      <c r="BL224" s="338"/>
      <c r="BM224" s="338"/>
      <c r="BN224" s="338"/>
      <c r="BO224" s="338"/>
      <c r="BP224" s="338"/>
      <c r="BQ224" s="338"/>
      <c r="BR224" s="338"/>
      <c r="BS224" s="338"/>
      <c r="BT224" s="338"/>
      <c r="BU224" s="338"/>
      <c r="BV224" s="338"/>
      <c r="BW224" s="13">
        <f t="shared" si="31"/>
        <v>48034.559999999998</v>
      </c>
      <c r="BX224" s="13">
        <f t="shared" si="32"/>
        <v>48034.559999999998</v>
      </c>
      <c r="BY224" s="13">
        <f t="shared" si="33"/>
        <v>48034.559999999998</v>
      </c>
      <c r="BZ224" s="13">
        <f t="shared" si="34"/>
        <v>0</v>
      </c>
      <c r="CA224" s="13">
        <f t="shared" si="35"/>
        <v>0</v>
      </c>
      <c r="CB224" s="13">
        <f t="shared" si="36"/>
        <v>0</v>
      </c>
      <c r="CC224" s="333" t="str">
        <f>VLOOKUP($A224,'Depr Group Buckets'!$A:$J,CC$4,FALSE)</f>
        <v>PROD OTHER</v>
      </c>
      <c r="CD224" s="333" t="str">
        <f>VLOOKUP($A224,'Depr Group Buckets'!$A:$J,CD$4,FALSE)</f>
        <v>101/106</v>
      </c>
      <c r="CE224" s="333">
        <f>VLOOKUP($A224,'Depr Group Buckets'!$A:$J,CE$4,FALSE)</f>
        <v>108</v>
      </c>
      <c r="CF224" s="333">
        <f>VLOOKUP($A224,'Depr Group Buckets'!$A:$J,CF$4,FALSE)</f>
        <v>403</v>
      </c>
      <c r="CG224" s="333" t="str">
        <f>VLOOKUP($A224,'Depr Group Buckets'!$A:$J,CG$4,FALSE)</f>
        <v>BAYSIDE</v>
      </c>
      <c r="CH224" s="333" t="str">
        <f>VLOOKUP($A224,'Depr Group Buckets'!$A:$J,CH$4,FALSE)</f>
        <v>BAYSIDE UNIT 2</v>
      </c>
      <c r="CI224" s="333" t="str">
        <f>VLOOKUP($A224,'Depr Group Buckets'!$A:$J,CI$4,FALSE)</f>
        <v>Valid</v>
      </c>
      <c r="CJ224" s="333" t="str">
        <f>VLOOKUP($A224,'Depr Group Buckets'!$A:$J,CJ$4,FALSE)</f>
        <v>346</v>
      </c>
      <c r="CK224" s="21"/>
      <c r="CL224" s="4">
        <f t="shared" si="30"/>
        <v>3.3000000000000002E-2</v>
      </c>
      <c r="CM224" s="4">
        <f t="shared" si="29"/>
        <v>3.3000000000000002E-2</v>
      </c>
      <c r="CN224" s="334"/>
      <c r="CO224" s="334"/>
      <c r="CP224" s="334"/>
      <c r="CQ224" s="4">
        <v>3.3000000000000002E-2</v>
      </c>
      <c r="CR224" s="4">
        <v>4.1399999999999999E-2</v>
      </c>
    </row>
    <row r="225" spans="1:96" x14ac:dyDescent="0.25">
      <c r="A225" s="335">
        <f>'ASSET BALANCES'!$A225</f>
        <v>34633</v>
      </c>
      <c r="B225" s="336" t="str">
        <f>'ASSET BALANCES'!$B225</f>
        <v>346.33 Misc Power Plant Eq-BP3</v>
      </c>
      <c r="C225" s="337">
        <v>2.5599999999999996</v>
      </c>
      <c r="D225" s="337">
        <v>2.5599999999999996</v>
      </c>
      <c r="E225" s="337">
        <v>2.5599999999999996</v>
      </c>
      <c r="F225" s="337">
        <v>2.56</v>
      </c>
      <c r="G225" s="337">
        <v>2.56</v>
      </c>
      <c r="H225" s="337">
        <v>2.56</v>
      </c>
      <c r="I225" s="337">
        <v>2.56</v>
      </c>
      <c r="J225" s="337">
        <v>2.56</v>
      </c>
      <c r="K225" s="337">
        <v>2.56</v>
      </c>
      <c r="L225" s="337">
        <v>2.56</v>
      </c>
      <c r="M225" s="337">
        <v>2.56</v>
      </c>
      <c r="N225" s="337">
        <v>2.56</v>
      </c>
      <c r="O225" s="338">
        <f>ROUND('ASSET BALANCES'!O225*$CL225/12,2)</f>
        <v>2.56</v>
      </c>
      <c r="P225" s="338">
        <f>ROUND('ASSET BALANCES'!P225*$CL225/12,2)</f>
        <v>2.56</v>
      </c>
      <c r="Q225" s="338">
        <f>ROUND('ASSET BALANCES'!Q225*$CL225/12,2)</f>
        <v>2.56</v>
      </c>
      <c r="R225" s="338">
        <f>ROUND('ASSET BALANCES'!R225*$CL225/12,2)</f>
        <v>2.56</v>
      </c>
      <c r="S225" s="338">
        <f>ROUND('ASSET BALANCES'!S225*$CL225/12,2)</f>
        <v>2.56</v>
      </c>
      <c r="T225" s="338">
        <f>ROUND('ASSET BALANCES'!T225*$CL225/12,2)</f>
        <v>2.56</v>
      </c>
      <c r="U225" s="338">
        <f>ROUND('ASSET BALANCES'!U225*$CL225/12,2)</f>
        <v>2.56</v>
      </c>
      <c r="V225" s="338">
        <f>ROUND('ASSET BALANCES'!V225*$CL225/12,2)</f>
        <v>2.56</v>
      </c>
      <c r="W225" s="338">
        <f>ROUND('ASSET BALANCES'!W225*$CL225/12,2)</f>
        <v>2.56</v>
      </c>
      <c r="X225" s="338">
        <f>ROUND('ASSET BALANCES'!X225*$CL225/12,2)</f>
        <v>2.56</v>
      </c>
      <c r="Y225" s="338">
        <f>ROUND('ASSET BALANCES'!Y225*$CL225/12,2)</f>
        <v>2.56</v>
      </c>
      <c r="Z225" s="338">
        <f>ROUND('ASSET BALANCES'!Z225*$CL225/12,2)</f>
        <v>2.56</v>
      </c>
      <c r="AA225" s="338">
        <f>ROUND('ASSET BALANCES'!AA225*$CM225/12,2)</f>
        <v>2.56</v>
      </c>
      <c r="AB225" s="338">
        <f>ROUND('ASSET BALANCES'!AB225*$CM225/12,2)</f>
        <v>2.56</v>
      </c>
      <c r="AC225" s="338">
        <f>ROUND('ASSET BALANCES'!AC225*$CM225/12,2)</f>
        <v>2.56</v>
      </c>
      <c r="AD225" s="338">
        <f>ROUND('ASSET BALANCES'!AD225*$CM225/12,2)</f>
        <v>2.56</v>
      </c>
      <c r="AE225" s="338">
        <f>ROUND('ASSET BALANCES'!AE225*$CM225/12,2)</f>
        <v>2.56</v>
      </c>
      <c r="AF225" s="338">
        <f>ROUND('ASSET BALANCES'!AF225*$CM225/12,2)</f>
        <v>2.56</v>
      </c>
      <c r="AG225" s="338">
        <f>ROUND('ASSET BALANCES'!AG225*$CM225/12,2)</f>
        <v>2.56</v>
      </c>
      <c r="AH225" s="338">
        <f>ROUND('ASSET BALANCES'!AH225*$CM225/12,2)</f>
        <v>2.56</v>
      </c>
      <c r="AI225" s="338">
        <f>ROUND('ASSET BALANCES'!AI225*$CM225/12,2)</f>
        <v>2.56</v>
      </c>
      <c r="AJ225" s="338">
        <f>ROUND('ASSET BALANCES'!AJ225*$CM225/12,2)</f>
        <v>2.56</v>
      </c>
      <c r="AK225" s="338">
        <f>ROUND('ASSET BALANCES'!AK225*$CM225/12,2)</f>
        <v>2.56</v>
      </c>
      <c r="AL225" s="338">
        <f>ROUND('ASSET BALANCES'!AL225*$CM225/12,2)</f>
        <v>2.56</v>
      </c>
      <c r="AM225" s="338"/>
      <c r="AN225" s="338"/>
      <c r="AO225" s="338"/>
      <c r="AP225" s="338"/>
      <c r="AQ225" s="338"/>
      <c r="AR225" s="338"/>
      <c r="AS225" s="338"/>
      <c r="AT225" s="338"/>
      <c r="AU225" s="338"/>
      <c r="AV225" s="338"/>
      <c r="AW225" s="338"/>
      <c r="AX225" s="338"/>
      <c r="AY225" s="338"/>
      <c r="AZ225" s="338"/>
      <c r="BA225" s="338"/>
      <c r="BB225" s="338"/>
      <c r="BC225" s="338"/>
      <c r="BD225" s="338"/>
      <c r="BE225" s="338"/>
      <c r="BF225" s="338"/>
      <c r="BG225" s="338"/>
      <c r="BH225" s="338"/>
      <c r="BI225" s="338"/>
      <c r="BJ225" s="338"/>
      <c r="BK225" s="338"/>
      <c r="BL225" s="338"/>
      <c r="BM225" s="338"/>
      <c r="BN225" s="338"/>
      <c r="BO225" s="338"/>
      <c r="BP225" s="338"/>
      <c r="BQ225" s="338"/>
      <c r="BR225" s="338"/>
      <c r="BS225" s="338"/>
      <c r="BT225" s="338"/>
      <c r="BU225" s="338"/>
      <c r="BV225" s="338"/>
      <c r="BW225" s="13">
        <f t="shared" si="31"/>
        <v>30.72</v>
      </c>
      <c r="BX225" s="13">
        <f t="shared" si="32"/>
        <v>30.72</v>
      </c>
      <c r="BY225" s="13">
        <f t="shared" si="33"/>
        <v>30.72</v>
      </c>
      <c r="BZ225" s="13">
        <f t="shared" si="34"/>
        <v>0</v>
      </c>
      <c r="CA225" s="13">
        <f t="shared" si="35"/>
        <v>0</v>
      </c>
      <c r="CB225" s="13">
        <f t="shared" si="36"/>
        <v>0</v>
      </c>
      <c r="CC225" s="333" t="str">
        <f>VLOOKUP($A225,'Depr Group Buckets'!$A:$J,CC$4,FALSE)</f>
        <v>PROD OTHER</v>
      </c>
      <c r="CD225" s="333" t="str">
        <f>VLOOKUP($A225,'Depr Group Buckets'!$A:$J,CD$4,FALSE)</f>
        <v>101/106</v>
      </c>
      <c r="CE225" s="333">
        <f>VLOOKUP($A225,'Depr Group Buckets'!$A:$J,CE$4,FALSE)</f>
        <v>108</v>
      </c>
      <c r="CF225" s="333">
        <f>VLOOKUP($A225,'Depr Group Buckets'!$A:$J,CF$4,FALSE)</f>
        <v>403</v>
      </c>
      <c r="CG225" s="333" t="str">
        <f>VLOOKUP($A225,'Depr Group Buckets'!$A:$J,CG$4,FALSE)</f>
        <v>BAYSIDE</v>
      </c>
      <c r="CH225" s="333" t="str">
        <f>VLOOKUP($A225,'Depr Group Buckets'!$A:$J,CH$4,FALSE)</f>
        <v>BAYSIDE CT 3</v>
      </c>
      <c r="CI225" s="333" t="str">
        <f>VLOOKUP($A225,'Depr Group Buckets'!$A:$J,CI$4,FALSE)</f>
        <v>Valid</v>
      </c>
      <c r="CJ225" s="333" t="str">
        <f>VLOOKUP($A225,'Depr Group Buckets'!$A:$J,CJ$4,FALSE)</f>
        <v>346</v>
      </c>
      <c r="CK225" s="21"/>
      <c r="CL225" s="4">
        <f t="shared" si="30"/>
        <v>3.4000000000000002E-2</v>
      </c>
      <c r="CM225" s="4">
        <f t="shared" si="29"/>
        <v>3.4000000000000002E-2</v>
      </c>
      <c r="CN225" s="334"/>
      <c r="CO225" s="334"/>
      <c r="CP225" s="334"/>
      <c r="CQ225" s="4">
        <v>3.4000000000000002E-2</v>
      </c>
      <c r="CR225" s="4">
        <v>2.87E-2</v>
      </c>
    </row>
    <row r="226" spans="1:96" x14ac:dyDescent="0.25">
      <c r="A226" s="335">
        <f>'ASSET BALANCES'!$A226</f>
        <v>34634</v>
      </c>
      <c r="B226" s="336" t="str">
        <f>'ASSET BALANCES'!$B226</f>
        <v>346.34 Misc Power Plant Eq-BP4</v>
      </c>
      <c r="C226" s="337">
        <v>2.5599999999999996</v>
      </c>
      <c r="D226" s="337">
        <v>2.5599999999999996</v>
      </c>
      <c r="E226" s="337">
        <v>2.5599999999999996</v>
      </c>
      <c r="F226" s="337">
        <v>2.56</v>
      </c>
      <c r="G226" s="337">
        <v>2.56</v>
      </c>
      <c r="H226" s="337">
        <v>2.56</v>
      </c>
      <c r="I226" s="337">
        <v>2.56</v>
      </c>
      <c r="J226" s="337">
        <v>2.56</v>
      </c>
      <c r="K226" s="337">
        <v>2.56</v>
      </c>
      <c r="L226" s="337">
        <v>2.56</v>
      </c>
      <c r="M226" s="337">
        <v>2.56</v>
      </c>
      <c r="N226" s="337">
        <v>2.56</v>
      </c>
      <c r="O226" s="338">
        <f>ROUND('ASSET BALANCES'!O226*$CL226/12,2)</f>
        <v>2.56</v>
      </c>
      <c r="P226" s="338">
        <f>ROUND('ASSET BALANCES'!P226*$CL226/12,2)</f>
        <v>2.56</v>
      </c>
      <c r="Q226" s="338">
        <f>ROUND('ASSET BALANCES'!Q226*$CL226/12,2)</f>
        <v>2.56</v>
      </c>
      <c r="R226" s="338">
        <f>ROUND('ASSET BALANCES'!R226*$CL226/12,2)</f>
        <v>2.56</v>
      </c>
      <c r="S226" s="338">
        <f>ROUND('ASSET BALANCES'!S226*$CL226/12,2)</f>
        <v>2.56</v>
      </c>
      <c r="T226" s="338">
        <f>ROUND('ASSET BALANCES'!T226*$CL226/12,2)</f>
        <v>2.56</v>
      </c>
      <c r="U226" s="338">
        <f>ROUND('ASSET BALANCES'!U226*$CL226/12,2)</f>
        <v>2.56</v>
      </c>
      <c r="V226" s="338">
        <f>ROUND('ASSET BALANCES'!V226*$CL226/12,2)</f>
        <v>2.56</v>
      </c>
      <c r="W226" s="338">
        <f>ROUND('ASSET BALANCES'!W226*$CL226/12,2)</f>
        <v>2.56</v>
      </c>
      <c r="X226" s="338">
        <f>ROUND('ASSET BALANCES'!X226*$CL226/12,2)</f>
        <v>2.56</v>
      </c>
      <c r="Y226" s="338">
        <f>ROUND('ASSET BALANCES'!Y226*$CL226/12,2)</f>
        <v>2.56</v>
      </c>
      <c r="Z226" s="338">
        <f>ROUND('ASSET BALANCES'!Z226*$CL226/12,2)</f>
        <v>2.56</v>
      </c>
      <c r="AA226" s="338">
        <f>ROUND('ASSET BALANCES'!AA226*$CM226/12,2)</f>
        <v>2.56</v>
      </c>
      <c r="AB226" s="338">
        <f>ROUND('ASSET BALANCES'!AB226*$CM226/12,2)</f>
        <v>2.56</v>
      </c>
      <c r="AC226" s="338">
        <f>ROUND('ASSET BALANCES'!AC226*$CM226/12,2)</f>
        <v>2.56</v>
      </c>
      <c r="AD226" s="338">
        <f>ROUND('ASSET BALANCES'!AD226*$CM226/12,2)</f>
        <v>2.56</v>
      </c>
      <c r="AE226" s="338">
        <f>ROUND('ASSET BALANCES'!AE226*$CM226/12,2)</f>
        <v>2.56</v>
      </c>
      <c r="AF226" s="338">
        <f>ROUND('ASSET BALANCES'!AF226*$CM226/12,2)</f>
        <v>2.56</v>
      </c>
      <c r="AG226" s="338">
        <f>ROUND('ASSET BALANCES'!AG226*$CM226/12,2)</f>
        <v>2.56</v>
      </c>
      <c r="AH226" s="338">
        <f>ROUND('ASSET BALANCES'!AH226*$CM226/12,2)</f>
        <v>2.56</v>
      </c>
      <c r="AI226" s="338">
        <f>ROUND('ASSET BALANCES'!AI226*$CM226/12,2)</f>
        <v>2.56</v>
      </c>
      <c r="AJ226" s="338">
        <f>ROUND('ASSET BALANCES'!AJ226*$CM226/12,2)</f>
        <v>2.56</v>
      </c>
      <c r="AK226" s="338">
        <f>ROUND('ASSET BALANCES'!AK226*$CM226/12,2)</f>
        <v>2.56</v>
      </c>
      <c r="AL226" s="338">
        <f>ROUND('ASSET BALANCES'!AL226*$CM226/12,2)</f>
        <v>2.56</v>
      </c>
      <c r="AM226" s="338"/>
      <c r="AN226" s="338"/>
      <c r="AO226" s="338"/>
      <c r="AP226" s="338"/>
      <c r="AQ226" s="338"/>
      <c r="AR226" s="338"/>
      <c r="AS226" s="338"/>
      <c r="AT226" s="338"/>
      <c r="AU226" s="338"/>
      <c r="AV226" s="338"/>
      <c r="AW226" s="338"/>
      <c r="AX226" s="338"/>
      <c r="AY226" s="338"/>
      <c r="AZ226" s="338"/>
      <c r="BA226" s="338"/>
      <c r="BB226" s="338"/>
      <c r="BC226" s="338"/>
      <c r="BD226" s="338"/>
      <c r="BE226" s="338"/>
      <c r="BF226" s="338"/>
      <c r="BG226" s="338"/>
      <c r="BH226" s="338"/>
      <c r="BI226" s="338"/>
      <c r="BJ226" s="338"/>
      <c r="BK226" s="338"/>
      <c r="BL226" s="338"/>
      <c r="BM226" s="338"/>
      <c r="BN226" s="338"/>
      <c r="BO226" s="338"/>
      <c r="BP226" s="338"/>
      <c r="BQ226" s="338"/>
      <c r="BR226" s="338"/>
      <c r="BS226" s="338"/>
      <c r="BT226" s="338"/>
      <c r="BU226" s="338"/>
      <c r="BV226" s="338"/>
      <c r="BW226" s="13">
        <f t="shared" si="31"/>
        <v>30.72</v>
      </c>
      <c r="BX226" s="13">
        <f t="shared" si="32"/>
        <v>30.72</v>
      </c>
      <c r="BY226" s="13">
        <f t="shared" si="33"/>
        <v>30.72</v>
      </c>
      <c r="BZ226" s="13">
        <f t="shared" si="34"/>
        <v>0</v>
      </c>
      <c r="CA226" s="13">
        <f t="shared" si="35"/>
        <v>0</v>
      </c>
      <c r="CB226" s="13">
        <f t="shared" si="36"/>
        <v>0</v>
      </c>
      <c r="CC226" s="333" t="str">
        <f>VLOOKUP($A226,'Depr Group Buckets'!$A:$J,CC$4,FALSE)</f>
        <v>PROD OTHER</v>
      </c>
      <c r="CD226" s="333" t="str">
        <f>VLOOKUP($A226,'Depr Group Buckets'!$A:$J,CD$4,FALSE)</f>
        <v>101/106</v>
      </c>
      <c r="CE226" s="333">
        <f>VLOOKUP($A226,'Depr Group Buckets'!$A:$J,CE$4,FALSE)</f>
        <v>108</v>
      </c>
      <c r="CF226" s="333">
        <f>VLOOKUP($A226,'Depr Group Buckets'!$A:$J,CF$4,FALSE)</f>
        <v>403</v>
      </c>
      <c r="CG226" s="333" t="str">
        <f>VLOOKUP($A226,'Depr Group Buckets'!$A:$J,CG$4,FALSE)</f>
        <v>BAYSIDE</v>
      </c>
      <c r="CH226" s="333" t="str">
        <f>VLOOKUP($A226,'Depr Group Buckets'!$A:$J,CH$4,FALSE)</f>
        <v>BAYSIDE CT 4</v>
      </c>
      <c r="CI226" s="333" t="str">
        <f>VLOOKUP($A226,'Depr Group Buckets'!$A:$J,CI$4,FALSE)</f>
        <v>Valid</v>
      </c>
      <c r="CJ226" s="333" t="str">
        <f>VLOOKUP($A226,'Depr Group Buckets'!$A:$J,CJ$4,FALSE)</f>
        <v>346</v>
      </c>
      <c r="CK226" s="21"/>
      <c r="CL226" s="4">
        <f t="shared" si="30"/>
        <v>3.4000000000000002E-2</v>
      </c>
      <c r="CM226" s="4">
        <f t="shared" si="29"/>
        <v>3.4000000000000002E-2</v>
      </c>
      <c r="CN226" s="334"/>
      <c r="CO226" s="334"/>
      <c r="CP226" s="334"/>
      <c r="CQ226" s="4">
        <v>3.4000000000000002E-2</v>
      </c>
      <c r="CR226" s="4">
        <v>2.87E-2</v>
      </c>
    </row>
    <row r="227" spans="1:96" x14ac:dyDescent="0.25">
      <c r="A227" s="335">
        <f>'ASSET BALANCES'!$A227</f>
        <v>34635</v>
      </c>
      <c r="B227" s="336" t="str">
        <f>'ASSET BALANCES'!$B227</f>
        <v>346.35 Misc Power Plant Eq-BP5</v>
      </c>
      <c r="C227" s="337">
        <v>0</v>
      </c>
      <c r="D227" s="337">
        <v>0</v>
      </c>
      <c r="E227" s="337">
        <v>0</v>
      </c>
      <c r="F227" s="337">
        <v>0</v>
      </c>
      <c r="G227" s="337">
        <v>0</v>
      </c>
      <c r="H227" s="337">
        <v>0</v>
      </c>
      <c r="I227" s="337">
        <v>0</v>
      </c>
      <c r="J227" s="337">
        <v>0</v>
      </c>
      <c r="K227" s="337">
        <v>0</v>
      </c>
      <c r="L227" s="337">
        <v>0</v>
      </c>
      <c r="M227" s="337">
        <v>0</v>
      </c>
      <c r="N227" s="337">
        <v>0</v>
      </c>
      <c r="O227" s="338">
        <f>ROUND('ASSET BALANCES'!O227*$CL227/12,2)</f>
        <v>0</v>
      </c>
      <c r="P227" s="338">
        <f>ROUND('ASSET BALANCES'!P227*$CL227/12,2)</f>
        <v>0</v>
      </c>
      <c r="Q227" s="338">
        <f>ROUND('ASSET BALANCES'!Q227*$CL227/12,2)</f>
        <v>0</v>
      </c>
      <c r="R227" s="338">
        <f>ROUND('ASSET BALANCES'!R227*$CL227/12,2)</f>
        <v>0</v>
      </c>
      <c r="S227" s="338">
        <f>ROUND('ASSET BALANCES'!S227*$CL227/12,2)</f>
        <v>0</v>
      </c>
      <c r="T227" s="338">
        <f>ROUND('ASSET BALANCES'!T227*$CL227/12,2)</f>
        <v>0</v>
      </c>
      <c r="U227" s="338">
        <f>ROUND('ASSET BALANCES'!U227*$CL227/12,2)</f>
        <v>0</v>
      </c>
      <c r="V227" s="338">
        <f>ROUND('ASSET BALANCES'!V227*$CL227/12,2)</f>
        <v>0</v>
      </c>
      <c r="W227" s="338">
        <f>ROUND('ASSET BALANCES'!W227*$CL227/12,2)</f>
        <v>0</v>
      </c>
      <c r="X227" s="338">
        <f>ROUND('ASSET BALANCES'!X227*$CL227/12,2)</f>
        <v>0</v>
      </c>
      <c r="Y227" s="338">
        <f>ROUND('ASSET BALANCES'!Y227*$CL227/12,2)</f>
        <v>0</v>
      </c>
      <c r="Z227" s="338">
        <f>ROUND('ASSET BALANCES'!Z227*$CL227/12,2)</f>
        <v>0</v>
      </c>
      <c r="AA227" s="338">
        <f>ROUND('ASSET BALANCES'!AA227*$CM227/12,2)</f>
        <v>0</v>
      </c>
      <c r="AB227" s="338">
        <f>ROUND('ASSET BALANCES'!AB227*$CM227/12,2)</f>
        <v>0</v>
      </c>
      <c r="AC227" s="338">
        <f>ROUND('ASSET BALANCES'!AC227*$CM227/12,2)</f>
        <v>0</v>
      </c>
      <c r="AD227" s="338">
        <f>ROUND('ASSET BALANCES'!AD227*$CM227/12,2)</f>
        <v>0</v>
      </c>
      <c r="AE227" s="338">
        <f>ROUND('ASSET BALANCES'!AE227*$CM227/12,2)</f>
        <v>0</v>
      </c>
      <c r="AF227" s="338">
        <f>ROUND('ASSET BALANCES'!AF227*$CM227/12,2)</f>
        <v>0</v>
      </c>
      <c r="AG227" s="338">
        <f>ROUND('ASSET BALANCES'!AG227*$CM227/12,2)</f>
        <v>0</v>
      </c>
      <c r="AH227" s="338">
        <f>ROUND('ASSET BALANCES'!AH227*$CM227/12,2)</f>
        <v>0</v>
      </c>
      <c r="AI227" s="338">
        <f>ROUND('ASSET BALANCES'!AI227*$CM227/12,2)</f>
        <v>0</v>
      </c>
      <c r="AJ227" s="338">
        <f>ROUND('ASSET BALANCES'!AJ227*$CM227/12,2)</f>
        <v>0</v>
      </c>
      <c r="AK227" s="338">
        <f>ROUND('ASSET BALANCES'!AK227*$CM227/12,2)</f>
        <v>0</v>
      </c>
      <c r="AL227" s="338">
        <f>ROUND('ASSET BALANCES'!AL227*$CM227/12,2)</f>
        <v>0</v>
      </c>
      <c r="AM227" s="338"/>
      <c r="AN227" s="338"/>
      <c r="AO227" s="338"/>
      <c r="AP227" s="338"/>
      <c r="AQ227" s="338"/>
      <c r="AR227" s="338"/>
      <c r="AS227" s="338"/>
      <c r="AT227" s="338"/>
      <c r="AU227" s="338"/>
      <c r="AV227" s="338"/>
      <c r="AW227" s="338"/>
      <c r="AX227" s="338"/>
      <c r="AY227" s="338"/>
      <c r="AZ227" s="338"/>
      <c r="BA227" s="338"/>
      <c r="BB227" s="338"/>
      <c r="BC227" s="338"/>
      <c r="BD227" s="338"/>
      <c r="BE227" s="338"/>
      <c r="BF227" s="338"/>
      <c r="BG227" s="338"/>
      <c r="BH227" s="338"/>
      <c r="BI227" s="338"/>
      <c r="BJ227" s="338"/>
      <c r="BK227" s="338"/>
      <c r="BL227" s="338"/>
      <c r="BM227" s="338"/>
      <c r="BN227" s="338"/>
      <c r="BO227" s="338"/>
      <c r="BP227" s="338"/>
      <c r="BQ227" s="338"/>
      <c r="BR227" s="338"/>
      <c r="BS227" s="338"/>
      <c r="BT227" s="338"/>
      <c r="BU227" s="338"/>
      <c r="BV227" s="338"/>
      <c r="BW227" s="13">
        <f t="shared" si="31"/>
        <v>0</v>
      </c>
      <c r="BX227" s="13">
        <f t="shared" si="32"/>
        <v>0</v>
      </c>
      <c r="BY227" s="13">
        <f t="shared" si="33"/>
        <v>0</v>
      </c>
      <c r="BZ227" s="13">
        <f t="shared" si="34"/>
        <v>0</v>
      </c>
      <c r="CA227" s="13">
        <f t="shared" si="35"/>
        <v>0</v>
      </c>
      <c r="CB227" s="13">
        <f t="shared" si="36"/>
        <v>0</v>
      </c>
      <c r="CC227" s="333" t="str">
        <f>VLOOKUP($A227,'Depr Group Buckets'!$A:$J,CC$4,FALSE)</f>
        <v>PROD OTHER</v>
      </c>
      <c r="CD227" s="333" t="str">
        <f>VLOOKUP($A227,'Depr Group Buckets'!$A:$J,CD$4,FALSE)</f>
        <v>101/106</v>
      </c>
      <c r="CE227" s="333">
        <f>VLOOKUP($A227,'Depr Group Buckets'!$A:$J,CE$4,FALSE)</f>
        <v>108</v>
      </c>
      <c r="CF227" s="333">
        <f>VLOOKUP($A227,'Depr Group Buckets'!$A:$J,CF$4,FALSE)</f>
        <v>403</v>
      </c>
      <c r="CG227" s="333" t="str">
        <f>VLOOKUP($A227,'Depr Group Buckets'!$A:$J,CG$4,FALSE)</f>
        <v>BAYSIDE</v>
      </c>
      <c r="CH227" s="333" t="str">
        <f>VLOOKUP($A227,'Depr Group Buckets'!$A:$J,CH$4,FALSE)</f>
        <v>BAYSIDE CT 5</v>
      </c>
      <c r="CI227" s="333" t="str">
        <f>VLOOKUP($A227,'Depr Group Buckets'!$A:$J,CI$4,FALSE)</f>
        <v>Valid</v>
      </c>
      <c r="CJ227" s="333" t="str">
        <f>VLOOKUP($A227,'Depr Group Buckets'!$A:$J,CJ$4,FALSE)</f>
        <v>346</v>
      </c>
      <c r="CK227" s="21"/>
      <c r="CL227" s="4">
        <f t="shared" si="30"/>
        <v>3.9E-2</v>
      </c>
      <c r="CM227" s="4">
        <f t="shared" si="29"/>
        <v>3.9E-2</v>
      </c>
      <c r="CN227" s="334"/>
      <c r="CO227" s="334"/>
      <c r="CP227" s="334"/>
      <c r="CQ227" s="4">
        <v>3.9E-2</v>
      </c>
      <c r="CR227" s="4">
        <v>2.9399999999999999E-2</v>
      </c>
    </row>
    <row r="228" spans="1:96" x14ac:dyDescent="0.25">
      <c r="A228" s="335">
        <f>'ASSET BALANCES'!$A228</f>
        <v>34636</v>
      </c>
      <c r="B228" s="336" t="str">
        <f>'ASSET BALANCES'!$B228</f>
        <v>346.36 Misc Power Plant Eq-BP6</v>
      </c>
      <c r="C228" s="337">
        <v>21.52</v>
      </c>
      <c r="D228" s="337">
        <v>21.52</v>
      </c>
      <c r="E228" s="337">
        <v>21.52</v>
      </c>
      <c r="F228" s="337">
        <v>21.52</v>
      </c>
      <c r="G228" s="337">
        <v>21.52</v>
      </c>
      <c r="H228" s="337">
        <v>21.52</v>
      </c>
      <c r="I228" s="337">
        <v>21.52</v>
      </c>
      <c r="J228" s="337">
        <v>21.52</v>
      </c>
      <c r="K228" s="337">
        <v>21.52</v>
      </c>
      <c r="L228" s="337">
        <v>21.52</v>
      </c>
      <c r="M228" s="337">
        <v>21.52</v>
      </c>
      <c r="N228" s="337">
        <v>21.52</v>
      </c>
      <c r="O228" s="338">
        <f>ROUND('ASSET BALANCES'!O228*$CL228/12,2)</f>
        <v>21.52</v>
      </c>
      <c r="P228" s="338">
        <f>ROUND('ASSET BALANCES'!P228*$CL228/12,2)</f>
        <v>21.52</v>
      </c>
      <c r="Q228" s="338">
        <f>ROUND('ASSET BALANCES'!Q228*$CL228/12,2)</f>
        <v>21.52</v>
      </c>
      <c r="R228" s="338">
        <f>ROUND('ASSET BALANCES'!R228*$CL228/12,2)</f>
        <v>21.52</v>
      </c>
      <c r="S228" s="338">
        <f>ROUND('ASSET BALANCES'!S228*$CL228/12,2)</f>
        <v>21.52</v>
      </c>
      <c r="T228" s="338">
        <f>ROUND('ASSET BALANCES'!T228*$CL228/12,2)</f>
        <v>21.52</v>
      </c>
      <c r="U228" s="338">
        <f>ROUND('ASSET BALANCES'!U228*$CL228/12,2)</f>
        <v>21.52</v>
      </c>
      <c r="V228" s="338">
        <f>ROUND('ASSET BALANCES'!V228*$CL228/12,2)</f>
        <v>21.52</v>
      </c>
      <c r="W228" s="338">
        <f>ROUND('ASSET BALANCES'!W228*$CL228/12,2)</f>
        <v>21.52</v>
      </c>
      <c r="X228" s="338">
        <f>ROUND('ASSET BALANCES'!X228*$CL228/12,2)</f>
        <v>21.52</v>
      </c>
      <c r="Y228" s="338">
        <f>ROUND('ASSET BALANCES'!Y228*$CL228/12,2)</f>
        <v>21.52</v>
      </c>
      <c r="Z228" s="338">
        <f>ROUND('ASSET BALANCES'!Z228*$CL228/12,2)</f>
        <v>21.52</v>
      </c>
      <c r="AA228" s="338">
        <f>ROUND('ASSET BALANCES'!AA228*$CM228/12,2)</f>
        <v>21.52</v>
      </c>
      <c r="AB228" s="338">
        <f>ROUND('ASSET BALANCES'!AB228*$CM228/12,2)</f>
        <v>21.52</v>
      </c>
      <c r="AC228" s="338">
        <f>ROUND('ASSET BALANCES'!AC228*$CM228/12,2)</f>
        <v>21.52</v>
      </c>
      <c r="AD228" s="338">
        <f>ROUND('ASSET BALANCES'!AD228*$CM228/12,2)</f>
        <v>21.52</v>
      </c>
      <c r="AE228" s="338">
        <f>ROUND('ASSET BALANCES'!AE228*$CM228/12,2)</f>
        <v>21.52</v>
      </c>
      <c r="AF228" s="338">
        <f>ROUND('ASSET BALANCES'!AF228*$CM228/12,2)</f>
        <v>21.52</v>
      </c>
      <c r="AG228" s="338">
        <f>ROUND('ASSET BALANCES'!AG228*$CM228/12,2)</f>
        <v>21.52</v>
      </c>
      <c r="AH228" s="338">
        <f>ROUND('ASSET BALANCES'!AH228*$CM228/12,2)</f>
        <v>21.52</v>
      </c>
      <c r="AI228" s="338">
        <f>ROUND('ASSET BALANCES'!AI228*$CM228/12,2)</f>
        <v>21.52</v>
      </c>
      <c r="AJ228" s="338">
        <f>ROUND('ASSET BALANCES'!AJ228*$CM228/12,2)</f>
        <v>21.52</v>
      </c>
      <c r="AK228" s="338">
        <f>ROUND('ASSET BALANCES'!AK228*$CM228/12,2)</f>
        <v>21.52</v>
      </c>
      <c r="AL228" s="338">
        <f>ROUND('ASSET BALANCES'!AL228*$CM228/12,2)</f>
        <v>21.52</v>
      </c>
      <c r="AM228" s="338"/>
      <c r="AN228" s="338"/>
      <c r="AO228" s="338"/>
      <c r="AP228" s="338"/>
      <c r="AQ228" s="338"/>
      <c r="AR228" s="338"/>
      <c r="AS228" s="338"/>
      <c r="AT228" s="338"/>
      <c r="AU228" s="338"/>
      <c r="AV228" s="338"/>
      <c r="AW228" s="338"/>
      <c r="AX228" s="338"/>
      <c r="AY228" s="338"/>
      <c r="AZ228" s="338"/>
      <c r="BA228" s="338"/>
      <c r="BB228" s="338"/>
      <c r="BC228" s="338"/>
      <c r="BD228" s="338"/>
      <c r="BE228" s="338"/>
      <c r="BF228" s="338"/>
      <c r="BG228" s="338"/>
      <c r="BH228" s="338"/>
      <c r="BI228" s="338"/>
      <c r="BJ228" s="338"/>
      <c r="BK228" s="338"/>
      <c r="BL228" s="338"/>
      <c r="BM228" s="338"/>
      <c r="BN228" s="338"/>
      <c r="BO228" s="338"/>
      <c r="BP228" s="338"/>
      <c r="BQ228" s="338"/>
      <c r="BR228" s="338"/>
      <c r="BS228" s="338"/>
      <c r="BT228" s="338"/>
      <c r="BU228" s="338"/>
      <c r="BV228" s="338"/>
      <c r="BW228" s="13">
        <f t="shared" si="31"/>
        <v>258.24</v>
      </c>
      <c r="BX228" s="13">
        <f t="shared" si="32"/>
        <v>258.24</v>
      </c>
      <c r="BY228" s="13">
        <f t="shared" si="33"/>
        <v>258.24</v>
      </c>
      <c r="BZ228" s="13">
        <f t="shared" si="34"/>
        <v>0</v>
      </c>
      <c r="CA228" s="13">
        <f t="shared" si="35"/>
        <v>0</v>
      </c>
      <c r="CB228" s="13">
        <f t="shared" si="36"/>
        <v>0</v>
      </c>
      <c r="CC228" s="333" t="str">
        <f>VLOOKUP($A228,'Depr Group Buckets'!$A:$J,CC$4,FALSE)</f>
        <v>PROD OTHER</v>
      </c>
      <c r="CD228" s="333" t="str">
        <f>VLOOKUP($A228,'Depr Group Buckets'!$A:$J,CD$4,FALSE)</f>
        <v>101/106</v>
      </c>
      <c r="CE228" s="333">
        <f>VLOOKUP($A228,'Depr Group Buckets'!$A:$J,CE$4,FALSE)</f>
        <v>108</v>
      </c>
      <c r="CF228" s="333">
        <f>VLOOKUP($A228,'Depr Group Buckets'!$A:$J,CF$4,FALSE)</f>
        <v>403</v>
      </c>
      <c r="CG228" s="333" t="str">
        <f>VLOOKUP($A228,'Depr Group Buckets'!$A:$J,CG$4,FALSE)</f>
        <v>BAYSIDE</v>
      </c>
      <c r="CH228" s="333" t="str">
        <f>VLOOKUP($A228,'Depr Group Buckets'!$A:$J,CH$4,FALSE)</f>
        <v>BAYSIDE CT 6</v>
      </c>
      <c r="CI228" s="333" t="str">
        <f>VLOOKUP($A228,'Depr Group Buckets'!$A:$J,CI$4,FALSE)</f>
        <v>Valid</v>
      </c>
      <c r="CJ228" s="333" t="str">
        <f>VLOOKUP($A228,'Depr Group Buckets'!$A:$J,CJ$4,FALSE)</f>
        <v>346</v>
      </c>
      <c r="CK228" s="21"/>
      <c r="CL228" s="4">
        <f t="shared" si="30"/>
        <v>2.1999999999999999E-2</v>
      </c>
      <c r="CM228" s="4">
        <f t="shared" si="29"/>
        <v>2.1999999999999999E-2</v>
      </c>
      <c r="CN228" s="334"/>
      <c r="CO228" s="334"/>
      <c r="CP228" s="334"/>
      <c r="CQ228" s="4">
        <v>2.1999999999999999E-2</v>
      </c>
      <c r="CR228" s="4">
        <v>3.1E-2</v>
      </c>
    </row>
    <row r="229" spans="1:96" x14ac:dyDescent="0.25">
      <c r="A229" s="335">
        <f>'ASSET BALANCES'!$A229</f>
        <v>34637</v>
      </c>
      <c r="B229" s="336" t="str">
        <f>'ASSET BALANCES'!$B229</f>
        <v>346.37 Tools Bayside 7yr</v>
      </c>
      <c r="C229" s="337">
        <v>6206.6</v>
      </c>
      <c r="D229" s="337">
        <v>6206.62</v>
      </c>
      <c r="E229" s="337">
        <v>6206.58</v>
      </c>
      <c r="F229" s="337">
        <v>6206.62</v>
      </c>
      <c r="G229" s="337">
        <v>6206.58</v>
      </c>
      <c r="H229" s="337">
        <v>6206.6100000000006</v>
      </c>
      <c r="I229" s="337">
        <v>6206.59</v>
      </c>
      <c r="J229" s="337">
        <v>6206.6100000000006</v>
      </c>
      <c r="K229" s="337">
        <v>6206.58</v>
      </c>
      <c r="L229" s="337">
        <v>6206.63</v>
      </c>
      <c r="M229" s="337">
        <v>6206.57</v>
      </c>
      <c r="N229" s="337">
        <v>3395.08</v>
      </c>
      <c r="O229" s="338">
        <f>ROUND('ASSET BALANCES'!O229*$CL229/12,2)</f>
        <v>3389.1</v>
      </c>
      <c r="P229" s="338">
        <f>ROUND('ASSET BALANCES'!P229*$CL229/12,2)</f>
        <v>3389.1</v>
      </c>
      <c r="Q229" s="338">
        <f>ROUND('ASSET BALANCES'!Q229*$CL229/12,2)</f>
        <v>3389.1</v>
      </c>
      <c r="R229" s="338">
        <f>ROUND('ASSET BALANCES'!R229*$CL229/12,2)</f>
        <v>3389.1</v>
      </c>
      <c r="S229" s="338">
        <f>ROUND('ASSET BALANCES'!S229*$CL229/12,2)</f>
        <v>3389.1</v>
      </c>
      <c r="T229" s="338">
        <f>ROUND('ASSET BALANCES'!T229*$CL229/12,2)</f>
        <v>3389.1</v>
      </c>
      <c r="U229" s="338">
        <f>ROUND('ASSET BALANCES'!U229*$CL229/12,2)</f>
        <v>3389.1</v>
      </c>
      <c r="V229" s="338">
        <f>ROUND('ASSET BALANCES'!V229*$CL229/12,2)</f>
        <v>3389.1</v>
      </c>
      <c r="W229" s="338">
        <f>ROUND('ASSET BALANCES'!W229*$CL229/12,2)</f>
        <v>3197.55</v>
      </c>
      <c r="X229" s="338">
        <f>ROUND('ASSET BALANCES'!X229*$CL229/12,2)</f>
        <v>3197.55</v>
      </c>
      <c r="Y229" s="338">
        <f>ROUND('ASSET BALANCES'!Y229*$CL229/12,2)</f>
        <v>3197.55</v>
      </c>
      <c r="Z229" s="338">
        <f>ROUND('ASSET BALANCES'!Z229*$CL229/12,2)</f>
        <v>3197.55</v>
      </c>
      <c r="AA229" s="338">
        <f>ROUND('ASSET BALANCES'!AA229*$CM229/12,2)</f>
        <v>3197.55</v>
      </c>
      <c r="AB229" s="338">
        <f>ROUND('ASSET BALANCES'!AB229*$CM229/12,2)</f>
        <v>3197.55</v>
      </c>
      <c r="AC229" s="338">
        <f>ROUND('ASSET BALANCES'!AC229*$CM229/12,2)</f>
        <v>3197.55</v>
      </c>
      <c r="AD229" s="338">
        <f>ROUND('ASSET BALANCES'!AD229*$CM229/12,2)</f>
        <v>3197.55</v>
      </c>
      <c r="AE229" s="338">
        <f>ROUND('ASSET BALANCES'!AE229*$CM229/12,2)</f>
        <v>3197.55</v>
      </c>
      <c r="AF229" s="338">
        <f>ROUND('ASSET BALANCES'!AF229*$CM229/12,2)</f>
        <v>3197.55</v>
      </c>
      <c r="AG229" s="338">
        <f>ROUND('ASSET BALANCES'!AG229*$CM229/12,2)</f>
        <v>3197.55</v>
      </c>
      <c r="AH229" s="338">
        <f>ROUND('ASSET BALANCES'!AH229*$CM229/12,2)</f>
        <v>3197.55</v>
      </c>
      <c r="AI229" s="338">
        <f>ROUND('ASSET BALANCES'!AI229*$CM229/12,2)</f>
        <v>3197.55</v>
      </c>
      <c r="AJ229" s="338">
        <f>ROUND('ASSET BALANCES'!AJ229*$CM229/12,2)</f>
        <v>2634.98</v>
      </c>
      <c r="AK229" s="338">
        <f>ROUND('ASSET BALANCES'!AK229*$CM229/12,2)</f>
        <v>2634.98</v>
      </c>
      <c r="AL229" s="338">
        <f>ROUND('ASSET BALANCES'!AL229*$CM229/12,2)</f>
        <v>2634.98</v>
      </c>
      <c r="AM229" s="338"/>
      <c r="AN229" s="338"/>
      <c r="AO229" s="338"/>
      <c r="AP229" s="338"/>
      <c r="AQ229" s="338"/>
      <c r="AR229" s="338"/>
      <c r="AS229" s="338"/>
      <c r="AT229" s="338"/>
      <c r="AU229" s="338"/>
      <c r="AV229" s="338"/>
      <c r="AW229" s="338"/>
      <c r="AX229" s="338"/>
      <c r="AY229" s="338"/>
      <c r="AZ229" s="338"/>
      <c r="BA229" s="338"/>
      <c r="BB229" s="338"/>
      <c r="BC229" s="338"/>
      <c r="BD229" s="338"/>
      <c r="BE229" s="338"/>
      <c r="BF229" s="338"/>
      <c r="BG229" s="338"/>
      <c r="BH229" s="338"/>
      <c r="BI229" s="338"/>
      <c r="BJ229" s="338"/>
      <c r="BK229" s="338"/>
      <c r="BL229" s="338"/>
      <c r="BM229" s="338"/>
      <c r="BN229" s="338"/>
      <c r="BO229" s="338"/>
      <c r="BP229" s="338"/>
      <c r="BQ229" s="338"/>
      <c r="BR229" s="338"/>
      <c r="BS229" s="338"/>
      <c r="BT229" s="338"/>
      <c r="BU229" s="338"/>
      <c r="BV229" s="338"/>
      <c r="BW229" s="13">
        <f t="shared" si="31"/>
        <v>71667.67</v>
      </c>
      <c r="BX229" s="13">
        <f t="shared" si="32"/>
        <v>39903</v>
      </c>
      <c r="BY229" s="13">
        <f t="shared" si="33"/>
        <v>36682.89</v>
      </c>
      <c r="BZ229" s="13">
        <f t="shared" si="34"/>
        <v>0</v>
      </c>
      <c r="CA229" s="13">
        <f t="shared" si="35"/>
        <v>0</v>
      </c>
      <c r="CB229" s="13">
        <f t="shared" si="36"/>
        <v>0</v>
      </c>
      <c r="CC229" s="333" t="str">
        <f>VLOOKUP($A229,'Depr Group Buckets'!$A:$J,CC$4,FALSE)</f>
        <v>AMORT</v>
      </c>
      <c r="CD229" s="333" t="str">
        <f>VLOOKUP($A229,'Depr Group Buckets'!$A:$J,CD$4,FALSE)</f>
        <v>101/106</v>
      </c>
      <c r="CE229" s="333">
        <f>VLOOKUP($A229,'Depr Group Buckets'!$A:$J,CE$4,FALSE)</f>
        <v>108</v>
      </c>
      <c r="CF229" s="333">
        <f>VLOOKUP($A229,'Depr Group Buckets'!$A:$J,CF$4,FALSE)</f>
        <v>403</v>
      </c>
      <c r="CG229" s="333" t="str">
        <f>VLOOKUP($A229,'Depr Group Buckets'!$A:$J,CG$4,FALSE)</f>
        <v>AMORT</v>
      </c>
      <c r="CH229" s="333" t="str">
        <f>VLOOKUP($A229,'Depr Group Buckets'!$A:$J,CH$4,FALSE)</f>
        <v>AMORT</v>
      </c>
      <c r="CI229" s="333" t="str">
        <f>VLOOKUP($A229,'Depr Group Buckets'!$A:$J,CI$4,FALSE)</f>
        <v>Valid</v>
      </c>
      <c r="CJ229" s="333" t="str">
        <f>VLOOKUP($A229,'Depr Group Buckets'!$A:$J,CJ$4,FALSE)</f>
        <v>346</v>
      </c>
      <c r="CK229" s="21"/>
      <c r="CL229" s="4">
        <f t="shared" si="30"/>
        <v>0.14299999999999999</v>
      </c>
      <c r="CM229" s="4">
        <f t="shared" si="29"/>
        <v>0.14299999999999999</v>
      </c>
      <c r="CN229" s="334"/>
      <c r="CO229" s="334"/>
      <c r="CP229" s="334"/>
      <c r="CQ229" s="4">
        <v>0.14299999999999999</v>
      </c>
      <c r="CR229" s="4">
        <v>0.14300000000000002</v>
      </c>
    </row>
    <row r="230" spans="1:96" x14ac:dyDescent="0.25">
      <c r="A230" s="335">
        <f>'ASSET BALANCES'!$A230</f>
        <v>34641</v>
      </c>
      <c r="B230" s="336" t="str">
        <f>'ASSET BALANCES'!$B230</f>
        <v>346.41 Misc Power Plant Eq-BBCT1</v>
      </c>
      <c r="C230" s="337">
        <v>0</v>
      </c>
      <c r="D230" s="337">
        <v>0</v>
      </c>
      <c r="E230" s="337">
        <v>0</v>
      </c>
      <c r="F230" s="337">
        <v>0</v>
      </c>
      <c r="G230" s="337">
        <v>0</v>
      </c>
      <c r="H230" s="337">
        <v>0</v>
      </c>
      <c r="I230" s="337">
        <v>0</v>
      </c>
      <c r="J230" s="337">
        <v>0</v>
      </c>
      <c r="K230" s="337">
        <v>0</v>
      </c>
      <c r="L230" s="337">
        <v>0</v>
      </c>
      <c r="M230" s="337">
        <v>0</v>
      </c>
      <c r="N230" s="337">
        <v>0</v>
      </c>
      <c r="O230" s="338">
        <f>ROUND('ASSET BALANCES'!O230*$CL230/12,2)</f>
        <v>0</v>
      </c>
      <c r="P230" s="338">
        <f>ROUND('ASSET BALANCES'!P230*$CL230/12,2)</f>
        <v>0</v>
      </c>
      <c r="Q230" s="338">
        <f>ROUND('ASSET BALANCES'!Q230*$CL230/12,2)</f>
        <v>0</v>
      </c>
      <c r="R230" s="338">
        <f>ROUND('ASSET BALANCES'!R230*$CL230/12,2)</f>
        <v>0</v>
      </c>
      <c r="S230" s="338">
        <f>ROUND('ASSET BALANCES'!S230*$CL230/12,2)</f>
        <v>0</v>
      </c>
      <c r="T230" s="338">
        <f>ROUND('ASSET BALANCES'!T230*$CL230/12,2)</f>
        <v>0</v>
      </c>
      <c r="U230" s="338">
        <f>ROUND('ASSET BALANCES'!U230*$CL230/12,2)</f>
        <v>0</v>
      </c>
      <c r="V230" s="338">
        <f>ROUND('ASSET BALANCES'!V230*$CL230/12,2)</f>
        <v>0</v>
      </c>
      <c r="W230" s="338">
        <f>ROUND('ASSET BALANCES'!W230*$CL230/12,2)</f>
        <v>0</v>
      </c>
      <c r="X230" s="338">
        <f>ROUND('ASSET BALANCES'!X230*$CL230/12,2)</f>
        <v>0</v>
      </c>
      <c r="Y230" s="338">
        <f>ROUND('ASSET BALANCES'!Y230*$CL230/12,2)</f>
        <v>0</v>
      </c>
      <c r="Z230" s="338">
        <f>ROUND('ASSET BALANCES'!Z230*$CL230/12,2)</f>
        <v>0</v>
      </c>
      <c r="AA230" s="338">
        <f>ROUND('ASSET BALANCES'!AA230*$CM230/12,2)</f>
        <v>0</v>
      </c>
      <c r="AB230" s="338">
        <f>ROUND('ASSET BALANCES'!AB230*$CM230/12,2)</f>
        <v>0</v>
      </c>
      <c r="AC230" s="338">
        <f>ROUND('ASSET BALANCES'!AC230*$CM230/12,2)</f>
        <v>0</v>
      </c>
      <c r="AD230" s="338">
        <f>ROUND('ASSET BALANCES'!AD230*$CM230/12,2)</f>
        <v>0</v>
      </c>
      <c r="AE230" s="338">
        <f>ROUND('ASSET BALANCES'!AE230*$CM230/12,2)</f>
        <v>0</v>
      </c>
      <c r="AF230" s="338">
        <f>ROUND('ASSET BALANCES'!AF230*$CM230/12,2)</f>
        <v>0</v>
      </c>
      <c r="AG230" s="338">
        <f>ROUND('ASSET BALANCES'!AG230*$CM230/12,2)</f>
        <v>0</v>
      </c>
      <c r="AH230" s="338">
        <f>ROUND('ASSET BALANCES'!AH230*$CM230/12,2)</f>
        <v>0</v>
      </c>
      <c r="AI230" s="338">
        <f>ROUND('ASSET BALANCES'!AI230*$CM230/12,2)</f>
        <v>0</v>
      </c>
      <c r="AJ230" s="338">
        <f>ROUND('ASSET BALANCES'!AJ230*$CM230/12,2)</f>
        <v>0</v>
      </c>
      <c r="AK230" s="338">
        <f>ROUND('ASSET BALANCES'!AK230*$CM230/12,2)</f>
        <v>0</v>
      </c>
      <c r="AL230" s="338">
        <f>ROUND('ASSET BALANCES'!AL230*$CM230/12,2)</f>
        <v>0</v>
      </c>
      <c r="AM230" s="338"/>
      <c r="AN230" s="338"/>
      <c r="AO230" s="338"/>
      <c r="AP230" s="338"/>
      <c r="AQ230" s="338"/>
      <c r="AR230" s="338"/>
      <c r="AS230" s="338"/>
      <c r="AT230" s="338"/>
      <c r="AU230" s="338"/>
      <c r="AV230" s="338"/>
      <c r="AW230" s="338"/>
      <c r="AX230" s="338"/>
      <c r="AY230" s="338"/>
      <c r="AZ230" s="338"/>
      <c r="BA230" s="338"/>
      <c r="BB230" s="338"/>
      <c r="BC230" s="338"/>
      <c r="BD230" s="338"/>
      <c r="BE230" s="338"/>
      <c r="BF230" s="338"/>
      <c r="BG230" s="338"/>
      <c r="BH230" s="338"/>
      <c r="BI230" s="338"/>
      <c r="BJ230" s="338"/>
      <c r="BK230" s="338"/>
      <c r="BL230" s="338"/>
      <c r="BM230" s="338"/>
      <c r="BN230" s="338"/>
      <c r="BO230" s="338"/>
      <c r="BP230" s="338"/>
      <c r="BQ230" s="338"/>
      <c r="BR230" s="338"/>
      <c r="BS230" s="338"/>
      <c r="BT230" s="338"/>
      <c r="BU230" s="338"/>
      <c r="BV230" s="338"/>
      <c r="BW230" s="13">
        <f t="shared" si="31"/>
        <v>0</v>
      </c>
      <c r="BX230" s="13">
        <f t="shared" si="32"/>
        <v>0</v>
      </c>
      <c r="BY230" s="13">
        <f t="shared" si="33"/>
        <v>0</v>
      </c>
      <c r="BZ230" s="13">
        <f t="shared" si="34"/>
        <v>0</v>
      </c>
      <c r="CA230" s="13">
        <f t="shared" si="35"/>
        <v>0</v>
      </c>
      <c r="CB230" s="13">
        <f t="shared" si="36"/>
        <v>0</v>
      </c>
      <c r="CC230" s="333" t="str">
        <f>VLOOKUP($A230,'Depr Group Buckets'!$A:$J,CC$4,FALSE)</f>
        <v>PROD OTHER</v>
      </c>
      <c r="CD230" s="333" t="str">
        <f>VLOOKUP($A230,'Depr Group Buckets'!$A:$J,CD$4,FALSE)</f>
        <v>101/106</v>
      </c>
      <c r="CE230" s="333">
        <f>VLOOKUP($A230,'Depr Group Buckets'!$A:$J,CE$4,FALSE)</f>
        <v>108</v>
      </c>
      <c r="CF230" s="333">
        <f>VLOOKUP($A230,'Depr Group Buckets'!$A:$J,CF$4,FALSE)</f>
        <v>403</v>
      </c>
      <c r="CG230" s="333" t="str">
        <f>VLOOKUP($A230,'Depr Group Buckets'!$A:$J,CG$4,FALSE)</f>
        <v>BIG BEND</v>
      </c>
      <c r="CH230" s="333" t="str">
        <f>VLOOKUP($A230,'Depr Group Buckets'!$A:$J,CH$4,FALSE)</f>
        <v>INACTIVE ACCOUNT</v>
      </c>
      <c r="CI230" s="333" t="str">
        <f>VLOOKUP($A230,'Depr Group Buckets'!$A:$J,CI$4,FALSE)</f>
        <v>Invalid</v>
      </c>
      <c r="CJ230" s="333" t="str">
        <f>VLOOKUP($A230,'Depr Group Buckets'!$A:$J,CJ$4,FALSE)</f>
        <v>346</v>
      </c>
      <c r="CK230" s="21"/>
      <c r="CL230" s="4">
        <f t="shared" si="30"/>
        <v>0</v>
      </c>
      <c r="CM230" s="4">
        <f t="shared" si="29"/>
        <v>0</v>
      </c>
      <c r="CN230" s="334"/>
      <c r="CO230" s="334"/>
      <c r="CP230" s="334"/>
      <c r="CQ230" s="4">
        <v>0</v>
      </c>
      <c r="CR230" s="4">
        <v>0</v>
      </c>
    </row>
    <row r="231" spans="1:96" x14ac:dyDescent="0.25">
      <c r="A231" s="335">
        <f>'ASSET BALANCES'!$A231</f>
        <v>34643</v>
      </c>
      <c r="B231" s="336" t="str">
        <f>'ASSET BALANCES'!$B231</f>
        <v>346.43 Misc Power Plant Eq-BBCCST1</v>
      </c>
      <c r="C231" s="337">
        <v>745.6</v>
      </c>
      <c r="D231" s="337">
        <v>745.6</v>
      </c>
      <c r="E231" s="337">
        <v>745.6</v>
      </c>
      <c r="F231" s="337">
        <v>745.6</v>
      </c>
      <c r="G231" s="337">
        <v>745.6</v>
      </c>
      <c r="H231" s="337">
        <v>745.6</v>
      </c>
      <c r="I231" s="337">
        <v>745.6</v>
      </c>
      <c r="J231" s="337">
        <v>745.6</v>
      </c>
      <c r="K231" s="337">
        <v>745.6</v>
      </c>
      <c r="L231" s="337">
        <v>745.6</v>
      </c>
      <c r="M231" s="337">
        <v>745.6</v>
      </c>
      <c r="N231" s="337">
        <v>745.6</v>
      </c>
      <c r="O231" s="338">
        <f>ROUND('ASSET BALANCES'!O231*$CL231/12,2)</f>
        <v>745.6</v>
      </c>
      <c r="P231" s="338">
        <f>ROUND('ASSET BALANCES'!P231*$CL231/12,2)</f>
        <v>745.6</v>
      </c>
      <c r="Q231" s="338">
        <f>ROUND('ASSET BALANCES'!Q231*$CL231/12,2)</f>
        <v>745.6</v>
      </c>
      <c r="R231" s="338">
        <f>ROUND('ASSET BALANCES'!R231*$CL231/12,2)</f>
        <v>745.6</v>
      </c>
      <c r="S231" s="338">
        <f>ROUND('ASSET BALANCES'!S231*$CL231/12,2)</f>
        <v>745.6</v>
      </c>
      <c r="T231" s="338">
        <f>ROUND('ASSET BALANCES'!T231*$CL231/12,2)</f>
        <v>745.6</v>
      </c>
      <c r="U231" s="338">
        <f>ROUND('ASSET BALANCES'!U231*$CL231/12,2)</f>
        <v>745.6</v>
      </c>
      <c r="V231" s="338">
        <f>ROUND('ASSET BALANCES'!V231*$CL231/12,2)</f>
        <v>745.6</v>
      </c>
      <c r="W231" s="338">
        <f>ROUND('ASSET BALANCES'!W231*$CL231/12,2)</f>
        <v>745.6</v>
      </c>
      <c r="X231" s="338">
        <f>ROUND('ASSET BALANCES'!X231*$CL231/12,2)</f>
        <v>745.6</v>
      </c>
      <c r="Y231" s="338">
        <f>ROUND('ASSET BALANCES'!Y231*$CL231/12,2)</f>
        <v>745.6</v>
      </c>
      <c r="Z231" s="338">
        <f>ROUND('ASSET BALANCES'!Z231*$CL231/12,2)</f>
        <v>745.6</v>
      </c>
      <c r="AA231" s="338">
        <f>ROUND('ASSET BALANCES'!AA231*$CM231/12,2)</f>
        <v>745.6</v>
      </c>
      <c r="AB231" s="338">
        <f>ROUND('ASSET BALANCES'!AB231*$CM231/12,2)</f>
        <v>745.6</v>
      </c>
      <c r="AC231" s="338">
        <f>ROUND('ASSET BALANCES'!AC231*$CM231/12,2)</f>
        <v>745.6</v>
      </c>
      <c r="AD231" s="338">
        <f>ROUND('ASSET BALANCES'!AD231*$CM231/12,2)</f>
        <v>745.6</v>
      </c>
      <c r="AE231" s="338">
        <f>ROUND('ASSET BALANCES'!AE231*$CM231/12,2)</f>
        <v>745.6</v>
      </c>
      <c r="AF231" s="338">
        <f>ROUND('ASSET BALANCES'!AF231*$CM231/12,2)</f>
        <v>745.6</v>
      </c>
      <c r="AG231" s="338">
        <f>ROUND('ASSET BALANCES'!AG231*$CM231/12,2)</f>
        <v>745.6</v>
      </c>
      <c r="AH231" s="338">
        <f>ROUND('ASSET BALANCES'!AH231*$CM231/12,2)</f>
        <v>745.6</v>
      </c>
      <c r="AI231" s="338">
        <f>ROUND('ASSET BALANCES'!AI231*$CM231/12,2)</f>
        <v>745.6</v>
      </c>
      <c r="AJ231" s="338">
        <f>ROUND('ASSET BALANCES'!AJ231*$CM231/12,2)</f>
        <v>745.6</v>
      </c>
      <c r="AK231" s="338">
        <f>ROUND('ASSET BALANCES'!AK231*$CM231/12,2)</f>
        <v>745.6</v>
      </c>
      <c r="AL231" s="338">
        <f>ROUND('ASSET BALANCES'!AL231*$CM231/12,2)</f>
        <v>745.6</v>
      </c>
      <c r="AM231" s="338"/>
      <c r="AN231" s="338"/>
      <c r="AO231" s="338"/>
      <c r="AP231" s="338"/>
      <c r="AQ231" s="338"/>
      <c r="AR231" s="338"/>
      <c r="AS231" s="338"/>
      <c r="AT231" s="338"/>
      <c r="AU231" s="338"/>
      <c r="AV231" s="338"/>
      <c r="AW231" s="338"/>
      <c r="AX231" s="338"/>
      <c r="AY231" s="338"/>
      <c r="AZ231" s="338"/>
      <c r="BA231" s="338"/>
      <c r="BB231" s="338"/>
      <c r="BC231" s="338"/>
      <c r="BD231" s="338"/>
      <c r="BE231" s="338"/>
      <c r="BF231" s="338"/>
      <c r="BG231" s="338"/>
      <c r="BH231" s="338"/>
      <c r="BI231" s="338"/>
      <c r="BJ231" s="338"/>
      <c r="BK231" s="338"/>
      <c r="BL231" s="338"/>
      <c r="BM231" s="338"/>
      <c r="BN231" s="338"/>
      <c r="BO231" s="338"/>
      <c r="BP231" s="338"/>
      <c r="BQ231" s="338"/>
      <c r="BR231" s="338"/>
      <c r="BS231" s="338"/>
      <c r="BT231" s="338"/>
      <c r="BU231" s="338"/>
      <c r="BV231" s="338"/>
      <c r="BW231" s="13">
        <f t="shared" si="31"/>
        <v>8947.2000000000007</v>
      </c>
      <c r="BX231" s="13">
        <f t="shared" si="32"/>
        <v>8947.2000000000007</v>
      </c>
      <c r="BY231" s="13">
        <f t="shared" si="33"/>
        <v>8947.2000000000007</v>
      </c>
      <c r="BZ231" s="13">
        <f t="shared" si="34"/>
        <v>0</v>
      </c>
      <c r="CA231" s="13">
        <f t="shared" si="35"/>
        <v>0</v>
      </c>
      <c r="CB231" s="13">
        <f t="shared" si="36"/>
        <v>0</v>
      </c>
      <c r="CC231" s="333" t="str">
        <f>VLOOKUP($A231,'Depr Group Buckets'!$A:$J,CC$4,FALSE)</f>
        <v>PROD OTHER</v>
      </c>
      <c r="CD231" s="333" t="str">
        <f>VLOOKUP($A231,'Depr Group Buckets'!$A:$J,CD$4,FALSE)</f>
        <v>101/106</v>
      </c>
      <c r="CE231" s="333">
        <f>VLOOKUP($A231,'Depr Group Buckets'!$A:$J,CE$4,FALSE)</f>
        <v>108</v>
      </c>
      <c r="CF231" s="333">
        <f>VLOOKUP($A231,'Depr Group Buckets'!$A:$J,CF$4,FALSE)</f>
        <v>403</v>
      </c>
      <c r="CG231" s="333" t="str">
        <f>VLOOKUP($A231,'Depr Group Buckets'!$A:$J,CG$4,FALSE)</f>
        <v>BIG BEND</v>
      </c>
      <c r="CH231" s="333" t="str">
        <f>VLOOKUP($A231,'Depr Group Buckets'!$A:$J,CH$4,FALSE)</f>
        <v>BIG BEND NEW STEAM TURBINE 1</v>
      </c>
      <c r="CI231" s="333" t="str">
        <f>VLOOKUP($A231,'Depr Group Buckets'!$A:$J,CI$4,FALSE)</f>
        <v>Valid</v>
      </c>
      <c r="CJ231" s="333" t="str">
        <f>VLOOKUP($A231,'Depr Group Buckets'!$A:$J,CJ$4,FALSE)</f>
        <v>346</v>
      </c>
      <c r="CK231" s="21"/>
      <c r="CL231" s="4">
        <f t="shared" si="30"/>
        <v>2.9000000000000001E-2</v>
      </c>
      <c r="CM231" s="4">
        <f t="shared" si="29"/>
        <v>2.9000000000000001E-2</v>
      </c>
      <c r="CN231" s="334"/>
      <c r="CO231" s="334"/>
      <c r="CP231" s="334"/>
      <c r="CQ231" s="4">
        <v>2.9000000000000001E-2</v>
      </c>
      <c r="CR231" s="4">
        <v>2.6600000000000002E-2</v>
      </c>
    </row>
    <row r="232" spans="1:96" x14ac:dyDescent="0.25">
      <c r="A232" s="335">
        <f>'ASSET BALANCES'!$A232</f>
        <v>34644</v>
      </c>
      <c r="B232" s="336" t="str">
        <f>'ASSET BALANCES'!$B232</f>
        <v>346.44 Misc Power Plant Eq-BBCT4</v>
      </c>
      <c r="C232" s="337">
        <v>1234.0999999999999</v>
      </c>
      <c r="D232" s="337">
        <v>1234.0999999999999</v>
      </c>
      <c r="E232" s="337">
        <v>1234.0999999999999</v>
      </c>
      <c r="F232" s="337">
        <v>1234.0999999999999</v>
      </c>
      <c r="G232" s="337">
        <v>1234.0999999999999</v>
      </c>
      <c r="H232" s="337">
        <v>1234.0999999999999</v>
      </c>
      <c r="I232" s="337">
        <v>1234.0999999999999</v>
      </c>
      <c r="J232" s="337">
        <v>1234.0999999999999</v>
      </c>
      <c r="K232" s="337">
        <v>1234.0999999999999</v>
      </c>
      <c r="L232" s="337">
        <v>1234.0999999999999</v>
      </c>
      <c r="M232" s="337">
        <v>1234.0999999999999</v>
      </c>
      <c r="N232" s="337">
        <v>1234.0999999999999</v>
      </c>
      <c r="O232" s="338">
        <f>ROUND('ASSET BALANCES'!O232*$CL232/12,2)</f>
        <v>1234.1099999999999</v>
      </c>
      <c r="P232" s="338">
        <f>ROUND('ASSET BALANCES'!P232*$CL232/12,2)</f>
        <v>1234.1099999999999</v>
      </c>
      <c r="Q232" s="338">
        <f>ROUND('ASSET BALANCES'!Q232*$CL232/12,2)</f>
        <v>1234.1099999999999</v>
      </c>
      <c r="R232" s="338">
        <f>ROUND('ASSET BALANCES'!R232*$CL232/12,2)</f>
        <v>1234.1099999999999</v>
      </c>
      <c r="S232" s="338">
        <f>ROUND('ASSET BALANCES'!S232*$CL232/12,2)</f>
        <v>1234.1099999999999</v>
      </c>
      <c r="T232" s="338">
        <f>ROUND('ASSET BALANCES'!T232*$CL232/12,2)</f>
        <v>1234.1099999999999</v>
      </c>
      <c r="U232" s="338">
        <f>ROUND('ASSET BALANCES'!U232*$CL232/12,2)</f>
        <v>1234.1099999999999</v>
      </c>
      <c r="V232" s="338">
        <f>ROUND('ASSET BALANCES'!V232*$CL232/12,2)</f>
        <v>1234.1099999999999</v>
      </c>
      <c r="W232" s="338">
        <f>ROUND('ASSET BALANCES'!W232*$CL232/12,2)</f>
        <v>1234.1099999999999</v>
      </c>
      <c r="X232" s="338">
        <f>ROUND('ASSET BALANCES'!X232*$CL232/12,2)</f>
        <v>1234.1099999999999</v>
      </c>
      <c r="Y232" s="338">
        <f>ROUND('ASSET BALANCES'!Y232*$CL232/12,2)</f>
        <v>1234.1099999999999</v>
      </c>
      <c r="Z232" s="338">
        <f>ROUND('ASSET BALANCES'!Z232*$CL232/12,2)</f>
        <v>1234.1099999999999</v>
      </c>
      <c r="AA232" s="338">
        <f>ROUND('ASSET BALANCES'!AA232*$CM232/12,2)</f>
        <v>1234.1099999999999</v>
      </c>
      <c r="AB232" s="338">
        <f>ROUND('ASSET BALANCES'!AB232*$CM232/12,2)</f>
        <v>1234.1099999999999</v>
      </c>
      <c r="AC232" s="338">
        <f>ROUND('ASSET BALANCES'!AC232*$CM232/12,2)</f>
        <v>1234.1099999999999</v>
      </c>
      <c r="AD232" s="338">
        <f>ROUND('ASSET BALANCES'!AD232*$CM232/12,2)</f>
        <v>1234.1099999999999</v>
      </c>
      <c r="AE232" s="338">
        <f>ROUND('ASSET BALANCES'!AE232*$CM232/12,2)</f>
        <v>1234.1099999999999</v>
      </c>
      <c r="AF232" s="338">
        <f>ROUND('ASSET BALANCES'!AF232*$CM232/12,2)</f>
        <v>1234.1099999999999</v>
      </c>
      <c r="AG232" s="338">
        <f>ROUND('ASSET BALANCES'!AG232*$CM232/12,2)</f>
        <v>1234.1099999999999</v>
      </c>
      <c r="AH232" s="338">
        <f>ROUND('ASSET BALANCES'!AH232*$CM232/12,2)</f>
        <v>1234.1099999999999</v>
      </c>
      <c r="AI232" s="338">
        <f>ROUND('ASSET BALANCES'!AI232*$CM232/12,2)</f>
        <v>1234.1099999999999</v>
      </c>
      <c r="AJ232" s="338">
        <f>ROUND('ASSET BALANCES'!AJ232*$CM232/12,2)</f>
        <v>1234.1099999999999</v>
      </c>
      <c r="AK232" s="338">
        <f>ROUND('ASSET BALANCES'!AK232*$CM232/12,2)</f>
        <v>1234.1099999999999</v>
      </c>
      <c r="AL232" s="338">
        <f>ROUND('ASSET BALANCES'!AL232*$CM232/12,2)</f>
        <v>1234.1099999999999</v>
      </c>
      <c r="AM232" s="338"/>
      <c r="AN232" s="338"/>
      <c r="AO232" s="338"/>
      <c r="AP232" s="338"/>
      <c r="AQ232" s="338"/>
      <c r="AR232" s="338"/>
      <c r="AS232" s="338"/>
      <c r="AT232" s="338"/>
      <c r="AU232" s="338"/>
      <c r="AV232" s="338"/>
      <c r="AW232" s="338"/>
      <c r="AX232" s="338"/>
      <c r="AY232" s="338"/>
      <c r="AZ232" s="338"/>
      <c r="BA232" s="338"/>
      <c r="BB232" s="338"/>
      <c r="BC232" s="338"/>
      <c r="BD232" s="338"/>
      <c r="BE232" s="338"/>
      <c r="BF232" s="338"/>
      <c r="BG232" s="338"/>
      <c r="BH232" s="338"/>
      <c r="BI232" s="338"/>
      <c r="BJ232" s="338"/>
      <c r="BK232" s="338"/>
      <c r="BL232" s="338"/>
      <c r="BM232" s="338"/>
      <c r="BN232" s="338"/>
      <c r="BO232" s="338"/>
      <c r="BP232" s="338"/>
      <c r="BQ232" s="338"/>
      <c r="BR232" s="338"/>
      <c r="BS232" s="338"/>
      <c r="BT232" s="338"/>
      <c r="BU232" s="338"/>
      <c r="BV232" s="338"/>
      <c r="BW232" s="13">
        <f t="shared" si="31"/>
        <v>14809.2</v>
      </c>
      <c r="BX232" s="13">
        <f t="shared" si="32"/>
        <v>14809.32</v>
      </c>
      <c r="BY232" s="13">
        <f t="shared" si="33"/>
        <v>14809.32</v>
      </c>
      <c r="BZ232" s="13">
        <f t="shared" si="34"/>
        <v>0</v>
      </c>
      <c r="CA232" s="13">
        <f t="shared" si="35"/>
        <v>0</v>
      </c>
      <c r="CB232" s="13">
        <f t="shared" si="36"/>
        <v>0</v>
      </c>
      <c r="CC232" s="333" t="str">
        <f>VLOOKUP($A232,'Depr Group Buckets'!$A:$J,CC$4,FALSE)</f>
        <v>PROD OTHER</v>
      </c>
      <c r="CD232" s="333" t="str">
        <f>VLOOKUP($A232,'Depr Group Buckets'!$A:$J,CD$4,FALSE)</f>
        <v>101/106</v>
      </c>
      <c r="CE232" s="333">
        <f>VLOOKUP($A232,'Depr Group Buckets'!$A:$J,CE$4,FALSE)</f>
        <v>108</v>
      </c>
      <c r="CF232" s="333">
        <f>VLOOKUP($A232,'Depr Group Buckets'!$A:$J,CF$4,FALSE)</f>
        <v>403</v>
      </c>
      <c r="CG232" s="333" t="str">
        <f>VLOOKUP($A232,'Depr Group Buckets'!$A:$J,CG$4,FALSE)</f>
        <v>BIG BEND</v>
      </c>
      <c r="CH232" s="333" t="str">
        <f>VLOOKUP($A232,'Depr Group Buckets'!$A:$J,CH$4,FALSE)</f>
        <v>BIG BEND CT 4</v>
      </c>
      <c r="CI232" s="333" t="str">
        <f>VLOOKUP($A232,'Depr Group Buckets'!$A:$J,CI$4,FALSE)</f>
        <v>Valid</v>
      </c>
      <c r="CJ232" s="333" t="str">
        <f>VLOOKUP($A232,'Depr Group Buckets'!$A:$J,CJ$4,FALSE)</f>
        <v>346</v>
      </c>
      <c r="CK232" s="21"/>
      <c r="CL232" s="4">
        <f t="shared" si="30"/>
        <v>2.9000000000000001E-2</v>
      </c>
      <c r="CM232" s="4">
        <f t="shared" si="29"/>
        <v>2.9000000000000001E-2</v>
      </c>
      <c r="CN232" s="334"/>
      <c r="CO232" s="334"/>
      <c r="CP232" s="334"/>
      <c r="CQ232" s="4">
        <v>2.9000000000000001E-2</v>
      </c>
      <c r="CR232" s="4">
        <v>3.1300000000000001E-2</v>
      </c>
    </row>
    <row r="233" spans="1:96" x14ac:dyDescent="0.25">
      <c r="A233" s="335">
        <f>'ASSET BALANCES'!$A233</f>
        <v>34645</v>
      </c>
      <c r="B233" s="336" t="str">
        <f>'ASSET BALANCES'!$B233</f>
        <v>346.45 Misc Power Plant Eq-BBCT5</v>
      </c>
      <c r="C233" s="337">
        <v>0</v>
      </c>
      <c r="D233" s="337">
        <v>0</v>
      </c>
      <c r="E233" s="337">
        <v>0</v>
      </c>
      <c r="F233" s="337">
        <v>0</v>
      </c>
      <c r="G233" s="337">
        <v>0</v>
      </c>
      <c r="H233" s="337">
        <v>0</v>
      </c>
      <c r="I233" s="337">
        <v>0</v>
      </c>
      <c r="J233" s="337">
        <v>0</v>
      </c>
      <c r="K233" s="337">
        <v>0</v>
      </c>
      <c r="L233" s="337">
        <v>0</v>
      </c>
      <c r="M233" s="337">
        <v>0</v>
      </c>
      <c r="N233" s="337">
        <v>0</v>
      </c>
      <c r="O233" s="338">
        <f>ROUND('ASSET BALANCES'!O233*$CL233/12,2)</f>
        <v>0</v>
      </c>
      <c r="P233" s="338">
        <f>ROUND('ASSET BALANCES'!P233*$CL233/12,2)</f>
        <v>0</v>
      </c>
      <c r="Q233" s="338">
        <f>ROUND('ASSET BALANCES'!Q233*$CL233/12,2)</f>
        <v>0</v>
      </c>
      <c r="R233" s="338">
        <f>ROUND('ASSET BALANCES'!R233*$CL233/12,2)</f>
        <v>0</v>
      </c>
      <c r="S233" s="338">
        <f>ROUND('ASSET BALANCES'!S233*$CL233/12,2)</f>
        <v>0</v>
      </c>
      <c r="T233" s="338">
        <f>ROUND('ASSET BALANCES'!T233*$CL233/12,2)</f>
        <v>0</v>
      </c>
      <c r="U233" s="338">
        <f>ROUND('ASSET BALANCES'!U233*$CL233/12,2)</f>
        <v>0</v>
      </c>
      <c r="V233" s="338">
        <f>ROUND('ASSET BALANCES'!V233*$CL233/12,2)</f>
        <v>0</v>
      </c>
      <c r="W233" s="338">
        <f>ROUND('ASSET BALANCES'!W233*$CL233/12,2)</f>
        <v>0</v>
      </c>
      <c r="X233" s="338">
        <f>ROUND('ASSET BALANCES'!X233*$CL233/12,2)</f>
        <v>0</v>
      </c>
      <c r="Y233" s="338">
        <f>ROUND('ASSET BALANCES'!Y233*$CL233/12,2)</f>
        <v>0</v>
      </c>
      <c r="Z233" s="338">
        <f>ROUND('ASSET BALANCES'!Z233*$CL233/12,2)</f>
        <v>0</v>
      </c>
      <c r="AA233" s="338">
        <f>ROUND('ASSET BALANCES'!AA233*$CM233/12,2)</f>
        <v>0</v>
      </c>
      <c r="AB233" s="338">
        <f>ROUND('ASSET BALANCES'!AB233*$CM233/12,2)</f>
        <v>0</v>
      </c>
      <c r="AC233" s="338">
        <f>ROUND('ASSET BALANCES'!AC233*$CM233/12,2)</f>
        <v>0</v>
      </c>
      <c r="AD233" s="338">
        <f>ROUND('ASSET BALANCES'!AD233*$CM233/12,2)</f>
        <v>0</v>
      </c>
      <c r="AE233" s="338">
        <f>ROUND('ASSET BALANCES'!AE233*$CM233/12,2)</f>
        <v>0</v>
      </c>
      <c r="AF233" s="338">
        <f>ROUND('ASSET BALANCES'!AF233*$CM233/12,2)</f>
        <v>0</v>
      </c>
      <c r="AG233" s="338">
        <f>ROUND('ASSET BALANCES'!AG233*$CM233/12,2)</f>
        <v>0</v>
      </c>
      <c r="AH233" s="338">
        <f>ROUND('ASSET BALANCES'!AH233*$CM233/12,2)</f>
        <v>0</v>
      </c>
      <c r="AI233" s="338">
        <f>ROUND('ASSET BALANCES'!AI233*$CM233/12,2)</f>
        <v>0</v>
      </c>
      <c r="AJ233" s="338">
        <f>ROUND('ASSET BALANCES'!AJ233*$CM233/12,2)</f>
        <v>0</v>
      </c>
      <c r="AK233" s="338">
        <f>ROUND('ASSET BALANCES'!AK233*$CM233/12,2)</f>
        <v>0</v>
      </c>
      <c r="AL233" s="338">
        <f>ROUND('ASSET BALANCES'!AL233*$CM233/12,2)</f>
        <v>0</v>
      </c>
      <c r="AM233" s="338"/>
      <c r="AN233" s="338"/>
      <c r="AO233" s="338"/>
      <c r="AP233" s="338"/>
      <c r="AQ233" s="338"/>
      <c r="AR233" s="338"/>
      <c r="AS233" s="338"/>
      <c r="AT233" s="338"/>
      <c r="AU233" s="338"/>
      <c r="AV233" s="338"/>
      <c r="AW233" s="338"/>
      <c r="AX233" s="338"/>
      <c r="AY233" s="338"/>
      <c r="AZ233" s="338"/>
      <c r="BA233" s="338"/>
      <c r="BB233" s="338"/>
      <c r="BC233" s="338"/>
      <c r="BD233" s="338"/>
      <c r="BE233" s="338"/>
      <c r="BF233" s="338"/>
      <c r="BG233" s="338"/>
      <c r="BH233" s="338"/>
      <c r="BI233" s="338"/>
      <c r="BJ233" s="338"/>
      <c r="BK233" s="338"/>
      <c r="BL233" s="338"/>
      <c r="BM233" s="338"/>
      <c r="BN233" s="338"/>
      <c r="BO233" s="338"/>
      <c r="BP233" s="338"/>
      <c r="BQ233" s="338"/>
      <c r="BR233" s="338"/>
      <c r="BS233" s="338"/>
      <c r="BT233" s="338"/>
      <c r="BU233" s="338"/>
      <c r="BV233" s="338"/>
      <c r="BW233" s="13">
        <f t="shared" si="31"/>
        <v>0</v>
      </c>
      <c r="BX233" s="13">
        <f t="shared" si="32"/>
        <v>0</v>
      </c>
      <c r="BY233" s="13">
        <f t="shared" si="33"/>
        <v>0</v>
      </c>
      <c r="BZ233" s="13">
        <f t="shared" si="34"/>
        <v>0</v>
      </c>
      <c r="CA233" s="13">
        <f t="shared" si="35"/>
        <v>0</v>
      </c>
      <c r="CB233" s="13">
        <f t="shared" si="36"/>
        <v>0</v>
      </c>
      <c r="CC233" s="333" t="str">
        <f>VLOOKUP($A233,'Depr Group Buckets'!$A:$J,CC$4,FALSE)</f>
        <v>PROD OTHER</v>
      </c>
      <c r="CD233" s="333" t="str">
        <f>VLOOKUP($A233,'Depr Group Buckets'!$A:$J,CD$4,FALSE)</f>
        <v>101/106</v>
      </c>
      <c r="CE233" s="333">
        <f>VLOOKUP($A233,'Depr Group Buckets'!$A:$J,CE$4,FALSE)</f>
        <v>108</v>
      </c>
      <c r="CF233" s="333">
        <f>VLOOKUP($A233,'Depr Group Buckets'!$A:$J,CF$4,FALSE)</f>
        <v>403</v>
      </c>
      <c r="CG233" s="333" t="str">
        <f>VLOOKUP($A233,'Depr Group Buckets'!$A:$J,CG$4,FALSE)</f>
        <v>BIG BEND</v>
      </c>
      <c r="CH233" s="333" t="str">
        <f>VLOOKUP($A233,'Depr Group Buckets'!$A:$J,CH$4,FALSE)</f>
        <v xml:space="preserve">BIG BEND CT 5 </v>
      </c>
      <c r="CI233" s="333" t="str">
        <f>VLOOKUP($A233,'Depr Group Buckets'!$A:$J,CI$4,FALSE)</f>
        <v>Valid</v>
      </c>
      <c r="CJ233" s="333" t="str">
        <f>VLOOKUP($A233,'Depr Group Buckets'!$A:$J,CJ$4,FALSE)</f>
        <v>346</v>
      </c>
      <c r="CK233" s="21"/>
      <c r="CL233" s="4">
        <f t="shared" si="30"/>
        <v>2.9000000000000001E-2</v>
      </c>
      <c r="CM233" s="4">
        <f t="shared" si="29"/>
        <v>2.9000000000000001E-2</v>
      </c>
      <c r="CN233" s="334"/>
      <c r="CO233" s="334"/>
      <c r="CP233" s="334"/>
      <c r="CQ233" s="4">
        <v>2.9000000000000001E-2</v>
      </c>
      <c r="CR233" s="4">
        <v>2.9399999999999999E-2</v>
      </c>
    </row>
    <row r="234" spans="1:96" x14ac:dyDescent="0.25">
      <c r="A234" s="335">
        <f>'ASSET BALANCES'!$A234</f>
        <v>34646</v>
      </c>
      <c r="B234" s="336" t="str">
        <f>'ASSET BALANCES'!$B234</f>
        <v>346.46 Misc Power Plant Eq-BBCT6</v>
      </c>
      <c r="C234" s="337">
        <v>0</v>
      </c>
      <c r="D234" s="337">
        <v>0</v>
      </c>
      <c r="E234" s="337">
        <v>0</v>
      </c>
      <c r="F234" s="337">
        <v>0</v>
      </c>
      <c r="G234" s="337">
        <v>0</v>
      </c>
      <c r="H234" s="337">
        <v>0</v>
      </c>
      <c r="I234" s="337">
        <v>0</v>
      </c>
      <c r="J234" s="337">
        <v>0</v>
      </c>
      <c r="K234" s="337">
        <v>0</v>
      </c>
      <c r="L234" s="337">
        <v>0</v>
      </c>
      <c r="M234" s="337">
        <v>0</v>
      </c>
      <c r="N234" s="337">
        <v>0</v>
      </c>
      <c r="O234" s="338">
        <f>ROUND('ASSET BALANCES'!O234*$CL234/12,2)</f>
        <v>0</v>
      </c>
      <c r="P234" s="338">
        <f>ROUND('ASSET BALANCES'!P234*$CL234/12,2)</f>
        <v>0</v>
      </c>
      <c r="Q234" s="338">
        <f>ROUND('ASSET BALANCES'!Q234*$CL234/12,2)</f>
        <v>0</v>
      </c>
      <c r="R234" s="338">
        <f>ROUND('ASSET BALANCES'!R234*$CL234/12,2)</f>
        <v>0</v>
      </c>
      <c r="S234" s="338">
        <f>ROUND('ASSET BALANCES'!S234*$CL234/12,2)</f>
        <v>0</v>
      </c>
      <c r="T234" s="338">
        <f>ROUND('ASSET BALANCES'!T234*$CL234/12,2)</f>
        <v>0</v>
      </c>
      <c r="U234" s="338">
        <f>ROUND('ASSET BALANCES'!U234*$CL234/12,2)</f>
        <v>0</v>
      </c>
      <c r="V234" s="338">
        <f>ROUND('ASSET BALANCES'!V234*$CL234/12,2)</f>
        <v>0</v>
      </c>
      <c r="W234" s="338">
        <f>ROUND('ASSET BALANCES'!W234*$CL234/12,2)</f>
        <v>0</v>
      </c>
      <c r="X234" s="338">
        <f>ROUND('ASSET BALANCES'!X234*$CL234/12,2)</f>
        <v>0</v>
      </c>
      <c r="Y234" s="338">
        <f>ROUND('ASSET BALANCES'!Y234*$CL234/12,2)</f>
        <v>0</v>
      </c>
      <c r="Z234" s="338">
        <f>ROUND('ASSET BALANCES'!Z234*$CL234/12,2)</f>
        <v>0</v>
      </c>
      <c r="AA234" s="338">
        <f>ROUND('ASSET BALANCES'!AA234*$CM234/12,2)</f>
        <v>0</v>
      </c>
      <c r="AB234" s="338">
        <f>ROUND('ASSET BALANCES'!AB234*$CM234/12,2)</f>
        <v>0</v>
      </c>
      <c r="AC234" s="338">
        <f>ROUND('ASSET BALANCES'!AC234*$CM234/12,2)</f>
        <v>0</v>
      </c>
      <c r="AD234" s="338">
        <f>ROUND('ASSET BALANCES'!AD234*$CM234/12,2)</f>
        <v>0</v>
      </c>
      <c r="AE234" s="338">
        <f>ROUND('ASSET BALANCES'!AE234*$CM234/12,2)</f>
        <v>0</v>
      </c>
      <c r="AF234" s="338">
        <f>ROUND('ASSET BALANCES'!AF234*$CM234/12,2)</f>
        <v>0</v>
      </c>
      <c r="AG234" s="338">
        <f>ROUND('ASSET BALANCES'!AG234*$CM234/12,2)</f>
        <v>0</v>
      </c>
      <c r="AH234" s="338">
        <f>ROUND('ASSET BALANCES'!AH234*$CM234/12,2)</f>
        <v>0</v>
      </c>
      <c r="AI234" s="338">
        <f>ROUND('ASSET BALANCES'!AI234*$CM234/12,2)</f>
        <v>0</v>
      </c>
      <c r="AJ234" s="338">
        <f>ROUND('ASSET BALANCES'!AJ234*$CM234/12,2)</f>
        <v>0</v>
      </c>
      <c r="AK234" s="338">
        <f>ROUND('ASSET BALANCES'!AK234*$CM234/12,2)</f>
        <v>0</v>
      </c>
      <c r="AL234" s="338">
        <f>ROUND('ASSET BALANCES'!AL234*$CM234/12,2)</f>
        <v>0</v>
      </c>
      <c r="AM234" s="338"/>
      <c r="AN234" s="338"/>
      <c r="AO234" s="338"/>
      <c r="AP234" s="338"/>
      <c r="AQ234" s="338"/>
      <c r="AR234" s="338"/>
      <c r="AS234" s="338"/>
      <c r="AT234" s="338"/>
      <c r="AU234" s="338"/>
      <c r="AV234" s="338"/>
      <c r="AW234" s="338"/>
      <c r="AX234" s="338"/>
      <c r="AY234" s="338"/>
      <c r="AZ234" s="338"/>
      <c r="BA234" s="338"/>
      <c r="BB234" s="338"/>
      <c r="BC234" s="338"/>
      <c r="BD234" s="338"/>
      <c r="BE234" s="338"/>
      <c r="BF234" s="338"/>
      <c r="BG234" s="338"/>
      <c r="BH234" s="338"/>
      <c r="BI234" s="338"/>
      <c r="BJ234" s="338"/>
      <c r="BK234" s="338"/>
      <c r="BL234" s="338"/>
      <c r="BM234" s="338"/>
      <c r="BN234" s="338"/>
      <c r="BO234" s="338"/>
      <c r="BP234" s="338"/>
      <c r="BQ234" s="338"/>
      <c r="BR234" s="338"/>
      <c r="BS234" s="338"/>
      <c r="BT234" s="338"/>
      <c r="BU234" s="338"/>
      <c r="BV234" s="338"/>
      <c r="BW234" s="13">
        <f t="shared" si="31"/>
        <v>0</v>
      </c>
      <c r="BX234" s="13">
        <f t="shared" si="32"/>
        <v>0</v>
      </c>
      <c r="BY234" s="13">
        <f t="shared" si="33"/>
        <v>0</v>
      </c>
      <c r="BZ234" s="13">
        <f t="shared" si="34"/>
        <v>0</v>
      </c>
      <c r="CA234" s="13">
        <f t="shared" si="35"/>
        <v>0</v>
      </c>
      <c r="CB234" s="13">
        <f t="shared" si="36"/>
        <v>0</v>
      </c>
      <c r="CC234" s="333" t="str">
        <f>VLOOKUP($A234,'Depr Group Buckets'!$A:$J,CC$4,FALSE)</f>
        <v>PROD OTHER</v>
      </c>
      <c r="CD234" s="333" t="str">
        <f>VLOOKUP($A234,'Depr Group Buckets'!$A:$J,CD$4,FALSE)</f>
        <v>101/106</v>
      </c>
      <c r="CE234" s="333">
        <f>VLOOKUP($A234,'Depr Group Buckets'!$A:$J,CE$4,FALSE)</f>
        <v>108</v>
      </c>
      <c r="CF234" s="333">
        <f>VLOOKUP($A234,'Depr Group Buckets'!$A:$J,CF$4,FALSE)</f>
        <v>403</v>
      </c>
      <c r="CG234" s="333" t="str">
        <f>VLOOKUP($A234,'Depr Group Buckets'!$A:$J,CG$4,FALSE)</f>
        <v>BIG BEND</v>
      </c>
      <c r="CH234" s="333" t="str">
        <f>VLOOKUP($A234,'Depr Group Buckets'!$A:$J,CH$4,FALSE)</f>
        <v>BIG BEND CT 6</v>
      </c>
      <c r="CI234" s="333" t="str">
        <f>VLOOKUP($A234,'Depr Group Buckets'!$A:$J,CI$4,FALSE)</f>
        <v>Valid</v>
      </c>
      <c r="CJ234" s="333" t="str">
        <f>VLOOKUP($A234,'Depr Group Buckets'!$A:$J,CJ$4,FALSE)</f>
        <v>346</v>
      </c>
      <c r="CK234" s="21"/>
      <c r="CL234" s="4">
        <f t="shared" si="30"/>
        <v>2.9000000000000001E-2</v>
      </c>
      <c r="CM234" s="4">
        <f t="shared" si="29"/>
        <v>2.9000000000000001E-2</v>
      </c>
      <c r="CN234" s="334"/>
      <c r="CO234" s="334"/>
      <c r="CP234" s="334"/>
      <c r="CQ234" s="4">
        <v>2.9000000000000001E-2</v>
      </c>
      <c r="CR234" s="4">
        <v>2.9399999999999999E-2</v>
      </c>
    </row>
    <row r="235" spans="1:96" x14ac:dyDescent="0.25">
      <c r="A235" s="335">
        <f>'ASSET BALANCES'!$A235</f>
        <v>34680</v>
      </c>
      <c r="B235" s="336" t="str">
        <f>'ASSET BALANCES'!$B235</f>
        <v>346.80 Misc Power Plt Eq-Polk Comm</v>
      </c>
      <c r="C235" s="337">
        <v>3911.31</v>
      </c>
      <c r="D235" s="337">
        <v>3911.31</v>
      </c>
      <c r="E235" s="337">
        <v>3911.31</v>
      </c>
      <c r="F235" s="337">
        <v>3911.31</v>
      </c>
      <c r="G235" s="337">
        <v>3911.31</v>
      </c>
      <c r="H235" s="337">
        <v>3911.31</v>
      </c>
      <c r="I235" s="337">
        <v>3911.31</v>
      </c>
      <c r="J235" s="337">
        <v>3911.31</v>
      </c>
      <c r="K235" s="337">
        <v>5877.7</v>
      </c>
      <c r="L235" s="337">
        <v>5877.7</v>
      </c>
      <c r="M235" s="337">
        <v>5877.7</v>
      </c>
      <c r="N235" s="337">
        <v>5877.7</v>
      </c>
      <c r="O235" s="338">
        <f>ROUND('ASSET BALANCES'!O235*$CL235/12,2)</f>
        <v>5877.7</v>
      </c>
      <c r="P235" s="338">
        <f>ROUND('ASSET BALANCES'!P235*$CL235/12,2)</f>
        <v>5877.7</v>
      </c>
      <c r="Q235" s="338">
        <f>ROUND('ASSET BALANCES'!Q235*$CL235/12,2)</f>
        <v>5877.7</v>
      </c>
      <c r="R235" s="338">
        <f>ROUND('ASSET BALANCES'!R235*$CL235/12,2)</f>
        <v>5877.7</v>
      </c>
      <c r="S235" s="338">
        <f>ROUND('ASSET BALANCES'!S235*$CL235/12,2)</f>
        <v>5877.7</v>
      </c>
      <c r="T235" s="338">
        <f>ROUND('ASSET BALANCES'!T235*$CL235/12,2)</f>
        <v>5877.7</v>
      </c>
      <c r="U235" s="338">
        <f>ROUND('ASSET BALANCES'!U235*$CL235/12,2)</f>
        <v>5877.7</v>
      </c>
      <c r="V235" s="338">
        <f>ROUND('ASSET BALANCES'!V235*$CL235/12,2)</f>
        <v>5877.7</v>
      </c>
      <c r="W235" s="338">
        <f>ROUND('ASSET BALANCES'!W235*$CL235/12,2)</f>
        <v>5877.7</v>
      </c>
      <c r="X235" s="338">
        <f>ROUND('ASSET BALANCES'!X235*$CL235/12,2)</f>
        <v>5877.7</v>
      </c>
      <c r="Y235" s="338">
        <f>ROUND('ASSET BALANCES'!Y235*$CL235/12,2)</f>
        <v>5877.7</v>
      </c>
      <c r="Z235" s="338">
        <f>ROUND('ASSET BALANCES'!Z235*$CL235/12,2)</f>
        <v>5877.7</v>
      </c>
      <c r="AA235" s="338">
        <f>ROUND('ASSET BALANCES'!AA235*$CM235/12,2)</f>
        <v>5877.7</v>
      </c>
      <c r="AB235" s="338">
        <f>ROUND('ASSET BALANCES'!AB235*$CM235/12,2)</f>
        <v>5877.7</v>
      </c>
      <c r="AC235" s="338">
        <f>ROUND('ASSET BALANCES'!AC235*$CM235/12,2)</f>
        <v>5877.7</v>
      </c>
      <c r="AD235" s="338">
        <f>ROUND('ASSET BALANCES'!AD235*$CM235/12,2)</f>
        <v>5877.7</v>
      </c>
      <c r="AE235" s="338">
        <f>ROUND('ASSET BALANCES'!AE235*$CM235/12,2)</f>
        <v>5877.7</v>
      </c>
      <c r="AF235" s="338">
        <f>ROUND('ASSET BALANCES'!AF235*$CM235/12,2)</f>
        <v>5877.7</v>
      </c>
      <c r="AG235" s="338">
        <f>ROUND('ASSET BALANCES'!AG235*$CM235/12,2)</f>
        <v>5877.7</v>
      </c>
      <c r="AH235" s="338">
        <f>ROUND('ASSET BALANCES'!AH235*$CM235/12,2)</f>
        <v>5877.7</v>
      </c>
      <c r="AI235" s="338">
        <f>ROUND('ASSET BALANCES'!AI235*$CM235/12,2)</f>
        <v>5877.7</v>
      </c>
      <c r="AJ235" s="338">
        <f>ROUND('ASSET BALANCES'!AJ235*$CM235/12,2)</f>
        <v>5877.7</v>
      </c>
      <c r="AK235" s="338">
        <f>ROUND('ASSET BALANCES'!AK235*$CM235/12,2)</f>
        <v>5877.7</v>
      </c>
      <c r="AL235" s="338">
        <f>ROUND('ASSET BALANCES'!AL235*$CM235/12,2)</f>
        <v>5877.7</v>
      </c>
      <c r="AM235" s="338"/>
      <c r="AN235" s="338"/>
      <c r="AO235" s="338"/>
      <c r="AP235" s="338"/>
      <c r="AQ235" s="338"/>
      <c r="AR235" s="338"/>
      <c r="AS235" s="338"/>
      <c r="AT235" s="338"/>
      <c r="AU235" s="338"/>
      <c r="AV235" s="338"/>
      <c r="AW235" s="338"/>
      <c r="AX235" s="338"/>
      <c r="AY235" s="338"/>
      <c r="AZ235" s="338"/>
      <c r="BA235" s="338"/>
      <c r="BB235" s="338"/>
      <c r="BC235" s="338"/>
      <c r="BD235" s="338"/>
      <c r="BE235" s="338"/>
      <c r="BF235" s="338"/>
      <c r="BG235" s="338"/>
      <c r="BH235" s="338"/>
      <c r="BI235" s="338"/>
      <c r="BJ235" s="338"/>
      <c r="BK235" s="338"/>
      <c r="BL235" s="338"/>
      <c r="BM235" s="338"/>
      <c r="BN235" s="338"/>
      <c r="BO235" s="338"/>
      <c r="BP235" s="338"/>
      <c r="BQ235" s="338"/>
      <c r="BR235" s="338"/>
      <c r="BS235" s="338"/>
      <c r="BT235" s="338"/>
      <c r="BU235" s="338"/>
      <c r="BV235" s="338"/>
      <c r="BW235" s="13">
        <f t="shared" si="31"/>
        <v>54801.279999999999</v>
      </c>
      <c r="BX235" s="13">
        <f t="shared" si="32"/>
        <v>70532.399999999994</v>
      </c>
      <c r="BY235" s="13">
        <f t="shared" si="33"/>
        <v>70532.399999999994</v>
      </c>
      <c r="BZ235" s="13">
        <f t="shared" si="34"/>
        <v>0</v>
      </c>
      <c r="CA235" s="13">
        <f t="shared" si="35"/>
        <v>0</v>
      </c>
      <c r="CB235" s="13">
        <f t="shared" si="36"/>
        <v>0</v>
      </c>
      <c r="CC235" s="333" t="str">
        <f>VLOOKUP($A235,'Depr Group Buckets'!$A:$J,CC$4,FALSE)</f>
        <v>PROD OTHER</v>
      </c>
      <c r="CD235" s="333" t="str">
        <f>VLOOKUP($A235,'Depr Group Buckets'!$A:$J,CD$4,FALSE)</f>
        <v>101/106</v>
      </c>
      <c r="CE235" s="333">
        <f>VLOOKUP($A235,'Depr Group Buckets'!$A:$J,CE$4,FALSE)</f>
        <v>108</v>
      </c>
      <c r="CF235" s="333">
        <f>VLOOKUP($A235,'Depr Group Buckets'!$A:$J,CF$4,FALSE)</f>
        <v>403</v>
      </c>
      <c r="CG235" s="333" t="str">
        <f>VLOOKUP($A235,'Depr Group Buckets'!$A:$J,CG$4,FALSE)</f>
        <v>POLK</v>
      </c>
      <c r="CH235" s="333" t="str">
        <f>VLOOKUP($A235,'Depr Group Buckets'!$A:$J,CH$4,FALSE)</f>
        <v>POLK COMMON</v>
      </c>
      <c r="CI235" s="333" t="str">
        <f>VLOOKUP($A235,'Depr Group Buckets'!$A:$J,CI$4,FALSE)</f>
        <v>Valid</v>
      </c>
      <c r="CJ235" s="333" t="str">
        <f>VLOOKUP($A235,'Depr Group Buckets'!$A:$J,CJ$4,FALSE)</f>
        <v>346</v>
      </c>
      <c r="CK235" s="21"/>
      <c r="CL235" s="4">
        <f t="shared" si="30"/>
        <v>5.6000000000000001E-2</v>
      </c>
      <c r="CM235" s="4">
        <f t="shared" si="29"/>
        <v>5.6000000000000001E-2</v>
      </c>
      <c r="CN235" s="334"/>
      <c r="CO235" s="334"/>
      <c r="CP235" s="334"/>
      <c r="CQ235" s="4">
        <v>5.6000000000000001E-2</v>
      </c>
      <c r="CR235" s="4">
        <v>4.6699999999999998E-2</v>
      </c>
    </row>
    <row r="236" spans="1:96" x14ac:dyDescent="0.25">
      <c r="A236" s="335">
        <f>'ASSET BALANCES'!$A236</f>
        <v>34681</v>
      </c>
      <c r="B236" s="336" t="str">
        <f>'ASSET BALANCES'!$B236</f>
        <v>346.81 Misc Power Plant Eq-Polk U1</v>
      </c>
      <c r="C236" s="337">
        <v>22083.14</v>
      </c>
      <c r="D236" s="337">
        <v>22083.14</v>
      </c>
      <c r="E236" s="337">
        <v>22098.14</v>
      </c>
      <c r="F236" s="337">
        <v>22108.739999999998</v>
      </c>
      <c r="G236" s="337">
        <v>22108.739999999998</v>
      </c>
      <c r="H236" s="337">
        <v>22108.739999999998</v>
      </c>
      <c r="I236" s="337">
        <v>22108.739999999998</v>
      </c>
      <c r="J236" s="337">
        <v>22108.739999999998</v>
      </c>
      <c r="K236" s="337">
        <v>22108.739999999998</v>
      </c>
      <c r="L236" s="337">
        <v>23497.06</v>
      </c>
      <c r="M236" s="337">
        <v>23509.71</v>
      </c>
      <c r="N236" s="337">
        <v>23509.71</v>
      </c>
      <c r="O236" s="338">
        <f>ROUND('ASSET BALANCES'!O236*$CL236/12,2)</f>
        <v>23509.71</v>
      </c>
      <c r="P236" s="338">
        <f>ROUND('ASSET BALANCES'!P236*$CL236/12,2)</f>
        <v>23509.71</v>
      </c>
      <c r="Q236" s="338">
        <f>ROUND('ASSET BALANCES'!Q236*$CL236/12,2)</f>
        <v>23509.71</v>
      </c>
      <c r="R236" s="338">
        <f>ROUND('ASSET BALANCES'!R236*$CL236/12,2)</f>
        <v>23509.71</v>
      </c>
      <c r="S236" s="338">
        <f>ROUND('ASSET BALANCES'!S236*$CL236/12,2)</f>
        <v>23509.71</v>
      </c>
      <c r="T236" s="338">
        <f>ROUND('ASSET BALANCES'!T236*$CL236/12,2)</f>
        <v>23509.71</v>
      </c>
      <c r="U236" s="338">
        <f>ROUND('ASSET BALANCES'!U236*$CL236/12,2)</f>
        <v>23509.71</v>
      </c>
      <c r="V236" s="338">
        <f>ROUND('ASSET BALANCES'!V236*$CL236/12,2)</f>
        <v>23509.71</v>
      </c>
      <c r="W236" s="338">
        <f>ROUND('ASSET BALANCES'!W236*$CL236/12,2)</f>
        <v>23509.71</v>
      </c>
      <c r="X236" s="338">
        <f>ROUND('ASSET BALANCES'!X236*$CL236/12,2)</f>
        <v>23509.71</v>
      </c>
      <c r="Y236" s="338">
        <f>ROUND('ASSET BALANCES'!Y236*$CL236/12,2)</f>
        <v>23509.71</v>
      </c>
      <c r="Z236" s="338">
        <f>ROUND('ASSET BALANCES'!Z236*$CL236/12,2)</f>
        <v>23509.71</v>
      </c>
      <c r="AA236" s="338">
        <f>ROUND('ASSET BALANCES'!AA236*$CM236/12,2)</f>
        <v>23509.71</v>
      </c>
      <c r="AB236" s="338">
        <f>ROUND('ASSET BALANCES'!AB236*$CM236/12,2)</f>
        <v>23509.71</v>
      </c>
      <c r="AC236" s="338">
        <f>ROUND('ASSET BALANCES'!AC236*$CM236/12,2)</f>
        <v>23509.71</v>
      </c>
      <c r="AD236" s="338">
        <f>ROUND('ASSET BALANCES'!AD236*$CM236/12,2)</f>
        <v>23509.71</v>
      </c>
      <c r="AE236" s="338">
        <f>ROUND('ASSET BALANCES'!AE236*$CM236/12,2)</f>
        <v>23509.71</v>
      </c>
      <c r="AF236" s="338">
        <f>ROUND('ASSET BALANCES'!AF236*$CM236/12,2)</f>
        <v>23509.71</v>
      </c>
      <c r="AG236" s="338">
        <f>ROUND('ASSET BALANCES'!AG236*$CM236/12,2)</f>
        <v>23509.71</v>
      </c>
      <c r="AH236" s="338">
        <f>ROUND('ASSET BALANCES'!AH236*$CM236/12,2)</f>
        <v>23509.71</v>
      </c>
      <c r="AI236" s="338">
        <f>ROUND('ASSET BALANCES'!AI236*$CM236/12,2)</f>
        <v>23509.71</v>
      </c>
      <c r="AJ236" s="338">
        <f>ROUND('ASSET BALANCES'!AJ236*$CM236/12,2)</f>
        <v>23509.71</v>
      </c>
      <c r="AK236" s="338">
        <f>ROUND('ASSET BALANCES'!AK236*$CM236/12,2)</f>
        <v>23509.71</v>
      </c>
      <c r="AL236" s="338">
        <f>ROUND('ASSET BALANCES'!AL236*$CM236/12,2)</f>
        <v>23509.71</v>
      </c>
      <c r="AM236" s="338"/>
      <c r="AN236" s="338"/>
      <c r="AO236" s="338"/>
      <c r="AP236" s="338"/>
      <c r="AQ236" s="338"/>
      <c r="AR236" s="338"/>
      <c r="AS236" s="338"/>
      <c r="AT236" s="338"/>
      <c r="AU236" s="338"/>
      <c r="AV236" s="338"/>
      <c r="AW236" s="338"/>
      <c r="AX236" s="338"/>
      <c r="AY236" s="338"/>
      <c r="AZ236" s="338"/>
      <c r="BA236" s="338"/>
      <c r="BB236" s="338"/>
      <c r="BC236" s="338"/>
      <c r="BD236" s="338"/>
      <c r="BE236" s="338"/>
      <c r="BF236" s="338"/>
      <c r="BG236" s="338"/>
      <c r="BH236" s="338"/>
      <c r="BI236" s="338"/>
      <c r="BJ236" s="338"/>
      <c r="BK236" s="338"/>
      <c r="BL236" s="338"/>
      <c r="BM236" s="338"/>
      <c r="BN236" s="338"/>
      <c r="BO236" s="338"/>
      <c r="BP236" s="338"/>
      <c r="BQ236" s="338"/>
      <c r="BR236" s="338"/>
      <c r="BS236" s="338"/>
      <c r="BT236" s="338"/>
      <c r="BU236" s="338"/>
      <c r="BV236" s="338"/>
      <c r="BW236" s="13">
        <f t="shared" si="31"/>
        <v>269433.34000000003</v>
      </c>
      <c r="BX236" s="13">
        <f t="shared" si="32"/>
        <v>282116.52</v>
      </c>
      <c r="BY236" s="13">
        <f t="shared" si="33"/>
        <v>282116.52</v>
      </c>
      <c r="BZ236" s="13">
        <f t="shared" si="34"/>
        <v>0</v>
      </c>
      <c r="CA236" s="13">
        <f t="shared" si="35"/>
        <v>0</v>
      </c>
      <c r="CB236" s="13">
        <f t="shared" si="36"/>
        <v>0</v>
      </c>
      <c r="CC236" s="333" t="str">
        <f>VLOOKUP($A236,'Depr Group Buckets'!$A:$J,CC$4,FALSE)</f>
        <v>PROD OTHER</v>
      </c>
      <c r="CD236" s="333" t="str">
        <f>VLOOKUP($A236,'Depr Group Buckets'!$A:$J,CD$4,FALSE)</f>
        <v>101/106</v>
      </c>
      <c r="CE236" s="333">
        <f>VLOOKUP($A236,'Depr Group Buckets'!$A:$J,CE$4,FALSE)</f>
        <v>108</v>
      </c>
      <c r="CF236" s="333">
        <f>VLOOKUP($A236,'Depr Group Buckets'!$A:$J,CF$4,FALSE)</f>
        <v>403</v>
      </c>
      <c r="CG236" s="333" t="str">
        <f>VLOOKUP($A236,'Depr Group Buckets'!$A:$J,CG$4,FALSE)</f>
        <v>POLK</v>
      </c>
      <c r="CH236" s="333" t="str">
        <f>VLOOKUP($A236,'Depr Group Buckets'!$A:$J,CH$4,FALSE)</f>
        <v>POLK UNIT 1</v>
      </c>
      <c r="CI236" s="333" t="str">
        <f>VLOOKUP($A236,'Depr Group Buckets'!$A:$J,CI$4,FALSE)</f>
        <v>Valid</v>
      </c>
      <c r="CJ236" s="333" t="str">
        <f>VLOOKUP($A236,'Depr Group Buckets'!$A:$J,CJ$4,FALSE)</f>
        <v>346</v>
      </c>
      <c r="CK236" s="21"/>
      <c r="CL236" s="4">
        <f t="shared" si="30"/>
        <v>4.2000000000000003E-2</v>
      </c>
      <c r="CM236" s="4">
        <f t="shared" si="29"/>
        <v>4.2000000000000003E-2</v>
      </c>
      <c r="CN236" s="334"/>
      <c r="CO236" s="334"/>
      <c r="CP236" s="334"/>
      <c r="CQ236" s="4">
        <v>4.2000000000000003E-2</v>
      </c>
      <c r="CR236" s="4">
        <v>5.28E-2</v>
      </c>
    </row>
    <row r="237" spans="1:96" x14ac:dyDescent="0.25">
      <c r="A237" s="335">
        <f>'ASSET BALANCES'!$A237</f>
        <v>34682</v>
      </c>
      <c r="B237" s="336" t="str">
        <f>'ASSET BALANCES'!$B237</f>
        <v>346.82 Misc Power Plant Eq-Polk U2</v>
      </c>
      <c r="C237" s="337">
        <v>245.38000000000002</v>
      </c>
      <c r="D237" s="337">
        <v>245.38000000000002</v>
      </c>
      <c r="E237" s="337">
        <v>245.38000000000002</v>
      </c>
      <c r="F237" s="337">
        <v>245.38000000000002</v>
      </c>
      <c r="G237" s="337">
        <v>245.38000000000002</v>
      </c>
      <c r="H237" s="337">
        <v>245.38000000000002</v>
      </c>
      <c r="I237" s="337">
        <v>842.32</v>
      </c>
      <c r="J237" s="337">
        <v>842.32</v>
      </c>
      <c r="K237" s="337">
        <v>245.38000000000002</v>
      </c>
      <c r="L237" s="337">
        <v>245.38000000000002</v>
      </c>
      <c r="M237" s="337">
        <v>245.38000000000002</v>
      </c>
      <c r="N237" s="337">
        <v>245.38000000000002</v>
      </c>
      <c r="O237" s="338">
        <f>ROUND('ASSET BALANCES'!O237*$CL237/12,2)</f>
        <v>245.38</v>
      </c>
      <c r="P237" s="338">
        <f>ROUND('ASSET BALANCES'!P237*$CL237/12,2)</f>
        <v>245.38</v>
      </c>
      <c r="Q237" s="338">
        <f>ROUND('ASSET BALANCES'!Q237*$CL237/12,2)</f>
        <v>245.38</v>
      </c>
      <c r="R237" s="338">
        <f>ROUND('ASSET BALANCES'!R237*$CL237/12,2)</f>
        <v>245.38</v>
      </c>
      <c r="S237" s="338">
        <f>ROUND('ASSET BALANCES'!S237*$CL237/12,2)</f>
        <v>245.38</v>
      </c>
      <c r="T237" s="338">
        <f>ROUND('ASSET BALANCES'!T237*$CL237/12,2)</f>
        <v>245.38</v>
      </c>
      <c r="U237" s="338">
        <f>ROUND('ASSET BALANCES'!U237*$CL237/12,2)</f>
        <v>245.38</v>
      </c>
      <c r="V237" s="338">
        <f>ROUND('ASSET BALANCES'!V237*$CL237/12,2)</f>
        <v>245.38</v>
      </c>
      <c r="W237" s="338">
        <f>ROUND('ASSET BALANCES'!W237*$CL237/12,2)</f>
        <v>245.38</v>
      </c>
      <c r="X237" s="338">
        <f>ROUND('ASSET BALANCES'!X237*$CL237/12,2)</f>
        <v>245.38</v>
      </c>
      <c r="Y237" s="338">
        <f>ROUND('ASSET BALANCES'!Y237*$CL237/12,2)</f>
        <v>245.38</v>
      </c>
      <c r="Z237" s="338">
        <f>ROUND('ASSET BALANCES'!Z237*$CL237/12,2)</f>
        <v>245.38</v>
      </c>
      <c r="AA237" s="338">
        <f>ROUND('ASSET BALANCES'!AA237*$CM237/12,2)</f>
        <v>245.38</v>
      </c>
      <c r="AB237" s="338">
        <f>ROUND('ASSET BALANCES'!AB237*$CM237/12,2)</f>
        <v>245.38</v>
      </c>
      <c r="AC237" s="338">
        <f>ROUND('ASSET BALANCES'!AC237*$CM237/12,2)</f>
        <v>245.38</v>
      </c>
      <c r="AD237" s="338">
        <f>ROUND('ASSET BALANCES'!AD237*$CM237/12,2)</f>
        <v>245.38</v>
      </c>
      <c r="AE237" s="338">
        <f>ROUND('ASSET BALANCES'!AE237*$CM237/12,2)</f>
        <v>245.38</v>
      </c>
      <c r="AF237" s="338">
        <f>ROUND('ASSET BALANCES'!AF237*$CM237/12,2)</f>
        <v>245.38</v>
      </c>
      <c r="AG237" s="338">
        <f>ROUND('ASSET BALANCES'!AG237*$CM237/12,2)</f>
        <v>245.38</v>
      </c>
      <c r="AH237" s="338">
        <f>ROUND('ASSET BALANCES'!AH237*$CM237/12,2)</f>
        <v>245.38</v>
      </c>
      <c r="AI237" s="338">
        <f>ROUND('ASSET BALANCES'!AI237*$CM237/12,2)</f>
        <v>245.38</v>
      </c>
      <c r="AJ237" s="338">
        <f>ROUND('ASSET BALANCES'!AJ237*$CM237/12,2)</f>
        <v>245.38</v>
      </c>
      <c r="AK237" s="338">
        <f>ROUND('ASSET BALANCES'!AK237*$CM237/12,2)</f>
        <v>245.38</v>
      </c>
      <c r="AL237" s="338">
        <f>ROUND('ASSET BALANCES'!AL237*$CM237/12,2)</f>
        <v>245.38</v>
      </c>
      <c r="AM237" s="338"/>
      <c r="AN237" s="338"/>
      <c r="AO237" s="338"/>
      <c r="AP237" s="338"/>
      <c r="AQ237" s="338"/>
      <c r="AR237" s="338"/>
      <c r="AS237" s="338"/>
      <c r="AT237" s="338"/>
      <c r="AU237" s="338"/>
      <c r="AV237" s="338"/>
      <c r="AW237" s="338"/>
      <c r="AX237" s="338"/>
      <c r="AY237" s="338"/>
      <c r="AZ237" s="338"/>
      <c r="BA237" s="338"/>
      <c r="BB237" s="338"/>
      <c r="BC237" s="338"/>
      <c r="BD237" s="338"/>
      <c r="BE237" s="338"/>
      <c r="BF237" s="338"/>
      <c r="BG237" s="338"/>
      <c r="BH237" s="338"/>
      <c r="BI237" s="338"/>
      <c r="BJ237" s="338"/>
      <c r="BK237" s="338"/>
      <c r="BL237" s="338"/>
      <c r="BM237" s="338"/>
      <c r="BN237" s="338"/>
      <c r="BO237" s="338"/>
      <c r="BP237" s="338"/>
      <c r="BQ237" s="338"/>
      <c r="BR237" s="338"/>
      <c r="BS237" s="338"/>
      <c r="BT237" s="338"/>
      <c r="BU237" s="338"/>
      <c r="BV237" s="338"/>
      <c r="BW237" s="13">
        <f t="shared" si="31"/>
        <v>4138.4399999999996</v>
      </c>
      <c r="BX237" s="13">
        <f t="shared" si="32"/>
        <v>2944.56</v>
      </c>
      <c r="BY237" s="13">
        <f t="shared" si="33"/>
        <v>2944.56</v>
      </c>
      <c r="BZ237" s="13">
        <f t="shared" si="34"/>
        <v>0</v>
      </c>
      <c r="CA237" s="13">
        <f t="shared" si="35"/>
        <v>0</v>
      </c>
      <c r="CB237" s="13">
        <f t="shared" si="36"/>
        <v>0</v>
      </c>
      <c r="CC237" s="333" t="str">
        <f>VLOOKUP($A237,'Depr Group Buckets'!$A:$J,CC$4,FALSE)</f>
        <v>PROD OTHER</v>
      </c>
      <c r="CD237" s="333" t="str">
        <f>VLOOKUP($A237,'Depr Group Buckets'!$A:$J,CD$4,FALSE)</f>
        <v>101/106</v>
      </c>
      <c r="CE237" s="333">
        <f>VLOOKUP($A237,'Depr Group Buckets'!$A:$J,CE$4,FALSE)</f>
        <v>108</v>
      </c>
      <c r="CF237" s="333">
        <f>VLOOKUP($A237,'Depr Group Buckets'!$A:$J,CF$4,FALSE)</f>
        <v>403</v>
      </c>
      <c r="CG237" s="333" t="str">
        <f>VLOOKUP($A237,'Depr Group Buckets'!$A:$J,CG$4,FALSE)</f>
        <v>POLK</v>
      </c>
      <c r="CH237" s="333" t="str">
        <f>VLOOKUP($A237,'Depr Group Buckets'!$A:$J,CH$4,FALSE)</f>
        <v>POLK UNIT 2</v>
      </c>
      <c r="CI237" s="333" t="str">
        <f>VLOOKUP($A237,'Depr Group Buckets'!$A:$J,CI$4,FALSE)</f>
        <v>Valid</v>
      </c>
      <c r="CJ237" s="333" t="str">
        <f>VLOOKUP($A237,'Depr Group Buckets'!$A:$J,CJ$4,FALSE)</f>
        <v>346</v>
      </c>
      <c r="CK237" s="21"/>
      <c r="CL237" s="4">
        <f t="shared" si="30"/>
        <v>1.7000000000000001E-2</v>
      </c>
      <c r="CM237" s="4">
        <f t="shared" si="29"/>
        <v>1.7000000000000001E-2</v>
      </c>
      <c r="CN237" s="334"/>
      <c r="CO237" s="334"/>
      <c r="CP237" s="334"/>
      <c r="CQ237" s="4">
        <v>1.7000000000000001E-2</v>
      </c>
      <c r="CR237" s="4">
        <v>1.4999999999999999E-2</v>
      </c>
    </row>
    <row r="238" spans="1:96" x14ac:dyDescent="0.25">
      <c r="A238" s="335">
        <f>'ASSET BALANCES'!$A238</f>
        <v>34683</v>
      </c>
      <c r="B238" s="336" t="str">
        <f>'ASSET BALANCES'!$B238</f>
        <v>346.83 Misc Power Plant Eq-Polk U3</v>
      </c>
      <c r="C238" s="337">
        <v>793.67</v>
      </c>
      <c r="D238" s="337">
        <v>793.67</v>
      </c>
      <c r="E238" s="337">
        <v>793.67</v>
      </c>
      <c r="F238" s="337">
        <v>793.67</v>
      </c>
      <c r="G238" s="337">
        <v>793.67</v>
      </c>
      <c r="H238" s="337">
        <v>793.67</v>
      </c>
      <c r="I238" s="337">
        <v>793.67</v>
      </c>
      <c r="J238" s="337">
        <v>793.67</v>
      </c>
      <c r="K238" s="337">
        <v>793.67</v>
      </c>
      <c r="L238" s="337">
        <v>793.67</v>
      </c>
      <c r="M238" s="337">
        <v>793.67</v>
      </c>
      <c r="N238" s="337">
        <v>793.67</v>
      </c>
      <c r="O238" s="338">
        <f>ROUND('ASSET BALANCES'!O238*$CL238/12,2)</f>
        <v>793.67</v>
      </c>
      <c r="P238" s="338">
        <f>ROUND('ASSET BALANCES'!P238*$CL238/12,2)</f>
        <v>793.67</v>
      </c>
      <c r="Q238" s="338">
        <f>ROUND('ASSET BALANCES'!Q238*$CL238/12,2)</f>
        <v>793.67</v>
      </c>
      <c r="R238" s="338">
        <f>ROUND('ASSET BALANCES'!R238*$CL238/12,2)</f>
        <v>793.67</v>
      </c>
      <c r="S238" s="338">
        <f>ROUND('ASSET BALANCES'!S238*$CL238/12,2)</f>
        <v>793.67</v>
      </c>
      <c r="T238" s="338">
        <f>ROUND('ASSET BALANCES'!T238*$CL238/12,2)</f>
        <v>793.67</v>
      </c>
      <c r="U238" s="338">
        <f>ROUND('ASSET BALANCES'!U238*$CL238/12,2)</f>
        <v>793.67</v>
      </c>
      <c r="V238" s="338">
        <f>ROUND('ASSET BALANCES'!V238*$CL238/12,2)</f>
        <v>793.67</v>
      </c>
      <c r="W238" s="338">
        <f>ROUND('ASSET BALANCES'!W238*$CL238/12,2)</f>
        <v>793.67</v>
      </c>
      <c r="X238" s="338">
        <f>ROUND('ASSET BALANCES'!X238*$CL238/12,2)</f>
        <v>793.67</v>
      </c>
      <c r="Y238" s="338">
        <f>ROUND('ASSET BALANCES'!Y238*$CL238/12,2)</f>
        <v>793.67</v>
      </c>
      <c r="Z238" s="338">
        <f>ROUND('ASSET BALANCES'!Z238*$CL238/12,2)</f>
        <v>793.67</v>
      </c>
      <c r="AA238" s="338">
        <f>ROUND('ASSET BALANCES'!AA238*$CM238/12,2)</f>
        <v>793.67</v>
      </c>
      <c r="AB238" s="338">
        <f>ROUND('ASSET BALANCES'!AB238*$CM238/12,2)</f>
        <v>793.67</v>
      </c>
      <c r="AC238" s="338">
        <f>ROUND('ASSET BALANCES'!AC238*$CM238/12,2)</f>
        <v>793.67</v>
      </c>
      <c r="AD238" s="338">
        <f>ROUND('ASSET BALANCES'!AD238*$CM238/12,2)</f>
        <v>793.67</v>
      </c>
      <c r="AE238" s="338">
        <f>ROUND('ASSET BALANCES'!AE238*$CM238/12,2)</f>
        <v>793.67</v>
      </c>
      <c r="AF238" s="338">
        <f>ROUND('ASSET BALANCES'!AF238*$CM238/12,2)</f>
        <v>793.67</v>
      </c>
      <c r="AG238" s="338">
        <f>ROUND('ASSET BALANCES'!AG238*$CM238/12,2)</f>
        <v>793.67</v>
      </c>
      <c r="AH238" s="338">
        <f>ROUND('ASSET BALANCES'!AH238*$CM238/12,2)</f>
        <v>793.67</v>
      </c>
      <c r="AI238" s="338">
        <f>ROUND('ASSET BALANCES'!AI238*$CM238/12,2)</f>
        <v>793.67</v>
      </c>
      <c r="AJ238" s="338">
        <f>ROUND('ASSET BALANCES'!AJ238*$CM238/12,2)</f>
        <v>793.67</v>
      </c>
      <c r="AK238" s="338">
        <f>ROUND('ASSET BALANCES'!AK238*$CM238/12,2)</f>
        <v>793.67</v>
      </c>
      <c r="AL238" s="338">
        <f>ROUND('ASSET BALANCES'!AL238*$CM238/12,2)</f>
        <v>793.67</v>
      </c>
      <c r="AM238" s="338"/>
      <c r="AN238" s="338"/>
      <c r="AO238" s="338"/>
      <c r="AP238" s="338"/>
      <c r="AQ238" s="338"/>
      <c r="AR238" s="338"/>
      <c r="AS238" s="338"/>
      <c r="AT238" s="338"/>
      <c r="AU238" s="338"/>
      <c r="AV238" s="338"/>
      <c r="AW238" s="338"/>
      <c r="AX238" s="338"/>
      <c r="AY238" s="338"/>
      <c r="AZ238" s="338"/>
      <c r="BA238" s="338"/>
      <c r="BB238" s="338"/>
      <c r="BC238" s="338"/>
      <c r="BD238" s="338"/>
      <c r="BE238" s="338"/>
      <c r="BF238" s="338"/>
      <c r="BG238" s="338"/>
      <c r="BH238" s="338"/>
      <c r="BI238" s="338"/>
      <c r="BJ238" s="338"/>
      <c r="BK238" s="338"/>
      <c r="BL238" s="338"/>
      <c r="BM238" s="338"/>
      <c r="BN238" s="338"/>
      <c r="BO238" s="338"/>
      <c r="BP238" s="338"/>
      <c r="BQ238" s="338"/>
      <c r="BR238" s="338"/>
      <c r="BS238" s="338"/>
      <c r="BT238" s="338"/>
      <c r="BU238" s="338"/>
      <c r="BV238" s="338"/>
      <c r="BW238" s="13">
        <f t="shared" si="31"/>
        <v>9524.0400000000009</v>
      </c>
      <c r="BX238" s="13">
        <f t="shared" si="32"/>
        <v>9524.0400000000009</v>
      </c>
      <c r="BY238" s="13">
        <f t="shared" si="33"/>
        <v>9524.0400000000009</v>
      </c>
      <c r="BZ238" s="13">
        <f t="shared" si="34"/>
        <v>0</v>
      </c>
      <c r="CA238" s="13">
        <f t="shared" si="35"/>
        <v>0</v>
      </c>
      <c r="CB238" s="13">
        <f t="shared" si="36"/>
        <v>0</v>
      </c>
      <c r="CC238" s="333" t="str">
        <f>VLOOKUP($A238,'Depr Group Buckets'!$A:$J,CC$4,FALSE)</f>
        <v>PROD OTHER</v>
      </c>
      <c r="CD238" s="333" t="str">
        <f>VLOOKUP($A238,'Depr Group Buckets'!$A:$J,CD$4,FALSE)</f>
        <v>101/106</v>
      </c>
      <c r="CE238" s="333">
        <f>VLOOKUP($A238,'Depr Group Buckets'!$A:$J,CE$4,FALSE)</f>
        <v>108</v>
      </c>
      <c r="CF238" s="333">
        <f>VLOOKUP($A238,'Depr Group Buckets'!$A:$J,CF$4,FALSE)</f>
        <v>403</v>
      </c>
      <c r="CG238" s="333" t="str">
        <f>VLOOKUP($A238,'Depr Group Buckets'!$A:$J,CG$4,FALSE)</f>
        <v>POLK</v>
      </c>
      <c r="CH238" s="333" t="str">
        <f>VLOOKUP($A238,'Depr Group Buckets'!$A:$J,CH$4,FALSE)</f>
        <v>POLK UNIT 3</v>
      </c>
      <c r="CI238" s="333" t="str">
        <f>VLOOKUP($A238,'Depr Group Buckets'!$A:$J,CI$4,FALSE)</f>
        <v>Valid</v>
      </c>
      <c r="CJ238" s="333" t="str">
        <f>VLOOKUP($A238,'Depr Group Buckets'!$A:$J,CJ$4,FALSE)</f>
        <v>346</v>
      </c>
      <c r="CK238" s="21"/>
      <c r="CL238" s="4">
        <f t="shared" si="30"/>
        <v>2.1999999999999999E-2</v>
      </c>
      <c r="CM238" s="4">
        <f t="shared" si="29"/>
        <v>2.1999999999999999E-2</v>
      </c>
      <c r="CN238" s="334"/>
      <c r="CO238" s="334"/>
      <c r="CP238" s="334"/>
      <c r="CQ238" s="4">
        <v>2.1999999999999999E-2</v>
      </c>
      <c r="CR238" s="4">
        <v>2.4399999999999998E-2</v>
      </c>
    </row>
    <row r="239" spans="1:96" x14ac:dyDescent="0.25">
      <c r="A239" s="335">
        <f>'ASSET BALANCES'!$A239</f>
        <v>34684</v>
      </c>
      <c r="B239" s="336" t="str">
        <f>'ASSET BALANCES'!$B239</f>
        <v>346.84 Misc Power Plant Eq-Polk U4</v>
      </c>
      <c r="C239" s="337">
        <v>0</v>
      </c>
      <c r="D239" s="337">
        <v>0</v>
      </c>
      <c r="E239" s="337">
        <v>0</v>
      </c>
      <c r="F239" s="337">
        <v>0</v>
      </c>
      <c r="G239" s="337">
        <v>0</v>
      </c>
      <c r="H239" s="337">
        <v>0</v>
      </c>
      <c r="I239" s="337">
        <v>0</v>
      </c>
      <c r="J239" s="337">
        <v>0</v>
      </c>
      <c r="K239" s="337">
        <v>0</v>
      </c>
      <c r="L239" s="337">
        <v>0</v>
      </c>
      <c r="M239" s="337">
        <v>0</v>
      </c>
      <c r="N239" s="337">
        <v>0</v>
      </c>
      <c r="O239" s="338">
        <f>ROUND('ASSET BALANCES'!O239*$CL239/12,2)</f>
        <v>0</v>
      </c>
      <c r="P239" s="338">
        <f>ROUND('ASSET BALANCES'!P239*$CL239/12,2)</f>
        <v>0</v>
      </c>
      <c r="Q239" s="338">
        <f>ROUND('ASSET BALANCES'!Q239*$CL239/12,2)</f>
        <v>0</v>
      </c>
      <c r="R239" s="338">
        <f>ROUND('ASSET BALANCES'!R239*$CL239/12,2)</f>
        <v>0</v>
      </c>
      <c r="S239" s="338">
        <f>ROUND('ASSET BALANCES'!S239*$CL239/12,2)</f>
        <v>0</v>
      </c>
      <c r="T239" s="338">
        <f>ROUND('ASSET BALANCES'!T239*$CL239/12,2)</f>
        <v>0</v>
      </c>
      <c r="U239" s="338">
        <f>ROUND('ASSET BALANCES'!U239*$CL239/12,2)</f>
        <v>0</v>
      </c>
      <c r="V239" s="338">
        <f>ROUND('ASSET BALANCES'!V239*$CL239/12,2)</f>
        <v>0</v>
      </c>
      <c r="W239" s="338">
        <f>ROUND('ASSET BALANCES'!W239*$CL239/12,2)</f>
        <v>0</v>
      </c>
      <c r="X239" s="338">
        <f>ROUND('ASSET BALANCES'!X239*$CL239/12,2)</f>
        <v>0</v>
      </c>
      <c r="Y239" s="338">
        <f>ROUND('ASSET BALANCES'!Y239*$CL239/12,2)</f>
        <v>0</v>
      </c>
      <c r="Z239" s="338">
        <f>ROUND('ASSET BALANCES'!Z239*$CL239/12,2)</f>
        <v>0</v>
      </c>
      <c r="AA239" s="338">
        <f>ROUND('ASSET BALANCES'!AA239*$CM239/12,2)</f>
        <v>0</v>
      </c>
      <c r="AB239" s="338">
        <f>ROUND('ASSET BALANCES'!AB239*$CM239/12,2)</f>
        <v>0</v>
      </c>
      <c r="AC239" s="338">
        <f>ROUND('ASSET BALANCES'!AC239*$CM239/12,2)</f>
        <v>0</v>
      </c>
      <c r="AD239" s="338">
        <f>ROUND('ASSET BALANCES'!AD239*$CM239/12,2)</f>
        <v>0</v>
      </c>
      <c r="AE239" s="338">
        <f>ROUND('ASSET BALANCES'!AE239*$CM239/12,2)</f>
        <v>0</v>
      </c>
      <c r="AF239" s="338">
        <f>ROUND('ASSET BALANCES'!AF239*$CM239/12,2)</f>
        <v>0</v>
      </c>
      <c r="AG239" s="338">
        <f>ROUND('ASSET BALANCES'!AG239*$CM239/12,2)</f>
        <v>0</v>
      </c>
      <c r="AH239" s="338">
        <f>ROUND('ASSET BALANCES'!AH239*$CM239/12,2)</f>
        <v>0</v>
      </c>
      <c r="AI239" s="338">
        <f>ROUND('ASSET BALANCES'!AI239*$CM239/12,2)</f>
        <v>0</v>
      </c>
      <c r="AJ239" s="338">
        <f>ROUND('ASSET BALANCES'!AJ239*$CM239/12,2)</f>
        <v>0</v>
      </c>
      <c r="AK239" s="338">
        <f>ROUND('ASSET BALANCES'!AK239*$CM239/12,2)</f>
        <v>0</v>
      </c>
      <c r="AL239" s="338">
        <f>ROUND('ASSET BALANCES'!AL239*$CM239/12,2)</f>
        <v>0</v>
      </c>
      <c r="AM239" s="338"/>
      <c r="AN239" s="338"/>
      <c r="AO239" s="338"/>
      <c r="AP239" s="338"/>
      <c r="AQ239" s="338"/>
      <c r="AR239" s="338"/>
      <c r="AS239" s="338"/>
      <c r="AT239" s="338"/>
      <c r="AU239" s="338"/>
      <c r="AV239" s="338"/>
      <c r="AW239" s="338"/>
      <c r="AX239" s="338"/>
      <c r="AY239" s="338"/>
      <c r="AZ239" s="338"/>
      <c r="BA239" s="338"/>
      <c r="BB239" s="338"/>
      <c r="BC239" s="338"/>
      <c r="BD239" s="338"/>
      <c r="BE239" s="338"/>
      <c r="BF239" s="338"/>
      <c r="BG239" s="338"/>
      <c r="BH239" s="338"/>
      <c r="BI239" s="338"/>
      <c r="BJ239" s="338"/>
      <c r="BK239" s="338"/>
      <c r="BL239" s="338"/>
      <c r="BM239" s="338"/>
      <c r="BN239" s="338"/>
      <c r="BO239" s="338"/>
      <c r="BP239" s="338"/>
      <c r="BQ239" s="338"/>
      <c r="BR239" s="338"/>
      <c r="BS239" s="338"/>
      <c r="BT239" s="338"/>
      <c r="BU239" s="338"/>
      <c r="BV239" s="338"/>
      <c r="BW239" s="13">
        <f t="shared" si="31"/>
        <v>0</v>
      </c>
      <c r="BX239" s="13">
        <f t="shared" si="32"/>
        <v>0</v>
      </c>
      <c r="BY239" s="13">
        <f t="shared" si="33"/>
        <v>0</v>
      </c>
      <c r="BZ239" s="13">
        <f t="shared" si="34"/>
        <v>0</v>
      </c>
      <c r="CA239" s="13">
        <f t="shared" si="35"/>
        <v>0</v>
      </c>
      <c r="CB239" s="13">
        <f t="shared" si="36"/>
        <v>0</v>
      </c>
      <c r="CC239" s="333" t="str">
        <f>VLOOKUP($A239,'Depr Group Buckets'!$A:$J,CC$4,FALSE)</f>
        <v>PROD OTHER</v>
      </c>
      <c r="CD239" s="333" t="str">
        <f>VLOOKUP($A239,'Depr Group Buckets'!$A:$J,CD$4,FALSE)</f>
        <v>101/106</v>
      </c>
      <c r="CE239" s="333">
        <f>VLOOKUP($A239,'Depr Group Buckets'!$A:$J,CE$4,FALSE)</f>
        <v>108</v>
      </c>
      <c r="CF239" s="333">
        <f>VLOOKUP($A239,'Depr Group Buckets'!$A:$J,CF$4,FALSE)</f>
        <v>403</v>
      </c>
      <c r="CG239" s="333" t="str">
        <f>VLOOKUP($A239,'Depr Group Buckets'!$A:$J,CG$4,FALSE)</f>
        <v>POLK</v>
      </c>
      <c r="CH239" s="333" t="str">
        <f>VLOOKUP($A239,'Depr Group Buckets'!$A:$J,CH$4,FALSE)</f>
        <v>POLK UNIT 4</v>
      </c>
      <c r="CI239" s="333" t="str">
        <f>VLOOKUP($A239,'Depr Group Buckets'!$A:$J,CI$4,FALSE)</f>
        <v>Valid</v>
      </c>
      <c r="CJ239" s="333" t="str">
        <f>VLOOKUP($A239,'Depr Group Buckets'!$A:$J,CJ$4,FALSE)</f>
        <v>346</v>
      </c>
      <c r="CK239" s="21"/>
      <c r="CL239" s="4">
        <f t="shared" si="30"/>
        <v>3.5999999999999997E-2</v>
      </c>
      <c r="CM239" s="4">
        <f t="shared" si="29"/>
        <v>3.5999999999999997E-2</v>
      </c>
      <c r="CN239" s="334"/>
      <c r="CO239" s="334"/>
      <c r="CP239" s="334"/>
      <c r="CQ239" s="4">
        <v>3.5999999999999997E-2</v>
      </c>
      <c r="CR239" s="4">
        <v>2.9399999999999999E-2</v>
      </c>
    </row>
    <row r="240" spans="1:96" x14ac:dyDescent="0.25">
      <c r="A240" s="335">
        <f>'ASSET BALANCES'!$A240</f>
        <v>34685</v>
      </c>
      <c r="B240" s="336" t="str">
        <f>'ASSET BALANCES'!$B240</f>
        <v>346.85 Misc Power Plant Eq-Polk U5</v>
      </c>
      <c r="C240" s="337">
        <v>0</v>
      </c>
      <c r="D240" s="337">
        <v>0</v>
      </c>
      <c r="E240" s="337">
        <v>0</v>
      </c>
      <c r="F240" s="337">
        <v>0</v>
      </c>
      <c r="G240" s="337">
        <v>0</v>
      </c>
      <c r="H240" s="337">
        <v>0</v>
      </c>
      <c r="I240" s="337">
        <v>0</v>
      </c>
      <c r="J240" s="337">
        <v>0</v>
      </c>
      <c r="K240" s="337">
        <v>0</v>
      </c>
      <c r="L240" s="337">
        <v>0</v>
      </c>
      <c r="M240" s="337">
        <v>0</v>
      </c>
      <c r="N240" s="337">
        <v>0</v>
      </c>
      <c r="O240" s="338">
        <f>ROUND('ASSET BALANCES'!O240*$CL240/12,2)</f>
        <v>0</v>
      </c>
      <c r="P240" s="338">
        <f>ROUND('ASSET BALANCES'!P240*$CL240/12,2)</f>
        <v>0</v>
      </c>
      <c r="Q240" s="338">
        <f>ROUND('ASSET BALANCES'!Q240*$CL240/12,2)</f>
        <v>0</v>
      </c>
      <c r="R240" s="338">
        <f>ROUND('ASSET BALANCES'!R240*$CL240/12,2)</f>
        <v>0</v>
      </c>
      <c r="S240" s="338">
        <f>ROUND('ASSET BALANCES'!S240*$CL240/12,2)</f>
        <v>0</v>
      </c>
      <c r="T240" s="338">
        <f>ROUND('ASSET BALANCES'!T240*$CL240/12,2)</f>
        <v>0</v>
      </c>
      <c r="U240" s="338">
        <f>ROUND('ASSET BALANCES'!U240*$CL240/12,2)</f>
        <v>0</v>
      </c>
      <c r="V240" s="338">
        <f>ROUND('ASSET BALANCES'!V240*$CL240/12,2)</f>
        <v>0</v>
      </c>
      <c r="W240" s="338">
        <f>ROUND('ASSET BALANCES'!W240*$CL240/12,2)</f>
        <v>0</v>
      </c>
      <c r="X240" s="338">
        <f>ROUND('ASSET BALANCES'!X240*$CL240/12,2)</f>
        <v>0</v>
      </c>
      <c r="Y240" s="338">
        <f>ROUND('ASSET BALANCES'!Y240*$CL240/12,2)</f>
        <v>0</v>
      </c>
      <c r="Z240" s="338">
        <f>ROUND('ASSET BALANCES'!Z240*$CL240/12,2)</f>
        <v>0</v>
      </c>
      <c r="AA240" s="338">
        <f>ROUND('ASSET BALANCES'!AA240*$CM240/12,2)</f>
        <v>0</v>
      </c>
      <c r="AB240" s="338">
        <f>ROUND('ASSET BALANCES'!AB240*$CM240/12,2)</f>
        <v>0</v>
      </c>
      <c r="AC240" s="338">
        <f>ROUND('ASSET BALANCES'!AC240*$CM240/12,2)</f>
        <v>0</v>
      </c>
      <c r="AD240" s="338">
        <f>ROUND('ASSET BALANCES'!AD240*$CM240/12,2)</f>
        <v>0</v>
      </c>
      <c r="AE240" s="338">
        <f>ROUND('ASSET BALANCES'!AE240*$CM240/12,2)</f>
        <v>0</v>
      </c>
      <c r="AF240" s="338">
        <f>ROUND('ASSET BALANCES'!AF240*$CM240/12,2)</f>
        <v>0</v>
      </c>
      <c r="AG240" s="338">
        <f>ROUND('ASSET BALANCES'!AG240*$CM240/12,2)</f>
        <v>0</v>
      </c>
      <c r="AH240" s="338">
        <f>ROUND('ASSET BALANCES'!AH240*$CM240/12,2)</f>
        <v>0</v>
      </c>
      <c r="AI240" s="338">
        <f>ROUND('ASSET BALANCES'!AI240*$CM240/12,2)</f>
        <v>0</v>
      </c>
      <c r="AJ240" s="338">
        <f>ROUND('ASSET BALANCES'!AJ240*$CM240/12,2)</f>
        <v>0</v>
      </c>
      <c r="AK240" s="338">
        <f>ROUND('ASSET BALANCES'!AK240*$CM240/12,2)</f>
        <v>0</v>
      </c>
      <c r="AL240" s="338">
        <f>ROUND('ASSET BALANCES'!AL240*$CM240/12,2)</f>
        <v>0</v>
      </c>
      <c r="AM240" s="338"/>
      <c r="AN240" s="338"/>
      <c r="AO240" s="338"/>
      <c r="AP240" s="338"/>
      <c r="AQ240" s="338"/>
      <c r="AR240" s="338"/>
      <c r="AS240" s="338"/>
      <c r="AT240" s="338"/>
      <c r="AU240" s="338"/>
      <c r="AV240" s="338"/>
      <c r="AW240" s="338"/>
      <c r="AX240" s="338"/>
      <c r="AY240" s="338"/>
      <c r="AZ240" s="338"/>
      <c r="BA240" s="338"/>
      <c r="BB240" s="338"/>
      <c r="BC240" s="338"/>
      <c r="BD240" s="338"/>
      <c r="BE240" s="338"/>
      <c r="BF240" s="338"/>
      <c r="BG240" s="338"/>
      <c r="BH240" s="338"/>
      <c r="BI240" s="338"/>
      <c r="BJ240" s="338"/>
      <c r="BK240" s="338"/>
      <c r="BL240" s="338"/>
      <c r="BM240" s="338"/>
      <c r="BN240" s="338"/>
      <c r="BO240" s="338"/>
      <c r="BP240" s="338"/>
      <c r="BQ240" s="338"/>
      <c r="BR240" s="338"/>
      <c r="BS240" s="338"/>
      <c r="BT240" s="338"/>
      <c r="BU240" s="338"/>
      <c r="BV240" s="338"/>
      <c r="BW240" s="13">
        <f t="shared" si="31"/>
        <v>0</v>
      </c>
      <c r="BX240" s="13">
        <f t="shared" si="32"/>
        <v>0</v>
      </c>
      <c r="BY240" s="13">
        <f t="shared" si="33"/>
        <v>0</v>
      </c>
      <c r="BZ240" s="13">
        <f t="shared" si="34"/>
        <v>0</v>
      </c>
      <c r="CA240" s="13">
        <f t="shared" si="35"/>
        <v>0</v>
      </c>
      <c r="CB240" s="13">
        <f t="shared" si="36"/>
        <v>0</v>
      </c>
      <c r="CC240" s="333" t="str">
        <f>VLOOKUP($A240,'Depr Group Buckets'!$A:$J,CC$4,FALSE)</f>
        <v>PROD OTHER</v>
      </c>
      <c r="CD240" s="333" t="str">
        <f>VLOOKUP($A240,'Depr Group Buckets'!$A:$J,CD$4,FALSE)</f>
        <v>101/106</v>
      </c>
      <c r="CE240" s="333">
        <f>VLOOKUP($A240,'Depr Group Buckets'!$A:$J,CE$4,FALSE)</f>
        <v>108</v>
      </c>
      <c r="CF240" s="333">
        <f>VLOOKUP($A240,'Depr Group Buckets'!$A:$J,CF$4,FALSE)</f>
        <v>403</v>
      </c>
      <c r="CG240" s="333" t="str">
        <f>VLOOKUP($A240,'Depr Group Buckets'!$A:$J,CG$4,FALSE)</f>
        <v>POLK</v>
      </c>
      <c r="CH240" s="333" t="str">
        <f>VLOOKUP($A240,'Depr Group Buckets'!$A:$J,CH$4,FALSE)</f>
        <v>POLK UNIT 5</v>
      </c>
      <c r="CI240" s="333" t="str">
        <f>VLOOKUP($A240,'Depr Group Buckets'!$A:$J,CI$4,FALSE)</f>
        <v>Valid</v>
      </c>
      <c r="CJ240" s="333" t="str">
        <f>VLOOKUP($A240,'Depr Group Buckets'!$A:$J,CJ$4,FALSE)</f>
        <v>346</v>
      </c>
      <c r="CK240" s="21"/>
      <c r="CL240" s="4">
        <f t="shared" si="30"/>
        <v>3.5999999999999997E-2</v>
      </c>
      <c r="CM240" s="4">
        <f t="shared" si="29"/>
        <v>3.5999999999999997E-2</v>
      </c>
      <c r="CN240" s="334"/>
      <c r="CO240" s="334"/>
      <c r="CP240" s="334"/>
      <c r="CQ240" s="4">
        <v>3.5999999999999997E-2</v>
      </c>
      <c r="CR240" s="4">
        <v>2.9399999999999999E-2</v>
      </c>
    </row>
    <row r="241" spans="1:96" x14ac:dyDescent="0.25">
      <c r="A241" s="335">
        <f>'ASSET BALANCES'!$A241</f>
        <v>34686</v>
      </c>
      <c r="B241" s="336" t="str">
        <f>'ASSET BALANCES'!$B241</f>
        <v>346.86 Misc Power Plant Eq-PKCCST</v>
      </c>
      <c r="C241" s="337">
        <v>354.06</v>
      </c>
      <c r="D241" s="337">
        <v>354.06</v>
      </c>
      <c r="E241" s="337">
        <v>354.06</v>
      </c>
      <c r="F241" s="337">
        <v>354.06</v>
      </c>
      <c r="G241" s="337">
        <v>354.06</v>
      </c>
      <c r="H241" s="337">
        <v>354.06</v>
      </c>
      <c r="I241" s="337">
        <v>354.06</v>
      </c>
      <c r="J241" s="337">
        <v>354.06</v>
      </c>
      <c r="K241" s="337">
        <v>354.06</v>
      </c>
      <c r="L241" s="337">
        <v>354.06</v>
      </c>
      <c r="M241" s="337">
        <v>354.06</v>
      </c>
      <c r="N241" s="337">
        <v>354.06</v>
      </c>
      <c r="O241" s="338">
        <f>ROUND('ASSET BALANCES'!O241*$CL241/12,2)</f>
        <v>354.07</v>
      </c>
      <c r="P241" s="338">
        <f>ROUND('ASSET BALANCES'!P241*$CL241/12,2)</f>
        <v>354.07</v>
      </c>
      <c r="Q241" s="338">
        <f>ROUND('ASSET BALANCES'!Q241*$CL241/12,2)</f>
        <v>354.07</v>
      </c>
      <c r="R241" s="338">
        <f>ROUND('ASSET BALANCES'!R241*$CL241/12,2)</f>
        <v>354.07</v>
      </c>
      <c r="S241" s="338">
        <f>ROUND('ASSET BALANCES'!S241*$CL241/12,2)</f>
        <v>354.07</v>
      </c>
      <c r="T241" s="338">
        <f>ROUND('ASSET BALANCES'!T241*$CL241/12,2)</f>
        <v>354.07</v>
      </c>
      <c r="U241" s="338">
        <f>ROUND('ASSET BALANCES'!U241*$CL241/12,2)</f>
        <v>354.07</v>
      </c>
      <c r="V241" s="338">
        <f>ROUND('ASSET BALANCES'!V241*$CL241/12,2)</f>
        <v>354.07</v>
      </c>
      <c r="W241" s="338">
        <f>ROUND('ASSET BALANCES'!W241*$CL241/12,2)</f>
        <v>354.07</v>
      </c>
      <c r="X241" s="338">
        <f>ROUND('ASSET BALANCES'!X241*$CL241/12,2)</f>
        <v>354.07</v>
      </c>
      <c r="Y241" s="338">
        <f>ROUND('ASSET BALANCES'!Y241*$CL241/12,2)</f>
        <v>354.07</v>
      </c>
      <c r="Z241" s="338">
        <f>ROUND('ASSET BALANCES'!Z241*$CL241/12,2)</f>
        <v>354.07</v>
      </c>
      <c r="AA241" s="338">
        <f>ROUND('ASSET BALANCES'!AA241*$CM241/12,2)</f>
        <v>354.07</v>
      </c>
      <c r="AB241" s="338">
        <f>ROUND('ASSET BALANCES'!AB241*$CM241/12,2)</f>
        <v>354.07</v>
      </c>
      <c r="AC241" s="338">
        <f>ROUND('ASSET BALANCES'!AC241*$CM241/12,2)</f>
        <v>354.07</v>
      </c>
      <c r="AD241" s="338">
        <f>ROUND('ASSET BALANCES'!AD241*$CM241/12,2)</f>
        <v>354.07</v>
      </c>
      <c r="AE241" s="338">
        <f>ROUND('ASSET BALANCES'!AE241*$CM241/12,2)</f>
        <v>354.07</v>
      </c>
      <c r="AF241" s="338">
        <f>ROUND('ASSET BALANCES'!AF241*$CM241/12,2)</f>
        <v>354.07</v>
      </c>
      <c r="AG241" s="338">
        <f>ROUND('ASSET BALANCES'!AG241*$CM241/12,2)</f>
        <v>354.07</v>
      </c>
      <c r="AH241" s="338">
        <f>ROUND('ASSET BALANCES'!AH241*$CM241/12,2)</f>
        <v>354.07</v>
      </c>
      <c r="AI241" s="338">
        <f>ROUND('ASSET BALANCES'!AI241*$CM241/12,2)</f>
        <v>354.07</v>
      </c>
      <c r="AJ241" s="338">
        <f>ROUND('ASSET BALANCES'!AJ241*$CM241/12,2)</f>
        <v>354.07</v>
      </c>
      <c r="AK241" s="338">
        <f>ROUND('ASSET BALANCES'!AK241*$CM241/12,2)</f>
        <v>354.07</v>
      </c>
      <c r="AL241" s="338">
        <f>ROUND('ASSET BALANCES'!AL241*$CM241/12,2)</f>
        <v>354.07</v>
      </c>
      <c r="AM241" s="338"/>
      <c r="AN241" s="338"/>
      <c r="AO241" s="338"/>
      <c r="AP241" s="338"/>
      <c r="AQ241" s="338"/>
      <c r="AR241" s="338"/>
      <c r="AS241" s="338"/>
      <c r="AT241" s="338"/>
      <c r="AU241" s="338"/>
      <c r="AV241" s="338"/>
      <c r="AW241" s="338"/>
      <c r="AX241" s="338"/>
      <c r="AY241" s="338"/>
      <c r="AZ241" s="338"/>
      <c r="BA241" s="338"/>
      <c r="BB241" s="338"/>
      <c r="BC241" s="338"/>
      <c r="BD241" s="338"/>
      <c r="BE241" s="338"/>
      <c r="BF241" s="338"/>
      <c r="BG241" s="338"/>
      <c r="BH241" s="338"/>
      <c r="BI241" s="338"/>
      <c r="BJ241" s="338"/>
      <c r="BK241" s="338"/>
      <c r="BL241" s="338"/>
      <c r="BM241" s="338"/>
      <c r="BN241" s="338"/>
      <c r="BO241" s="338"/>
      <c r="BP241" s="338"/>
      <c r="BQ241" s="338"/>
      <c r="BR241" s="338"/>
      <c r="BS241" s="338"/>
      <c r="BT241" s="338"/>
      <c r="BU241" s="338"/>
      <c r="BV241" s="338"/>
      <c r="BW241" s="13">
        <f t="shared" si="31"/>
        <v>4248.72</v>
      </c>
      <c r="BX241" s="13">
        <f t="shared" si="32"/>
        <v>4248.84</v>
      </c>
      <c r="BY241" s="13">
        <f t="shared" si="33"/>
        <v>4248.84</v>
      </c>
      <c r="BZ241" s="13">
        <f t="shared" si="34"/>
        <v>0</v>
      </c>
      <c r="CA241" s="13">
        <f t="shared" si="35"/>
        <v>0</v>
      </c>
      <c r="CB241" s="13">
        <f t="shared" si="36"/>
        <v>0</v>
      </c>
      <c r="CC241" s="333" t="str">
        <f>VLOOKUP($A241,'Depr Group Buckets'!$A:$J,CC$4,FALSE)</f>
        <v>PROD OTHER</v>
      </c>
      <c r="CD241" s="333" t="str">
        <f>VLOOKUP($A241,'Depr Group Buckets'!$A:$J,CD$4,FALSE)</f>
        <v>101/106</v>
      </c>
      <c r="CE241" s="333">
        <f>VLOOKUP($A241,'Depr Group Buckets'!$A:$J,CE$4,FALSE)</f>
        <v>108</v>
      </c>
      <c r="CF241" s="333">
        <f>VLOOKUP($A241,'Depr Group Buckets'!$A:$J,CF$4,FALSE)</f>
        <v>403</v>
      </c>
      <c r="CG241" s="333" t="str">
        <f>VLOOKUP($A241,'Depr Group Buckets'!$A:$J,CG$4,FALSE)</f>
        <v>POLK</v>
      </c>
      <c r="CH241" s="333" t="str">
        <f>VLOOKUP($A241,'Depr Group Buckets'!$A:$J,CH$4,FALSE)</f>
        <v>POLK CCST (2-5)</v>
      </c>
      <c r="CI241" s="333" t="str">
        <f>VLOOKUP($A241,'Depr Group Buckets'!$A:$J,CI$4,FALSE)</f>
        <v>Valid</v>
      </c>
      <c r="CJ241" s="333" t="str">
        <f>VLOOKUP($A241,'Depr Group Buckets'!$A:$J,CJ$4,FALSE)</f>
        <v>346</v>
      </c>
      <c r="CK241" s="21"/>
      <c r="CL241" s="4">
        <f t="shared" si="30"/>
        <v>0.03</v>
      </c>
      <c r="CM241" s="4">
        <f t="shared" si="29"/>
        <v>0.03</v>
      </c>
      <c r="CN241" s="334"/>
      <c r="CO241" s="334"/>
      <c r="CP241" s="334"/>
      <c r="CQ241" s="4">
        <v>0.03</v>
      </c>
      <c r="CR241" s="4">
        <v>3.7100000000000001E-2</v>
      </c>
    </row>
    <row r="242" spans="1:96" x14ac:dyDescent="0.25">
      <c r="A242" s="335">
        <f>'ASSET BALANCES'!$A242</f>
        <v>34687</v>
      </c>
      <c r="B242" s="336" t="str">
        <f>'ASSET BALANCES'!$B242</f>
        <v>346.87 Tools Polk 7yr</v>
      </c>
      <c r="C242" s="337">
        <v>20232.55</v>
      </c>
      <c r="D242" s="337">
        <v>21442.42</v>
      </c>
      <c r="E242" s="337">
        <v>21643.68</v>
      </c>
      <c r="F242" s="337">
        <v>22510.33</v>
      </c>
      <c r="G242" s="337">
        <v>21557.14</v>
      </c>
      <c r="H242" s="337">
        <v>16604.689999999999</v>
      </c>
      <c r="I242" s="337">
        <v>79833.509999999995</v>
      </c>
      <c r="J242" s="337">
        <v>21041.96</v>
      </c>
      <c r="K242" s="337">
        <v>22319.920000000002</v>
      </c>
      <c r="L242" s="337">
        <v>13790.02</v>
      </c>
      <c r="M242" s="337">
        <v>84074.790000000008</v>
      </c>
      <c r="N242" s="337">
        <v>23662.78</v>
      </c>
      <c r="O242" s="338">
        <f>ROUND('ASSET BALANCES'!O242*$CL242/12,2)</f>
        <v>25167.52</v>
      </c>
      <c r="P242" s="338">
        <f>ROUND('ASSET BALANCES'!P242*$CL242/12,2)</f>
        <v>25167.52</v>
      </c>
      <c r="Q242" s="338">
        <f>ROUND('ASSET BALANCES'!Q242*$CL242/12,2)</f>
        <v>25167.52</v>
      </c>
      <c r="R242" s="338">
        <f>ROUND('ASSET BALANCES'!R242*$CL242/12,2)</f>
        <v>25167.52</v>
      </c>
      <c r="S242" s="338">
        <f>ROUND('ASSET BALANCES'!S242*$CL242/12,2)</f>
        <v>25167.52</v>
      </c>
      <c r="T242" s="338">
        <f>ROUND('ASSET BALANCES'!T242*$CL242/12,2)</f>
        <v>25167.52</v>
      </c>
      <c r="U242" s="338">
        <f>ROUND('ASSET BALANCES'!U242*$CL242/12,2)</f>
        <v>25167.52</v>
      </c>
      <c r="V242" s="338">
        <f>ROUND('ASSET BALANCES'!V242*$CL242/12,2)</f>
        <v>25167.52</v>
      </c>
      <c r="W242" s="338">
        <f>ROUND('ASSET BALANCES'!W242*$CL242/12,2)</f>
        <v>25167.52</v>
      </c>
      <c r="X242" s="338">
        <f>ROUND('ASSET BALANCES'!X242*$CL242/12,2)</f>
        <v>25167.52</v>
      </c>
      <c r="Y242" s="338">
        <f>ROUND('ASSET BALANCES'!Y242*$CL242/12,2)</f>
        <v>25167.52</v>
      </c>
      <c r="Z242" s="338">
        <f>ROUND('ASSET BALANCES'!Z242*$CL242/12,2)</f>
        <v>25167.52</v>
      </c>
      <c r="AA242" s="338">
        <f>ROUND('ASSET BALANCES'!AA242*$CM242/12,2)</f>
        <v>25167.52</v>
      </c>
      <c r="AB242" s="338">
        <f>ROUND('ASSET BALANCES'!AB242*$CM242/12,2)</f>
        <v>25167.52</v>
      </c>
      <c r="AC242" s="338">
        <f>ROUND('ASSET BALANCES'!AC242*$CM242/12,2)</f>
        <v>25167.52</v>
      </c>
      <c r="AD242" s="338">
        <f>ROUND('ASSET BALANCES'!AD242*$CM242/12,2)</f>
        <v>25167.52</v>
      </c>
      <c r="AE242" s="338">
        <f>ROUND('ASSET BALANCES'!AE242*$CM242/12,2)</f>
        <v>25167.52</v>
      </c>
      <c r="AF242" s="338">
        <f>ROUND('ASSET BALANCES'!AF242*$CM242/12,2)</f>
        <v>25167.52</v>
      </c>
      <c r="AG242" s="338">
        <f>ROUND('ASSET BALANCES'!AG242*$CM242/12,2)</f>
        <v>25167.52</v>
      </c>
      <c r="AH242" s="338">
        <f>ROUND('ASSET BALANCES'!AH242*$CM242/12,2)</f>
        <v>25167.52</v>
      </c>
      <c r="AI242" s="338">
        <f>ROUND('ASSET BALANCES'!AI242*$CM242/12,2)</f>
        <v>25167.52</v>
      </c>
      <c r="AJ242" s="338">
        <f>ROUND('ASSET BALANCES'!AJ242*$CM242/12,2)</f>
        <v>25167.52</v>
      </c>
      <c r="AK242" s="338">
        <f>ROUND('ASSET BALANCES'!AK242*$CM242/12,2)</f>
        <v>25167.52</v>
      </c>
      <c r="AL242" s="338">
        <f>ROUND('ASSET BALANCES'!AL242*$CM242/12,2)</f>
        <v>25167.52</v>
      </c>
      <c r="AM242" s="338"/>
      <c r="AN242" s="338"/>
      <c r="AO242" s="338"/>
      <c r="AP242" s="338"/>
      <c r="AQ242" s="338"/>
      <c r="AR242" s="338"/>
      <c r="AS242" s="338"/>
      <c r="AT242" s="338"/>
      <c r="AU242" s="338"/>
      <c r="AV242" s="338"/>
      <c r="AW242" s="338"/>
      <c r="AX242" s="338"/>
      <c r="AY242" s="338"/>
      <c r="AZ242" s="338"/>
      <c r="BA242" s="338"/>
      <c r="BB242" s="338"/>
      <c r="BC242" s="338"/>
      <c r="BD242" s="338"/>
      <c r="BE242" s="338"/>
      <c r="BF242" s="338"/>
      <c r="BG242" s="338"/>
      <c r="BH242" s="338"/>
      <c r="BI242" s="338"/>
      <c r="BJ242" s="338"/>
      <c r="BK242" s="338"/>
      <c r="BL242" s="338"/>
      <c r="BM242" s="338"/>
      <c r="BN242" s="338"/>
      <c r="BO242" s="338"/>
      <c r="BP242" s="338"/>
      <c r="BQ242" s="338"/>
      <c r="BR242" s="338"/>
      <c r="BS242" s="338"/>
      <c r="BT242" s="338"/>
      <c r="BU242" s="338"/>
      <c r="BV242" s="338"/>
      <c r="BW242" s="13">
        <f t="shared" si="31"/>
        <v>368713.79</v>
      </c>
      <c r="BX242" s="13">
        <f t="shared" si="32"/>
        <v>302010.23999999999</v>
      </c>
      <c r="BY242" s="13">
        <f t="shared" si="33"/>
        <v>302010.23999999999</v>
      </c>
      <c r="BZ242" s="13">
        <f t="shared" si="34"/>
        <v>0</v>
      </c>
      <c r="CA242" s="13">
        <f t="shared" si="35"/>
        <v>0</v>
      </c>
      <c r="CB242" s="13">
        <f t="shared" si="36"/>
        <v>0</v>
      </c>
      <c r="CC242" s="333" t="str">
        <f>VLOOKUP($A242,'Depr Group Buckets'!$A:$J,CC$4,FALSE)</f>
        <v>AMORT</v>
      </c>
      <c r="CD242" s="333" t="str">
        <f>VLOOKUP($A242,'Depr Group Buckets'!$A:$J,CD$4,FALSE)</f>
        <v>101/106</v>
      </c>
      <c r="CE242" s="333">
        <f>VLOOKUP($A242,'Depr Group Buckets'!$A:$J,CE$4,FALSE)</f>
        <v>108</v>
      </c>
      <c r="CF242" s="333">
        <f>VLOOKUP($A242,'Depr Group Buckets'!$A:$J,CF$4,FALSE)</f>
        <v>403</v>
      </c>
      <c r="CG242" s="333" t="str">
        <f>VLOOKUP($A242,'Depr Group Buckets'!$A:$J,CG$4,FALSE)</f>
        <v>AMORT</v>
      </c>
      <c r="CH242" s="333" t="str">
        <f>VLOOKUP($A242,'Depr Group Buckets'!$A:$J,CH$4,FALSE)</f>
        <v>AMORT</v>
      </c>
      <c r="CI242" s="333" t="str">
        <f>VLOOKUP($A242,'Depr Group Buckets'!$A:$J,CI$4,FALSE)</f>
        <v>Valid</v>
      </c>
      <c r="CJ242" s="333" t="str">
        <f>VLOOKUP($A242,'Depr Group Buckets'!$A:$J,CJ$4,FALSE)</f>
        <v>346</v>
      </c>
      <c r="CK242" s="21"/>
      <c r="CL242" s="4">
        <f t="shared" si="30"/>
        <v>0.14299999999999999</v>
      </c>
      <c r="CM242" s="4">
        <f t="shared" si="29"/>
        <v>0.14299999999999999</v>
      </c>
      <c r="CN242" s="334"/>
      <c r="CO242" s="334"/>
      <c r="CP242" s="334"/>
      <c r="CQ242" s="4">
        <v>0.14299999999999999</v>
      </c>
      <c r="CR242" s="4">
        <v>0.14300000000000002</v>
      </c>
    </row>
    <row r="243" spans="1:96" x14ac:dyDescent="0.25">
      <c r="A243" s="335">
        <f>'ASSET BALANCES'!$A243</f>
        <v>34700</v>
      </c>
      <c r="B243" s="336" t="str">
        <f>'ASSET BALANCES'!$B243</f>
        <v>347.00 ARO Costs-Other</v>
      </c>
      <c r="C243" s="337">
        <v>35851.4</v>
      </c>
      <c r="D243" s="337">
        <v>35851.39</v>
      </c>
      <c r="E243" s="337">
        <v>35851.39</v>
      </c>
      <c r="F243" s="337">
        <v>35851.43</v>
      </c>
      <c r="G243" s="337">
        <v>35851.440000000002</v>
      </c>
      <c r="H243" s="337">
        <v>35851.43</v>
      </c>
      <c r="I243" s="337">
        <v>35851.410000000003</v>
      </c>
      <c r="J243" s="337">
        <v>35851.4</v>
      </c>
      <c r="K243" s="337">
        <v>35851.42</v>
      </c>
      <c r="L243" s="337">
        <v>35851.43</v>
      </c>
      <c r="M243" s="337">
        <v>35851.370000000003</v>
      </c>
      <c r="N243" s="337">
        <v>35851.42</v>
      </c>
      <c r="O243" s="338">
        <f>ROUND('ASSET BALANCES'!O243*$CL243/12,2)</f>
        <v>35065.99</v>
      </c>
      <c r="P243" s="338">
        <f>ROUND('ASSET BALANCES'!P243*$CL243/12,2)</f>
        <v>35065.99</v>
      </c>
      <c r="Q243" s="338">
        <f>ROUND('ASSET BALANCES'!Q243*$CL243/12,2)</f>
        <v>35065.99</v>
      </c>
      <c r="R243" s="338">
        <f>ROUND('ASSET BALANCES'!R243*$CL243/12,2)</f>
        <v>35065.99</v>
      </c>
      <c r="S243" s="338">
        <f>ROUND('ASSET BALANCES'!S243*$CL243/12,2)</f>
        <v>35065.99</v>
      </c>
      <c r="T243" s="338">
        <f>ROUND('ASSET BALANCES'!T243*$CL243/12,2)</f>
        <v>35065.99</v>
      </c>
      <c r="U243" s="338">
        <f>ROUND('ASSET BALANCES'!U243*$CL243/12,2)</f>
        <v>35065.99</v>
      </c>
      <c r="V243" s="338">
        <f>ROUND('ASSET BALANCES'!V243*$CL243/12,2)</f>
        <v>35065.99</v>
      </c>
      <c r="W243" s="338">
        <f>ROUND('ASSET BALANCES'!W243*$CL243/12,2)</f>
        <v>35065.99</v>
      </c>
      <c r="X243" s="338">
        <f>ROUND('ASSET BALANCES'!X243*$CL243/12,2)</f>
        <v>35065.99</v>
      </c>
      <c r="Y243" s="338">
        <f>ROUND('ASSET BALANCES'!Y243*$CL243/12,2)</f>
        <v>35065.99</v>
      </c>
      <c r="Z243" s="338">
        <f>ROUND('ASSET BALANCES'!Z243*$CL243/12,2)</f>
        <v>35065.99</v>
      </c>
      <c r="AA243" s="338">
        <f>ROUND('ASSET BALANCES'!AA243*$CM243/12,2)</f>
        <v>35065.99</v>
      </c>
      <c r="AB243" s="338">
        <f>ROUND('ASSET BALANCES'!AB243*$CM243/12,2)</f>
        <v>35065.99</v>
      </c>
      <c r="AC243" s="338">
        <f>ROUND('ASSET BALANCES'!AC243*$CM243/12,2)</f>
        <v>35065.99</v>
      </c>
      <c r="AD243" s="338">
        <f>ROUND('ASSET BALANCES'!AD243*$CM243/12,2)</f>
        <v>35065.99</v>
      </c>
      <c r="AE243" s="338">
        <f>ROUND('ASSET BALANCES'!AE243*$CM243/12,2)</f>
        <v>35065.99</v>
      </c>
      <c r="AF243" s="338">
        <f>ROUND('ASSET BALANCES'!AF243*$CM243/12,2)</f>
        <v>35065.99</v>
      </c>
      <c r="AG243" s="338">
        <f>ROUND('ASSET BALANCES'!AG243*$CM243/12,2)</f>
        <v>35065.99</v>
      </c>
      <c r="AH243" s="338">
        <f>ROUND('ASSET BALANCES'!AH243*$CM243/12,2)</f>
        <v>35065.99</v>
      </c>
      <c r="AI243" s="338">
        <f>ROUND('ASSET BALANCES'!AI243*$CM243/12,2)</f>
        <v>35065.99</v>
      </c>
      <c r="AJ243" s="338">
        <f>ROUND('ASSET BALANCES'!AJ243*$CM243/12,2)</f>
        <v>35065.99</v>
      </c>
      <c r="AK243" s="338">
        <f>ROUND('ASSET BALANCES'!AK243*$CM243/12,2)</f>
        <v>35065.99</v>
      </c>
      <c r="AL243" s="338">
        <f>ROUND('ASSET BALANCES'!AL243*$CM243/12,2)</f>
        <v>35065.99</v>
      </c>
      <c r="AM243" s="338"/>
      <c r="AN243" s="338"/>
      <c r="AO243" s="338"/>
      <c r="AP243" s="338"/>
      <c r="AQ243" s="338"/>
      <c r="AR243" s="338"/>
      <c r="AS243" s="338"/>
      <c r="AT243" s="338"/>
      <c r="AU243" s="338"/>
      <c r="AV243" s="338"/>
      <c r="AW243" s="338"/>
      <c r="AX243" s="338"/>
      <c r="AY243" s="338"/>
      <c r="AZ243" s="338"/>
      <c r="BA243" s="338"/>
      <c r="BB243" s="338"/>
      <c r="BC243" s="338"/>
      <c r="BD243" s="338"/>
      <c r="BE243" s="338"/>
      <c r="BF243" s="338"/>
      <c r="BG243" s="338"/>
      <c r="BH243" s="338"/>
      <c r="BI243" s="338"/>
      <c r="BJ243" s="338"/>
      <c r="BK243" s="338"/>
      <c r="BL243" s="338"/>
      <c r="BM243" s="338"/>
      <c r="BN243" s="338"/>
      <c r="BO243" s="338"/>
      <c r="BP243" s="338"/>
      <c r="BQ243" s="338"/>
      <c r="BR243" s="338"/>
      <c r="BS243" s="338"/>
      <c r="BT243" s="338"/>
      <c r="BU243" s="338"/>
      <c r="BV243" s="338"/>
      <c r="BW243" s="13">
        <f t="shared" si="31"/>
        <v>430216.93</v>
      </c>
      <c r="BX243" s="13">
        <f t="shared" si="32"/>
        <v>420791.88</v>
      </c>
      <c r="BY243" s="13">
        <f t="shared" si="33"/>
        <v>420791.88</v>
      </c>
      <c r="BZ243" s="13">
        <f t="shared" si="34"/>
        <v>0</v>
      </c>
      <c r="CA243" s="13">
        <f t="shared" si="35"/>
        <v>0</v>
      </c>
      <c r="CB243" s="13">
        <f t="shared" si="36"/>
        <v>0</v>
      </c>
      <c r="CC243" s="333" t="str">
        <f>VLOOKUP($A243,'Depr Group Buckets'!$A:$J,CC$4,FALSE)</f>
        <v>ARO</v>
      </c>
      <c r="CD243" s="333" t="str">
        <f>VLOOKUP($A243,'Depr Group Buckets'!$A:$J,CD$4,FALSE)</f>
        <v>101/106</v>
      </c>
      <c r="CE243" s="333">
        <f>VLOOKUP($A243,'Depr Group Buckets'!$A:$J,CE$4,FALSE)</f>
        <v>108</v>
      </c>
      <c r="CF243" s="333" t="str">
        <f>VLOOKUP($A243,'Depr Group Buckets'!$A:$J,CF$4,FALSE)</f>
        <v>ARO Def 182</v>
      </c>
      <c r="CG243" s="333" t="str">
        <f>VLOOKUP($A243,'Depr Group Buckets'!$A:$J,CG$4,FALSE)</f>
        <v>ARO</v>
      </c>
      <c r="CH243" s="333" t="str">
        <f>VLOOKUP($A243,'Depr Group Buckets'!$A:$J,CH$4,FALSE)</f>
        <v>ARO</v>
      </c>
      <c r="CI243" s="333" t="str">
        <f>VLOOKUP($A243,'Depr Group Buckets'!$A:$J,CI$4,FALSE)</f>
        <v>Valid</v>
      </c>
      <c r="CJ243" s="333" t="str">
        <f>VLOOKUP($A243,'Depr Group Buckets'!$A:$J,CJ$4,FALSE)</f>
        <v>347</v>
      </c>
      <c r="CK243" s="21"/>
      <c r="CL243" s="4">
        <f t="shared" si="30"/>
        <v>3.4000000000000002E-2</v>
      </c>
      <c r="CM243" s="4">
        <f t="shared" si="29"/>
        <v>3.4000000000000002E-2</v>
      </c>
      <c r="CN243" s="334"/>
      <c r="CO243" s="334"/>
      <c r="CP243" s="334"/>
      <c r="CQ243" s="4">
        <v>3.4000000000000002E-2</v>
      </c>
      <c r="CR243" s="4">
        <v>3.4000000000000002E-2</v>
      </c>
    </row>
    <row r="244" spans="1:96" x14ac:dyDescent="0.25">
      <c r="A244" s="335">
        <f>'ASSET BALANCES'!$A244</f>
        <v>34300</v>
      </c>
      <c r="B244" s="336" t="str">
        <f>'ASSET BALANCES'!$B244</f>
        <v>343.00 Unapproved Distributed Gen 30yr</v>
      </c>
      <c r="C244" s="337">
        <v>0</v>
      </c>
      <c r="D244" s="337">
        <v>0</v>
      </c>
      <c r="E244" s="337">
        <v>0</v>
      </c>
      <c r="F244" s="337">
        <v>0</v>
      </c>
      <c r="G244" s="337">
        <v>0</v>
      </c>
      <c r="H244" s="337">
        <v>0</v>
      </c>
      <c r="I244" s="337">
        <v>0</v>
      </c>
      <c r="J244" s="337">
        <v>0</v>
      </c>
      <c r="K244" s="337">
        <v>0</v>
      </c>
      <c r="L244" s="337">
        <v>0</v>
      </c>
      <c r="M244" s="337">
        <v>0</v>
      </c>
      <c r="N244" s="337">
        <v>0</v>
      </c>
      <c r="O244" s="338">
        <f>ROUND('ASSET BALANCES'!O244*$CL244/12,2)</f>
        <v>0</v>
      </c>
      <c r="P244" s="338">
        <f>ROUND('ASSET BALANCES'!P244*$CL244/12,2)</f>
        <v>0</v>
      </c>
      <c r="Q244" s="338">
        <f>ROUND('ASSET BALANCES'!Q244*$CL244/12,2)</f>
        <v>0</v>
      </c>
      <c r="R244" s="338">
        <f>ROUND('ASSET BALANCES'!R244*$CL244/12,2)</f>
        <v>0</v>
      </c>
      <c r="S244" s="338">
        <f>ROUND('ASSET BALANCES'!S244*$CL244/12,2)</f>
        <v>0</v>
      </c>
      <c r="T244" s="338">
        <f>ROUND('ASSET BALANCES'!T244*$CL244/12,2)</f>
        <v>0</v>
      </c>
      <c r="U244" s="338">
        <f>ROUND('ASSET BALANCES'!U244*$CL244/12,2)</f>
        <v>0</v>
      </c>
      <c r="V244" s="338">
        <f>ROUND('ASSET BALANCES'!V244*$CL244/12,2)</f>
        <v>0</v>
      </c>
      <c r="W244" s="338">
        <f>ROUND('ASSET BALANCES'!W244*$CL244/12,2)</f>
        <v>0</v>
      </c>
      <c r="X244" s="338">
        <f>ROUND('ASSET BALANCES'!X244*$CL244/12,2)</f>
        <v>0</v>
      </c>
      <c r="Y244" s="338">
        <f>ROUND('ASSET BALANCES'!Y244*$CL244/12,2)</f>
        <v>0</v>
      </c>
      <c r="Z244" s="338">
        <f>ROUND('ASSET BALANCES'!Z244*$CL244/12,2)</f>
        <v>0</v>
      </c>
      <c r="AA244" s="338">
        <f>ROUND('ASSET BALANCES'!AA244*$CM244/12,2)</f>
        <v>0</v>
      </c>
      <c r="AB244" s="338">
        <f>ROUND('ASSET BALANCES'!AB244*$CM244/12,2)</f>
        <v>0</v>
      </c>
      <c r="AC244" s="338">
        <f>ROUND('ASSET BALANCES'!AC244*$CM244/12,2)</f>
        <v>0</v>
      </c>
      <c r="AD244" s="338">
        <f>ROUND('ASSET BALANCES'!AD244*$CM244/12,2)</f>
        <v>0</v>
      </c>
      <c r="AE244" s="338">
        <f>ROUND('ASSET BALANCES'!AE244*$CM244/12,2)</f>
        <v>0</v>
      </c>
      <c r="AF244" s="338">
        <f>ROUND('ASSET BALANCES'!AF244*$CM244/12,2)</f>
        <v>0</v>
      </c>
      <c r="AG244" s="338">
        <f>ROUND('ASSET BALANCES'!AG244*$CM244/12,2)</f>
        <v>0</v>
      </c>
      <c r="AH244" s="338">
        <f>ROUND('ASSET BALANCES'!AH244*$CM244/12,2)</f>
        <v>0</v>
      </c>
      <c r="AI244" s="338">
        <f>ROUND('ASSET BALANCES'!AI244*$CM244/12,2)</f>
        <v>0</v>
      </c>
      <c r="AJ244" s="338">
        <f>ROUND('ASSET BALANCES'!AJ244*$CM244/12,2)</f>
        <v>0</v>
      </c>
      <c r="AK244" s="338">
        <f>ROUND('ASSET BALANCES'!AK244*$CM244/12,2)</f>
        <v>0</v>
      </c>
      <c r="AL244" s="338">
        <f>ROUND('ASSET BALANCES'!AL244*$CM244/12,2)</f>
        <v>0</v>
      </c>
      <c r="AM244" s="338"/>
      <c r="AN244" s="338"/>
      <c r="AO244" s="338"/>
      <c r="AP244" s="338"/>
      <c r="AQ244" s="338"/>
      <c r="AR244" s="338"/>
      <c r="AS244" s="338"/>
      <c r="AT244" s="338"/>
      <c r="AU244" s="338"/>
      <c r="AV244" s="338"/>
      <c r="AW244" s="338"/>
      <c r="AX244" s="338"/>
      <c r="AY244" s="338"/>
      <c r="AZ244" s="338"/>
      <c r="BA244" s="338"/>
      <c r="BB244" s="338"/>
      <c r="BC244" s="338"/>
      <c r="BD244" s="338"/>
      <c r="BE244" s="338"/>
      <c r="BF244" s="338"/>
      <c r="BG244" s="338"/>
      <c r="BH244" s="338"/>
      <c r="BI244" s="338"/>
      <c r="BJ244" s="338"/>
      <c r="BK244" s="338"/>
      <c r="BL244" s="338"/>
      <c r="BM244" s="338"/>
      <c r="BN244" s="338"/>
      <c r="BO244" s="338"/>
      <c r="BP244" s="338"/>
      <c r="BQ244" s="338"/>
      <c r="BR244" s="338"/>
      <c r="BS244" s="338"/>
      <c r="BT244" s="338"/>
      <c r="BU244" s="338"/>
      <c r="BV244" s="338"/>
      <c r="BW244" s="13">
        <f t="shared" si="31"/>
        <v>0</v>
      </c>
      <c r="BX244" s="13">
        <f t="shared" si="32"/>
        <v>0</v>
      </c>
      <c r="BY244" s="13">
        <f t="shared" si="33"/>
        <v>0</v>
      </c>
      <c r="BZ244" s="13">
        <f t="shared" si="34"/>
        <v>0</v>
      </c>
      <c r="CA244" s="13">
        <f t="shared" si="35"/>
        <v>0</v>
      </c>
      <c r="CB244" s="13">
        <f t="shared" si="36"/>
        <v>0</v>
      </c>
      <c r="CC244" s="333" t="str">
        <f>VLOOKUP($A244,'Depr Group Buckets'!$A:$J,CC$4,FALSE)</f>
        <v>PROD OTHER</v>
      </c>
      <c r="CD244" s="333" t="str">
        <f>VLOOKUP($A244,'Depr Group Buckets'!$A:$J,CD$4,FALSE)</f>
        <v>101/106</v>
      </c>
      <c r="CE244" s="333">
        <f>VLOOKUP($A244,'Depr Group Buckets'!$A:$J,CE$4,FALSE)</f>
        <v>108</v>
      </c>
      <c r="CF244" s="333">
        <f>VLOOKUP($A244,'Depr Group Buckets'!$A:$J,CF$4,FALSE)</f>
        <v>403</v>
      </c>
      <c r="CG244" s="333" t="str">
        <f>VLOOKUP($A244,'Depr Group Buckets'!$A:$J,CG$4,FALSE)</f>
        <v>PROD OTHER</v>
      </c>
      <c r="CH244" s="333" t="str">
        <f>VLOOKUP($A244,'Depr Group Buckets'!$A:$J,CH$4,FALSE)</f>
        <v>PROD OTHER</v>
      </c>
      <c r="CI244" s="333" t="str">
        <f>VLOOKUP($A244,'Depr Group Buckets'!$A:$J,CI$4,FALSE)</f>
        <v>XXX</v>
      </c>
      <c r="CJ244" s="333" t="str">
        <f>VLOOKUP($A244,'Depr Group Buckets'!$A:$J,CJ$4,FALSE)</f>
        <v>XXX</v>
      </c>
      <c r="CK244" s="21"/>
      <c r="CL244" s="4">
        <f t="shared" si="30"/>
        <v>3.3000000000000002E-2</v>
      </c>
      <c r="CM244" s="4">
        <f t="shared" si="29"/>
        <v>3.3000000000000002E-2</v>
      </c>
      <c r="CN244" s="334"/>
      <c r="CO244" s="334"/>
      <c r="CP244" s="334"/>
      <c r="CQ244" s="4">
        <v>3.3000000000000002E-2</v>
      </c>
      <c r="CR244" s="4">
        <v>3.3000000000000002E-2</v>
      </c>
    </row>
    <row r="245" spans="1:96" x14ac:dyDescent="0.25">
      <c r="A245" s="335">
        <f>'ASSET BALANCES'!$A245</f>
        <v>34800</v>
      </c>
      <c r="B245" s="336" t="str">
        <f>'ASSET BALANCES'!$B245</f>
        <v>348.00 Unapproved Energy Storage 10yr</v>
      </c>
      <c r="C245" s="337">
        <v>0</v>
      </c>
      <c r="D245" s="337">
        <v>0</v>
      </c>
      <c r="E245" s="337">
        <v>0</v>
      </c>
      <c r="F245" s="337">
        <v>0</v>
      </c>
      <c r="G245" s="337">
        <v>0</v>
      </c>
      <c r="H245" s="337">
        <v>0</v>
      </c>
      <c r="I245" s="337">
        <v>0</v>
      </c>
      <c r="J245" s="337">
        <v>0</v>
      </c>
      <c r="K245" s="337">
        <v>0</v>
      </c>
      <c r="L245" s="337">
        <v>0</v>
      </c>
      <c r="M245" s="337">
        <v>0</v>
      </c>
      <c r="N245" s="337">
        <v>0</v>
      </c>
      <c r="O245" s="338">
        <f>ROUND('ASSET BALANCES'!O245*$CL245/12,2)</f>
        <v>0</v>
      </c>
      <c r="P245" s="338">
        <f>ROUND('ASSET BALANCES'!P245*$CL245/12,2)</f>
        <v>0</v>
      </c>
      <c r="Q245" s="338">
        <f>ROUND('ASSET BALANCES'!Q245*$CL245/12,2)</f>
        <v>0</v>
      </c>
      <c r="R245" s="338">
        <f>ROUND('ASSET BALANCES'!R245*$CL245/12,2)</f>
        <v>0</v>
      </c>
      <c r="S245" s="338">
        <f>ROUND('ASSET BALANCES'!S245*$CL245/12,2)</f>
        <v>0</v>
      </c>
      <c r="T245" s="338">
        <f>ROUND('ASSET BALANCES'!T245*$CL245/12,2)</f>
        <v>0</v>
      </c>
      <c r="U245" s="338">
        <f>ROUND('ASSET BALANCES'!U245*$CL245/12,2)</f>
        <v>0</v>
      </c>
      <c r="V245" s="338">
        <f>ROUND('ASSET BALANCES'!V245*$CL245/12,2)</f>
        <v>0</v>
      </c>
      <c r="W245" s="338">
        <f>ROUND('ASSET BALANCES'!W245*$CL245/12,2)</f>
        <v>0</v>
      </c>
      <c r="X245" s="338">
        <f>ROUND('ASSET BALANCES'!X245*$CL245/12,2)</f>
        <v>0</v>
      </c>
      <c r="Y245" s="338">
        <f>ROUND('ASSET BALANCES'!Y245*$CL245/12,2)</f>
        <v>0</v>
      </c>
      <c r="Z245" s="338">
        <f>ROUND('ASSET BALANCES'!Z245*$CL245/12,2)</f>
        <v>0</v>
      </c>
      <c r="AA245" s="338">
        <f>ROUND('ASSET BALANCES'!AA245*$CM245/12,2)</f>
        <v>0</v>
      </c>
      <c r="AB245" s="338">
        <f>ROUND('ASSET BALANCES'!AB245*$CM245/12,2)</f>
        <v>0</v>
      </c>
      <c r="AC245" s="338">
        <f>ROUND('ASSET BALANCES'!AC245*$CM245/12,2)</f>
        <v>0</v>
      </c>
      <c r="AD245" s="338">
        <f>ROUND('ASSET BALANCES'!AD245*$CM245/12,2)</f>
        <v>0</v>
      </c>
      <c r="AE245" s="338">
        <f>ROUND('ASSET BALANCES'!AE245*$CM245/12,2)</f>
        <v>0</v>
      </c>
      <c r="AF245" s="338">
        <f>ROUND('ASSET BALANCES'!AF245*$CM245/12,2)</f>
        <v>0</v>
      </c>
      <c r="AG245" s="338">
        <f>ROUND('ASSET BALANCES'!AG245*$CM245/12,2)</f>
        <v>0</v>
      </c>
      <c r="AH245" s="338">
        <f>ROUND('ASSET BALANCES'!AH245*$CM245/12,2)</f>
        <v>0</v>
      </c>
      <c r="AI245" s="338">
        <f>ROUND('ASSET BALANCES'!AI245*$CM245/12,2)</f>
        <v>0</v>
      </c>
      <c r="AJ245" s="338">
        <f>ROUND('ASSET BALANCES'!AJ245*$CM245/12,2)</f>
        <v>0</v>
      </c>
      <c r="AK245" s="338">
        <f>ROUND('ASSET BALANCES'!AK245*$CM245/12,2)</f>
        <v>0</v>
      </c>
      <c r="AL245" s="338">
        <f>ROUND('ASSET BALANCES'!AL245*$CM245/12,2)</f>
        <v>0</v>
      </c>
      <c r="AM245" s="338"/>
      <c r="AN245" s="338"/>
      <c r="AO245" s="338"/>
      <c r="AP245" s="338"/>
      <c r="AQ245" s="338"/>
      <c r="AR245" s="338"/>
      <c r="AS245" s="338"/>
      <c r="AT245" s="338"/>
      <c r="AU245" s="338"/>
      <c r="AV245" s="338"/>
      <c r="AW245" s="338"/>
      <c r="AX245" s="338"/>
      <c r="AY245" s="338"/>
      <c r="AZ245" s="338"/>
      <c r="BA245" s="338"/>
      <c r="BB245" s="338"/>
      <c r="BC245" s="338"/>
      <c r="BD245" s="338"/>
      <c r="BE245" s="338"/>
      <c r="BF245" s="338"/>
      <c r="BG245" s="338"/>
      <c r="BH245" s="338"/>
      <c r="BI245" s="338"/>
      <c r="BJ245" s="338"/>
      <c r="BK245" s="338"/>
      <c r="BL245" s="338"/>
      <c r="BM245" s="338"/>
      <c r="BN245" s="338"/>
      <c r="BO245" s="338"/>
      <c r="BP245" s="338"/>
      <c r="BQ245" s="338"/>
      <c r="BR245" s="338"/>
      <c r="BS245" s="338"/>
      <c r="BT245" s="338"/>
      <c r="BU245" s="338"/>
      <c r="BV245" s="338"/>
      <c r="BW245" s="13">
        <f t="shared" si="31"/>
        <v>0</v>
      </c>
      <c r="BX245" s="13">
        <f t="shared" si="32"/>
        <v>0</v>
      </c>
      <c r="BY245" s="13">
        <f t="shared" si="33"/>
        <v>0</v>
      </c>
      <c r="BZ245" s="13">
        <f t="shared" si="34"/>
        <v>0</v>
      </c>
      <c r="CA245" s="13">
        <f t="shared" si="35"/>
        <v>0</v>
      </c>
      <c r="CB245" s="13">
        <f t="shared" si="36"/>
        <v>0</v>
      </c>
      <c r="CC245" s="333" t="str">
        <f>VLOOKUP($A245,'Depr Group Buckets'!$A:$J,CC$4,FALSE)</f>
        <v>PROD OTHER</v>
      </c>
      <c r="CD245" s="333" t="str">
        <f>VLOOKUP($A245,'Depr Group Buckets'!$A:$J,CD$4,FALSE)</f>
        <v>101/106</v>
      </c>
      <c r="CE245" s="333">
        <f>VLOOKUP($A245,'Depr Group Buckets'!$A:$J,CE$4,FALSE)</f>
        <v>108</v>
      </c>
      <c r="CF245" s="333">
        <f>VLOOKUP($A245,'Depr Group Buckets'!$A:$J,CF$4,FALSE)</f>
        <v>403</v>
      </c>
      <c r="CG245" s="333" t="str">
        <f>VLOOKUP($A245,'Depr Group Buckets'!$A:$J,CG$4,FALSE)</f>
        <v>PROD OTHER</v>
      </c>
      <c r="CH245" s="333" t="str">
        <f>VLOOKUP($A245,'Depr Group Buckets'!$A:$J,CH$4,FALSE)</f>
        <v>PROD OTHER</v>
      </c>
      <c r="CI245" s="333" t="str">
        <f>VLOOKUP($A245,'Depr Group Buckets'!$A:$J,CI$4,FALSE)</f>
        <v>XXX</v>
      </c>
      <c r="CJ245" s="333" t="str">
        <f>VLOOKUP($A245,'Depr Group Buckets'!$A:$J,CJ$4,FALSE)</f>
        <v>XXX</v>
      </c>
      <c r="CK245" s="21"/>
      <c r="CL245" s="4">
        <f t="shared" si="30"/>
        <v>0.1</v>
      </c>
      <c r="CM245" s="4">
        <f t="shared" si="29"/>
        <v>0.1</v>
      </c>
      <c r="CN245" s="334"/>
      <c r="CO245" s="334"/>
      <c r="CP245" s="334"/>
      <c r="CQ245" s="4">
        <v>0.1</v>
      </c>
      <c r="CR245" s="4">
        <v>0.1</v>
      </c>
    </row>
    <row r="246" spans="1:96" x14ac:dyDescent="0.25">
      <c r="A246" s="335">
        <f>'ASSET BALANCES'!$A246</f>
        <v>34820</v>
      </c>
      <c r="B246" s="336" t="str">
        <f>'ASSET BALANCES'!$B246</f>
        <v>348.20 Energy Storage Battery-MDAFB</v>
      </c>
      <c r="C246" s="337">
        <v>0</v>
      </c>
      <c r="D246" s="337">
        <v>0</v>
      </c>
      <c r="E246" s="337">
        <v>0</v>
      </c>
      <c r="F246" s="337">
        <v>0</v>
      </c>
      <c r="G246" s="337">
        <v>0</v>
      </c>
      <c r="H246" s="337">
        <v>0</v>
      </c>
      <c r="I246" s="337">
        <v>0</v>
      </c>
      <c r="J246" s="337">
        <v>0</v>
      </c>
      <c r="K246" s="337">
        <v>0</v>
      </c>
      <c r="L246" s="337">
        <v>0</v>
      </c>
      <c r="M246" s="337">
        <v>0</v>
      </c>
      <c r="N246" s="337">
        <v>0</v>
      </c>
      <c r="O246" s="314">
        <f>ROUND('ASSET BALANCES'!O246*$CL246/12,2)</f>
        <v>0</v>
      </c>
      <c r="P246" s="314">
        <f>ROUND('ASSET BALANCES'!P246*$CL246/12,2)</f>
        <v>0</v>
      </c>
      <c r="Q246" s="314">
        <f>ROUND('ASSET BALANCES'!Q246*$CL246/12,2)</f>
        <v>0</v>
      </c>
      <c r="R246" s="314">
        <f>ROUND('ASSET BALANCES'!R246*$CL246/12,2)</f>
        <v>0</v>
      </c>
      <c r="S246" s="314">
        <f>ROUND('ASSET BALANCES'!S246*$CL246/12,2)</f>
        <v>0</v>
      </c>
      <c r="T246" s="314">
        <f>ROUND('ASSET BALANCES'!T246*$CL246/12,2)</f>
        <v>0</v>
      </c>
      <c r="U246" s="314">
        <f>ROUND('ASSET BALANCES'!U246*$CL246/12,2)</f>
        <v>0</v>
      </c>
      <c r="V246" s="314">
        <f>ROUND('ASSET BALANCES'!V246*$CL246/12,2)</f>
        <v>0</v>
      </c>
      <c r="W246" s="314">
        <f>ROUND('ASSET BALANCES'!W246*$CL246/12,2)</f>
        <v>0</v>
      </c>
      <c r="X246" s="314">
        <f>ROUND('ASSET BALANCES'!X246*$CL246/12,2)</f>
        <v>0</v>
      </c>
      <c r="Y246" s="314">
        <f>ROUND('ASSET BALANCES'!Y246*$CL246/12,2)</f>
        <v>0</v>
      </c>
      <c r="Z246" s="314">
        <f>ROUND('ASSET BALANCES'!Z246*$CL246/12,2)</f>
        <v>0</v>
      </c>
      <c r="AA246" s="338">
        <f>ROUND('ASSET BALANCES'!AA246*$CM246/12,2)</f>
        <v>0</v>
      </c>
      <c r="AB246" s="338">
        <f>ROUND('ASSET BALANCES'!AB246*$CM246/12,2)</f>
        <v>0</v>
      </c>
      <c r="AC246" s="338">
        <f>ROUND('ASSET BALANCES'!AC246*$CM246/12,2)</f>
        <v>0</v>
      </c>
      <c r="AD246" s="338">
        <f>ROUND('ASSET BALANCES'!AD246*$CM246/12,2)</f>
        <v>0</v>
      </c>
      <c r="AE246" s="338">
        <f>ROUND('ASSET BALANCES'!AE246*$CM246/12,2)</f>
        <v>0</v>
      </c>
      <c r="AF246" s="338">
        <f>ROUND('ASSET BALANCES'!AF246*$CM246/12,2)</f>
        <v>0</v>
      </c>
      <c r="AG246" s="338">
        <f>ROUND('ASSET BALANCES'!AG246*$CM246/12,2)</f>
        <v>0</v>
      </c>
      <c r="AH246" s="338">
        <f>ROUND('ASSET BALANCES'!AH246*$CM246/12,2)</f>
        <v>0</v>
      </c>
      <c r="AI246" s="338">
        <f>ROUND('ASSET BALANCES'!AI246*$CM246/12,2)</f>
        <v>0</v>
      </c>
      <c r="AJ246" s="338">
        <f>ROUND('ASSET BALANCES'!AJ246*$CM246/12,2)</f>
        <v>0</v>
      </c>
      <c r="AK246" s="338">
        <f>ROUND('ASSET BALANCES'!AK246*$CM246/12,2)</f>
        <v>0</v>
      </c>
      <c r="AL246" s="338">
        <f>ROUND('ASSET BALANCES'!AL246*$CM246/12,2)</f>
        <v>0</v>
      </c>
      <c r="AM246" s="338"/>
      <c r="AN246" s="338"/>
      <c r="AO246" s="338"/>
      <c r="AP246" s="338"/>
      <c r="AQ246" s="338"/>
      <c r="AR246" s="338"/>
      <c r="AS246" s="338"/>
      <c r="AT246" s="338"/>
      <c r="AU246" s="338"/>
      <c r="AV246" s="338"/>
      <c r="AW246" s="338"/>
      <c r="AX246" s="338"/>
      <c r="AY246" s="338"/>
      <c r="AZ246" s="338"/>
      <c r="BA246" s="338"/>
      <c r="BB246" s="338"/>
      <c r="BC246" s="338"/>
      <c r="BD246" s="338"/>
      <c r="BE246" s="338"/>
      <c r="BF246" s="338"/>
      <c r="BG246" s="338"/>
      <c r="BH246" s="338"/>
      <c r="BI246" s="338"/>
      <c r="BJ246" s="338"/>
      <c r="BK246" s="338"/>
      <c r="BL246" s="338"/>
      <c r="BM246" s="338"/>
      <c r="BN246" s="338"/>
      <c r="BO246" s="338"/>
      <c r="BP246" s="338"/>
      <c r="BQ246" s="338"/>
      <c r="BR246" s="338"/>
      <c r="BS246" s="338"/>
      <c r="BT246" s="338"/>
      <c r="BU246" s="338"/>
      <c r="BV246" s="338"/>
      <c r="BW246" s="13">
        <f t="shared" si="31"/>
        <v>0</v>
      </c>
      <c r="BX246" s="13">
        <f t="shared" si="32"/>
        <v>0</v>
      </c>
      <c r="BY246" s="13">
        <f t="shared" si="33"/>
        <v>0</v>
      </c>
      <c r="BZ246" s="13">
        <f t="shared" si="34"/>
        <v>0</v>
      </c>
      <c r="CA246" s="13">
        <f t="shared" si="35"/>
        <v>0</v>
      </c>
      <c r="CB246" s="13">
        <f t="shared" si="36"/>
        <v>0</v>
      </c>
      <c r="CC246" s="333" t="str">
        <f>VLOOKUP($A246,'Depr Group Buckets'!$A:$J,CC$4,FALSE)</f>
        <v>PROD OTHER</v>
      </c>
      <c r="CD246" s="333" t="str">
        <f>VLOOKUP($A246,'Depr Group Buckets'!$A:$J,CD$4,FALSE)</f>
        <v>101/106</v>
      </c>
      <c r="CE246" s="333">
        <f>VLOOKUP($A246,'Depr Group Buckets'!$A:$J,CE$4,FALSE)</f>
        <v>108</v>
      </c>
      <c r="CF246" s="333">
        <f>VLOOKUP($A246,'Depr Group Buckets'!$A:$J,CF$4,FALSE)</f>
        <v>403</v>
      </c>
      <c r="CG246" s="333" t="str">
        <f>VLOOKUP($A246,'Depr Group Buckets'!$A:$J,CG$4,FALSE)</f>
        <v>MACDILL AFB</v>
      </c>
      <c r="CH246" s="333" t="str">
        <f>VLOOKUP($A246,'Depr Group Buckets'!$A:$J,CH$4,FALSE)</f>
        <v>MACDILL AFB</v>
      </c>
      <c r="CI246" s="333" t="str">
        <f>VLOOKUP($A246,'Depr Group Buckets'!$A:$J,CI$4,FALSE)</f>
        <v>Valid</v>
      </c>
      <c r="CJ246" s="333" t="str">
        <f>VLOOKUP($A246,'Depr Group Buckets'!$A:$J,CJ$4,FALSE)</f>
        <v>348</v>
      </c>
      <c r="CK246" s="21"/>
      <c r="CL246" s="4">
        <f t="shared" si="30"/>
        <v>0</v>
      </c>
      <c r="CM246" s="4">
        <f t="shared" si="29"/>
        <v>0</v>
      </c>
      <c r="CN246" s="334"/>
      <c r="CO246" s="334"/>
      <c r="CP246" s="334"/>
      <c r="CQ246" s="4">
        <v>0</v>
      </c>
      <c r="CR246" s="4">
        <v>0.1</v>
      </c>
    </row>
    <row r="247" spans="1:96" x14ac:dyDescent="0.25">
      <c r="A247" s="335">
        <f>'ASSET BALANCES'!$A247</f>
        <v>34898</v>
      </c>
      <c r="B247" s="336" t="str">
        <f>'ASSET BALANCES'!$B247</f>
        <v>348.98 Energy Storage Battery-DCMG</v>
      </c>
      <c r="C247" s="337">
        <v>75.03</v>
      </c>
      <c r="D247" s="337">
        <v>75.150000000000006</v>
      </c>
      <c r="E247" s="337">
        <v>75.38</v>
      </c>
      <c r="F247" s="337">
        <v>75.53</v>
      </c>
      <c r="G247" s="337">
        <v>75.64</v>
      </c>
      <c r="H247" s="337">
        <v>75.84</v>
      </c>
      <c r="I247" s="337">
        <v>75.95</v>
      </c>
      <c r="J247" s="337">
        <v>76.010000000000005</v>
      </c>
      <c r="K247" s="337">
        <v>76.12</v>
      </c>
      <c r="L247" s="337">
        <v>76.66</v>
      </c>
      <c r="M247" s="337">
        <v>76.77</v>
      </c>
      <c r="N247" s="337">
        <v>76.91</v>
      </c>
      <c r="O247" s="314">
        <f>ROUND('ASSET BALANCES'!O247*$CL247/12,2)</f>
        <v>76.98</v>
      </c>
      <c r="P247" s="314">
        <f>ROUND('ASSET BALANCES'!P247*$CL247/12,2)</f>
        <v>76.98</v>
      </c>
      <c r="Q247" s="314">
        <f>ROUND('ASSET BALANCES'!Q247*$CL247/12,2)</f>
        <v>76.98</v>
      </c>
      <c r="R247" s="314">
        <f>ROUND('ASSET BALANCES'!R247*$CL247/12,2)</f>
        <v>76.98</v>
      </c>
      <c r="S247" s="314">
        <f>ROUND('ASSET BALANCES'!S247*$CL247/12,2)</f>
        <v>76.98</v>
      </c>
      <c r="T247" s="314">
        <f>ROUND('ASSET BALANCES'!T247*$CL247/12,2)</f>
        <v>76.98</v>
      </c>
      <c r="U247" s="314">
        <f>ROUND('ASSET BALANCES'!U247*$CL247/12,2)</f>
        <v>76.98</v>
      </c>
      <c r="V247" s="314">
        <f>ROUND('ASSET BALANCES'!V247*$CL247/12,2)</f>
        <v>76.98</v>
      </c>
      <c r="W247" s="314">
        <f>ROUND('ASSET BALANCES'!W247*$CL247/12,2)</f>
        <v>76.98</v>
      </c>
      <c r="X247" s="314">
        <f>ROUND('ASSET BALANCES'!X247*$CL247/12,2)</f>
        <v>76.98</v>
      </c>
      <c r="Y247" s="314">
        <f>ROUND('ASSET BALANCES'!Y247*$CL247/12,2)</f>
        <v>76.98</v>
      </c>
      <c r="Z247" s="314">
        <f>ROUND('ASSET BALANCES'!Z247*$CL247/12,2)</f>
        <v>76.98</v>
      </c>
      <c r="AA247" s="338">
        <f>ROUND('ASSET BALANCES'!AA247*$CM247/12,2)</f>
        <v>76.98</v>
      </c>
      <c r="AB247" s="338">
        <f>ROUND('ASSET BALANCES'!AB247*$CM247/12,2)</f>
        <v>76.98</v>
      </c>
      <c r="AC247" s="338">
        <f>ROUND('ASSET BALANCES'!AC247*$CM247/12,2)</f>
        <v>76.98</v>
      </c>
      <c r="AD247" s="338">
        <f>ROUND('ASSET BALANCES'!AD247*$CM247/12,2)</f>
        <v>76.98</v>
      </c>
      <c r="AE247" s="338">
        <f>ROUND('ASSET BALANCES'!AE247*$CM247/12,2)</f>
        <v>76.98</v>
      </c>
      <c r="AF247" s="338">
        <f>ROUND('ASSET BALANCES'!AF247*$CM247/12,2)</f>
        <v>76.98</v>
      </c>
      <c r="AG247" s="338">
        <f>ROUND('ASSET BALANCES'!AG247*$CM247/12,2)</f>
        <v>76.98</v>
      </c>
      <c r="AH247" s="338">
        <f>ROUND('ASSET BALANCES'!AH247*$CM247/12,2)</f>
        <v>76.98</v>
      </c>
      <c r="AI247" s="338">
        <f>ROUND('ASSET BALANCES'!AI247*$CM247/12,2)</f>
        <v>76.98</v>
      </c>
      <c r="AJ247" s="338">
        <f>ROUND('ASSET BALANCES'!AJ247*$CM247/12,2)</f>
        <v>76.98</v>
      </c>
      <c r="AK247" s="338">
        <f>ROUND('ASSET BALANCES'!AK247*$CM247/12,2)</f>
        <v>76.98</v>
      </c>
      <c r="AL247" s="338">
        <f>ROUND('ASSET BALANCES'!AL247*$CM247/12,2)</f>
        <v>76.98</v>
      </c>
      <c r="AM247" s="338"/>
      <c r="AN247" s="338"/>
      <c r="AO247" s="338"/>
      <c r="AP247" s="338"/>
      <c r="AQ247" s="338"/>
      <c r="AR247" s="338"/>
      <c r="AS247" s="338"/>
      <c r="AT247" s="338"/>
      <c r="AU247" s="338"/>
      <c r="AV247" s="338"/>
      <c r="AW247" s="338"/>
      <c r="AX247" s="338"/>
      <c r="AY247" s="338"/>
      <c r="AZ247" s="338"/>
      <c r="BA247" s="338"/>
      <c r="BB247" s="338"/>
      <c r="BC247" s="338"/>
      <c r="BD247" s="338"/>
      <c r="BE247" s="338"/>
      <c r="BF247" s="338"/>
      <c r="BG247" s="338"/>
      <c r="BH247" s="338"/>
      <c r="BI247" s="338"/>
      <c r="BJ247" s="338"/>
      <c r="BK247" s="338"/>
      <c r="BL247" s="338"/>
      <c r="BM247" s="338"/>
      <c r="BN247" s="338"/>
      <c r="BO247" s="338"/>
      <c r="BP247" s="338"/>
      <c r="BQ247" s="338"/>
      <c r="BR247" s="338"/>
      <c r="BS247" s="338"/>
      <c r="BT247" s="338"/>
      <c r="BU247" s="338"/>
      <c r="BV247" s="338"/>
      <c r="BW247" s="13">
        <f t="shared" si="31"/>
        <v>910.99</v>
      </c>
      <c r="BX247" s="13">
        <f t="shared" si="32"/>
        <v>923.76</v>
      </c>
      <c r="BY247" s="13">
        <f t="shared" si="33"/>
        <v>923.76</v>
      </c>
      <c r="BZ247" s="13">
        <f t="shared" si="34"/>
        <v>0</v>
      </c>
      <c r="CA247" s="13">
        <f t="shared" si="35"/>
        <v>0</v>
      </c>
      <c r="CB247" s="13">
        <f t="shared" si="36"/>
        <v>0</v>
      </c>
      <c r="CC247" s="333" t="str">
        <f>VLOOKUP($A247,'Depr Group Buckets'!$A:$J,CC$4,FALSE)</f>
        <v>PROD OTHER</v>
      </c>
      <c r="CD247" s="333" t="str">
        <f>VLOOKUP($A247,'Depr Group Buckets'!$A:$J,CD$4,FALSE)</f>
        <v>101/106</v>
      </c>
      <c r="CE247" s="333">
        <f>VLOOKUP($A247,'Depr Group Buckets'!$A:$J,CE$4,FALSE)</f>
        <v>108</v>
      </c>
      <c r="CF247" s="333">
        <f>VLOOKUP($A247,'Depr Group Buckets'!$A:$J,CF$4,FALSE)</f>
        <v>403</v>
      </c>
      <c r="CG247" s="333" t="str">
        <f>VLOOKUP($A247,'Depr Group Buckets'!$A:$J,CG$4,FALSE)</f>
        <v>DC MICROGRID</v>
      </c>
      <c r="CH247" s="333" t="str">
        <f>VLOOKUP($A247,'Depr Group Buckets'!$A:$J,CH$4,FALSE)</f>
        <v>DC MICRO GRID</v>
      </c>
      <c r="CI247" s="333" t="str">
        <f>VLOOKUP($A247,'Depr Group Buckets'!$A:$J,CI$4,FALSE)</f>
        <v>Valid</v>
      </c>
      <c r="CJ247" s="333" t="str">
        <f>VLOOKUP($A247,'Depr Group Buckets'!$A:$J,CJ$4,FALSE)</f>
        <v>348</v>
      </c>
      <c r="CK247" s="21"/>
      <c r="CL247" s="4">
        <f t="shared" si="30"/>
        <v>0.1</v>
      </c>
      <c r="CM247" s="4">
        <f t="shared" si="29"/>
        <v>0.1</v>
      </c>
      <c r="CN247" s="334"/>
      <c r="CO247" s="334"/>
      <c r="CP247" s="334"/>
      <c r="CQ247" s="4">
        <v>0.1</v>
      </c>
      <c r="CR247" s="4">
        <v>0.10730000000000001</v>
      </c>
    </row>
    <row r="248" spans="1:96" x14ac:dyDescent="0.25">
      <c r="A248" s="335">
        <f>'ASSET BALANCES'!$A248</f>
        <v>34899</v>
      </c>
      <c r="B248" s="336" t="str">
        <f>'ASSET BALANCES'!$B248</f>
        <v>348.99 Energy Storage Battery Equip</v>
      </c>
      <c r="C248" s="337">
        <v>74553.19</v>
      </c>
      <c r="D248" s="337">
        <v>74553.19</v>
      </c>
      <c r="E248" s="337">
        <v>74553.19</v>
      </c>
      <c r="F248" s="337">
        <v>74553.19</v>
      </c>
      <c r="G248" s="337">
        <v>74553.19</v>
      </c>
      <c r="H248" s="337">
        <v>74553.19</v>
      </c>
      <c r="I248" s="337">
        <v>74553.19</v>
      </c>
      <c r="J248" s="337">
        <v>74553.19</v>
      </c>
      <c r="K248" s="337">
        <v>74553.19</v>
      </c>
      <c r="L248" s="337">
        <v>74553.19</v>
      </c>
      <c r="M248" s="337">
        <v>74553.19</v>
      </c>
      <c r="N248" s="337">
        <v>74553.19</v>
      </c>
      <c r="O248" s="338">
        <f>ROUND('ASSET BALANCES'!O248*$CL248/12,2)</f>
        <v>74553.19</v>
      </c>
      <c r="P248" s="338">
        <f>ROUND('ASSET BALANCES'!P248*$CL248/12,2)</f>
        <v>74553.19</v>
      </c>
      <c r="Q248" s="338">
        <f>ROUND('ASSET BALANCES'!Q248*$CL248/12,2)</f>
        <v>74553.19</v>
      </c>
      <c r="R248" s="338">
        <f>ROUND('ASSET BALANCES'!R248*$CL248/12,2)</f>
        <v>74553.19</v>
      </c>
      <c r="S248" s="338">
        <f>ROUND('ASSET BALANCES'!S248*$CL248/12,2)</f>
        <v>74553.19</v>
      </c>
      <c r="T248" s="338">
        <f>ROUND('ASSET BALANCES'!T248*$CL248/12,2)</f>
        <v>74553.19</v>
      </c>
      <c r="U248" s="338">
        <f>ROUND('ASSET BALANCES'!U248*$CL248/12,2)</f>
        <v>74553.19</v>
      </c>
      <c r="V248" s="338">
        <f>ROUND('ASSET BALANCES'!V248*$CL248/12,2)</f>
        <v>74553.19</v>
      </c>
      <c r="W248" s="338">
        <f>ROUND('ASSET BALANCES'!W248*$CL248/12,2)</f>
        <v>74553.19</v>
      </c>
      <c r="X248" s="338">
        <f>ROUND('ASSET BALANCES'!X248*$CL248/12,2)</f>
        <v>224952.51</v>
      </c>
      <c r="Y248" s="338">
        <f>ROUND('ASSET BALANCES'!Y248*$CL248/12,2)</f>
        <v>225221.26</v>
      </c>
      <c r="Z248" s="338">
        <f>ROUND('ASSET BALANCES'!Z248*$CL248/12,2)</f>
        <v>233415.31</v>
      </c>
      <c r="AA248" s="338">
        <f>ROUND('ASSET BALANCES'!AA248*$CM248/12,2)</f>
        <v>233415.31</v>
      </c>
      <c r="AB248" s="338">
        <f>ROUND('ASSET BALANCES'!AB248*$CM248/12,2)</f>
        <v>234109.75</v>
      </c>
      <c r="AC248" s="338">
        <f>ROUND('ASSET BALANCES'!AC248*$CM248/12,2)</f>
        <v>588807.61</v>
      </c>
      <c r="AD248" s="338">
        <f>ROUND('ASSET BALANCES'!AD248*$CM248/12,2)</f>
        <v>598689.66</v>
      </c>
      <c r="AE248" s="338">
        <f>ROUND('ASSET BALANCES'!AE248*$CM248/12,2)</f>
        <v>1037697.22</v>
      </c>
      <c r="AF248" s="338">
        <f>ROUND('ASSET BALANCES'!AF248*$CM248/12,2)</f>
        <v>1056274.5900000001</v>
      </c>
      <c r="AG248" s="338">
        <f>ROUND('ASSET BALANCES'!AG248*$CM248/12,2)</f>
        <v>1059602.6299999999</v>
      </c>
      <c r="AH248" s="338">
        <f>ROUND('ASSET BALANCES'!AH248*$CM248/12,2)</f>
        <v>1149898.24</v>
      </c>
      <c r="AI248" s="338">
        <f>ROUND('ASSET BALANCES'!AI248*$CM248/12,2)</f>
        <v>1150592.68</v>
      </c>
      <c r="AJ248" s="338">
        <f>ROUND('ASSET BALANCES'!AJ248*$CM248/12,2)</f>
        <v>1151287.1299999999</v>
      </c>
      <c r="AK248" s="338">
        <f>ROUND('ASSET BALANCES'!AK248*$CM248/12,2)</f>
        <v>1151981.57</v>
      </c>
      <c r="AL248" s="338">
        <f>ROUND('ASSET BALANCES'!AL248*$CM248/12,2)</f>
        <v>1152676.02</v>
      </c>
      <c r="AM248" s="338"/>
      <c r="AN248" s="338"/>
      <c r="AO248" s="338"/>
      <c r="AP248" s="338"/>
      <c r="AQ248" s="338"/>
      <c r="AR248" s="338"/>
      <c r="AS248" s="338"/>
      <c r="AT248" s="338"/>
      <c r="AU248" s="338"/>
      <c r="AV248" s="338"/>
      <c r="AW248" s="338"/>
      <c r="AX248" s="338"/>
      <c r="AY248" s="338"/>
      <c r="AZ248" s="338"/>
      <c r="BA248" s="338"/>
      <c r="BB248" s="338"/>
      <c r="BC248" s="338"/>
      <c r="BD248" s="338"/>
      <c r="BE248" s="338"/>
      <c r="BF248" s="338"/>
      <c r="BG248" s="338"/>
      <c r="BH248" s="338"/>
      <c r="BI248" s="338"/>
      <c r="BJ248" s="338"/>
      <c r="BK248" s="338"/>
      <c r="BL248" s="338"/>
      <c r="BM248" s="338"/>
      <c r="BN248" s="338"/>
      <c r="BO248" s="338"/>
      <c r="BP248" s="338"/>
      <c r="BQ248" s="338"/>
      <c r="BR248" s="338"/>
      <c r="BS248" s="338"/>
      <c r="BT248" s="338"/>
      <c r="BU248" s="338"/>
      <c r="BV248" s="338"/>
      <c r="BW248" s="13">
        <f t="shared" si="31"/>
        <v>894638.28</v>
      </c>
      <c r="BX248" s="13">
        <f t="shared" si="32"/>
        <v>1354567.79</v>
      </c>
      <c r="BY248" s="13">
        <f t="shared" si="33"/>
        <v>10565032.41</v>
      </c>
      <c r="BZ248" s="13">
        <f t="shared" si="34"/>
        <v>0</v>
      </c>
      <c r="CA248" s="13">
        <f t="shared" si="35"/>
        <v>0</v>
      </c>
      <c r="CB248" s="13">
        <f t="shared" si="36"/>
        <v>0</v>
      </c>
      <c r="CC248" s="333" t="str">
        <f>VLOOKUP($A248,'Depr Group Buckets'!$A:$J,CC$4,FALSE)</f>
        <v>PROD OTHER</v>
      </c>
      <c r="CD248" s="333" t="str">
        <f>VLOOKUP($A248,'Depr Group Buckets'!$A:$J,CD$4,FALSE)</f>
        <v>101/106</v>
      </c>
      <c r="CE248" s="333">
        <f>VLOOKUP($A248,'Depr Group Buckets'!$A:$J,CE$4,FALSE)</f>
        <v>108</v>
      </c>
      <c r="CF248" s="333">
        <f>VLOOKUP($A248,'Depr Group Buckets'!$A:$J,CF$4,FALSE)</f>
        <v>403</v>
      </c>
      <c r="CG248" s="333" t="str">
        <f>VLOOKUP($A248,'Depr Group Buckets'!$A:$J,CG$4,FALSE)</f>
        <v>SOLAR</v>
      </c>
      <c r="CH248" s="333" t="str">
        <f>VLOOKUP($A248,'Depr Group Buckets'!$A:$J,CH$4,FALSE)</f>
        <v>SOLAR SITES</v>
      </c>
      <c r="CI248" s="333" t="str">
        <f>VLOOKUP($A248,'Depr Group Buckets'!$A:$J,CI$4,FALSE)</f>
        <v>Valid</v>
      </c>
      <c r="CJ248" s="333" t="str">
        <f>VLOOKUP($A248,'Depr Group Buckets'!$A:$J,CJ$4,FALSE)</f>
        <v>348</v>
      </c>
      <c r="CK248" s="21"/>
      <c r="CL248" s="4">
        <f t="shared" si="30"/>
        <v>0.1</v>
      </c>
      <c r="CM248" s="4">
        <f t="shared" si="29"/>
        <v>0.1</v>
      </c>
      <c r="CN248" s="334"/>
      <c r="CO248" s="334"/>
      <c r="CP248" s="334"/>
      <c r="CQ248" s="4">
        <v>0.1</v>
      </c>
      <c r="CR248" s="4">
        <v>0.10279999999999999</v>
      </c>
    </row>
    <row r="249" spans="1:96" x14ac:dyDescent="0.25">
      <c r="A249" s="335">
        <f>'ASSET BALANCES'!$A249</f>
        <v>35000</v>
      </c>
      <c r="B249" s="336" t="str">
        <f>'ASSET BALANCES'!$B249</f>
        <v>350.00 Land</v>
      </c>
      <c r="C249" s="337">
        <v>0</v>
      </c>
      <c r="D249" s="337">
        <v>0</v>
      </c>
      <c r="E249" s="337">
        <v>0</v>
      </c>
      <c r="F249" s="337">
        <v>0</v>
      </c>
      <c r="G249" s="337">
        <v>0</v>
      </c>
      <c r="H249" s="337">
        <v>0</v>
      </c>
      <c r="I249" s="337">
        <v>0</v>
      </c>
      <c r="J249" s="337">
        <v>0</v>
      </c>
      <c r="K249" s="337">
        <v>0</v>
      </c>
      <c r="L249" s="337">
        <v>0</v>
      </c>
      <c r="M249" s="337">
        <v>0</v>
      </c>
      <c r="N249" s="337">
        <v>0</v>
      </c>
      <c r="O249" s="338">
        <f>ROUND('ASSET BALANCES'!O249*$CL249/12,2)</f>
        <v>0</v>
      </c>
      <c r="P249" s="338">
        <f>ROUND('ASSET BALANCES'!P249*$CL249/12,2)</f>
        <v>0</v>
      </c>
      <c r="Q249" s="338">
        <f>ROUND('ASSET BALANCES'!Q249*$CL249/12,2)</f>
        <v>0</v>
      </c>
      <c r="R249" s="338">
        <f>ROUND('ASSET BALANCES'!R249*$CL249/12,2)</f>
        <v>0</v>
      </c>
      <c r="S249" s="338">
        <f>ROUND('ASSET BALANCES'!S249*$CL249/12,2)</f>
        <v>0</v>
      </c>
      <c r="T249" s="338">
        <f>ROUND('ASSET BALANCES'!T249*$CL249/12,2)</f>
        <v>0</v>
      </c>
      <c r="U249" s="338">
        <f>ROUND('ASSET BALANCES'!U249*$CL249/12,2)</f>
        <v>0</v>
      </c>
      <c r="V249" s="338">
        <f>ROUND('ASSET BALANCES'!V249*$CL249/12,2)</f>
        <v>0</v>
      </c>
      <c r="W249" s="338">
        <f>ROUND('ASSET BALANCES'!W249*$CL249/12,2)</f>
        <v>0</v>
      </c>
      <c r="X249" s="338">
        <f>ROUND('ASSET BALANCES'!X249*$CL249/12,2)</f>
        <v>0</v>
      </c>
      <c r="Y249" s="338">
        <f>ROUND('ASSET BALANCES'!Y249*$CL249/12,2)</f>
        <v>0</v>
      </c>
      <c r="Z249" s="338">
        <f>ROUND('ASSET BALANCES'!Z249*$CL249/12,2)</f>
        <v>0</v>
      </c>
      <c r="AA249" s="338">
        <f>ROUND('ASSET BALANCES'!AA249*$CM249/12,2)</f>
        <v>0</v>
      </c>
      <c r="AB249" s="338">
        <f>ROUND('ASSET BALANCES'!AB249*$CM249/12,2)</f>
        <v>0</v>
      </c>
      <c r="AC249" s="338">
        <f>ROUND('ASSET BALANCES'!AC249*$CM249/12,2)</f>
        <v>0</v>
      </c>
      <c r="AD249" s="338">
        <f>ROUND('ASSET BALANCES'!AD249*$CM249/12,2)</f>
        <v>0</v>
      </c>
      <c r="AE249" s="338">
        <f>ROUND('ASSET BALANCES'!AE249*$CM249/12,2)</f>
        <v>0</v>
      </c>
      <c r="AF249" s="338">
        <f>ROUND('ASSET BALANCES'!AF249*$CM249/12,2)</f>
        <v>0</v>
      </c>
      <c r="AG249" s="338">
        <f>ROUND('ASSET BALANCES'!AG249*$CM249/12,2)</f>
        <v>0</v>
      </c>
      <c r="AH249" s="338">
        <f>ROUND('ASSET BALANCES'!AH249*$CM249/12,2)</f>
        <v>0</v>
      </c>
      <c r="AI249" s="338">
        <f>ROUND('ASSET BALANCES'!AI249*$CM249/12,2)</f>
        <v>0</v>
      </c>
      <c r="AJ249" s="338">
        <f>ROUND('ASSET BALANCES'!AJ249*$CM249/12,2)</f>
        <v>0</v>
      </c>
      <c r="AK249" s="338">
        <f>ROUND('ASSET BALANCES'!AK249*$CM249/12,2)</f>
        <v>0</v>
      </c>
      <c r="AL249" s="338">
        <f>ROUND('ASSET BALANCES'!AL249*$CM249/12,2)</f>
        <v>0</v>
      </c>
      <c r="AM249" s="338"/>
      <c r="AN249" s="338"/>
      <c r="AO249" s="338"/>
      <c r="AP249" s="338"/>
      <c r="AQ249" s="338"/>
      <c r="AR249" s="338"/>
      <c r="AS249" s="338"/>
      <c r="AT249" s="338"/>
      <c r="AU249" s="338"/>
      <c r="AV249" s="338"/>
      <c r="AW249" s="338"/>
      <c r="AX249" s="338"/>
      <c r="AY249" s="338"/>
      <c r="AZ249" s="338"/>
      <c r="BA249" s="338"/>
      <c r="BB249" s="338"/>
      <c r="BC249" s="338"/>
      <c r="BD249" s="338"/>
      <c r="BE249" s="338"/>
      <c r="BF249" s="338"/>
      <c r="BG249" s="338"/>
      <c r="BH249" s="338"/>
      <c r="BI249" s="338"/>
      <c r="BJ249" s="338"/>
      <c r="BK249" s="338"/>
      <c r="BL249" s="338"/>
      <c r="BM249" s="338"/>
      <c r="BN249" s="338"/>
      <c r="BO249" s="338"/>
      <c r="BP249" s="338"/>
      <c r="BQ249" s="338"/>
      <c r="BR249" s="338"/>
      <c r="BS249" s="338"/>
      <c r="BT249" s="338"/>
      <c r="BU249" s="338"/>
      <c r="BV249" s="338"/>
      <c r="BW249" s="13">
        <f t="shared" si="31"/>
        <v>0</v>
      </c>
      <c r="BX249" s="13">
        <f t="shared" si="32"/>
        <v>0</v>
      </c>
      <c r="BY249" s="13">
        <f t="shared" si="33"/>
        <v>0</v>
      </c>
      <c r="BZ249" s="13">
        <f t="shared" si="34"/>
        <v>0</v>
      </c>
      <c r="CA249" s="13">
        <f t="shared" si="35"/>
        <v>0</v>
      </c>
      <c r="CB249" s="13">
        <f t="shared" si="36"/>
        <v>0</v>
      </c>
      <c r="CC249" s="333" t="str">
        <f>VLOOKUP($A249,'Depr Group Buckets'!$A:$J,CC$4,FALSE)</f>
        <v>LAND</v>
      </c>
      <c r="CD249" s="333" t="str">
        <f>VLOOKUP($A249,'Depr Group Buckets'!$A:$J,CD$4,FALSE)</f>
        <v>101/106</v>
      </c>
      <c r="CE249" s="333">
        <f>VLOOKUP($A249,'Depr Group Buckets'!$A:$J,CE$4,FALSE)</f>
        <v>108</v>
      </c>
      <c r="CF249" s="333" t="str">
        <f>VLOOKUP($A249,'Depr Group Buckets'!$A:$J,CF$4,FALSE)</f>
        <v>LAND</v>
      </c>
      <c r="CG249" s="333" t="str">
        <f>VLOOKUP($A249,'Depr Group Buckets'!$A:$J,CG$4,FALSE)</f>
        <v>LAND</v>
      </c>
      <c r="CH249" s="333" t="str">
        <f>VLOOKUP($A249,'Depr Group Buckets'!$A:$J,CH$4,FALSE)</f>
        <v>LAND</v>
      </c>
      <c r="CI249" s="333" t="str">
        <f>VLOOKUP($A249,'Depr Group Buckets'!$A:$J,CI$4,FALSE)</f>
        <v>Valid</v>
      </c>
      <c r="CJ249" s="333" t="str">
        <f>VLOOKUP($A249,'Depr Group Buckets'!$A:$J,CJ$4,FALSE)</f>
        <v>350</v>
      </c>
      <c r="CK249" s="21"/>
      <c r="CL249" s="4">
        <f t="shared" si="30"/>
        <v>0</v>
      </c>
      <c r="CM249" s="4">
        <f t="shared" si="29"/>
        <v>0</v>
      </c>
      <c r="CN249" s="334"/>
      <c r="CO249" s="334"/>
      <c r="CP249" s="334"/>
      <c r="CQ249" s="4">
        <v>0</v>
      </c>
      <c r="CR249" s="4">
        <v>0</v>
      </c>
    </row>
    <row r="250" spans="1:96" x14ac:dyDescent="0.25">
      <c r="A250" s="335">
        <f>'ASSET BALANCES'!$A250</f>
        <v>35001</v>
      </c>
      <c r="B250" s="336" t="str">
        <f>'ASSET BALANCES'!$B250</f>
        <v>350.01 Land Rights</v>
      </c>
      <c r="C250" s="337">
        <v>13175.78</v>
      </c>
      <c r="D250" s="337">
        <v>13175.78</v>
      </c>
      <c r="E250" s="337">
        <v>13175.78</v>
      </c>
      <c r="F250" s="337">
        <v>13175.78</v>
      </c>
      <c r="G250" s="337">
        <v>13175.78</v>
      </c>
      <c r="H250" s="337">
        <v>13175.78</v>
      </c>
      <c r="I250" s="337">
        <v>13175.78</v>
      </c>
      <c r="J250" s="337">
        <v>13175.78</v>
      </c>
      <c r="K250" s="337">
        <v>13175.78</v>
      </c>
      <c r="L250" s="337">
        <v>13175.78</v>
      </c>
      <c r="M250" s="337">
        <v>13175.78</v>
      </c>
      <c r="N250" s="337">
        <v>13175.78</v>
      </c>
      <c r="O250" s="338">
        <f>ROUND('ASSET BALANCES'!O250*$CL250/12,2)</f>
        <v>13175.78</v>
      </c>
      <c r="P250" s="338">
        <f>ROUND('ASSET BALANCES'!P250*$CL250/12,2)</f>
        <v>13175.78</v>
      </c>
      <c r="Q250" s="338">
        <f>ROUND('ASSET BALANCES'!Q250*$CL250/12,2)</f>
        <v>13175.78</v>
      </c>
      <c r="R250" s="338">
        <f>ROUND('ASSET BALANCES'!R250*$CL250/12,2)</f>
        <v>13175.78</v>
      </c>
      <c r="S250" s="338">
        <f>ROUND('ASSET BALANCES'!S250*$CL250/12,2)</f>
        <v>13175.78</v>
      </c>
      <c r="T250" s="338">
        <f>ROUND('ASSET BALANCES'!T250*$CL250/12,2)</f>
        <v>13175.78</v>
      </c>
      <c r="U250" s="338">
        <f>ROUND('ASSET BALANCES'!U250*$CL250/12,2)</f>
        <v>13175.78</v>
      </c>
      <c r="V250" s="338">
        <f>ROUND('ASSET BALANCES'!V250*$CL250/12,2)</f>
        <v>13175.78</v>
      </c>
      <c r="W250" s="338">
        <f>ROUND('ASSET BALANCES'!W250*$CL250/12,2)</f>
        <v>13175.78</v>
      </c>
      <c r="X250" s="338">
        <f>ROUND('ASSET BALANCES'!X250*$CL250/12,2)</f>
        <v>13175.78</v>
      </c>
      <c r="Y250" s="338">
        <f>ROUND('ASSET BALANCES'!Y250*$CL250/12,2)</f>
        <v>13175.78</v>
      </c>
      <c r="Z250" s="338">
        <f>ROUND('ASSET BALANCES'!Z250*$CL250/12,2)</f>
        <v>13175.78</v>
      </c>
      <c r="AA250" s="338">
        <f>ROUND('ASSET BALANCES'!AA250*$CM250/12,2)</f>
        <v>13175.78</v>
      </c>
      <c r="AB250" s="338">
        <f>ROUND('ASSET BALANCES'!AB250*$CM250/12,2)</f>
        <v>13175.78</v>
      </c>
      <c r="AC250" s="338">
        <f>ROUND('ASSET BALANCES'!AC250*$CM250/12,2)</f>
        <v>13175.78</v>
      </c>
      <c r="AD250" s="338">
        <f>ROUND('ASSET BALANCES'!AD250*$CM250/12,2)</f>
        <v>13175.78</v>
      </c>
      <c r="AE250" s="338">
        <f>ROUND('ASSET BALANCES'!AE250*$CM250/12,2)</f>
        <v>13175.78</v>
      </c>
      <c r="AF250" s="338">
        <f>ROUND('ASSET BALANCES'!AF250*$CM250/12,2)</f>
        <v>13175.78</v>
      </c>
      <c r="AG250" s="338">
        <f>ROUND('ASSET BALANCES'!AG250*$CM250/12,2)</f>
        <v>13175.78</v>
      </c>
      <c r="AH250" s="338">
        <f>ROUND('ASSET BALANCES'!AH250*$CM250/12,2)</f>
        <v>13175.78</v>
      </c>
      <c r="AI250" s="338">
        <f>ROUND('ASSET BALANCES'!AI250*$CM250/12,2)</f>
        <v>13175.78</v>
      </c>
      <c r="AJ250" s="338">
        <f>ROUND('ASSET BALANCES'!AJ250*$CM250/12,2)</f>
        <v>13175.78</v>
      </c>
      <c r="AK250" s="338">
        <f>ROUND('ASSET BALANCES'!AK250*$CM250/12,2)</f>
        <v>13175.78</v>
      </c>
      <c r="AL250" s="338">
        <f>ROUND('ASSET BALANCES'!AL250*$CM250/12,2)</f>
        <v>13175.78</v>
      </c>
      <c r="AM250" s="338"/>
      <c r="AN250" s="338"/>
      <c r="AO250" s="338"/>
      <c r="AP250" s="338"/>
      <c r="AQ250" s="338"/>
      <c r="AR250" s="338"/>
      <c r="AS250" s="338"/>
      <c r="AT250" s="338"/>
      <c r="AU250" s="338"/>
      <c r="AV250" s="338"/>
      <c r="AW250" s="338"/>
      <c r="AX250" s="338"/>
      <c r="AY250" s="338"/>
      <c r="AZ250" s="338"/>
      <c r="BA250" s="338"/>
      <c r="BB250" s="338"/>
      <c r="BC250" s="338"/>
      <c r="BD250" s="338"/>
      <c r="BE250" s="338"/>
      <c r="BF250" s="338"/>
      <c r="BG250" s="338"/>
      <c r="BH250" s="338"/>
      <c r="BI250" s="338"/>
      <c r="BJ250" s="338"/>
      <c r="BK250" s="338"/>
      <c r="BL250" s="338"/>
      <c r="BM250" s="338"/>
      <c r="BN250" s="338"/>
      <c r="BO250" s="338"/>
      <c r="BP250" s="338"/>
      <c r="BQ250" s="338"/>
      <c r="BR250" s="338"/>
      <c r="BS250" s="338"/>
      <c r="BT250" s="338"/>
      <c r="BU250" s="338"/>
      <c r="BV250" s="338"/>
      <c r="BW250" s="13">
        <f t="shared" si="31"/>
        <v>158109.35999999999</v>
      </c>
      <c r="BX250" s="13">
        <f t="shared" si="32"/>
        <v>158109.35999999999</v>
      </c>
      <c r="BY250" s="13">
        <f t="shared" si="33"/>
        <v>158109.35999999999</v>
      </c>
      <c r="BZ250" s="13">
        <f t="shared" si="34"/>
        <v>0</v>
      </c>
      <c r="CA250" s="13">
        <f t="shared" si="35"/>
        <v>0</v>
      </c>
      <c r="CB250" s="13">
        <f t="shared" si="36"/>
        <v>0</v>
      </c>
      <c r="CC250" s="333" t="str">
        <f>VLOOKUP($A250,'Depr Group Buckets'!$A:$J,CC$4,FALSE)</f>
        <v>TRANSMISSION</v>
      </c>
      <c r="CD250" s="333" t="str">
        <f>VLOOKUP($A250,'Depr Group Buckets'!$A:$J,CD$4,FALSE)</f>
        <v>101/106</v>
      </c>
      <c r="CE250" s="333">
        <f>VLOOKUP($A250,'Depr Group Buckets'!$A:$J,CE$4,FALSE)</f>
        <v>108</v>
      </c>
      <c r="CF250" s="333">
        <f>VLOOKUP($A250,'Depr Group Buckets'!$A:$J,CF$4,FALSE)</f>
        <v>403</v>
      </c>
      <c r="CG250" s="333" t="str">
        <f>VLOOKUP($A250,'Depr Group Buckets'!$A:$J,CG$4,FALSE)</f>
        <v>TRANSMISSION</v>
      </c>
      <c r="CH250" s="333" t="str">
        <f>VLOOKUP($A250,'Depr Group Buckets'!$A:$J,CH$4,FALSE)</f>
        <v>TRANSMISSION</v>
      </c>
      <c r="CI250" s="333" t="str">
        <f>VLOOKUP($A250,'Depr Group Buckets'!$A:$J,CI$4,FALSE)</f>
        <v>Valid</v>
      </c>
      <c r="CJ250" s="333" t="str">
        <f>VLOOKUP($A250,'Depr Group Buckets'!$A:$J,CJ$4,FALSE)</f>
        <v>350</v>
      </c>
      <c r="CK250" s="21"/>
      <c r="CL250" s="4">
        <f t="shared" si="30"/>
        <v>1.2999999999999999E-2</v>
      </c>
      <c r="CM250" s="4">
        <f t="shared" si="29"/>
        <v>1.2999999999999999E-2</v>
      </c>
      <c r="CN250" s="334"/>
      <c r="CO250" s="334"/>
      <c r="CP250" s="334"/>
      <c r="CQ250" s="4">
        <v>1.2999999999999999E-2</v>
      </c>
      <c r="CR250" s="4">
        <v>1.54E-2</v>
      </c>
    </row>
    <row r="251" spans="1:96" x14ac:dyDescent="0.25">
      <c r="A251" s="335">
        <f>'ASSET BALANCES'!$A251</f>
        <v>35100</v>
      </c>
      <c r="B251" s="336" t="str">
        <f>'ASSET BALANCES'!$B251</f>
        <v>351.00 Energy Storage Battery Equip</v>
      </c>
      <c r="C251" s="337">
        <v>0</v>
      </c>
      <c r="D251" s="337">
        <v>0</v>
      </c>
      <c r="E251" s="337">
        <v>0</v>
      </c>
      <c r="F251" s="337">
        <v>0</v>
      </c>
      <c r="G251" s="337">
        <v>0</v>
      </c>
      <c r="H251" s="337">
        <v>0</v>
      </c>
      <c r="I251" s="337">
        <v>0</v>
      </c>
      <c r="J251" s="337">
        <v>0</v>
      </c>
      <c r="K251" s="337">
        <v>0</v>
      </c>
      <c r="L251" s="337">
        <v>0</v>
      </c>
      <c r="M251" s="337">
        <v>0</v>
      </c>
      <c r="N251" s="337">
        <v>0</v>
      </c>
      <c r="O251" s="338">
        <f>ROUND('ASSET BALANCES'!O251*$CL251/12,2)</f>
        <v>0</v>
      </c>
      <c r="P251" s="338">
        <f>ROUND('ASSET BALANCES'!P251*$CL251/12,2)</f>
        <v>0</v>
      </c>
      <c r="Q251" s="338">
        <f>ROUND('ASSET BALANCES'!Q251*$CL251/12,2)</f>
        <v>0</v>
      </c>
      <c r="R251" s="338">
        <f>ROUND('ASSET BALANCES'!R251*$CL251/12,2)</f>
        <v>0</v>
      </c>
      <c r="S251" s="338">
        <f>ROUND('ASSET BALANCES'!S251*$CL251/12,2)</f>
        <v>0</v>
      </c>
      <c r="T251" s="338">
        <f>ROUND('ASSET BALANCES'!T251*$CL251/12,2)</f>
        <v>0</v>
      </c>
      <c r="U251" s="338">
        <f>ROUND('ASSET BALANCES'!U251*$CL251/12,2)</f>
        <v>0</v>
      </c>
      <c r="V251" s="338">
        <f>ROUND('ASSET BALANCES'!V251*$CL251/12,2)</f>
        <v>0</v>
      </c>
      <c r="W251" s="338">
        <f>ROUND('ASSET BALANCES'!W251*$CL251/12,2)</f>
        <v>0</v>
      </c>
      <c r="X251" s="338">
        <f>ROUND('ASSET BALANCES'!X251*$CL251/12,2)</f>
        <v>0</v>
      </c>
      <c r="Y251" s="338">
        <f>ROUND('ASSET BALANCES'!Y251*$CL251/12,2)</f>
        <v>0</v>
      </c>
      <c r="Z251" s="338">
        <f>ROUND('ASSET BALANCES'!Z251*$CL251/12,2)</f>
        <v>0</v>
      </c>
      <c r="AA251" s="338">
        <f>ROUND('ASSET BALANCES'!AA251*$CM251/12,2)</f>
        <v>0</v>
      </c>
      <c r="AB251" s="338">
        <f>ROUND('ASSET BALANCES'!AB251*$CM251/12,2)</f>
        <v>0</v>
      </c>
      <c r="AC251" s="338">
        <f>ROUND('ASSET BALANCES'!AC251*$CM251/12,2)</f>
        <v>0</v>
      </c>
      <c r="AD251" s="338">
        <f>ROUND('ASSET BALANCES'!AD251*$CM251/12,2)</f>
        <v>0</v>
      </c>
      <c r="AE251" s="338">
        <f>ROUND('ASSET BALANCES'!AE251*$CM251/12,2)</f>
        <v>0</v>
      </c>
      <c r="AF251" s="338">
        <f>ROUND('ASSET BALANCES'!AF251*$CM251/12,2)</f>
        <v>0</v>
      </c>
      <c r="AG251" s="338">
        <f>ROUND('ASSET BALANCES'!AG251*$CM251/12,2)</f>
        <v>0</v>
      </c>
      <c r="AH251" s="338">
        <f>ROUND('ASSET BALANCES'!AH251*$CM251/12,2)</f>
        <v>0</v>
      </c>
      <c r="AI251" s="338">
        <f>ROUND('ASSET BALANCES'!AI251*$CM251/12,2)</f>
        <v>0</v>
      </c>
      <c r="AJ251" s="338">
        <f>ROUND('ASSET BALANCES'!AJ251*$CM251/12,2)</f>
        <v>0</v>
      </c>
      <c r="AK251" s="338">
        <f>ROUND('ASSET BALANCES'!AK251*$CM251/12,2)</f>
        <v>0</v>
      </c>
      <c r="AL251" s="338">
        <f>ROUND('ASSET BALANCES'!AL251*$CM251/12,2)</f>
        <v>0</v>
      </c>
      <c r="AM251" s="338"/>
      <c r="AN251" s="338"/>
      <c r="AO251" s="338"/>
      <c r="AP251" s="338"/>
      <c r="AQ251" s="338"/>
      <c r="AR251" s="338"/>
      <c r="AS251" s="338"/>
      <c r="AT251" s="338"/>
      <c r="AU251" s="338"/>
      <c r="AV251" s="338"/>
      <c r="AW251" s="338"/>
      <c r="AX251" s="338"/>
      <c r="AY251" s="338"/>
      <c r="AZ251" s="338"/>
      <c r="BA251" s="338"/>
      <c r="BB251" s="338"/>
      <c r="BC251" s="338"/>
      <c r="BD251" s="338"/>
      <c r="BE251" s="338"/>
      <c r="BF251" s="338"/>
      <c r="BG251" s="338"/>
      <c r="BH251" s="338"/>
      <c r="BI251" s="338"/>
      <c r="BJ251" s="338"/>
      <c r="BK251" s="338"/>
      <c r="BL251" s="338"/>
      <c r="BM251" s="338"/>
      <c r="BN251" s="338"/>
      <c r="BO251" s="338"/>
      <c r="BP251" s="338"/>
      <c r="BQ251" s="338"/>
      <c r="BR251" s="338"/>
      <c r="BS251" s="338"/>
      <c r="BT251" s="338"/>
      <c r="BU251" s="338"/>
      <c r="BV251" s="338"/>
      <c r="BW251" s="13">
        <f t="shared" si="31"/>
        <v>0</v>
      </c>
      <c r="BX251" s="13">
        <f t="shared" si="32"/>
        <v>0</v>
      </c>
      <c r="BY251" s="13">
        <f t="shared" si="33"/>
        <v>0</v>
      </c>
      <c r="BZ251" s="13">
        <f t="shared" si="34"/>
        <v>0</v>
      </c>
      <c r="CA251" s="13">
        <f t="shared" si="35"/>
        <v>0</v>
      </c>
      <c r="CB251" s="13">
        <f t="shared" si="36"/>
        <v>0</v>
      </c>
      <c r="CC251" s="333" t="str">
        <f>VLOOKUP($A251,'Depr Group Buckets'!$A:$J,CC$4,FALSE)</f>
        <v>TRANSMISSION</v>
      </c>
      <c r="CD251" s="333" t="str">
        <f>VLOOKUP($A251,'Depr Group Buckets'!$A:$J,CD$4,FALSE)</f>
        <v>101/106</v>
      </c>
      <c r="CE251" s="333">
        <f>VLOOKUP($A251,'Depr Group Buckets'!$A:$J,CE$4,FALSE)</f>
        <v>108</v>
      </c>
      <c r="CF251" s="333">
        <f>VLOOKUP($A251,'Depr Group Buckets'!$A:$J,CF$4,FALSE)</f>
        <v>403</v>
      </c>
      <c r="CG251" s="333" t="str">
        <f>VLOOKUP($A251,'Depr Group Buckets'!$A:$J,CG$4,FALSE)</f>
        <v>TRANSMISSION</v>
      </c>
      <c r="CH251" s="333" t="str">
        <f>VLOOKUP($A251,'Depr Group Buckets'!$A:$J,CH$4,FALSE)</f>
        <v>TRANSMISSION</v>
      </c>
      <c r="CI251" s="333" t="str">
        <f>VLOOKUP($A251,'Depr Group Buckets'!$A:$J,CI$4,FALSE)</f>
        <v>Valid</v>
      </c>
      <c r="CJ251" s="333" t="str">
        <f>VLOOKUP($A251,'Depr Group Buckets'!$A:$J,CJ$4,FALSE)</f>
        <v>351</v>
      </c>
      <c r="CK251" s="21"/>
      <c r="CL251" s="4">
        <f t="shared" si="30"/>
        <v>0.1</v>
      </c>
      <c r="CM251" s="4">
        <f t="shared" si="29"/>
        <v>0.1</v>
      </c>
      <c r="CN251" s="334"/>
      <c r="CO251" s="334"/>
      <c r="CP251" s="334"/>
      <c r="CQ251" s="4">
        <v>0.1</v>
      </c>
      <c r="CR251" s="4">
        <v>0.1</v>
      </c>
    </row>
    <row r="252" spans="1:96" x14ac:dyDescent="0.25">
      <c r="A252" s="335">
        <f>'ASSET BALANCES'!$A252</f>
        <v>35200</v>
      </c>
      <c r="B252" s="336" t="str">
        <f>'ASSET BALANCES'!$B252</f>
        <v>352.00 STR and Improvements</v>
      </c>
      <c r="C252" s="337">
        <v>109460.40000000001</v>
      </c>
      <c r="D252" s="337">
        <v>111548.43</v>
      </c>
      <c r="E252" s="337">
        <v>111616.09</v>
      </c>
      <c r="F252" s="337">
        <v>111868.82</v>
      </c>
      <c r="G252" s="337">
        <v>111871.86</v>
      </c>
      <c r="H252" s="337">
        <v>111879.11000000002</v>
      </c>
      <c r="I252" s="337">
        <v>112108.54000000001</v>
      </c>
      <c r="J252" s="337">
        <v>112127.55</v>
      </c>
      <c r="K252" s="337">
        <v>112150.76999999999</v>
      </c>
      <c r="L252" s="337">
        <v>112150.76999999999</v>
      </c>
      <c r="M252" s="337">
        <v>112150.8</v>
      </c>
      <c r="N252" s="337">
        <v>112150.96</v>
      </c>
      <c r="O252" s="338">
        <f>ROUND('ASSET BALANCES'!O252*$CL252/12,2)</f>
        <v>112189.9</v>
      </c>
      <c r="P252" s="338">
        <f>ROUND('ASSET BALANCES'!P252*$CL252/12,2)</f>
        <v>112189.9</v>
      </c>
      <c r="Q252" s="338">
        <f>ROUND('ASSET BALANCES'!Q252*$CL252/12,2)</f>
        <v>112189.9</v>
      </c>
      <c r="R252" s="338">
        <f>ROUND('ASSET BALANCES'!R252*$CL252/12,2)</f>
        <v>112189.9</v>
      </c>
      <c r="S252" s="338">
        <f>ROUND('ASSET BALANCES'!S252*$CL252/12,2)</f>
        <v>112189.9</v>
      </c>
      <c r="T252" s="338">
        <f>ROUND('ASSET BALANCES'!T252*$CL252/12,2)</f>
        <v>112189.9</v>
      </c>
      <c r="U252" s="338">
        <f>ROUND('ASSET BALANCES'!U252*$CL252/12,2)</f>
        <v>112189.9</v>
      </c>
      <c r="V252" s="338">
        <f>ROUND('ASSET BALANCES'!V252*$CL252/12,2)</f>
        <v>114416.07</v>
      </c>
      <c r="W252" s="338">
        <f>ROUND('ASSET BALANCES'!W252*$CL252/12,2)</f>
        <v>114416.07</v>
      </c>
      <c r="X252" s="338">
        <f>ROUND('ASSET BALANCES'!X252*$CL252/12,2)</f>
        <v>114416.07</v>
      </c>
      <c r="Y252" s="338">
        <f>ROUND('ASSET BALANCES'!Y252*$CL252/12,2)</f>
        <v>114416.07</v>
      </c>
      <c r="Z252" s="338">
        <f>ROUND('ASSET BALANCES'!Z252*$CL252/12,2)</f>
        <v>114416.07</v>
      </c>
      <c r="AA252" s="338">
        <f>ROUND('ASSET BALANCES'!AA252*$CM252/12,2)</f>
        <v>114416.07</v>
      </c>
      <c r="AB252" s="338">
        <f>ROUND('ASSET BALANCES'!AB252*$CM252/12,2)</f>
        <v>114416.07</v>
      </c>
      <c r="AC252" s="338">
        <f>ROUND('ASSET BALANCES'!AC252*$CM252/12,2)</f>
        <v>114416.07</v>
      </c>
      <c r="AD252" s="338">
        <f>ROUND('ASSET BALANCES'!AD252*$CM252/12,2)</f>
        <v>114416.07</v>
      </c>
      <c r="AE252" s="338">
        <f>ROUND('ASSET BALANCES'!AE252*$CM252/12,2)</f>
        <v>114416.07</v>
      </c>
      <c r="AF252" s="338">
        <f>ROUND('ASSET BALANCES'!AF252*$CM252/12,2)</f>
        <v>114416.07</v>
      </c>
      <c r="AG252" s="338">
        <f>ROUND('ASSET BALANCES'!AG252*$CM252/12,2)</f>
        <v>114416.07</v>
      </c>
      <c r="AH252" s="338">
        <f>ROUND('ASSET BALANCES'!AH252*$CM252/12,2)</f>
        <v>114416.07</v>
      </c>
      <c r="AI252" s="338">
        <f>ROUND('ASSET BALANCES'!AI252*$CM252/12,2)</f>
        <v>114416.07</v>
      </c>
      <c r="AJ252" s="338">
        <f>ROUND('ASSET BALANCES'!AJ252*$CM252/12,2)</f>
        <v>114416.07</v>
      </c>
      <c r="AK252" s="338">
        <f>ROUND('ASSET BALANCES'!AK252*$CM252/12,2)</f>
        <v>114416.07</v>
      </c>
      <c r="AL252" s="338">
        <f>ROUND('ASSET BALANCES'!AL252*$CM252/12,2)</f>
        <v>114416.07</v>
      </c>
      <c r="AM252" s="338"/>
      <c r="AN252" s="338"/>
      <c r="AO252" s="338"/>
      <c r="AP252" s="338"/>
      <c r="AQ252" s="338"/>
      <c r="AR252" s="338"/>
      <c r="AS252" s="338"/>
      <c r="AT252" s="338"/>
      <c r="AU252" s="338"/>
      <c r="AV252" s="338"/>
      <c r="AW252" s="338"/>
      <c r="AX252" s="338"/>
      <c r="AY252" s="338"/>
      <c r="AZ252" s="338"/>
      <c r="BA252" s="338"/>
      <c r="BB252" s="338"/>
      <c r="BC252" s="338"/>
      <c r="BD252" s="338"/>
      <c r="BE252" s="338"/>
      <c r="BF252" s="338"/>
      <c r="BG252" s="338"/>
      <c r="BH252" s="338"/>
      <c r="BI252" s="338"/>
      <c r="BJ252" s="338"/>
      <c r="BK252" s="338"/>
      <c r="BL252" s="338"/>
      <c r="BM252" s="338"/>
      <c r="BN252" s="338"/>
      <c r="BO252" s="338"/>
      <c r="BP252" s="338"/>
      <c r="BQ252" s="338"/>
      <c r="BR252" s="338"/>
      <c r="BS252" s="338"/>
      <c r="BT252" s="338"/>
      <c r="BU252" s="338"/>
      <c r="BV252" s="338"/>
      <c r="BW252" s="13">
        <f t="shared" si="31"/>
        <v>1341084.1000000001</v>
      </c>
      <c r="BX252" s="13">
        <f t="shared" si="32"/>
        <v>1357409.65</v>
      </c>
      <c r="BY252" s="13">
        <f t="shared" si="33"/>
        <v>1372992.84</v>
      </c>
      <c r="BZ252" s="13">
        <f t="shared" si="34"/>
        <v>0</v>
      </c>
      <c r="CA252" s="13">
        <f t="shared" si="35"/>
        <v>0</v>
      </c>
      <c r="CB252" s="13">
        <f t="shared" si="36"/>
        <v>0</v>
      </c>
      <c r="CC252" s="333" t="str">
        <f>VLOOKUP($A252,'Depr Group Buckets'!$A:$J,CC$4,FALSE)</f>
        <v>TRANSMISSION</v>
      </c>
      <c r="CD252" s="333" t="str">
        <f>VLOOKUP($A252,'Depr Group Buckets'!$A:$J,CD$4,FALSE)</f>
        <v>101/106</v>
      </c>
      <c r="CE252" s="333">
        <f>VLOOKUP($A252,'Depr Group Buckets'!$A:$J,CE$4,FALSE)</f>
        <v>108</v>
      </c>
      <c r="CF252" s="333">
        <f>VLOOKUP($A252,'Depr Group Buckets'!$A:$J,CF$4,FALSE)</f>
        <v>403</v>
      </c>
      <c r="CG252" s="333" t="str">
        <f>VLOOKUP($A252,'Depr Group Buckets'!$A:$J,CG$4,FALSE)</f>
        <v>TRANSMISSION</v>
      </c>
      <c r="CH252" s="333" t="str">
        <f>VLOOKUP($A252,'Depr Group Buckets'!$A:$J,CH$4,FALSE)</f>
        <v>TRANSMISSION</v>
      </c>
      <c r="CI252" s="333" t="str">
        <f>VLOOKUP($A252,'Depr Group Buckets'!$A:$J,CI$4,FALSE)</f>
        <v>Valid</v>
      </c>
      <c r="CJ252" s="333" t="str">
        <f>VLOOKUP($A252,'Depr Group Buckets'!$A:$J,CJ$4,FALSE)</f>
        <v>352</v>
      </c>
      <c r="CK252" s="21"/>
      <c r="CL252" s="4">
        <f t="shared" si="30"/>
        <v>1.7999999999999999E-2</v>
      </c>
      <c r="CM252" s="4">
        <f t="shared" si="29"/>
        <v>1.7999999999999999E-2</v>
      </c>
      <c r="CN252" s="334"/>
      <c r="CO252" s="334"/>
      <c r="CP252" s="334"/>
      <c r="CQ252" s="4">
        <v>1.7999999999999999E-2</v>
      </c>
      <c r="CR252" s="4">
        <v>2.1700000000000001E-2</v>
      </c>
    </row>
    <row r="253" spans="1:96" x14ac:dyDescent="0.25">
      <c r="A253" s="335">
        <f>'ASSET BALANCES'!$A253</f>
        <v>35300</v>
      </c>
      <c r="B253" s="336" t="str">
        <f>'ASSET BALANCES'!$B253</f>
        <v>353.00 Station Equipment</v>
      </c>
      <c r="C253" s="337">
        <v>801395.21000000008</v>
      </c>
      <c r="D253" s="337">
        <v>800048.97</v>
      </c>
      <c r="E253" s="337">
        <v>802911.28</v>
      </c>
      <c r="F253" s="337">
        <v>803091.73</v>
      </c>
      <c r="G253" s="337">
        <v>803542.9</v>
      </c>
      <c r="H253" s="337">
        <v>805800.81</v>
      </c>
      <c r="I253" s="337">
        <v>831666.73</v>
      </c>
      <c r="J253" s="337">
        <v>831517.05</v>
      </c>
      <c r="K253" s="337">
        <v>860924.47</v>
      </c>
      <c r="L253" s="337">
        <v>867733.88000000012</v>
      </c>
      <c r="M253" s="337">
        <v>871760.7</v>
      </c>
      <c r="N253" s="337">
        <v>871604.85</v>
      </c>
      <c r="O253" s="338">
        <f>ROUND('ASSET BALANCES'!O253*$CL253/12,2)</f>
        <v>871691.12</v>
      </c>
      <c r="P253" s="338">
        <f>ROUND('ASSET BALANCES'!P253*$CL253/12,2)</f>
        <v>872169.07</v>
      </c>
      <c r="Q253" s="338">
        <f>ROUND('ASSET BALANCES'!Q253*$CL253/12,2)</f>
        <v>884051.36</v>
      </c>
      <c r="R253" s="338">
        <f>ROUND('ASSET BALANCES'!R253*$CL253/12,2)</f>
        <v>885019.37</v>
      </c>
      <c r="S253" s="338">
        <f>ROUND('ASSET BALANCES'!S253*$CL253/12,2)</f>
        <v>886612.33</v>
      </c>
      <c r="T253" s="338">
        <f>ROUND('ASSET BALANCES'!T253*$CL253/12,2)</f>
        <v>887321.43</v>
      </c>
      <c r="U253" s="338">
        <f>ROUND('ASSET BALANCES'!U253*$CL253/12,2)</f>
        <v>890600.33</v>
      </c>
      <c r="V253" s="338">
        <f>ROUND('ASSET BALANCES'!V253*$CL253/12,2)</f>
        <v>890866.07</v>
      </c>
      <c r="W253" s="338">
        <f>ROUND('ASSET BALANCES'!W253*$CL253/12,2)</f>
        <v>891246.32</v>
      </c>
      <c r="X253" s="338">
        <f>ROUND('ASSET BALANCES'!X253*$CL253/12,2)</f>
        <v>891631.09</v>
      </c>
      <c r="Y253" s="338">
        <f>ROUND('ASSET BALANCES'!Y253*$CL253/12,2)</f>
        <v>891951.8</v>
      </c>
      <c r="Z253" s="338">
        <f>ROUND('ASSET BALANCES'!Z253*$CL253/12,2)</f>
        <v>892280.02</v>
      </c>
      <c r="AA253" s="338">
        <f>ROUND('ASSET BALANCES'!AA253*$CM253/12,2)</f>
        <v>898562.74</v>
      </c>
      <c r="AB253" s="338">
        <f>ROUND('ASSET BALANCES'!AB253*$CM253/12,2)</f>
        <v>899343.39</v>
      </c>
      <c r="AC253" s="338">
        <f>ROUND('ASSET BALANCES'!AC253*$CM253/12,2)</f>
        <v>900033.62</v>
      </c>
      <c r="AD253" s="338">
        <f>ROUND('ASSET BALANCES'!AD253*$CM253/12,2)</f>
        <v>900696.43</v>
      </c>
      <c r="AE253" s="338">
        <f>ROUND('ASSET BALANCES'!AE253*$CM253/12,2)</f>
        <v>907047.89</v>
      </c>
      <c r="AF253" s="338">
        <f>ROUND('ASSET BALANCES'!AF253*$CM253/12,2)</f>
        <v>915224.88</v>
      </c>
      <c r="AG253" s="338">
        <f>ROUND('ASSET BALANCES'!AG253*$CM253/12,2)</f>
        <v>920732.26</v>
      </c>
      <c r="AH253" s="338">
        <f>ROUND('ASSET BALANCES'!AH253*$CM253/12,2)</f>
        <v>921509.66</v>
      </c>
      <c r="AI253" s="338">
        <f>ROUND('ASSET BALANCES'!AI253*$CM253/12,2)</f>
        <v>922518.27</v>
      </c>
      <c r="AJ253" s="338">
        <f>ROUND('ASSET BALANCES'!AJ253*$CM253/12,2)</f>
        <v>923558.66</v>
      </c>
      <c r="AK253" s="338">
        <f>ROUND('ASSET BALANCES'!AK253*$CM253/12,2)</f>
        <v>924308.26</v>
      </c>
      <c r="AL253" s="338">
        <f>ROUND('ASSET BALANCES'!AL253*$CM253/12,2)</f>
        <v>925101.89</v>
      </c>
      <c r="AM253" s="338"/>
      <c r="AN253" s="338"/>
      <c r="AO253" s="338"/>
      <c r="AP253" s="338"/>
      <c r="AQ253" s="338"/>
      <c r="AR253" s="338"/>
      <c r="AS253" s="338"/>
      <c r="AT253" s="338"/>
      <c r="AU253" s="338"/>
      <c r="AV253" s="338"/>
      <c r="AW253" s="338"/>
      <c r="AX253" s="338"/>
      <c r="AY253" s="338"/>
      <c r="AZ253" s="338"/>
      <c r="BA253" s="338"/>
      <c r="BB253" s="338"/>
      <c r="BC253" s="338"/>
      <c r="BD253" s="338"/>
      <c r="BE253" s="338"/>
      <c r="BF253" s="338"/>
      <c r="BG253" s="338"/>
      <c r="BH253" s="338"/>
      <c r="BI253" s="338"/>
      <c r="BJ253" s="338"/>
      <c r="BK253" s="338"/>
      <c r="BL253" s="338"/>
      <c r="BM253" s="338"/>
      <c r="BN253" s="338"/>
      <c r="BO253" s="338"/>
      <c r="BP253" s="338"/>
      <c r="BQ253" s="338"/>
      <c r="BR253" s="338"/>
      <c r="BS253" s="338"/>
      <c r="BT253" s="338"/>
      <c r="BU253" s="338"/>
      <c r="BV253" s="338"/>
      <c r="BW253" s="13">
        <f t="shared" si="31"/>
        <v>9951998.5800000001</v>
      </c>
      <c r="BX253" s="13">
        <f t="shared" si="32"/>
        <v>10635440.310000001</v>
      </c>
      <c r="BY253" s="13">
        <f t="shared" si="33"/>
        <v>10958637.949999999</v>
      </c>
      <c r="BZ253" s="13">
        <f t="shared" si="34"/>
        <v>0</v>
      </c>
      <c r="CA253" s="13">
        <f t="shared" si="35"/>
        <v>0</v>
      </c>
      <c r="CB253" s="13">
        <f t="shared" si="36"/>
        <v>0</v>
      </c>
      <c r="CC253" s="333" t="str">
        <f>VLOOKUP($A253,'Depr Group Buckets'!$A:$J,CC$4,FALSE)</f>
        <v>TRANSMISSION</v>
      </c>
      <c r="CD253" s="333" t="str">
        <f>VLOOKUP($A253,'Depr Group Buckets'!$A:$J,CD$4,FALSE)</f>
        <v>101/106</v>
      </c>
      <c r="CE253" s="333">
        <f>VLOOKUP($A253,'Depr Group Buckets'!$A:$J,CE$4,FALSE)</f>
        <v>108</v>
      </c>
      <c r="CF253" s="333">
        <f>VLOOKUP($A253,'Depr Group Buckets'!$A:$J,CF$4,FALSE)</f>
        <v>403</v>
      </c>
      <c r="CG253" s="333" t="str">
        <f>VLOOKUP($A253,'Depr Group Buckets'!$A:$J,CG$4,FALSE)</f>
        <v>TRANSMISSION</v>
      </c>
      <c r="CH253" s="333" t="str">
        <f>VLOOKUP($A253,'Depr Group Buckets'!$A:$J,CH$4,FALSE)</f>
        <v>TRANSMISSION</v>
      </c>
      <c r="CI253" s="333" t="str">
        <f>VLOOKUP($A253,'Depr Group Buckets'!$A:$J,CI$4,FALSE)</f>
        <v>Valid</v>
      </c>
      <c r="CJ253" s="333" t="str">
        <f>VLOOKUP($A253,'Depr Group Buckets'!$A:$J,CJ$4,FALSE)</f>
        <v>353</v>
      </c>
      <c r="CK253" s="21"/>
      <c r="CL253" s="4">
        <f t="shared" si="30"/>
        <v>2.4E-2</v>
      </c>
      <c r="CM253" s="4">
        <f t="shared" si="29"/>
        <v>2.4E-2</v>
      </c>
      <c r="CN253" s="334"/>
      <c r="CO253" s="334"/>
      <c r="CP253" s="334"/>
      <c r="CQ253" s="4">
        <v>2.4E-2</v>
      </c>
      <c r="CR253" s="4">
        <v>2.3599999999999999E-2</v>
      </c>
    </row>
    <row r="254" spans="1:96" x14ac:dyDescent="0.25">
      <c r="A254" s="335">
        <f>'ASSET BALANCES'!$A254</f>
        <v>35400</v>
      </c>
      <c r="B254" s="336" t="str">
        <f>'ASSET BALANCES'!$B254</f>
        <v>354.00 Towers &amp; Fixtures</v>
      </c>
      <c r="C254" s="337">
        <v>11881.47</v>
      </c>
      <c r="D254" s="337">
        <v>11881.47</v>
      </c>
      <c r="E254" s="337">
        <v>11881.47</v>
      </c>
      <c r="F254" s="337">
        <v>11881.470000000001</v>
      </c>
      <c r="G254" s="337">
        <v>11881.470000000001</v>
      </c>
      <c r="H254" s="337">
        <v>11881.470000000001</v>
      </c>
      <c r="I254" s="337">
        <v>11881.470000000001</v>
      </c>
      <c r="J254" s="337">
        <v>11881.470000000001</v>
      </c>
      <c r="K254" s="337">
        <v>11881.470000000001</v>
      </c>
      <c r="L254" s="337">
        <v>11881.470000000001</v>
      </c>
      <c r="M254" s="337">
        <v>11881.470000000001</v>
      </c>
      <c r="N254" s="337">
        <v>11881.470000000001</v>
      </c>
      <c r="O254" s="338">
        <f>ROUND('ASSET BALANCES'!O254*$CL254/12,2)</f>
        <v>11881.47</v>
      </c>
      <c r="P254" s="338">
        <f>ROUND('ASSET BALANCES'!P254*$CL254/12,2)</f>
        <v>11881.47</v>
      </c>
      <c r="Q254" s="338">
        <f>ROUND('ASSET BALANCES'!Q254*$CL254/12,2)</f>
        <v>11881.47</v>
      </c>
      <c r="R254" s="338">
        <f>ROUND('ASSET BALANCES'!R254*$CL254/12,2)</f>
        <v>11881.47</v>
      </c>
      <c r="S254" s="338">
        <f>ROUND('ASSET BALANCES'!S254*$CL254/12,2)</f>
        <v>11881.47</v>
      </c>
      <c r="T254" s="338">
        <f>ROUND('ASSET BALANCES'!T254*$CL254/12,2)</f>
        <v>11881.47</v>
      </c>
      <c r="U254" s="338">
        <f>ROUND('ASSET BALANCES'!U254*$CL254/12,2)</f>
        <v>11881.47</v>
      </c>
      <c r="V254" s="338">
        <f>ROUND('ASSET BALANCES'!V254*$CL254/12,2)</f>
        <v>11881.47</v>
      </c>
      <c r="W254" s="338">
        <f>ROUND('ASSET BALANCES'!W254*$CL254/12,2)</f>
        <v>11881.47</v>
      </c>
      <c r="X254" s="338">
        <f>ROUND('ASSET BALANCES'!X254*$CL254/12,2)</f>
        <v>11881.47</v>
      </c>
      <c r="Y254" s="338">
        <f>ROUND('ASSET BALANCES'!Y254*$CL254/12,2)</f>
        <v>11881.47</v>
      </c>
      <c r="Z254" s="338">
        <f>ROUND('ASSET BALANCES'!Z254*$CL254/12,2)</f>
        <v>11881.47</v>
      </c>
      <c r="AA254" s="338">
        <f>ROUND('ASSET BALANCES'!AA254*$CM254/12,2)</f>
        <v>11881.47</v>
      </c>
      <c r="AB254" s="338">
        <f>ROUND('ASSET BALANCES'!AB254*$CM254/12,2)</f>
        <v>11881.47</v>
      </c>
      <c r="AC254" s="338">
        <f>ROUND('ASSET BALANCES'!AC254*$CM254/12,2)</f>
        <v>11881.47</v>
      </c>
      <c r="AD254" s="338">
        <f>ROUND('ASSET BALANCES'!AD254*$CM254/12,2)</f>
        <v>11881.47</v>
      </c>
      <c r="AE254" s="338">
        <f>ROUND('ASSET BALANCES'!AE254*$CM254/12,2)</f>
        <v>11881.47</v>
      </c>
      <c r="AF254" s="338">
        <f>ROUND('ASSET BALANCES'!AF254*$CM254/12,2)</f>
        <v>11881.47</v>
      </c>
      <c r="AG254" s="338">
        <f>ROUND('ASSET BALANCES'!AG254*$CM254/12,2)</f>
        <v>11881.47</v>
      </c>
      <c r="AH254" s="338">
        <f>ROUND('ASSET BALANCES'!AH254*$CM254/12,2)</f>
        <v>11881.47</v>
      </c>
      <c r="AI254" s="338">
        <f>ROUND('ASSET BALANCES'!AI254*$CM254/12,2)</f>
        <v>11881.47</v>
      </c>
      <c r="AJ254" s="338">
        <f>ROUND('ASSET BALANCES'!AJ254*$CM254/12,2)</f>
        <v>11881.47</v>
      </c>
      <c r="AK254" s="338">
        <f>ROUND('ASSET BALANCES'!AK254*$CM254/12,2)</f>
        <v>11881.47</v>
      </c>
      <c r="AL254" s="338">
        <f>ROUND('ASSET BALANCES'!AL254*$CM254/12,2)</f>
        <v>11881.47</v>
      </c>
      <c r="AM254" s="338"/>
      <c r="AN254" s="338"/>
      <c r="AO254" s="338"/>
      <c r="AP254" s="338"/>
      <c r="AQ254" s="338"/>
      <c r="AR254" s="338"/>
      <c r="AS254" s="338"/>
      <c r="AT254" s="338"/>
      <c r="AU254" s="338"/>
      <c r="AV254" s="338"/>
      <c r="AW254" s="338"/>
      <c r="AX254" s="338"/>
      <c r="AY254" s="338"/>
      <c r="AZ254" s="338"/>
      <c r="BA254" s="338"/>
      <c r="BB254" s="338"/>
      <c r="BC254" s="338"/>
      <c r="BD254" s="338"/>
      <c r="BE254" s="338"/>
      <c r="BF254" s="338"/>
      <c r="BG254" s="338"/>
      <c r="BH254" s="338"/>
      <c r="BI254" s="338"/>
      <c r="BJ254" s="338"/>
      <c r="BK254" s="338"/>
      <c r="BL254" s="338"/>
      <c r="BM254" s="338"/>
      <c r="BN254" s="338"/>
      <c r="BO254" s="338"/>
      <c r="BP254" s="338"/>
      <c r="BQ254" s="338"/>
      <c r="BR254" s="338"/>
      <c r="BS254" s="338"/>
      <c r="BT254" s="338"/>
      <c r="BU254" s="338"/>
      <c r="BV254" s="338"/>
      <c r="BW254" s="13">
        <f t="shared" si="31"/>
        <v>142577.64000000001</v>
      </c>
      <c r="BX254" s="13">
        <f t="shared" si="32"/>
        <v>142577.64000000001</v>
      </c>
      <c r="BY254" s="13">
        <f t="shared" si="33"/>
        <v>142577.64000000001</v>
      </c>
      <c r="BZ254" s="13">
        <f t="shared" si="34"/>
        <v>0</v>
      </c>
      <c r="CA254" s="13">
        <f t="shared" si="35"/>
        <v>0</v>
      </c>
      <c r="CB254" s="13">
        <f t="shared" si="36"/>
        <v>0</v>
      </c>
      <c r="CC254" s="333" t="str">
        <f>VLOOKUP($A254,'Depr Group Buckets'!$A:$J,CC$4,FALSE)</f>
        <v>TRANSMISSION</v>
      </c>
      <c r="CD254" s="333" t="str">
        <f>VLOOKUP($A254,'Depr Group Buckets'!$A:$J,CD$4,FALSE)</f>
        <v>101/106</v>
      </c>
      <c r="CE254" s="333">
        <f>VLOOKUP($A254,'Depr Group Buckets'!$A:$J,CE$4,FALSE)</f>
        <v>108</v>
      </c>
      <c r="CF254" s="333">
        <f>VLOOKUP($A254,'Depr Group Buckets'!$A:$J,CF$4,FALSE)</f>
        <v>403</v>
      </c>
      <c r="CG254" s="333" t="str">
        <f>VLOOKUP($A254,'Depr Group Buckets'!$A:$J,CG$4,FALSE)</f>
        <v>TRANSMISSION</v>
      </c>
      <c r="CH254" s="333" t="str">
        <f>VLOOKUP($A254,'Depr Group Buckets'!$A:$J,CH$4,FALSE)</f>
        <v>TRANSMISSION</v>
      </c>
      <c r="CI254" s="333" t="str">
        <f>VLOOKUP($A254,'Depr Group Buckets'!$A:$J,CI$4,FALSE)</f>
        <v>Valid</v>
      </c>
      <c r="CJ254" s="333" t="str">
        <f>VLOOKUP($A254,'Depr Group Buckets'!$A:$J,CJ$4,FALSE)</f>
        <v>354</v>
      </c>
      <c r="CK254" s="21"/>
      <c r="CL254" s="4">
        <f t="shared" si="30"/>
        <v>2.8000000000000001E-2</v>
      </c>
      <c r="CM254" s="4">
        <f t="shared" si="29"/>
        <v>2.8000000000000001E-2</v>
      </c>
      <c r="CN254" s="334"/>
      <c r="CO254" s="334"/>
      <c r="CP254" s="334"/>
      <c r="CQ254" s="4">
        <v>2.8000000000000001E-2</v>
      </c>
      <c r="CR254" s="4">
        <v>1.29E-2</v>
      </c>
    </row>
    <row r="255" spans="1:96" x14ac:dyDescent="0.25">
      <c r="A255" s="335">
        <f>'ASSET BALANCES'!$A255</f>
        <v>35500</v>
      </c>
      <c r="B255" s="336" t="str">
        <f>'ASSET BALANCES'!$B255</f>
        <v>355.00 Poles and Fixtures</v>
      </c>
      <c r="C255" s="337">
        <v>918047.6100000001</v>
      </c>
      <c r="D255" s="337">
        <v>916657.3</v>
      </c>
      <c r="E255" s="337">
        <v>917706.95</v>
      </c>
      <c r="F255" s="337">
        <v>923541.39000000013</v>
      </c>
      <c r="G255" s="337">
        <v>924813.46</v>
      </c>
      <c r="H255" s="337">
        <v>928234.24</v>
      </c>
      <c r="I255" s="337">
        <v>927194.5</v>
      </c>
      <c r="J255" s="337">
        <v>928912.57000000007</v>
      </c>
      <c r="K255" s="337">
        <v>935285.66000000015</v>
      </c>
      <c r="L255" s="337">
        <v>949945.51</v>
      </c>
      <c r="M255" s="337">
        <v>951476.44</v>
      </c>
      <c r="N255" s="337">
        <v>952054.96</v>
      </c>
      <c r="O255" s="338">
        <f>ROUND('ASSET BALANCES'!O255*$CL255/12,2)</f>
        <v>977002.05</v>
      </c>
      <c r="P255" s="338">
        <f>ROUND('ASSET BALANCES'!P255*$CL255/12,2)</f>
        <v>978581.16</v>
      </c>
      <c r="Q255" s="338">
        <f>ROUND('ASSET BALANCES'!Q255*$CL255/12,2)</f>
        <v>1010702.58</v>
      </c>
      <c r="R255" s="338">
        <f>ROUND('ASSET BALANCES'!R255*$CL255/12,2)</f>
        <v>1022378.88</v>
      </c>
      <c r="S255" s="338">
        <f>ROUND('ASSET BALANCES'!S255*$CL255/12,2)</f>
        <v>1053889.19</v>
      </c>
      <c r="T255" s="338">
        <f>ROUND('ASSET BALANCES'!T255*$CL255/12,2)</f>
        <v>1059254.77</v>
      </c>
      <c r="U255" s="338">
        <f>ROUND('ASSET BALANCES'!U255*$CL255/12,2)</f>
        <v>1081903.54</v>
      </c>
      <c r="V255" s="338">
        <f>ROUND('ASSET BALANCES'!V255*$CL255/12,2)</f>
        <v>1088516.27</v>
      </c>
      <c r="W255" s="338">
        <f>ROUND('ASSET BALANCES'!W255*$CL255/12,2)</f>
        <v>1109838.3500000001</v>
      </c>
      <c r="X255" s="338">
        <f>ROUND('ASSET BALANCES'!X255*$CL255/12,2)</f>
        <v>1121128.22</v>
      </c>
      <c r="Y255" s="338">
        <f>ROUND('ASSET BALANCES'!Y255*$CL255/12,2)</f>
        <v>1126402.17</v>
      </c>
      <c r="Z255" s="338">
        <f>ROUND('ASSET BALANCES'!Z255*$CL255/12,2)</f>
        <v>1137103.42</v>
      </c>
      <c r="AA255" s="338">
        <f>ROUND('ASSET BALANCES'!AA255*$CM255/12,2)</f>
        <v>1171541.21</v>
      </c>
      <c r="AB255" s="338">
        <f>ROUND('ASSET BALANCES'!AB255*$CM255/12,2)</f>
        <v>1178285.01</v>
      </c>
      <c r="AC255" s="338">
        <f>ROUND('ASSET BALANCES'!AC255*$CM255/12,2)</f>
        <v>1183299.31</v>
      </c>
      <c r="AD255" s="338">
        <f>ROUND('ASSET BALANCES'!AD255*$CM255/12,2)</f>
        <v>1188240.23</v>
      </c>
      <c r="AE255" s="338">
        <f>ROUND('ASSET BALANCES'!AE255*$CM255/12,2)</f>
        <v>1212358.1499999999</v>
      </c>
      <c r="AF255" s="338">
        <f>ROUND('ASSET BALANCES'!AF255*$CM255/12,2)</f>
        <v>1237406.74</v>
      </c>
      <c r="AG255" s="338">
        <f>ROUND('ASSET BALANCES'!AG255*$CM255/12,2)</f>
        <v>1257494.31</v>
      </c>
      <c r="AH255" s="338">
        <f>ROUND('ASSET BALANCES'!AH255*$CM255/12,2)</f>
        <v>1265210.46</v>
      </c>
      <c r="AI255" s="338">
        <f>ROUND('ASSET BALANCES'!AI255*$CM255/12,2)</f>
        <v>1271792.47</v>
      </c>
      <c r="AJ255" s="338">
        <f>ROUND('ASSET BALANCES'!AJ255*$CM255/12,2)</f>
        <v>1277743.76</v>
      </c>
      <c r="AK255" s="338">
        <f>ROUND('ASSET BALANCES'!AK255*$CM255/12,2)</f>
        <v>1282916.92</v>
      </c>
      <c r="AL255" s="338">
        <f>ROUND('ASSET BALANCES'!AL255*$CM255/12,2)</f>
        <v>1288207.92</v>
      </c>
      <c r="AM255" s="338"/>
      <c r="AN255" s="338"/>
      <c r="AO255" s="338"/>
      <c r="AP255" s="338"/>
      <c r="AQ255" s="338"/>
      <c r="AR255" s="338"/>
      <c r="AS255" s="338"/>
      <c r="AT255" s="338"/>
      <c r="AU255" s="338"/>
      <c r="AV255" s="338"/>
      <c r="AW255" s="338"/>
      <c r="AX255" s="338"/>
      <c r="AY255" s="338"/>
      <c r="AZ255" s="338"/>
      <c r="BA255" s="338"/>
      <c r="BB255" s="338"/>
      <c r="BC255" s="338"/>
      <c r="BD255" s="338"/>
      <c r="BE255" s="338"/>
      <c r="BF255" s="338"/>
      <c r="BG255" s="338"/>
      <c r="BH255" s="338"/>
      <c r="BI255" s="338"/>
      <c r="BJ255" s="338"/>
      <c r="BK255" s="338"/>
      <c r="BL255" s="338"/>
      <c r="BM255" s="338"/>
      <c r="BN255" s="338"/>
      <c r="BO255" s="338"/>
      <c r="BP255" s="338"/>
      <c r="BQ255" s="338"/>
      <c r="BR255" s="338"/>
      <c r="BS255" s="338"/>
      <c r="BT255" s="338"/>
      <c r="BU255" s="338"/>
      <c r="BV255" s="338"/>
      <c r="BW255" s="13">
        <f t="shared" si="31"/>
        <v>11173870.59</v>
      </c>
      <c r="BX255" s="13">
        <f t="shared" si="32"/>
        <v>12766700.6</v>
      </c>
      <c r="BY255" s="13">
        <f t="shared" si="33"/>
        <v>14814496.49</v>
      </c>
      <c r="BZ255" s="13">
        <f t="shared" si="34"/>
        <v>0</v>
      </c>
      <c r="CA255" s="13">
        <f t="shared" si="35"/>
        <v>0</v>
      </c>
      <c r="CB255" s="13">
        <f t="shared" si="36"/>
        <v>0</v>
      </c>
      <c r="CC255" s="333" t="str">
        <f>VLOOKUP($A255,'Depr Group Buckets'!$A:$J,CC$4,FALSE)</f>
        <v>TRANSMISSION</v>
      </c>
      <c r="CD255" s="333" t="str">
        <f>VLOOKUP($A255,'Depr Group Buckets'!$A:$J,CD$4,FALSE)</f>
        <v>101/106</v>
      </c>
      <c r="CE255" s="333">
        <f>VLOOKUP($A255,'Depr Group Buckets'!$A:$J,CE$4,FALSE)</f>
        <v>108</v>
      </c>
      <c r="CF255" s="333">
        <f>VLOOKUP($A255,'Depr Group Buckets'!$A:$J,CF$4,FALSE)</f>
        <v>403</v>
      </c>
      <c r="CG255" s="333" t="str">
        <f>VLOOKUP($A255,'Depr Group Buckets'!$A:$J,CG$4,FALSE)</f>
        <v>TRANSMISSION</v>
      </c>
      <c r="CH255" s="333" t="str">
        <f>VLOOKUP($A255,'Depr Group Buckets'!$A:$J,CH$4,FALSE)</f>
        <v>TRANSMISSION</v>
      </c>
      <c r="CI255" s="333" t="str">
        <f>VLOOKUP($A255,'Depr Group Buckets'!$A:$J,CI$4,FALSE)</f>
        <v>Valid</v>
      </c>
      <c r="CJ255" s="333" t="str">
        <f>VLOOKUP($A255,'Depr Group Buckets'!$A:$J,CJ$4,FALSE)</f>
        <v>355</v>
      </c>
      <c r="CK255" s="21"/>
      <c r="CL255" s="4">
        <f t="shared" si="30"/>
        <v>2.8000000000000001E-2</v>
      </c>
      <c r="CM255" s="4">
        <f t="shared" si="29"/>
        <v>2.8000000000000001E-2</v>
      </c>
      <c r="CN255" s="334"/>
      <c r="CO255" s="334"/>
      <c r="CP255" s="334"/>
      <c r="CQ255" s="4">
        <v>2.8000000000000001E-2</v>
      </c>
      <c r="CR255" s="4">
        <v>2.8500000000000001E-2</v>
      </c>
    </row>
    <row r="256" spans="1:96" x14ac:dyDescent="0.25">
      <c r="A256" s="335">
        <f>'ASSET BALANCES'!$A256</f>
        <v>35600</v>
      </c>
      <c r="B256" s="336" t="str">
        <f>'ASSET BALANCES'!$B256</f>
        <v>356.00 OH Cond and Devices</v>
      </c>
      <c r="C256" s="337">
        <v>416206.65</v>
      </c>
      <c r="D256" s="337">
        <v>417285.95999999996</v>
      </c>
      <c r="E256" s="337">
        <v>416606.95999999996</v>
      </c>
      <c r="F256" s="337">
        <v>417594.1</v>
      </c>
      <c r="G256" s="337">
        <v>418140.65</v>
      </c>
      <c r="H256" s="337">
        <v>418411.6</v>
      </c>
      <c r="I256" s="337">
        <v>419889.28</v>
      </c>
      <c r="J256" s="337">
        <v>420414.19000000006</v>
      </c>
      <c r="K256" s="337">
        <v>422066.32</v>
      </c>
      <c r="L256" s="337">
        <v>423899.96</v>
      </c>
      <c r="M256" s="337">
        <v>425066.34</v>
      </c>
      <c r="N256" s="337">
        <v>424936.66000000003</v>
      </c>
      <c r="O256" s="338">
        <f>ROUND('ASSET BALANCES'!O256*$CL256/12,2)</f>
        <v>432668.75</v>
      </c>
      <c r="P256" s="338">
        <f>ROUND('ASSET BALANCES'!P256*$CL256/12,2)</f>
        <v>432970.72</v>
      </c>
      <c r="Q256" s="338">
        <f>ROUND('ASSET BALANCES'!Q256*$CL256/12,2)</f>
        <v>440478.05</v>
      </c>
      <c r="R256" s="338">
        <f>ROUND('ASSET BALANCES'!R256*$CL256/12,2)</f>
        <v>441089.64</v>
      </c>
      <c r="S256" s="338">
        <f>ROUND('ASSET BALANCES'!S256*$CL256/12,2)</f>
        <v>442096.09</v>
      </c>
      <c r="T256" s="338">
        <f>ROUND('ASSET BALANCES'!T256*$CL256/12,2)</f>
        <v>442544.1</v>
      </c>
      <c r="U256" s="338">
        <f>ROUND('ASSET BALANCES'!U256*$CL256/12,2)</f>
        <v>444938.53</v>
      </c>
      <c r="V256" s="338">
        <f>ROUND('ASSET BALANCES'!V256*$CL256/12,2)</f>
        <v>445106.43</v>
      </c>
      <c r="W256" s="338">
        <f>ROUND('ASSET BALANCES'!W256*$CL256/12,2)</f>
        <v>445346.67</v>
      </c>
      <c r="X256" s="338">
        <f>ROUND('ASSET BALANCES'!X256*$CL256/12,2)</f>
        <v>445589.78</v>
      </c>
      <c r="Y256" s="338">
        <f>ROUND('ASSET BALANCES'!Y256*$CL256/12,2)</f>
        <v>445792.4</v>
      </c>
      <c r="Z256" s="338">
        <f>ROUND('ASSET BALANCES'!Z256*$CL256/12,2)</f>
        <v>445999.78</v>
      </c>
      <c r="AA256" s="338">
        <f>ROUND('ASSET BALANCES'!AA256*$CM256/12,2)</f>
        <v>449969.25</v>
      </c>
      <c r="AB256" s="338">
        <f>ROUND('ASSET BALANCES'!AB256*$CM256/12,2)</f>
        <v>450613.51</v>
      </c>
      <c r="AC256" s="338">
        <f>ROUND('ASSET BALANCES'!AC256*$CM256/12,2)</f>
        <v>451200.64</v>
      </c>
      <c r="AD256" s="338">
        <f>ROUND('ASSET BALANCES'!AD256*$CM256/12,2)</f>
        <v>451770.46</v>
      </c>
      <c r="AE256" s="338">
        <f>ROUND('ASSET BALANCES'!AE256*$CM256/12,2)</f>
        <v>455934.4</v>
      </c>
      <c r="AF256" s="338">
        <f>ROUND('ASSET BALANCES'!AF256*$CM256/12,2)</f>
        <v>461251.73</v>
      </c>
      <c r="AG256" s="338">
        <f>ROUND('ASSET BALANCES'!AG256*$CM256/12,2)</f>
        <v>464882.38</v>
      </c>
      <c r="AH256" s="338">
        <f>ROUND('ASSET BALANCES'!AH256*$CM256/12,2)</f>
        <v>465524.59</v>
      </c>
      <c r="AI256" s="338">
        <f>ROUND('ASSET BALANCES'!AI256*$CM256/12,2)</f>
        <v>466312.88</v>
      </c>
      <c r="AJ256" s="338">
        <f>ROUND('ASSET BALANCES'!AJ256*$CM256/12,2)</f>
        <v>467121.25</v>
      </c>
      <c r="AK256" s="338">
        <f>ROUND('ASSET BALANCES'!AK256*$CM256/12,2)</f>
        <v>467745.89</v>
      </c>
      <c r="AL256" s="338">
        <f>ROUND('ASSET BALANCES'!AL256*$CM256/12,2)</f>
        <v>468398.36</v>
      </c>
      <c r="AM256" s="338"/>
      <c r="AN256" s="338"/>
      <c r="AO256" s="338"/>
      <c r="AP256" s="338"/>
      <c r="AQ256" s="338"/>
      <c r="AR256" s="338"/>
      <c r="AS256" s="338"/>
      <c r="AT256" s="338"/>
      <c r="AU256" s="338"/>
      <c r="AV256" s="338"/>
      <c r="AW256" s="338"/>
      <c r="AX256" s="338"/>
      <c r="AY256" s="338"/>
      <c r="AZ256" s="338"/>
      <c r="BA256" s="338"/>
      <c r="BB256" s="338"/>
      <c r="BC256" s="338"/>
      <c r="BD256" s="338"/>
      <c r="BE256" s="338"/>
      <c r="BF256" s="338"/>
      <c r="BG256" s="338"/>
      <c r="BH256" s="338"/>
      <c r="BI256" s="338"/>
      <c r="BJ256" s="338"/>
      <c r="BK256" s="338"/>
      <c r="BL256" s="338"/>
      <c r="BM256" s="338"/>
      <c r="BN256" s="338"/>
      <c r="BO256" s="338"/>
      <c r="BP256" s="338"/>
      <c r="BQ256" s="338"/>
      <c r="BR256" s="338"/>
      <c r="BS256" s="338"/>
      <c r="BT256" s="338"/>
      <c r="BU256" s="338"/>
      <c r="BV256" s="338"/>
      <c r="BW256" s="13">
        <f t="shared" si="31"/>
        <v>5040518.67</v>
      </c>
      <c r="BX256" s="13">
        <f t="shared" si="32"/>
        <v>5304620.9400000004</v>
      </c>
      <c r="BY256" s="13">
        <f t="shared" si="33"/>
        <v>5520725.3399999999</v>
      </c>
      <c r="BZ256" s="13">
        <f t="shared" si="34"/>
        <v>0</v>
      </c>
      <c r="CA256" s="13">
        <f t="shared" si="35"/>
        <v>0</v>
      </c>
      <c r="CB256" s="13">
        <f t="shared" si="36"/>
        <v>0</v>
      </c>
      <c r="CC256" s="333" t="str">
        <f>VLOOKUP($A256,'Depr Group Buckets'!$A:$J,CC$4,FALSE)</f>
        <v>TRANSMISSION</v>
      </c>
      <c r="CD256" s="333" t="str">
        <f>VLOOKUP($A256,'Depr Group Buckets'!$A:$J,CD$4,FALSE)</f>
        <v>101/106</v>
      </c>
      <c r="CE256" s="333">
        <f>VLOOKUP($A256,'Depr Group Buckets'!$A:$J,CE$4,FALSE)</f>
        <v>108</v>
      </c>
      <c r="CF256" s="333">
        <f>VLOOKUP($A256,'Depr Group Buckets'!$A:$J,CF$4,FALSE)</f>
        <v>403</v>
      </c>
      <c r="CG256" s="333" t="str">
        <f>VLOOKUP($A256,'Depr Group Buckets'!$A:$J,CG$4,FALSE)</f>
        <v>TRANSMISSION</v>
      </c>
      <c r="CH256" s="333" t="str">
        <f>VLOOKUP($A256,'Depr Group Buckets'!$A:$J,CH$4,FALSE)</f>
        <v>TRANSMISSION</v>
      </c>
      <c r="CI256" s="333" t="str">
        <f>VLOOKUP($A256,'Depr Group Buckets'!$A:$J,CI$4,FALSE)</f>
        <v>Valid</v>
      </c>
      <c r="CJ256" s="333" t="str">
        <f>VLOOKUP($A256,'Depr Group Buckets'!$A:$J,CJ$4,FALSE)</f>
        <v>356</v>
      </c>
      <c r="CK256" s="21"/>
      <c r="CL256" s="4">
        <f t="shared" si="30"/>
        <v>2.9000000000000001E-2</v>
      </c>
      <c r="CM256" s="4">
        <f t="shared" si="29"/>
        <v>2.9000000000000001E-2</v>
      </c>
      <c r="CN256" s="334"/>
      <c r="CO256" s="334"/>
      <c r="CP256" s="334"/>
      <c r="CQ256" s="4">
        <v>2.9000000000000001E-2</v>
      </c>
      <c r="CR256" s="4">
        <v>2.9900000000000003E-2</v>
      </c>
    </row>
    <row r="257" spans="1:96" x14ac:dyDescent="0.25">
      <c r="A257" s="335">
        <f>'ASSET BALANCES'!$A257</f>
        <v>35601</v>
      </c>
      <c r="B257" s="336" t="str">
        <f>'ASSET BALANCES'!$B257</f>
        <v>356.01 Clearing Rights of Way</v>
      </c>
      <c r="C257" s="337">
        <v>2814.15</v>
      </c>
      <c r="D257" s="337">
        <v>2814.15</v>
      </c>
      <c r="E257" s="337">
        <v>2814.15</v>
      </c>
      <c r="F257" s="337">
        <v>2814.15</v>
      </c>
      <c r="G257" s="337">
        <v>2814.15</v>
      </c>
      <c r="H257" s="337">
        <v>2814.15</v>
      </c>
      <c r="I257" s="337">
        <v>2814.15</v>
      </c>
      <c r="J257" s="337">
        <v>2814.15</v>
      </c>
      <c r="K257" s="337">
        <v>2814.15</v>
      </c>
      <c r="L257" s="337">
        <v>2814.15</v>
      </c>
      <c r="M257" s="337">
        <v>2814.15</v>
      </c>
      <c r="N257" s="337">
        <v>2814.15</v>
      </c>
      <c r="O257" s="338">
        <f>ROUND('ASSET BALANCES'!O257*$CL257/12,2)</f>
        <v>2814.15</v>
      </c>
      <c r="P257" s="338">
        <f>ROUND('ASSET BALANCES'!P257*$CL257/12,2)</f>
        <v>2814.15</v>
      </c>
      <c r="Q257" s="338">
        <f>ROUND('ASSET BALANCES'!Q257*$CL257/12,2)</f>
        <v>2814.15</v>
      </c>
      <c r="R257" s="338">
        <f>ROUND('ASSET BALANCES'!R257*$CL257/12,2)</f>
        <v>2814.15</v>
      </c>
      <c r="S257" s="338">
        <f>ROUND('ASSET BALANCES'!S257*$CL257/12,2)</f>
        <v>2814.15</v>
      </c>
      <c r="T257" s="338">
        <f>ROUND('ASSET BALANCES'!T257*$CL257/12,2)</f>
        <v>2814.15</v>
      </c>
      <c r="U257" s="338">
        <f>ROUND('ASSET BALANCES'!U257*$CL257/12,2)</f>
        <v>2814.15</v>
      </c>
      <c r="V257" s="338">
        <f>ROUND('ASSET BALANCES'!V257*$CL257/12,2)</f>
        <v>2814.15</v>
      </c>
      <c r="W257" s="338">
        <f>ROUND('ASSET BALANCES'!W257*$CL257/12,2)</f>
        <v>2814.15</v>
      </c>
      <c r="X257" s="338">
        <f>ROUND('ASSET BALANCES'!X257*$CL257/12,2)</f>
        <v>2814.15</v>
      </c>
      <c r="Y257" s="338">
        <f>ROUND('ASSET BALANCES'!Y257*$CL257/12,2)</f>
        <v>2814.15</v>
      </c>
      <c r="Z257" s="338">
        <f>ROUND('ASSET BALANCES'!Z257*$CL257/12,2)</f>
        <v>2814.15</v>
      </c>
      <c r="AA257" s="338">
        <f>ROUND('ASSET BALANCES'!AA257*$CM257/12,2)</f>
        <v>2814.15</v>
      </c>
      <c r="AB257" s="338">
        <f>ROUND('ASSET BALANCES'!AB257*$CM257/12,2)</f>
        <v>2814.15</v>
      </c>
      <c r="AC257" s="338">
        <f>ROUND('ASSET BALANCES'!AC257*$CM257/12,2)</f>
        <v>2814.15</v>
      </c>
      <c r="AD257" s="338">
        <f>ROUND('ASSET BALANCES'!AD257*$CM257/12,2)</f>
        <v>2814.15</v>
      </c>
      <c r="AE257" s="338">
        <f>ROUND('ASSET BALANCES'!AE257*$CM257/12,2)</f>
        <v>2814.15</v>
      </c>
      <c r="AF257" s="338">
        <f>ROUND('ASSET BALANCES'!AF257*$CM257/12,2)</f>
        <v>2814.15</v>
      </c>
      <c r="AG257" s="338">
        <f>ROUND('ASSET BALANCES'!AG257*$CM257/12,2)</f>
        <v>2814.15</v>
      </c>
      <c r="AH257" s="338">
        <f>ROUND('ASSET BALANCES'!AH257*$CM257/12,2)</f>
        <v>2814.15</v>
      </c>
      <c r="AI257" s="338">
        <f>ROUND('ASSET BALANCES'!AI257*$CM257/12,2)</f>
        <v>2814.15</v>
      </c>
      <c r="AJ257" s="338">
        <f>ROUND('ASSET BALANCES'!AJ257*$CM257/12,2)</f>
        <v>2814.15</v>
      </c>
      <c r="AK257" s="338">
        <f>ROUND('ASSET BALANCES'!AK257*$CM257/12,2)</f>
        <v>2814.15</v>
      </c>
      <c r="AL257" s="338">
        <f>ROUND('ASSET BALANCES'!AL257*$CM257/12,2)</f>
        <v>2814.15</v>
      </c>
      <c r="AM257" s="338"/>
      <c r="AN257" s="338"/>
      <c r="AO257" s="338"/>
      <c r="AP257" s="338"/>
      <c r="AQ257" s="338"/>
      <c r="AR257" s="338"/>
      <c r="AS257" s="338"/>
      <c r="AT257" s="338"/>
      <c r="AU257" s="338"/>
      <c r="AV257" s="338"/>
      <c r="AW257" s="338"/>
      <c r="AX257" s="338"/>
      <c r="AY257" s="338"/>
      <c r="AZ257" s="338"/>
      <c r="BA257" s="338"/>
      <c r="BB257" s="338"/>
      <c r="BC257" s="338"/>
      <c r="BD257" s="338"/>
      <c r="BE257" s="338"/>
      <c r="BF257" s="338"/>
      <c r="BG257" s="338"/>
      <c r="BH257" s="338"/>
      <c r="BI257" s="338"/>
      <c r="BJ257" s="338"/>
      <c r="BK257" s="338"/>
      <c r="BL257" s="338"/>
      <c r="BM257" s="338"/>
      <c r="BN257" s="338"/>
      <c r="BO257" s="338"/>
      <c r="BP257" s="338"/>
      <c r="BQ257" s="338"/>
      <c r="BR257" s="338"/>
      <c r="BS257" s="338"/>
      <c r="BT257" s="338"/>
      <c r="BU257" s="338"/>
      <c r="BV257" s="338"/>
      <c r="BW257" s="13">
        <f t="shared" si="31"/>
        <v>33769.800000000003</v>
      </c>
      <c r="BX257" s="13">
        <f t="shared" si="32"/>
        <v>33769.800000000003</v>
      </c>
      <c r="BY257" s="13">
        <f t="shared" si="33"/>
        <v>33769.800000000003</v>
      </c>
      <c r="BZ257" s="13">
        <f t="shared" si="34"/>
        <v>0</v>
      </c>
      <c r="CA257" s="13">
        <f t="shared" si="35"/>
        <v>0</v>
      </c>
      <c r="CB257" s="13">
        <f t="shared" si="36"/>
        <v>0</v>
      </c>
      <c r="CC257" s="333" t="str">
        <f>VLOOKUP($A257,'Depr Group Buckets'!$A:$J,CC$4,FALSE)</f>
        <v>TRANSMISSION</v>
      </c>
      <c r="CD257" s="333" t="str">
        <f>VLOOKUP($A257,'Depr Group Buckets'!$A:$J,CD$4,FALSE)</f>
        <v>101/106</v>
      </c>
      <c r="CE257" s="333">
        <f>VLOOKUP($A257,'Depr Group Buckets'!$A:$J,CE$4,FALSE)</f>
        <v>108</v>
      </c>
      <c r="CF257" s="333">
        <f>VLOOKUP($A257,'Depr Group Buckets'!$A:$J,CF$4,FALSE)</f>
        <v>403</v>
      </c>
      <c r="CG257" s="333" t="str">
        <f>VLOOKUP($A257,'Depr Group Buckets'!$A:$J,CG$4,FALSE)</f>
        <v>TRANSMISSION</v>
      </c>
      <c r="CH257" s="333" t="str">
        <f>VLOOKUP($A257,'Depr Group Buckets'!$A:$J,CH$4,FALSE)</f>
        <v>TRANSMISSION</v>
      </c>
      <c r="CI257" s="333" t="str">
        <f>VLOOKUP($A257,'Depr Group Buckets'!$A:$J,CI$4,FALSE)</f>
        <v>Valid</v>
      </c>
      <c r="CJ257" s="333" t="str">
        <f>VLOOKUP($A257,'Depr Group Buckets'!$A:$J,CJ$4,FALSE)</f>
        <v>356</v>
      </c>
      <c r="CK257" s="21"/>
      <c r="CL257" s="4">
        <f t="shared" si="30"/>
        <v>1.6E-2</v>
      </c>
      <c r="CM257" s="4">
        <f t="shared" si="29"/>
        <v>1.6E-2</v>
      </c>
      <c r="CN257" s="334"/>
      <c r="CO257" s="334"/>
      <c r="CP257" s="334"/>
      <c r="CQ257" s="4">
        <v>1.6E-2</v>
      </c>
      <c r="CR257" s="4">
        <v>1.0200000000000001E-2</v>
      </c>
    </row>
    <row r="258" spans="1:96" x14ac:dyDescent="0.25">
      <c r="A258" s="335">
        <f>'ASSET BALANCES'!$A258</f>
        <v>35700</v>
      </c>
      <c r="B258" s="336" t="str">
        <f>'ASSET BALANCES'!$B258</f>
        <v>357.00 Underground Conduit</v>
      </c>
      <c r="C258" s="337">
        <v>6137.52</v>
      </c>
      <c r="D258" s="337">
        <v>6137.52</v>
      </c>
      <c r="E258" s="337">
        <v>6137.52</v>
      </c>
      <c r="F258" s="337">
        <v>6124.05</v>
      </c>
      <c r="G258" s="337">
        <v>6124.05</v>
      </c>
      <c r="H258" s="337">
        <v>6124.05</v>
      </c>
      <c r="I258" s="337">
        <v>6124.05</v>
      </c>
      <c r="J258" s="337">
        <v>6124.05</v>
      </c>
      <c r="K258" s="337">
        <v>6124.05</v>
      </c>
      <c r="L258" s="337">
        <v>6124.05</v>
      </c>
      <c r="M258" s="337">
        <v>6124.05</v>
      </c>
      <c r="N258" s="337">
        <v>6124.05</v>
      </c>
      <c r="O258" s="338">
        <f>ROUND('ASSET BALANCES'!O258*$CL258/12,2)</f>
        <v>6124.05</v>
      </c>
      <c r="P258" s="338">
        <f>ROUND('ASSET BALANCES'!P258*$CL258/12,2)</f>
        <v>6124.05</v>
      </c>
      <c r="Q258" s="338">
        <f>ROUND('ASSET BALANCES'!Q258*$CL258/12,2)</f>
        <v>6124.05</v>
      </c>
      <c r="R258" s="338">
        <f>ROUND('ASSET BALANCES'!R258*$CL258/12,2)</f>
        <v>6124.05</v>
      </c>
      <c r="S258" s="338">
        <f>ROUND('ASSET BALANCES'!S258*$CL258/12,2)</f>
        <v>6124.05</v>
      </c>
      <c r="T258" s="338">
        <f>ROUND('ASSET BALANCES'!T258*$CL258/12,2)</f>
        <v>6124.05</v>
      </c>
      <c r="U258" s="338">
        <f>ROUND('ASSET BALANCES'!U258*$CL258/12,2)</f>
        <v>6124.05</v>
      </c>
      <c r="V258" s="338">
        <f>ROUND('ASSET BALANCES'!V258*$CL258/12,2)</f>
        <v>6124.05</v>
      </c>
      <c r="W258" s="338">
        <f>ROUND('ASSET BALANCES'!W258*$CL258/12,2)</f>
        <v>6124.05</v>
      </c>
      <c r="X258" s="338">
        <f>ROUND('ASSET BALANCES'!X258*$CL258/12,2)</f>
        <v>6124.05</v>
      </c>
      <c r="Y258" s="338">
        <f>ROUND('ASSET BALANCES'!Y258*$CL258/12,2)</f>
        <v>6124.05</v>
      </c>
      <c r="Z258" s="338">
        <f>ROUND('ASSET BALANCES'!Z258*$CL258/12,2)</f>
        <v>6124.05</v>
      </c>
      <c r="AA258" s="338">
        <f>ROUND('ASSET BALANCES'!AA258*$CM258/12,2)</f>
        <v>6124.05</v>
      </c>
      <c r="AB258" s="338">
        <f>ROUND('ASSET BALANCES'!AB258*$CM258/12,2)</f>
        <v>6124.05</v>
      </c>
      <c r="AC258" s="338">
        <f>ROUND('ASSET BALANCES'!AC258*$CM258/12,2)</f>
        <v>6124.05</v>
      </c>
      <c r="AD258" s="338">
        <f>ROUND('ASSET BALANCES'!AD258*$CM258/12,2)</f>
        <v>6124.05</v>
      </c>
      <c r="AE258" s="338">
        <f>ROUND('ASSET BALANCES'!AE258*$CM258/12,2)</f>
        <v>6124.05</v>
      </c>
      <c r="AF258" s="338">
        <f>ROUND('ASSET BALANCES'!AF258*$CM258/12,2)</f>
        <v>6124.05</v>
      </c>
      <c r="AG258" s="338">
        <f>ROUND('ASSET BALANCES'!AG258*$CM258/12,2)</f>
        <v>6124.05</v>
      </c>
      <c r="AH258" s="338">
        <f>ROUND('ASSET BALANCES'!AH258*$CM258/12,2)</f>
        <v>6124.05</v>
      </c>
      <c r="AI258" s="338">
        <f>ROUND('ASSET BALANCES'!AI258*$CM258/12,2)</f>
        <v>6124.05</v>
      </c>
      <c r="AJ258" s="338">
        <f>ROUND('ASSET BALANCES'!AJ258*$CM258/12,2)</f>
        <v>6124.05</v>
      </c>
      <c r="AK258" s="338">
        <f>ROUND('ASSET BALANCES'!AK258*$CM258/12,2)</f>
        <v>6124.05</v>
      </c>
      <c r="AL258" s="338">
        <f>ROUND('ASSET BALANCES'!AL258*$CM258/12,2)</f>
        <v>6124.05</v>
      </c>
      <c r="AM258" s="338"/>
      <c r="AN258" s="338"/>
      <c r="AO258" s="338"/>
      <c r="AP258" s="338"/>
      <c r="AQ258" s="338"/>
      <c r="AR258" s="338"/>
      <c r="AS258" s="338"/>
      <c r="AT258" s="338"/>
      <c r="AU258" s="338"/>
      <c r="AV258" s="338"/>
      <c r="AW258" s="338"/>
      <c r="AX258" s="338"/>
      <c r="AY258" s="338"/>
      <c r="AZ258" s="338"/>
      <c r="BA258" s="338"/>
      <c r="BB258" s="338"/>
      <c r="BC258" s="338"/>
      <c r="BD258" s="338"/>
      <c r="BE258" s="338"/>
      <c r="BF258" s="338"/>
      <c r="BG258" s="338"/>
      <c r="BH258" s="338"/>
      <c r="BI258" s="338"/>
      <c r="BJ258" s="338"/>
      <c r="BK258" s="338"/>
      <c r="BL258" s="338"/>
      <c r="BM258" s="338"/>
      <c r="BN258" s="338"/>
      <c r="BO258" s="338"/>
      <c r="BP258" s="338"/>
      <c r="BQ258" s="338"/>
      <c r="BR258" s="338"/>
      <c r="BS258" s="338"/>
      <c r="BT258" s="338"/>
      <c r="BU258" s="338"/>
      <c r="BV258" s="338"/>
      <c r="BW258" s="13">
        <f t="shared" si="31"/>
        <v>73529.009999999995</v>
      </c>
      <c r="BX258" s="13">
        <f t="shared" si="32"/>
        <v>73488.600000000006</v>
      </c>
      <c r="BY258" s="13">
        <f t="shared" si="33"/>
        <v>73488.600000000006</v>
      </c>
      <c r="BZ258" s="13">
        <f t="shared" si="34"/>
        <v>0</v>
      </c>
      <c r="CA258" s="13">
        <f t="shared" si="35"/>
        <v>0</v>
      </c>
      <c r="CB258" s="13">
        <f t="shared" si="36"/>
        <v>0</v>
      </c>
      <c r="CC258" s="333" t="str">
        <f>VLOOKUP($A258,'Depr Group Buckets'!$A:$J,CC$4,FALSE)</f>
        <v>TRANSMISSION</v>
      </c>
      <c r="CD258" s="333" t="str">
        <f>VLOOKUP($A258,'Depr Group Buckets'!$A:$J,CD$4,FALSE)</f>
        <v>101/106</v>
      </c>
      <c r="CE258" s="333">
        <f>VLOOKUP($A258,'Depr Group Buckets'!$A:$J,CE$4,FALSE)</f>
        <v>108</v>
      </c>
      <c r="CF258" s="333">
        <f>VLOOKUP($A258,'Depr Group Buckets'!$A:$J,CF$4,FALSE)</f>
        <v>403</v>
      </c>
      <c r="CG258" s="333" t="str">
        <f>VLOOKUP($A258,'Depr Group Buckets'!$A:$J,CG$4,FALSE)</f>
        <v>TRANSMISSION</v>
      </c>
      <c r="CH258" s="333" t="str">
        <f>VLOOKUP($A258,'Depr Group Buckets'!$A:$J,CH$4,FALSE)</f>
        <v>TRANSMISSION</v>
      </c>
      <c r="CI258" s="333" t="str">
        <f>VLOOKUP($A258,'Depr Group Buckets'!$A:$J,CI$4,FALSE)</f>
        <v>Valid</v>
      </c>
      <c r="CJ258" s="333" t="str">
        <f>VLOOKUP($A258,'Depr Group Buckets'!$A:$J,CJ$4,FALSE)</f>
        <v>357</v>
      </c>
      <c r="CK258" s="21"/>
      <c r="CL258" s="4">
        <f t="shared" si="30"/>
        <v>1.7000000000000001E-2</v>
      </c>
      <c r="CM258" s="4">
        <f t="shared" ref="CM258:CM304" si="37">CHOOSE($CM$1,$CQ258,$CR258)</f>
        <v>1.7000000000000001E-2</v>
      </c>
      <c r="CN258" s="334"/>
      <c r="CO258" s="334"/>
      <c r="CP258" s="334"/>
      <c r="CQ258" s="4">
        <v>1.7000000000000001E-2</v>
      </c>
      <c r="CR258" s="4">
        <v>1.8200000000000001E-2</v>
      </c>
    </row>
    <row r="259" spans="1:96" x14ac:dyDescent="0.25">
      <c r="A259" s="335">
        <f>'ASSET BALANCES'!$A259</f>
        <v>35800</v>
      </c>
      <c r="B259" s="336" t="str">
        <f>'ASSET BALANCES'!$B259</f>
        <v>358.00 UG Conductors &amp; Devices</v>
      </c>
      <c r="C259" s="337">
        <v>26554.65</v>
      </c>
      <c r="D259" s="337">
        <v>26554.65</v>
      </c>
      <c r="E259" s="337">
        <v>26554.65</v>
      </c>
      <c r="F259" s="337">
        <v>26798.18</v>
      </c>
      <c r="G259" s="337">
        <v>26798.18</v>
      </c>
      <c r="H259" s="337">
        <v>26798.18</v>
      </c>
      <c r="I259" s="337">
        <v>26798.18</v>
      </c>
      <c r="J259" s="337">
        <v>26798.18</v>
      </c>
      <c r="K259" s="337">
        <v>27780.27</v>
      </c>
      <c r="L259" s="337">
        <v>27780.27</v>
      </c>
      <c r="M259" s="337">
        <v>27780.27</v>
      </c>
      <c r="N259" s="337">
        <v>27796.02</v>
      </c>
      <c r="O259" s="338">
        <f>ROUND('ASSET BALANCES'!O259*$CL259/12,2)</f>
        <v>27816.85</v>
      </c>
      <c r="P259" s="338">
        <f>ROUND('ASSET BALANCES'!P259*$CL259/12,2)</f>
        <v>27816.85</v>
      </c>
      <c r="Q259" s="338">
        <f>ROUND('ASSET BALANCES'!Q259*$CL259/12,2)</f>
        <v>27816.85</v>
      </c>
      <c r="R259" s="338">
        <f>ROUND('ASSET BALANCES'!R259*$CL259/12,2)</f>
        <v>27816.85</v>
      </c>
      <c r="S259" s="338">
        <f>ROUND('ASSET BALANCES'!S259*$CL259/12,2)</f>
        <v>27816.85</v>
      </c>
      <c r="T259" s="338">
        <f>ROUND('ASSET BALANCES'!T259*$CL259/12,2)</f>
        <v>27816.85</v>
      </c>
      <c r="U259" s="338">
        <f>ROUND('ASSET BALANCES'!U259*$CL259/12,2)</f>
        <v>27816.85</v>
      </c>
      <c r="V259" s="338">
        <f>ROUND('ASSET BALANCES'!V259*$CL259/12,2)</f>
        <v>27816.85</v>
      </c>
      <c r="W259" s="338">
        <f>ROUND('ASSET BALANCES'!W259*$CL259/12,2)</f>
        <v>27816.85</v>
      </c>
      <c r="X259" s="338">
        <f>ROUND('ASSET BALANCES'!X259*$CL259/12,2)</f>
        <v>27816.85</v>
      </c>
      <c r="Y259" s="338">
        <f>ROUND('ASSET BALANCES'!Y259*$CL259/12,2)</f>
        <v>27816.85</v>
      </c>
      <c r="Z259" s="338">
        <f>ROUND('ASSET BALANCES'!Z259*$CL259/12,2)</f>
        <v>27816.85</v>
      </c>
      <c r="AA259" s="338">
        <f>ROUND('ASSET BALANCES'!AA259*$CM259/12,2)</f>
        <v>27816.85</v>
      </c>
      <c r="AB259" s="338">
        <f>ROUND('ASSET BALANCES'!AB259*$CM259/12,2)</f>
        <v>27816.85</v>
      </c>
      <c r="AC259" s="338">
        <f>ROUND('ASSET BALANCES'!AC259*$CM259/12,2)</f>
        <v>27816.85</v>
      </c>
      <c r="AD259" s="338">
        <f>ROUND('ASSET BALANCES'!AD259*$CM259/12,2)</f>
        <v>27816.85</v>
      </c>
      <c r="AE259" s="338">
        <f>ROUND('ASSET BALANCES'!AE259*$CM259/12,2)</f>
        <v>27816.85</v>
      </c>
      <c r="AF259" s="338">
        <f>ROUND('ASSET BALANCES'!AF259*$CM259/12,2)</f>
        <v>27816.85</v>
      </c>
      <c r="AG259" s="338">
        <f>ROUND('ASSET BALANCES'!AG259*$CM259/12,2)</f>
        <v>27816.85</v>
      </c>
      <c r="AH259" s="338">
        <f>ROUND('ASSET BALANCES'!AH259*$CM259/12,2)</f>
        <v>27816.85</v>
      </c>
      <c r="AI259" s="338">
        <f>ROUND('ASSET BALANCES'!AI259*$CM259/12,2)</f>
        <v>27816.85</v>
      </c>
      <c r="AJ259" s="338">
        <f>ROUND('ASSET BALANCES'!AJ259*$CM259/12,2)</f>
        <v>27816.85</v>
      </c>
      <c r="AK259" s="338">
        <f>ROUND('ASSET BALANCES'!AK259*$CM259/12,2)</f>
        <v>27816.85</v>
      </c>
      <c r="AL259" s="338">
        <f>ROUND('ASSET BALANCES'!AL259*$CM259/12,2)</f>
        <v>27816.85</v>
      </c>
      <c r="AM259" s="338"/>
      <c r="AN259" s="338"/>
      <c r="AO259" s="338"/>
      <c r="AP259" s="338"/>
      <c r="AQ259" s="338"/>
      <c r="AR259" s="338"/>
      <c r="AS259" s="338"/>
      <c r="AT259" s="338"/>
      <c r="AU259" s="338"/>
      <c r="AV259" s="338"/>
      <c r="AW259" s="338"/>
      <c r="AX259" s="338"/>
      <c r="AY259" s="338"/>
      <c r="AZ259" s="338"/>
      <c r="BA259" s="338"/>
      <c r="BB259" s="338"/>
      <c r="BC259" s="338"/>
      <c r="BD259" s="338"/>
      <c r="BE259" s="338"/>
      <c r="BF259" s="338"/>
      <c r="BG259" s="338"/>
      <c r="BH259" s="338"/>
      <c r="BI259" s="338"/>
      <c r="BJ259" s="338"/>
      <c r="BK259" s="338"/>
      <c r="BL259" s="338"/>
      <c r="BM259" s="338"/>
      <c r="BN259" s="338"/>
      <c r="BO259" s="338"/>
      <c r="BP259" s="338"/>
      <c r="BQ259" s="338"/>
      <c r="BR259" s="338"/>
      <c r="BS259" s="338"/>
      <c r="BT259" s="338"/>
      <c r="BU259" s="338"/>
      <c r="BV259" s="338"/>
      <c r="BW259" s="13">
        <f t="shared" si="31"/>
        <v>324791.67999999999</v>
      </c>
      <c r="BX259" s="13">
        <f t="shared" si="32"/>
        <v>333802.2</v>
      </c>
      <c r="BY259" s="13">
        <f t="shared" si="33"/>
        <v>333802.2</v>
      </c>
      <c r="BZ259" s="13">
        <f t="shared" si="34"/>
        <v>0</v>
      </c>
      <c r="CA259" s="13">
        <f t="shared" si="35"/>
        <v>0</v>
      </c>
      <c r="CB259" s="13">
        <f t="shared" si="36"/>
        <v>0</v>
      </c>
      <c r="CC259" s="333" t="str">
        <f>VLOOKUP($A259,'Depr Group Buckets'!$A:$J,CC$4,FALSE)</f>
        <v>TRANSMISSION</v>
      </c>
      <c r="CD259" s="333" t="str">
        <f>VLOOKUP($A259,'Depr Group Buckets'!$A:$J,CD$4,FALSE)</f>
        <v>101/106</v>
      </c>
      <c r="CE259" s="333">
        <f>VLOOKUP($A259,'Depr Group Buckets'!$A:$J,CE$4,FALSE)</f>
        <v>108</v>
      </c>
      <c r="CF259" s="333">
        <f>VLOOKUP($A259,'Depr Group Buckets'!$A:$J,CF$4,FALSE)</f>
        <v>403</v>
      </c>
      <c r="CG259" s="333" t="str">
        <f>VLOOKUP($A259,'Depr Group Buckets'!$A:$J,CG$4,FALSE)</f>
        <v>TRANSMISSION</v>
      </c>
      <c r="CH259" s="333" t="str">
        <f>VLOOKUP($A259,'Depr Group Buckets'!$A:$J,CH$4,FALSE)</f>
        <v>TRANSMISSION</v>
      </c>
      <c r="CI259" s="333" t="str">
        <f>VLOOKUP($A259,'Depr Group Buckets'!$A:$J,CI$4,FALSE)</f>
        <v>Valid</v>
      </c>
      <c r="CJ259" s="333" t="str">
        <f>VLOOKUP($A259,'Depr Group Buckets'!$A:$J,CJ$4,FALSE)</f>
        <v>358</v>
      </c>
      <c r="CK259" s="21"/>
      <c r="CL259" s="4">
        <f t="shared" si="30"/>
        <v>2.7E-2</v>
      </c>
      <c r="CM259" s="4">
        <f t="shared" si="37"/>
        <v>2.7E-2</v>
      </c>
      <c r="CN259" s="334"/>
      <c r="CO259" s="334"/>
      <c r="CP259" s="334"/>
      <c r="CQ259" s="4">
        <v>2.7E-2</v>
      </c>
      <c r="CR259" s="4">
        <v>2.7999999999999997E-2</v>
      </c>
    </row>
    <row r="260" spans="1:96" x14ac:dyDescent="0.25">
      <c r="A260" s="335">
        <f>'ASSET BALANCES'!$A260</f>
        <v>35900</v>
      </c>
      <c r="B260" s="336" t="str">
        <f>'ASSET BALANCES'!$B260</f>
        <v>359.00 Roads and Trails</v>
      </c>
      <c r="C260" s="337">
        <v>21805.46</v>
      </c>
      <c r="D260" s="337">
        <v>21805.46</v>
      </c>
      <c r="E260" s="337">
        <v>21805.46</v>
      </c>
      <c r="F260" s="337">
        <v>23067.34</v>
      </c>
      <c r="G260" s="337">
        <v>23067.34</v>
      </c>
      <c r="H260" s="337">
        <v>23118.79</v>
      </c>
      <c r="I260" s="337">
        <v>23118.79</v>
      </c>
      <c r="J260" s="337">
        <v>23142.48</v>
      </c>
      <c r="K260" s="337">
        <v>23168.19</v>
      </c>
      <c r="L260" s="337">
        <v>23164.54</v>
      </c>
      <c r="M260" s="337">
        <v>23213.600000000002</v>
      </c>
      <c r="N260" s="337">
        <v>23213.600000000002</v>
      </c>
      <c r="O260" s="338">
        <f>ROUND('ASSET BALANCES'!O260*$CL260/12,2)</f>
        <v>25632.68</v>
      </c>
      <c r="P260" s="338">
        <f>ROUND('ASSET BALANCES'!P260*$CL260/12,2)</f>
        <v>25646.7</v>
      </c>
      <c r="Q260" s="338">
        <f>ROUND('ASSET BALANCES'!Q260*$CL260/12,2)</f>
        <v>25995.31</v>
      </c>
      <c r="R260" s="338">
        <f>ROUND('ASSET BALANCES'!R260*$CL260/12,2)</f>
        <v>26023.72</v>
      </c>
      <c r="S260" s="338">
        <f>ROUND('ASSET BALANCES'!S260*$CL260/12,2)</f>
        <v>26070.45</v>
      </c>
      <c r="T260" s="338">
        <f>ROUND('ASSET BALANCES'!T260*$CL260/12,2)</f>
        <v>26091.26</v>
      </c>
      <c r="U260" s="338">
        <f>ROUND('ASSET BALANCES'!U260*$CL260/12,2)</f>
        <v>26187.46</v>
      </c>
      <c r="V260" s="338">
        <f>ROUND('ASSET BALANCES'!V260*$CL260/12,2)</f>
        <v>26195.25</v>
      </c>
      <c r="W260" s="338">
        <f>ROUND('ASSET BALANCES'!W260*$CL260/12,2)</f>
        <v>26206.41</v>
      </c>
      <c r="X260" s="338">
        <f>ROUND('ASSET BALANCES'!X260*$CL260/12,2)</f>
        <v>26217.7</v>
      </c>
      <c r="Y260" s="338">
        <f>ROUND('ASSET BALANCES'!Y260*$CL260/12,2)</f>
        <v>26227.11</v>
      </c>
      <c r="Z260" s="338">
        <f>ROUND('ASSET BALANCES'!Z260*$CL260/12,2)</f>
        <v>26236.74</v>
      </c>
      <c r="AA260" s="338">
        <f>ROUND('ASSET BALANCES'!AA260*$CM260/12,2)</f>
        <v>26421.07</v>
      </c>
      <c r="AB260" s="338">
        <f>ROUND('ASSET BALANCES'!AB260*$CM260/12,2)</f>
        <v>26443.97</v>
      </c>
      <c r="AC260" s="338">
        <f>ROUND('ASSET BALANCES'!AC260*$CM260/12,2)</f>
        <v>26464.22</v>
      </c>
      <c r="AD260" s="338">
        <f>ROUND('ASSET BALANCES'!AD260*$CM260/12,2)</f>
        <v>26483.67</v>
      </c>
      <c r="AE260" s="338">
        <f>ROUND('ASSET BALANCES'!AE260*$CM260/12,2)</f>
        <v>26670.01</v>
      </c>
      <c r="AF260" s="338">
        <f>ROUND('ASSET BALANCES'!AF260*$CM260/12,2)</f>
        <v>26909.919999999998</v>
      </c>
      <c r="AG260" s="338">
        <f>ROUND('ASSET BALANCES'!AG260*$CM260/12,2)</f>
        <v>27071.5</v>
      </c>
      <c r="AH260" s="338">
        <f>ROUND('ASSET BALANCES'!AH260*$CM260/12,2)</f>
        <v>27094.31</v>
      </c>
      <c r="AI260" s="338">
        <f>ROUND('ASSET BALANCES'!AI260*$CM260/12,2)</f>
        <v>27123.9</v>
      </c>
      <c r="AJ260" s="338">
        <f>ROUND('ASSET BALANCES'!AJ260*$CM260/12,2)</f>
        <v>27154.42</v>
      </c>
      <c r="AK260" s="338">
        <f>ROUND('ASSET BALANCES'!AK260*$CM260/12,2)</f>
        <v>27176.42</v>
      </c>
      <c r="AL260" s="338">
        <f>ROUND('ASSET BALANCES'!AL260*$CM260/12,2)</f>
        <v>27199.7</v>
      </c>
      <c r="AM260" s="338"/>
      <c r="AN260" s="338"/>
      <c r="AO260" s="338"/>
      <c r="AP260" s="338"/>
      <c r="AQ260" s="338"/>
      <c r="AR260" s="338"/>
      <c r="AS260" s="338"/>
      <c r="AT260" s="338"/>
      <c r="AU260" s="338"/>
      <c r="AV260" s="338"/>
      <c r="AW260" s="338"/>
      <c r="AX260" s="338"/>
      <c r="AY260" s="338"/>
      <c r="AZ260" s="338"/>
      <c r="BA260" s="338"/>
      <c r="BB260" s="338"/>
      <c r="BC260" s="338"/>
      <c r="BD260" s="338"/>
      <c r="BE260" s="338"/>
      <c r="BF260" s="338"/>
      <c r="BG260" s="338"/>
      <c r="BH260" s="338"/>
      <c r="BI260" s="338"/>
      <c r="BJ260" s="338"/>
      <c r="BK260" s="338"/>
      <c r="BL260" s="338"/>
      <c r="BM260" s="338"/>
      <c r="BN260" s="338"/>
      <c r="BO260" s="338"/>
      <c r="BP260" s="338"/>
      <c r="BQ260" s="338"/>
      <c r="BR260" s="338"/>
      <c r="BS260" s="338"/>
      <c r="BT260" s="338"/>
      <c r="BU260" s="338"/>
      <c r="BV260" s="338"/>
      <c r="BW260" s="13">
        <f t="shared" si="31"/>
        <v>273691.05</v>
      </c>
      <c r="BX260" s="13">
        <f t="shared" si="32"/>
        <v>312730.78999999998</v>
      </c>
      <c r="BY260" s="13">
        <f t="shared" si="33"/>
        <v>322213.11</v>
      </c>
      <c r="BZ260" s="13">
        <f t="shared" si="34"/>
        <v>0</v>
      </c>
      <c r="CA260" s="13">
        <f t="shared" si="35"/>
        <v>0</v>
      </c>
      <c r="CB260" s="13">
        <f t="shared" si="36"/>
        <v>0</v>
      </c>
      <c r="CC260" s="333" t="str">
        <f>VLOOKUP($A260,'Depr Group Buckets'!$A:$J,CC$4,FALSE)</f>
        <v>TRANSMISSION</v>
      </c>
      <c r="CD260" s="333" t="str">
        <f>VLOOKUP($A260,'Depr Group Buckets'!$A:$J,CD$4,FALSE)</f>
        <v>101/106</v>
      </c>
      <c r="CE260" s="333">
        <f>VLOOKUP($A260,'Depr Group Buckets'!$A:$J,CE$4,FALSE)</f>
        <v>108</v>
      </c>
      <c r="CF260" s="333">
        <f>VLOOKUP($A260,'Depr Group Buckets'!$A:$J,CF$4,FALSE)</f>
        <v>403</v>
      </c>
      <c r="CG260" s="333" t="str">
        <f>VLOOKUP($A260,'Depr Group Buckets'!$A:$J,CG$4,FALSE)</f>
        <v>TRANSMISSION</v>
      </c>
      <c r="CH260" s="333" t="str">
        <f>VLOOKUP($A260,'Depr Group Buckets'!$A:$J,CH$4,FALSE)</f>
        <v>TRANSMISSION</v>
      </c>
      <c r="CI260" s="333" t="str">
        <f>VLOOKUP($A260,'Depr Group Buckets'!$A:$J,CI$4,FALSE)</f>
        <v>Valid</v>
      </c>
      <c r="CJ260" s="333" t="str">
        <f>VLOOKUP($A260,'Depr Group Buckets'!$A:$J,CJ$4,FALSE)</f>
        <v>359</v>
      </c>
      <c r="CK260" s="21"/>
      <c r="CL260" s="4">
        <f t="shared" si="30"/>
        <v>1.6E-2</v>
      </c>
      <c r="CM260" s="4">
        <f t="shared" si="37"/>
        <v>1.6E-2</v>
      </c>
      <c r="CN260" s="334"/>
      <c r="CO260" s="334"/>
      <c r="CP260" s="334"/>
      <c r="CQ260" s="4">
        <v>1.6E-2</v>
      </c>
      <c r="CR260" s="4">
        <v>1.77E-2</v>
      </c>
    </row>
    <row r="261" spans="1:96" x14ac:dyDescent="0.25">
      <c r="A261" s="335">
        <f>'ASSET BALANCES'!$A261</f>
        <v>35910</v>
      </c>
      <c r="B261" s="336" t="str">
        <f>'ASSET BALANCES'!$B261</f>
        <v>359.10 ARO Costs-Transmission</v>
      </c>
      <c r="C261" s="337">
        <v>0</v>
      </c>
      <c r="D261" s="337">
        <v>0</v>
      </c>
      <c r="E261" s="337">
        <v>0</v>
      </c>
      <c r="F261" s="337">
        <v>0</v>
      </c>
      <c r="G261" s="337">
        <v>0</v>
      </c>
      <c r="H261" s="337">
        <v>0</v>
      </c>
      <c r="I261" s="337">
        <v>0</v>
      </c>
      <c r="J261" s="337">
        <v>0</v>
      </c>
      <c r="K261" s="337">
        <v>0</v>
      </c>
      <c r="L261" s="337">
        <v>0</v>
      </c>
      <c r="M261" s="337">
        <v>0</v>
      </c>
      <c r="N261" s="337">
        <v>0</v>
      </c>
      <c r="O261" s="338">
        <f>ROUND('ASSET BALANCES'!O261*$CL261/12,2)</f>
        <v>0</v>
      </c>
      <c r="P261" s="338">
        <f>ROUND('ASSET BALANCES'!P261*$CL261/12,2)</f>
        <v>0</v>
      </c>
      <c r="Q261" s="338">
        <f>ROUND('ASSET BALANCES'!Q261*$CL261/12,2)</f>
        <v>0</v>
      </c>
      <c r="R261" s="338">
        <f>ROUND('ASSET BALANCES'!R261*$CL261/12,2)</f>
        <v>0</v>
      </c>
      <c r="S261" s="338">
        <f>ROUND('ASSET BALANCES'!S261*$CL261/12,2)</f>
        <v>0</v>
      </c>
      <c r="T261" s="338">
        <f>ROUND('ASSET BALANCES'!T261*$CL261/12,2)</f>
        <v>0</v>
      </c>
      <c r="U261" s="338">
        <f>ROUND('ASSET BALANCES'!U261*$CL261/12,2)</f>
        <v>0</v>
      </c>
      <c r="V261" s="338">
        <f>ROUND('ASSET BALANCES'!V261*$CL261/12,2)</f>
        <v>0</v>
      </c>
      <c r="W261" s="338">
        <f>ROUND('ASSET BALANCES'!W261*$CL261/12,2)</f>
        <v>0</v>
      </c>
      <c r="X261" s="338">
        <f>ROUND('ASSET BALANCES'!X261*$CL261/12,2)</f>
        <v>0</v>
      </c>
      <c r="Y261" s="338">
        <f>ROUND('ASSET BALANCES'!Y261*$CL261/12,2)</f>
        <v>0</v>
      </c>
      <c r="Z261" s="338">
        <f>ROUND('ASSET BALANCES'!Z261*$CL261/12,2)</f>
        <v>0</v>
      </c>
      <c r="AA261" s="338">
        <f>ROUND('ASSET BALANCES'!AA261*$CM261/12,2)</f>
        <v>0</v>
      </c>
      <c r="AB261" s="338">
        <f>ROUND('ASSET BALANCES'!AB261*$CM261/12,2)</f>
        <v>0</v>
      </c>
      <c r="AC261" s="338">
        <f>ROUND('ASSET BALANCES'!AC261*$CM261/12,2)</f>
        <v>0</v>
      </c>
      <c r="AD261" s="338">
        <f>ROUND('ASSET BALANCES'!AD261*$CM261/12,2)</f>
        <v>0</v>
      </c>
      <c r="AE261" s="338">
        <f>ROUND('ASSET BALANCES'!AE261*$CM261/12,2)</f>
        <v>0</v>
      </c>
      <c r="AF261" s="338">
        <f>ROUND('ASSET BALANCES'!AF261*$CM261/12,2)</f>
        <v>0</v>
      </c>
      <c r="AG261" s="338">
        <f>ROUND('ASSET BALANCES'!AG261*$CM261/12,2)</f>
        <v>0</v>
      </c>
      <c r="AH261" s="338">
        <f>ROUND('ASSET BALANCES'!AH261*$CM261/12,2)</f>
        <v>0</v>
      </c>
      <c r="AI261" s="338">
        <f>ROUND('ASSET BALANCES'!AI261*$CM261/12,2)</f>
        <v>0</v>
      </c>
      <c r="AJ261" s="338">
        <f>ROUND('ASSET BALANCES'!AJ261*$CM261/12,2)</f>
        <v>0</v>
      </c>
      <c r="AK261" s="338">
        <f>ROUND('ASSET BALANCES'!AK261*$CM261/12,2)</f>
        <v>0</v>
      </c>
      <c r="AL261" s="338">
        <f>ROUND('ASSET BALANCES'!AL261*$CM261/12,2)</f>
        <v>0</v>
      </c>
      <c r="AM261" s="338"/>
      <c r="AN261" s="338"/>
      <c r="AO261" s="338"/>
      <c r="AP261" s="338"/>
      <c r="AQ261" s="338"/>
      <c r="AR261" s="338"/>
      <c r="AS261" s="338"/>
      <c r="AT261" s="338"/>
      <c r="AU261" s="338"/>
      <c r="AV261" s="338"/>
      <c r="AW261" s="338"/>
      <c r="AX261" s="338"/>
      <c r="AY261" s="338"/>
      <c r="AZ261" s="338"/>
      <c r="BA261" s="338"/>
      <c r="BB261" s="338"/>
      <c r="BC261" s="338"/>
      <c r="BD261" s="338"/>
      <c r="BE261" s="338"/>
      <c r="BF261" s="338"/>
      <c r="BG261" s="338"/>
      <c r="BH261" s="338"/>
      <c r="BI261" s="338"/>
      <c r="BJ261" s="338"/>
      <c r="BK261" s="338"/>
      <c r="BL261" s="338"/>
      <c r="BM261" s="338"/>
      <c r="BN261" s="338"/>
      <c r="BO261" s="338"/>
      <c r="BP261" s="338"/>
      <c r="BQ261" s="338"/>
      <c r="BR261" s="338"/>
      <c r="BS261" s="338"/>
      <c r="BT261" s="338"/>
      <c r="BU261" s="338"/>
      <c r="BV261" s="338"/>
      <c r="BW261" s="13">
        <f t="shared" si="31"/>
        <v>0</v>
      </c>
      <c r="BX261" s="13">
        <f t="shared" si="32"/>
        <v>0</v>
      </c>
      <c r="BY261" s="13">
        <f t="shared" si="33"/>
        <v>0</v>
      </c>
      <c r="BZ261" s="13">
        <f t="shared" si="34"/>
        <v>0</v>
      </c>
      <c r="CA261" s="13">
        <f t="shared" si="35"/>
        <v>0</v>
      </c>
      <c r="CB261" s="13">
        <f t="shared" si="36"/>
        <v>0</v>
      </c>
      <c r="CC261" s="333" t="str">
        <f>VLOOKUP($A261,'Depr Group Buckets'!$A:$J,CC$4,FALSE)</f>
        <v>ARO</v>
      </c>
      <c r="CD261" s="333" t="str">
        <f>VLOOKUP($A261,'Depr Group Buckets'!$A:$J,CD$4,FALSE)</f>
        <v>101/106</v>
      </c>
      <c r="CE261" s="333">
        <f>VLOOKUP($A261,'Depr Group Buckets'!$A:$J,CE$4,FALSE)</f>
        <v>108</v>
      </c>
      <c r="CF261" s="333" t="str">
        <f>VLOOKUP($A261,'Depr Group Buckets'!$A:$J,CF$4,FALSE)</f>
        <v>ARO Def 182</v>
      </c>
      <c r="CG261" s="333" t="str">
        <f>VLOOKUP($A261,'Depr Group Buckets'!$A:$J,CG$4,FALSE)</f>
        <v>ARO</v>
      </c>
      <c r="CH261" s="333" t="str">
        <f>VLOOKUP($A261,'Depr Group Buckets'!$A:$J,CH$4,FALSE)</f>
        <v>ARO</v>
      </c>
      <c r="CI261" s="333" t="str">
        <f>VLOOKUP($A261,'Depr Group Buckets'!$A:$J,CI$4,FALSE)</f>
        <v>Valid</v>
      </c>
      <c r="CJ261" s="333" t="str">
        <f>VLOOKUP($A261,'Depr Group Buckets'!$A:$J,CJ$4,FALSE)</f>
        <v>359</v>
      </c>
      <c r="CK261" s="21"/>
      <c r="CL261" s="4">
        <f t="shared" si="30"/>
        <v>0</v>
      </c>
      <c r="CM261" s="4">
        <f t="shared" si="37"/>
        <v>0</v>
      </c>
      <c r="CN261" s="334"/>
      <c r="CO261" s="334"/>
      <c r="CP261" s="334"/>
      <c r="CQ261" s="4">
        <v>0</v>
      </c>
      <c r="CR261" s="4">
        <v>0</v>
      </c>
    </row>
    <row r="262" spans="1:96" x14ac:dyDescent="0.25">
      <c r="A262" s="335">
        <f>'ASSET BALANCES'!$A262</f>
        <v>36000</v>
      </c>
      <c r="B262" s="336" t="str">
        <f>'ASSET BALANCES'!$B262</f>
        <v>360.00 Land</v>
      </c>
      <c r="C262" s="337">
        <v>0</v>
      </c>
      <c r="D262" s="337">
        <v>0</v>
      </c>
      <c r="E262" s="337">
        <v>0</v>
      </c>
      <c r="F262" s="337">
        <v>0</v>
      </c>
      <c r="G262" s="337">
        <v>0</v>
      </c>
      <c r="H262" s="337">
        <v>0</v>
      </c>
      <c r="I262" s="337">
        <v>0</v>
      </c>
      <c r="J262" s="337">
        <v>0</v>
      </c>
      <c r="K262" s="337">
        <v>0</v>
      </c>
      <c r="L262" s="337">
        <v>0</v>
      </c>
      <c r="M262" s="337">
        <v>0</v>
      </c>
      <c r="N262" s="337">
        <v>0</v>
      </c>
      <c r="O262" s="338">
        <f>ROUND('ASSET BALANCES'!O262*$CL262/12,2)</f>
        <v>0</v>
      </c>
      <c r="P262" s="338">
        <f>ROUND('ASSET BALANCES'!P262*$CL262/12,2)</f>
        <v>0</v>
      </c>
      <c r="Q262" s="338">
        <f>ROUND('ASSET BALANCES'!Q262*$CL262/12,2)</f>
        <v>0</v>
      </c>
      <c r="R262" s="338">
        <f>ROUND('ASSET BALANCES'!R262*$CL262/12,2)</f>
        <v>0</v>
      </c>
      <c r="S262" s="338">
        <f>ROUND('ASSET BALANCES'!S262*$CL262/12,2)</f>
        <v>0</v>
      </c>
      <c r="T262" s="338">
        <f>ROUND('ASSET BALANCES'!T262*$CL262/12,2)</f>
        <v>0</v>
      </c>
      <c r="U262" s="338">
        <f>ROUND('ASSET BALANCES'!U262*$CL262/12,2)</f>
        <v>0</v>
      </c>
      <c r="V262" s="338">
        <f>ROUND('ASSET BALANCES'!V262*$CL262/12,2)</f>
        <v>0</v>
      </c>
      <c r="W262" s="338">
        <f>ROUND('ASSET BALANCES'!W262*$CL262/12,2)</f>
        <v>0</v>
      </c>
      <c r="X262" s="338">
        <f>ROUND('ASSET BALANCES'!X262*$CL262/12,2)</f>
        <v>0</v>
      </c>
      <c r="Y262" s="338">
        <f>ROUND('ASSET BALANCES'!Y262*$CL262/12,2)</f>
        <v>0</v>
      </c>
      <c r="Z262" s="338">
        <f>ROUND('ASSET BALANCES'!Z262*$CL262/12,2)</f>
        <v>0</v>
      </c>
      <c r="AA262" s="338">
        <f>ROUND('ASSET BALANCES'!AA262*$CM262/12,2)</f>
        <v>0</v>
      </c>
      <c r="AB262" s="338">
        <f>ROUND('ASSET BALANCES'!AB262*$CM262/12,2)</f>
        <v>0</v>
      </c>
      <c r="AC262" s="338">
        <f>ROUND('ASSET BALANCES'!AC262*$CM262/12,2)</f>
        <v>0</v>
      </c>
      <c r="AD262" s="338">
        <f>ROUND('ASSET BALANCES'!AD262*$CM262/12,2)</f>
        <v>0</v>
      </c>
      <c r="AE262" s="338">
        <f>ROUND('ASSET BALANCES'!AE262*$CM262/12,2)</f>
        <v>0</v>
      </c>
      <c r="AF262" s="338">
        <f>ROUND('ASSET BALANCES'!AF262*$CM262/12,2)</f>
        <v>0</v>
      </c>
      <c r="AG262" s="338">
        <f>ROUND('ASSET BALANCES'!AG262*$CM262/12,2)</f>
        <v>0</v>
      </c>
      <c r="AH262" s="338">
        <f>ROUND('ASSET BALANCES'!AH262*$CM262/12,2)</f>
        <v>0</v>
      </c>
      <c r="AI262" s="338">
        <f>ROUND('ASSET BALANCES'!AI262*$CM262/12,2)</f>
        <v>0</v>
      </c>
      <c r="AJ262" s="338">
        <f>ROUND('ASSET BALANCES'!AJ262*$CM262/12,2)</f>
        <v>0</v>
      </c>
      <c r="AK262" s="338">
        <f>ROUND('ASSET BALANCES'!AK262*$CM262/12,2)</f>
        <v>0</v>
      </c>
      <c r="AL262" s="338">
        <f>ROUND('ASSET BALANCES'!AL262*$CM262/12,2)</f>
        <v>0</v>
      </c>
      <c r="AM262" s="338"/>
      <c r="AN262" s="338"/>
      <c r="AO262" s="338"/>
      <c r="AP262" s="338"/>
      <c r="AQ262" s="338"/>
      <c r="AR262" s="338"/>
      <c r="AS262" s="338"/>
      <c r="AT262" s="338"/>
      <c r="AU262" s="338"/>
      <c r="AV262" s="338"/>
      <c r="AW262" s="338"/>
      <c r="AX262" s="338"/>
      <c r="AY262" s="338"/>
      <c r="AZ262" s="338"/>
      <c r="BA262" s="338"/>
      <c r="BB262" s="338"/>
      <c r="BC262" s="338"/>
      <c r="BD262" s="338"/>
      <c r="BE262" s="338"/>
      <c r="BF262" s="338"/>
      <c r="BG262" s="338"/>
      <c r="BH262" s="338"/>
      <c r="BI262" s="338"/>
      <c r="BJ262" s="338"/>
      <c r="BK262" s="338"/>
      <c r="BL262" s="338"/>
      <c r="BM262" s="338"/>
      <c r="BN262" s="338"/>
      <c r="BO262" s="338"/>
      <c r="BP262" s="338"/>
      <c r="BQ262" s="338"/>
      <c r="BR262" s="338"/>
      <c r="BS262" s="338"/>
      <c r="BT262" s="338"/>
      <c r="BU262" s="338"/>
      <c r="BV262" s="338"/>
      <c r="BW262" s="13">
        <f t="shared" si="31"/>
        <v>0</v>
      </c>
      <c r="BX262" s="13">
        <f t="shared" si="32"/>
        <v>0</v>
      </c>
      <c r="BY262" s="13">
        <f t="shared" si="33"/>
        <v>0</v>
      </c>
      <c r="BZ262" s="13">
        <f t="shared" si="34"/>
        <v>0</v>
      </c>
      <c r="CA262" s="13">
        <f t="shared" si="35"/>
        <v>0</v>
      </c>
      <c r="CB262" s="13">
        <f t="shared" si="36"/>
        <v>0</v>
      </c>
      <c r="CC262" s="333" t="str">
        <f>VLOOKUP($A262,'Depr Group Buckets'!$A:$J,CC$4,FALSE)</f>
        <v>LAND</v>
      </c>
      <c r="CD262" s="333" t="str">
        <f>VLOOKUP($A262,'Depr Group Buckets'!$A:$J,CD$4,FALSE)</f>
        <v>101/106</v>
      </c>
      <c r="CE262" s="333">
        <f>VLOOKUP($A262,'Depr Group Buckets'!$A:$J,CE$4,FALSE)</f>
        <v>108</v>
      </c>
      <c r="CF262" s="333" t="str">
        <f>VLOOKUP($A262,'Depr Group Buckets'!$A:$J,CF$4,FALSE)</f>
        <v>LAND</v>
      </c>
      <c r="CG262" s="333" t="str">
        <f>VLOOKUP($A262,'Depr Group Buckets'!$A:$J,CG$4,FALSE)</f>
        <v>LAND</v>
      </c>
      <c r="CH262" s="333" t="str">
        <f>VLOOKUP($A262,'Depr Group Buckets'!$A:$J,CH$4,FALSE)</f>
        <v>LAND</v>
      </c>
      <c r="CI262" s="333" t="str">
        <f>VLOOKUP($A262,'Depr Group Buckets'!$A:$J,CI$4,FALSE)</f>
        <v>Valid</v>
      </c>
      <c r="CJ262" s="333" t="str">
        <f>VLOOKUP($A262,'Depr Group Buckets'!$A:$J,CJ$4,FALSE)</f>
        <v>360</v>
      </c>
      <c r="CK262" s="21"/>
      <c r="CL262" s="4">
        <f t="shared" ref="CL262:CL304" si="38">$CQ262</f>
        <v>0</v>
      </c>
      <c r="CM262" s="4">
        <f t="shared" si="37"/>
        <v>0</v>
      </c>
      <c r="CN262" s="334"/>
      <c r="CO262" s="334"/>
      <c r="CP262" s="334"/>
      <c r="CQ262" s="4">
        <v>0</v>
      </c>
      <c r="CR262" s="4">
        <v>0</v>
      </c>
    </row>
    <row r="263" spans="1:96" x14ac:dyDescent="0.25">
      <c r="A263" s="335">
        <f>'ASSET BALANCES'!$A263</f>
        <v>36100</v>
      </c>
      <c r="B263" s="336" t="str">
        <f>'ASSET BALANCES'!$B263</f>
        <v>361.00 Structures &amp; Improvements</v>
      </c>
      <c r="C263" s="337">
        <v>47532.43</v>
      </c>
      <c r="D263" s="337">
        <v>47532.43</v>
      </c>
      <c r="E263" s="337">
        <v>47532.43</v>
      </c>
      <c r="F263" s="337">
        <v>47533.240000000005</v>
      </c>
      <c r="G263" s="337">
        <v>47555.439999999995</v>
      </c>
      <c r="H263" s="337">
        <v>47592.25</v>
      </c>
      <c r="I263" s="337">
        <v>50553.53</v>
      </c>
      <c r="J263" s="337">
        <v>50559.93</v>
      </c>
      <c r="K263" s="337">
        <v>50946.93</v>
      </c>
      <c r="L263" s="337">
        <v>50943.66</v>
      </c>
      <c r="M263" s="337">
        <v>50950.6</v>
      </c>
      <c r="N263" s="337">
        <v>51207.6</v>
      </c>
      <c r="O263" s="338">
        <f>ROUND('ASSET BALANCES'!O263*$CL263/12,2)</f>
        <v>51207.75</v>
      </c>
      <c r="P263" s="338">
        <f>ROUND('ASSET BALANCES'!P263*$CL263/12,2)</f>
        <v>51207.75</v>
      </c>
      <c r="Q263" s="338">
        <f>ROUND('ASSET BALANCES'!Q263*$CL263/12,2)</f>
        <v>51207.75</v>
      </c>
      <c r="R263" s="338">
        <f>ROUND('ASSET BALANCES'!R263*$CL263/12,2)</f>
        <v>51207.75</v>
      </c>
      <c r="S263" s="338">
        <f>ROUND('ASSET BALANCES'!S263*$CL263/12,2)</f>
        <v>51207.75</v>
      </c>
      <c r="T263" s="338">
        <f>ROUND('ASSET BALANCES'!T263*$CL263/12,2)</f>
        <v>51207.75</v>
      </c>
      <c r="U263" s="338">
        <f>ROUND('ASSET BALANCES'!U263*$CL263/12,2)</f>
        <v>51207.75</v>
      </c>
      <c r="V263" s="338">
        <f>ROUND('ASSET BALANCES'!V263*$CL263/12,2)</f>
        <v>51207.75</v>
      </c>
      <c r="W263" s="338">
        <f>ROUND('ASSET BALANCES'!W263*$CL263/12,2)</f>
        <v>51207.75</v>
      </c>
      <c r="X263" s="338">
        <f>ROUND('ASSET BALANCES'!X263*$CL263/12,2)</f>
        <v>51207.75</v>
      </c>
      <c r="Y263" s="338">
        <f>ROUND('ASSET BALANCES'!Y263*$CL263/12,2)</f>
        <v>51207.75</v>
      </c>
      <c r="Z263" s="338">
        <f>ROUND('ASSET BALANCES'!Z263*$CL263/12,2)</f>
        <v>51207.75</v>
      </c>
      <c r="AA263" s="338">
        <f>ROUND('ASSET BALANCES'!AA263*$CM263/12,2)</f>
        <v>51207.75</v>
      </c>
      <c r="AB263" s="338">
        <f>ROUND('ASSET BALANCES'!AB263*$CM263/12,2)</f>
        <v>51207.75</v>
      </c>
      <c r="AC263" s="338">
        <f>ROUND('ASSET BALANCES'!AC263*$CM263/12,2)</f>
        <v>51207.75</v>
      </c>
      <c r="AD263" s="338">
        <f>ROUND('ASSET BALANCES'!AD263*$CM263/12,2)</f>
        <v>51207.75</v>
      </c>
      <c r="AE263" s="338">
        <f>ROUND('ASSET BALANCES'!AE263*$CM263/12,2)</f>
        <v>51207.75</v>
      </c>
      <c r="AF263" s="338">
        <f>ROUND('ASSET BALANCES'!AF263*$CM263/12,2)</f>
        <v>51207.75</v>
      </c>
      <c r="AG263" s="338">
        <f>ROUND('ASSET BALANCES'!AG263*$CM263/12,2)</f>
        <v>51207.75</v>
      </c>
      <c r="AH263" s="338">
        <f>ROUND('ASSET BALANCES'!AH263*$CM263/12,2)</f>
        <v>51207.75</v>
      </c>
      <c r="AI263" s="338">
        <f>ROUND('ASSET BALANCES'!AI263*$CM263/12,2)</f>
        <v>51207.75</v>
      </c>
      <c r="AJ263" s="338">
        <f>ROUND('ASSET BALANCES'!AJ263*$CM263/12,2)</f>
        <v>51207.75</v>
      </c>
      <c r="AK263" s="338">
        <f>ROUND('ASSET BALANCES'!AK263*$CM263/12,2)</f>
        <v>51207.75</v>
      </c>
      <c r="AL263" s="338">
        <f>ROUND('ASSET BALANCES'!AL263*$CM263/12,2)</f>
        <v>51207.75</v>
      </c>
      <c r="AM263" s="338"/>
      <c r="AN263" s="338"/>
      <c r="AO263" s="338"/>
      <c r="AP263" s="338"/>
      <c r="AQ263" s="338"/>
      <c r="AR263" s="338"/>
      <c r="AS263" s="338"/>
      <c r="AT263" s="338"/>
      <c r="AU263" s="338"/>
      <c r="AV263" s="338"/>
      <c r="AW263" s="338"/>
      <c r="AX263" s="338"/>
      <c r="AY263" s="338"/>
      <c r="AZ263" s="338"/>
      <c r="BA263" s="338"/>
      <c r="BB263" s="338"/>
      <c r="BC263" s="338"/>
      <c r="BD263" s="338"/>
      <c r="BE263" s="338"/>
      <c r="BF263" s="338"/>
      <c r="BG263" s="338"/>
      <c r="BH263" s="338"/>
      <c r="BI263" s="338"/>
      <c r="BJ263" s="338"/>
      <c r="BK263" s="338"/>
      <c r="BL263" s="338"/>
      <c r="BM263" s="338"/>
      <c r="BN263" s="338"/>
      <c r="BO263" s="338"/>
      <c r="BP263" s="338"/>
      <c r="BQ263" s="338"/>
      <c r="BR263" s="338"/>
      <c r="BS263" s="338"/>
      <c r="BT263" s="338"/>
      <c r="BU263" s="338"/>
      <c r="BV263" s="338"/>
      <c r="BW263" s="13">
        <f t="shared" ref="BW263:BW304" si="39">ROUND(SUM(C263:N263),2)</f>
        <v>590440.47</v>
      </c>
      <c r="BX263" s="13">
        <f t="shared" ref="BX263:BX304" si="40">ROUND(SUM(O263:Z263),2)</f>
        <v>614493</v>
      </c>
      <c r="BY263" s="13">
        <f t="shared" ref="BY263:BY304" si="41">ROUND(SUM(AA263:AL263),2)</f>
        <v>614493</v>
      </c>
      <c r="BZ263" s="13">
        <f t="shared" ref="BZ263:BZ304" si="42">ROUND(SUM(AM263:AX263),2)</f>
        <v>0</v>
      </c>
      <c r="CA263" s="13">
        <f t="shared" ref="CA263:CA304" si="43">ROUND(SUM(AY263:BJ263),2)</f>
        <v>0</v>
      </c>
      <c r="CB263" s="13">
        <f t="shared" ref="CB263:CB304" si="44">ROUND(SUM(BK263:BV263),2)</f>
        <v>0</v>
      </c>
      <c r="CC263" s="333" t="str">
        <f>VLOOKUP($A263,'Depr Group Buckets'!$A:$J,CC$4,FALSE)</f>
        <v>DISTRIBUTION</v>
      </c>
      <c r="CD263" s="333" t="str">
        <f>VLOOKUP($A263,'Depr Group Buckets'!$A:$J,CD$4,FALSE)</f>
        <v>101/106</v>
      </c>
      <c r="CE263" s="333">
        <f>VLOOKUP($A263,'Depr Group Buckets'!$A:$J,CE$4,FALSE)</f>
        <v>108</v>
      </c>
      <c r="CF263" s="333">
        <f>VLOOKUP($A263,'Depr Group Buckets'!$A:$J,CF$4,FALSE)</f>
        <v>403</v>
      </c>
      <c r="CG263" s="333" t="str">
        <f>VLOOKUP($A263,'Depr Group Buckets'!$A:$J,CG$4,FALSE)</f>
        <v>DISTRIBUTION</v>
      </c>
      <c r="CH263" s="333" t="str">
        <f>VLOOKUP($A263,'Depr Group Buckets'!$A:$J,CH$4,FALSE)</f>
        <v>DISTRIBUTION</v>
      </c>
      <c r="CI263" s="333" t="str">
        <f>VLOOKUP($A263,'Depr Group Buckets'!$A:$J,CI$4,FALSE)</f>
        <v>Valid</v>
      </c>
      <c r="CJ263" s="333" t="str">
        <f>VLOOKUP($A263,'Depr Group Buckets'!$A:$J,CJ$4,FALSE)</f>
        <v>361</v>
      </c>
      <c r="CK263" s="21"/>
      <c r="CL263" s="4">
        <f t="shared" si="38"/>
        <v>1.7999999999999999E-2</v>
      </c>
      <c r="CM263" s="4">
        <f t="shared" si="37"/>
        <v>1.7999999999999999E-2</v>
      </c>
      <c r="CN263" s="334"/>
      <c r="CO263" s="334"/>
      <c r="CP263" s="334"/>
      <c r="CQ263" s="4">
        <v>1.7999999999999999E-2</v>
      </c>
      <c r="CR263" s="4">
        <v>2.58E-2</v>
      </c>
    </row>
    <row r="264" spans="1:96" x14ac:dyDescent="0.25">
      <c r="A264" s="335">
        <f>'ASSET BALANCES'!$A264</f>
        <v>36200</v>
      </c>
      <c r="B264" s="336" t="str">
        <f>'ASSET BALANCES'!$B264</f>
        <v>362.00 Station Equipment</v>
      </c>
      <c r="C264" s="337">
        <v>614488.88</v>
      </c>
      <c r="D264" s="337">
        <v>616090.92999999993</v>
      </c>
      <c r="E264" s="337">
        <v>621934.11</v>
      </c>
      <c r="F264" s="337">
        <v>624785.01</v>
      </c>
      <c r="G264" s="337">
        <v>626785</v>
      </c>
      <c r="H264" s="337">
        <v>627901.16</v>
      </c>
      <c r="I264" s="337">
        <v>627892</v>
      </c>
      <c r="J264" s="337">
        <v>629910.9</v>
      </c>
      <c r="K264" s="337">
        <v>631044.42999999993</v>
      </c>
      <c r="L264" s="337">
        <v>634429.47</v>
      </c>
      <c r="M264" s="337">
        <v>629641.18000000005</v>
      </c>
      <c r="N264" s="337">
        <v>629517.12</v>
      </c>
      <c r="O264" s="338">
        <f>ROUND('ASSET BALANCES'!O264*$CL264/12,2)</f>
        <v>644101.39</v>
      </c>
      <c r="P264" s="338">
        <f>ROUND('ASSET BALANCES'!P264*$CL264/12,2)</f>
        <v>646674.62</v>
      </c>
      <c r="Q264" s="338">
        <f>ROUND('ASSET BALANCES'!Q264*$CL264/12,2)</f>
        <v>650766.93000000005</v>
      </c>
      <c r="R264" s="338">
        <f>ROUND('ASSET BALANCES'!R264*$CL264/12,2)</f>
        <v>655281.56000000006</v>
      </c>
      <c r="S264" s="338">
        <f>ROUND('ASSET BALANCES'!S264*$CL264/12,2)</f>
        <v>657092.51</v>
      </c>
      <c r="T264" s="338">
        <f>ROUND('ASSET BALANCES'!T264*$CL264/12,2)</f>
        <v>659629.07999999996</v>
      </c>
      <c r="U264" s="338">
        <f>ROUND('ASSET BALANCES'!U264*$CL264/12,2)</f>
        <v>662892.57999999996</v>
      </c>
      <c r="V264" s="338">
        <f>ROUND('ASSET BALANCES'!V264*$CL264/12,2)</f>
        <v>664694.42000000004</v>
      </c>
      <c r="W264" s="338">
        <f>ROUND('ASSET BALANCES'!W264*$CL264/12,2)</f>
        <v>666562.82999999996</v>
      </c>
      <c r="X264" s="338">
        <f>ROUND('ASSET BALANCES'!X264*$CL264/12,2)</f>
        <v>668132.87</v>
      </c>
      <c r="Y264" s="338">
        <f>ROUND('ASSET BALANCES'!Y264*$CL264/12,2)</f>
        <v>669763.30000000005</v>
      </c>
      <c r="Z264" s="338">
        <f>ROUND('ASSET BALANCES'!Z264*$CL264/12,2)</f>
        <v>671236.48</v>
      </c>
      <c r="AA264" s="338">
        <f>ROUND('ASSET BALANCES'!AA264*$CM264/12,2)</f>
        <v>675930.9</v>
      </c>
      <c r="AB264" s="338">
        <f>ROUND('ASSET BALANCES'!AB264*$CM264/12,2)</f>
        <v>677564.77</v>
      </c>
      <c r="AC264" s="338">
        <f>ROUND('ASSET BALANCES'!AC264*$CM264/12,2)</f>
        <v>679080.53</v>
      </c>
      <c r="AD264" s="338">
        <f>ROUND('ASSET BALANCES'!AD264*$CM264/12,2)</f>
        <v>681152.81</v>
      </c>
      <c r="AE264" s="338">
        <f>ROUND('ASSET BALANCES'!AE264*$CM264/12,2)</f>
        <v>682973.59</v>
      </c>
      <c r="AF264" s="338">
        <f>ROUND('ASSET BALANCES'!AF264*$CM264/12,2)</f>
        <v>685661.02</v>
      </c>
      <c r="AG264" s="338">
        <f>ROUND('ASSET BALANCES'!AG264*$CM264/12,2)</f>
        <v>690305.13</v>
      </c>
      <c r="AH264" s="338">
        <f>ROUND('ASSET BALANCES'!AH264*$CM264/12,2)</f>
        <v>692303.91</v>
      </c>
      <c r="AI264" s="338">
        <f>ROUND('ASSET BALANCES'!AI264*$CM264/12,2)</f>
        <v>694182.37</v>
      </c>
      <c r="AJ264" s="338">
        <f>ROUND('ASSET BALANCES'!AJ264*$CM264/12,2)</f>
        <v>696764.64</v>
      </c>
      <c r="AK264" s="338">
        <f>ROUND('ASSET BALANCES'!AK264*$CM264/12,2)</f>
        <v>699148.06</v>
      </c>
      <c r="AL264" s="338">
        <f>ROUND('ASSET BALANCES'!AL264*$CM264/12,2)</f>
        <v>700603.65</v>
      </c>
      <c r="AM264" s="338"/>
      <c r="AN264" s="338"/>
      <c r="AO264" s="338"/>
      <c r="AP264" s="338"/>
      <c r="AQ264" s="338"/>
      <c r="AR264" s="338"/>
      <c r="AS264" s="338"/>
      <c r="AT264" s="338"/>
      <c r="AU264" s="338"/>
      <c r="AV264" s="338"/>
      <c r="AW264" s="338"/>
      <c r="AX264" s="338"/>
      <c r="AY264" s="338"/>
      <c r="AZ264" s="338"/>
      <c r="BA264" s="338"/>
      <c r="BB264" s="338"/>
      <c r="BC264" s="338"/>
      <c r="BD264" s="338"/>
      <c r="BE264" s="338"/>
      <c r="BF264" s="338"/>
      <c r="BG264" s="338"/>
      <c r="BH264" s="338"/>
      <c r="BI264" s="338"/>
      <c r="BJ264" s="338"/>
      <c r="BK264" s="338"/>
      <c r="BL264" s="338"/>
      <c r="BM264" s="338"/>
      <c r="BN264" s="338"/>
      <c r="BO264" s="338"/>
      <c r="BP264" s="338"/>
      <c r="BQ264" s="338"/>
      <c r="BR264" s="338"/>
      <c r="BS264" s="338"/>
      <c r="BT264" s="338"/>
      <c r="BU264" s="338"/>
      <c r="BV264" s="338"/>
      <c r="BW264" s="13">
        <f t="shared" si="39"/>
        <v>7514420.1900000004</v>
      </c>
      <c r="BX264" s="13">
        <f t="shared" si="40"/>
        <v>7916828.5700000003</v>
      </c>
      <c r="BY264" s="13">
        <f t="shared" si="41"/>
        <v>8255671.3799999999</v>
      </c>
      <c r="BZ264" s="13">
        <f t="shared" si="42"/>
        <v>0</v>
      </c>
      <c r="CA264" s="13">
        <f t="shared" si="43"/>
        <v>0</v>
      </c>
      <c r="CB264" s="13">
        <f t="shared" si="44"/>
        <v>0</v>
      </c>
      <c r="CC264" s="333" t="str">
        <f>VLOOKUP($A264,'Depr Group Buckets'!$A:$J,CC$4,FALSE)</f>
        <v>DISTRIBUTION</v>
      </c>
      <c r="CD264" s="333" t="str">
        <f>VLOOKUP($A264,'Depr Group Buckets'!$A:$J,CD$4,FALSE)</f>
        <v>101/106</v>
      </c>
      <c r="CE264" s="333">
        <f>VLOOKUP($A264,'Depr Group Buckets'!$A:$J,CE$4,FALSE)</f>
        <v>108</v>
      </c>
      <c r="CF264" s="333">
        <f>VLOOKUP($A264,'Depr Group Buckets'!$A:$J,CF$4,FALSE)</f>
        <v>403</v>
      </c>
      <c r="CG264" s="333" t="str">
        <f>VLOOKUP($A264,'Depr Group Buckets'!$A:$J,CG$4,FALSE)</f>
        <v>DISTRIBUTION</v>
      </c>
      <c r="CH264" s="333" t="str">
        <f>VLOOKUP($A264,'Depr Group Buckets'!$A:$J,CH$4,FALSE)</f>
        <v>DISTRIBUTION</v>
      </c>
      <c r="CI264" s="333" t="str">
        <f>VLOOKUP($A264,'Depr Group Buckets'!$A:$J,CI$4,FALSE)</f>
        <v>Valid</v>
      </c>
      <c r="CJ264" s="333" t="str">
        <f>VLOOKUP($A264,'Depr Group Buckets'!$A:$J,CJ$4,FALSE)</f>
        <v>362</v>
      </c>
      <c r="CK264" s="21"/>
      <c r="CL264" s="4">
        <f t="shared" si="38"/>
        <v>2.5000000000000001E-2</v>
      </c>
      <c r="CM264" s="4">
        <f t="shared" si="37"/>
        <v>2.5000000000000001E-2</v>
      </c>
      <c r="CN264" s="334"/>
      <c r="CO264" s="334"/>
      <c r="CP264" s="334"/>
      <c r="CQ264" s="4">
        <v>2.5000000000000001E-2</v>
      </c>
      <c r="CR264" s="4">
        <v>2.76E-2</v>
      </c>
    </row>
    <row r="265" spans="1:96" x14ac:dyDescent="0.25">
      <c r="A265" s="335">
        <f>'ASSET BALANCES'!$A265</f>
        <v>36300</v>
      </c>
      <c r="B265" s="336" t="str">
        <f>'ASSET BALANCES'!$B265</f>
        <v>363.00 Energy Storage Battery Equip</v>
      </c>
      <c r="C265" s="337">
        <v>0</v>
      </c>
      <c r="D265" s="337">
        <v>0</v>
      </c>
      <c r="E265" s="337">
        <v>0</v>
      </c>
      <c r="F265" s="337">
        <v>0</v>
      </c>
      <c r="G265" s="337">
        <v>0</v>
      </c>
      <c r="H265" s="337">
        <v>0</v>
      </c>
      <c r="I265" s="337">
        <v>0</v>
      </c>
      <c r="J265" s="337">
        <v>0</v>
      </c>
      <c r="K265" s="337">
        <v>0</v>
      </c>
      <c r="L265" s="337">
        <v>0</v>
      </c>
      <c r="M265" s="337">
        <v>0</v>
      </c>
      <c r="N265" s="337">
        <v>0</v>
      </c>
      <c r="O265" s="338">
        <f>ROUND('ASSET BALANCES'!O265*$CL265/12,2)</f>
        <v>0</v>
      </c>
      <c r="P265" s="338">
        <f>ROUND('ASSET BALANCES'!P265*$CL265/12,2)</f>
        <v>0</v>
      </c>
      <c r="Q265" s="338">
        <f>ROUND('ASSET BALANCES'!Q265*$CL265/12,2)</f>
        <v>0</v>
      </c>
      <c r="R265" s="338">
        <f>ROUND('ASSET BALANCES'!R265*$CL265/12,2)</f>
        <v>0</v>
      </c>
      <c r="S265" s="338">
        <f>ROUND('ASSET BALANCES'!S265*$CL265/12,2)</f>
        <v>0</v>
      </c>
      <c r="T265" s="338">
        <f>ROUND('ASSET BALANCES'!T265*$CL265/12,2)</f>
        <v>0</v>
      </c>
      <c r="U265" s="338">
        <f>ROUND('ASSET BALANCES'!U265*$CL265/12,2)</f>
        <v>0</v>
      </c>
      <c r="V265" s="338">
        <f>ROUND('ASSET BALANCES'!V265*$CL265/12,2)</f>
        <v>0</v>
      </c>
      <c r="W265" s="338">
        <f>ROUND('ASSET BALANCES'!W265*$CL265/12,2)</f>
        <v>0</v>
      </c>
      <c r="X265" s="338">
        <f>ROUND('ASSET BALANCES'!X265*$CL265/12,2)</f>
        <v>0</v>
      </c>
      <c r="Y265" s="338">
        <f>ROUND('ASSET BALANCES'!Y265*$CL265/12,2)</f>
        <v>0</v>
      </c>
      <c r="Z265" s="338">
        <f>ROUND('ASSET BALANCES'!Z265*$CL265/12,2)</f>
        <v>0</v>
      </c>
      <c r="AA265" s="338">
        <f>ROUND('ASSET BALANCES'!AA265*$CM265/12,2)</f>
        <v>0</v>
      </c>
      <c r="AB265" s="338">
        <f>ROUND('ASSET BALANCES'!AB265*$CM265/12,2)</f>
        <v>0</v>
      </c>
      <c r="AC265" s="338">
        <f>ROUND('ASSET BALANCES'!AC265*$CM265/12,2)</f>
        <v>0</v>
      </c>
      <c r="AD265" s="338">
        <f>ROUND('ASSET BALANCES'!AD265*$CM265/12,2)</f>
        <v>0</v>
      </c>
      <c r="AE265" s="338">
        <f>ROUND('ASSET BALANCES'!AE265*$CM265/12,2)</f>
        <v>0</v>
      </c>
      <c r="AF265" s="338">
        <f>ROUND('ASSET BALANCES'!AF265*$CM265/12,2)</f>
        <v>0</v>
      </c>
      <c r="AG265" s="338">
        <f>ROUND('ASSET BALANCES'!AG265*$CM265/12,2)</f>
        <v>0</v>
      </c>
      <c r="AH265" s="338">
        <f>ROUND('ASSET BALANCES'!AH265*$CM265/12,2)</f>
        <v>0</v>
      </c>
      <c r="AI265" s="338">
        <f>ROUND('ASSET BALANCES'!AI265*$CM265/12,2)</f>
        <v>0</v>
      </c>
      <c r="AJ265" s="338">
        <f>ROUND('ASSET BALANCES'!AJ265*$CM265/12,2)</f>
        <v>0</v>
      </c>
      <c r="AK265" s="338">
        <f>ROUND('ASSET BALANCES'!AK265*$CM265/12,2)</f>
        <v>0</v>
      </c>
      <c r="AL265" s="338">
        <f>ROUND('ASSET BALANCES'!AL265*$CM265/12,2)</f>
        <v>0</v>
      </c>
      <c r="AM265" s="338"/>
      <c r="AN265" s="338"/>
      <c r="AO265" s="338"/>
      <c r="AP265" s="338"/>
      <c r="AQ265" s="338"/>
      <c r="AR265" s="338"/>
      <c r="AS265" s="338"/>
      <c r="AT265" s="338"/>
      <c r="AU265" s="338"/>
      <c r="AV265" s="338"/>
      <c r="AW265" s="338"/>
      <c r="AX265" s="338"/>
      <c r="AY265" s="338"/>
      <c r="AZ265" s="338"/>
      <c r="BA265" s="338"/>
      <c r="BB265" s="338"/>
      <c r="BC265" s="338"/>
      <c r="BD265" s="338"/>
      <c r="BE265" s="338"/>
      <c r="BF265" s="338"/>
      <c r="BG265" s="338"/>
      <c r="BH265" s="338"/>
      <c r="BI265" s="338"/>
      <c r="BJ265" s="338"/>
      <c r="BK265" s="338"/>
      <c r="BL265" s="338"/>
      <c r="BM265" s="338"/>
      <c r="BN265" s="338"/>
      <c r="BO265" s="338"/>
      <c r="BP265" s="338"/>
      <c r="BQ265" s="338"/>
      <c r="BR265" s="338"/>
      <c r="BS265" s="338"/>
      <c r="BT265" s="338"/>
      <c r="BU265" s="338"/>
      <c r="BV265" s="338"/>
      <c r="BW265" s="13">
        <f t="shared" si="39"/>
        <v>0</v>
      </c>
      <c r="BX265" s="13">
        <f t="shared" si="40"/>
        <v>0</v>
      </c>
      <c r="BY265" s="13">
        <f t="shared" si="41"/>
        <v>0</v>
      </c>
      <c r="BZ265" s="13">
        <f t="shared" si="42"/>
        <v>0</v>
      </c>
      <c r="CA265" s="13">
        <f t="shared" si="43"/>
        <v>0</v>
      </c>
      <c r="CB265" s="13">
        <f t="shared" si="44"/>
        <v>0</v>
      </c>
      <c r="CC265" s="333" t="str">
        <f>VLOOKUP($A265,'Depr Group Buckets'!$A:$J,CC$4,FALSE)</f>
        <v>DISTRIBUTION</v>
      </c>
      <c r="CD265" s="333" t="str">
        <f>VLOOKUP($A265,'Depr Group Buckets'!$A:$J,CD$4,FALSE)</f>
        <v>101/106</v>
      </c>
      <c r="CE265" s="333">
        <f>VLOOKUP($A265,'Depr Group Buckets'!$A:$J,CE$4,FALSE)</f>
        <v>108</v>
      </c>
      <c r="CF265" s="333">
        <f>VLOOKUP($A265,'Depr Group Buckets'!$A:$J,CF$4,FALSE)</f>
        <v>403</v>
      </c>
      <c r="CG265" s="333" t="str">
        <f>VLOOKUP($A265,'Depr Group Buckets'!$A:$J,CG$4,FALSE)</f>
        <v>DISTRIBUTION</v>
      </c>
      <c r="CH265" s="333" t="str">
        <f>VLOOKUP($A265,'Depr Group Buckets'!$A:$J,CH$4,FALSE)</f>
        <v>DISTRIBUTION</v>
      </c>
      <c r="CI265" s="333" t="str">
        <f>VLOOKUP($A265,'Depr Group Buckets'!$A:$J,CI$4,FALSE)</f>
        <v>Valid</v>
      </c>
      <c r="CJ265" s="333" t="str">
        <f>VLOOKUP($A265,'Depr Group Buckets'!$A:$J,CJ$4,FALSE)</f>
        <v>363</v>
      </c>
      <c r="CK265" s="21"/>
      <c r="CL265" s="4">
        <f t="shared" si="38"/>
        <v>0.1</v>
      </c>
      <c r="CM265" s="4">
        <f t="shared" si="37"/>
        <v>0.1</v>
      </c>
      <c r="CN265" s="334"/>
      <c r="CO265" s="334"/>
      <c r="CP265" s="334"/>
      <c r="CQ265" s="4">
        <v>0.1</v>
      </c>
      <c r="CR265" s="4">
        <v>0.1</v>
      </c>
    </row>
    <row r="266" spans="1:96" x14ac:dyDescent="0.25">
      <c r="A266" s="335">
        <f>'ASSET BALANCES'!$A266</f>
        <v>36400</v>
      </c>
      <c r="B266" s="336" t="str">
        <f>'ASSET BALANCES'!$B266</f>
        <v>364.00 Poles, Towers &amp; Fixtures</v>
      </c>
      <c r="C266" s="337">
        <v>1142831.04</v>
      </c>
      <c r="D266" s="337">
        <v>1153892.54</v>
      </c>
      <c r="E266" s="337">
        <v>1161476.3400000001</v>
      </c>
      <c r="F266" s="337">
        <v>1162240.9500000002</v>
      </c>
      <c r="G266" s="337">
        <v>1169113.25</v>
      </c>
      <c r="H266" s="337">
        <v>1173967.5</v>
      </c>
      <c r="I266" s="337">
        <v>1173131.08</v>
      </c>
      <c r="J266" s="337">
        <v>1198299.42</v>
      </c>
      <c r="K266" s="337">
        <v>1161005.43</v>
      </c>
      <c r="L266" s="337">
        <v>1165389.73</v>
      </c>
      <c r="M266" s="337">
        <v>1186559.8700000001</v>
      </c>
      <c r="N266" s="337">
        <v>1190448.3900000001</v>
      </c>
      <c r="O266" s="338">
        <f>ROUND('ASSET BALANCES'!O266*$CL266/12,2)</f>
        <v>1228350.9099999999</v>
      </c>
      <c r="P266" s="338">
        <f>ROUND('ASSET BALANCES'!P266*$CL266/12,2)</f>
        <v>1237267.1000000001</v>
      </c>
      <c r="Q266" s="338">
        <f>ROUND('ASSET BALANCES'!Q266*$CL266/12,2)</f>
        <v>1264338.3600000001</v>
      </c>
      <c r="R266" s="338">
        <f>ROUND('ASSET BALANCES'!R266*$CL266/12,2)</f>
        <v>1306593.55</v>
      </c>
      <c r="S266" s="338">
        <f>ROUND('ASSET BALANCES'!S266*$CL266/12,2)</f>
        <v>1331071.51</v>
      </c>
      <c r="T266" s="338">
        <f>ROUND('ASSET BALANCES'!T266*$CL266/12,2)</f>
        <v>1357418.39</v>
      </c>
      <c r="U266" s="338">
        <f>ROUND('ASSET BALANCES'!U266*$CL266/12,2)</f>
        <v>1369028.11</v>
      </c>
      <c r="V266" s="338">
        <f>ROUND('ASSET BALANCES'!V266*$CL266/12,2)</f>
        <v>1376744.79</v>
      </c>
      <c r="W266" s="338">
        <f>ROUND('ASSET BALANCES'!W266*$CL266/12,2)</f>
        <v>1390156.22</v>
      </c>
      <c r="X266" s="338">
        <f>ROUND('ASSET BALANCES'!X266*$CL266/12,2)</f>
        <v>1395543.53</v>
      </c>
      <c r="Y266" s="338">
        <f>ROUND('ASSET BALANCES'!Y266*$CL266/12,2)</f>
        <v>1401115.29</v>
      </c>
      <c r="Z266" s="338">
        <f>ROUND('ASSET BALANCES'!Z266*$CL266/12,2)</f>
        <v>1408726.05</v>
      </c>
      <c r="AA266" s="338">
        <f>ROUND('ASSET BALANCES'!AA266*$CM266/12,2)</f>
        <v>1429671.58</v>
      </c>
      <c r="AB266" s="338">
        <f>ROUND('ASSET BALANCES'!AB266*$CM266/12,2)</f>
        <v>1446411.67</v>
      </c>
      <c r="AC266" s="338">
        <f>ROUND('ASSET BALANCES'!AC266*$CM266/12,2)</f>
        <v>1466519.68</v>
      </c>
      <c r="AD266" s="338">
        <f>ROUND('ASSET BALANCES'!AD266*$CM266/12,2)</f>
        <v>1485670.74</v>
      </c>
      <c r="AE266" s="338">
        <f>ROUND('ASSET BALANCES'!AE266*$CM266/12,2)</f>
        <v>1499789.01</v>
      </c>
      <c r="AF266" s="338">
        <f>ROUND('ASSET BALANCES'!AF266*$CM266/12,2)</f>
        <v>1514798.97</v>
      </c>
      <c r="AG266" s="338">
        <f>ROUND('ASSET BALANCES'!AG266*$CM266/12,2)</f>
        <v>1541732.04</v>
      </c>
      <c r="AH266" s="338">
        <f>ROUND('ASSET BALANCES'!AH266*$CM266/12,2)</f>
        <v>1558100.97</v>
      </c>
      <c r="AI266" s="338">
        <f>ROUND('ASSET BALANCES'!AI266*$CM266/12,2)</f>
        <v>1575089.93</v>
      </c>
      <c r="AJ266" s="338">
        <f>ROUND('ASSET BALANCES'!AJ266*$CM266/12,2)</f>
        <v>1596517.89</v>
      </c>
      <c r="AK266" s="338">
        <f>ROUND('ASSET BALANCES'!AK266*$CM266/12,2)</f>
        <v>1610529.7</v>
      </c>
      <c r="AL266" s="338">
        <f>ROUND('ASSET BALANCES'!AL266*$CM266/12,2)</f>
        <v>1629886.22</v>
      </c>
      <c r="AM266" s="338"/>
      <c r="AN266" s="338"/>
      <c r="AO266" s="338"/>
      <c r="AP266" s="338"/>
      <c r="AQ266" s="338"/>
      <c r="AR266" s="338"/>
      <c r="AS266" s="338"/>
      <c r="AT266" s="338"/>
      <c r="AU266" s="338"/>
      <c r="AV266" s="338"/>
      <c r="AW266" s="338"/>
      <c r="AX266" s="338"/>
      <c r="AY266" s="338"/>
      <c r="AZ266" s="338"/>
      <c r="BA266" s="338"/>
      <c r="BB266" s="338"/>
      <c r="BC266" s="338"/>
      <c r="BD266" s="338"/>
      <c r="BE266" s="338"/>
      <c r="BF266" s="338"/>
      <c r="BG266" s="338"/>
      <c r="BH266" s="338"/>
      <c r="BI266" s="338"/>
      <c r="BJ266" s="338"/>
      <c r="BK266" s="338"/>
      <c r="BL266" s="338"/>
      <c r="BM266" s="338"/>
      <c r="BN266" s="338"/>
      <c r="BO266" s="338"/>
      <c r="BP266" s="338"/>
      <c r="BQ266" s="338"/>
      <c r="BR266" s="338"/>
      <c r="BS266" s="338"/>
      <c r="BT266" s="338"/>
      <c r="BU266" s="338"/>
      <c r="BV266" s="338"/>
      <c r="BW266" s="13">
        <f t="shared" si="39"/>
        <v>14038355.539999999</v>
      </c>
      <c r="BX266" s="13">
        <f t="shared" si="40"/>
        <v>16066353.810000001</v>
      </c>
      <c r="BY266" s="13">
        <f t="shared" si="41"/>
        <v>18354718.399999999</v>
      </c>
      <c r="BZ266" s="13">
        <f t="shared" si="42"/>
        <v>0</v>
      </c>
      <c r="CA266" s="13">
        <f t="shared" si="43"/>
        <v>0</v>
      </c>
      <c r="CB266" s="13">
        <f t="shared" si="44"/>
        <v>0</v>
      </c>
      <c r="CC266" s="333" t="str">
        <f>VLOOKUP($A266,'Depr Group Buckets'!$A:$J,CC$4,FALSE)</f>
        <v>DISTRIBUTION</v>
      </c>
      <c r="CD266" s="333" t="str">
        <f>VLOOKUP($A266,'Depr Group Buckets'!$A:$J,CD$4,FALSE)</f>
        <v>101/106</v>
      </c>
      <c r="CE266" s="333">
        <f>VLOOKUP($A266,'Depr Group Buckets'!$A:$J,CE$4,FALSE)</f>
        <v>108</v>
      </c>
      <c r="CF266" s="333">
        <f>VLOOKUP($A266,'Depr Group Buckets'!$A:$J,CF$4,FALSE)</f>
        <v>403</v>
      </c>
      <c r="CG266" s="333" t="str">
        <f>VLOOKUP($A266,'Depr Group Buckets'!$A:$J,CG$4,FALSE)</f>
        <v>DISTRIBUTION</v>
      </c>
      <c r="CH266" s="333" t="str">
        <f>VLOOKUP($A266,'Depr Group Buckets'!$A:$J,CH$4,FALSE)</f>
        <v>DISTRIBUTION</v>
      </c>
      <c r="CI266" s="333" t="str">
        <f>VLOOKUP($A266,'Depr Group Buckets'!$A:$J,CI$4,FALSE)</f>
        <v>Valid</v>
      </c>
      <c r="CJ266" s="333" t="str">
        <f>VLOOKUP($A266,'Depr Group Buckets'!$A:$J,CJ$4,FALSE)</f>
        <v>364</v>
      </c>
      <c r="CK266" s="21"/>
      <c r="CL266" s="4">
        <f t="shared" si="38"/>
        <v>3.6999999999999998E-2</v>
      </c>
      <c r="CM266" s="4">
        <f t="shared" si="37"/>
        <v>3.6999999999999998E-2</v>
      </c>
      <c r="CN266" s="334"/>
      <c r="CO266" s="334"/>
      <c r="CP266" s="334"/>
      <c r="CQ266" s="4">
        <v>3.6999999999999998E-2</v>
      </c>
      <c r="CR266" s="4">
        <v>5.3099999999999994E-2</v>
      </c>
    </row>
    <row r="267" spans="1:96" x14ac:dyDescent="0.25">
      <c r="A267" s="335">
        <f>'ASSET BALANCES'!$A267</f>
        <v>36500</v>
      </c>
      <c r="B267" s="336" t="str">
        <f>'ASSET BALANCES'!$B267</f>
        <v>365.00 OH Conductors &amp; Devices</v>
      </c>
      <c r="C267" s="337">
        <v>504840.18</v>
      </c>
      <c r="D267" s="337">
        <v>506960.68</v>
      </c>
      <c r="E267" s="337">
        <v>509567.39</v>
      </c>
      <c r="F267" s="337">
        <v>507633.77</v>
      </c>
      <c r="G267" s="337">
        <v>509858.94</v>
      </c>
      <c r="H267" s="337">
        <v>512504.98000000004</v>
      </c>
      <c r="I267" s="337">
        <v>510239.95999999996</v>
      </c>
      <c r="J267" s="337">
        <v>511333.84</v>
      </c>
      <c r="K267" s="337">
        <v>514240.93000000005</v>
      </c>
      <c r="L267" s="337">
        <v>513246.67000000004</v>
      </c>
      <c r="M267" s="337">
        <v>527592.46</v>
      </c>
      <c r="N267" s="337">
        <v>528367.38</v>
      </c>
      <c r="O267" s="338">
        <f>ROUND('ASSET BALANCES'!O267*$CL267/12,2)</f>
        <v>526989.54</v>
      </c>
      <c r="P267" s="338">
        <f>ROUND('ASSET BALANCES'!P267*$CL267/12,2)</f>
        <v>528043.37</v>
      </c>
      <c r="Q267" s="338">
        <f>ROUND('ASSET BALANCES'!Q267*$CL267/12,2)</f>
        <v>530120.89</v>
      </c>
      <c r="R267" s="338">
        <f>ROUND('ASSET BALANCES'!R267*$CL267/12,2)</f>
        <v>531657.17000000004</v>
      </c>
      <c r="S267" s="338">
        <f>ROUND('ASSET BALANCES'!S267*$CL267/12,2)</f>
        <v>532599.54</v>
      </c>
      <c r="T267" s="338">
        <f>ROUND('ASSET BALANCES'!T267*$CL267/12,2)</f>
        <v>533641.31999999995</v>
      </c>
      <c r="U267" s="338">
        <f>ROUND('ASSET BALANCES'!U267*$CL267/12,2)</f>
        <v>534922.11</v>
      </c>
      <c r="V267" s="338">
        <f>ROUND('ASSET BALANCES'!V267*$CL267/12,2)</f>
        <v>535722.31999999995</v>
      </c>
      <c r="W267" s="338">
        <f>ROUND('ASSET BALANCES'!W267*$CL267/12,2)</f>
        <v>536544.41</v>
      </c>
      <c r="X267" s="338">
        <f>ROUND('ASSET BALANCES'!X267*$CL267/12,2)</f>
        <v>537268.4</v>
      </c>
      <c r="Y267" s="338">
        <f>ROUND('ASSET BALANCES'!Y267*$CL267/12,2)</f>
        <v>538012.25</v>
      </c>
      <c r="Z267" s="338">
        <f>ROUND('ASSET BALANCES'!Z267*$CL267/12,2)</f>
        <v>538704.4</v>
      </c>
      <c r="AA267" s="338">
        <f>ROUND('ASSET BALANCES'!AA267*$CM267/12,2)</f>
        <v>540849.56999999995</v>
      </c>
      <c r="AB267" s="338">
        <f>ROUND('ASSET BALANCES'!AB267*$CM267/12,2)</f>
        <v>542841.49</v>
      </c>
      <c r="AC267" s="338">
        <f>ROUND('ASSET BALANCES'!AC267*$CM267/12,2)</f>
        <v>545226.06000000006</v>
      </c>
      <c r="AD267" s="338">
        <f>ROUND('ASSET BALANCES'!AD267*$CM267/12,2)</f>
        <v>547793.61</v>
      </c>
      <c r="AE267" s="338">
        <f>ROUND('ASSET BALANCES'!AE267*$CM267/12,2)</f>
        <v>550278.47</v>
      </c>
      <c r="AF267" s="338">
        <f>ROUND('ASSET BALANCES'!AF267*$CM267/12,2)</f>
        <v>553048.27</v>
      </c>
      <c r="AG267" s="338">
        <f>ROUND('ASSET BALANCES'!AG267*$CM267/12,2)</f>
        <v>556528.85</v>
      </c>
      <c r="AH267" s="338">
        <f>ROUND('ASSET BALANCES'!AH267*$CM267/12,2)</f>
        <v>559139.67000000004</v>
      </c>
      <c r="AI267" s="338">
        <f>ROUND('ASSET BALANCES'!AI267*$CM267/12,2)</f>
        <v>561710.93000000005</v>
      </c>
      <c r="AJ267" s="338">
        <f>ROUND('ASSET BALANCES'!AJ267*$CM267/12,2)</f>
        <v>564546.68000000005</v>
      </c>
      <c r="AK267" s="338">
        <f>ROUND('ASSET BALANCES'!AK267*$CM267/12,2)</f>
        <v>566851.21</v>
      </c>
      <c r="AL267" s="338">
        <f>ROUND('ASSET BALANCES'!AL267*$CM267/12,2)</f>
        <v>568835.6</v>
      </c>
      <c r="AM267" s="338"/>
      <c r="AN267" s="338"/>
      <c r="AO267" s="338"/>
      <c r="AP267" s="338"/>
      <c r="AQ267" s="338"/>
      <c r="AR267" s="338"/>
      <c r="AS267" s="338"/>
      <c r="AT267" s="338"/>
      <c r="AU267" s="338"/>
      <c r="AV267" s="338"/>
      <c r="AW267" s="338"/>
      <c r="AX267" s="338"/>
      <c r="AY267" s="338"/>
      <c r="AZ267" s="338"/>
      <c r="BA267" s="338"/>
      <c r="BB267" s="338"/>
      <c r="BC267" s="338"/>
      <c r="BD267" s="338"/>
      <c r="BE267" s="338"/>
      <c r="BF267" s="338"/>
      <c r="BG267" s="338"/>
      <c r="BH267" s="338"/>
      <c r="BI267" s="338"/>
      <c r="BJ267" s="338"/>
      <c r="BK267" s="338"/>
      <c r="BL267" s="338"/>
      <c r="BM267" s="338"/>
      <c r="BN267" s="338"/>
      <c r="BO267" s="338"/>
      <c r="BP267" s="338"/>
      <c r="BQ267" s="338"/>
      <c r="BR267" s="338"/>
      <c r="BS267" s="338"/>
      <c r="BT267" s="338"/>
      <c r="BU267" s="338"/>
      <c r="BV267" s="338"/>
      <c r="BW267" s="13">
        <f t="shared" si="39"/>
        <v>6156387.1799999997</v>
      </c>
      <c r="BX267" s="13">
        <f t="shared" si="40"/>
        <v>6404225.7199999997</v>
      </c>
      <c r="BY267" s="13">
        <f t="shared" si="41"/>
        <v>6657650.4100000001</v>
      </c>
      <c r="BZ267" s="13">
        <f t="shared" si="42"/>
        <v>0</v>
      </c>
      <c r="CA267" s="13">
        <f t="shared" si="43"/>
        <v>0</v>
      </c>
      <c r="CB267" s="13">
        <f t="shared" si="44"/>
        <v>0</v>
      </c>
      <c r="CC267" s="333" t="str">
        <f>VLOOKUP($A267,'Depr Group Buckets'!$A:$J,CC$4,FALSE)</f>
        <v>DISTRIBUTION</v>
      </c>
      <c r="CD267" s="333" t="str">
        <f>VLOOKUP($A267,'Depr Group Buckets'!$A:$J,CD$4,FALSE)</f>
        <v>101/106</v>
      </c>
      <c r="CE267" s="333">
        <f>VLOOKUP($A267,'Depr Group Buckets'!$A:$J,CE$4,FALSE)</f>
        <v>108</v>
      </c>
      <c r="CF267" s="333">
        <f>VLOOKUP($A267,'Depr Group Buckets'!$A:$J,CF$4,FALSE)</f>
        <v>403</v>
      </c>
      <c r="CG267" s="333" t="str">
        <f>VLOOKUP($A267,'Depr Group Buckets'!$A:$J,CG$4,FALSE)</f>
        <v>DISTRIBUTION</v>
      </c>
      <c r="CH267" s="333" t="str">
        <f>VLOOKUP($A267,'Depr Group Buckets'!$A:$J,CH$4,FALSE)</f>
        <v>DISTRIBUTION</v>
      </c>
      <c r="CI267" s="333" t="str">
        <f>VLOOKUP($A267,'Depr Group Buckets'!$A:$J,CI$4,FALSE)</f>
        <v>Valid</v>
      </c>
      <c r="CJ267" s="333" t="str">
        <f>VLOOKUP($A267,'Depr Group Buckets'!$A:$J,CJ$4,FALSE)</f>
        <v>365</v>
      </c>
      <c r="CK267" s="21"/>
      <c r="CL267" s="4">
        <f t="shared" si="38"/>
        <v>2.1999999999999999E-2</v>
      </c>
      <c r="CM267" s="4">
        <f t="shared" si="37"/>
        <v>2.1999999999999999E-2</v>
      </c>
      <c r="CN267" s="334"/>
      <c r="CO267" s="334"/>
      <c r="CP267" s="334"/>
      <c r="CQ267" s="4">
        <v>2.1999999999999999E-2</v>
      </c>
      <c r="CR267" s="4">
        <v>2.3300000000000001E-2</v>
      </c>
    </row>
    <row r="268" spans="1:96" x14ac:dyDescent="0.25">
      <c r="A268" s="335">
        <f>'ASSET BALANCES'!$A268</f>
        <v>36600</v>
      </c>
      <c r="B268" s="336" t="str">
        <f>'ASSET BALANCES'!$B268</f>
        <v>366.00 UG Conduit &amp; Others</v>
      </c>
      <c r="C268" s="337">
        <v>516607.02999999997</v>
      </c>
      <c r="D268" s="337">
        <v>519870.02</v>
      </c>
      <c r="E268" s="337">
        <v>525413.78</v>
      </c>
      <c r="F268" s="337">
        <v>535844.6</v>
      </c>
      <c r="G268" s="337">
        <v>542175.36</v>
      </c>
      <c r="H268" s="337">
        <v>545808.55000000005</v>
      </c>
      <c r="I268" s="337">
        <v>556669.34</v>
      </c>
      <c r="J268" s="337">
        <v>559539.22</v>
      </c>
      <c r="K268" s="337">
        <v>576619.85000000009</v>
      </c>
      <c r="L268" s="337">
        <v>582881.53</v>
      </c>
      <c r="M268" s="337">
        <v>593700.09</v>
      </c>
      <c r="N268" s="337">
        <v>592079.03</v>
      </c>
      <c r="O268" s="338">
        <f>ROUND('ASSET BALANCES'!O268*$CL268/12,2)</f>
        <v>604724.56999999995</v>
      </c>
      <c r="P268" s="338">
        <f>ROUND('ASSET BALANCES'!P268*$CL268/12,2)</f>
        <v>607817.96</v>
      </c>
      <c r="Q268" s="338">
        <f>ROUND('ASSET BALANCES'!Q268*$CL268/12,2)</f>
        <v>612737.5</v>
      </c>
      <c r="R268" s="338">
        <f>ROUND('ASSET BALANCES'!R268*$CL268/12,2)</f>
        <v>617545.34</v>
      </c>
      <c r="S268" s="338">
        <f>ROUND('ASSET BALANCES'!S268*$CL268/12,2)</f>
        <v>619722.34</v>
      </c>
      <c r="T268" s="338">
        <f>ROUND('ASSET BALANCES'!T268*$CL268/12,2)</f>
        <v>622771.66</v>
      </c>
      <c r="U268" s="338">
        <f>ROUND('ASSET BALANCES'!U268*$CL268/12,2)</f>
        <v>626694.86</v>
      </c>
      <c r="V268" s="338">
        <f>ROUND('ASSET BALANCES'!V268*$CL268/12,2)</f>
        <v>628860.93000000005</v>
      </c>
      <c r="W268" s="338">
        <f>ROUND('ASSET BALANCES'!W268*$CL268/12,2)</f>
        <v>631107.03</v>
      </c>
      <c r="X268" s="338">
        <f>ROUND('ASSET BALANCES'!X268*$CL268/12,2)</f>
        <v>632994.43999999994</v>
      </c>
      <c r="Y268" s="338">
        <f>ROUND('ASSET BALANCES'!Y268*$CL268/12,2)</f>
        <v>634954.44999999995</v>
      </c>
      <c r="Z268" s="338">
        <f>ROUND('ASSET BALANCES'!Z268*$CL268/12,2)</f>
        <v>636725.43000000005</v>
      </c>
      <c r="AA268" s="338">
        <f>ROUND('ASSET BALANCES'!AA268*$CM268/12,2)</f>
        <v>642368.79</v>
      </c>
      <c r="AB268" s="338">
        <f>ROUND('ASSET BALANCES'!AB268*$CM268/12,2)</f>
        <v>644199.99</v>
      </c>
      <c r="AC268" s="338">
        <f>ROUND('ASSET BALANCES'!AC268*$CM268/12,2)</f>
        <v>645889.19999999995</v>
      </c>
      <c r="AD268" s="338">
        <f>ROUND('ASSET BALANCES'!AD268*$CM268/12,2)</f>
        <v>648247.43999999994</v>
      </c>
      <c r="AE268" s="338">
        <f>ROUND('ASSET BALANCES'!AE268*$CM268/12,2)</f>
        <v>650303.31999999995</v>
      </c>
      <c r="AF268" s="338">
        <f>ROUND('ASSET BALANCES'!AF268*$CM268/12,2)</f>
        <v>653401.05000000005</v>
      </c>
      <c r="AG268" s="338">
        <f>ROUND('ASSET BALANCES'!AG268*$CM268/12,2)</f>
        <v>658851</v>
      </c>
      <c r="AH268" s="338">
        <f>ROUND('ASSET BALANCES'!AH268*$CM268/12,2)</f>
        <v>661120.86</v>
      </c>
      <c r="AI268" s="338">
        <f>ROUND('ASSET BALANCES'!AI268*$CM268/12,2)</f>
        <v>663246.1</v>
      </c>
      <c r="AJ268" s="338">
        <f>ROUND('ASSET BALANCES'!AJ268*$CM268/12,2)</f>
        <v>666217.41</v>
      </c>
      <c r="AK268" s="338">
        <f>ROUND('ASSET BALANCES'!AK268*$CM268/12,2)</f>
        <v>668949.67000000004</v>
      </c>
      <c r="AL268" s="338">
        <f>ROUND('ASSET BALANCES'!AL268*$CM268/12,2)</f>
        <v>670566.56000000006</v>
      </c>
      <c r="AM268" s="338"/>
      <c r="AN268" s="338"/>
      <c r="AO268" s="338"/>
      <c r="AP268" s="338"/>
      <c r="AQ268" s="338"/>
      <c r="AR268" s="338"/>
      <c r="AS268" s="338"/>
      <c r="AT268" s="338"/>
      <c r="AU268" s="338"/>
      <c r="AV268" s="338"/>
      <c r="AW268" s="338"/>
      <c r="AX268" s="338"/>
      <c r="AY268" s="338"/>
      <c r="AZ268" s="338"/>
      <c r="BA268" s="338"/>
      <c r="BB268" s="338"/>
      <c r="BC268" s="338"/>
      <c r="BD268" s="338"/>
      <c r="BE268" s="338"/>
      <c r="BF268" s="338"/>
      <c r="BG268" s="338"/>
      <c r="BH268" s="338"/>
      <c r="BI268" s="338"/>
      <c r="BJ268" s="338"/>
      <c r="BK268" s="338"/>
      <c r="BL268" s="338"/>
      <c r="BM268" s="338"/>
      <c r="BN268" s="338"/>
      <c r="BO268" s="338"/>
      <c r="BP268" s="338"/>
      <c r="BQ268" s="338"/>
      <c r="BR268" s="338"/>
      <c r="BS268" s="338"/>
      <c r="BT268" s="338"/>
      <c r="BU268" s="338"/>
      <c r="BV268" s="338"/>
      <c r="BW268" s="13">
        <f t="shared" si="39"/>
        <v>6647208.4000000004</v>
      </c>
      <c r="BX268" s="13">
        <f t="shared" si="40"/>
        <v>7476656.5099999998</v>
      </c>
      <c r="BY268" s="13">
        <f t="shared" si="41"/>
        <v>7873361.3899999997</v>
      </c>
      <c r="BZ268" s="13">
        <f t="shared" si="42"/>
        <v>0</v>
      </c>
      <c r="CA268" s="13">
        <f t="shared" si="43"/>
        <v>0</v>
      </c>
      <c r="CB268" s="13">
        <f t="shared" si="44"/>
        <v>0</v>
      </c>
      <c r="CC268" s="333" t="str">
        <f>VLOOKUP($A268,'Depr Group Buckets'!$A:$J,CC$4,FALSE)</f>
        <v>DISTRIBUTION</v>
      </c>
      <c r="CD268" s="333" t="str">
        <f>VLOOKUP($A268,'Depr Group Buckets'!$A:$J,CD$4,FALSE)</f>
        <v>101/106</v>
      </c>
      <c r="CE268" s="333">
        <f>VLOOKUP($A268,'Depr Group Buckets'!$A:$J,CE$4,FALSE)</f>
        <v>108</v>
      </c>
      <c r="CF268" s="333">
        <f>VLOOKUP($A268,'Depr Group Buckets'!$A:$J,CF$4,FALSE)</f>
        <v>403</v>
      </c>
      <c r="CG268" s="333" t="str">
        <f>VLOOKUP($A268,'Depr Group Buckets'!$A:$J,CG$4,FALSE)</f>
        <v>DISTRIBUTION</v>
      </c>
      <c r="CH268" s="333" t="str">
        <f>VLOOKUP($A268,'Depr Group Buckets'!$A:$J,CH$4,FALSE)</f>
        <v>DISTRIBUTION</v>
      </c>
      <c r="CI268" s="333" t="str">
        <f>VLOOKUP($A268,'Depr Group Buckets'!$A:$J,CI$4,FALSE)</f>
        <v>Valid</v>
      </c>
      <c r="CJ268" s="333" t="str">
        <f>VLOOKUP($A268,'Depr Group Buckets'!$A:$J,CJ$4,FALSE)</f>
        <v>366</v>
      </c>
      <c r="CK268" s="21"/>
      <c r="CL268" s="4">
        <f t="shared" si="38"/>
        <v>1.7000000000000001E-2</v>
      </c>
      <c r="CM268" s="4">
        <f t="shared" si="37"/>
        <v>1.7000000000000001E-2</v>
      </c>
      <c r="CN268" s="334"/>
      <c r="CO268" s="334"/>
      <c r="CP268" s="334"/>
      <c r="CQ268" s="4">
        <v>1.7000000000000001E-2</v>
      </c>
      <c r="CR268" s="4">
        <v>1.7600000000000001E-2</v>
      </c>
    </row>
    <row r="269" spans="1:96" x14ac:dyDescent="0.25">
      <c r="A269" s="335">
        <f>'ASSET BALANCES'!$A269</f>
        <v>36700</v>
      </c>
      <c r="B269" s="336" t="str">
        <f>'ASSET BALANCES'!$B269</f>
        <v>367.00 UG Conductors &amp; Devices</v>
      </c>
      <c r="C269" s="337">
        <v>722472.21000000008</v>
      </c>
      <c r="D269" s="337">
        <v>732235.19000000006</v>
      </c>
      <c r="E269" s="337">
        <v>743299.65</v>
      </c>
      <c r="F269" s="337">
        <v>746031.90999999992</v>
      </c>
      <c r="G269" s="337">
        <v>757348.35</v>
      </c>
      <c r="H269" s="337">
        <v>763562.05</v>
      </c>
      <c r="I269" s="337">
        <v>769874.23</v>
      </c>
      <c r="J269" s="337">
        <v>771687</v>
      </c>
      <c r="K269" s="337">
        <v>802204.68</v>
      </c>
      <c r="L269" s="337">
        <v>802321.6100000001</v>
      </c>
      <c r="M269" s="337">
        <v>820312.02</v>
      </c>
      <c r="N269" s="337">
        <v>830298.6</v>
      </c>
      <c r="O269" s="338">
        <f>ROUND('ASSET BALANCES'!O269*$CL269/12,2)</f>
        <v>839927.25</v>
      </c>
      <c r="P269" s="338">
        <f>ROUND('ASSET BALANCES'!P269*$CL269/12,2)</f>
        <v>875377.27</v>
      </c>
      <c r="Q269" s="338">
        <f>ROUND('ASSET BALANCES'!Q269*$CL269/12,2)</f>
        <v>922479.34</v>
      </c>
      <c r="R269" s="338">
        <f>ROUND('ASSET BALANCES'!R269*$CL269/12,2)</f>
        <v>1030115.06</v>
      </c>
      <c r="S269" s="338">
        <f>ROUND('ASSET BALANCES'!S269*$CL269/12,2)</f>
        <v>1095073.92</v>
      </c>
      <c r="T269" s="338">
        <f>ROUND('ASSET BALANCES'!T269*$CL269/12,2)</f>
        <v>1134376.03</v>
      </c>
      <c r="U269" s="338">
        <f>ROUND('ASSET BALANCES'!U269*$CL269/12,2)</f>
        <v>1174193.7</v>
      </c>
      <c r="V269" s="338">
        <f>ROUND('ASSET BALANCES'!V269*$CL269/12,2)</f>
        <v>1197596.31</v>
      </c>
      <c r="W269" s="338">
        <f>ROUND('ASSET BALANCES'!W269*$CL269/12,2)</f>
        <v>1233367.3400000001</v>
      </c>
      <c r="X269" s="338">
        <f>ROUND('ASSET BALANCES'!X269*$CL269/12,2)</f>
        <v>1257033.1499999999</v>
      </c>
      <c r="Y269" s="338">
        <f>ROUND('ASSET BALANCES'!Y269*$CL269/12,2)</f>
        <v>1277221.83</v>
      </c>
      <c r="Z269" s="338">
        <f>ROUND('ASSET BALANCES'!Z269*$CL269/12,2)</f>
        <v>1300154.31</v>
      </c>
      <c r="AA269" s="338">
        <f>ROUND('ASSET BALANCES'!AA269*$CM269/12,2)</f>
        <v>1361905.93</v>
      </c>
      <c r="AB269" s="338">
        <f>ROUND('ASSET BALANCES'!AB269*$CM269/12,2)</f>
        <v>1383298.83</v>
      </c>
      <c r="AC269" s="338">
        <f>ROUND('ASSET BALANCES'!AC269*$CM269/12,2)</f>
        <v>1402413.31</v>
      </c>
      <c r="AD269" s="338">
        <f>ROUND('ASSET BALANCES'!AD269*$CM269/12,2)</f>
        <v>1432185.89</v>
      </c>
      <c r="AE269" s="338">
        <f>ROUND('ASSET BALANCES'!AE269*$CM269/12,2)</f>
        <v>1459530.34</v>
      </c>
      <c r="AF269" s="338">
        <f>ROUND('ASSET BALANCES'!AF269*$CM269/12,2)</f>
        <v>1482887.48</v>
      </c>
      <c r="AG269" s="338">
        <f>ROUND('ASSET BALANCES'!AG269*$CM269/12,2)</f>
        <v>1508903.2</v>
      </c>
      <c r="AH269" s="338">
        <f>ROUND('ASSET BALANCES'!AH269*$CM269/12,2)</f>
        <v>1531177.81</v>
      </c>
      <c r="AI269" s="338">
        <f>ROUND('ASSET BALANCES'!AI269*$CM269/12,2)</f>
        <v>1553308.65</v>
      </c>
      <c r="AJ269" s="338">
        <f>ROUND('ASSET BALANCES'!AJ269*$CM269/12,2)</f>
        <v>1575671.74</v>
      </c>
      <c r="AK269" s="338">
        <f>ROUND('ASSET BALANCES'!AK269*$CM269/12,2)</f>
        <v>1600552.71</v>
      </c>
      <c r="AL269" s="338">
        <f>ROUND('ASSET BALANCES'!AL269*$CM269/12,2)</f>
        <v>1621577.63</v>
      </c>
      <c r="AM269" s="338"/>
      <c r="AN269" s="338"/>
      <c r="AO269" s="338"/>
      <c r="AP269" s="338"/>
      <c r="AQ269" s="338"/>
      <c r="AR269" s="338"/>
      <c r="AS269" s="338"/>
      <c r="AT269" s="338"/>
      <c r="AU269" s="338"/>
      <c r="AV269" s="338"/>
      <c r="AW269" s="338"/>
      <c r="AX269" s="338"/>
      <c r="AY269" s="338"/>
      <c r="AZ269" s="338"/>
      <c r="BA269" s="338"/>
      <c r="BB269" s="338"/>
      <c r="BC269" s="338"/>
      <c r="BD269" s="338"/>
      <c r="BE269" s="338"/>
      <c r="BF269" s="338"/>
      <c r="BG269" s="338"/>
      <c r="BH269" s="338"/>
      <c r="BI269" s="338"/>
      <c r="BJ269" s="338"/>
      <c r="BK269" s="338"/>
      <c r="BL269" s="338"/>
      <c r="BM269" s="338"/>
      <c r="BN269" s="338"/>
      <c r="BO269" s="338"/>
      <c r="BP269" s="338"/>
      <c r="BQ269" s="338"/>
      <c r="BR269" s="338"/>
      <c r="BS269" s="338"/>
      <c r="BT269" s="338"/>
      <c r="BU269" s="338"/>
      <c r="BV269" s="338"/>
      <c r="BW269" s="13">
        <f t="shared" si="39"/>
        <v>9261647.5</v>
      </c>
      <c r="BX269" s="13">
        <f t="shared" si="40"/>
        <v>13336915.51</v>
      </c>
      <c r="BY269" s="13">
        <f t="shared" si="41"/>
        <v>17913413.52</v>
      </c>
      <c r="BZ269" s="13">
        <f t="shared" si="42"/>
        <v>0</v>
      </c>
      <c r="CA269" s="13">
        <f t="shared" si="43"/>
        <v>0</v>
      </c>
      <c r="CB269" s="13">
        <f t="shared" si="44"/>
        <v>0</v>
      </c>
      <c r="CC269" s="333" t="str">
        <f>VLOOKUP($A269,'Depr Group Buckets'!$A:$J,CC$4,FALSE)</f>
        <v>DISTRIBUTION</v>
      </c>
      <c r="CD269" s="333" t="str">
        <f>VLOOKUP($A269,'Depr Group Buckets'!$A:$J,CD$4,FALSE)</f>
        <v>101/106</v>
      </c>
      <c r="CE269" s="333">
        <f>VLOOKUP($A269,'Depr Group Buckets'!$A:$J,CE$4,FALSE)</f>
        <v>108</v>
      </c>
      <c r="CF269" s="333">
        <f>VLOOKUP($A269,'Depr Group Buckets'!$A:$J,CF$4,FALSE)</f>
        <v>403</v>
      </c>
      <c r="CG269" s="333" t="str">
        <f>VLOOKUP($A269,'Depr Group Buckets'!$A:$J,CG$4,FALSE)</f>
        <v>DISTRIBUTION</v>
      </c>
      <c r="CH269" s="333" t="str">
        <f>VLOOKUP($A269,'Depr Group Buckets'!$A:$J,CH$4,FALSE)</f>
        <v>DISTRIBUTION</v>
      </c>
      <c r="CI269" s="333" t="str">
        <f>VLOOKUP($A269,'Depr Group Buckets'!$A:$J,CI$4,FALSE)</f>
        <v>Valid</v>
      </c>
      <c r="CJ269" s="333" t="str">
        <f>VLOOKUP($A269,'Depr Group Buckets'!$A:$J,CJ$4,FALSE)</f>
        <v>367</v>
      </c>
      <c r="CK269" s="21"/>
      <c r="CL269" s="4">
        <f t="shared" si="38"/>
        <v>2.3E-2</v>
      </c>
      <c r="CM269" s="4">
        <f t="shared" si="37"/>
        <v>2.3E-2</v>
      </c>
      <c r="CN269" s="334"/>
      <c r="CO269" s="334"/>
      <c r="CP269" s="334"/>
      <c r="CQ269" s="4">
        <v>2.3E-2</v>
      </c>
      <c r="CR269" s="4">
        <v>3.5799999999999998E-2</v>
      </c>
    </row>
    <row r="270" spans="1:96" x14ac:dyDescent="0.25">
      <c r="A270" s="335">
        <f>'ASSET BALANCES'!$A270</f>
        <v>36800</v>
      </c>
      <c r="B270" s="336" t="str">
        <f>'ASSET BALANCES'!$B270</f>
        <v>368.00 Line Transformers OH,UG,Net</v>
      </c>
      <c r="C270" s="337">
        <v>3195565.8600000003</v>
      </c>
      <c r="D270" s="337">
        <v>3204137.15</v>
      </c>
      <c r="E270" s="337">
        <v>3219421.4899999998</v>
      </c>
      <c r="F270" s="337">
        <v>3275475.8499999996</v>
      </c>
      <c r="G270" s="337">
        <v>3286526.76</v>
      </c>
      <c r="H270" s="337">
        <v>3296886.5599999996</v>
      </c>
      <c r="I270" s="337">
        <v>3340468.67</v>
      </c>
      <c r="J270" s="337">
        <v>3344690.55</v>
      </c>
      <c r="K270" s="337">
        <v>3389167.2800000003</v>
      </c>
      <c r="L270" s="337">
        <v>3440272.4</v>
      </c>
      <c r="M270" s="337">
        <v>3471573.42</v>
      </c>
      <c r="N270" s="337">
        <v>3500757.0300000003</v>
      </c>
      <c r="O270" s="338">
        <f>ROUND('ASSET BALANCES'!O270*$CL270/12,2)</f>
        <v>3538971.69</v>
      </c>
      <c r="P270" s="338">
        <f>ROUND('ASSET BALANCES'!P270*$CL270/12,2)</f>
        <v>3560247.53</v>
      </c>
      <c r="Q270" s="338">
        <f>ROUND('ASSET BALANCES'!Q270*$CL270/12,2)</f>
        <v>3594083.29</v>
      </c>
      <c r="R270" s="338">
        <f>ROUND('ASSET BALANCES'!R270*$CL270/12,2)</f>
        <v>3627150.74</v>
      </c>
      <c r="S270" s="338">
        <f>ROUND('ASSET BALANCES'!S270*$CL270/12,2)</f>
        <v>3642123.84</v>
      </c>
      <c r="T270" s="338">
        <f>ROUND('ASSET BALANCES'!T270*$CL270/12,2)</f>
        <v>3663096.53</v>
      </c>
      <c r="U270" s="338">
        <f>ROUND('ASSET BALANCES'!U270*$CL270/12,2)</f>
        <v>3690079.59</v>
      </c>
      <c r="V270" s="338">
        <f>ROUND('ASSET BALANCES'!V270*$CL270/12,2)</f>
        <v>3704977.47</v>
      </c>
      <c r="W270" s="338">
        <f>ROUND('ASSET BALANCES'!W270*$CL270/12,2)</f>
        <v>3720425.77</v>
      </c>
      <c r="X270" s="338">
        <f>ROUND('ASSET BALANCES'!X270*$CL270/12,2)</f>
        <v>3733407.04</v>
      </c>
      <c r="Y270" s="338">
        <f>ROUND('ASSET BALANCES'!Y270*$CL270/12,2)</f>
        <v>3746887.67</v>
      </c>
      <c r="Z270" s="338">
        <f>ROUND('ASSET BALANCES'!Z270*$CL270/12,2)</f>
        <v>3759068.1</v>
      </c>
      <c r="AA270" s="338">
        <f>ROUND('ASSET BALANCES'!AA270*$CM270/12,2)</f>
        <v>3797882.21</v>
      </c>
      <c r="AB270" s="338">
        <f>ROUND('ASSET BALANCES'!AB270*$CM270/12,2)</f>
        <v>3810476.84</v>
      </c>
      <c r="AC270" s="338">
        <f>ROUND('ASSET BALANCES'!AC270*$CM270/12,2)</f>
        <v>3822094.99</v>
      </c>
      <c r="AD270" s="338">
        <f>ROUND('ASSET BALANCES'!AD270*$CM270/12,2)</f>
        <v>3838314.52</v>
      </c>
      <c r="AE270" s="338">
        <f>ROUND('ASSET BALANCES'!AE270*$CM270/12,2)</f>
        <v>3852454.54</v>
      </c>
      <c r="AF270" s="338">
        <f>ROUND('ASSET BALANCES'!AF270*$CM270/12,2)</f>
        <v>3873760.19</v>
      </c>
      <c r="AG270" s="338">
        <f>ROUND('ASSET BALANCES'!AG270*$CM270/12,2)</f>
        <v>3911243.99</v>
      </c>
      <c r="AH270" s="338">
        <f>ROUND('ASSET BALANCES'!AH270*$CM270/12,2)</f>
        <v>3926855.74</v>
      </c>
      <c r="AI270" s="338">
        <f>ROUND('ASSET BALANCES'!AI270*$CM270/12,2)</f>
        <v>3941472.72</v>
      </c>
      <c r="AJ270" s="338">
        <f>ROUND('ASSET BALANCES'!AJ270*$CM270/12,2)</f>
        <v>3961908.87</v>
      </c>
      <c r="AK270" s="338">
        <f>ROUND('ASSET BALANCES'!AK270*$CM270/12,2)</f>
        <v>3980700.92</v>
      </c>
      <c r="AL270" s="338">
        <f>ROUND('ASSET BALANCES'!AL270*$CM270/12,2)</f>
        <v>3991821.59</v>
      </c>
      <c r="AM270" s="338"/>
      <c r="AN270" s="338"/>
      <c r="AO270" s="338"/>
      <c r="AP270" s="338"/>
      <c r="AQ270" s="338"/>
      <c r="AR270" s="338"/>
      <c r="AS270" s="338"/>
      <c r="AT270" s="338"/>
      <c r="AU270" s="338"/>
      <c r="AV270" s="338"/>
      <c r="AW270" s="338"/>
      <c r="AX270" s="338"/>
      <c r="AY270" s="338"/>
      <c r="AZ270" s="338"/>
      <c r="BA270" s="338"/>
      <c r="BB270" s="338"/>
      <c r="BC270" s="338"/>
      <c r="BD270" s="338"/>
      <c r="BE270" s="338"/>
      <c r="BF270" s="338"/>
      <c r="BG270" s="338"/>
      <c r="BH270" s="338"/>
      <c r="BI270" s="338"/>
      <c r="BJ270" s="338"/>
      <c r="BK270" s="338"/>
      <c r="BL270" s="338"/>
      <c r="BM270" s="338"/>
      <c r="BN270" s="338"/>
      <c r="BO270" s="338"/>
      <c r="BP270" s="338"/>
      <c r="BQ270" s="338"/>
      <c r="BR270" s="338"/>
      <c r="BS270" s="338"/>
      <c r="BT270" s="338"/>
      <c r="BU270" s="338"/>
      <c r="BV270" s="338"/>
      <c r="BW270" s="13">
        <f t="shared" si="39"/>
        <v>39964943.020000003</v>
      </c>
      <c r="BX270" s="13">
        <f t="shared" si="40"/>
        <v>43980519.259999998</v>
      </c>
      <c r="BY270" s="13">
        <f t="shared" si="41"/>
        <v>46708987.119999997</v>
      </c>
      <c r="BZ270" s="13">
        <f t="shared" si="42"/>
        <v>0</v>
      </c>
      <c r="CA270" s="13">
        <f t="shared" si="43"/>
        <v>0</v>
      </c>
      <c r="CB270" s="13">
        <f t="shared" si="44"/>
        <v>0</v>
      </c>
      <c r="CC270" s="333" t="str">
        <f>VLOOKUP($A270,'Depr Group Buckets'!$A:$J,CC$4,FALSE)</f>
        <v>DISTRIBUTION</v>
      </c>
      <c r="CD270" s="333" t="str">
        <f>VLOOKUP($A270,'Depr Group Buckets'!$A:$J,CD$4,FALSE)</f>
        <v>101/106</v>
      </c>
      <c r="CE270" s="333">
        <f>VLOOKUP($A270,'Depr Group Buckets'!$A:$J,CE$4,FALSE)</f>
        <v>108</v>
      </c>
      <c r="CF270" s="333">
        <f>VLOOKUP($A270,'Depr Group Buckets'!$A:$J,CF$4,FALSE)</f>
        <v>403</v>
      </c>
      <c r="CG270" s="333" t="str">
        <f>VLOOKUP($A270,'Depr Group Buckets'!$A:$J,CG$4,FALSE)</f>
        <v>DISTRIBUTION</v>
      </c>
      <c r="CH270" s="333" t="str">
        <f>VLOOKUP($A270,'Depr Group Buckets'!$A:$J,CH$4,FALSE)</f>
        <v>DISTRIBUTION</v>
      </c>
      <c r="CI270" s="333" t="str">
        <f>VLOOKUP($A270,'Depr Group Buckets'!$A:$J,CI$4,FALSE)</f>
        <v>Valid</v>
      </c>
      <c r="CJ270" s="333" t="str">
        <f>VLOOKUP($A270,'Depr Group Buckets'!$A:$J,CJ$4,FALSE)</f>
        <v>368</v>
      </c>
      <c r="CK270" s="21"/>
      <c r="CL270" s="4">
        <f t="shared" si="38"/>
        <v>4.4999999999999998E-2</v>
      </c>
      <c r="CM270" s="4">
        <f t="shared" si="37"/>
        <v>4.4999999999999998E-2</v>
      </c>
      <c r="CN270" s="334"/>
      <c r="CO270" s="334"/>
      <c r="CP270" s="334"/>
      <c r="CQ270" s="4">
        <v>4.4999999999999998E-2</v>
      </c>
      <c r="CR270" s="4">
        <v>3.9199999999999999E-2</v>
      </c>
    </row>
    <row r="271" spans="1:96" x14ac:dyDescent="0.25">
      <c r="A271" s="335">
        <f>'ASSET BALANCES'!$A271</f>
        <v>36900</v>
      </c>
      <c r="B271" s="336" t="str">
        <f>'ASSET BALANCES'!$B271</f>
        <v>369.00 Services - OH</v>
      </c>
      <c r="C271" s="337">
        <v>126472.02</v>
      </c>
      <c r="D271" s="337">
        <v>127828.03</v>
      </c>
      <c r="E271" s="337">
        <v>129136.37</v>
      </c>
      <c r="F271" s="337">
        <v>126867.61000000002</v>
      </c>
      <c r="G271" s="337">
        <v>128434.48999999999</v>
      </c>
      <c r="H271" s="337">
        <v>130041.93</v>
      </c>
      <c r="I271" s="337">
        <v>127213.58</v>
      </c>
      <c r="J271" s="337">
        <v>128195.42000000001</v>
      </c>
      <c r="K271" s="337">
        <v>130420.19</v>
      </c>
      <c r="L271" s="337">
        <v>128729.56</v>
      </c>
      <c r="M271" s="337">
        <v>131080.70000000001</v>
      </c>
      <c r="N271" s="337">
        <v>132251.22</v>
      </c>
      <c r="O271" s="338">
        <f>ROUND('ASSET BALANCES'!O271*$CL271/12,2)</f>
        <v>130876.74</v>
      </c>
      <c r="P271" s="338">
        <f>ROUND('ASSET BALANCES'!P271*$CL271/12,2)</f>
        <v>131118.51</v>
      </c>
      <c r="Q271" s="338">
        <f>ROUND('ASSET BALANCES'!Q271*$CL271/12,2)</f>
        <v>131503.01</v>
      </c>
      <c r="R271" s="338">
        <f>ROUND('ASSET BALANCES'!R271*$CL271/12,2)</f>
        <v>131878.76999999999</v>
      </c>
      <c r="S271" s="338">
        <f>ROUND('ASSET BALANCES'!S271*$CL271/12,2)</f>
        <v>132048.92000000001</v>
      </c>
      <c r="T271" s="338">
        <f>ROUND('ASSET BALANCES'!T271*$CL271/12,2)</f>
        <v>132287.25</v>
      </c>
      <c r="U271" s="338">
        <f>ROUND('ASSET BALANCES'!U271*$CL271/12,2)</f>
        <v>132593.88</v>
      </c>
      <c r="V271" s="338">
        <f>ROUND('ASSET BALANCES'!V271*$CL271/12,2)</f>
        <v>132763.17000000001</v>
      </c>
      <c r="W271" s="338">
        <f>ROUND('ASSET BALANCES'!W271*$CL271/12,2)</f>
        <v>132938.72</v>
      </c>
      <c r="X271" s="338">
        <f>ROUND('ASSET BALANCES'!X271*$CL271/12,2)</f>
        <v>133086.23000000001</v>
      </c>
      <c r="Y271" s="338">
        <f>ROUND('ASSET BALANCES'!Y271*$CL271/12,2)</f>
        <v>133239.42000000001</v>
      </c>
      <c r="Z271" s="338">
        <f>ROUND('ASSET BALANCES'!Z271*$CL271/12,2)</f>
        <v>133377.84</v>
      </c>
      <c r="AA271" s="338">
        <f>ROUND('ASSET BALANCES'!AA271*$CM271/12,2)</f>
        <v>133818.91</v>
      </c>
      <c r="AB271" s="338">
        <f>ROUND('ASSET BALANCES'!AB271*$CM271/12,2)</f>
        <v>133962.03</v>
      </c>
      <c r="AC271" s="338">
        <f>ROUND('ASSET BALANCES'!AC271*$CM271/12,2)</f>
        <v>134094.04999999999</v>
      </c>
      <c r="AD271" s="338">
        <f>ROUND('ASSET BALANCES'!AD271*$CM271/12,2)</f>
        <v>134278.35999999999</v>
      </c>
      <c r="AE271" s="338">
        <f>ROUND('ASSET BALANCES'!AE271*$CM271/12,2)</f>
        <v>134439.04999999999</v>
      </c>
      <c r="AF271" s="338">
        <f>ROUND('ASSET BALANCES'!AF271*$CM271/12,2)</f>
        <v>134681.15</v>
      </c>
      <c r="AG271" s="338">
        <f>ROUND('ASSET BALANCES'!AG271*$CM271/12,2)</f>
        <v>135107.10999999999</v>
      </c>
      <c r="AH271" s="338">
        <f>ROUND('ASSET BALANCES'!AH271*$CM271/12,2)</f>
        <v>135284.51</v>
      </c>
      <c r="AI271" s="338">
        <f>ROUND('ASSET BALANCES'!AI271*$CM271/12,2)</f>
        <v>135450.62</v>
      </c>
      <c r="AJ271" s="338">
        <f>ROUND('ASSET BALANCES'!AJ271*$CM271/12,2)</f>
        <v>135682.84</v>
      </c>
      <c r="AK271" s="338">
        <f>ROUND('ASSET BALANCES'!AK271*$CM271/12,2)</f>
        <v>135896.39000000001</v>
      </c>
      <c r="AL271" s="338">
        <f>ROUND('ASSET BALANCES'!AL271*$CM271/12,2)</f>
        <v>136022.76</v>
      </c>
      <c r="AM271" s="338"/>
      <c r="AN271" s="338"/>
      <c r="AO271" s="338"/>
      <c r="AP271" s="338"/>
      <c r="AQ271" s="338"/>
      <c r="AR271" s="338"/>
      <c r="AS271" s="338"/>
      <c r="AT271" s="338"/>
      <c r="AU271" s="338"/>
      <c r="AV271" s="338"/>
      <c r="AW271" s="338"/>
      <c r="AX271" s="338"/>
      <c r="AY271" s="338"/>
      <c r="AZ271" s="338"/>
      <c r="BA271" s="338"/>
      <c r="BB271" s="338"/>
      <c r="BC271" s="338"/>
      <c r="BD271" s="338"/>
      <c r="BE271" s="338"/>
      <c r="BF271" s="338"/>
      <c r="BG271" s="338"/>
      <c r="BH271" s="338"/>
      <c r="BI271" s="338"/>
      <c r="BJ271" s="338"/>
      <c r="BK271" s="338"/>
      <c r="BL271" s="338"/>
      <c r="BM271" s="338"/>
      <c r="BN271" s="338"/>
      <c r="BO271" s="338"/>
      <c r="BP271" s="338"/>
      <c r="BQ271" s="338"/>
      <c r="BR271" s="338"/>
      <c r="BS271" s="338"/>
      <c r="BT271" s="338"/>
      <c r="BU271" s="338"/>
      <c r="BV271" s="338"/>
      <c r="BW271" s="13">
        <f t="shared" si="39"/>
        <v>1546671.12</v>
      </c>
      <c r="BX271" s="13">
        <f t="shared" si="40"/>
        <v>1587712.46</v>
      </c>
      <c r="BY271" s="13">
        <f t="shared" si="41"/>
        <v>1618717.78</v>
      </c>
      <c r="BZ271" s="13">
        <f t="shared" si="42"/>
        <v>0</v>
      </c>
      <c r="CA271" s="13">
        <f t="shared" si="43"/>
        <v>0</v>
      </c>
      <c r="CB271" s="13">
        <f t="shared" si="44"/>
        <v>0</v>
      </c>
      <c r="CC271" s="333" t="str">
        <f>VLOOKUP($A271,'Depr Group Buckets'!$A:$J,CC$4,FALSE)</f>
        <v>DISTRIBUTION</v>
      </c>
      <c r="CD271" s="333" t="str">
        <f>VLOOKUP($A271,'Depr Group Buckets'!$A:$J,CD$4,FALSE)</f>
        <v>101/106</v>
      </c>
      <c r="CE271" s="333">
        <f>VLOOKUP($A271,'Depr Group Buckets'!$A:$J,CE$4,FALSE)</f>
        <v>108</v>
      </c>
      <c r="CF271" s="333">
        <f>VLOOKUP($A271,'Depr Group Buckets'!$A:$J,CF$4,FALSE)</f>
        <v>403</v>
      </c>
      <c r="CG271" s="333" t="str">
        <f>VLOOKUP($A271,'Depr Group Buckets'!$A:$J,CG$4,FALSE)</f>
        <v>DISTRIBUTION</v>
      </c>
      <c r="CH271" s="333" t="str">
        <f>VLOOKUP($A271,'Depr Group Buckets'!$A:$J,CH$4,FALSE)</f>
        <v>DISTRIBUTION</v>
      </c>
      <c r="CI271" s="333" t="str">
        <f>VLOOKUP($A271,'Depr Group Buckets'!$A:$J,CI$4,FALSE)</f>
        <v>Valid</v>
      </c>
      <c r="CJ271" s="333" t="str">
        <f>VLOOKUP($A271,'Depr Group Buckets'!$A:$J,CJ$4,FALSE)</f>
        <v>369</v>
      </c>
      <c r="CK271" s="21"/>
      <c r="CL271" s="4">
        <f t="shared" si="38"/>
        <v>1.9E-2</v>
      </c>
      <c r="CM271" s="4">
        <f t="shared" si="37"/>
        <v>1.9E-2</v>
      </c>
      <c r="CN271" s="334"/>
      <c r="CO271" s="334"/>
      <c r="CP271" s="334"/>
      <c r="CQ271" s="4">
        <v>1.9E-2</v>
      </c>
      <c r="CR271" s="4">
        <v>2.3399999999999997E-2</v>
      </c>
    </row>
    <row r="272" spans="1:96" x14ac:dyDescent="0.25">
      <c r="A272" s="335">
        <f>'ASSET BALANCES'!$A272</f>
        <v>36902</v>
      </c>
      <c r="B272" s="336" t="str">
        <f>'ASSET BALANCES'!$B272</f>
        <v>369.02 Services - UG</v>
      </c>
      <c r="C272" s="337">
        <v>267368.56</v>
      </c>
      <c r="D272" s="337">
        <v>269370.14</v>
      </c>
      <c r="E272" s="337">
        <v>272198.83</v>
      </c>
      <c r="F272" s="337">
        <v>270881.26</v>
      </c>
      <c r="G272" s="337">
        <v>273710.13</v>
      </c>
      <c r="H272" s="337">
        <v>276154.27</v>
      </c>
      <c r="I272" s="337">
        <v>274366.58</v>
      </c>
      <c r="J272" s="337">
        <v>276195.82</v>
      </c>
      <c r="K272" s="337">
        <v>282690.37</v>
      </c>
      <c r="L272" s="337">
        <v>280274.31</v>
      </c>
      <c r="M272" s="337">
        <v>284163.02</v>
      </c>
      <c r="N272" s="337">
        <v>285884.52</v>
      </c>
      <c r="O272" s="338">
        <f>ROUND('ASSET BALANCES'!O272*$CL272/12,2)</f>
        <v>284519.67999999999</v>
      </c>
      <c r="P272" s="338">
        <f>ROUND('ASSET BALANCES'!P272*$CL272/12,2)</f>
        <v>285150.55</v>
      </c>
      <c r="Q272" s="338">
        <f>ROUND('ASSET BALANCES'!Q272*$CL272/12,2)</f>
        <v>286153.84000000003</v>
      </c>
      <c r="R272" s="338">
        <f>ROUND('ASSET BALANCES'!R272*$CL272/12,2)</f>
        <v>287134.34999999998</v>
      </c>
      <c r="S272" s="338">
        <f>ROUND('ASSET BALANCES'!S272*$CL272/12,2)</f>
        <v>287578.32</v>
      </c>
      <c r="T272" s="338">
        <f>ROUND('ASSET BALANCES'!T272*$CL272/12,2)</f>
        <v>288200.2</v>
      </c>
      <c r="U272" s="338">
        <f>ROUND('ASSET BALANCES'!U272*$CL272/12,2)</f>
        <v>289000.3</v>
      </c>
      <c r="V272" s="338">
        <f>ROUND('ASSET BALANCES'!V272*$CL272/12,2)</f>
        <v>289442.05</v>
      </c>
      <c r="W272" s="338">
        <f>ROUND('ASSET BALANCES'!W272*$CL272/12,2)</f>
        <v>289900.12</v>
      </c>
      <c r="X272" s="338">
        <f>ROUND('ASSET BALANCES'!X272*$CL272/12,2)</f>
        <v>290285.03000000003</v>
      </c>
      <c r="Y272" s="338">
        <f>ROUND('ASSET BALANCES'!Y272*$CL272/12,2)</f>
        <v>290684.76</v>
      </c>
      <c r="Z272" s="338">
        <f>ROUND('ASSET BALANCES'!Z272*$CL272/12,2)</f>
        <v>291045.93</v>
      </c>
      <c r="AA272" s="338">
        <f>ROUND('ASSET BALANCES'!AA272*$CM272/12,2)</f>
        <v>292196.84000000003</v>
      </c>
      <c r="AB272" s="338">
        <f>ROUND('ASSET BALANCES'!AB272*$CM272/12,2)</f>
        <v>292570.28999999998</v>
      </c>
      <c r="AC272" s="338">
        <f>ROUND('ASSET BALANCES'!AC272*$CM272/12,2)</f>
        <v>292914.78999999998</v>
      </c>
      <c r="AD272" s="338">
        <f>ROUND('ASSET BALANCES'!AD272*$CM272/12,2)</f>
        <v>293395.73</v>
      </c>
      <c r="AE272" s="338">
        <f>ROUND('ASSET BALANCES'!AE272*$CM272/12,2)</f>
        <v>293815</v>
      </c>
      <c r="AF272" s="338">
        <f>ROUND('ASSET BALANCES'!AF272*$CM272/12,2)</f>
        <v>294446.76</v>
      </c>
      <c r="AG272" s="338">
        <f>ROUND('ASSET BALANCES'!AG272*$CM272/12,2)</f>
        <v>295558.21999999997</v>
      </c>
      <c r="AH272" s="338">
        <f>ROUND('ASSET BALANCES'!AH272*$CM272/12,2)</f>
        <v>296021.13</v>
      </c>
      <c r="AI272" s="338">
        <f>ROUND('ASSET BALANCES'!AI272*$CM272/12,2)</f>
        <v>296454.55</v>
      </c>
      <c r="AJ272" s="338">
        <f>ROUND('ASSET BALANCES'!AJ272*$CM272/12,2)</f>
        <v>297060.52</v>
      </c>
      <c r="AK272" s="338">
        <f>ROUND('ASSET BALANCES'!AK272*$CM272/12,2)</f>
        <v>297617.74</v>
      </c>
      <c r="AL272" s="338">
        <f>ROUND('ASSET BALANCES'!AL272*$CM272/12,2)</f>
        <v>297947.49</v>
      </c>
      <c r="AM272" s="338"/>
      <c r="AN272" s="338"/>
      <c r="AO272" s="338"/>
      <c r="AP272" s="338"/>
      <c r="AQ272" s="338"/>
      <c r="AR272" s="338"/>
      <c r="AS272" s="338"/>
      <c r="AT272" s="338"/>
      <c r="AU272" s="338"/>
      <c r="AV272" s="338"/>
      <c r="AW272" s="338"/>
      <c r="AX272" s="338"/>
      <c r="AY272" s="338"/>
      <c r="AZ272" s="338"/>
      <c r="BA272" s="338"/>
      <c r="BB272" s="338"/>
      <c r="BC272" s="338"/>
      <c r="BD272" s="338"/>
      <c r="BE272" s="338"/>
      <c r="BF272" s="338"/>
      <c r="BG272" s="338"/>
      <c r="BH272" s="338"/>
      <c r="BI272" s="338"/>
      <c r="BJ272" s="338"/>
      <c r="BK272" s="338"/>
      <c r="BL272" s="338"/>
      <c r="BM272" s="338"/>
      <c r="BN272" s="338"/>
      <c r="BO272" s="338"/>
      <c r="BP272" s="338"/>
      <c r="BQ272" s="338"/>
      <c r="BR272" s="338"/>
      <c r="BS272" s="338"/>
      <c r="BT272" s="338"/>
      <c r="BU272" s="338"/>
      <c r="BV272" s="338"/>
      <c r="BW272" s="13">
        <f t="shared" si="39"/>
        <v>3313257.81</v>
      </c>
      <c r="BX272" s="13">
        <f t="shared" si="40"/>
        <v>3459095.13</v>
      </c>
      <c r="BY272" s="13">
        <f t="shared" si="41"/>
        <v>3539999.06</v>
      </c>
      <c r="BZ272" s="13">
        <f t="shared" si="42"/>
        <v>0</v>
      </c>
      <c r="CA272" s="13">
        <f t="shared" si="43"/>
        <v>0</v>
      </c>
      <c r="CB272" s="13">
        <f t="shared" si="44"/>
        <v>0</v>
      </c>
      <c r="CC272" s="333" t="str">
        <f>VLOOKUP($A272,'Depr Group Buckets'!$A:$J,CC$4,FALSE)</f>
        <v>DISTRIBUTION</v>
      </c>
      <c r="CD272" s="333" t="str">
        <f>VLOOKUP($A272,'Depr Group Buckets'!$A:$J,CD$4,FALSE)</f>
        <v>101/106</v>
      </c>
      <c r="CE272" s="333">
        <f>VLOOKUP($A272,'Depr Group Buckets'!$A:$J,CE$4,FALSE)</f>
        <v>108</v>
      </c>
      <c r="CF272" s="333">
        <f>VLOOKUP($A272,'Depr Group Buckets'!$A:$J,CF$4,FALSE)</f>
        <v>403</v>
      </c>
      <c r="CG272" s="333" t="str">
        <f>VLOOKUP($A272,'Depr Group Buckets'!$A:$J,CG$4,FALSE)</f>
        <v>DISTRIBUTION</v>
      </c>
      <c r="CH272" s="333" t="str">
        <f>VLOOKUP($A272,'Depr Group Buckets'!$A:$J,CH$4,FALSE)</f>
        <v>DISTRIBUTION</v>
      </c>
      <c r="CI272" s="333" t="str">
        <f>VLOOKUP($A272,'Depr Group Buckets'!$A:$J,CI$4,FALSE)</f>
        <v>Valid</v>
      </c>
      <c r="CJ272" s="333" t="str">
        <f>VLOOKUP($A272,'Depr Group Buckets'!$A:$J,CJ$4,FALSE)</f>
        <v>369</v>
      </c>
      <c r="CK272" s="21"/>
      <c r="CL272" s="4">
        <f t="shared" si="38"/>
        <v>2.3E-2</v>
      </c>
      <c r="CM272" s="4">
        <f t="shared" si="37"/>
        <v>2.3E-2</v>
      </c>
      <c r="CN272" s="334"/>
      <c r="CO272" s="334"/>
      <c r="CP272" s="334"/>
      <c r="CQ272" s="4">
        <v>2.3E-2</v>
      </c>
      <c r="CR272" s="4">
        <v>2.64E-2</v>
      </c>
    </row>
    <row r="273" spans="1:96" x14ac:dyDescent="0.25">
      <c r="A273" s="335">
        <f>'ASSET BALANCES'!$A273</f>
        <v>37000</v>
      </c>
      <c r="B273" s="336" t="str">
        <f>'ASSET BALANCES'!$B273</f>
        <v>370.00 Meters - Analog &amp; AMR</v>
      </c>
      <c r="C273" s="337">
        <v>122783.35</v>
      </c>
      <c r="D273" s="337">
        <v>122953.42</v>
      </c>
      <c r="E273" s="337">
        <v>123020.07</v>
      </c>
      <c r="F273" s="337">
        <v>122973.43</v>
      </c>
      <c r="G273" s="337">
        <v>123105.43000000001</v>
      </c>
      <c r="H273" s="337">
        <v>123179.54999999999</v>
      </c>
      <c r="I273" s="337">
        <v>123001.87</v>
      </c>
      <c r="J273" s="337">
        <v>123206.14</v>
      </c>
      <c r="K273" s="337">
        <v>123510.46</v>
      </c>
      <c r="L273" s="337">
        <v>123041.12</v>
      </c>
      <c r="M273" s="337">
        <v>123190.12</v>
      </c>
      <c r="N273" s="337">
        <v>123364.06</v>
      </c>
      <c r="O273" s="338">
        <f>ROUND('ASSET BALANCES'!O273*$CL273/12,2)</f>
        <v>123763.11</v>
      </c>
      <c r="P273" s="338">
        <f>ROUND('ASSET BALANCES'!P273*$CL273/12,2)</f>
        <v>123763.11</v>
      </c>
      <c r="Q273" s="338">
        <f>ROUND('ASSET BALANCES'!Q273*$CL273/12,2)</f>
        <v>123763.11</v>
      </c>
      <c r="R273" s="338">
        <f>ROUND('ASSET BALANCES'!R273*$CL273/12,2)</f>
        <v>123763.11</v>
      </c>
      <c r="S273" s="338">
        <f>ROUND('ASSET BALANCES'!S273*$CL273/12,2)</f>
        <v>123763.11</v>
      </c>
      <c r="T273" s="338">
        <f>ROUND('ASSET BALANCES'!T273*$CL273/12,2)</f>
        <v>123763.11</v>
      </c>
      <c r="U273" s="338">
        <f>ROUND('ASSET BALANCES'!U273*$CL273/12,2)</f>
        <v>123763.11</v>
      </c>
      <c r="V273" s="338">
        <f>ROUND('ASSET BALANCES'!V273*$CL273/12,2)</f>
        <v>123763.11</v>
      </c>
      <c r="W273" s="338">
        <f>ROUND('ASSET BALANCES'!W273*$CL273/12,2)</f>
        <v>123763.11</v>
      </c>
      <c r="X273" s="338">
        <f>ROUND('ASSET BALANCES'!X273*$CL273/12,2)</f>
        <v>123763.11</v>
      </c>
      <c r="Y273" s="338">
        <f>ROUND('ASSET BALANCES'!Y273*$CL273/12,2)</f>
        <v>123763.11</v>
      </c>
      <c r="Z273" s="338">
        <f>ROUND('ASSET BALANCES'!Z273*$CL273/12,2)</f>
        <v>123763.11</v>
      </c>
      <c r="AA273" s="338">
        <f>ROUND('ASSET BALANCES'!AA273*$CM273/12,2)</f>
        <v>123763.11</v>
      </c>
      <c r="AB273" s="338">
        <f>ROUND('ASSET BALANCES'!AB273*$CM273/12,2)</f>
        <v>123763.11</v>
      </c>
      <c r="AC273" s="338">
        <f>ROUND('ASSET BALANCES'!AC273*$CM273/12,2)</f>
        <v>123763.11</v>
      </c>
      <c r="AD273" s="338">
        <f>ROUND('ASSET BALANCES'!AD273*$CM273/12,2)</f>
        <v>123763.11</v>
      </c>
      <c r="AE273" s="338">
        <f>ROUND('ASSET BALANCES'!AE273*$CM273/12,2)</f>
        <v>123763.11</v>
      </c>
      <c r="AF273" s="338">
        <f>ROUND('ASSET BALANCES'!AF273*$CM273/12,2)</f>
        <v>123763.11</v>
      </c>
      <c r="AG273" s="338">
        <f>ROUND('ASSET BALANCES'!AG273*$CM273/12,2)</f>
        <v>123763.11</v>
      </c>
      <c r="AH273" s="338">
        <f>ROUND('ASSET BALANCES'!AH273*$CM273/12,2)</f>
        <v>123763.11</v>
      </c>
      <c r="AI273" s="338">
        <f>ROUND('ASSET BALANCES'!AI273*$CM273/12,2)</f>
        <v>123763.11</v>
      </c>
      <c r="AJ273" s="338">
        <f>ROUND('ASSET BALANCES'!AJ273*$CM273/12,2)</f>
        <v>123763.11</v>
      </c>
      <c r="AK273" s="338">
        <f>ROUND('ASSET BALANCES'!AK273*$CM273/12,2)</f>
        <v>123763.11</v>
      </c>
      <c r="AL273" s="338">
        <f>ROUND('ASSET BALANCES'!AL273*$CM273/12,2)</f>
        <v>123763.11</v>
      </c>
      <c r="AM273" s="338"/>
      <c r="AN273" s="338"/>
      <c r="AO273" s="338"/>
      <c r="AP273" s="338"/>
      <c r="AQ273" s="338"/>
      <c r="AR273" s="338"/>
      <c r="AS273" s="338"/>
      <c r="AT273" s="338"/>
      <c r="AU273" s="338"/>
      <c r="AV273" s="338"/>
      <c r="AW273" s="338"/>
      <c r="AX273" s="338"/>
      <c r="AY273" s="338"/>
      <c r="AZ273" s="338"/>
      <c r="BA273" s="338"/>
      <c r="BB273" s="338"/>
      <c r="BC273" s="338"/>
      <c r="BD273" s="338"/>
      <c r="BE273" s="338"/>
      <c r="BF273" s="338"/>
      <c r="BG273" s="338"/>
      <c r="BH273" s="338"/>
      <c r="BI273" s="338"/>
      <c r="BJ273" s="338"/>
      <c r="BK273" s="338"/>
      <c r="BL273" s="338"/>
      <c r="BM273" s="338"/>
      <c r="BN273" s="338"/>
      <c r="BO273" s="338"/>
      <c r="BP273" s="338"/>
      <c r="BQ273" s="338"/>
      <c r="BR273" s="338"/>
      <c r="BS273" s="338"/>
      <c r="BT273" s="338"/>
      <c r="BU273" s="338"/>
      <c r="BV273" s="338"/>
      <c r="BW273" s="13">
        <f t="shared" si="39"/>
        <v>1477329.02</v>
      </c>
      <c r="BX273" s="13">
        <f t="shared" si="40"/>
        <v>1485157.32</v>
      </c>
      <c r="BY273" s="13">
        <f t="shared" si="41"/>
        <v>1485157.32</v>
      </c>
      <c r="BZ273" s="13">
        <f t="shared" si="42"/>
        <v>0</v>
      </c>
      <c r="CA273" s="13">
        <f t="shared" si="43"/>
        <v>0</v>
      </c>
      <c r="CB273" s="13">
        <f t="shared" si="44"/>
        <v>0</v>
      </c>
      <c r="CC273" s="333" t="str">
        <f>VLOOKUP($A273,'Depr Group Buckets'!$A:$J,CC$4,FALSE)</f>
        <v>DISTRIBUTION</v>
      </c>
      <c r="CD273" s="333" t="str">
        <f>VLOOKUP($A273,'Depr Group Buckets'!$A:$J,CD$4,FALSE)</f>
        <v>101/106</v>
      </c>
      <c r="CE273" s="333">
        <f>VLOOKUP($A273,'Depr Group Buckets'!$A:$J,CE$4,FALSE)</f>
        <v>108</v>
      </c>
      <c r="CF273" s="333">
        <f>VLOOKUP($A273,'Depr Group Buckets'!$A:$J,CF$4,FALSE)</f>
        <v>403</v>
      </c>
      <c r="CG273" s="333" t="str">
        <f>VLOOKUP($A273,'Depr Group Buckets'!$A:$J,CG$4,FALSE)</f>
        <v>DISTRIBUTION</v>
      </c>
      <c r="CH273" s="333" t="str">
        <f>VLOOKUP($A273,'Depr Group Buckets'!$A:$J,CH$4,FALSE)</f>
        <v>DISTRIBUTION</v>
      </c>
      <c r="CI273" s="333" t="str">
        <f>VLOOKUP($A273,'Depr Group Buckets'!$A:$J,CI$4,FALSE)</f>
        <v>Valid</v>
      </c>
      <c r="CJ273" s="333" t="str">
        <f>VLOOKUP($A273,'Depr Group Buckets'!$A:$J,CJ$4,FALSE)</f>
        <v>370</v>
      </c>
      <c r="CK273" s="21"/>
      <c r="CL273" s="4">
        <f t="shared" si="38"/>
        <v>7.9000000000000001E-2</v>
      </c>
      <c r="CM273" s="4">
        <f t="shared" si="37"/>
        <v>7.9000000000000001E-2</v>
      </c>
      <c r="CN273" s="334"/>
      <c r="CO273" s="334"/>
      <c r="CP273" s="334"/>
      <c r="CQ273" s="4">
        <v>7.9000000000000001E-2</v>
      </c>
      <c r="CR273" s="4">
        <v>7.2999999999999995E-2</v>
      </c>
    </row>
    <row r="274" spans="1:96" x14ac:dyDescent="0.25">
      <c r="A274" s="335">
        <f>'ASSET BALANCES'!$A274</f>
        <v>37001</v>
      </c>
      <c r="B274" s="336" t="str">
        <f>'ASSET BALANCES'!$B274</f>
        <v>370.01 Meters - AMI</v>
      </c>
      <c r="C274" s="337">
        <v>792964.82</v>
      </c>
      <c r="D274" s="337">
        <v>792976.49</v>
      </c>
      <c r="E274" s="337">
        <v>792976.49</v>
      </c>
      <c r="F274" s="337">
        <v>794337.65</v>
      </c>
      <c r="G274" s="337">
        <v>794191.07000000007</v>
      </c>
      <c r="H274" s="337">
        <v>794191.07000000007</v>
      </c>
      <c r="I274" s="337">
        <v>794191.07000000007</v>
      </c>
      <c r="J274" s="337">
        <v>794191.07000000007</v>
      </c>
      <c r="K274" s="337">
        <v>794367.08000000007</v>
      </c>
      <c r="L274" s="337">
        <v>794367.08000000007</v>
      </c>
      <c r="M274" s="337">
        <v>793657.2</v>
      </c>
      <c r="N274" s="337">
        <v>798630.92</v>
      </c>
      <c r="O274" s="338">
        <f>ROUND('ASSET BALANCES'!O274*$CL274/12,2)</f>
        <v>819207.98</v>
      </c>
      <c r="P274" s="338">
        <f>ROUND('ASSET BALANCES'!P274*$CL274/12,2)</f>
        <v>824009.55</v>
      </c>
      <c r="Q274" s="338">
        <f>ROUND('ASSET BALANCES'!Q274*$CL274/12,2)</f>
        <v>830989.56</v>
      </c>
      <c r="R274" s="338">
        <f>ROUND('ASSET BALANCES'!R274*$CL274/12,2)</f>
        <v>837836.32</v>
      </c>
      <c r="S274" s="338">
        <f>ROUND('ASSET BALANCES'!S274*$CL274/12,2)</f>
        <v>841544.7</v>
      </c>
      <c r="T274" s="338">
        <f>ROUND('ASSET BALANCES'!T274*$CL274/12,2)</f>
        <v>846293.68</v>
      </c>
      <c r="U274" s="338">
        <f>ROUND('ASSET BALANCES'!U274*$CL274/12,2)</f>
        <v>852085.13</v>
      </c>
      <c r="V274" s="338">
        <f>ROUND('ASSET BALANCES'!V274*$CL274/12,2)</f>
        <v>855780.46</v>
      </c>
      <c r="W274" s="338">
        <f>ROUND('ASSET BALANCES'!W274*$CL274/12,2)</f>
        <v>859571.26</v>
      </c>
      <c r="X274" s="338">
        <f>ROUND('ASSET BALANCES'!X274*$CL274/12,2)</f>
        <v>862934.17</v>
      </c>
      <c r="Y274" s="338">
        <f>ROUND('ASSET BALANCES'!Y274*$CL274/12,2)</f>
        <v>866383.69</v>
      </c>
      <c r="Z274" s="338">
        <f>ROUND('ASSET BALANCES'!Z274*$CL274/12,2)</f>
        <v>869607.7</v>
      </c>
      <c r="AA274" s="338">
        <f>ROUND('ASSET BALANCES'!AA274*$CM274/12,2)</f>
        <v>877451.19</v>
      </c>
      <c r="AB274" s="338">
        <f>ROUND('ASSET BALANCES'!AB274*$CM274/12,2)</f>
        <v>880781</v>
      </c>
      <c r="AC274" s="338">
        <f>ROUND('ASSET BALANCES'!AC274*$CM274/12,2)</f>
        <v>883941.44</v>
      </c>
      <c r="AD274" s="338">
        <f>ROUND('ASSET BALANCES'!AD274*$CM274/12,2)</f>
        <v>887899.97</v>
      </c>
      <c r="AE274" s="338">
        <f>ROUND('ASSET BALANCES'!AE274*$CM274/12,2)</f>
        <v>891497.83</v>
      </c>
      <c r="AF274" s="338">
        <f>ROUND('ASSET BALANCES'!AF274*$CM274/12,2)</f>
        <v>896338.52</v>
      </c>
      <c r="AG274" s="338">
        <f>ROUND('ASSET BALANCES'!AG274*$CM274/12,2)</f>
        <v>903985.23</v>
      </c>
      <c r="AH274" s="338">
        <f>ROUND('ASSET BALANCES'!AH274*$CM274/12,2)</f>
        <v>907838.35</v>
      </c>
      <c r="AI274" s="338">
        <f>ROUND('ASSET BALANCES'!AI274*$CM274/12,2)</f>
        <v>911518.93</v>
      </c>
      <c r="AJ274" s="338">
        <f>ROUND('ASSET BALANCES'!AJ274*$CM274/12,2)</f>
        <v>916208.81</v>
      </c>
      <c r="AK274" s="338">
        <f>ROUND('ASSET BALANCES'!AK274*$CM274/12,2)</f>
        <v>920613.53</v>
      </c>
      <c r="AL274" s="338">
        <f>ROUND('ASSET BALANCES'!AL274*$CM274/12,2)</f>
        <v>923687.69</v>
      </c>
      <c r="AM274" s="338"/>
      <c r="AN274" s="338"/>
      <c r="AO274" s="338"/>
      <c r="AP274" s="338"/>
      <c r="AQ274" s="338"/>
      <c r="AR274" s="338"/>
      <c r="AS274" s="338"/>
      <c r="AT274" s="338"/>
      <c r="AU274" s="338"/>
      <c r="AV274" s="338"/>
      <c r="AW274" s="338"/>
      <c r="AX274" s="338"/>
      <c r="AY274" s="338"/>
      <c r="AZ274" s="338"/>
      <c r="BA274" s="338"/>
      <c r="BB274" s="338"/>
      <c r="BC274" s="338"/>
      <c r="BD274" s="338"/>
      <c r="BE274" s="338"/>
      <c r="BF274" s="338"/>
      <c r="BG274" s="338"/>
      <c r="BH274" s="338"/>
      <c r="BI274" s="338"/>
      <c r="BJ274" s="338"/>
      <c r="BK274" s="338"/>
      <c r="BL274" s="338"/>
      <c r="BM274" s="338"/>
      <c r="BN274" s="338"/>
      <c r="BO274" s="338"/>
      <c r="BP274" s="338"/>
      <c r="BQ274" s="338"/>
      <c r="BR274" s="338"/>
      <c r="BS274" s="338"/>
      <c r="BT274" s="338"/>
      <c r="BU274" s="338"/>
      <c r="BV274" s="338"/>
      <c r="BW274" s="13">
        <f t="shared" si="39"/>
        <v>9531042.0099999998</v>
      </c>
      <c r="BX274" s="13">
        <f t="shared" si="40"/>
        <v>10166244.199999999</v>
      </c>
      <c r="BY274" s="13">
        <f t="shared" si="41"/>
        <v>10801762.49</v>
      </c>
      <c r="BZ274" s="13">
        <f t="shared" si="42"/>
        <v>0</v>
      </c>
      <c r="CA274" s="13">
        <f t="shared" si="43"/>
        <v>0</v>
      </c>
      <c r="CB274" s="13">
        <f t="shared" si="44"/>
        <v>0</v>
      </c>
      <c r="CC274" s="333" t="str">
        <f>VLOOKUP($A274,'Depr Group Buckets'!$A:$J,CC$4,FALSE)</f>
        <v>DISTRIBUTION</v>
      </c>
      <c r="CD274" s="333" t="str">
        <f>VLOOKUP($A274,'Depr Group Buckets'!$A:$J,CD$4,FALSE)</f>
        <v>101/106</v>
      </c>
      <c r="CE274" s="333">
        <f>VLOOKUP($A274,'Depr Group Buckets'!$A:$J,CE$4,FALSE)</f>
        <v>108</v>
      </c>
      <c r="CF274" s="333">
        <f>VLOOKUP($A274,'Depr Group Buckets'!$A:$J,CF$4,FALSE)</f>
        <v>403</v>
      </c>
      <c r="CG274" s="333" t="str">
        <f>VLOOKUP($A274,'Depr Group Buckets'!$A:$J,CG$4,FALSE)</f>
        <v>DISTRIBUTION</v>
      </c>
      <c r="CH274" s="333" t="str">
        <f>VLOOKUP($A274,'Depr Group Buckets'!$A:$J,CH$4,FALSE)</f>
        <v>DISTRIBUTION</v>
      </c>
      <c r="CI274" s="333" t="str">
        <f>VLOOKUP($A274,'Depr Group Buckets'!$A:$J,CI$4,FALSE)</f>
        <v>Valid</v>
      </c>
      <c r="CJ274" s="333" t="str">
        <f>VLOOKUP($A274,'Depr Group Buckets'!$A:$J,CJ$4,FALSE)</f>
        <v>370</v>
      </c>
      <c r="CK274" s="21"/>
      <c r="CL274" s="4">
        <f t="shared" si="38"/>
        <v>8.6999999999999994E-2</v>
      </c>
      <c r="CM274" s="4">
        <f t="shared" si="37"/>
        <v>8.6999999999999994E-2</v>
      </c>
      <c r="CN274" s="334"/>
      <c r="CO274" s="334"/>
      <c r="CP274" s="334"/>
      <c r="CQ274" s="4">
        <v>8.6999999999999994E-2</v>
      </c>
      <c r="CR274" s="4">
        <v>0.10779999999999999</v>
      </c>
    </row>
    <row r="275" spans="1:96" x14ac:dyDescent="0.25">
      <c r="A275" s="335">
        <f>'ASSET BALANCES'!$A275</f>
        <v>37010</v>
      </c>
      <c r="B275" s="336" t="str">
        <f>'ASSET BALANCES'!$B275</f>
        <v>370.10 EV Charging Stations</v>
      </c>
      <c r="C275" s="337">
        <v>0</v>
      </c>
      <c r="D275" s="337">
        <v>0</v>
      </c>
      <c r="E275" s="337">
        <v>0</v>
      </c>
      <c r="F275" s="337">
        <v>0</v>
      </c>
      <c r="G275" s="337">
        <v>0</v>
      </c>
      <c r="H275" s="337">
        <v>0</v>
      </c>
      <c r="I275" s="337">
        <v>0</v>
      </c>
      <c r="J275" s="337">
        <v>0</v>
      </c>
      <c r="K275" s="337">
        <v>0</v>
      </c>
      <c r="L275" s="337">
        <v>0</v>
      </c>
      <c r="M275" s="337">
        <v>0</v>
      </c>
      <c r="N275" s="337">
        <v>0</v>
      </c>
      <c r="O275" s="338">
        <f>ROUND('ASSET BALANCES'!O275*$CL275/12,2)</f>
        <v>15417.64</v>
      </c>
      <c r="P275" s="338">
        <f>ROUND('ASSET BALANCES'!P275*$CL275/12,2)</f>
        <v>17100.97</v>
      </c>
      <c r="Q275" s="338">
        <f>ROUND('ASSET BALANCES'!Q275*$CL275/12,2)</f>
        <v>18784.3</v>
      </c>
      <c r="R275" s="338">
        <f>ROUND('ASSET BALANCES'!R275*$CL275/12,2)</f>
        <v>20467.64</v>
      </c>
      <c r="S275" s="338">
        <f>ROUND('ASSET BALANCES'!S275*$CL275/12,2)</f>
        <v>22150.97</v>
      </c>
      <c r="T275" s="338">
        <f>ROUND('ASSET BALANCES'!T275*$CL275/12,2)</f>
        <v>23834.3</v>
      </c>
      <c r="U275" s="338">
        <f>ROUND('ASSET BALANCES'!U275*$CL275/12,2)</f>
        <v>25517.64</v>
      </c>
      <c r="V275" s="338">
        <f>ROUND('ASSET BALANCES'!V275*$CL275/12,2)</f>
        <v>28153.29</v>
      </c>
      <c r="W275" s="338">
        <f>ROUND('ASSET BALANCES'!W275*$CL275/12,2)</f>
        <v>30788.94</v>
      </c>
      <c r="X275" s="338">
        <f>ROUND('ASSET BALANCES'!X275*$CL275/12,2)</f>
        <v>33424.589999999997</v>
      </c>
      <c r="Y275" s="338">
        <f>ROUND('ASSET BALANCES'!Y275*$CL275/12,2)</f>
        <v>36060.239999999998</v>
      </c>
      <c r="Z275" s="338">
        <f>ROUND('ASSET BALANCES'!Z275*$CL275/12,2)</f>
        <v>38695.89</v>
      </c>
      <c r="AA275" s="338">
        <f>ROUND('ASSET BALANCES'!AA275*$CM275/12,2)</f>
        <v>41331.54</v>
      </c>
      <c r="AB275" s="338">
        <f>ROUND('ASSET BALANCES'!AB275*$CM275/12,2)</f>
        <v>43370.2</v>
      </c>
      <c r="AC275" s="338">
        <f>ROUND('ASSET BALANCES'!AC275*$CM275/12,2)</f>
        <v>45408.86</v>
      </c>
      <c r="AD275" s="338">
        <f>ROUND('ASSET BALANCES'!AD275*$CM275/12,2)</f>
        <v>47447.519999999997</v>
      </c>
      <c r="AE275" s="338">
        <f>ROUND('ASSET BALANCES'!AE275*$CM275/12,2)</f>
        <v>49486.18</v>
      </c>
      <c r="AF275" s="338">
        <f>ROUND('ASSET BALANCES'!AF275*$CM275/12,2)</f>
        <v>51524.84</v>
      </c>
      <c r="AG275" s="338">
        <f>ROUND('ASSET BALANCES'!AG275*$CM275/12,2)</f>
        <v>55837.72</v>
      </c>
      <c r="AH275" s="338">
        <f>ROUND('ASSET BALANCES'!AH275*$CM275/12,2)</f>
        <v>57876.38</v>
      </c>
      <c r="AI275" s="338">
        <f>ROUND('ASSET BALANCES'!AI275*$CM275/12,2)</f>
        <v>59915.040000000001</v>
      </c>
      <c r="AJ275" s="338">
        <f>ROUND('ASSET BALANCES'!AJ275*$CM275/12,2)</f>
        <v>61953.7</v>
      </c>
      <c r="AK275" s="338">
        <f>ROUND('ASSET BALANCES'!AK275*$CM275/12,2)</f>
        <v>63992.36</v>
      </c>
      <c r="AL275" s="338">
        <f>ROUND('ASSET BALANCES'!AL275*$CM275/12,2)</f>
        <v>66031.02</v>
      </c>
      <c r="AM275" s="338"/>
      <c r="AN275" s="338"/>
      <c r="AO275" s="338"/>
      <c r="AP275" s="338"/>
      <c r="AQ275" s="338"/>
      <c r="AR275" s="338"/>
      <c r="AS275" s="338"/>
      <c r="AT275" s="338"/>
      <c r="AU275" s="338"/>
      <c r="AV275" s="338"/>
      <c r="AW275" s="338"/>
      <c r="AX275" s="338"/>
      <c r="AY275" s="338"/>
      <c r="AZ275" s="338"/>
      <c r="BA275" s="338"/>
      <c r="BB275" s="338"/>
      <c r="BC275" s="338"/>
      <c r="BD275" s="338"/>
      <c r="BE275" s="338"/>
      <c r="BF275" s="338"/>
      <c r="BG275" s="338"/>
      <c r="BH275" s="338"/>
      <c r="BI275" s="338"/>
      <c r="BJ275" s="338"/>
      <c r="BK275" s="338"/>
      <c r="BL275" s="338"/>
      <c r="BM275" s="338"/>
      <c r="BN275" s="338"/>
      <c r="BO275" s="338"/>
      <c r="BP275" s="338"/>
      <c r="BQ275" s="338"/>
      <c r="BR275" s="338"/>
      <c r="BS275" s="338"/>
      <c r="BT275" s="338"/>
      <c r="BU275" s="338"/>
      <c r="BV275" s="338"/>
      <c r="BW275" s="13">
        <f t="shared" si="39"/>
        <v>0</v>
      </c>
      <c r="BX275" s="13">
        <f t="shared" si="40"/>
        <v>310396.40999999997</v>
      </c>
      <c r="BY275" s="13">
        <f t="shared" si="41"/>
        <v>644175.35999999999</v>
      </c>
      <c r="BZ275" s="13">
        <f t="shared" si="42"/>
        <v>0</v>
      </c>
      <c r="CA275" s="13">
        <f t="shared" si="43"/>
        <v>0</v>
      </c>
      <c r="CB275" s="13">
        <f t="shared" si="44"/>
        <v>0</v>
      </c>
      <c r="CC275" s="333" t="str">
        <f>VLOOKUP($A275,'Depr Group Buckets'!$A:$J,CC$4,FALSE)</f>
        <v>DISTRIBUTION</v>
      </c>
      <c r="CD275" s="333" t="str">
        <f>VLOOKUP($A275,'Depr Group Buckets'!$A:$J,CD$4,FALSE)</f>
        <v>101/106</v>
      </c>
      <c r="CE275" s="333">
        <f>VLOOKUP($A275,'Depr Group Buckets'!$A:$J,CE$4,FALSE)</f>
        <v>108</v>
      </c>
      <c r="CF275" s="333">
        <f>VLOOKUP($A275,'Depr Group Buckets'!$A:$J,CF$4,FALSE)</f>
        <v>403</v>
      </c>
      <c r="CG275" s="333" t="str">
        <f>VLOOKUP($A275,'Depr Group Buckets'!$A:$J,CG$4,FALSE)</f>
        <v>DISTRIBUTION</v>
      </c>
      <c r="CH275" s="333" t="str">
        <f>VLOOKUP($A275,'Depr Group Buckets'!$A:$J,CH$4,FALSE)</f>
        <v>DISTRIBUTION</v>
      </c>
      <c r="CI275" s="333" t="str">
        <f>VLOOKUP($A275,'Depr Group Buckets'!$A:$J,CI$4,FALSE)</f>
        <v>Valid</v>
      </c>
      <c r="CJ275" s="333" t="str">
        <f>VLOOKUP($A275,'Depr Group Buckets'!$A:$J,CJ$4,FALSE)</f>
        <v>370</v>
      </c>
      <c r="CK275" s="21"/>
      <c r="CL275" s="4">
        <f t="shared" si="38"/>
        <v>0.1</v>
      </c>
      <c r="CM275" s="4">
        <f t="shared" si="37"/>
        <v>0.1</v>
      </c>
      <c r="CN275" s="334"/>
      <c r="CO275" s="334"/>
      <c r="CP275" s="334"/>
      <c r="CQ275" s="4">
        <v>0.1</v>
      </c>
      <c r="CR275" s="4">
        <v>0.10050000000000001</v>
      </c>
    </row>
    <row r="276" spans="1:96" x14ac:dyDescent="0.25">
      <c r="A276" s="335">
        <f>'ASSET BALANCES'!$A276</f>
        <v>37101</v>
      </c>
      <c r="B276" s="336" t="str">
        <f>'ASSET BALANCES'!$B276</f>
        <v>371.01 Unapproved Placeholder 10yr</v>
      </c>
      <c r="C276" s="337">
        <v>0</v>
      </c>
      <c r="D276" s="337">
        <v>0</v>
      </c>
      <c r="E276" s="337">
        <v>0</v>
      </c>
      <c r="F276" s="337">
        <v>0</v>
      </c>
      <c r="G276" s="337">
        <v>0</v>
      </c>
      <c r="H276" s="337">
        <v>0</v>
      </c>
      <c r="I276" s="337">
        <v>0</v>
      </c>
      <c r="J276" s="337">
        <v>0</v>
      </c>
      <c r="K276" s="337">
        <v>0</v>
      </c>
      <c r="L276" s="337">
        <v>0</v>
      </c>
      <c r="M276" s="337">
        <v>0</v>
      </c>
      <c r="N276" s="337">
        <v>0</v>
      </c>
      <c r="O276" s="338">
        <f>ROUND('ASSET BALANCES'!O276*$CL276/12,2)</f>
        <v>0</v>
      </c>
      <c r="P276" s="338">
        <f>ROUND('ASSET BALANCES'!P276*$CL276/12,2)</f>
        <v>0</v>
      </c>
      <c r="Q276" s="338">
        <f>ROUND('ASSET BALANCES'!Q276*$CL276/12,2)</f>
        <v>0</v>
      </c>
      <c r="R276" s="338">
        <f>ROUND('ASSET BALANCES'!R276*$CL276/12,2)</f>
        <v>0</v>
      </c>
      <c r="S276" s="338">
        <f>ROUND('ASSET BALANCES'!S276*$CL276/12,2)</f>
        <v>0</v>
      </c>
      <c r="T276" s="338">
        <f>ROUND('ASSET BALANCES'!T276*$CL276/12,2)</f>
        <v>0</v>
      </c>
      <c r="U276" s="338">
        <f>ROUND('ASSET BALANCES'!U276*$CL276/12,2)</f>
        <v>0</v>
      </c>
      <c r="V276" s="338">
        <f>ROUND('ASSET BALANCES'!V276*$CL276/12,2)</f>
        <v>0</v>
      </c>
      <c r="W276" s="338">
        <f>ROUND('ASSET BALANCES'!W276*$CL276/12,2)</f>
        <v>0</v>
      </c>
      <c r="X276" s="338">
        <f>ROUND('ASSET BALANCES'!X276*$CL276/12,2)</f>
        <v>0</v>
      </c>
      <c r="Y276" s="338">
        <f>ROUND('ASSET BALANCES'!Y276*$CL276/12,2)</f>
        <v>0</v>
      </c>
      <c r="Z276" s="338">
        <f>ROUND('ASSET BALANCES'!Z276*$CL276/12,2)</f>
        <v>0</v>
      </c>
      <c r="AA276" s="338">
        <f>ROUND('ASSET BALANCES'!AA276*$CM276/12,2)</f>
        <v>0</v>
      </c>
      <c r="AB276" s="338">
        <f>ROUND('ASSET BALANCES'!AB276*$CM276/12,2)</f>
        <v>0</v>
      </c>
      <c r="AC276" s="338">
        <f>ROUND('ASSET BALANCES'!AC276*$CM276/12,2)</f>
        <v>0</v>
      </c>
      <c r="AD276" s="338">
        <f>ROUND('ASSET BALANCES'!AD276*$CM276/12,2)</f>
        <v>0</v>
      </c>
      <c r="AE276" s="338">
        <f>ROUND('ASSET BALANCES'!AE276*$CM276/12,2)</f>
        <v>0</v>
      </c>
      <c r="AF276" s="338">
        <f>ROUND('ASSET BALANCES'!AF276*$CM276/12,2)</f>
        <v>0</v>
      </c>
      <c r="AG276" s="338">
        <f>ROUND('ASSET BALANCES'!AG276*$CM276/12,2)</f>
        <v>0</v>
      </c>
      <c r="AH276" s="338">
        <f>ROUND('ASSET BALANCES'!AH276*$CM276/12,2)</f>
        <v>0</v>
      </c>
      <c r="AI276" s="338">
        <f>ROUND('ASSET BALANCES'!AI276*$CM276/12,2)</f>
        <v>0</v>
      </c>
      <c r="AJ276" s="338">
        <f>ROUND('ASSET BALANCES'!AJ276*$CM276/12,2)</f>
        <v>0</v>
      </c>
      <c r="AK276" s="338">
        <f>ROUND('ASSET BALANCES'!AK276*$CM276/12,2)</f>
        <v>0</v>
      </c>
      <c r="AL276" s="338">
        <f>ROUND('ASSET BALANCES'!AL276*$CM276/12,2)</f>
        <v>0</v>
      </c>
      <c r="AM276" s="338"/>
      <c r="AN276" s="338"/>
      <c r="AO276" s="338"/>
      <c r="AP276" s="338"/>
      <c r="AQ276" s="338"/>
      <c r="AR276" s="338"/>
      <c r="AS276" s="338"/>
      <c r="AT276" s="338"/>
      <c r="AU276" s="338"/>
      <c r="AV276" s="338"/>
      <c r="AW276" s="338"/>
      <c r="AX276" s="338"/>
      <c r="AY276" s="338"/>
      <c r="AZ276" s="338"/>
      <c r="BA276" s="338"/>
      <c r="BB276" s="338"/>
      <c r="BC276" s="338"/>
      <c r="BD276" s="338"/>
      <c r="BE276" s="338"/>
      <c r="BF276" s="338"/>
      <c r="BG276" s="338"/>
      <c r="BH276" s="338"/>
      <c r="BI276" s="338"/>
      <c r="BJ276" s="338"/>
      <c r="BK276" s="338"/>
      <c r="BL276" s="338"/>
      <c r="BM276" s="338"/>
      <c r="BN276" s="338"/>
      <c r="BO276" s="338"/>
      <c r="BP276" s="338"/>
      <c r="BQ276" s="338"/>
      <c r="BR276" s="338"/>
      <c r="BS276" s="338"/>
      <c r="BT276" s="338"/>
      <c r="BU276" s="338"/>
      <c r="BV276" s="338"/>
      <c r="BW276" s="13">
        <f t="shared" si="39"/>
        <v>0</v>
      </c>
      <c r="BX276" s="13">
        <f t="shared" si="40"/>
        <v>0</v>
      </c>
      <c r="BY276" s="13">
        <f t="shared" si="41"/>
        <v>0</v>
      </c>
      <c r="BZ276" s="13">
        <f t="shared" si="42"/>
        <v>0</v>
      </c>
      <c r="CA276" s="13">
        <f t="shared" si="43"/>
        <v>0</v>
      </c>
      <c r="CB276" s="13">
        <f t="shared" si="44"/>
        <v>0</v>
      </c>
      <c r="CC276" s="333" t="str">
        <f>VLOOKUP($A276,'Depr Group Buckets'!$A:$J,CC$4,FALSE)</f>
        <v>DISTRIBUTION</v>
      </c>
      <c r="CD276" s="333" t="str">
        <f>VLOOKUP($A276,'Depr Group Buckets'!$A:$J,CD$4,FALSE)</f>
        <v>101/106</v>
      </c>
      <c r="CE276" s="333">
        <f>VLOOKUP($A276,'Depr Group Buckets'!$A:$J,CE$4,FALSE)</f>
        <v>108</v>
      </c>
      <c r="CF276" s="333">
        <f>VLOOKUP($A276,'Depr Group Buckets'!$A:$J,CF$4,FALSE)</f>
        <v>403</v>
      </c>
      <c r="CG276" s="333" t="str">
        <f>VLOOKUP($A276,'Depr Group Buckets'!$A:$J,CG$4,FALSE)</f>
        <v>DISTRIBUTION</v>
      </c>
      <c r="CH276" s="333" t="str">
        <f>VLOOKUP($A276,'Depr Group Buckets'!$A:$J,CH$4,FALSE)</f>
        <v>DISTRIBUTION</v>
      </c>
      <c r="CI276" s="333" t="str">
        <f>VLOOKUP($A276,'Depr Group Buckets'!$A:$J,CI$4,FALSE)</f>
        <v>XXX</v>
      </c>
      <c r="CJ276" s="333" t="str">
        <f>VLOOKUP($A276,'Depr Group Buckets'!$A:$J,CJ$4,FALSE)</f>
        <v>XXX</v>
      </c>
      <c r="CK276" s="21"/>
      <c r="CL276" s="4">
        <f>$CQ276</f>
        <v>0.1</v>
      </c>
      <c r="CM276" s="4">
        <f>CHOOSE($CM$1,$CQ276,$CR276)</f>
        <v>0.1</v>
      </c>
      <c r="CN276" s="334"/>
      <c r="CO276" s="334"/>
      <c r="CP276" s="334"/>
      <c r="CQ276" s="4">
        <v>0.1</v>
      </c>
      <c r="CR276" s="4">
        <v>0.1</v>
      </c>
    </row>
    <row r="277" spans="1:96" x14ac:dyDescent="0.25">
      <c r="A277" s="335">
        <f>'ASSET BALANCES'!$A277</f>
        <v>37102</v>
      </c>
      <c r="B277" s="336" t="str">
        <f>'ASSET BALANCES'!$B277</f>
        <v>371.02 Unapproved Placeholder 15yr</v>
      </c>
      <c r="C277" s="337">
        <v>0</v>
      </c>
      <c r="D277" s="337">
        <v>0</v>
      </c>
      <c r="E277" s="337">
        <v>0</v>
      </c>
      <c r="F277" s="337">
        <v>0</v>
      </c>
      <c r="G277" s="337">
        <v>0</v>
      </c>
      <c r="H277" s="337">
        <v>0</v>
      </c>
      <c r="I277" s="337">
        <v>0</v>
      </c>
      <c r="J277" s="337">
        <v>0</v>
      </c>
      <c r="K277" s="337">
        <v>0</v>
      </c>
      <c r="L277" s="337">
        <v>0</v>
      </c>
      <c r="M277" s="337">
        <v>0</v>
      </c>
      <c r="N277" s="337">
        <v>0</v>
      </c>
      <c r="O277" s="338">
        <f>ROUND('ASSET BALANCES'!O277*$CL277/12,2)</f>
        <v>0</v>
      </c>
      <c r="P277" s="338">
        <f>ROUND('ASSET BALANCES'!P277*$CL277/12,2)</f>
        <v>0</v>
      </c>
      <c r="Q277" s="338">
        <f>ROUND('ASSET BALANCES'!Q277*$CL277/12,2)</f>
        <v>0</v>
      </c>
      <c r="R277" s="338">
        <f>ROUND('ASSET BALANCES'!R277*$CL277/12,2)</f>
        <v>0</v>
      </c>
      <c r="S277" s="338">
        <f>ROUND('ASSET BALANCES'!S277*$CL277/12,2)</f>
        <v>0</v>
      </c>
      <c r="T277" s="338">
        <f>ROUND('ASSET BALANCES'!T277*$CL277/12,2)</f>
        <v>0</v>
      </c>
      <c r="U277" s="338">
        <f>ROUND('ASSET BALANCES'!U277*$CL277/12,2)</f>
        <v>0</v>
      </c>
      <c r="V277" s="338">
        <f>ROUND('ASSET BALANCES'!V277*$CL277/12,2)</f>
        <v>0</v>
      </c>
      <c r="W277" s="338">
        <f>ROUND('ASSET BALANCES'!W277*$CL277/12,2)</f>
        <v>0</v>
      </c>
      <c r="X277" s="338">
        <f>ROUND('ASSET BALANCES'!X277*$CL277/12,2)</f>
        <v>0</v>
      </c>
      <c r="Y277" s="338">
        <f>ROUND('ASSET BALANCES'!Y277*$CL277/12,2)</f>
        <v>0</v>
      </c>
      <c r="Z277" s="338">
        <f>ROUND('ASSET BALANCES'!Z277*$CL277/12,2)</f>
        <v>0</v>
      </c>
      <c r="AA277" s="338">
        <f>ROUND('ASSET BALANCES'!AA277*$CM277/12,2)</f>
        <v>0</v>
      </c>
      <c r="AB277" s="338">
        <f>ROUND('ASSET BALANCES'!AB277*$CM277/12,2)</f>
        <v>0</v>
      </c>
      <c r="AC277" s="338">
        <f>ROUND('ASSET BALANCES'!AC277*$CM277/12,2)</f>
        <v>0</v>
      </c>
      <c r="AD277" s="338">
        <f>ROUND('ASSET BALANCES'!AD277*$CM277/12,2)</f>
        <v>0</v>
      </c>
      <c r="AE277" s="338">
        <f>ROUND('ASSET BALANCES'!AE277*$CM277/12,2)</f>
        <v>0</v>
      </c>
      <c r="AF277" s="338">
        <f>ROUND('ASSET BALANCES'!AF277*$CM277/12,2)</f>
        <v>0</v>
      </c>
      <c r="AG277" s="338">
        <f>ROUND('ASSET BALANCES'!AG277*$CM277/12,2)</f>
        <v>0</v>
      </c>
      <c r="AH277" s="338">
        <f>ROUND('ASSET BALANCES'!AH277*$CM277/12,2)</f>
        <v>0</v>
      </c>
      <c r="AI277" s="338">
        <f>ROUND('ASSET BALANCES'!AI277*$CM277/12,2)</f>
        <v>0</v>
      </c>
      <c r="AJ277" s="338">
        <f>ROUND('ASSET BALANCES'!AJ277*$CM277/12,2)</f>
        <v>0</v>
      </c>
      <c r="AK277" s="338">
        <f>ROUND('ASSET BALANCES'!AK277*$CM277/12,2)</f>
        <v>0</v>
      </c>
      <c r="AL277" s="338">
        <f>ROUND('ASSET BALANCES'!AL277*$CM277/12,2)</f>
        <v>0</v>
      </c>
      <c r="AM277" s="338"/>
      <c r="AN277" s="338"/>
      <c r="AO277" s="338"/>
      <c r="AP277" s="338"/>
      <c r="AQ277" s="338"/>
      <c r="AR277" s="338"/>
      <c r="AS277" s="338"/>
      <c r="AT277" s="338"/>
      <c r="AU277" s="338"/>
      <c r="AV277" s="338"/>
      <c r="AW277" s="338"/>
      <c r="AX277" s="338"/>
      <c r="AY277" s="338"/>
      <c r="AZ277" s="338"/>
      <c r="BA277" s="338"/>
      <c r="BB277" s="338"/>
      <c r="BC277" s="338"/>
      <c r="BD277" s="338"/>
      <c r="BE277" s="338"/>
      <c r="BF277" s="338"/>
      <c r="BG277" s="338"/>
      <c r="BH277" s="338"/>
      <c r="BI277" s="338"/>
      <c r="BJ277" s="338"/>
      <c r="BK277" s="338"/>
      <c r="BL277" s="338"/>
      <c r="BM277" s="338"/>
      <c r="BN277" s="338"/>
      <c r="BO277" s="338"/>
      <c r="BP277" s="338"/>
      <c r="BQ277" s="338"/>
      <c r="BR277" s="338"/>
      <c r="BS277" s="338"/>
      <c r="BT277" s="338"/>
      <c r="BU277" s="338"/>
      <c r="BV277" s="338"/>
      <c r="BW277" s="13">
        <f t="shared" si="39"/>
        <v>0</v>
      </c>
      <c r="BX277" s="13">
        <f t="shared" si="40"/>
        <v>0</v>
      </c>
      <c r="BY277" s="13">
        <f t="shared" si="41"/>
        <v>0</v>
      </c>
      <c r="BZ277" s="13">
        <f t="shared" si="42"/>
        <v>0</v>
      </c>
      <c r="CA277" s="13">
        <f t="shared" si="43"/>
        <v>0</v>
      </c>
      <c r="CB277" s="13">
        <f t="shared" si="44"/>
        <v>0</v>
      </c>
      <c r="CC277" s="333" t="str">
        <f>VLOOKUP($A277,'Depr Group Buckets'!$A:$J,CC$4,FALSE)</f>
        <v>DISTRIBUTION</v>
      </c>
      <c r="CD277" s="333" t="str">
        <f>VLOOKUP($A277,'Depr Group Buckets'!$A:$J,CD$4,FALSE)</f>
        <v>101/106</v>
      </c>
      <c r="CE277" s="333">
        <f>VLOOKUP($A277,'Depr Group Buckets'!$A:$J,CE$4,FALSE)</f>
        <v>108</v>
      </c>
      <c r="CF277" s="333">
        <f>VLOOKUP($A277,'Depr Group Buckets'!$A:$J,CF$4,FALSE)</f>
        <v>403</v>
      </c>
      <c r="CG277" s="333" t="str">
        <f>VLOOKUP($A277,'Depr Group Buckets'!$A:$J,CG$4,FALSE)</f>
        <v>DISTRIBUTION</v>
      </c>
      <c r="CH277" s="333" t="str">
        <f>VLOOKUP($A277,'Depr Group Buckets'!$A:$J,CH$4,FALSE)</f>
        <v>DISTRIBUTION</v>
      </c>
      <c r="CI277" s="333" t="str">
        <f>VLOOKUP($A277,'Depr Group Buckets'!$A:$J,CI$4,FALSE)</f>
        <v>XXX</v>
      </c>
      <c r="CJ277" s="333" t="str">
        <f>VLOOKUP($A277,'Depr Group Buckets'!$A:$J,CJ$4,FALSE)</f>
        <v>XXX</v>
      </c>
      <c r="CK277" s="21"/>
      <c r="CL277" s="4">
        <f t="shared" si="38"/>
        <v>6.7000000000000004E-2</v>
      </c>
      <c r="CM277" s="4">
        <f t="shared" si="37"/>
        <v>6.7000000000000004E-2</v>
      </c>
      <c r="CN277" s="334"/>
      <c r="CO277" s="334"/>
      <c r="CP277" s="334"/>
      <c r="CQ277" s="4">
        <v>6.7000000000000004E-2</v>
      </c>
      <c r="CR277" s="4">
        <v>6.7000000000000004E-2</v>
      </c>
    </row>
    <row r="278" spans="1:96" x14ac:dyDescent="0.25">
      <c r="A278" s="335">
        <f>'ASSET BALANCES'!$A278</f>
        <v>37103</v>
      </c>
      <c r="B278" s="336" t="str">
        <f>'ASSET BALANCES'!$B278</f>
        <v>371.03 Unapproved Placeholder 30yr</v>
      </c>
      <c r="C278" s="337">
        <v>0</v>
      </c>
      <c r="D278" s="337">
        <v>0</v>
      </c>
      <c r="E278" s="337">
        <v>0</v>
      </c>
      <c r="F278" s="337">
        <v>0</v>
      </c>
      <c r="G278" s="337">
        <v>0</v>
      </c>
      <c r="H278" s="337">
        <v>0</v>
      </c>
      <c r="I278" s="337">
        <v>0</v>
      </c>
      <c r="J278" s="337">
        <v>0</v>
      </c>
      <c r="K278" s="337">
        <v>0</v>
      </c>
      <c r="L278" s="337">
        <v>0</v>
      </c>
      <c r="M278" s="337">
        <v>0</v>
      </c>
      <c r="N278" s="337">
        <v>0</v>
      </c>
      <c r="O278" s="338">
        <f>ROUND('ASSET BALANCES'!O278*$CL278/12,2)</f>
        <v>0</v>
      </c>
      <c r="P278" s="338">
        <f>ROUND('ASSET BALANCES'!P278*$CL278/12,2)</f>
        <v>0</v>
      </c>
      <c r="Q278" s="338">
        <f>ROUND('ASSET BALANCES'!Q278*$CL278/12,2)</f>
        <v>0</v>
      </c>
      <c r="R278" s="338">
        <f>ROUND('ASSET BALANCES'!R278*$CL278/12,2)</f>
        <v>0</v>
      </c>
      <c r="S278" s="338">
        <f>ROUND('ASSET BALANCES'!S278*$CL278/12,2)</f>
        <v>0</v>
      </c>
      <c r="T278" s="338">
        <f>ROUND('ASSET BALANCES'!T278*$CL278/12,2)</f>
        <v>0</v>
      </c>
      <c r="U278" s="338">
        <f>ROUND('ASSET BALANCES'!U278*$CL278/12,2)</f>
        <v>0</v>
      </c>
      <c r="V278" s="338">
        <f>ROUND('ASSET BALANCES'!V278*$CL278/12,2)</f>
        <v>0</v>
      </c>
      <c r="W278" s="338">
        <f>ROUND('ASSET BALANCES'!W278*$CL278/12,2)</f>
        <v>0</v>
      </c>
      <c r="X278" s="338">
        <f>ROUND('ASSET BALANCES'!X278*$CL278/12,2)</f>
        <v>0</v>
      </c>
      <c r="Y278" s="338">
        <f>ROUND('ASSET BALANCES'!Y278*$CL278/12,2)</f>
        <v>0</v>
      </c>
      <c r="Z278" s="338">
        <f>ROUND('ASSET BALANCES'!Z278*$CL278/12,2)</f>
        <v>0</v>
      </c>
      <c r="AA278" s="338">
        <f>ROUND('ASSET BALANCES'!AA278*$CM278/12,2)</f>
        <v>0</v>
      </c>
      <c r="AB278" s="338">
        <f>ROUND('ASSET BALANCES'!AB278*$CM278/12,2)</f>
        <v>0</v>
      </c>
      <c r="AC278" s="338">
        <f>ROUND('ASSET BALANCES'!AC278*$CM278/12,2)</f>
        <v>0</v>
      </c>
      <c r="AD278" s="338">
        <f>ROUND('ASSET BALANCES'!AD278*$CM278/12,2)</f>
        <v>0</v>
      </c>
      <c r="AE278" s="338">
        <f>ROUND('ASSET BALANCES'!AE278*$CM278/12,2)</f>
        <v>0</v>
      </c>
      <c r="AF278" s="338">
        <f>ROUND('ASSET BALANCES'!AF278*$CM278/12,2)</f>
        <v>0</v>
      </c>
      <c r="AG278" s="338">
        <f>ROUND('ASSET BALANCES'!AG278*$CM278/12,2)</f>
        <v>0</v>
      </c>
      <c r="AH278" s="338">
        <f>ROUND('ASSET BALANCES'!AH278*$CM278/12,2)</f>
        <v>0</v>
      </c>
      <c r="AI278" s="338">
        <f>ROUND('ASSET BALANCES'!AI278*$CM278/12,2)</f>
        <v>0</v>
      </c>
      <c r="AJ278" s="338">
        <f>ROUND('ASSET BALANCES'!AJ278*$CM278/12,2)</f>
        <v>0</v>
      </c>
      <c r="AK278" s="338">
        <f>ROUND('ASSET BALANCES'!AK278*$CM278/12,2)</f>
        <v>0</v>
      </c>
      <c r="AL278" s="338">
        <f>ROUND('ASSET BALANCES'!AL278*$CM278/12,2)</f>
        <v>0</v>
      </c>
      <c r="AM278" s="338"/>
      <c r="AN278" s="338"/>
      <c r="AO278" s="338"/>
      <c r="AP278" s="338"/>
      <c r="AQ278" s="338"/>
      <c r="AR278" s="338"/>
      <c r="AS278" s="338"/>
      <c r="AT278" s="338"/>
      <c r="AU278" s="338"/>
      <c r="AV278" s="338"/>
      <c r="AW278" s="338"/>
      <c r="AX278" s="338"/>
      <c r="AY278" s="338"/>
      <c r="AZ278" s="338"/>
      <c r="BA278" s="338"/>
      <c r="BB278" s="338"/>
      <c r="BC278" s="338"/>
      <c r="BD278" s="338"/>
      <c r="BE278" s="338"/>
      <c r="BF278" s="338"/>
      <c r="BG278" s="338"/>
      <c r="BH278" s="338"/>
      <c r="BI278" s="338"/>
      <c r="BJ278" s="338"/>
      <c r="BK278" s="338"/>
      <c r="BL278" s="338"/>
      <c r="BM278" s="338"/>
      <c r="BN278" s="338"/>
      <c r="BO278" s="338"/>
      <c r="BP278" s="338"/>
      <c r="BQ278" s="338"/>
      <c r="BR278" s="338"/>
      <c r="BS278" s="338"/>
      <c r="BT278" s="338"/>
      <c r="BU278" s="338"/>
      <c r="BV278" s="338"/>
      <c r="BW278" s="13">
        <f t="shared" si="39"/>
        <v>0</v>
      </c>
      <c r="BX278" s="13">
        <f t="shared" si="40"/>
        <v>0</v>
      </c>
      <c r="BY278" s="13">
        <f t="shared" si="41"/>
        <v>0</v>
      </c>
      <c r="BZ278" s="13">
        <f t="shared" si="42"/>
        <v>0</v>
      </c>
      <c r="CA278" s="13">
        <f t="shared" si="43"/>
        <v>0</v>
      </c>
      <c r="CB278" s="13">
        <f t="shared" si="44"/>
        <v>0</v>
      </c>
      <c r="CC278" s="333" t="str">
        <f>VLOOKUP($A278,'Depr Group Buckets'!$A:$J,CC$4,FALSE)</f>
        <v>DISTRIBUTION</v>
      </c>
      <c r="CD278" s="333" t="str">
        <f>VLOOKUP($A278,'Depr Group Buckets'!$A:$J,CD$4,FALSE)</f>
        <v>101/106</v>
      </c>
      <c r="CE278" s="333">
        <f>VLOOKUP($A278,'Depr Group Buckets'!$A:$J,CE$4,FALSE)</f>
        <v>108</v>
      </c>
      <c r="CF278" s="333">
        <f>VLOOKUP($A278,'Depr Group Buckets'!$A:$J,CF$4,FALSE)</f>
        <v>403</v>
      </c>
      <c r="CG278" s="333" t="str">
        <f>VLOOKUP($A278,'Depr Group Buckets'!$A:$J,CG$4,FALSE)</f>
        <v>DISTRIBUTION</v>
      </c>
      <c r="CH278" s="333" t="str">
        <f>VLOOKUP($A278,'Depr Group Buckets'!$A:$J,CH$4,FALSE)</f>
        <v>DISTRIBUTION</v>
      </c>
      <c r="CI278" s="333" t="str">
        <f>VLOOKUP($A278,'Depr Group Buckets'!$A:$J,CI$4,FALSE)</f>
        <v>XXX</v>
      </c>
      <c r="CJ278" s="333" t="str">
        <f>VLOOKUP($A278,'Depr Group Buckets'!$A:$J,CJ$4,FALSE)</f>
        <v>XXX</v>
      </c>
      <c r="CK278" s="21"/>
      <c r="CL278" s="4">
        <f t="shared" si="38"/>
        <v>3.3000000000000002E-2</v>
      </c>
      <c r="CM278" s="4">
        <f t="shared" si="37"/>
        <v>3.3000000000000002E-2</v>
      </c>
      <c r="CN278" s="334"/>
      <c r="CO278" s="334"/>
      <c r="CP278" s="334"/>
      <c r="CQ278" s="4">
        <v>3.3000000000000002E-2</v>
      </c>
      <c r="CR278" s="4">
        <v>3.3000000000000002E-2</v>
      </c>
    </row>
    <row r="279" spans="1:96" x14ac:dyDescent="0.25">
      <c r="A279" s="335">
        <f>'ASSET BALANCES'!$A279</f>
        <v>37300</v>
      </c>
      <c r="B279" s="336" t="str">
        <f>'ASSET BALANCES'!$B279</f>
        <v>373.00 Street Light &amp; Signal Sys</v>
      </c>
      <c r="C279" s="337">
        <v>838507.84</v>
      </c>
      <c r="D279" s="337">
        <v>841042.3899999999</v>
      </c>
      <c r="E279" s="337">
        <v>844862.32000000007</v>
      </c>
      <c r="F279" s="337">
        <v>851683.47000000009</v>
      </c>
      <c r="G279" s="337">
        <v>855704.22000000009</v>
      </c>
      <c r="H279" s="337">
        <v>858977.12</v>
      </c>
      <c r="I279" s="337">
        <v>863469.57000000007</v>
      </c>
      <c r="J279" s="337">
        <v>864294.5</v>
      </c>
      <c r="K279" s="337">
        <v>866866.64999999991</v>
      </c>
      <c r="L279" s="337">
        <v>871686.3</v>
      </c>
      <c r="M279" s="337">
        <v>873806.67999999993</v>
      </c>
      <c r="N279" s="337">
        <v>874643.62000000011</v>
      </c>
      <c r="O279" s="338">
        <f>ROUND('ASSET BALANCES'!O279*$CL279/12,2)</f>
        <v>880585.73</v>
      </c>
      <c r="P279" s="338">
        <f>ROUND('ASSET BALANCES'!P279*$CL279/12,2)</f>
        <v>884059.61</v>
      </c>
      <c r="Q279" s="338">
        <f>ROUND('ASSET BALANCES'!Q279*$CL279/12,2)</f>
        <v>887877.28</v>
      </c>
      <c r="R279" s="338">
        <f>ROUND('ASSET BALANCES'!R279*$CL279/12,2)</f>
        <v>889990.99</v>
      </c>
      <c r="S279" s="338">
        <f>ROUND('ASSET BALANCES'!S279*$CL279/12,2)</f>
        <v>892079.71</v>
      </c>
      <c r="T279" s="338">
        <f>ROUND('ASSET BALANCES'!T279*$CL279/12,2)</f>
        <v>894160.22</v>
      </c>
      <c r="U279" s="338">
        <f>ROUND('ASSET BALANCES'!U279*$CL279/12,2)</f>
        <v>896250.64</v>
      </c>
      <c r="V279" s="338">
        <f>ROUND('ASSET BALANCES'!V279*$CL279/12,2)</f>
        <v>898329.87</v>
      </c>
      <c r="W279" s="338">
        <f>ROUND('ASSET BALANCES'!W279*$CL279/12,2)</f>
        <v>900406.32</v>
      </c>
      <c r="X279" s="338">
        <f>ROUND('ASSET BALANCES'!X279*$CL279/12,2)</f>
        <v>902487.65</v>
      </c>
      <c r="Y279" s="338">
        <f>ROUND('ASSET BALANCES'!Y279*$CL279/12,2)</f>
        <v>904558.38</v>
      </c>
      <c r="Z279" s="338">
        <f>ROUND('ASSET BALANCES'!Z279*$CL279/12,2)</f>
        <v>906639.31</v>
      </c>
      <c r="AA279" s="338">
        <f>ROUND('ASSET BALANCES'!AA279*$CM279/12,2)</f>
        <v>908726.21</v>
      </c>
      <c r="AB279" s="338">
        <f>ROUND('ASSET BALANCES'!AB279*$CM279/12,2)</f>
        <v>910572.85</v>
      </c>
      <c r="AC279" s="338">
        <f>ROUND('ASSET BALANCES'!AC279*$CM279/12,2)</f>
        <v>912383.65</v>
      </c>
      <c r="AD279" s="338">
        <f>ROUND('ASSET BALANCES'!AD279*$CM279/12,2)</f>
        <v>914218.87</v>
      </c>
      <c r="AE279" s="338">
        <f>ROUND('ASSET BALANCES'!AE279*$CM279/12,2)</f>
        <v>916069.55</v>
      </c>
      <c r="AF279" s="338">
        <f>ROUND('ASSET BALANCES'!AF279*$CM279/12,2)</f>
        <v>917911.76</v>
      </c>
      <c r="AG279" s="338">
        <f>ROUND('ASSET BALANCES'!AG279*$CM279/12,2)</f>
        <v>919737.67</v>
      </c>
      <c r="AH279" s="338">
        <f>ROUND('ASSET BALANCES'!AH279*$CM279/12,2)</f>
        <v>921578.57</v>
      </c>
      <c r="AI279" s="338">
        <f>ROUND('ASSET BALANCES'!AI279*$CM279/12,2)</f>
        <v>923416.61</v>
      </c>
      <c r="AJ279" s="338">
        <f>ROUND('ASSET BALANCES'!AJ279*$CM279/12,2)</f>
        <v>925259.67</v>
      </c>
      <c r="AK279" s="338">
        <f>ROUND('ASSET BALANCES'!AK279*$CM279/12,2)</f>
        <v>927081.17</v>
      </c>
      <c r="AL279" s="338">
        <f>ROUND('ASSET BALANCES'!AL279*$CM279/12,2)</f>
        <v>928923.82</v>
      </c>
      <c r="AM279" s="338"/>
      <c r="AN279" s="338"/>
      <c r="AO279" s="338"/>
      <c r="AP279" s="338"/>
      <c r="AQ279" s="338"/>
      <c r="AR279" s="338"/>
      <c r="AS279" s="338"/>
      <c r="AT279" s="338"/>
      <c r="AU279" s="338"/>
      <c r="AV279" s="338"/>
      <c r="AW279" s="338"/>
      <c r="AX279" s="338"/>
      <c r="AY279" s="338"/>
      <c r="AZ279" s="338"/>
      <c r="BA279" s="338"/>
      <c r="BB279" s="338"/>
      <c r="BC279" s="338"/>
      <c r="BD279" s="338"/>
      <c r="BE279" s="338"/>
      <c r="BF279" s="338"/>
      <c r="BG279" s="338"/>
      <c r="BH279" s="338"/>
      <c r="BI279" s="338"/>
      <c r="BJ279" s="338"/>
      <c r="BK279" s="338"/>
      <c r="BL279" s="338"/>
      <c r="BM279" s="338"/>
      <c r="BN279" s="338"/>
      <c r="BO279" s="338"/>
      <c r="BP279" s="338"/>
      <c r="BQ279" s="338"/>
      <c r="BR279" s="338"/>
      <c r="BS279" s="338"/>
      <c r="BT279" s="338"/>
      <c r="BU279" s="338"/>
      <c r="BV279" s="338"/>
      <c r="BW279" s="13">
        <f t="shared" si="39"/>
        <v>10305544.68</v>
      </c>
      <c r="BX279" s="13">
        <f t="shared" si="40"/>
        <v>10737425.710000001</v>
      </c>
      <c r="BY279" s="13">
        <f t="shared" si="41"/>
        <v>11025880.4</v>
      </c>
      <c r="BZ279" s="13">
        <f t="shared" si="42"/>
        <v>0</v>
      </c>
      <c r="CA279" s="13">
        <f t="shared" si="43"/>
        <v>0</v>
      </c>
      <c r="CB279" s="13">
        <f t="shared" si="44"/>
        <v>0</v>
      </c>
      <c r="CC279" s="333" t="str">
        <f>VLOOKUP($A279,'Depr Group Buckets'!$A:$J,CC$4,FALSE)</f>
        <v>DISTRIBUTION</v>
      </c>
      <c r="CD279" s="333" t="str">
        <f>VLOOKUP($A279,'Depr Group Buckets'!$A:$J,CD$4,FALSE)</f>
        <v>101/106</v>
      </c>
      <c r="CE279" s="333">
        <f>VLOOKUP($A279,'Depr Group Buckets'!$A:$J,CE$4,FALSE)</f>
        <v>108</v>
      </c>
      <c r="CF279" s="333">
        <f>VLOOKUP($A279,'Depr Group Buckets'!$A:$J,CF$4,FALSE)</f>
        <v>403</v>
      </c>
      <c r="CG279" s="333" t="str">
        <f>VLOOKUP($A279,'Depr Group Buckets'!$A:$J,CG$4,FALSE)</f>
        <v>DISTRIBUTION</v>
      </c>
      <c r="CH279" s="333" t="str">
        <f>VLOOKUP($A279,'Depr Group Buckets'!$A:$J,CH$4,FALSE)</f>
        <v>DISTRIBUTION</v>
      </c>
      <c r="CI279" s="333" t="str">
        <f>VLOOKUP($A279,'Depr Group Buckets'!$A:$J,CI$4,FALSE)</f>
        <v>Valid</v>
      </c>
      <c r="CJ279" s="333" t="str">
        <f>VLOOKUP($A279,'Depr Group Buckets'!$A:$J,CJ$4,FALSE)</f>
        <v>373</v>
      </c>
      <c r="CK279" s="21"/>
      <c r="CL279" s="4">
        <f t="shared" si="38"/>
        <v>2.8000000000000001E-2</v>
      </c>
      <c r="CM279" s="4">
        <f t="shared" si="37"/>
        <v>2.8000000000000001E-2</v>
      </c>
      <c r="CN279" s="334"/>
      <c r="CO279" s="334"/>
      <c r="CP279" s="334"/>
      <c r="CQ279" s="4">
        <v>2.8000000000000001E-2</v>
      </c>
      <c r="CR279" s="4">
        <v>3.6499999999999998E-2</v>
      </c>
    </row>
    <row r="280" spans="1:96" x14ac:dyDescent="0.25">
      <c r="A280" s="335">
        <f>'ASSET BALANCES'!$A280</f>
        <v>37302</v>
      </c>
      <c r="B280" s="336" t="str">
        <f>'ASSET BALANCES'!$B280</f>
        <v>373.02 LS2 Lighting</v>
      </c>
      <c r="C280" s="337">
        <v>9414.51</v>
      </c>
      <c r="D280" s="337">
        <v>9401.69</v>
      </c>
      <c r="E280" s="337">
        <v>9444.66</v>
      </c>
      <c r="F280" s="337">
        <v>10080.27</v>
      </c>
      <c r="G280" s="337">
        <v>10072.700000000001</v>
      </c>
      <c r="H280" s="337">
        <v>10056.810000000001</v>
      </c>
      <c r="I280" s="337">
        <v>11259.7</v>
      </c>
      <c r="J280" s="337">
        <v>12187.289999999999</v>
      </c>
      <c r="K280" s="337">
        <v>12258.89</v>
      </c>
      <c r="L280" s="337">
        <v>19036.080000000002</v>
      </c>
      <c r="M280" s="337">
        <v>24655.670000000002</v>
      </c>
      <c r="N280" s="337">
        <v>26393.11</v>
      </c>
      <c r="O280" s="338">
        <f>ROUND('ASSET BALANCES'!O280*$CL280/12,2)</f>
        <v>27233.38</v>
      </c>
      <c r="P280" s="338">
        <f>ROUND('ASSET BALANCES'!P280*$CL280/12,2)</f>
        <v>30967.3</v>
      </c>
      <c r="Q280" s="338">
        <f>ROUND('ASSET BALANCES'!Q280*$CL280/12,2)</f>
        <v>37659.19</v>
      </c>
      <c r="R280" s="338">
        <f>ROUND('ASSET BALANCES'!R280*$CL280/12,2)</f>
        <v>38738.61</v>
      </c>
      <c r="S280" s="338">
        <f>ROUND('ASSET BALANCES'!S280*$CL280/12,2)</f>
        <v>38738.61</v>
      </c>
      <c r="T280" s="338">
        <f>ROUND('ASSET BALANCES'!T280*$CL280/12,2)</f>
        <v>38738.61</v>
      </c>
      <c r="U280" s="338">
        <f>ROUND('ASSET BALANCES'!U280*$CL280/12,2)</f>
        <v>43051.94</v>
      </c>
      <c r="V280" s="338">
        <f>ROUND('ASSET BALANCES'!V280*$CL280/12,2)</f>
        <v>43124.86</v>
      </c>
      <c r="W280" s="338">
        <f>ROUND('ASSET BALANCES'!W280*$CL280/12,2)</f>
        <v>45743.23</v>
      </c>
      <c r="X280" s="338">
        <f>ROUND('ASSET BALANCES'!X280*$CL280/12,2)</f>
        <v>47811.41</v>
      </c>
      <c r="Y280" s="338">
        <f>ROUND('ASSET BALANCES'!Y280*$CL280/12,2)</f>
        <v>48129.59</v>
      </c>
      <c r="Z280" s="338">
        <f>ROUND('ASSET BALANCES'!Z280*$CL280/12,2)</f>
        <v>48447.77</v>
      </c>
      <c r="AA280" s="338">
        <f>ROUND('ASSET BALANCES'!AA280*$CM280/12,2)</f>
        <v>51617.54</v>
      </c>
      <c r="AB280" s="338">
        <f>ROUND('ASSET BALANCES'!AB280*$CM280/12,2)</f>
        <v>51617.54</v>
      </c>
      <c r="AC280" s="338">
        <f>ROUND('ASSET BALANCES'!AC280*$CM280/12,2)</f>
        <v>51617.54</v>
      </c>
      <c r="AD280" s="338">
        <f>ROUND('ASSET BALANCES'!AD280*$CM280/12,2)</f>
        <v>51617.54</v>
      </c>
      <c r="AE280" s="338">
        <f>ROUND('ASSET BALANCES'!AE280*$CM280/12,2)</f>
        <v>51617.54</v>
      </c>
      <c r="AF280" s="338">
        <f>ROUND('ASSET BALANCES'!AF280*$CM280/12,2)</f>
        <v>51617.54</v>
      </c>
      <c r="AG280" s="338">
        <f>ROUND('ASSET BALANCES'!AG280*$CM280/12,2)</f>
        <v>51617.54</v>
      </c>
      <c r="AH280" s="338">
        <f>ROUND('ASSET BALANCES'!AH280*$CM280/12,2)</f>
        <v>51617.54</v>
      </c>
      <c r="AI280" s="338">
        <f>ROUND('ASSET BALANCES'!AI280*$CM280/12,2)</f>
        <v>51617.54</v>
      </c>
      <c r="AJ280" s="338">
        <f>ROUND('ASSET BALANCES'!AJ280*$CM280/12,2)</f>
        <v>51617.54</v>
      </c>
      <c r="AK280" s="338">
        <f>ROUND('ASSET BALANCES'!AK280*$CM280/12,2)</f>
        <v>51617.54</v>
      </c>
      <c r="AL280" s="338">
        <f>ROUND('ASSET BALANCES'!AL280*$CM280/12,2)</f>
        <v>51617.54</v>
      </c>
      <c r="AM280" s="338"/>
      <c r="AN280" s="338"/>
      <c r="AO280" s="338"/>
      <c r="AP280" s="338"/>
      <c r="AQ280" s="338"/>
      <c r="AR280" s="338"/>
      <c r="AS280" s="338"/>
      <c r="AT280" s="338"/>
      <c r="AU280" s="338"/>
      <c r="AV280" s="338"/>
      <c r="AW280" s="338"/>
      <c r="AX280" s="338"/>
      <c r="AY280" s="338"/>
      <c r="AZ280" s="338"/>
      <c r="BA280" s="338"/>
      <c r="BB280" s="338"/>
      <c r="BC280" s="338"/>
      <c r="BD280" s="338"/>
      <c r="BE280" s="338"/>
      <c r="BF280" s="338"/>
      <c r="BG280" s="338"/>
      <c r="BH280" s="338"/>
      <c r="BI280" s="338"/>
      <c r="BJ280" s="338"/>
      <c r="BK280" s="338"/>
      <c r="BL280" s="338"/>
      <c r="BM280" s="338"/>
      <c r="BN280" s="338"/>
      <c r="BO280" s="338"/>
      <c r="BP280" s="338"/>
      <c r="BQ280" s="338"/>
      <c r="BR280" s="338"/>
      <c r="BS280" s="338"/>
      <c r="BT280" s="338"/>
      <c r="BU280" s="338"/>
      <c r="BV280" s="338"/>
      <c r="BW280" s="13">
        <f t="shared" si="39"/>
        <v>164261.38</v>
      </c>
      <c r="BX280" s="13">
        <f t="shared" si="40"/>
        <v>488384.5</v>
      </c>
      <c r="BY280" s="13">
        <f t="shared" si="41"/>
        <v>619410.48</v>
      </c>
      <c r="BZ280" s="13">
        <f t="shared" si="42"/>
        <v>0</v>
      </c>
      <c r="CA280" s="13">
        <f t="shared" si="43"/>
        <v>0</v>
      </c>
      <c r="CB280" s="13">
        <f t="shared" si="44"/>
        <v>0</v>
      </c>
      <c r="CC280" s="333" t="str">
        <f>VLOOKUP($A280,'Depr Group Buckets'!$A:$J,CC$4,FALSE)</f>
        <v>DISTRIBUTION</v>
      </c>
      <c r="CD280" s="333" t="str">
        <f>VLOOKUP($A280,'Depr Group Buckets'!$A:$J,CD$4,FALSE)</f>
        <v>101/106</v>
      </c>
      <c r="CE280" s="333">
        <f>VLOOKUP($A280,'Depr Group Buckets'!$A:$J,CE$4,FALSE)</f>
        <v>108</v>
      </c>
      <c r="CF280" s="333">
        <f>VLOOKUP($A280,'Depr Group Buckets'!$A:$J,CF$4,FALSE)</f>
        <v>403</v>
      </c>
      <c r="CG280" s="333" t="str">
        <f>VLOOKUP($A280,'Depr Group Buckets'!$A:$J,CG$4,FALSE)</f>
        <v>DISTRIBUTION</v>
      </c>
      <c r="CH280" s="333" t="str">
        <f>VLOOKUP($A280,'Depr Group Buckets'!$A:$J,CH$4,FALSE)</f>
        <v>DISTRIBUTION</v>
      </c>
      <c r="CI280" s="333" t="str">
        <f>VLOOKUP($A280,'Depr Group Buckets'!$A:$J,CI$4,FALSE)</f>
        <v>Valid</v>
      </c>
      <c r="CJ280" s="333" t="str">
        <f>VLOOKUP($A280,'Depr Group Buckets'!$A:$J,CJ$4,FALSE)</f>
        <v>373</v>
      </c>
      <c r="CK280" s="21"/>
      <c r="CL280" s="4">
        <f t="shared" si="38"/>
        <v>2.8000000000000001E-2</v>
      </c>
      <c r="CM280" s="4">
        <f t="shared" si="37"/>
        <v>2.8000000000000001E-2</v>
      </c>
      <c r="CN280" s="334"/>
      <c r="CO280" s="334"/>
      <c r="CP280" s="334"/>
      <c r="CQ280" s="4">
        <v>2.8000000000000001E-2</v>
      </c>
      <c r="CR280" s="4">
        <v>4.0800000000000003E-2</v>
      </c>
    </row>
    <row r="281" spans="1:96" x14ac:dyDescent="0.25">
      <c r="A281" s="335">
        <f>'ASSET BALANCES'!$A281</f>
        <v>37400</v>
      </c>
      <c r="B281" s="336" t="str">
        <f>'ASSET BALANCES'!$B281</f>
        <v>374.00 ARO Costs-Distribution</v>
      </c>
      <c r="C281" s="337">
        <v>10238.98</v>
      </c>
      <c r="D281" s="337">
        <v>10238.98</v>
      </c>
      <c r="E281" s="337">
        <v>10238.959999999999</v>
      </c>
      <c r="F281" s="337">
        <v>10238.969999999999</v>
      </c>
      <c r="G281" s="337">
        <v>10239</v>
      </c>
      <c r="H281" s="337">
        <v>10239.02</v>
      </c>
      <c r="I281" s="337">
        <v>10238.960000000001</v>
      </c>
      <c r="J281" s="337">
        <v>10238.94</v>
      </c>
      <c r="K281" s="337">
        <v>10238.969999999999</v>
      </c>
      <c r="L281" s="337">
        <v>10238.950000000001</v>
      </c>
      <c r="M281" s="337">
        <v>10238.99</v>
      </c>
      <c r="N281" s="337">
        <v>10238.99</v>
      </c>
      <c r="O281" s="338">
        <f>ROUND('ASSET BALANCES'!O281*$CL281/12,2)</f>
        <v>8353.5499999999993</v>
      </c>
      <c r="P281" s="338">
        <f>ROUND('ASSET BALANCES'!P281*$CL281/12,2)</f>
        <v>8353.5499999999993</v>
      </c>
      <c r="Q281" s="338">
        <f>ROUND('ASSET BALANCES'!Q281*$CL281/12,2)</f>
        <v>8353.5499999999993</v>
      </c>
      <c r="R281" s="338">
        <f>ROUND('ASSET BALANCES'!R281*$CL281/12,2)</f>
        <v>8353.5499999999993</v>
      </c>
      <c r="S281" s="338">
        <f>ROUND('ASSET BALANCES'!S281*$CL281/12,2)</f>
        <v>8353.5499999999993</v>
      </c>
      <c r="T281" s="338">
        <f>ROUND('ASSET BALANCES'!T281*$CL281/12,2)</f>
        <v>8353.5499999999993</v>
      </c>
      <c r="U281" s="338">
        <f>ROUND('ASSET BALANCES'!U281*$CL281/12,2)</f>
        <v>8353.5499999999993</v>
      </c>
      <c r="V281" s="338">
        <f>ROUND('ASSET BALANCES'!V281*$CL281/12,2)</f>
        <v>8353.5499999999993</v>
      </c>
      <c r="W281" s="338">
        <f>ROUND('ASSET BALANCES'!W281*$CL281/12,2)</f>
        <v>8353.5499999999993</v>
      </c>
      <c r="X281" s="338">
        <f>ROUND('ASSET BALANCES'!X281*$CL281/12,2)</f>
        <v>8353.5499999999993</v>
      </c>
      <c r="Y281" s="338">
        <f>ROUND('ASSET BALANCES'!Y281*$CL281/12,2)</f>
        <v>8353.5499999999993</v>
      </c>
      <c r="Z281" s="338">
        <f>ROUND('ASSET BALANCES'!Z281*$CL281/12,2)</f>
        <v>8353.5499999999993</v>
      </c>
      <c r="AA281" s="338">
        <f>ROUND('ASSET BALANCES'!AA281*$CM281/12,2)</f>
        <v>8353.5499999999993</v>
      </c>
      <c r="AB281" s="338">
        <f>ROUND('ASSET BALANCES'!AB281*$CM281/12,2)</f>
        <v>8353.5499999999993</v>
      </c>
      <c r="AC281" s="338">
        <f>ROUND('ASSET BALANCES'!AC281*$CM281/12,2)</f>
        <v>8353.5499999999993</v>
      </c>
      <c r="AD281" s="338">
        <f>ROUND('ASSET BALANCES'!AD281*$CM281/12,2)</f>
        <v>8353.5499999999993</v>
      </c>
      <c r="AE281" s="338">
        <f>ROUND('ASSET BALANCES'!AE281*$CM281/12,2)</f>
        <v>8353.5499999999993</v>
      </c>
      <c r="AF281" s="338">
        <f>ROUND('ASSET BALANCES'!AF281*$CM281/12,2)</f>
        <v>8353.5499999999993</v>
      </c>
      <c r="AG281" s="338">
        <f>ROUND('ASSET BALANCES'!AG281*$CM281/12,2)</f>
        <v>8353.5499999999993</v>
      </c>
      <c r="AH281" s="338">
        <f>ROUND('ASSET BALANCES'!AH281*$CM281/12,2)</f>
        <v>8353.5499999999993</v>
      </c>
      <c r="AI281" s="338">
        <f>ROUND('ASSET BALANCES'!AI281*$CM281/12,2)</f>
        <v>8353.5499999999993</v>
      </c>
      <c r="AJ281" s="338">
        <f>ROUND('ASSET BALANCES'!AJ281*$CM281/12,2)</f>
        <v>8353.5499999999993</v>
      </c>
      <c r="AK281" s="338">
        <f>ROUND('ASSET BALANCES'!AK281*$CM281/12,2)</f>
        <v>8353.5499999999993</v>
      </c>
      <c r="AL281" s="338">
        <f>ROUND('ASSET BALANCES'!AL281*$CM281/12,2)</f>
        <v>8353.5499999999993</v>
      </c>
      <c r="AM281" s="338"/>
      <c r="AN281" s="338"/>
      <c r="AO281" s="338"/>
      <c r="AP281" s="338"/>
      <c r="AQ281" s="338"/>
      <c r="AR281" s="338"/>
      <c r="AS281" s="338"/>
      <c r="AT281" s="338"/>
      <c r="AU281" s="338"/>
      <c r="AV281" s="338"/>
      <c r="AW281" s="338"/>
      <c r="AX281" s="338"/>
      <c r="AY281" s="338"/>
      <c r="AZ281" s="338"/>
      <c r="BA281" s="338"/>
      <c r="BB281" s="338"/>
      <c r="BC281" s="338"/>
      <c r="BD281" s="338"/>
      <c r="BE281" s="338"/>
      <c r="BF281" s="338"/>
      <c r="BG281" s="338"/>
      <c r="BH281" s="338"/>
      <c r="BI281" s="338"/>
      <c r="BJ281" s="338"/>
      <c r="BK281" s="338"/>
      <c r="BL281" s="338"/>
      <c r="BM281" s="338"/>
      <c r="BN281" s="338"/>
      <c r="BO281" s="338"/>
      <c r="BP281" s="338"/>
      <c r="BQ281" s="338"/>
      <c r="BR281" s="338"/>
      <c r="BS281" s="338"/>
      <c r="BT281" s="338"/>
      <c r="BU281" s="338"/>
      <c r="BV281" s="338"/>
      <c r="BW281" s="13">
        <f t="shared" si="39"/>
        <v>122867.71</v>
      </c>
      <c r="BX281" s="13">
        <f t="shared" si="40"/>
        <v>100242.6</v>
      </c>
      <c r="BY281" s="13">
        <f t="shared" si="41"/>
        <v>100242.6</v>
      </c>
      <c r="BZ281" s="13">
        <f t="shared" si="42"/>
        <v>0</v>
      </c>
      <c r="CA281" s="13">
        <f t="shared" si="43"/>
        <v>0</v>
      </c>
      <c r="CB281" s="13">
        <f t="shared" si="44"/>
        <v>0</v>
      </c>
      <c r="CC281" s="333" t="str">
        <f>VLOOKUP($A281,'Depr Group Buckets'!$A:$J,CC$4,FALSE)</f>
        <v>ARO</v>
      </c>
      <c r="CD281" s="333" t="str">
        <f>VLOOKUP($A281,'Depr Group Buckets'!$A:$J,CD$4,FALSE)</f>
        <v>101/106</v>
      </c>
      <c r="CE281" s="333">
        <f>VLOOKUP($A281,'Depr Group Buckets'!$A:$J,CE$4,FALSE)</f>
        <v>108</v>
      </c>
      <c r="CF281" s="333" t="str">
        <f>VLOOKUP($A281,'Depr Group Buckets'!$A:$J,CF$4,FALSE)</f>
        <v>ARO Def 182</v>
      </c>
      <c r="CG281" s="333" t="str">
        <f>VLOOKUP($A281,'Depr Group Buckets'!$A:$J,CG$4,FALSE)</f>
        <v>ARO</v>
      </c>
      <c r="CH281" s="333" t="str">
        <f>VLOOKUP($A281,'Depr Group Buckets'!$A:$J,CH$4,FALSE)</f>
        <v>ARO</v>
      </c>
      <c r="CI281" s="333" t="str">
        <f>VLOOKUP($A281,'Depr Group Buckets'!$A:$J,CI$4,FALSE)</f>
        <v>Valid</v>
      </c>
      <c r="CJ281" s="333" t="str">
        <f>VLOOKUP($A281,'Depr Group Buckets'!$A:$J,CJ$4,FALSE)</f>
        <v>374</v>
      </c>
      <c r="CK281" s="21"/>
      <c r="CL281" s="4">
        <f t="shared" si="38"/>
        <v>1.3999999999999999E-2</v>
      </c>
      <c r="CM281" s="4">
        <f t="shared" si="37"/>
        <v>1.3999999999999999E-2</v>
      </c>
      <c r="CN281" s="334"/>
      <c r="CO281" s="334"/>
      <c r="CP281" s="334"/>
      <c r="CQ281" s="4">
        <v>1.3999999999999999E-2</v>
      </c>
      <c r="CR281" s="4">
        <v>1.3999999999999999E-2</v>
      </c>
    </row>
    <row r="282" spans="1:96" x14ac:dyDescent="0.25">
      <c r="A282" s="335">
        <f>'ASSET BALANCES'!$A282</f>
        <v>38900</v>
      </c>
      <c r="B282" s="336" t="str">
        <f>'ASSET BALANCES'!$B282</f>
        <v>389.00 Land &amp; Land Rights</v>
      </c>
      <c r="C282" s="337">
        <v>0</v>
      </c>
      <c r="D282" s="337">
        <v>0</v>
      </c>
      <c r="E282" s="337">
        <v>0</v>
      </c>
      <c r="F282" s="337">
        <v>0</v>
      </c>
      <c r="G282" s="337">
        <v>0</v>
      </c>
      <c r="H282" s="337">
        <v>0</v>
      </c>
      <c r="I282" s="337">
        <v>0</v>
      </c>
      <c r="J282" s="337">
        <v>0</v>
      </c>
      <c r="K282" s="337">
        <v>0</v>
      </c>
      <c r="L282" s="337">
        <v>0</v>
      </c>
      <c r="M282" s="337">
        <v>0</v>
      </c>
      <c r="N282" s="337">
        <v>0</v>
      </c>
      <c r="O282" s="338">
        <f>ROUND('ASSET BALANCES'!O282*$CL282/12,2)</f>
        <v>0</v>
      </c>
      <c r="P282" s="338">
        <f>ROUND('ASSET BALANCES'!P282*$CL282/12,2)</f>
        <v>0</v>
      </c>
      <c r="Q282" s="338">
        <f>ROUND('ASSET BALANCES'!Q282*$CL282/12,2)</f>
        <v>0</v>
      </c>
      <c r="R282" s="338">
        <f>ROUND('ASSET BALANCES'!R282*$CL282/12,2)</f>
        <v>0</v>
      </c>
      <c r="S282" s="338">
        <f>ROUND('ASSET BALANCES'!S282*$CL282/12,2)</f>
        <v>0</v>
      </c>
      <c r="T282" s="338">
        <f>ROUND('ASSET BALANCES'!T282*$CL282/12,2)</f>
        <v>0</v>
      </c>
      <c r="U282" s="338">
        <f>ROUND('ASSET BALANCES'!U282*$CL282/12,2)</f>
        <v>0</v>
      </c>
      <c r="V282" s="338">
        <f>ROUND('ASSET BALANCES'!V282*$CL282/12,2)</f>
        <v>0</v>
      </c>
      <c r="W282" s="338">
        <f>ROUND('ASSET BALANCES'!W282*$CL282/12,2)</f>
        <v>0</v>
      </c>
      <c r="X282" s="338">
        <f>ROUND('ASSET BALANCES'!X282*$CL282/12,2)</f>
        <v>0</v>
      </c>
      <c r="Y282" s="338">
        <f>ROUND('ASSET BALANCES'!Y282*$CL282/12,2)</f>
        <v>0</v>
      </c>
      <c r="Z282" s="338">
        <f>ROUND('ASSET BALANCES'!Z282*$CL282/12,2)</f>
        <v>0</v>
      </c>
      <c r="AA282" s="338">
        <f>ROUND('ASSET BALANCES'!AA282*$CM282/12,2)</f>
        <v>0</v>
      </c>
      <c r="AB282" s="338">
        <f>ROUND('ASSET BALANCES'!AB282*$CM282/12,2)</f>
        <v>0</v>
      </c>
      <c r="AC282" s="338">
        <f>ROUND('ASSET BALANCES'!AC282*$CM282/12,2)</f>
        <v>0</v>
      </c>
      <c r="AD282" s="338">
        <f>ROUND('ASSET BALANCES'!AD282*$CM282/12,2)</f>
        <v>0</v>
      </c>
      <c r="AE282" s="338">
        <f>ROUND('ASSET BALANCES'!AE282*$CM282/12,2)</f>
        <v>0</v>
      </c>
      <c r="AF282" s="338">
        <f>ROUND('ASSET BALANCES'!AF282*$CM282/12,2)</f>
        <v>0</v>
      </c>
      <c r="AG282" s="338">
        <f>ROUND('ASSET BALANCES'!AG282*$CM282/12,2)</f>
        <v>0</v>
      </c>
      <c r="AH282" s="338">
        <f>ROUND('ASSET BALANCES'!AH282*$CM282/12,2)</f>
        <v>0</v>
      </c>
      <c r="AI282" s="338">
        <f>ROUND('ASSET BALANCES'!AI282*$CM282/12,2)</f>
        <v>0</v>
      </c>
      <c r="AJ282" s="338">
        <f>ROUND('ASSET BALANCES'!AJ282*$CM282/12,2)</f>
        <v>0</v>
      </c>
      <c r="AK282" s="338">
        <f>ROUND('ASSET BALANCES'!AK282*$CM282/12,2)</f>
        <v>0</v>
      </c>
      <c r="AL282" s="338">
        <f>ROUND('ASSET BALANCES'!AL282*$CM282/12,2)</f>
        <v>0</v>
      </c>
      <c r="AM282" s="338"/>
      <c r="AN282" s="338"/>
      <c r="AO282" s="338"/>
      <c r="AP282" s="338"/>
      <c r="AQ282" s="338"/>
      <c r="AR282" s="338"/>
      <c r="AS282" s="338"/>
      <c r="AT282" s="338"/>
      <c r="AU282" s="338"/>
      <c r="AV282" s="338"/>
      <c r="AW282" s="338"/>
      <c r="AX282" s="338"/>
      <c r="AY282" s="338"/>
      <c r="AZ282" s="338"/>
      <c r="BA282" s="338"/>
      <c r="BB282" s="338"/>
      <c r="BC282" s="338"/>
      <c r="BD282" s="338"/>
      <c r="BE282" s="338"/>
      <c r="BF282" s="338"/>
      <c r="BG282" s="338"/>
      <c r="BH282" s="338"/>
      <c r="BI282" s="338"/>
      <c r="BJ282" s="338"/>
      <c r="BK282" s="338"/>
      <c r="BL282" s="338"/>
      <c r="BM282" s="338"/>
      <c r="BN282" s="338"/>
      <c r="BO282" s="338"/>
      <c r="BP282" s="338"/>
      <c r="BQ282" s="338"/>
      <c r="BR282" s="338"/>
      <c r="BS282" s="338"/>
      <c r="BT282" s="338"/>
      <c r="BU282" s="338"/>
      <c r="BV282" s="338"/>
      <c r="BW282" s="13">
        <f t="shared" si="39"/>
        <v>0</v>
      </c>
      <c r="BX282" s="13">
        <f t="shared" si="40"/>
        <v>0</v>
      </c>
      <c r="BY282" s="13">
        <f t="shared" si="41"/>
        <v>0</v>
      </c>
      <c r="BZ282" s="13">
        <f t="shared" si="42"/>
        <v>0</v>
      </c>
      <c r="CA282" s="13">
        <f t="shared" si="43"/>
        <v>0</v>
      </c>
      <c r="CB282" s="13">
        <f t="shared" si="44"/>
        <v>0</v>
      </c>
      <c r="CC282" s="333" t="str">
        <f>VLOOKUP($A282,'Depr Group Buckets'!$A:$J,CC$4,FALSE)</f>
        <v>LAND</v>
      </c>
      <c r="CD282" s="333" t="str">
        <f>VLOOKUP($A282,'Depr Group Buckets'!$A:$J,CD$4,FALSE)</f>
        <v>101/106</v>
      </c>
      <c r="CE282" s="333">
        <f>VLOOKUP($A282,'Depr Group Buckets'!$A:$J,CE$4,FALSE)</f>
        <v>108</v>
      </c>
      <c r="CF282" s="333" t="str">
        <f>VLOOKUP($A282,'Depr Group Buckets'!$A:$J,CF$4,FALSE)</f>
        <v>LAND</v>
      </c>
      <c r="CG282" s="333" t="str">
        <f>VLOOKUP($A282,'Depr Group Buckets'!$A:$J,CG$4,FALSE)</f>
        <v>LAND</v>
      </c>
      <c r="CH282" s="333" t="str">
        <f>VLOOKUP($A282,'Depr Group Buckets'!$A:$J,CH$4,FALSE)</f>
        <v>LAND</v>
      </c>
      <c r="CI282" s="333" t="str">
        <f>VLOOKUP($A282,'Depr Group Buckets'!$A:$J,CI$4,FALSE)</f>
        <v>Valid</v>
      </c>
      <c r="CJ282" s="333" t="str">
        <f>VLOOKUP($A282,'Depr Group Buckets'!$A:$J,CJ$4,FALSE)</f>
        <v>389</v>
      </c>
      <c r="CK282" s="21"/>
      <c r="CL282" s="4">
        <f t="shared" si="38"/>
        <v>0</v>
      </c>
      <c r="CM282" s="4">
        <f t="shared" si="37"/>
        <v>0</v>
      </c>
      <c r="CN282" s="334"/>
      <c r="CO282" s="334"/>
      <c r="CP282" s="334"/>
      <c r="CQ282" s="4">
        <v>0</v>
      </c>
      <c r="CR282" s="4">
        <v>0</v>
      </c>
    </row>
    <row r="283" spans="1:96" x14ac:dyDescent="0.25">
      <c r="A283" s="335">
        <f>'ASSET BALANCES'!$A283</f>
        <v>39000</v>
      </c>
      <c r="B283" s="336" t="str">
        <f>'ASSET BALANCES'!$B283</f>
        <v>390.00 Structures &amp; Improvements</v>
      </c>
      <c r="C283" s="337">
        <v>158436.47</v>
      </c>
      <c r="D283" s="337">
        <v>158652.47</v>
      </c>
      <c r="E283" s="337">
        <v>158679.81000000003</v>
      </c>
      <c r="F283" s="337">
        <v>159072.91999999998</v>
      </c>
      <c r="G283" s="337">
        <v>159137.52000000002</v>
      </c>
      <c r="H283" s="337">
        <v>159375.94</v>
      </c>
      <c r="I283" s="337">
        <v>159640.76999999999</v>
      </c>
      <c r="J283" s="337">
        <v>160906.5</v>
      </c>
      <c r="K283" s="337">
        <v>161306.27000000002</v>
      </c>
      <c r="L283" s="337">
        <v>163122.92000000001</v>
      </c>
      <c r="M283" s="337">
        <v>163402.88</v>
      </c>
      <c r="N283" s="337">
        <v>164079.34000000003</v>
      </c>
      <c r="O283" s="338">
        <f>ROUND('ASSET BALANCES'!O283*$CL283/12,2)</f>
        <v>165318.79</v>
      </c>
      <c r="P283" s="338">
        <f>ROUND('ASSET BALANCES'!P283*$CL283/12,2)</f>
        <v>167110.49</v>
      </c>
      <c r="Q283" s="338">
        <f>ROUND('ASSET BALANCES'!Q283*$CL283/12,2)</f>
        <v>169017.1</v>
      </c>
      <c r="R283" s="338">
        <f>ROUND('ASSET BALANCES'!R283*$CL283/12,2)</f>
        <v>172530.33</v>
      </c>
      <c r="S283" s="338">
        <f>ROUND('ASSET BALANCES'!S283*$CL283/12,2)</f>
        <v>174775.86</v>
      </c>
      <c r="T283" s="338">
        <f>ROUND('ASSET BALANCES'!T283*$CL283/12,2)</f>
        <v>175453.92</v>
      </c>
      <c r="U283" s="338">
        <f>ROUND('ASSET BALANCES'!U283*$CL283/12,2)</f>
        <v>179232.08</v>
      </c>
      <c r="V283" s="338">
        <f>ROUND('ASSET BALANCES'!V283*$CL283/12,2)</f>
        <v>180060.01</v>
      </c>
      <c r="W283" s="338">
        <f>ROUND('ASSET BALANCES'!W283*$CL283/12,2)</f>
        <v>180549.18</v>
      </c>
      <c r="X283" s="338">
        <f>ROUND('ASSET BALANCES'!X283*$CL283/12,2)</f>
        <v>180703.96</v>
      </c>
      <c r="Y283" s="338">
        <f>ROUND('ASSET BALANCES'!Y283*$CL283/12,2)</f>
        <v>180840.44</v>
      </c>
      <c r="Z283" s="338">
        <f>ROUND('ASSET BALANCES'!Z283*$CL283/12,2)</f>
        <v>180995.20000000001</v>
      </c>
      <c r="AA283" s="338">
        <f>ROUND('ASSET BALANCES'!AA283*$CM283/12,2)</f>
        <v>208181.61</v>
      </c>
      <c r="AB283" s="338">
        <f>ROUND('ASSET BALANCES'!AB283*$CM283/12,2)</f>
        <v>207945.37</v>
      </c>
      <c r="AC283" s="338">
        <f>ROUND('ASSET BALANCES'!AC283*$CM283/12,2)</f>
        <v>208094.63</v>
      </c>
      <c r="AD283" s="338">
        <f>ROUND('ASSET BALANCES'!AD283*$CM283/12,2)</f>
        <v>208255.82</v>
      </c>
      <c r="AE283" s="338">
        <f>ROUND('ASSET BALANCES'!AE283*$CM283/12,2)</f>
        <v>208428.66</v>
      </c>
      <c r="AF283" s="338">
        <f>ROUND('ASSET BALANCES'!AF283*$CM283/12,2)</f>
        <v>383747.47</v>
      </c>
      <c r="AG283" s="338">
        <f>ROUND('ASSET BALANCES'!AG283*$CM283/12,2)</f>
        <v>745498.08</v>
      </c>
      <c r="AH283" s="338">
        <f>ROUND('ASSET BALANCES'!AH283*$CM283/12,2)</f>
        <v>749740.68</v>
      </c>
      <c r="AI283" s="338">
        <f>ROUND('ASSET BALANCES'!AI283*$CM283/12,2)</f>
        <v>750401.83</v>
      </c>
      <c r="AJ283" s="338">
        <f>ROUND('ASSET BALANCES'!AJ283*$CM283/12,2)</f>
        <v>750742.84</v>
      </c>
      <c r="AK283" s="338">
        <f>ROUND('ASSET BALANCES'!AK283*$CM283/12,2)</f>
        <v>750957.53</v>
      </c>
      <c r="AL283" s="338">
        <f>ROUND('ASSET BALANCES'!AL283*$CM283/12,2)</f>
        <v>751920.67</v>
      </c>
      <c r="AM283" s="338"/>
      <c r="AN283" s="338"/>
      <c r="AO283" s="338"/>
      <c r="AP283" s="338"/>
      <c r="AQ283" s="338"/>
      <c r="AR283" s="338"/>
      <c r="AS283" s="338"/>
      <c r="AT283" s="338"/>
      <c r="AU283" s="338"/>
      <c r="AV283" s="338"/>
      <c r="AW283" s="338"/>
      <c r="AX283" s="338"/>
      <c r="AY283" s="338"/>
      <c r="AZ283" s="338"/>
      <c r="BA283" s="338"/>
      <c r="BB283" s="338"/>
      <c r="BC283" s="338"/>
      <c r="BD283" s="338"/>
      <c r="BE283" s="338"/>
      <c r="BF283" s="338"/>
      <c r="BG283" s="338"/>
      <c r="BH283" s="338"/>
      <c r="BI283" s="338"/>
      <c r="BJ283" s="338"/>
      <c r="BK283" s="338"/>
      <c r="BL283" s="338"/>
      <c r="BM283" s="338"/>
      <c r="BN283" s="338"/>
      <c r="BO283" s="338"/>
      <c r="BP283" s="338"/>
      <c r="BQ283" s="338"/>
      <c r="BR283" s="338"/>
      <c r="BS283" s="338"/>
      <c r="BT283" s="338"/>
      <c r="BU283" s="338"/>
      <c r="BV283" s="338"/>
      <c r="BW283" s="13">
        <f t="shared" si="39"/>
        <v>1925813.81</v>
      </c>
      <c r="BX283" s="13">
        <f t="shared" si="40"/>
        <v>2106587.36</v>
      </c>
      <c r="BY283" s="13">
        <f t="shared" si="41"/>
        <v>5923915.1900000004</v>
      </c>
      <c r="BZ283" s="13">
        <f t="shared" si="42"/>
        <v>0</v>
      </c>
      <c r="CA283" s="13">
        <f t="shared" si="43"/>
        <v>0</v>
      </c>
      <c r="CB283" s="13">
        <f t="shared" si="44"/>
        <v>0</v>
      </c>
      <c r="CC283" s="333" t="str">
        <f>VLOOKUP($A283,'Depr Group Buckets'!$A:$J,CC$4,FALSE)</f>
        <v>GENERAL</v>
      </c>
      <c r="CD283" s="333" t="str">
        <f>VLOOKUP($A283,'Depr Group Buckets'!$A:$J,CD$4,FALSE)</f>
        <v>101/106</v>
      </c>
      <c r="CE283" s="333">
        <f>VLOOKUP($A283,'Depr Group Buckets'!$A:$J,CE$4,FALSE)</f>
        <v>108</v>
      </c>
      <c r="CF283" s="333">
        <f>VLOOKUP($A283,'Depr Group Buckets'!$A:$J,CF$4,FALSE)</f>
        <v>403</v>
      </c>
      <c r="CG283" s="333" t="str">
        <f>VLOOKUP($A283,'Depr Group Buckets'!$A:$J,CG$4,FALSE)</f>
        <v>GENERAL</v>
      </c>
      <c r="CH283" s="333" t="str">
        <f>VLOOKUP($A283,'Depr Group Buckets'!$A:$J,CH$4,FALSE)</f>
        <v>GENERAL</v>
      </c>
      <c r="CI283" s="333" t="str">
        <f>VLOOKUP($A283,'Depr Group Buckets'!$A:$J,CI$4,FALSE)</f>
        <v>Valid</v>
      </c>
      <c r="CJ283" s="333" t="str">
        <f>VLOOKUP($A283,'Depr Group Buckets'!$A:$J,CJ$4,FALSE)</f>
        <v>390</v>
      </c>
      <c r="CK283" s="21"/>
      <c r="CL283" s="4">
        <f t="shared" si="38"/>
        <v>1.4E-2</v>
      </c>
      <c r="CM283" s="4">
        <f t="shared" si="37"/>
        <v>1.4E-2</v>
      </c>
      <c r="CN283" s="334"/>
      <c r="CO283" s="334"/>
      <c r="CP283" s="334"/>
      <c r="CQ283" s="4">
        <v>1.4E-2</v>
      </c>
      <c r="CR283" s="4">
        <v>1.7000000000000001E-2</v>
      </c>
    </row>
    <row r="284" spans="1:96" x14ac:dyDescent="0.25">
      <c r="A284" s="335">
        <f>'ASSET BALANCES'!$A284</f>
        <v>39101</v>
      </c>
      <c r="B284" s="336" t="str">
        <f>'ASSET BALANCES'!$B284</f>
        <v>391.01 Office Fur, Fixt &amp; Equip 7yr</v>
      </c>
      <c r="C284" s="337">
        <v>82367.7</v>
      </c>
      <c r="D284" s="337">
        <v>82443.850000000006</v>
      </c>
      <c r="E284" s="337">
        <v>82571.900000000009</v>
      </c>
      <c r="F284" s="337">
        <v>82598.570000000007</v>
      </c>
      <c r="G284" s="337">
        <v>82229.039999999994</v>
      </c>
      <c r="H284" s="337">
        <v>81412.86</v>
      </c>
      <c r="I284" s="337">
        <v>107685.14</v>
      </c>
      <c r="J284" s="337">
        <v>96540.75</v>
      </c>
      <c r="K284" s="337">
        <v>96040.72</v>
      </c>
      <c r="L284" s="337">
        <v>103667.12999999999</v>
      </c>
      <c r="M284" s="337">
        <v>94179.819999999992</v>
      </c>
      <c r="N284" s="337">
        <v>35729.98000000001</v>
      </c>
      <c r="O284" s="338">
        <f>ROUND('ASSET BALANCES'!O284*$CL284/12,2)</f>
        <v>89425.49</v>
      </c>
      <c r="P284" s="338">
        <f>ROUND('ASSET BALANCES'!P284*$CL284/12,2)</f>
        <v>89524.800000000003</v>
      </c>
      <c r="Q284" s="338">
        <f>ROUND('ASSET BALANCES'!Q284*$CL284/12,2)</f>
        <v>83023.23</v>
      </c>
      <c r="R284" s="338">
        <f>ROUND('ASSET BALANCES'!R284*$CL284/12,2)</f>
        <v>83130.12</v>
      </c>
      <c r="S284" s="338">
        <f>ROUND('ASSET BALANCES'!S284*$CL284/12,2)</f>
        <v>79035.69</v>
      </c>
      <c r="T284" s="338">
        <f>ROUND('ASSET BALANCES'!T284*$CL284/12,2)</f>
        <v>79201.649999999994</v>
      </c>
      <c r="U284" s="338">
        <f>ROUND('ASSET BALANCES'!U284*$CL284/12,2)</f>
        <v>79512.820000000007</v>
      </c>
      <c r="V284" s="338">
        <f>ROUND('ASSET BALANCES'!V284*$CL284/12,2)</f>
        <v>79616.639999999999</v>
      </c>
      <c r="W284" s="338">
        <f>ROUND('ASSET BALANCES'!W284*$CL284/12,2)</f>
        <v>79737.210000000006</v>
      </c>
      <c r="X284" s="338">
        <f>ROUND('ASSET BALANCES'!X284*$CL284/12,2)</f>
        <v>79752.22</v>
      </c>
      <c r="Y284" s="338">
        <f>ROUND('ASSET BALANCES'!Y284*$CL284/12,2)</f>
        <v>79887.19</v>
      </c>
      <c r="Z284" s="338">
        <f>ROUND('ASSET BALANCES'!Z284*$CL284/12,2)</f>
        <v>80658.62</v>
      </c>
      <c r="AA284" s="338">
        <f>ROUND('ASSET BALANCES'!AA284*$CM284/12,2)</f>
        <v>81060.210000000006</v>
      </c>
      <c r="AB284" s="338">
        <f>ROUND('ASSET BALANCES'!AB284*$CM284/12,2)</f>
        <v>79135.38</v>
      </c>
      <c r="AC284" s="338">
        <f>ROUND('ASSET BALANCES'!AC284*$CM284/12,2)</f>
        <v>79284.850000000006</v>
      </c>
      <c r="AD284" s="338">
        <f>ROUND('ASSET BALANCES'!AD284*$CM284/12,2)</f>
        <v>78842.539999999994</v>
      </c>
      <c r="AE284" s="338">
        <f>ROUND('ASSET BALANCES'!AE284*$CM284/12,2)</f>
        <v>77523.3</v>
      </c>
      <c r="AF284" s="338">
        <f>ROUND('ASSET BALANCES'!AF284*$CM284/12,2)</f>
        <v>75935.63</v>
      </c>
      <c r="AG284" s="338">
        <f>ROUND('ASSET BALANCES'!AG284*$CM284/12,2)</f>
        <v>76857.009999999995</v>
      </c>
      <c r="AH284" s="338">
        <f>ROUND('ASSET BALANCES'!AH284*$CM284/12,2)</f>
        <v>76909.19</v>
      </c>
      <c r="AI284" s="338">
        <f>ROUND('ASSET BALANCES'!AI284*$CM284/12,2)</f>
        <v>76929.740000000005</v>
      </c>
      <c r="AJ284" s="338">
        <f>ROUND('ASSET BALANCES'!AJ284*$CM284/12,2)</f>
        <v>77391.679999999993</v>
      </c>
      <c r="AK284" s="338">
        <f>ROUND('ASSET BALANCES'!AK284*$CM284/12,2)</f>
        <v>77576.84</v>
      </c>
      <c r="AL284" s="338">
        <f>ROUND('ASSET BALANCES'!AL284*$CM284/12,2)</f>
        <v>76086.94</v>
      </c>
      <c r="AM284" s="338"/>
      <c r="AN284" s="338"/>
      <c r="AO284" s="338"/>
      <c r="AP284" s="338"/>
      <c r="AQ284" s="338"/>
      <c r="AR284" s="338"/>
      <c r="AS284" s="338"/>
      <c r="AT284" s="338"/>
      <c r="AU284" s="338"/>
      <c r="AV284" s="338"/>
      <c r="AW284" s="338"/>
      <c r="AX284" s="338"/>
      <c r="AY284" s="338"/>
      <c r="AZ284" s="338"/>
      <c r="BA284" s="338"/>
      <c r="BB284" s="338"/>
      <c r="BC284" s="338"/>
      <c r="BD284" s="338"/>
      <c r="BE284" s="338"/>
      <c r="BF284" s="338"/>
      <c r="BG284" s="338"/>
      <c r="BH284" s="338"/>
      <c r="BI284" s="338"/>
      <c r="BJ284" s="338"/>
      <c r="BK284" s="338"/>
      <c r="BL284" s="338"/>
      <c r="BM284" s="338"/>
      <c r="BN284" s="338"/>
      <c r="BO284" s="338"/>
      <c r="BP284" s="338"/>
      <c r="BQ284" s="338"/>
      <c r="BR284" s="338"/>
      <c r="BS284" s="338"/>
      <c r="BT284" s="338"/>
      <c r="BU284" s="338"/>
      <c r="BV284" s="338"/>
      <c r="BW284" s="13">
        <f t="shared" si="39"/>
        <v>1027467.46</v>
      </c>
      <c r="BX284" s="13">
        <f t="shared" si="40"/>
        <v>982505.68</v>
      </c>
      <c r="BY284" s="13">
        <f t="shared" si="41"/>
        <v>933533.31</v>
      </c>
      <c r="BZ284" s="13">
        <f t="shared" si="42"/>
        <v>0</v>
      </c>
      <c r="CA284" s="13">
        <f t="shared" si="43"/>
        <v>0</v>
      </c>
      <c r="CB284" s="13">
        <f t="shared" si="44"/>
        <v>0</v>
      </c>
      <c r="CC284" s="333" t="str">
        <f>VLOOKUP($A284,'Depr Group Buckets'!$A:$J,CC$4,FALSE)</f>
        <v>AMORT</v>
      </c>
      <c r="CD284" s="333" t="str">
        <f>VLOOKUP($A284,'Depr Group Buckets'!$A:$J,CD$4,FALSE)</f>
        <v>101/106</v>
      </c>
      <c r="CE284" s="333">
        <f>VLOOKUP($A284,'Depr Group Buckets'!$A:$J,CE$4,FALSE)</f>
        <v>108</v>
      </c>
      <c r="CF284" s="333">
        <f>VLOOKUP($A284,'Depr Group Buckets'!$A:$J,CF$4,FALSE)</f>
        <v>403</v>
      </c>
      <c r="CG284" s="333" t="str">
        <f>VLOOKUP($A284,'Depr Group Buckets'!$A:$J,CG$4,FALSE)</f>
        <v>AMORT</v>
      </c>
      <c r="CH284" s="333" t="str">
        <f>VLOOKUP($A284,'Depr Group Buckets'!$A:$J,CH$4,FALSE)</f>
        <v>AMORT</v>
      </c>
      <c r="CI284" s="333" t="str">
        <f>VLOOKUP($A284,'Depr Group Buckets'!$A:$J,CI$4,FALSE)</f>
        <v>Valid</v>
      </c>
      <c r="CJ284" s="333" t="str">
        <f>VLOOKUP($A284,'Depr Group Buckets'!$A:$J,CJ$4,FALSE)</f>
        <v>391</v>
      </c>
      <c r="CK284" s="21"/>
      <c r="CL284" s="4">
        <f t="shared" si="38"/>
        <v>0.14299999999999999</v>
      </c>
      <c r="CM284" s="4">
        <f t="shared" si="37"/>
        <v>0.14299999999999999</v>
      </c>
      <c r="CN284" s="334"/>
      <c r="CO284" s="334"/>
      <c r="CP284" s="334"/>
      <c r="CQ284" s="4">
        <v>0.14299999999999999</v>
      </c>
      <c r="CR284" s="4">
        <v>0.14300000000000002</v>
      </c>
    </row>
    <row r="285" spans="1:96" x14ac:dyDescent="0.25">
      <c r="A285" s="335">
        <f>'ASSET BALANCES'!$A285</f>
        <v>39102</v>
      </c>
      <c r="B285" s="336" t="str">
        <f>'ASSET BALANCES'!$B285</f>
        <v>391.02 Computer &amp; Perph Equip 4yr</v>
      </c>
      <c r="C285" s="337">
        <v>265278.25</v>
      </c>
      <c r="D285" s="337">
        <v>264439.87</v>
      </c>
      <c r="E285" s="337">
        <v>263448.88</v>
      </c>
      <c r="F285" s="337">
        <v>263556.81</v>
      </c>
      <c r="G285" s="337">
        <v>258616.68</v>
      </c>
      <c r="H285" s="337">
        <v>261423.1</v>
      </c>
      <c r="I285" s="337">
        <v>259573.89</v>
      </c>
      <c r="J285" s="337">
        <v>261222.75</v>
      </c>
      <c r="K285" s="337">
        <v>259148.25999999998</v>
      </c>
      <c r="L285" s="337">
        <v>267523.43</v>
      </c>
      <c r="M285" s="337">
        <v>264112.05</v>
      </c>
      <c r="N285" s="337">
        <v>267615.11000000004</v>
      </c>
      <c r="O285" s="338">
        <f>ROUND('ASSET BALANCES'!O285*$CL285/12,2)</f>
        <v>264610.98</v>
      </c>
      <c r="P285" s="338">
        <f>ROUND('ASSET BALANCES'!P285*$CL285/12,2)</f>
        <v>264611.78999999998</v>
      </c>
      <c r="Q285" s="338">
        <f>ROUND('ASSET BALANCES'!Q285*$CL285/12,2)</f>
        <v>260245.91</v>
      </c>
      <c r="R285" s="338">
        <f>ROUND('ASSET BALANCES'!R285*$CL285/12,2)</f>
        <v>260544.89</v>
      </c>
      <c r="S285" s="338">
        <f>ROUND('ASSET BALANCES'!S285*$CL285/12,2)</f>
        <v>261191.53</v>
      </c>
      <c r="T285" s="338">
        <f>ROUND('ASSET BALANCES'!T285*$CL285/12,2)</f>
        <v>261799.53</v>
      </c>
      <c r="U285" s="338">
        <f>ROUND('ASSET BALANCES'!U285*$CL285/12,2)</f>
        <v>261101.67</v>
      </c>
      <c r="V285" s="338">
        <f>ROUND('ASSET BALANCES'!V285*$CL285/12,2)</f>
        <v>261881.2</v>
      </c>
      <c r="W285" s="338">
        <f>ROUND('ASSET BALANCES'!W285*$CL285/12,2)</f>
        <v>262454.83</v>
      </c>
      <c r="X285" s="338">
        <f>ROUND('ASSET BALANCES'!X285*$CL285/12,2)</f>
        <v>262916.59000000003</v>
      </c>
      <c r="Y285" s="338">
        <f>ROUND('ASSET BALANCES'!Y285*$CL285/12,2)</f>
        <v>260849.94</v>
      </c>
      <c r="Z285" s="338">
        <f>ROUND('ASSET BALANCES'!Z285*$CL285/12,2)</f>
        <v>261476.45</v>
      </c>
      <c r="AA285" s="338">
        <f>ROUND('ASSET BALANCES'!AA285*$CM285/12,2)</f>
        <v>272006.32</v>
      </c>
      <c r="AB285" s="338">
        <f>ROUND('ASSET BALANCES'!AB285*$CM285/12,2)</f>
        <v>265989.90999999997</v>
      </c>
      <c r="AC285" s="338">
        <f>ROUND('ASSET BALANCES'!AC285*$CM285/12,2)</f>
        <v>268678.5</v>
      </c>
      <c r="AD285" s="338">
        <f>ROUND('ASSET BALANCES'!AD285*$CM285/12,2)</f>
        <v>271656.02</v>
      </c>
      <c r="AE285" s="338">
        <f>ROUND('ASSET BALANCES'!AE285*$CM285/12,2)</f>
        <v>274647</v>
      </c>
      <c r="AF285" s="338">
        <f>ROUND('ASSET BALANCES'!AF285*$CM285/12,2)</f>
        <v>277598.75</v>
      </c>
      <c r="AG285" s="338">
        <f>ROUND('ASSET BALANCES'!AG285*$CM285/12,2)</f>
        <v>278467.17</v>
      </c>
      <c r="AH285" s="338">
        <f>ROUND('ASSET BALANCES'!AH285*$CM285/12,2)</f>
        <v>270337.32</v>
      </c>
      <c r="AI285" s="338">
        <f>ROUND('ASSET BALANCES'!AI285*$CM285/12,2)</f>
        <v>271211.21999999997</v>
      </c>
      <c r="AJ285" s="338">
        <f>ROUND('ASSET BALANCES'!AJ285*$CM285/12,2)</f>
        <v>272111.51</v>
      </c>
      <c r="AK285" s="338">
        <f>ROUND('ASSET BALANCES'!AK285*$CM285/12,2)</f>
        <v>272844.96000000002</v>
      </c>
      <c r="AL285" s="338">
        <f>ROUND('ASSET BALANCES'!AL285*$CM285/12,2)</f>
        <v>297461.34000000003</v>
      </c>
      <c r="AM285" s="338"/>
      <c r="AN285" s="338"/>
      <c r="AO285" s="338"/>
      <c r="AP285" s="338"/>
      <c r="AQ285" s="338"/>
      <c r="AR285" s="338"/>
      <c r="AS285" s="338"/>
      <c r="AT285" s="338"/>
      <c r="AU285" s="338"/>
      <c r="AV285" s="338"/>
      <c r="AW285" s="338"/>
      <c r="AX285" s="338"/>
      <c r="AY285" s="338"/>
      <c r="AZ285" s="338"/>
      <c r="BA285" s="338"/>
      <c r="BB285" s="338"/>
      <c r="BC285" s="338"/>
      <c r="BD285" s="338"/>
      <c r="BE285" s="338"/>
      <c r="BF285" s="338"/>
      <c r="BG285" s="338"/>
      <c r="BH285" s="338"/>
      <c r="BI285" s="338"/>
      <c r="BJ285" s="338"/>
      <c r="BK285" s="338"/>
      <c r="BL285" s="338"/>
      <c r="BM285" s="338"/>
      <c r="BN285" s="338"/>
      <c r="BO285" s="338"/>
      <c r="BP285" s="338"/>
      <c r="BQ285" s="338"/>
      <c r="BR285" s="338"/>
      <c r="BS285" s="338"/>
      <c r="BT285" s="338"/>
      <c r="BU285" s="338"/>
      <c r="BV285" s="338"/>
      <c r="BW285" s="13">
        <f t="shared" si="39"/>
        <v>3155959.08</v>
      </c>
      <c r="BX285" s="13">
        <f t="shared" si="40"/>
        <v>3143685.31</v>
      </c>
      <c r="BY285" s="13">
        <f t="shared" si="41"/>
        <v>3293010.02</v>
      </c>
      <c r="BZ285" s="13">
        <f t="shared" si="42"/>
        <v>0</v>
      </c>
      <c r="CA285" s="13">
        <f t="shared" si="43"/>
        <v>0</v>
      </c>
      <c r="CB285" s="13">
        <f t="shared" si="44"/>
        <v>0</v>
      </c>
      <c r="CC285" s="333" t="str">
        <f>VLOOKUP($A285,'Depr Group Buckets'!$A:$J,CC$4,FALSE)</f>
        <v>AMORT</v>
      </c>
      <c r="CD285" s="333" t="str">
        <f>VLOOKUP($A285,'Depr Group Buckets'!$A:$J,CD$4,FALSE)</f>
        <v>101/106</v>
      </c>
      <c r="CE285" s="333">
        <f>VLOOKUP($A285,'Depr Group Buckets'!$A:$J,CE$4,FALSE)</f>
        <v>108</v>
      </c>
      <c r="CF285" s="333">
        <f>VLOOKUP($A285,'Depr Group Buckets'!$A:$J,CF$4,FALSE)</f>
        <v>403</v>
      </c>
      <c r="CG285" s="333" t="str">
        <f>VLOOKUP($A285,'Depr Group Buckets'!$A:$J,CG$4,FALSE)</f>
        <v>AMORT</v>
      </c>
      <c r="CH285" s="333" t="str">
        <f>VLOOKUP($A285,'Depr Group Buckets'!$A:$J,CH$4,FALSE)</f>
        <v>AMORT</v>
      </c>
      <c r="CI285" s="333" t="str">
        <f>VLOOKUP($A285,'Depr Group Buckets'!$A:$J,CI$4,FALSE)</f>
        <v>Valid</v>
      </c>
      <c r="CJ285" s="333" t="str">
        <f>VLOOKUP($A285,'Depr Group Buckets'!$A:$J,CJ$4,FALSE)</f>
        <v>391</v>
      </c>
      <c r="CK285" s="21"/>
      <c r="CL285" s="4">
        <f t="shared" si="38"/>
        <v>0.25</v>
      </c>
      <c r="CM285" s="4">
        <f t="shared" si="37"/>
        <v>0.25</v>
      </c>
      <c r="CN285" s="334"/>
      <c r="CO285" s="334"/>
      <c r="CP285" s="334"/>
      <c r="CQ285" s="4">
        <v>0.25</v>
      </c>
      <c r="CR285" s="4">
        <v>0.25</v>
      </c>
    </row>
    <row r="286" spans="1:96" x14ac:dyDescent="0.25">
      <c r="A286" s="335">
        <f>'ASSET BALANCES'!$A286</f>
        <v>39103</v>
      </c>
      <c r="B286" s="336" t="str">
        <f>'ASSET BALANCES'!$B286</f>
        <v>391.03 Data Handling Equip 7yr</v>
      </c>
      <c r="C286" s="337">
        <v>0</v>
      </c>
      <c r="D286" s="337">
        <v>0</v>
      </c>
      <c r="E286" s="337">
        <v>0</v>
      </c>
      <c r="F286" s="337">
        <v>0</v>
      </c>
      <c r="G286" s="337">
        <v>0</v>
      </c>
      <c r="H286" s="337">
        <v>0</v>
      </c>
      <c r="I286" s="337">
        <v>0</v>
      </c>
      <c r="J286" s="337">
        <v>0</v>
      </c>
      <c r="K286" s="337">
        <v>0</v>
      </c>
      <c r="L286" s="337">
        <v>0</v>
      </c>
      <c r="M286" s="337">
        <v>0</v>
      </c>
      <c r="N286" s="337">
        <v>0</v>
      </c>
      <c r="O286" s="338">
        <f>ROUND('ASSET BALANCES'!O286*$CL286/12,2)</f>
        <v>0</v>
      </c>
      <c r="P286" s="338">
        <f>ROUND('ASSET BALANCES'!P286*$CL286/12,2)</f>
        <v>0</v>
      </c>
      <c r="Q286" s="338">
        <f>ROUND('ASSET BALANCES'!Q286*$CL286/12,2)</f>
        <v>0</v>
      </c>
      <c r="R286" s="338">
        <f>ROUND('ASSET BALANCES'!R286*$CL286/12,2)</f>
        <v>0</v>
      </c>
      <c r="S286" s="338">
        <f>ROUND('ASSET BALANCES'!S286*$CL286/12,2)</f>
        <v>0</v>
      </c>
      <c r="T286" s="338">
        <f>ROUND('ASSET BALANCES'!T286*$CL286/12,2)</f>
        <v>0</v>
      </c>
      <c r="U286" s="338">
        <f>ROUND('ASSET BALANCES'!U286*$CL286/12,2)</f>
        <v>0</v>
      </c>
      <c r="V286" s="338">
        <f>ROUND('ASSET BALANCES'!V286*$CL286/12,2)</f>
        <v>0</v>
      </c>
      <c r="W286" s="338">
        <f>ROUND('ASSET BALANCES'!W286*$CL286/12,2)</f>
        <v>0</v>
      </c>
      <c r="X286" s="338">
        <f>ROUND('ASSET BALANCES'!X286*$CL286/12,2)</f>
        <v>0</v>
      </c>
      <c r="Y286" s="338">
        <f>ROUND('ASSET BALANCES'!Y286*$CL286/12,2)</f>
        <v>0</v>
      </c>
      <c r="Z286" s="338">
        <f>ROUND('ASSET BALANCES'!Z286*$CL286/12,2)</f>
        <v>0</v>
      </c>
      <c r="AA286" s="338">
        <f>ROUND('ASSET BALANCES'!AA286*$CM286/12,2)</f>
        <v>0</v>
      </c>
      <c r="AB286" s="338">
        <f>ROUND('ASSET BALANCES'!AB286*$CM286/12,2)</f>
        <v>0</v>
      </c>
      <c r="AC286" s="338">
        <f>ROUND('ASSET BALANCES'!AC286*$CM286/12,2)</f>
        <v>0</v>
      </c>
      <c r="AD286" s="338">
        <f>ROUND('ASSET BALANCES'!AD286*$CM286/12,2)</f>
        <v>0</v>
      </c>
      <c r="AE286" s="338">
        <f>ROUND('ASSET BALANCES'!AE286*$CM286/12,2)</f>
        <v>0</v>
      </c>
      <c r="AF286" s="338">
        <f>ROUND('ASSET BALANCES'!AF286*$CM286/12,2)</f>
        <v>0</v>
      </c>
      <c r="AG286" s="338">
        <f>ROUND('ASSET BALANCES'!AG286*$CM286/12,2)</f>
        <v>0</v>
      </c>
      <c r="AH286" s="338">
        <f>ROUND('ASSET BALANCES'!AH286*$CM286/12,2)</f>
        <v>0</v>
      </c>
      <c r="AI286" s="338">
        <f>ROUND('ASSET BALANCES'!AI286*$CM286/12,2)</f>
        <v>0</v>
      </c>
      <c r="AJ286" s="338">
        <f>ROUND('ASSET BALANCES'!AJ286*$CM286/12,2)</f>
        <v>0</v>
      </c>
      <c r="AK286" s="338">
        <f>ROUND('ASSET BALANCES'!AK286*$CM286/12,2)</f>
        <v>0</v>
      </c>
      <c r="AL286" s="338">
        <f>ROUND('ASSET BALANCES'!AL286*$CM286/12,2)</f>
        <v>0</v>
      </c>
      <c r="AM286" s="338"/>
      <c r="AN286" s="338"/>
      <c r="AO286" s="338"/>
      <c r="AP286" s="338"/>
      <c r="AQ286" s="338"/>
      <c r="AR286" s="338"/>
      <c r="AS286" s="338"/>
      <c r="AT286" s="338"/>
      <c r="AU286" s="338"/>
      <c r="AV286" s="338"/>
      <c r="AW286" s="338"/>
      <c r="AX286" s="338"/>
      <c r="AY286" s="338"/>
      <c r="AZ286" s="338"/>
      <c r="BA286" s="338"/>
      <c r="BB286" s="338"/>
      <c r="BC286" s="338"/>
      <c r="BD286" s="338"/>
      <c r="BE286" s="338"/>
      <c r="BF286" s="338"/>
      <c r="BG286" s="338"/>
      <c r="BH286" s="338"/>
      <c r="BI286" s="338"/>
      <c r="BJ286" s="338"/>
      <c r="BK286" s="338"/>
      <c r="BL286" s="338"/>
      <c r="BM286" s="338"/>
      <c r="BN286" s="338"/>
      <c r="BO286" s="338"/>
      <c r="BP286" s="338"/>
      <c r="BQ286" s="338"/>
      <c r="BR286" s="338"/>
      <c r="BS286" s="338"/>
      <c r="BT286" s="338"/>
      <c r="BU286" s="338"/>
      <c r="BV286" s="338"/>
      <c r="BW286" s="13">
        <f t="shared" si="39"/>
        <v>0</v>
      </c>
      <c r="BX286" s="13">
        <f t="shared" si="40"/>
        <v>0</v>
      </c>
      <c r="BY286" s="13">
        <f t="shared" si="41"/>
        <v>0</v>
      </c>
      <c r="BZ286" s="13">
        <f t="shared" si="42"/>
        <v>0</v>
      </c>
      <c r="CA286" s="13">
        <f t="shared" si="43"/>
        <v>0</v>
      </c>
      <c r="CB286" s="13">
        <f t="shared" si="44"/>
        <v>0</v>
      </c>
      <c r="CC286" s="333" t="str">
        <f>VLOOKUP($A286,'Depr Group Buckets'!$A:$J,CC$4,FALSE)</f>
        <v>AMORT</v>
      </c>
      <c r="CD286" s="333" t="str">
        <f>VLOOKUP($A286,'Depr Group Buckets'!$A:$J,CD$4,FALSE)</f>
        <v>101/106</v>
      </c>
      <c r="CE286" s="333">
        <f>VLOOKUP($A286,'Depr Group Buckets'!$A:$J,CE$4,FALSE)</f>
        <v>108</v>
      </c>
      <c r="CF286" s="333">
        <f>VLOOKUP($A286,'Depr Group Buckets'!$A:$J,CF$4,FALSE)</f>
        <v>403</v>
      </c>
      <c r="CG286" s="333" t="str">
        <f>VLOOKUP($A286,'Depr Group Buckets'!$A:$J,CG$4,FALSE)</f>
        <v>AMORT</v>
      </c>
      <c r="CH286" s="333" t="str">
        <f>VLOOKUP($A286,'Depr Group Buckets'!$A:$J,CH$4,FALSE)</f>
        <v>AMORT</v>
      </c>
      <c r="CI286" s="333" t="str">
        <f>VLOOKUP($A286,'Depr Group Buckets'!$A:$J,CI$4,FALSE)</f>
        <v>Invalid</v>
      </c>
      <c r="CJ286" s="333" t="str">
        <f>VLOOKUP($A286,'Depr Group Buckets'!$A:$J,CJ$4,FALSE)</f>
        <v>391</v>
      </c>
      <c r="CK286" s="21"/>
      <c r="CL286" s="4">
        <f t="shared" si="38"/>
        <v>0.14299999999999999</v>
      </c>
      <c r="CM286" s="4">
        <f t="shared" si="37"/>
        <v>0.14299999999999999</v>
      </c>
      <c r="CN286" s="334"/>
      <c r="CO286" s="334"/>
      <c r="CP286" s="334"/>
      <c r="CQ286" s="4">
        <v>0.14299999999999999</v>
      </c>
      <c r="CR286" s="4">
        <v>0</v>
      </c>
    </row>
    <row r="287" spans="1:96" x14ac:dyDescent="0.25">
      <c r="A287" s="335">
        <f>'ASSET BALANCES'!$A287</f>
        <v>39104</v>
      </c>
      <c r="B287" s="336" t="str">
        <f>'ASSET BALANCES'!$B287</f>
        <v>391.04 Computer Hardw-Mainframe 5yr</v>
      </c>
      <c r="C287" s="337">
        <v>661733.55000000005</v>
      </c>
      <c r="D287" s="337">
        <v>660825.76</v>
      </c>
      <c r="E287" s="337">
        <v>659818.79</v>
      </c>
      <c r="F287" s="337">
        <v>692763.71</v>
      </c>
      <c r="G287" s="337">
        <v>676327.04</v>
      </c>
      <c r="H287" s="337">
        <v>677617.35</v>
      </c>
      <c r="I287" s="337">
        <v>674215.65</v>
      </c>
      <c r="J287" s="337">
        <v>713242.16</v>
      </c>
      <c r="K287" s="337">
        <v>702284.84</v>
      </c>
      <c r="L287" s="337">
        <v>712183.44</v>
      </c>
      <c r="M287" s="337">
        <v>684451.66</v>
      </c>
      <c r="N287" s="337">
        <v>683085.29</v>
      </c>
      <c r="O287" s="338">
        <f>ROUND('ASSET BALANCES'!O287*$CL287/12,2)</f>
        <v>816790.88</v>
      </c>
      <c r="P287" s="338">
        <f>ROUND('ASSET BALANCES'!P287*$CL287/12,2)</f>
        <v>841274.73</v>
      </c>
      <c r="Q287" s="338">
        <f>ROUND('ASSET BALANCES'!Q287*$CL287/12,2)</f>
        <v>849195.53</v>
      </c>
      <c r="R287" s="338">
        <f>ROUND('ASSET BALANCES'!R287*$CL287/12,2)</f>
        <v>847854.02</v>
      </c>
      <c r="S287" s="338">
        <f>ROUND('ASSET BALANCES'!S287*$CL287/12,2)</f>
        <v>871851.68</v>
      </c>
      <c r="T287" s="338">
        <f>ROUND('ASSET BALANCES'!T287*$CL287/12,2)</f>
        <v>871851.68</v>
      </c>
      <c r="U287" s="338">
        <f>ROUND('ASSET BALANCES'!U287*$CL287/12,2)</f>
        <v>879286</v>
      </c>
      <c r="V287" s="338">
        <f>ROUND('ASSET BALANCES'!V287*$CL287/12,2)</f>
        <v>880119.33</v>
      </c>
      <c r="W287" s="338">
        <f>ROUND('ASSET BALANCES'!W287*$CL287/12,2)</f>
        <v>880119.33</v>
      </c>
      <c r="X287" s="338">
        <f>ROUND('ASSET BALANCES'!X287*$CL287/12,2)</f>
        <v>871031.24</v>
      </c>
      <c r="Y287" s="338">
        <f>ROUND('ASSET BALANCES'!Y287*$CL287/12,2)</f>
        <v>847721.92</v>
      </c>
      <c r="Z287" s="338">
        <f>ROUND('ASSET BALANCES'!Z287*$CL287/12,2)</f>
        <v>847721.92</v>
      </c>
      <c r="AA287" s="338">
        <f>ROUND('ASSET BALANCES'!AA287*$CM287/12,2)</f>
        <v>922700.05</v>
      </c>
      <c r="AB287" s="338">
        <f>ROUND('ASSET BALANCES'!AB287*$CM287/12,2)</f>
        <v>856325.84</v>
      </c>
      <c r="AC287" s="338">
        <f>ROUND('ASSET BALANCES'!AC287*$CM287/12,2)</f>
        <v>856443.71</v>
      </c>
      <c r="AD287" s="338">
        <f>ROUND('ASSET BALANCES'!AD287*$CM287/12,2)</f>
        <v>856729.22</v>
      </c>
      <c r="AE287" s="338">
        <f>ROUND('ASSET BALANCES'!AE287*$CM287/12,2)</f>
        <v>857014.73</v>
      </c>
      <c r="AF287" s="338">
        <f>ROUND('ASSET BALANCES'!AF287*$CM287/12,2)</f>
        <v>857300.24</v>
      </c>
      <c r="AG287" s="338">
        <f>ROUND('ASSET BALANCES'!AG287*$CM287/12,2)</f>
        <v>857585.75</v>
      </c>
      <c r="AH287" s="338">
        <f>ROUND('ASSET BALANCES'!AH287*$CM287/12,2)</f>
        <v>862037.92</v>
      </c>
      <c r="AI287" s="338">
        <f>ROUND('ASSET BALANCES'!AI287*$CM287/12,2)</f>
        <v>862323.43</v>
      </c>
      <c r="AJ287" s="338">
        <f>ROUND('ASSET BALANCES'!AJ287*$CM287/12,2)</f>
        <v>859894.7</v>
      </c>
      <c r="AK287" s="338">
        <f>ROUND('ASSET BALANCES'!AK287*$CM287/12,2)</f>
        <v>961846.31</v>
      </c>
      <c r="AL287" s="338">
        <f>ROUND('ASSET BALANCES'!AL287*$CM287/12,2)</f>
        <v>962131.82</v>
      </c>
      <c r="AM287" s="338"/>
      <c r="AN287" s="338"/>
      <c r="AO287" s="338"/>
      <c r="AP287" s="338"/>
      <c r="AQ287" s="338"/>
      <c r="AR287" s="338"/>
      <c r="AS287" s="338"/>
      <c r="AT287" s="338"/>
      <c r="AU287" s="338"/>
      <c r="AV287" s="338"/>
      <c r="AW287" s="338"/>
      <c r="AX287" s="338"/>
      <c r="AY287" s="338"/>
      <c r="AZ287" s="338"/>
      <c r="BA287" s="338"/>
      <c r="BB287" s="338"/>
      <c r="BC287" s="338"/>
      <c r="BD287" s="338"/>
      <c r="BE287" s="338"/>
      <c r="BF287" s="338"/>
      <c r="BG287" s="338"/>
      <c r="BH287" s="338"/>
      <c r="BI287" s="338"/>
      <c r="BJ287" s="338"/>
      <c r="BK287" s="338"/>
      <c r="BL287" s="338"/>
      <c r="BM287" s="338"/>
      <c r="BN287" s="338"/>
      <c r="BO287" s="338"/>
      <c r="BP287" s="338"/>
      <c r="BQ287" s="338"/>
      <c r="BR287" s="338"/>
      <c r="BS287" s="338"/>
      <c r="BT287" s="338"/>
      <c r="BU287" s="338"/>
      <c r="BV287" s="338"/>
      <c r="BW287" s="13">
        <f t="shared" si="39"/>
        <v>8198549.2400000002</v>
      </c>
      <c r="BX287" s="13">
        <f t="shared" si="40"/>
        <v>10304818.26</v>
      </c>
      <c r="BY287" s="13">
        <f t="shared" si="41"/>
        <v>10572333.720000001</v>
      </c>
      <c r="BZ287" s="13">
        <f t="shared" si="42"/>
        <v>0</v>
      </c>
      <c r="CA287" s="13">
        <f t="shared" si="43"/>
        <v>0</v>
      </c>
      <c r="CB287" s="13">
        <f t="shared" si="44"/>
        <v>0</v>
      </c>
      <c r="CC287" s="333" t="str">
        <f>VLOOKUP($A287,'Depr Group Buckets'!$A:$J,CC$4,FALSE)</f>
        <v>AMORT</v>
      </c>
      <c r="CD287" s="333" t="str">
        <f>VLOOKUP($A287,'Depr Group Buckets'!$A:$J,CD$4,FALSE)</f>
        <v>101/106</v>
      </c>
      <c r="CE287" s="333">
        <f>VLOOKUP($A287,'Depr Group Buckets'!$A:$J,CE$4,FALSE)</f>
        <v>108</v>
      </c>
      <c r="CF287" s="333">
        <f>VLOOKUP($A287,'Depr Group Buckets'!$A:$J,CF$4,FALSE)</f>
        <v>403</v>
      </c>
      <c r="CG287" s="333" t="str">
        <f>VLOOKUP($A287,'Depr Group Buckets'!$A:$J,CG$4,FALSE)</f>
        <v>AMORT</v>
      </c>
      <c r="CH287" s="333" t="str">
        <f>VLOOKUP($A287,'Depr Group Buckets'!$A:$J,CH$4,FALSE)</f>
        <v>AMORT</v>
      </c>
      <c r="CI287" s="333" t="str">
        <f>VLOOKUP($A287,'Depr Group Buckets'!$A:$J,CI$4,FALSE)</f>
        <v>Valid</v>
      </c>
      <c r="CJ287" s="333" t="str">
        <f>VLOOKUP($A287,'Depr Group Buckets'!$A:$J,CJ$4,FALSE)</f>
        <v>391</v>
      </c>
      <c r="CK287" s="21"/>
      <c r="CL287" s="4">
        <f t="shared" si="38"/>
        <v>0.2</v>
      </c>
      <c r="CM287" s="4">
        <f t="shared" si="37"/>
        <v>0.2</v>
      </c>
      <c r="CN287" s="334"/>
      <c r="CO287" s="334"/>
      <c r="CP287" s="334"/>
      <c r="CQ287" s="4">
        <v>0.2</v>
      </c>
      <c r="CR287" s="4">
        <v>0.2</v>
      </c>
    </row>
    <row r="288" spans="1:96" x14ac:dyDescent="0.25">
      <c r="A288" s="335">
        <f>'ASSET BALANCES'!$A288</f>
        <v>39201</v>
      </c>
      <c r="B288" s="336" t="str">
        <f>'ASSET BALANCES'!$B288</f>
        <v>392.01 Trans Equipment - Invalid</v>
      </c>
      <c r="C288" s="337">
        <v>0</v>
      </c>
      <c r="D288" s="337">
        <v>0</v>
      </c>
      <c r="E288" s="337">
        <v>0</v>
      </c>
      <c r="F288" s="337">
        <v>0</v>
      </c>
      <c r="G288" s="337">
        <v>0</v>
      </c>
      <c r="H288" s="337">
        <v>0</v>
      </c>
      <c r="I288" s="337">
        <v>0</v>
      </c>
      <c r="J288" s="337">
        <v>0</v>
      </c>
      <c r="K288" s="337">
        <v>0</v>
      </c>
      <c r="L288" s="337">
        <v>0</v>
      </c>
      <c r="M288" s="337">
        <v>0</v>
      </c>
      <c r="N288" s="337">
        <v>0</v>
      </c>
      <c r="O288" s="338">
        <f>ROUND('ASSET BALANCES'!O288*$CL288/12,2)</f>
        <v>0</v>
      </c>
      <c r="P288" s="338">
        <f>ROUND('ASSET BALANCES'!P288*$CL288/12,2)</f>
        <v>0</v>
      </c>
      <c r="Q288" s="338">
        <f>ROUND('ASSET BALANCES'!Q288*$CL288/12,2)</f>
        <v>0</v>
      </c>
      <c r="R288" s="338">
        <f>ROUND('ASSET BALANCES'!R288*$CL288/12,2)</f>
        <v>0</v>
      </c>
      <c r="S288" s="338">
        <f>ROUND('ASSET BALANCES'!S288*$CL288/12,2)</f>
        <v>0</v>
      </c>
      <c r="T288" s="338">
        <f>ROUND('ASSET BALANCES'!T288*$CL288/12,2)</f>
        <v>0</v>
      </c>
      <c r="U288" s="338">
        <f>ROUND('ASSET BALANCES'!U288*$CL288/12,2)</f>
        <v>0</v>
      </c>
      <c r="V288" s="338">
        <f>ROUND('ASSET BALANCES'!V288*$CL288/12,2)</f>
        <v>0</v>
      </c>
      <c r="W288" s="338">
        <f>ROUND('ASSET BALANCES'!W288*$CL288/12,2)</f>
        <v>0</v>
      </c>
      <c r="X288" s="338">
        <f>ROUND('ASSET BALANCES'!X288*$CL288/12,2)</f>
        <v>0</v>
      </c>
      <c r="Y288" s="338">
        <f>ROUND('ASSET BALANCES'!Y288*$CL288/12,2)</f>
        <v>0</v>
      </c>
      <c r="Z288" s="338">
        <f>ROUND('ASSET BALANCES'!Z288*$CL288/12,2)</f>
        <v>0</v>
      </c>
      <c r="AA288" s="338">
        <f>ROUND('ASSET BALANCES'!AA288*$CM288/12,2)</f>
        <v>0</v>
      </c>
      <c r="AB288" s="338">
        <f>ROUND('ASSET BALANCES'!AB288*$CM288/12,2)</f>
        <v>0</v>
      </c>
      <c r="AC288" s="338">
        <f>ROUND('ASSET BALANCES'!AC288*$CM288/12,2)</f>
        <v>0</v>
      </c>
      <c r="AD288" s="338">
        <f>ROUND('ASSET BALANCES'!AD288*$CM288/12,2)</f>
        <v>0</v>
      </c>
      <c r="AE288" s="338">
        <f>ROUND('ASSET BALANCES'!AE288*$CM288/12,2)</f>
        <v>0</v>
      </c>
      <c r="AF288" s="338">
        <f>ROUND('ASSET BALANCES'!AF288*$CM288/12,2)</f>
        <v>0</v>
      </c>
      <c r="AG288" s="338">
        <f>ROUND('ASSET BALANCES'!AG288*$CM288/12,2)</f>
        <v>0</v>
      </c>
      <c r="AH288" s="338">
        <f>ROUND('ASSET BALANCES'!AH288*$CM288/12,2)</f>
        <v>0</v>
      </c>
      <c r="AI288" s="338">
        <f>ROUND('ASSET BALANCES'!AI288*$CM288/12,2)</f>
        <v>0</v>
      </c>
      <c r="AJ288" s="338">
        <f>ROUND('ASSET BALANCES'!AJ288*$CM288/12,2)</f>
        <v>0</v>
      </c>
      <c r="AK288" s="338">
        <f>ROUND('ASSET BALANCES'!AK288*$CM288/12,2)</f>
        <v>0</v>
      </c>
      <c r="AL288" s="338">
        <f>ROUND('ASSET BALANCES'!AL288*$CM288/12,2)</f>
        <v>0</v>
      </c>
      <c r="AM288" s="338"/>
      <c r="AN288" s="338"/>
      <c r="AO288" s="338"/>
      <c r="AP288" s="338"/>
      <c r="AQ288" s="338"/>
      <c r="AR288" s="338"/>
      <c r="AS288" s="338"/>
      <c r="AT288" s="338"/>
      <c r="AU288" s="338"/>
      <c r="AV288" s="338"/>
      <c r="AW288" s="338"/>
      <c r="AX288" s="338"/>
      <c r="AY288" s="338"/>
      <c r="AZ288" s="338"/>
      <c r="BA288" s="338"/>
      <c r="BB288" s="338"/>
      <c r="BC288" s="338"/>
      <c r="BD288" s="338"/>
      <c r="BE288" s="338"/>
      <c r="BF288" s="338"/>
      <c r="BG288" s="338"/>
      <c r="BH288" s="338"/>
      <c r="BI288" s="338"/>
      <c r="BJ288" s="338"/>
      <c r="BK288" s="338"/>
      <c r="BL288" s="338"/>
      <c r="BM288" s="338"/>
      <c r="BN288" s="338"/>
      <c r="BO288" s="338"/>
      <c r="BP288" s="338"/>
      <c r="BQ288" s="338"/>
      <c r="BR288" s="338"/>
      <c r="BS288" s="338"/>
      <c r="BT288" s="338"/>
      <c r="BU288" s="338"/>
      <c r="BV288" s="338"/>
      <c r="BW288" s="13">
        <f t="shared" si="39"/>
        <v>0</v>
      </c>
      <c r="BX288" s="13">
        <f t="shared" si="40"/>
        <v>0</v>
      </c>
      <c r="BY288" s="13">
        <f t="shared" si="41"/>
        <v>0</v>
      </c>
      <c r="BZ288" s="13">
        <f t="shared" si="42"/>
        <v>0</v>
      </c>
      <c r="CA288" s="13">
        <f t="shared" si="43"/>
        <v>0</v>
      </c>
      <c r="CB288" s="13">
        <f t="shared" si="44"/>
        <v>0</v>
      </c>
      <c r="CC288" s="333" t="str">
        <f>VLOOKUP($A288,'Depr Group Buckets'!$A:$J,CC$4,FALSE)</f>
        <v>GENERAL</v>
      </c>
      <c r="CD288" s="333" t="str">
        <f>VLOOKUP($A288,'Depr Group Buckets'!$A:$J,CD$4,FALSE)</f>
        <v>101/106</v>
      </c>
      <c r="CE288" s="333">
        <f>VLOOKUP($A288,'Depr Group Buckets'!$A:$J,CE$4,FALSE)</f>
        <v>108</v>
      </c>
      <c r="CF288" s="333">
        <f>VLOOKUP($A288,'Depr Group Buckets'!$A:$J,CF$4,FALSE)</f>
        <v>403</v>
      </c>
      <c r="CG288" s="333" t="str">
        <f>VLOOKUP($A288,'Depr Group Buckets'!$A:$J,CG$4,FALSE)</f>
        <v>GENERAL</v>
      </c>
      <c r="CH288" s="333" t="str">
        <f>VLOOKUP($A288,'Depr Group Buckets'!$A:$J,CH$4,FALSE)</f>
        <v>GENERAL</v>
      </c>
      <c r="CI288" s="333" t="str">
        <f>VLOOKUP($A288,'Depr Group Buckets'!$A:$J,CI$4,FALSE)</f>
        <v>Invalid</v>
      </c>
      <c r="CJ288" s="333" t="str">
        <f>VLOOKUP($A288,'Depr Group Buckets'!$A:$J,CJ$4,FALSE)</f>
        <v>392</v>
      </c>
      <c r="CK288" s="21"/>
      <c r="CL288" s="4">
        <f t="shared" si="38"/>
        <v>0</v>
      </c>
      <c r="CM288" s="4">
        <f t="shared" si="37"/>
        <v>0</v>
      </c>
      <c r="CN288" s="334"/>
      <c r="CO288" s="334"/>
      <c r="CP288" s="334"/>
      <c r="CQ288" s="4">
        <v>0</v>
      </c>
      <c r="CR288" s="4">
        <v>0</v>
      </c>
    </row>
    <row r="289" spans="1:96" x14ac:dyDescent="0.25">
      <c r="A289" s="335">
        <f>'ASSET BALANCES'!$A289</f>
        <v>39202</v>
      </c>
      <c r="B289" s="336" t="str">
        <f>'ASSET BALANCES'!$B289</f>
        <v>392.02 ED Trans Equip - L Vehicle</v>
      </c>
      <c r="C289" s="337">
        <v>136886</v>
      </c>
      <c r="D289" s="337">
        <v>137069.89000000001</v>
      </c>
      <c r="E289" s="337">
        <v>137528.41</v>
      </c>
      <c r="F289" s="337">
        <v>141974.23000000001</v>
      </c>
      <c r="G289" s="337">
        <v>150817.34</v>
      </c>
      <c r="H289" s="337">
        <v>152408.33000000002</v>
      </c>
      <c r="I289" s="337">
        <v>156999.22</v>
      </c>
      <c r="J289" s="337">
        <v>160691.58000000002</v>
      </c>
      <c r="K289" s="337">
        <v>171831.44</v>
      </c>
      <c r="L289" s="337">
        <v>172061.32</v>
      </c>
      <c r="M289" s="337">
        <v>178353.52</v>
      </c>
      <c r="N289" s="337">
        <v>180928.5</v>
      </c>
      <c r="O289" s="338">
        <f>ROUND('ASSET BALANCES'!O289*$CL289/12,2)</f>
        <v>182135.61</v>
      </c>
      <c r="P289" s="338">
        <f>ROUND('ASSET BALANCES'!P289*$CL289/12,2)</f>
        <v>191017.59</v>
      </c>
      <c r="Q289" s="338">
        <f>ROUND('ASSET BALANCES'!Q289*$CL289/12,2)</f>
        <v>193328.18</v>
      </c>
      <c r="R289" s="338">
        <f>ROUND('ASSET BALANCES'!R289*$CL289/12,2)</f>
        <v>193394.59</v>
      </c>
      <c r="S289" s="338">
        <f>ROUND('ASSET BALANCES'!S289*$CL289/12,2)</f>
        <v>193461</v>
      </c>
      <c r="T289" s="338">
        <f>ROUND('ASSET BALANCES'!T289*$CL289/12,2)</f>
        <v>193527.4</v>
      </c>
      <c r="U289" s="338">
        <f>ROUND('ASSET BALANCES'!U289*$CL289/12,2)</f>
        <v>193593.81</v>
      </c>
      <c r="V289" s="338">
        <f>ROUND('ASSET BALANCES'!V289*$CL289/12,2)</f>
        <v>193660.21</v>
      </c>
      <c r="W289" s="338">
        <f>ROUND('ASSET BALANCES'!W289*$CL289/12,2)</f>
        <v>193726.62</v>
      </c>
      <c r="X289" s="338">
        <f>ROUND('ASSET BALANCES'!X289*$CL289/12,2)</f>
        <v>193793.03</v>
      </c>
      <c r="Y289" s="338">
        <f>ROUND('ASSET BALANCES'!Y289*$CL289/12,2)</f>
        <v>193859.43</v>
      </c>
      <c r="Z289" s="338">
        <f>ROUND('ASSET BALANCES'!Z289*$CL289/12,2)</f>
        <v>193925.84</v>
      </c>
      <c r="AA289" s="338">
        <f>ROUND('ASSET BALANCES'!AA289*$CM289/12,2)</f>
        <v>193992.25</v>
      </c>
      <c r="AB289" s="338">
        <f>ROUND('ASSET BALANCES'!AB289*$CM289/12,2)</f>
        <v>194025.45</v>
      </c>
      <c r="AC289" s="338">
        <f>ROUND('ASSET BALANCES'!AC289*$CM289/12,2)</f>
        <v>194058.65</v>
      </c>
      <c r="AD289" s="338">
        <f>ROUND('ASSET BALANCES'!AD289*$CM289/12,2)</f>
        <v>194091.85</v>
      </c>
      <c r="AE289" s="338">
        <f>ROUND('ASSET BALANCES'!AE289*$CM289/12,2)</f>
        <v>194125.06</v>
      </c>
      <c r="AF289" s="338">
        <f>ROUND('ASSET BALANCES'!AF289*$CM289/12,2)</f>
        <v>194158.26</v>
      </c>
      <c r="AG289" s="338">
        <f>ROUND('ASSET BALANCES'!AG289*$CM289/12,2)</f>
        <v>194191.46</v>
      </c>
      <c r="AH289" s="338">
        <f>ROUND('ASSET BALANCES'!AH289*$CM289/12,2)</f>
        <v>194224.67</v>
      </c>
      <c r="AI289" s="338">
        <f>ROUND('ASSET BALANCES'!AI289*$CM289/12,2)</f>
        <v>194550.06</v>
      </c>
      <c r="AJ289" s="338">
        <f>ROUND('ASSET BALANCES'!AJ289*$CM289/12,2)</f>
        <v>194583.26</v>
      </c>
      <c r="AK289" s="338">
        <f>ROUND('ASSET BALANCES'!AK289*$CM289/12,2)</f>
        <v>194616.46</v>
      </c>
      <c r="AL289" s="338">
        <f>ROUND('ASSET BALANCES'!AL289*$CM289/12,2)</f>
        <v>194649.67</v>
      </c>
      <c r="AM289" s="338"/>
      <c r="AN289" s="338"/>
      <c r="AO289" s="338"/>
      <c r="AP289" s="338"/>
      <c r="AQ289" s="338"/>
      <c r="AR289" s="338"/>
      <c r="AS289" s="338"/>
      <c r="AT289" s="338"/>
      <c r="AU289" s="338"/>
      <c r="AV289" s="338"/>
      <c r="AW289" s="338"/>
      <c r="AX289" s="338"/>
      <c r="AY289" s="338"/>
      <c r="AZ289" s="338"/>
      <c r="BA289" s="338"/>
      <c r="BB289" s="338"/>
      <c r="BC289" s="338"/>
      <c r="BD289" s="338"/>
      <c r="BE289" s="338"/>
      <c r="BF289" s="338"/>
      <c r="BG289" s="338"/>
      <c r="BH289" s="338"/>
      <c r="BI289" s="338"/>
      <c r="BJ289" s="338"/>
      <c r="BK289" s="338"/>
      <c r="BL289" s="338"/>
      <c r="BM289" s="338"/>
      <c r="BN289" s="338"/>
      <c r="BO289" s="338"/>
      <c r="BP289" s="338"/>
      <c r="BQ289" s="338"/>
      <c r="BR289" s="338"/>
      <c r="BS289" s="338"/>
      <c r="BT289" s="338"/>
      <c r="BU289" s="338"/>
      <c r="BV289" s="338"/>
      <c r="BW289" s="13">
        <f t="shared" si="39"/>
        <v>1877549.78</v>
      </c>
      <c r="BX289" s="13">
        <f t="shared" si="40"/>
        <v>2309423.31</v>
      </c>
      <c r="BY289" s="13">
        <f t="shared" si="41"/>
        <v>2331267.1</v>
      </c>
      <c r="BZ289" s="13">
        <f t="shared" si="42"/>
        <v>0</v>
      </c>
      <c r="CA289" s="13">
        <f t="shared" si="43"/>
        <v>0</v>
      </c>
      <c r="CB289" s="13">
        <f t="shared" si="44"/>
        <v>0</v>
      </c>
      <c r="CC289" s="333" t="str">
        <f>VLOOKUP($A289,'Depr Group Buckets'!$A:$J,CC$4,FALSE)</f>
        <v>GENERAL</v>
      </c>
      <c r="CD289" s="333" t="str">
        <f>VLOOKUP($A289,'Depr Group Buckets'!$A:$J,CD$4,FALSE)</f>
        <v>101/106</v>
      </c>
      <c r="CE289" s="333">
        <f>VLOOKUP($A289,'Depr Group Buckets'!$A:$J,CE$4,FALSE)</f>
        <v>108</v>
      </c>
      <c r="CF289" s="333" t="str">
        <f>VLOOKUP($A289,'Depr Group Buckets'!$A:$J,CF$4,FALSE)</f>
        <v>Fleet Clear</v>
      </c>
      <c r="CG289" s="333" t="str">
        <f>VLOOKUP($A289,'Depr Group Buckets'!$A:$J,CG$4,FALSE)</f>
        <v>GENERAL</v>
      </c>
      <c r="CH289" s="333" t="str">
        <f>VLOOKUP($A289,'Depr Group Buckets'!$A:$J,CH$4,FALSE)</f>
        <v>GENERAL</v>
      </c>
      <c r="CI289" s="333" t="str">
        <f>VLOOKUP($A289,'Depr Group Buckets'!$A:$J,CI$4,FALSE)</f>
        <v>Valid</v>
      </c>
      <c r="CJ289" s="333" t="str">
        <f>VLOOKUP($A289,'Depr Group Buckets'!$A:$J,CJ$4,FALSE)</f>
        <v>392</v>
      </c>
      <c r="CK289" s="21"/>
      <c r="CL289" s="4">
        <f t="shared" si="38"/>
        <v>7.4999999999999997E-2</v>
      </c>
      <c r="CM289" s="4">
        <f t="shared" si="37"/>
        <v>7.4999999999999997E-2</v>
      </c>
      <c r="CN289" s="334"/>
      <c r="CO289" s="334"/>
      <c r="CP289" s="334"/>
      <c r="CQ289" s="4">
        <v>7.4999999999999997E-2</v>
      </c>
      <c r="CR289" s="4">
        <v>6.9699999999999998E-2</v>
      </c>
    </row>
    <row r="290" spans="1:96" x14ac:dyDescent="0.25">
      <c r="A290" s="335">
        <f>'ASSET BALANCES'!$A290</f>
        <v>39203</v>
      </c>
      <c r="B290" s="336" t="str">
        <f>'ASSET BALANCES'!$B290</f>
        <v>392.03 ED Trans Equip - H Vehicle</v>
      </c>
      <c r="C290" s="337">
        <v>335353.28000000003</v>
      </c>
      <c r="D290" s="337">
        <v>335398.78000000003</v>
      </c>
      <c r="E290" s="337">
        <v>334877.11</v>
      </c>
      <c r="F290" s="337">
        <v>330346.69</v>
      </c>
      <c r="G290" s="337">
        <v>330434.25</v>
      </c>
      <c r="H290" s="337">
        <v>329076.96000000002</v>
      </c>
      <c r="I290" s="337">
        <v>329126.28999999998</v>
      </c>
      <c r="J290" s="337">
        <v>330510.81</v>
      </c>
      <c r="K290" s="337">
        <v>331741.19</v>
      </c>
      <c r="L290" s="337">
        <v>331309.07</v>
      </c>
      <c r="M290" s="337">
        <v>331537.11</v>
      </c>
      <c r="N290" s="337">
        <v>331175.31</v>
      </c>
      <c r="O290" s="338">
        <f>ROUND('ASSET BALANCES'!O290*$CL290/12,2)</f>
        <v>349833.3</v>
      </c>
      <c r="P290" s="338">
        <f>ROUND('ASSET BALANCES'!P290*$CL290/12,2)</f>
        <v>349833.3</v>
      </c>
      <c r="Q290" s="338">
        <f>ROUND('ASSET BALANCES'!Q290*$CL290/12,2)</f>
        <v>349833.3</v>
      </c>
      <c r="R290" s="338">
        <f>ROUND('ASSET BALANCES'!R290*$CL290/12,2)</f>
        <v>349833.3</v>
      </c>
      <c r="S290" s="338">
        <f>ROUND('ASSET BALANCES'!S290*$CL290/12,2)</f>
        <v>349833.3</v>
      </c>
      <c r="T290" s="338">
        <f>ROUND('ASSET BALANCES'!T290*$CL290/12,2)</f>
        <v>349833.3</v>
      </c>
      <c r="U290" s="338">
        <f>ROUND('ASSET BALANCES'!U290*$CL290/12,2)</f>
        <v>349833.3</v>
      </c>
      <c r="V290" s="338">
        <f>ROUND('ASSET BALANCES'!V290*$CL290/12,2)</f>
        <v>349833.3</v>
      </c>
      <c r="W290" s="338">
        <f>ROUND('ASSET BALANCES'!W290*$CL290/12,2)</f>
        <v>349833.3</v>
      </c>
      <c r="X290" s="338">
        <f>ROUND('ASSET BALANCES'!X290*$CL290/12,2)</f>
        <v>349833.3</v>
      </c>
      <c r="Y290" s="338">
        <f>ROUND('ASSET BALANCES'!Y290*$CL290/12,2)</f>
        <v>349833.3</v>
      </c>
      <c r="Z290" s="338">
        <f>ROUND('ASSET BALANCES'!Z290*$CL290/12,2)</f>
        <v>349833.3</v>
      </c>
      <c r="AA290" s="338">
        <f>ROUND('ASSET BALANCES'!AA290*$CM290/12,2)</f>
        <v>349833.3</v>
      </c>
      <c r="AB290" s="338">
        <f>ROUND('ASSET BALANCES'!AB290*$CM290/12,2)</f>
        <v>349833.3</v>
      </c>
      <c r="AC290" s="338">
        <f>ROUND('ASSET BALANCES'!AC290*$CM290/12,2)</f>
        <v>349833.3</v>
      </c>
      <c r="AD290" s="338">
        <f>ROUND('ASSET BALANCES'!AD290*$CM290/12,2)</f>
        <v>349833.3</v>
      </c>
      <c r="AE290" s="338">
        <f>ROUND('ASSET BALANCES'!AE290*$CM290/12,2)</f>
        <v>349833.3</v>
      </c>
      <c r="AF290" s="338">
        <f>ROUND('ASSET BALANCES'!AF290*$CM290/12,2)</f>
        <v>349833.3</v>
      </c>
      <c r="AG290" s="338">
        <f>ROUND('ASSET BALANCES'!AG290*$CM290/12,2)</f>
        <v>349833.3</v>
      </c>
      <c r="AH290" s="338">
        <f>ROUND('ASSET BALANCES'!AH290*$CM290/12,2)</f>
        <v>349833.3</v>
      </c>
      <c r="AI290" s="338">
        <f>ROUND('ASSET BALANCES'!AI290*$CM290/12,2)</f>
        <v>349833.3</v>
      </c>
      <c r="AJ290" s="338">
        <f>ROUND('ASSET BALANCES'!AJ290*$CM290/12,2)</f>
        <v>349833.3</v>
      </c>
      <c r="AK290" s="338">
        <f>ROUND('ASSET BALANCES'!AK290*$CM290/12,2)</f>
        <v>349833.3</v>
      </c>
      <c r="AL290" s="338">
        <f>ROUND('ASSET BALANCES'!AL290*$CM290/12,2)</f>
        <v>349833.3</v>
      </c>
      <c r="AM290" s="338"/>
      <c r="AN290" s="338"/>
      <c r="AO290" s="338"/>
      <c r="AP290" s="338"/>
      <c r="AQ290" s="338"/>
      <c r="AR290" s="338"/>
      <c r="AS290" s="338"/>
      <c r="AT290" s="338"/>
      <c r="AU290" s="338"/>
      <c r="AV290" s="338"/>
      <c r="AW290" s="338"/>
      <c r="AX290" s="338"/>
      <c r="AY290" s="338"/>
      <c r="AZ290" s="338"/>
      <c r="BA290" s="338"/>
      <c r="BB290" s="338"/>
      <c r="BC290" s="338"/>
      <c r="BD290" s="338"/>
      <c r="BE290" s="338"/>
      <c r="BF290" s="338"/>
      <c r="BG290" s="338"/>
      <c r="BH290" s="338"/>
      <c r="BI290" s="338"/>
      <c r="BJ290" s="338"/>
      <c r="BK290" s="338"/>
      <c r="BL290" s="338"/>
      <c r="BM290" s="338"/>
      <c r="BN290" s="338"/>
      <c r="BO290" s="338"/>
      <c r="BP290" s="338"/>
      <c r="BQ290" s="338"/>
      <c r="BR290" s="338"/>
      <c r="BS290" s="338"/>
      <c r="BT290" s="338"/>
      <c r="BU290" s="338"/>
      <c r="BV290" s="338"/>
      <c r="BW290" s="13">
        <f t="shared" si="39"/>
        <v>3980886.85</v>
      </c>
      <c r="BX290" s="13">
        <f t="shared" si="40"/>
        <v>4197999.5999999996</v>
      </c>
      <c r="BY290" s="13">
        <f t="shared" si="41"/>
        <v>4197999.5999999996</v>
      </c>
      <c r="BZ290" s="13">
        <f t="shared" si="42"/>
        <v>0</v>
      </c>
      <c r="CA290" s="13">
        <f t="shared" si="43"/>
        <v>0</v>
      </c>
      <c r="CB290" s="13">
        <f t="shared" si="44"/>
        <v>0</v>
      </c>
      <c r="CC290" s="333" t="str">
        <f>VLOOKUP($A290,'Depr Group Buckets'!$A:$J,CC$4,FALSE)</f>
        <v>GENERAL</v>
      </c>
      <c r="CD290" s="333" t="str">
        <f>VLOOKUP($A290,'Depr Group Buckets'!$A:$J,CD$4,FALSE)</f>
        <v>101/106</v>
      </c>
      <c r="CE290" s="333">
        <f>VLOOKUP($A290,'Depr Group Buckets'!$A:$J,CE$4,FALSE)</f>
        <v>108</v>
      </c>
      <c r="CF290" s="333" t="str">
        <f>VLOOKUP($A290,'Depr Group Buckets'!$A:$J,CF$4,FALSE)</f>
        <v>Fleet Clear</v>
      </c>
      <c r="CG290" s="333" t="str">
        <f>VLOOKUP($A290,'Depr Group Buckets'!$A:$J,CG$4,FALSE)</f>
        <v>GENERAL</v>
      </c>
      <c r="CH290" s="333" t="str">
        <f>VLOOKUP($A290,'Depr Group Buckets'!$A:$J,CH$4,FALSE)</f>
        <v>GENERAL</v>
      </c>
      <c r="CI290" s="333" t="str">
        <f>VLOOKUP($A290,'Depr Group Buckets'!$A:$J,CI$4,FALSE)</f>
        <v>Valid</v>
      </c>
      <c r="CJ290" s="333" t="str">
        <f>VLOOKUP($A290,'Depr Group Buckets'!$A:$J,CJ$4,FALSE)</f>
        <v>392</v>
      </c>
      <c r="CK290" s="21"/>
      <c r="CL290" s="4">
        <f t="shared" si="38"/>
        <v>5.1999999999999998E-2</v>
      </c>
      <c r="CM290" s="4">
        <f t="shared" si="37"/>
        <v>5.1999999999999998E-2</v>
      </c>
      <c r="CN290" s="334"/>
      <c r="CO290" s="334"/>
      <c r="CP290" s="334"/>
      <c r="CQ290" s="4">
        <v>5.1999999999999998E-2</v>
      </c>
      <c r="CR290" s="4">
        <v>4.1700000000000001E-2</v>
      </c>
    </row>
    <row r="291" spans="1:96" x14ac:dyDescent="0.25">
      <c r="A291" s="335">
        <f>'ASSET BALANCES'!$A291</f>
        <v>39204</v>
      </c>
      <c r="B291" s="336" t="str">
        <f>'ASSET BALANCES'!$B291</f>
        <v>392.04 ED Trans Equip - M Vehicle</v>
      </c>
      <c r="C291" s="337">
        <v>0</v>
      </c>
      <c r="D291" s="337">
        <v>0</v>
      </c>
      <c r="E291" s="337">
        <v>0</v>
      </c>
      <c r="F291" s="337">
        <v>0</v>
      </c>
      <c r="G291" s="337">
        <v>0</v>
      </c>
      <c r="H291" s="337">
        <v>0</v>
      </c>
      <c r="I291" s="337">
        <v>0</v>
      </c>
      <c r="J291" s="337">
        <v>0</v>
      </c>
      <c r="K291" s="337">
        <v>0</v>
      </c>
      <c r="L291" s="337">
        <v>0</v>
      </c>
      <c r="M291" s="337">
        <v>0</v>
      </c>
      <c r="N291" s="337">
        <v>0</v>
      </c>
      <c r="O291" s="338">
        <f>ROUND('ASSET BALANCES'!O291*$CL291/12,2)</f>
        <v>0</v>
      </c>
      <c r="P291" s="338">
        <f>ROUND('ASSET BALANCES'!P291*$CL291/12,2)</f>
        <v>0</v>
      </c>
      <c r="Q291" s="338">
        <f>ROUND('ASSET BALANCES'!Q291*$CL291/12,2)</f>
        <v>0</v>
      </c>
      <c r="R291" s="338">
        <f>ROUND('ASSET BALANCES'!R291*$CL291/12,2)</f>
        <v>0</v>
      </c>
      <c r="S291" s="338">
        <f>ROUND('ASSET BALANCES'!S291*$CL291/12,2)</f>
        <v>0</v>
      </c>
      <c r="T291" s="338">
        <f>ROUND('ASSET BALANCES'!T291*$CL291/12,2)</f>
        <v>0</v>
      </c>
      <c r="U291" s="338">
        <f>ROUND('ASSET BALANCES'!U291*$CL291/12,2)</f>
        <v>0</v>
      </c>
      <c r="V291" s="338">
        <f>ROUND('ASSET BALANCES'!V291*$CL291/12,2)</f>
        <v>0</v>
      </c>
      <c r="W291" s="338">
        <f>ROUND('ASSET BALANCES'!W291*$CL291/12,2)</f>
        <v>0</v>
      </c>
      <c r="X291" s="338">
        <f>ROUND('ASSET BALANCES'!X291*$CL291/12,2)</f>
        <v>0</v>
      </c>
      <c r="Y291" s="338">
        <f>ROUND('ASSET BALANCES'!Y291*$CL291/12,2)</f>
        <v>0</v>
      </c>
      <c r="Z291" s="338">
        <f>ROUND('ASSET BALANCES'!Z291*$CL291/12,2)</f>
        <v>0</v>
      </c>
      <c r="AA291" s="338">
        <f>ROUND('ASSET BALANCES'!AA291*$CM291/12,2)</f>
        <v>0</v>
      </c>
      <c r="AB291" s="338">
        <f>ROUND('ASSET BALANCES'!AB291*$CM291/12,2)</f>
        <v>0</v>
      </c>
      <c r="AC291" s="338">
        <f>ROUND('ASSET BALANCES'!AC291*$CM291/12,2)</f>
        <v>0</v>
      </c>
      <c r="AD291" s="338">
        <f>ROUND('ASSET BALANCES'!AD291*$CM291/12,2)</f>
        <v>0</v>
      </c>
      <c r="AE291" s="338">
        <f>ROUND('ASSET BALANCES'!AE291*$CM291/12,2)</f>
        <v>0</v>
      </c>
      <c r="AF291" s="338">
        <f>ROUND('ASSET BALANCES'!AF291*$CM291/12,2)</f>
        <v>0</v>
      </c>
      <c r="AG291" s="338">
        <f>ROUND('ASSET BALANCES'!AG291*$CM291/12,2)</f>
        <v>0</v>
      </c>
      <c r="AH291" s="338">
        <f>ROUND('ASSET BALANCES'!AH291*$CM291/12,2)</f>
        <v>0</v>
      </c>
      <c r="AI291" s="338">
        <f>ROUND('ASSET BALANCES'!AI291*$CM291/12,2)</f>
        <v>0</v>
      </c>
      <c r="AJ291" s="338">
        <f>ROUND('ASSET BALANCES'!AJ291*$CM291/12,2)</f>
        <v>0</v>
      </c>
      <c r="AK291" s="338">
        <f>ROUND('ASSET BALANCES'!AK291*$CM291/12,2)</f>
        <v>0</v>
      </c>
      <c r="AL291" s="338">
        <f>ROUND('ASSET BALANCES'!AL291*$CM291/12,2)</f>
        <v>0</v>
      </c>
      <c r="AM291" s="338"/>
      <c r="AN291" s="338"/>
      <c r="AO291" s="338"/>
      <c r="AP291" s="338"/>
      <c r="AQ291" s="338"/>
      <c r="AR291" s="338"/>
      <c r="AS291" s="338"/>
      <c r="AT291" s="338"/>
      <c r="AU291" s="338"/>
      <c r="AV291" s="338"/>
      <c r="AW291" s="338"/>
      <c r="AX291" s="338"/>
      <c r="AY291" s="338"/>
      <c r="AZ291" s="338"/>
      <c r="BA291" s="338"/>
      <c r="BB291" s="338"/>
      <c r="BC291" s="338"/>
      <c r="BD291" s="338"/>
      <c r="BE291" s="338"/>
      <c r="BF291" s="338"/>
      <c r="BG291" s="338"/>
      <c r="BH291" s="338"/>
      <c r="BI291" s="338"/>
      <c r="BJ291" s="338"/>
      <c r="BK291" s="338"/>
      <c r="BL291" s="338"/>
      <c r="BM291" s="338"/>
      <c r="BN291" s="338"/>
      <c r="BO291" s="338"/>
      <c r="BP291" s="338"/>
      <c r="BQ291" s="338"/>
      <c r="BR291" s="338"/>
      <c r="BS291" s="338"/>
      <c r="BT291" s="338"/>
      <c r="BU291" s="338"/>
      <c r="BV291" s="338"/>
      <c r="BW291" s="13">
        <f t="shared" si="39"/>
        <v>0</v>
      </c>
      <c r="BX291" s="13">
        <f t="shared" si="40"/>
        <v>0</v>
      </c>
      <c r="BY291" s="13">
        <f t="shared" si="41"/>
        <v>0</v>
      </c>
      <c r="BZ291" s="13">
        <f t="shared" si="42"/>
        <v>0</v>
      </c>
      <c r="CA291" s="13">
        <f t="shared" si="43"/>
        <v>0</v>
      </c>
      <c r="CB291" s="13">
        <f t="shared" si="44"/>
        <v>0</v>
      </c>
      <c r="CC291" s="333" t="str">
        <f>VLOOKUP($A291,'Depr Group Buckets'!$A:$J,CC$4,FALSE)</f>
        <v>GENERAL</v>
      </c>
      <c r="CD291" s="333" t="str">
        <f>VLOOKUP($A291,'Depr Group Buckets'!$A:$J,CD$4,FALSE)</f>
        <v>101/106</v>
      </c>
      <c r="CE291" s="333">
        <f>VLOOKUP($A291,'Depr Group Buckets'!$A:$J,CE$4,FALSE)</f>
        <v>108</v>
      </c>
      <c r="CF291" s="333" t="str">
        <f>VLOOKUP($A291,'Depr Group Buckets'!$A:$J,CF$4,FALSE)</f>
        <v>Fleet Clear</v>
      </c>
      <c r="CG291" s="333" t="str">
        <f>VLOOKUP($A291,'Depr Group Buckets'!$A:$J,CG$4,FALSE)</f>
        <v>GENERAL</v>
      </c>
      <c r="CH291" s="333" t="str">
        <f>VLOOKUP($A291,'Depr Group Buckets'!$A:$J,CH$4,FALSE)</f>
        <v>GENERAL</v>
      </c>
      <c r="CI291" s="333" t="str">
        <f>VLOOKUP($A291,'Depr Group Buckets'!$A:$J,CI$4,FALSE)</f>
        <v>Invalid</v>
      </c>
      <c r="CJ291" s="333" t="str">
        <f>VLOOKUP($A291,'Depr Group Buckets'!$A:$J,CJ$4,FALSE)</f>
        <v>392</v>
      </c>
      <c r="CK291" s="21"/>
      <c r="CL291" s="4">
        <f t="shared" si="38"/>
        <v>6.5000000000000002E-2</v>
      </c>
      <c r="CM291" s="4">
        <f t="shared" si="37"/>
        <v>6.5000000000000002E-2</v>
      </c>
      <c r="CN291" s="334"/>
      <c r="CO291" s="334"/>
      <c r="CP291" s="334"/>
      <c r="CQ291" s="4">
        <v>6.5000000000000002E-2</v>
      </c>
      <c r="CR291" s="4">
        <v>0</v>
      </c>
    </row>
    <row r="292" spans="1:96" x14ac:dyDescent="0.25">
      <c r="A292" s="335">
        <f>'ASSET BALANCES'!$A292</f>
        <v>39212</v>
      </c>
      <c r="B292" s="336" t="str">
        <f>'ASSET BALANCES'!$B292</f>
        <v>392.12 ES Trans Equip - L Vehicle</v>
      </c>
      <c r="C292" s="337">
        <v>21456.799999999999</v>
      </c>
      <c r="D292" s="337">
        <v>21456.799999999999</v>
      </c>
      <c r="E292" s="337">
        <v>21321.7</v>
      </c>
      <c r="F292" s="337">
        <v>23473.5</v>
      </c>
      <c r="G292" s="337">
        <v>25336.71</v>
      </c>
      <c r="H292" s="337">
        <v>25336.71</v>
      </c>
      <c r="I292" s="337">
        <v>26294.15</v>
      </c>
      <c r="J292" s="337">
        <v>26869.040000000001</v>
      </c>
      <c r="K292" s="337">
        <v>27085.58</v>
      </c>
      <c r="L292" s="337">
        <v>27096.57</v>
      </c>
      <c r="M292" s="337">
        <v>27096.57</v>
      </c>
      <c r="N292" s="337">
        <v>28150.920000000002</v>
      </c>
      <c r="O292" s="338">
        <f>ROUND('ASSET BALANCES'!O292*$CL292/12,2)</f>
        <v>31161.82</v>
      </c>
      <c r="P292" s="338">
        <f>ROUND('ASSET BALANCES'!P292*$CL292/12,2)</f>
        <v>31437.08</v>
      </c>
      <c r="Q292" s="338">
        <f>ROUND('ASSET BALANCES'!Q292*$CL292/12,2)</f>
        <v>31437.08</v>
      </c>
      <c r="R292" s="338">
        <f>ROUND('ASSET BALANCES'!R292*$CL292/12,2)</f>
        <v>31437.08</v>
      </c>
      <c r="S292" s="338">
        <f>ROUND('ASSET BALANCES'!S292*$CL292/12,2)</f>
        <v>31437.08</v>
      </c>
      <c r="T292" s="338">
        <f>ROUND('ASSET BALANCES'!T292*$CL292/12,2)</f>
        <v>32593</v>
      </c>
      <c r="U292" s="338">
        <f>ROUND('ASSET BALANCES'!U292*$CL292/12,2)</f>
        <v>32593</v>
      </c>
      <c r="V292" s="338">
        <f>ROUND('ASSET BALANCES'!V292*$CL292/12,2)</f>
        <v>32593</v>
      </c>
      <c r="W292" s="338">
        <f>ROUND('ASSET BALANCES'!W292*$CL292/12,2)</f>
        <v>32593</v>
      </c>
      <c r="X292" s="338">
        <f>ROUND('ASSET BALANCES'!X292*$CL292/12,2)</f>
        <v>32593</v>
      </c>
      <c r="Y292" s="338">
        <f>ROUND('ASSET BALANCES'!Y292*$CL292/12,2)</f>
        <v>32593</v>
      </c>
      <c r="Z292" s="338">
        <f>ROUND('ASSET BALANCES'!Z292*$CL292/12,2)</f>
        <v>32593</v>
      </c>
      <c r="AA292" s="338">
        <f>ROUND('ASSET BALANCES'!AA292*$CM292/12,2)</f>
        <v>32593</v>
      </c>
      <c r="AB292" s="338">
        <f>ROUND('ASSET BALANCES'!AB292*$CM292/12,2)</f>
        <v>32593</v>
      </c>
      <c r="AC292" s="338">
        <f>ROUND('ASSET BALANCES'!AC292*$CM292/12,2)</f>
        <v>32593</v>
      </c>
      <c r="AD292" s="338">
        <f>ROUND('ASSET BALANCES'!AD292*$CM292/12,2)</f>
        <v>32593</v>
      </c>
      <c r="AE292" s="338">
        <f>ROUND('ASSET BALANCES'!AE292*$CM292/12,2)</f>
        <v>32593</v>
      </c>
      <c r="AF292" s="338">
        <f>ROUND('ASSET BALANCES'!AF292*$CM292/12,2)</f>
        <v>32593</v>
      </c>
      <c r="AG292" s="338">
        <f>ROUND('ASSET BALANCES'!AG292*$CM292/12,2)</f>
        <v>32593</v>
      </c>
      <c r="AH292" s="338">
        <f>ROUND('ASSET BALANCES'!AH292*$CM292/12,2)</f>
        <v>32593</v>
      </c>
      <c r="AI292" s="338">
        <f>ROUND('ASSET BALANCES'!AI292*$CM292/12,2)</f>
        <v>32593</v>
      </c>
      <c r="AJ292" s="338">
        <f>ROUND('ASSET BALANCES'!AJ292*$CM292/12,2)</f>
        <v>32593</v>
      </c>
      <c r="AK292" s="338">
        <f>ROUND('ASSET BALANCES'!AK292*$CM292/12,2)</f>
        <v>32593</v>
      </c>
      <c r="AL292" s="338">
        <f>ROUND('ASSET BALANCES'!AL292*$CM292/12,2)</f>
        <v>32593</v>
      </c>
      <c r="AM292" s="338"/>
      <c r="AN292" s="338"/>
      <c r="AO292" s="338"/>
      <c r="AP292" s="338"/>
      <c r="AQ292" s="338"/>
      <c r="AR292" s="338"/>
      <c r="AS292" s="338"/>
      <c r="AT292" s="338"/>
      <c r="AU292" s="338"/>
      <c r="AV292" s="338"/>
      <c r="AW292" s="338"/>
      <c r="AX292" s="338"/>
      <c r="AY292" s="338"/>
      <c r="AZ292" s="338"/>
      <c r="BA292" s="338"/>
      <c r="BB292" s="338"/>
      <c r="BC292" s="338"/>
      <c r="BD292" s="338"/>
      <c r="BE292" s="338"/>
      <c r="BF292" s="338"/>
      <c r="BG292" s="338"/>
      <c r="BH292" s="338"/>
      <c r="BI292" s="338"/>
      <c r="BJ292" s="338"/>
      <c r="BK292" s="338"/>
      <c r="BL292" s="338"/>
      <c r="BM292" s="338"/>
      <c r="BN292" s="338"/>
      <c r="BO292" s="338"/>
      <c r="BP292" s="338"/>
      <c r="BQ292" s="338"/>
      <c r="BR292" s="338"/>
      <c r="BS292" s="338"/>
      <c r="BT292" s="338"/>
      <c r="BU292" s="338"/>
      <c r="BV292" s="338"/>
      <c r="BW292" s="13">
        <f t="shared" si="39"/>
        <v>300975.05</v>
      </c>
      <c r="BX292" s="13">
        <f t="shared" si="40"/>
        <v>385061.14</v>
      </c>
      <c r="BY292" s="13">
        <f t="shared" si="41"/>
        <v>391116</v>
      </c>
      <c r="BZ292" s="13">
        <f t="shared" si="42"/>
        <v>0</v>
      </c>
      <c r="CA292" s="13">
        <f t="shared" si="43"/>
        <v>0</v>
      </c>
      <c r="CB292" s="13">
        <f t="shared" si="44"/>
        <v>0</v>
      </c>
      <c r="CC292" s="333" t="str">
        <f>VLOOKUP($A292,'Depr Group Buckets'!$A:$J,CC$4,FALSE)</f>
        <v>GENERAL</v>
      </c>
      <c r="CD292" s="333" t="str">
        <f>VLOOKUP($A292,'Depr Group Buckets'!$A:$J,CD$4,FALSE)</f>
        <v>101/106</v>
      </c>
      <c r="CE292" s="333">
        <f>VLOOKUP($A292,'Depr Group Buckets'!$A:$J,CE$4,FALSE)</f>
        <v>108</v>
      </c>
      <c r="CF292" s="333">
        <f>VLOOKUP($A292,'Depr Group Buckets'!$A:$J,CF$4,FALSE)</f>
        <v>403</v>
      </c>
      <c r="CG292" s="333" t="str">
        <f>VLOOKUP($A292,'Depr Group Buckets'!$A:$J,CG$4,FALSE)</f>
        <v>GENERAL</v>
      </c>
      <c r="CH292" s="333" t="str">
        <f>VLOOKUP($A292,'Depr Group Buckets'!$A:$J,CH$4,FALSE)</f>
        <v>GENERAL</v>
      </c>
      <c r="CI292" s="333" t="str">
        <f>VLOOKUP($A292,'Depr Group Buckets'!$A:$J,CI$4,FALSE)</f>
        <v>Valid</v>
      </c>
      <c r="CJ292" s="333" t="str">
        <f>VLOOKUP($A292,'Depr Group Buckets'!$A:$J,CJ$4,FALSE)</f>
        <v>392</v>
      </c>
      <c r="CK292" s="21"/>
      <c r="CL292" s="4">
        <f t="shared" si="38"/>
        <v>6.0999999999999999E-2</v>
      </c>
      <c r="CM292" s="4">
        <f t="shared" si="37"/>
        <v>6.0999999999999999E-2</v>
      </c>
      <c r="CN292" s="334"/>
      <c r="CO292" s="334"/>
      <c r="CP292" s="334"/>
      <c r="CQ292" s="4">
        <v>6.0999999999999999E-2</v>
      </c>
      <c r="CR292" s="4">
        <v>5.67E-2</v>
      </c>
    </row>
    <row r="293" spans="1:96" x14ac:dyDescent="0.25">
      <c r="A293" s="335">
        <f>'ASSET BALANCES'!$A293</f>
        <v>39213</v>
      </c>
      <c r="B293" s="336" t="str">
        <f>'ASSET BALANCES'!$B293</f>
        <v>392.13 ES Trans Equip - H Vehicle</v>
      </c>
      <c r="C293" s="337">
        <v>4132.26</v>
      </c>
      <c r="D293" s="337">
        <v>4132.26</v>
      </c>
      <c r="E293" s="337">
        <v>4132.26</v>
      </c>
      <c r="F293" s="337">
        <v>4132.26</v>
      </c>
      <c r="G293" s="337">
        <v>4132.26</v>
      </c>
      <c r="H293" s="337">
        <v>4132.26</v>
      </c>
      <c r="I293" s="337">
        <v>4132.26</v>
      </c>
      <c r="J293" s="337">
        <v>4132.26</v>
      </c>
      <c r="K293" s="337">
        <v>4223.42</v>
      </c>
      <c r="L293" s="337">
        <v>4225.16</v>
      </c>
      <c r="M293" s="337">
        <v>4225.16</v>
      </c>
      <c r="N293" s="337">
        <v>4225.16</v>
      </c>
      <c r="O293" s="338">
        <f>ROUND('ASSET BALANCES'!O293*$CL293/12,2)</f>
        <v>4284.59</v>
      </c>
      <c r="P293" s="338">
        <f>ROUND('ASSET BALANCES'!P293*$CL293/12,2)</f>
        <v>4284.59</v>
      </c>
      <c r="Q293" s="338">
        <f>ROUND('ASSET BALANCES'!Q293*$CL293/12,2)</f>
        <v>4284.59</v>
      </c>
      <c r="R293" s="338">
        <f>ROUND('ASSET BALANCES'!R293*$CL293/12,2)</f>
        <v>4284.59</v>
      </c>
      <c r="S293" s="338">
        <f>ROUND('ASSET BALANCES'!S293*$CL293/12,2)</f>
        <v>4284.59</v>
      </c>
      <c r="T293" s="338">
        <f>ROUND('ASSET BALANCES'!T293*$CL293/12,2)</f>
        <v>4284.59</v>
      </c>
      <c r="U293" s="338">
        <f>ROUND('ASSET BALANCES'!U293*$CL293/12,2)</f>
        <v>4284.59</v>
      </c>
      <c r="V293" s="338">
        <f>ROUND('ASSET BALANCES'!V293*$CL293/12,2)</f>
        <v>4284.59</v>
      </c>
      <c r="W293" s="338">
        <f>ROUND('ASSET BALANCES'!W293*$CL293/12,2)</f>
        <v>4284.59</v>
      </c>
      <c r="X293" s="338">
        <f>ROUND('ASSET BALANCES'!X293*$CL293/12,2)</f>
        <v>4284.59</v>
      </c>
      <c r="Y293" s="338">
        <f>ROUND('ASSET BALANCES'!Y293*$CL293/12,2)</f>
        <v>4284.59</v>
      </c>
      <c r="Z293" s="338">
        <f>ROUND('ASSET BALANCES'!Z293*$CL293/12,2)</f>
        <v>4284.59</v>
      </c>
      <c r="AA293" s="338">
        <f>ROUND('ASSET BALANCES'!AA293*$CM293/12,2)</f>
        <v>4284.59</v>
      </c>
      <c r="AB293" s="338">
        <f>ROUND('ASSET BALANCES'!AB293*$CM293/12,2)</f>
        <v>4284.59</v>
      </c>
      <c r="AC293" s="338">
        <f>ROUND('ASSET BALANCES'!AC293*$CM293/12,2)</f>
        <v>4284.59</v>
      </c>
      <c r="AD293" s="338">
        <f>ROUND('ASSET BALANCES'!AD293*$CM293/12,2)</f>
        <v>4284.59</v>
      </c>
      <c r="AE293" s="338">
        <f>ROUND('ASSET BALANCES'!AE293*$CM293/12,2)</f>
        <v>4284.59</v>
      </c>
      <c r="AF293" s="338">
        <f>ROUND('ASSET BALANCES'!AF293*$CM293/12,2)</f>
        <v>4284.59</v>
      </c>
      <c r="AG293" s="338">
        <f>ROUND('ASSET BALANCES'!AG293*$CM293/12,2)</f>
        <v>4284.59</v>
      </c>
      <c r="AH293" s="338">
        <f>ROUND('ASSET BALANCES'!AH293*$CM293/12,2)</f>
        <v>4284.59</v>
      </c>
      <c r="AI293" s="338">
        <f>ROUND('ASSET BALANCES'!AI293*$CM293/12,2)</f>
        <v>4284.59</v>
      </c>
      <c r="AJ293" s="338">
        <f>ROUND('ASSET BALANCES'!AJ293*$CM293/12,2)</f>
        <v>4284.59</v>
      </c>
      <c r="AK293" s="338">
        <f>ROUND('ASSET BALANCES'!AK293*$CM293/12,2)</f>
        <v>4284.59</v>
      </c>
      <c r="AL293" s="338">
        <f>ROUND('ASSET BALANCES'!AL293*$CM293/12,2)</f>
        <v>4284.59</v>
      </c>
      <c r="AM293" s="338"/>
      <c r="AN293" s="338"/>
      <c r="AO293" s="338"/>
      <c r="AP293" s="338"/>
      <c r="AQ293" s="338"/>
      <c r="AR293" s="338"/>
      <c r="AS293" s="338"/>
      <c r="AT293" s="338"/>
      <c r="AU293" s="338"/>
      <c r="AV293" s="338"/>
      <c r="AW293" s="338"/>
      <c r="AX293" s="338"/>
      <c r="AY293" s="338"/>
      <c r="AZ293" s="338"/>
      <c r="BA293" s="338"/>
      <c r="BB293" s="338"/>
      <c r="BC293" s="338"/>
      <c r="BD293" s="338"/>
      <c r="BE293" s="338"/>
      <c r="BF293" s="338"/>
      <c r="BG293" s="338"/>
      <c r="BH293" s="338"/>
      <c r="BI293" s="338"/>
      <c r="BJ293" s="338"/>
      <c r="BK293" s="338"/>
      <c r="BL293" s="338"/>
      <c r="BM293" s="338"/>
      <c r="BN293" s="338"/>
      <c r="BO293" s="338"/>
      <c r="BP293" s="338"/>
      <c r="BQ293" s="338"/>
      <c r="BR293" s="338"/>
      <c r="BS293" s="338"/>
      <c r="BT293" s="338"/>
      <c r="BU293" s="338"/>
      <c r="BV293" s="338"/>
      <c r="BW293" s="13">
        <f t="shared" si="39"/>
        <v>49956.98</v>
      </c>
      <c r="BX293" s="13">
        <f t="shared" si="40"/>
        <v>51415.08</v>
      </c>
      <c r="BY293" s="13">
        <f t="shared" si="41"/>
        <v>51415.08</v>
      </c>
      <c r="BZ293" s="13">
        <f t="shared" si="42"/>
        <v>0</v>
      </c>
      <c r="CA293" s="13">
        <f t="shared" si="43"/>
        <v>0</v>
      </c>
      <c r="CB293" s="13">
        <f t="shared" si="44"/>
        <v>0</v>
      </c>
      <c r="CC293" s="333" t="str">
        <f>VLOOKUP($A293,'Depr Group Buckets'!$A:$J,CC$4,FALSE)</f>
        <v>GENERAL</v>
      </c>
      <c r="CD293" s="333" t="str">
        <f>VLOOKUP($A293,'Depr Group Buckets'!$A:$J,CD$4,FALSE)</f>
        <v>101/106</v>
      </c>
      <c r="CE293" s="333">
        <f>VLOOKUP($A293,'Depr Group Buckets'!$A:$J,CE$4,FALSE)</f>
        <v>108</v>
      </c>
      <c r="CF293" s="333">
        <f>VLOOKUP($A293,'Depr Group Buckets'!$A:$J,CF$4,FALSE)</f>
        <v>403</v>
      </c>
      <c r="CG293" s="333" t="str">
        <f>VLOOKUP($A293,'Depr Group Buckets'!$A:$J,CG$4,FALSE)</f>
        <v>GENERAL</v>
      </c>
      <c r="CH293" s="333" t="str">
        <f>VLOOKUP($A293,'Depr Group Buckets'!$A:$J,CH$4,FALSE)</f>
        <v>GENERAL</v>
      </c>
      <c r="CI293" s="333" t="str">
        <f>VLOOKUP($A293,'Depr Group Buckets'!$A:$J,CI$4,FALSE)</f>
        <v>Valid</v>
      </c>
      <c r="CJ293" s="333" t="str">
        <f>VLOOKUP($A293,'Depr Group Buckets'!$A:$J,CJ$4,FALSE)</f>
        <v>392</v>
      </c>
      <c r="CK293" s="21"/>
      <c r="CL293" s="4">
        <f t="shared" si="38"/>
        <v>4.8000000000000001E-2</v>
      </c>
      <c r="CM293" s="4">
        <f t="shared" si="37"/>
        <v>4.8000000000000001E-2</v>
      </c>
      <c r="CN293" s="334"/>
      <c r="CO293" s="334"/>
      <c r="CP293" s="334"/>
      <c r="CQ293" s="4">
        <v>4.8000000000000001E-2</v>
      </c>
      <c r="CR293" s="4">
        <v>6.0299999999999999E-2</v>
      </c>
    </row>
    <row r="294" spans="1:96" x14ac:dyDescent="0.25">
      <c r="A294" s="335">
        <f>'ASSET BALANCES'!$A294</f>
        <v>39214</v>
      </c>
      <c r="B294" s="336" t="str">
        <f>'ASSET BALANCES'!$B294</f>
        <v>392.14 ES Trans Equip - M Vehicle</v>
      </c>
      <c r="C294" s="337">
        <v>0</v>
      </c>
      <c r="D294" s="337">
        <v>0</v>
      </c>
      <c r="E294" s="337">
        <v>0</v>
      </c>
      <c r="F294" s="337">
        <v>0</v>
      </c>
      <c r="G294" s="337">
        <v>0</v>
      </c>
      <c r="H294" s="337">
        <v>0</v>
      </c>
      <c r="I294" s="337">
        <v>0</v>
      </c>
      <c r="J294" s="337">
        <v>0</v>
      </c>
      <c r="K294" s="337">
        <v>0</v>
      </c>
      <c r="L294" s="337">
        <v>0</v>
      </c>
      <c r="M294" s="337">
        <v>0</v>
      </c>
      <c r="N294" s="337">
        <v>0</v>
      </c>
      <c r="O294" s="338">
        <f>ROUND('ASSET BALANCES'!O294*$CL294/12,2)</f>
        <v>0</v>
      </c>
      <c r="P294" s="338">
        <f>ROUND('ASSET BALANCES'!P294*$CL294/12,2)</f>
        <v>0</v>
      </c>
      <c r="Q294" s="338">
        <f>ROUND('ASSET BALANCES'!Q294*$CL294/12,2)</f>
        <v>0</v>
      </c>
      <c r="R294" s="338">
        <f>ROUND('ASSET BALANCES'!R294*$CL294/12,2)</f>
        <v>0</v>
      </c>
      <c r="S294" s="338">
        <f>ROUND('ASSET BALANCES'!S294*$CL294/12,2)</f>
        <v>0</v>
      </c>
      <c r="T294" s="338">
        <f>ROUND('ASSET BALANCES'!T294*$CL294/12,2)</f>
        <v>0</v>
      </c>
      <c r="U294" s="338">
        <f>ROUND('ASSET BALANCES'!U294*$CL294/12,2)</f>
        <v>0</v>
      </c>
      <c r="V294" s="338">
        <f>ROUND('ASSET BALANCES'!V294*$CL294/12,2)</f>
        <v>0</v>
      </c>
      <c r="W294" s="338">
        <f>ROUND('ASSET BALANCES'!W294*$CL294/12,2)</f>
        <v>0</v>
      </c>
      <c r="X294" s="338">
        <f>ROUND('ASSET BALANCES'!X294*$CL294/12,2)</f>
        <v>0</v>
      </c>
      <c r="Y294" s="338">
        <f>ROUND('ASSET BALANCES'!Y294*$CL294/12,2)</f>
        <v>0</v>
      </c>
      <c r="Z294" s="338">
        <f>ROUND('ASSET BALANCES'!Z294*$CL294/12,2)</f>
        <v>0</v>
      </c>
      <c r="AA294" s="338">
        <f>ROUND('ASSET BALANCES'!AA294*$CM294/12,2)</f>
        <v>0</v>
      </c>
      <c r="AB294" s="338">
        <f>ROUND('ASSET BALANCES'!AB294*$CM294/12,2)</f>
        <v>0</v>
      </c>
      <c r="AC294" s="338">
        <f>ROUND('ASSET BALANCES'!AC294*$CM294/12,2)</f>
        <v>0</v>
      </c>
      <c r="AD294" s="338">
        <f>ROUND('ASSET BALANCES'!AD294*$CM294/12,2)</f>
        <v>0</v>
      </c>
      <c r="AE294" s="338">
        <f>ROUND('ASSET BALANCES'!AE294*$CM294/12,2)</f>
        <v>0</v>
      </c>
      <c r="AF294" s="338">
        <f>ROUND('ASSET BALANCES'!AF294*$CM294/12,2)</f>
        <v>0</v>
      </c>
      <c r="AG294" s="338">
        <f>ROUND('ASSET BALANCES'!AG294*$CM294/12,2)</f>
        <v>0</v>
      </c>
      <c r="AH294" s="338">
        <f>ROUND('ASSET BALANCES'!AH294*$CM294/12,2)</f>
        <v>0</v>
      </c>
      <c r="AI294" s="338">
        <f>ROUND('ASSET BALANCES'!AI294*$CM294/12,2)</f>
        <v>0</v>
      </c>
      <c r="AJ294" s="338">
        <f>ROUND('ASSET BALANCES'!AJ294*$CM294/12,2)</f>
        <v>0</v>
      </c>
      <c r="AK294" s="338">
        <f>ROUND('ASSET BALANCES'!AK294*$CM294/12,2)</f>
        <v>0</v>
      </c>
      <c r="AL294" s="338">
        <f>ROUND('ASSET BALANCES'!AL294*$CM294/12,2)</f>
        <v>0</v>
      </c>
      <c r="AM294" s="338"/>
      <c r="AN294" s="338"/>
      <c r="AO294" s="338"/>
      <c r="AP294" s="338"/>
      <c r="AQ294" s="338"/>
      <c r="AR294" s="338"/>
      <c r="AS294" s="338"/>
      <c r="AT294" s="338"/>
      <c r="AU294" s="338"/>
      <c r="AV294" s="338"/>
      <c r="AW294" s="338"/>
      <c r="AX294" s="338"/>
      <c r="AY294" s="338"/>
      <c r="AZ294" s="338"/>
      <c r="BA294" s="338"/>
      <c r="BB294" s="338"/>
      <c r="BC294" s="338"/>
      <c r="BD294" s="338"/>
      <c r="BE294" s="338"/>
      <c r="BF294" s="338"/>
      <c r="BG294" s="338"/>
      <c r="BH294" s="338"/>
      <c r="BI294" s="338"/>
      <c r="BJ294" s="338"/>
      <c r="BK294" s="338"/>
      <c r="BL294" s="338"/>
      <c r="BM294" s="338"/>
      <c r="BN294" s="338"/>
      <c r="BO294" s="338"/>
      <c r="BP294" s="338"/>
      <c r="BQ294" s="338"/>
      <c r="BR294" s="338"/>
      <c r="BS294" s="338"/>
      <c r="BT294" s="338"/>
      <c r="BU294" s="338"/>
      <c r="BV294" s="338"/>
      <c r="BW294" s="13">
        <f t="shared" si="39"/>
        <v>0</v>
      </c>
      <c r="BX294" s="13">
        <f t="shared" si="40"/>
        <v>0</v>
      </c>
      <c r="BY294" s="13">
        <f t="shared" si="41"/>
        <v>0</v>
      </c>
      <c r="BZ294" s="13">
        <f t="shared" si="42"/>
        <v>0</v>
      </c>
      <c r="CA294" s="13">
        <f t="shared" si="43"/>
        <v>0</v>
      </c>
      <c r="CB294" s="13">
        <f t="shared" si="44"/>
        <v>0</v>
      </c>
      <c r="CC294" s="333" t="str">
        <f>VLOOKUP($A294,'Depr Group Buckets'!$A:$J,CC$4,FALSE)</f>
        <v>GENERAL</v>
      </c>
      <c r="CD294" s="333" t="str">
        <f>VLOOKUP($A294,'Depr Group Buckets'!$A:$J,CD$4,FALSE)</f>
        <v>101/106</v>
      </c>
      <c r="CE294" s="333">
        <f>VLOOKUP($A294,'Depr Group Buckets'!$A:$J,CE$4,FALSE)</f>
        <v>108</v>
      </c>
      <c r="CF294" s="333">
        <f>VLOOKUP($A294,'Depr Group Buckets'!$A:$J,CF$4,FALSE)</f>
        <v>403</v>
      </c>
      <c r="CG294" s="333" t="str">
        <f>VLOOKUP($A294,'Depr Group Buckets'!$A:$J,CG$4,FALSE)</f>
        <v>GENERAL</v>
      </c>
      <c r="CH294" s="333" t="str">
        <f>VLOOKUP($A294,'Depr Group Buckets'!$A:$J,CH$4,FALSE)</f>
        <v>GENERAL</v>
      </c>
      <c r="CI294" s="333" t="str">
        <f>VLOOKUP($A294,'Depr Group Buckets'!$A:$J,CI$4,FALSE)</f>
        <v>Invalid</v>
      </c>
      <c r="CJ294" s="333" t="str">
        <f>VLOOKUP($A294,'Depr Group Buckets'!$A:$J,CJ$4,FALSE)</f>
        <v>392</v>
      </c>
      <c r="CK294" s="21"/>
      <c r="CL294" s="4">
        <f t="shared" si="38"/>
        <v>4.7E-2</v>
      </c>
      <c r="CM294" s="4">
        <f t="shared" si="37"/>
        <v>4.7E-2</v>
      </c>
      <c r="CN294" s="334"/>
      <c r="CO294" s="334"/>
      <c r="CP294" s="334"/>
      <c r="CQ294" s="4">
        <v>4.7E-2</v>
      </c>
      <c r="CR294" s="4">
        <v>0</v>
      </c>
    </row>
    <row r="295" spans="1:96" x14ac:dyDescent="0.25">
      <c r="A295" s="335">
        <f>'ASSET BALANCES'!$A295</f>
        <v>39300</v>
      </c>
      <c r="B295" s="336" t="str">
        <f>'ASSET BALANCES'!$B295</f>
        <v>393.00 Stores Equipment 7yr</v>
      </c>
      <c r="C295" s="337">
        <v>0</v>
      </c>
      <c r="D295" s="337">
        <v>0</v>
      </c>
      <c r="E295" s="337">
        <v>0</v>
      </c>
      <c r="F295" s="337">
        <v>0</v>
      </c>
      <c r="G295" s="337">
        <v>0</v>
      </c>
      <c r="H295" s="337">
        <v>0</v>
      </c>
      <c r="I295" s="337">
        <v>0</v>
      </c>
      <c r="J295" s="337">
        <v>0</v>
      </c>
      <c r="K295" s="337">
        <v>0</v>
      </c>
      <c r="L295" s="337">
        <v>0</v>
      </c>
      <c r="M295" s="337">
        <v>0</v>
      </c>
      <c r="N295" s="337">
        <v>0</v>
      </c>
      <c r="O295" s="338">
        <f>ROUND('ASSET BALANCES'!O295*$CL295/12,2)</f>
        <v>0</v>
      </c>
      <c r="P295" s="338">
        <f>ROUND('ASSET BALANCES'!P295*$CL295/12,2)</f>
        <v>0</v>
      </c>
      <c r="Q295" s="338">
        <f>ROUND('ASSET BALANCES'!Q295*$CL295/12,2)</f>
        <v>0</v>
      </c>
      <c r="R295" s="338">
        <f>ROUND('ASSET BALANCES'!R295*$CL295/12,2)</f>
        <v>0</v>
      </c>
      <c r="S295" s="338">
        <f>ROUND('ASSET BALANCES'!S295*$CL295/12,2)</f>
        <v>0</v>
      </c>
      <c r="T295" s="338">
        <f>ROUND('ASSET BALANCES'!T295*$CL295/12,2)</f>
        <v>0</v>
      </c>
      <c r="U295" s="338">
        <f>ROUND('ASSET BALANCES'!U295*$CL295/12,2)</f>
        <v>0</v>
      </c>
      <c r="V295" s="338">
        <f>ROUND('ASSET BALANCES'!V295*$CL295/12,2)</f>
        <v>0</v>
      </c>
      <c r="W295" s="338">
        <f>ROUND('ASSET BALANCES'!W295*$CL295/12,2)</f>
        <v>0</v>
      </c>
      <c r="X295" s="338">
        <f>ROUND('ASSET BALANCES'!X295*$CL295/12,2)</f>
        <v>0</v>
      </c>
      <c r="Y295" s="338">
        <f>ROUND('ASSET BALANCES'!Y295*$CL295/12,2)</f>
        <v>0</v>
      </c>
      <c r="Z295" s="338">
        <f>ROUND('ASSET BALANCES'!Z295*$CL295/12,2)</f>
        <v>0</v>
      </c>
      <c r="AA295" s="338">
        <f>ROUND('ASSET BALANCES'!AA295*$CM295/12,2)</f>
        <v>0</v>
      </c>
      <c r="AB295" s="338">
        <f>ROUND('ASSET BALANCES'!AB295*$CM295/12,2)</f>
        <v>0</v>
      </c>
      <c r="AC295" s="338">
        <f>ROUND('ASSET BALANCES'!AC295*$CM295/12,2)</f>
        <v>0</v>
      </c>
      <c r="AD295" s="338">
        <f>ROUND('ASSET BALANCES'!AD295*$CM295/12,2)</f>
        <v>0</v>
      </c>
      <c r="AE295" s="338">
        <f>ROUND('ASSET BALANCES'!AE295*$CM295/12,2)</f>
        <v>0</v>
      </c>
      <c r="AF295" s="338">
        <f>ROUND('ASSET BALANCES'!AF295*$CM295/12,2)</f>
        <v>0</v>
      </c>
      <c r="AG295" s="338">
        <f>ROUND('ASSET BALANCES'!AG295*$CM295/12,2)</f>
        <v>0</v>
      </c>
      <c r="AH295" s="338">
        <f>ROUND('ASSET BALANCES'!AH295*$CM295/12,2)</f>
        <v>0</v>
      </c>
      <c r="AI295" s="338">
        <f>ROUND('ASSET BALANCES'!AI295*$CM295/12,2)</f>
        <v>0</v>
      </c>
      <c r="AJ295" s="338">
        <f>ROUND('ASSET BALANCES'!AJ295*$CM295/12,2)</f>
        <v>0</v>
      </c>
      <c r="AK295" s="338">
        <f>ROUND('ASSET BALANCES'!AK295*$CM295/12,2)</f>
        <v>0</v>
      </c>
      <c r="AL295" s="338">
        <f>ROUND('ASSET BALANCES'!AL295*$CM295/12,2)</f>
        <v>0</v>
      </c>
      <c r="AM295" s="338"/>
      <c r="AN295" s="338"/>
      <c r="AO295" s="338"/>
      <c r="AP295" s="338"/>
      <c r="AQ295" s="338"/>
      <c r="AR295" s="338"/>
      <c r="AS295" s="338"/>
      <c r="AT295" s="338"/>
      <c r="AU295" s="338"/>
      <c r="AV295" s="338"/>
      <c r="AW295" s="338"/>
      <c r="AX295" s="338"/>
      <c r="AY295" s="338"/>
      <c r="AZ295" s="338"/>
      <c r="BA295" s="338"/>
      <c r="BB295" s="338"/>
      <c r="BC295" s="338"/>
      <c r="BD295" s="338"/>
      <c r="BE295" s="338"/>
      <c r="BF295" s="338"/>
      <c r="BG295" s="338"/>
      <c r="BH295" s="338"/>
      <c r="BI295" s="338"/>
      <c r="BJ295" s="338"/>
      <c r="BK295" s="338"/>
      <c r="BL295" s="338"/>
      <c r="BM295" s="338"/>
      <c r="BN295" s="338"/>
      <c r="BO295" s="338"/>
      <c r="BP295" s="338"/>
      <c r="BQ295" s="338"/>
      <c r="BR295" s="338"/>
      <c r="BS295" s="338"/>
      <c r="BT295" s="338"/>
      <c r="BU295" s="338"/>
      <c r="BV295" s="338"/>
      <c r="BW295" s="13">
        <f t="shared" si="39"/>
        <v>0</v>
      </c>
      <c r="BX295" s="13">
        <f t="shared" si="40"/>
        <v>0</v>
      </c>
      <c r="BY295" s="13">
        <f t="shared" si="41"/>
        <v>0</v>
      </c>
      <c r="BZ295" s="13">
        <f t="shared" si="42"/>
        <v>0</v>
      </c>
      <c r="CA295" s="13">
        <f t="shared" si="43"/>
        <v>0</v>
      </c>
      <c r="CB295" s="13">
        <f t="shared" si="44"/>
        <v>0</v>
      </c>
      <c r="CC295" s="333" t="str">
        <f>VLOOKUP($A295,'Depr Group Buckets'!$A:$J,CC$4,FALSE)</f>
        <v>AMORT</v>
      </c>
      <c r="CD295" s="333" t="str">
        <f>VLOOKUP($A295,'Depr Group Buckets'!$A:$J,CD$4,FALSE)</f>
        <v>101/106</v>
      </c>
      <c r="CE295" s="333">
        <f>VLOOKUP($A295,'Depr Group Buckets'!$A:$J,CE$4,FALSE)</f>
        <v>108</v>
      </c>
      <c r="CF295" s="333">
        <f>VLOOKUP($A295,'Depr Group Buckets'!$A:$J,CF$4,FALSE)</f>
        <v>403</v>
      </c>
      <c r="CG295" s="333" t="str">
        <f>VLOOKUP($A295,'Depr Group Buckets'!$A:$J,CG$4,FALSE)</f>
        <v>AMORT</v>
      </c>
      <c r="CH295" s="333" t="str">
        <f>VLOOKUP($A295,'Depr Group Buckets'!$A:$J,CH$4,FALSE)</f>
        <v>AMORT</v>
      </c>
      <c r="CI295" s="333" t="str">
        <f>VLOOKUP($A295,'Depr Group Buckets'!$A:$J,CI$4,FALSE)</f>
        <v>Valid</v>
      </c>
      <c r="CJ295" s="333" t="str">
        <f>VLOOKUP($A295,'Depr Group Buckets'!$A:$J,CJ$4,FALSE)</f>
        <v>393</v>
      </c>
      <c r="CK295" s="21"/>
      <c r="CL295" s="4">
        <f t="shared" si="38"/>
        <v>0.14299999999999999</v>
      </c>
      <c r="CM295" s="4">
        <f t="shared" si="37"/>
        <v>0.14299999999999999</v>
      </c>
      <c r="CN295" s="334"/>
      <c r="CO295" s="334"/>
      <c r="CP295" s="334"/>
      <c r="CQ295" s="4">
        <v>0.14299999999999999</v>
      </c>
      <c r="CR295" s="4">
        <v>0.14300000000000002</v>
      </c>
    </row>
    <row r="296" spans="1:96" x14ac:dyDescent="0.25">
      <c r="A296" s="335">
        <f>'ASSET BALANCES'!$A296</f>
        <v>39400</v>
      </c>
      <c r="B296" s="336" t="str">
        <f>'ASSET BALANCES'!$B296</f>
        <v>394.00 Tool Shop &amp; Garage Equip 7yr</v>
      </c>
      <c r="C296" s="337">
        <v>143639.86000000002</v>
      </c>
      <c r="D296" s="337">
        <v>143019.17000000001</v>
      </c>
      <c r="E296" s="337">
        <v>131021.82</v>
      </c>
      <c r="F296" s="337">
        <v>200298.82</v>
      </c>
      <c r="G296" s="337">
        <v>208377.27</v>
      </c>
      <c r="H296" s="337">
        <v>137764.23000000001</v>
      </c>
      <c r="I296" s="337">
        <v>172106.84000000003</v>
      </c>
      <c r="J296" s="337">
        <v>158397.32</v>
      </c>
      <c r="K296" s="337">
        <v>119771.95000000001</v>
      </c>
      <c r="L296" s="337">
        <v>159174.73000000004</v>
      </c>
      <c r="M296" s="337">
        <v>175143.23</v>
      </c>
      <c r="N296" s="337">
        <v>209486.69999999998</v>
      </c>
      <c r="O296" s="338">
        <f>ROUND('ASSET BALANCES'!O296*$CL296/12,2)</f>
        <v>169290.65</v>
      </c>
      <c r="P296" s="338">
        <f>ROUND('ASSET BALANCES'!P296*$CL296/12,2)</f>
        <v>171987.57</v>
      </c>
      <c r="Q296" s="338">
        <f>ROUND('ASSET BALANCES'!Q296*$CL296/12,2)</f>
        <v>174576.5</v>
      </c>
      <c r="R296" s="338">
        <f>ROUND('ASSET BALANCES'!R296*$CL296/12,2)</f>
        <v>180668.28</v>
      </c>
      <c r="S296" s="338">
        <f>ROUND('ASSET BALANCES'!S296*$CL296/12,2)</f>
        <v>182965.19</v>
      </c>
      <c r="T296" s="338">
        <f>ROUND('ASSET BALANCES'!T296*$CL296/12,2)</f>
        <v>185400.29</v>
      </c>
      <c r="U296" s="338">
        <f>ROUND('ASSET BALANCES'!U296*$CL296/12,2)</f>
        <v>187626.56</v>
      </c>
      <c r="V296" s="338">
        <f>ROUND('ASSET BALANCES'!V296*$CL296/12,2)</f>
        <v>191326.31</v>
      </c>
      <c r="W296" s="338">
        <f>ROUND('ASSET BALANCES'!W296*$CL296/12,2)</f>
        <v>193510.99</v>
      </c>
      <c r="X296" s="338">
        <f>ROUND('ASSET BALANCES'!X296*$CL296/12,2)</f>
        <v>196366.86</v>
      </c>
      <c r="Y296" s="338">
        <f>ROUND('ASSET BALANCES'!Y296*$CL296/12,2)</f>
        <v>203094.26</v>
      </c>
      <c r="Z296" s="338">
        <f>ROUND('ASSET BALANCES'!Z296*$CL296/12,2)</f>
        <v>205328.14</v>
      </c>
      <c r="AA296" s="338">
        <f>ROUND('ASSET BALANCES'!AA296*$CM296/12,2)</f>
        <v>192406.21</v>
      </c>
      <c r="AB296" s="338">
        <f>ROUND('ASSET BALANCES'!AB296*$CM296/12,2)</f>
        <v>191463.47</v>
      </c>
      <c r="AC296" s="338">
        <f>ROUND('ASSET BALANCES'!AC296*$CM296/12,2)</f>
        <v>189117.6</v>
      </c>
      <c r="AD296" s="338">
        <f>ROUND('ASSET BALANCES'!AD296*$CM296/12,2)</f>
        <v>193157.89</v>
      </c>
      <c r="AE296" s="338">
        <f>ROUND('ASSET BALANCES'!AE296*$CM296/12,2)</f>
        <v>194233.88</v>
      </c>
      <c r="AF296" s="338">
        <f>ROUND('ASSET BALANCES'!AF296*$CM296/12,2)</f>
        <v>193102.8</v>
      </c>
      <c r="AG296" s="338">
        <f>ROUND('ASSET BALANCES'!AG296*$CM296/12,2)</f>
        <v>192900.77</v>
      </c>
      <c r="AH296" s="338">
        <f>ROUND('ASSET BALANCES'!AH296*$CM296/12,2)</f>
        <v>184203.96</v>
      </c>
      <c r="AI296" s="338">
        <f>ROUND('ASSET BALANCES'!AI296*$CM296/12,2)</f>
        <v>184239.41</v>
      </c>
      <c r="AJ296" s="338">
        <f>ROUND('ASSET BALANCES'!AJ296*$CM296/12,2)</f>
        <v>184235.84</v>
      </c>
      <c r="AK296" s="338">
        <f>ROUND('ASSET BALANCES'!AK296*$CM296/12,2)</f>
        <v>188814.68</v>
      </c>
      <c r="AL296" s="338">
        <f>ROUND('ASSET BALANCES'!AL296*$CM296/12,2)</f>
        <v>177974.41</v>
      </c>
      <c r="AM296" s="338"/>
      <c r="AN296" s="338"/>
      <c r="AO296" s="338"/>
      <c r="AP296" s="338"/>
      <c r="AQ296" s="338"/>
      <c r="AR296" s="338"/>
      <c r="AS296" s="338"/>
      <c r="AT296" s="338"/>
      <c r="AU296" s="338"/>
      <c r="AV296" s="338"/>
      <c r="AW296" s="338"/>
      <c r="AX296" s="338"/>
      <c r="AY296" s="338"/>
      <c r="AZ296" s="338"/>
      <c r="BA296" s="338"/>
      <c r="BB296" s="338"/>
      <c r="BC296" s="338"/>
      <c r="BD296" s="338"/>
      <c r="BE296" s="338"/>
      <c r="BF296" s="338"/>
      <c r="BG296" s="338"/>
      <c r="BH296" s="338"/>
      <c r="BI296" s="338"/>
      <c r="BJ296" s="338"/>
      <c r="BK296" s="338"/>
      <c r="BL296" s="338"/>
      <c r="BM296" s="338"/>
      <c r="BN296" s="338"/>
      <c r="BO296" s="338"/>
      <c r="BP296" s="338"/>
      <c r="BQ296" s="338"/>
      <c r="BR296" s="338"/>
      <c r="BS296" s="338"/>
      <c r="BT296" s="338"/>
      <c r="BU296" s="338"/>
      <c r="BV296" s="338"/>
      <c r="BW296" s="13">
        <f t="shared" si="39"/>
        <v>1958201.94</v>
      </c>
      <c r="BX296" s="13">
        <f t="shared" si="40"/>
        <v>2242141.6</v>
      </c>
      <c r="BY296" s="13">
        <f t="shared" si="41"/>
        <v>2265850.92</v>
      </c>
      <c r="BZ296" s="13">
        <f t="shared" si="42"/>
        <v>0</v>
      </c>
      <c r="CA296" s="13">
        <f t="shared" si="43"/>
        <v>0</v>
      </c>
      <c r="CB296" s="13">
        <f t="shared" si="44"/>
        <v>0</v>
      </c>
      <c r="CC296" s="333" t="str">
        <f>VLOOKUP($A296,'Depr Group Buckets'!$A:$J,CC$4,FALSE)</f>
        <v>AMORT</v>
      </c>
      <c r="CD296" s="333" t="str">
        <f>VLOOKUP($A296,'Depr Group Buckets'!$A:$J,CD$4,FALSE)</f>
        <v>101/106</v>
      </c>
      <c r="CE296" s="333">
        <f>VLOOKUP($A296,'Depr Group Buckets'!$A:$J,CE$4,FALSE)</f>
        <v>108</v>
      </c>
      <c r="CF296" s="333">
        <f>VLOOKUP($A296,'Depr Group Buckets'!$A:$J,CF$4,FALSE)</f>
        <v>403</v>
      </c>
      <c r="CG296" s="333" t="str">
        <f>VLOOKUP($A296,'Depr Group Buckets'!$A:$J,CG$4,FALSE)</f>
        <v>AMORT</v>
      </c>
      <c r="CH296" s="333" t="str">
        <f>VLOOKUP($A296,'Depr Group Buckets'!$A:$J,CH$4,FALSE)</f>
        <v>AMORT</v>
      </c>
      <c r="CI296" s="333" t="str">
        <f>VLOOKUP($A296,'Depr Group Buckets'!$A:$J,CI$4,FALSE)</f>
        <v>Valid</v>
      </c>
      <c r="CJ296" s="333" t="str">
        <f>VLOOKUP($A296,'Depr Group Buckets'!$A:$J,CJ$4,FALSE)</f>
        <v>394</v>
      </c>
      <c r="CK296" s="21"/>
      <c r="CL296" s="4">
        <f t="shared" si="38"/>
        <v>0.14299999999999999</v>
      </c>
      <c r="CM296" s="4">
        <f t="shared" si="37"/>
        <v>0.14299999999999999</v>
      </c>
      <c r="CN296" s="334"/>
      <c r="CO296" s="334"/>
      <c r="CP296" s="334"/>
      <c r="CQ296" s="4">
        <v>0.14299999999999999</v>
      </c>
      <c r="CR296" s="4">
        <v>0.14300000000000002</v>
      </c>
    </row>
    <row r="297" spans="1:96" x14ac:dyDescent="0.25">
      <c r="A297" s="335">
        <f>'ASSET BALANCES'!$A297</f>
        <v>39401</v>
      </c>
      <c r="B297" s="336" t="str">
        <f>'ASSET BALANCES'!$B297</f>
        <v>394.01 ECCR Solar Car Port 5yr</v>
      </c>
      <c r="C297" s="337">
        <v>69808.89</v>
      </c>
      <c r="D297" s="337">
        <v>69808.89</v>
      </c>
      <c r="E297" s="337">
        <v>69808.89</v>
      </c>
      <c r="F297" s="337">
        <v>69808.89</v>
      </c>
      <c r="G297" s="337">
        <v>69808.89</v>
      </c>
      <c r="H297" s="337">
        <v>69808.89</v>
      </c>
      <c r="I297" s="337">
        <v>69808.89</v>
      </c>
      <c r="J297" s="337">
        <v>69808.89</v>
      </c>
      <c r="K297" s="337">
        <v>69808.89</v>
      </c>
      <c r="L297" s="337">
        <v>69808.89</v>
      </c>
      <c r="M297" s="337">
        <v>69808.89</v>
      </c>
      <c r="N297" s="337">
        <v>69808.89</v>
      </c>
      <c r="O297" s="338">
        <f>ROUND('ASSET BALANCES'!O297*$CL297/12,2)</f>
        <v>69808.89</v>
      </c>
      <c r="P297" s="338">
        <f>ROUND('ASSET BALANCES'!P297*$CL297/12,2)</f>
        <v>69808.89</v>
      </c>
      <c r="Q297" s="338">
        <f>ROUND('ASSET BALANCES'!Q297*$CL297/12,2)</f>
        <v>69808.89</v>
      </c>
      <c r="R297" s="338">
        <f>ROUND('ASSET BALANCES'!R297*$CL297/12,2)</f>
        <v>69808.89</v>
      </c>
      <c r="S297" s="338">
        <f>ROUND('ASSET BALANCES'!S297*$CL297/12,2)</f>
        <v>69808.89</v>
      </c>
      <c r="T297" s="338">
        <f>ROUND('ASSET BALANCES'!T297*$CL297/12,2)</f>
        <v>69808.89</v>
      </c>
      <c r="U297" s="338">
        <f>ROUND('ASSET BALANCES'!U297*$CL297/12,2)</f>
        <v>69808.89</v>
      </c>
      <c r="V297" s="338">
        <f>ROUND('ASSET BALANCES'!V297*$CL297/12,2)</f>
        <v>69808.89</v>
      </c>
      <c r="W297" s="338">
        <f>ROUND('ASSET BALANCES'!W297*$CL297/12,2)</f>
        <v>69808.89</v>
      </c>
      <c r="X297" s="338">
        <f>ROUND('ASSET BALANCES'!X297*$CL297/12,2)</f>
        <v>69808.89</v>
      </c>
      <c r="Y297" s="338">
        <f>ROUND('ASSET BALANCES'!Y297*$CL297/12,2)</f>
        <v>69808.89</v>
      </c>
      <c r="Z297" s="338">
        <f>ROUND('ASSET BALANCES'!Z297*$CL297/12,2)</f>
        <v>69808.89</v>
      </c>
      <c r="AA297" s="338">
        <f>ROUND('ASSET BALANCES'!AA297*$CM297/12,2)</f>
        <v>69808.89</v>
      </c>
      <c r="AB297" s="338">
        <f>ROUND('ASSET BALANCES'!AB297*$CM297/12,2)</f>
        <v>69808.89</v>
      </c>
      <c r="AC297" s="338">
        <f>ROUND('ASSET BALANCES'!AC297*$CM297/12,2)</f>
        <v>69808.89</v>
      </c>
      <c r="AD297" s="338">
        <f>ROUND('ASSET BALANCES'!AD297*$CM297/12,2)</f>
        <v>69808.89</v>
      </c>
      <c r="AE297" s="338">
        <f>ROUND('ASSET BALANCES'!AE297*$CM297/12,2)</f>
        <v>69808.89</v>
      </c>
      <c r="AF297" s="338">
        <f>ROUND('ASSET BALANCES'!AF297*$CM297/12,2)</f>
        <v>69808.89</v>
      </c>
      <c r="AG297" s="338">
        <f>ROUND('ASSET BALANCES'!AG297*$CM297/12,2)</f>
        <v>69808.89</v>
      </c>
      <c r="AH297" s="338">
        <f>ROUND('ASSET BALANCES'!AH297*$CM297/12,2)</f>
        <v>69808.89</v>
      </c>
      <c r="AI297" s="338">
        <f>ROUND('ASSET BALANCES'!AI297*$CM297/12,2)</f>
        <v>69808.89</v>
      </c>
      <c r="AJ297" s="338">
        <f>ROUND('ASSET BALANCES'!AJ297*$CM297/12,2)</f>
        <v>69808.89</v>
      </c>
      <c r="AK297" s="338">
        <f>ROUND('ASSET BALANCES'!AK297*$CM297/12,2)</f>
        <v>69808.89</v>
      </c>
      <c r="AL297" s="338">
        <f>ROUND('ASSET BALANCES'!AL297*$CM297/12,2)</f>
        <v>69808.89</v>
      </c>
      <c r="AM297" s="338"/>
      <c r="AN297" s="338"/>
      <c r="AO297" s="338"/>
      <c r="AP297" s="338"/>
      <c r="AQ297" s="338"/>
      <c r="AR297" s="338"/>
      <c r="AS297" s="338"/>
      <c r="AT297" s="338"/>
      <c r="AU297" s="338"/>
      <c r="AV297" s="338"/>
      <c r="AW297" s="338"/>
      <c r="AX297" s="338"/>
      <c r="AY297" s="338"/>
      <c r="AZ297" s="338"/>
      <c r="BA297" s="338"/>
      <c r="BB297" s="338"/>
      <c r="BC297" s="338"/>
      <c r="BD297" s="338"/>
      <c r="BE297" s="338"/>
      <c r="BF297" s="338"/>
      <c r="BG297" s="338"/>
      <c r="BH297" s="338"/>
      <c r="BI297" s="338"/>
      <c r="BJ297" s="338"/>
      <c r="BK297" s="338"/>
      <c r="BL297" s="338"/>
      <c r="BM297" s="338"/>
      <c r="BN297" s="338"/>
      <c r="BO297" s="338"/>
      <c r="BP297" s="338"/>
      <c r="BQ297" s="338"/>
      <c r="BR297" s="338"/>
      <c r="BS297" s="338"/>
      <c r="BT297" s="338"/>
      <c r="BU297" s="338"/>
      <c r="BV297" s="338"/>
      <c r="BW297" s="13">
        <f t="shared" si="39"/>
        <v>837706.68</v>
      </c>
      <c r="BX297" s="13">
        <f t="shared" si="40"/>
        <v>837706.68</v>
      </c>
      <c r="BY297" s="13">
        <f t="shared" si="41"/>
        <v>837706.68</v>
      </c>
      <c r="BZ297" s="13">
        <f t="shared" si="42"/>
        <v>0</v>
      </c>
      <c r="CA297" s="13">
        <f t="shared" si="43"/>
        <v>0</v>
      </c>
      <c r="CB297" s="13">
        <f t="shared" si="44"/>
        <v>0</v>
      </c>
      <c r="CC297" s="333" t="str">
        <f>VLOOKUP($A297,'Depr Group Buckets'!$A:$J,CC$4,FALSE)</f>
        <v>AMORT</v>
      </c>
      <c r="CD297" s="333" t="str">
        <f>VLOOKUP($A297,'Depr Group Buckets'!$A:$J,CD$4,FALSE)</f>
        <v>101/106</v>
      </c>
      <c r="CE297" s="333">
        <f>VLOOKUP($A297,'Depr Group Buckets'!$A:$J,CE$4,FALSE)</f>
        <v>108</v>
      </c>
      <c r="CF297" s="333">
        <f>VLOOKUP($A297,'Depr Group Buckets'!$A:$J,CF$4,FALSE)</f>
        <v>403</v>
      </c>
      <c r="CG297" s="333" t="str">
        <f>VLOOKUP($A297,'Depr Group Buckets'!$A:$J,CG$4,FALSE)</f>
        <v>AMORT</v>
      </c>
      <c r="CH297" s="333" t="str">
        <f>VLOOKUP($A297,'Depr Group Buckets'!$A:$J,CH$4,FALSE)</f>
        <v>AMORT</v>
      </c>
      <c r="CI297" s="333" t="str">
        <f>VLOOKUP($A297,'Depr Group Buckets'!$A:$J,CI$4,FALSE)</f>
        <v>Valid</v>
      </c>
      <c r="CJ297" s="333" t="str">
        <f>VLOOKUP($A297,'Depr Group Buckets'!$A:$J,CJ$4,FALSE)</f>
        <v>394</v>
      </c>
      <c r="CK297" s="21"/>
      <c r="CL297" s="4">
        <f t="shared" si="38"/>
        <v>0.2</v>
      </c>
      <c r="CM297" s="4">
        <f t="shared" si="37"/>
        <v>0.2</v>
      </c>
      <c r="CN297" s="334"/>
      <c r="CO297" s="334"/>
      <c r="CP297" s="334"/>
      <c r="CQ297" s="4">
        <v>0.2</v>
      </c>
      <c r="CR297" s="4">
        <v>0.2</v>
      </c>
    </row>
    <row r="298" spans="1:96" x14ac:dyDescent="0.25">
      <c r="A298" s="335">
        <f>'ASSET BALANCES'!$A298</f>
        <v>39403</v>
      </c>
      <c r="B298" s="336" t="str">
        <f>'ASSET BALANCES'!$B298</f>
        <v>394.03 Tool Vehicles 7yr - Invalid</v>
      </c>
      <c r="C298" s="337">
        <v>0</v>
      </c>
      <c r="D298" s="337">
        <v>0</v>
      </c>
      <c r="E298" s="337">
        <v>0</v>
      </c>
      <c r="F298" s="337">
        <v>0</v>
      </c>
      <c r="G298" s="337">
        <v>0</v>
      </c>
      <c r="H298" s="337">
        <v>0</v>
      </c>
      <c r="I298" s="337">
        <v>0</v>
      </c>
      <c r="J298" s="337">
        <v>0</v>
      </c>
      <c r="K298" s="337">
        <v>0</v>
      </c>
      <c r="L298" s="337">
        <v>0</v>
      </c>
      <c r="M298" s="337">
        <v>0</v>
      </c>
      <c r="N298" s="337">
        <v>0</v>
      </c>
      <c r="O298" s="338">
        <f>ROUND('ASSET BALANCES'!O298*$CL298/12,2)</f>
        <v>0</v>
      </c>
      <c r="P298" s="338">
        <f>ROUND('ASSET BALANCES'!P298*$CL298/12,2)</f>
        <v>0</v>
      </c>
      <c r="Q298" s="338">
        <f>ROUND('ASSET BALANCES'!Q298*$CL298/12,2)</f>
        <v>0</v>
      </c>
      <c r="R298" s="338">
        <f>ROUND('ASSET BALANCES'!R298*$CL298/12,2)</f>
        <v>0</v>
      </c>
      <c r="S298" s="338">
        <f>ROUND('ASSET BALANCES'!S298*$CL298/12,2)</f>
        <v>0</v>
      </c>
      <c r="T298" s="338">
        <f>ROUND('ASSET BALANCES'!T298*$CL298/12,2)</f>
        <v>0</v>
      </c>
      <c r="U298" s="338">
        <f>ROUND('ASSET BALANCES'!U298*$CL298/12,2)</f>
        <v>0</v>
      </c>
      <c r="V298" s="338">
        <f>ROUND('ASSET BALANCES'!V298*$CL298/12,2)</f>
        <v>0</v>
      </c>
      <c r="W298" s="338">
        <f>ROUND('ASSET BALANCES'!W298*$CL298/12,2)</f>
        <v>0</v>
      </c>
      <c r="X298" s="338">
        <f>ROUND('ASSET BALANCES'!X298*$CL298/12,2)</f>
        <v>0</v>
      </c>
      <c r="Y298" s="338">
        <f>ROUND('ASSET BALANCES'!Y298*$CL298/12,2)</f>
        <v>0</v>
      </c>
      <c r="Z298" s="338">
        <f>ROUND('ASSET BALANCES'!Z298*$CL298/12,2)</f>
        <v>0</v>
      </c>
      <c r="AA298" s="338">
        <f>ROUND('ASSET BALANCES'!AA298*$CM298/12,2)</f>
        <v>0</v>
      </c>
      <c r="AB298" s="338">
        <f>ROUND('ASSET BALANCES'!AB298*$CM298/12,2)</f>
        <v>0</v>
      </c>
      <c r="AC298" s="338">
        <f>ROUND('ASSET BALANCES'!AC298*$CM298/12,2)</f>
        <v>0</v>
      </c>
      <c r="AD298" s="338">
        <f>ROUND('ASSET BALANCES'!AD298*$CM298/12,2)</f>
        <v>0</v>
      </c>
      <c r="AE298" s="338">
        <f>ROUND('ASSET BALANCES'!AE298*$CM298/12,2)</f>
        <v>0</v>
      </c>
      <c r="AF298" s="338">
        <f>ROUND('ASSET BALANCES'!AF298*$CM298/12,2)</f>
        <v>0</v>
      </c>
      <c r="AG298" s="338">
        <f>ROUND('ASSET BALANCES'!AG298*$CM298/12,2)</f>
        <v>0</v>
      </c>
      <c r="AH298" s="338">
        <f>ROUND('ASSET BALANCES'!AH298*$CM298/12,2)</f>
        <v>0</v>
      </c>
      <c r="AI298" s="338">
        <f>ROUND('ASSET BALANCES'!AI298*$CM298/12,2)</f>
        <v>0</v>
      </c>
      <c r="AJ298" s="338">
        <f>ROUND('ASSET BALANCES'!AJ298*$CM298/12,2)</f>
        <v>0</v>
      </c>
      <c r="AK298" s="338">
        <f>ROUND('ASSET BALANCES'!AK298*$CM298/12,2)</f>
        <v>0</v>
      </c>
      <c r="AL298" s="338">
        <f>ROUND('ASSET BALANCES'!AL298*$CM298/12,2)</f>
        <v>0</v>
      </c>
      <c r="AM298" s="338"/>
      <c r="AN298" s="338"/>
      <c r="AO298" s="338"/>
      <c r="AP298" s="338"/>
      <c r="AQ298" s="338"/>
      <c r="AR298" s="338"/>
      <c r="AS298" s="338"/>
      <c r="AT298" s="338"/>
      <c r="AU298" s="338"/>
      <c r="AV298" s="338"/>
      <c r="AW298" s="338"/>
      <c r="AX298" s="338"/>
      <c r="AY298" s="338"/>
      <c r="AZ298" s="338"/>
      <c r="BA298" s="338"/>
      <c r="BB298" s="338"/>
      <c r="BC298" s="338"/>
      <c r="BD298" s="338"/>
      <c r="BE298" s="338"/>
      <c r="BF298" s="338"/>
      <c r="BG298" s="338"/>
      <c r="BH298" s="338"/>
      <c r="BI298" s="338"/>
      <c r="BJ298" s="338"/>
      <c r="BK298" s="338"/>
      <c r="BL298" s="338"/>
      <c r="BM298" s="338"/>
      <c r="BN298" s="338"/>
      <c r="BO298" s="338"/>
      <c r="BP298" s="338"/>
      <c r="BQ298" s="338"/>
      <c r="BR298" s="338"/>
      <c r="BS298" s="338"/>
      <c r="BT298" s="338"/>
      <c r="BU298" s="338"/>
      <c r="BV298" s="338"/>
      <c r="BW298" s="13">
        <f t="shared" si="39"/>
        <v>0</v>
      </c>
      <c r="BX298" s="13">
        <f t="shared" si="40"/>
        <v>0</v>
      </c>
      <c r="BY298" s="13">
        <f t="shared" si="41"/>
        <v>0</v>
      </c>
      <c r="BZ298" s="13">
        <f t="shared" si="42"/>
        <v>0</v>
      </c>
      <c r="CA298" s="13">
        <f t="shared" si="43"/>
        <v>0</v>
      </c>
      <c r="CB298" s="13">
        <f t="shared" si="44"/>
        <v>0</v>
      </c>
      <c r="CC298" s="333" t="str">
        <f>VLOOKUP($A298,'Depr Group Buckets'!$A:$J,CC$4,FALSE)</f>
        <v>AMORT</v>
      </c>
      <c r="CD298" s="333" t="str">
        <f>VLOOKUP($A298,'Depr Group Buckets'!$A:$J,CD$4,FALSE)</f>
        <v>101/106</v>
      </c>
      <c r="CE298" s="333">
        <f>VLOOKUP($A298,'Depr Group Buckets'!$A:$J,CE$4,FALSE)</f>
        <v>108</v>
      </c>
      <c r="CF298" s="333">
        <f>VLOOKUP($A298,'Depr Group Buckets'!$A:$J,CF$4,FALSE)</f>
        <v>403</v>
      </c>
      <c r="CG298" s="333" t="str">
        <f>VLOOKUP($A298,'Depr Group Buckets'!$A:$J,CG$4,FALSE)</f>
        <v>AMORT</v>
      </c>
      <c r="CH298" s="333" t="str">
        <f>VLOOKUP($A298,'Depr Group Buckets'!$A:$J,CH$4,FALSE)</f>
        <v>AMORT</v>
      </c>
      <c r="CI298" s="333" t="str">
        <f>VLOOKUP($A298,'Depr Group Buckets'!$A:$J,CI$4,FALSE)</f>
        <v>Invalid</v>
      </c>
      <c r="CJ298" s="333" t="str">
        <f>VLOOKUP($A298,'Depr Group Buckets'!$A:$J,CJ$4,FALSE)</f>
        <v>394</v>
      </c>
      <c r="CK298" s="21"/>
      <c r="CL298" s="4">
        <f t="shared" si="38"/>
        <v>0</v>
      </c>
      <c r="CM298" s="4">
        <f t="shared" si="37"/>
        <v>0</v>
      </c>
      <c r="CN298" s="334"/>
      <c r="CO298" s="334"/>
      <c r="CP298" s="334"/>
      <c r="CQ298" s="4">
        <v>0</v>
      </c>
      <c r="CR298" s="4">
        <v>0</v>
      </c>
    </row>
    <row r="299" spans="1:96" x14ac:dyDescent="0.25">
      <c r="A299" s="335">
        <f>'ASSET BALANCES'!$A299</f>
        <v>39500</v>
      </c>
      <c r="B299" s="336" t="str">
        <f>'ASSET BALANCES'!$B299</f>
        <v>395.00 Laboratory Equipment 7yr</v>
      </c>
      <c r="C299" s="337">
        <v>31953.64</v>
      </c>
      <c r="D299" s="337">
        <v>31960.71</v>
      </c>
      <c r="E299" s="337">
        <v>31957.24</v>
      </c>
      <c r="F299" s="337">
        <v>31973.9</v>
      </c>
      <c r="G299" s="337">
        <v>33496.239999999998</v>
      </c>
      <c r="H299" s="337">
        <v>33496.29</v>
      </c>
      <c r="I299" s="337">
        <v>33622.18</v>
      </c>
      <c r="J299" s="337">
        <v>32612.129999999997</v>
      </c>
      <c r="K299" s="337">
        <v>31878.080000000002</v>
      </c>
      <c r="L299" s="337">
        <v>32164.54</v>
      </c>
      <c r="M299" s="337">
        <v>32164.3</v>
      </c>
      <c r="N299" s="337">
        <v>32134.16</v>
      </c>
      <c r="O299" s="338">
        <f>ROUND('ASSET BALANCES'!O299*$CL299/12,2)</f>
        <v>32141.33</v>
      </c>
      <c r="P299" s="338">
        <f>ROUND('ASSET BALANCES'!P299*$CL299/12,2)</f>
        <v>32112.75</v>
      </c>
      <c r="Q299" s="338">
        <f>ROUND('ASSET BALANCES'!Q299*$CL299/12,2)</f>
        <v>29351.03</v>
      </c>
      <c r="R299" s="338">
        <f>ROUND('ASSET BALANCES'!R299*$CL299/12,2)</f>
        <v>52391.02</v>
      </c>
      <c r="S299" s="338">
        <f>ROUND('ASSET BALANCES'!S299*$CL299/12,2)</f>
        <v>57839.68</v>
      </c>
      <c r="T299" s="338">
        <f>ROUND('ASSET BALANCES'!T299*$CL299/12,2)</f>
        <v>65782.5</v>
      </c>
      <c r="U299" s="338">
        <f>ROUND('ASSET BALANCES'!U299*$CL299/12,2)</f>
        <v>72763.14</v>
      </c>
      <c r="V299" s="338">
        <f>ROUND('ASSET BALANCES'!V299*$CL299/12,2)</f>
        <v>88139.19</v>
      </c>
      <c r="W299" s="338">
        <f>ROUND('ASSET BALANCES'!W299*$CL299/12,2)</f>
        <v>102795.42</v>
      </c>
      <c r="X299" s="338">
        <f>ROUND('ASSET BALANCES'!X299*$CL299/12,2)</f>
        <v>116957.42</v>
      </c>
      <c r="Y299" s="338">
        <f>ROUND('ASSET BALANCES'!Y299*$CL299/12,2)</f>
        <v>129714.39</v>
      </c>
      <c r="Z299" s="338">
        <f>ROUND('ASSET BALANCES'!Z299*$CL299/12,2)</f>
        <v>140892.29999999999</v>
      </c>
      <c r="AA299" s="338">
        <f>ROUND('ASSET BALANCES'!AA299*$CM299/12,2)</f>
        <v>152575.54</v>
      </c>
      <c r="AB299" s="338">
        <f>ROUND('ASSET BALANCES'!AB299*$CM299/12,2)</f>
        <v>164268.69</v>
      </c>
      <c r="AC299" s="338">
        <f>ROUND('ASSET BALANCES'!AC299*$CM299/12,2)</f>
        <v>172993.86</v>
      </c>
      <c r="AD299" s="338">
        <f>ROUND('ASSET BALANCES'!AD299*$CM299/12,2)</f>
        <v>184293.37</v>
      </c>
      <c r="AE299" s="338">
        <f>ROUND('ASSET BALANCES'!AE299*$CM299/12,2)</f>
        <v>196636.02</v>
      </c>
      <c r="AF299" s="338">
        <f>ROUND('ASSET BALANCES'!AF299*$CM299/12,2)</f>
        <v>208111.56</v>
      </c>
      <c r="AG299" s="338">
        <f>ROUND('ASSET BALANCES'!AG299*$CM299/12,2)</f>
        <v>219434.85</v>
      </c>
      <c r="AH299" s="338">
        <f>ROUND('ASSET BALANCES'!AH299*$CM299/12,2)</f>
        <v>229311.55</v>
      </c>
      <c r="AI299" s="338">
        <f>ROUND('ASSET BALANCES'!AI299*$CM299/12,2)</f>
        <v>236241.67</v>
      </c>
      <c r="AJ299" s="338">
        <f>ROUND('ASSET BALANCES'!AJ299*$CM299/12,2)</f>
        <v>244265.09</v>
      </c>
      <c r="AK299" s="338">
        <f>ROUND('ASSET BALANCES'!AK299*$CM299/12,2)</f>
        <v>246559.19</v>
      </c>
      <c r="AL299" s="338">
        <f>ROUND('ASSET BALANCES'!AL299*$CM299/12,2)</f>
        <v>248938.07</v>
      </c>
      <c r="AM299" s="338"/>
      <c r="AN299" s="338"/>
      <c r="AO299" s="338"/>
      <c r="AP299" s="338"/>
      <c r="AQ299" s="338"/>
      <c r="AR299" s="338"/>
      <c r="AS299" s="338"/>
      <c r="AT299" s="338"/>
      <c r="AU299" s="338"/>
      <c r="AV299" s="338"/>
      <c r="AW299" s="338"/>
      <c r="AX299" s="338"/>
      <c r="AY299" s="338"/>
      <c r="AZ299" s="338"/>
      <c r="BA299" s="338"/>
      <c r="BB299" s="338"/>
      <c r="BC299" s="338"/>
      <c r="BD299" s="338"/>
      <c r="BE299" s="338"/>
      <c r="BF299" s="338"/>
      <c r="BG299" s="338"/>
      <c r="BH299" s="338"/>
      <c r="BI299" s="338"/>
      <c r="BJ299" s="338"/>
      <c r="BK299" s="338"/>
      <c r="BL299" s="338"/>
      <c r="BM299" s="338"/>
      <c r="BN299" s="338"/>
      <c r="BO299" s="338"/>
      <c r="BP299" s="338"/>
      <c r="BQ299" s="338"/>
      <c r="BR299" s="338"/>
      <c r="BS299" s="338"/>
      <c r="BT299" s="338"/>
      <c r="BU299" s="338"/>
      <c r="BV299" s="338"/>
      <c r="BW299" s="13">
        <f t="shared" si="39"/>
        <v>389413.41</v>
      </c>
      <c r="BX299" s="13">
        <f t="shared" si="40"/>
        <v>920880.17</v>
      </c>
      <c r="BY299" s="13">
        <f t="shared" si="41"/>
        <v>2503629.46</v>
      </c>
      <c r="BZ299" s="13">
        <f t="shared" si="42"/>
        <v>0</v>
      </c>
      <c r="CA299" s="13">
        <f t="shared" si="43"/>
        <v>0</v>
      </c>
      <c r="CB299" s="13">
        <f t="shared" si="44"/>
        <v>0</v>
      </c>
      <c r="CC299" s="333" t="str">
        <f>VLOOKUP($A299,'Depr Group Buckets'!$A:$J,CC$4,FALSE)</f>
        <v>AMORT</v>
      </c>
      <c r="CD299" s="333" t="str">
        <f>VLOOKUP($A299,'Depr Group Buckets'!$A:$J,CD$4,FALSE)</f>
        <v>101/106</v>
      </c>
      <c r="CE299" s="333">
        <f>VLOOKUP($A299,'Depr Group Buckets'!$A:$J,CE$4,FALSE)</f>
        <v>108</v>
      </c>
      <c r="CF299" s="333">
        <f>VLOOKUP($A299,'Depr Group Buckets'!$A:$J,CF$4,FALSE)</f>
        <v>403</v>
      </c>
      <c r="CG299" s="333" t="str">
        <f>VLOOKUP($A299,'Depr Group Buckets'!$A:$J,CG$4,FALSE)</f>
        <v>AMORT</v>
      </c>
      <c r="CH299" s="333" t="str">
        <f>VLOOKUP($A299,'Depr Group Buckets'!$A:$J,CH$4,FALSE)</f>
        <v>AMORT</v>
      </c>
      <c r="CI299" s="333" t="str">
        <f>VLOOKUP($A299,'Depr Group Buckets'!$A:$J,CI$4,FALSE)</f>
        <v>Valid</v>
      </c>
      <c r="CJ299" s="333" t="str">
        <f>VLOOKUP($A299,'Depr Group Buckets'!$A:$J,CJ$4,FALSE)</f>
        <v>395</v>
      </c>
      <c r="CK299" s="21"/>
      <c r="CL299" s="4">
        <f t="shared" si="38"/>
        <v>0.14299999999999999</v>
      </c>
      <c r="CM299" s="4">
        <f t="shared" si="37"/>
        <v>0.14299999999999999</v>
      </c>
      <c r="CN299" s="334"/>
      <c r="CO299" s="334"/>
      <c r="CP299" s="334"/>
      <c r="CQ299" s="4">
        <v>0.14299999999999999</v>
      </c>
      <c r="CR299" s="4">
        <v>0.14300000000000002</v>
      </c>
    </row>
    <row r="300" spans="1:96" x14ac:dyDescent="0.25">
      <c r="A300" s="335">
        <f>'ASSET BALANCES'!$A300</f>
        <v>39600</v>
      </c>
      <c r="B300" s="336" t="str">
        <f>'ASSET BALANCES'!$B300</f>
        <v>396.00 Power Operated Equipment 7yr</v>
      </c>
      <c r="C300" s="337">
        <v>0</v>
      </c>
      <c r="D300" s="337">
        <v>0</v>
      </c>
      <c r="E300" s="337">
        <v>0</v>
      </c>
      <c r="F300" s="337">
        <v>0</v>
      </c>
      <c r="G300" s="337">
        <v>0</v>
      </c>
      <c r="H300" s="337">
        <v>0</v>
      </c>
      <c r="I300" s="337">
        <v>0</v>
      </c>
      <c r="J300" s="337">
        <v>0</v>
      </c>
      <c r="K300" s="337">
        <v>0</v>
      </c>
      <c r="L300" s="337">
        <v>0</v>
      </c>
      <c r="M300" s="337">
        <v>0</v>
      </c>
      <c r="N300" s="337">
        <v>0</v>
      </c>
      <c r="O300" s="338">
        <f>ROUND('ASSET BALANCES'!O300*$CL300/12,2)</f>
        <v>0</v>
      </c>
      <c r="P300" s="338">
        <f>ROUND('ASSET BALANCES'!P300*$CL300/12,2)</f>
        <v>0</v>
      </c>
      <c r="Q300" s="338">
        <f>ROUND('ASSET BALANCES'!Q300*$CL300/12,2)</f>
        <v>0</v>
      </c>
      <c r="R300" s="338">
        <f>ROUND('ASSET BALANCES'!R300*$CL300/12,2)</f>
        <v>0</v>
      </c>
      <c r="S300" s="338">
        <f>ROUND('ASSET BALANCES'!S300*$CL300/12,2)</f>
        <v>0</v>
      </c>
      <c r="T300" s="338">
        <f>ROUND('ASSET BALANCES'!T300*$CL300/12,2)</f>
        <v>0</v>
      </c>
      <c r="U300" s="338">
        <f>ROUND('ASSET BALANCES'!U300*$CL300/12,2)</f>
        <v>0</v>
      </c>
      <c r="V300" s="338">
        <f>ROUND('ASSET BALANCES'!V300*$CL300/12,2)</f>
        <v>0</v>
      </c>
      <c r="W300" s="338">
        <f>ROUND('ASSET BALANCES'!W300*$CL300/12,2)</f>
        <v>0</v>
      </c>
      <c r="X300" s="338">
        <f>ROUND('ASSET BALANCES'!X300*$CL300/12,2)</f>
        <v>0</v>
      </c>
      <c r="Y300" s="338">
        <f>ROUND('ASSET BALANCES'!Y300*$CL300/12,2)</f>
        <v>0</v>
      </c>
      <c r="Z300" s="338">
        <f>ROUND('ASSET BALANCES'!Z300*$CL300/12,2)</f>
        <v>0</v>
      </c>
      <c r="AA300" s="338">
        <f>ROUND('ASSET BALANCES'!AA300*$CM300/12,2)</f>
        <v>0</v>
      </c>
      <c r="AB300" s="338">
        <f>ROUND('ASSET BALANCES'!AB300*$CM300/12,2)</f>
        <v>0</v>
      </c>
      <c r="AC300" s="338">
        <f>ROUND('ASSET BALANCES'!AC300*$CM300/12,2)</f>
        <v>0</v>
      </c>
      <c r="AD300" s="338">
        <f>ROUND('ASSET BALANCES'!AD300*$CM300/12,2)</f>
        <v>0</v>
      </c>
      <c r="AE300" s="338">
        <f>ROUND('ASSET BALANCES'!AE300*$CM300/12,2)</f>
        <v>0</v>
      </c>
      <c r="AF300" s="338">
        <f>ROUND('ASSET BALANCES'!AF300*$CM300/12,2)</f>
        <v>0</v>
      </c>
      <c r="AG300" s="338">
        <f>ROUND('ASSET BALANCES'!AG300*$CM300/12,2)</f>
        <v>0</v>
      </c>
      <c r="AH300" s="338">
        <f>ROUND('ASSET BALANCES'!AH300*$CM300/12,2)</f>
        <v>0</v>
      </c>
      <c r="AI300" s="338">
        <f>ROUND('ASSET BALANCES'!AI300*$CM300/12,2)</f>
        <v>0</v>
      </c>
      <c r="AJ300" s="338">
        <f>ROUND('ASSET BALANCES'!AJ300*$CM300/12,2)</f>
        <v>0</v>
      </c>
      <c r="AK300" s="338">
        <f>ROUND('ASSET BALANCES'!AK300*$CM300/12,2)</f>
        <v>0</v>
      </c>
      <c r="AL300" s="338">
        <f>ROUND('ASSET BALANCES'!AL300*$CM300/12,2)</f>
        <v>0</v>
      </c>
      <c r="AM300" s="338"/>
      <c r="AN300" s="338"/>
      <c r="AO300" s="338"/>
      <c r="AP300" s="338"/>
      <c r="AQ300" s="338"/>
      <c r="AR300" s="338"/>
      <c r="AS300" s="338"/>
      <c r="AT300" s="338"/>
      <c r="AU300" s="338"/>
      <c r="AV300" s="338"/>
      <c r="AW300" s="338"/>
      <c r="AX300" s="338"/>
      <c r="AY300" s="338"/>
      <c r="AZ300" s="338"/>
      <c r="BA300" s="338"/>
      <c r="BB300" s="338"/>
      <c r="BC300" s="338"/>
      <c r="BD300" s="338"/>
      <c r="BE300" s="338"/>
      <c r="BF300" s="338"/>
      <c r="BG300" s="338"/>
      <c r="BH300" s="338"/>
      <c r="BI300" s="338"/>
      <c r="BJ300" s="338"/>
      <c r="BK300" s="338"/>
      <c r="BL300" s="338"/>
      <c r="BM300" s="338"/>
      <c r="BN300" s="338"/>
      <c r="BO300" s="338"/>
      <c r="BP300" s="338"/>
      <c r="BQ300" s="338"/>
      <c r="BR300" s="338"/>
      <c r="BS300" s="338"/>
      <c r="BT300" s="338"/>
      <c r="BU300" s="338"/>
      <c r="BV300" s="338"/>
      <c r="BW300" s="13">
        <f t="shared" si="39"/>
        <v>0</v>
      </c>
      <c r="BX300" s="13">
        <f t="shared" si="40"/>
        <v>0</v>
      </c>
      <c r="BY300" s="13">
        <f t="shared" si="41"/>
        <v>0</v>
      </c>
      <c r="BZ300" s="13">
        <f t="shared" si="42"/>
        <v>0</v>
      </c>
      <c r="CA300" s="13">
        <f t="shared" si="43"/>
        <v>0</v>
      </c>
      <c r="CB300" s="13">
        <f t="shared" si="44"/>
        <v>0</v>
      </c>
      <c r="CC300" s="333" t="str">
        <f>VLOOKUP($A300,'Depr Group Buckets'!$A:$J,CC$4,FALSE)</f>
        <v>AMORT</v>
      </c>
      <c r="CD300" s="333" t="str">
        <f>VLOOKUP($A300,'Depr Group Buckets'!$A:$J,CD$4,FALSE)</f>
        <v>101/106</v>
      </c>
      <c r="CE300" s="333">
        <f>VLOOKUP($A300,'Depr Group Buckets'!$A:$J,CE$4,FALSE)</f>
        <v>108</v>
      </c>
      <c r="CF300" s="333">
        <f>VLOOKUP($A300,'Depr Group Buckets'!$A:$J,CF$4,FALSE)</f>
        <v>403</v>
      </c>
      <c r="CG300" s="333" t="str">
        <f>VLOOKUP($A300,'Depr Group Buckets'!$A:$J,CG$4,FALSE)</f>
        <v>AMORT</v>
      </c>
      <c r="CH300" s="333" t="str">
        <f>VLOOKUP($A300,'Depr Group Buckets'!$A:$J,CH$4,FALSE)</f>
        <v>AMORT</v>
      </c>
      <c r="CI300" s="333" t="str">
        <f>VLOOKUP($A300,'Depr Group Buckets'!$A:$J,CI$4,FALSE)</f>
        <v>Valid</v>
      </c>
      <c r="CJ300" s="333" t="str">
        <f>VLOOKUP($A300,'Depr Group Buckets'!$A:$J,CJ$4,FALSE)</f>
        <v>396</v>
      </c>
      <c r="CK300" s="21"/>
      <c r="CL300" s="4">
        <f t="shared" si="38"/>
        <v>0.14299999999999999</v>
      </c>
      <c r="CM300" s="4">
        <f t="shared" si="37"/>
        <v>0.14299999999999999</v>
      </c>
      <c r="CN300" s="334"/>
      <c r="CO300" s="334"/>
      <c r="CP300" s="334"/>
      <c r="CQ300" s="4">
        <v>0.14299999999999999</v>
      </c>
      <c r="CR300" s="4">
        <v>0.14300000000000002</v>
      </c>
    </row>
    <row r="301" spans="1:96" x14ac:dyDescent="0.25">
      <c r="A301" s="335">
        <f>'ASSET BALANCES'!$A301</f>
        <v>39700</v>
      </c>
      <c r="B301" s="336" t="str">
        <f>'ASSET BALANCES'!$B301</f>
        <v>397.00 Communication Equipment 7yr</v>
      </c>
      <c r="C301" s="337">
        <v>481993.7</v>
      </c>
      <c r="D301" s="337">
        <v>478476.64999999997</v>
      </c>
      <c r="E301" s="337">
        <v>481684.54</v>
      </c>
      <c r="F301" s="337">
        <v>477478.38</v>
      </c>
      <c r="G301" s="337">
        <v>480981.37</v>
      </c>
      <c r="H301" s="337">
        <v>482298.25</v>
      </c>
      <c r="I301" s="337">
        <v>497844.3</v>
      </c>
      <c r="J301" s="337">
        <v>499921.56000000006</v>
      </c>
      <c r="K301" s="337">
        <v>505755.58</v>
      </c>
      <c r="L301" s="337">
        <v>509377.20999999996</v>
      </c>
      <c r="M301" s="337">
        <v>544128.37</v>
      </c>
      <c r="N301" s="337">
        <v>504806.26</v>
      </c>
      <c r="O301" s="338">
        <f>ROUND('ASSET BALANCES'!O301*$CL301/12,2)</f>
        <v>525507.19999999995</v>
      </c>
      <c r="P301" s="338">
        <f>ROUND('ASSET BALANCES'!P301*$CL301/12,2)</f>
        <v>529474.98</v>
      </c>
      <c r="Q301" s="338">
        <f>ROUND('ASSET BALANCES'!Q301*$CL301/12,2)</f>
        <v>535531.48</v>
      </c>
      <c r="R301" s="338">
        <f>ROUND('ASSET BALANCES'!R301*$CL301/12,2)</f>
        <v>534691.92000000004</v>
      </c>
      <c r="S301" s="338">
        <f>ROUND('ASSET BALANCES'!S301*$CL301/12,2)</f>
        <v>539242.78</v>
      </c>
      <c r="T301" s="338">
        <f>ROUND('ASSET BALANCES'!T301*$CL301/12,2)</f>
        <v>540494.25</v>
      </c>
      <c r="U301" s="338">
        <f>ROUND('ASSET BALANCES'!U301*$CL301/12,2)</f>
        <v>541085.1</v>
      </c>
      <c r="V301" s="338">
        <f>ROUND('ASSET BALANCES'!V301*$CL301/12,2)</f>
        <v>542230.17000000004</v>
      </c>
      <c r="W301" s="338">
        <f>ROUND('ASSET BALANCES'!W301*$CL301/12,2)</f>
        <v>542925</v>
      </c>
      <c r="X301" s="338">
        <f>ROUND('ASSET BALANCES'!X301*$CL301/12,2)</f>
        <v>541768.28</v>
      </c>
      <c r="Y301" s="338">
        <f>ROUND('ASSET BALANCES'!Y301*$CL301/12,2)</f>
        <v>539113.35</v>
      </c>
      <c r="Z301" s="338">
        <f>ROUND('ASSET BALANCES'!Z301*$CL301/12,2)</f>
        <v>535203.68000000005</v>
      </c>
      <c r="AA301" s="338">
        <f>ROUND('ASSET BALANCES'!AA301*$CM301/12,2)</f>
        <v>550470.11</v>
      </c>
      <c r="AB301" s="338">
        <f>ROUND('ASSET BALANCES'!AB301*$CM301/12,2)</f>
        <v>552428.68999999994</v>
      </c>
      <c r="AC301" s="338">
        <f>ROUND('ASSET BALANCES'!AC301*$CM301/12,2)</f>
        <v>556778.61</v>
      </c>
      <c r="AD301" s="338">
        <f>ROUND('ASSET BALANCES'!AD301*$CM301/12,2)</f>
        <v>549507.1</v>
      </c>
      <c r="AE301" s="338">
        <f>ROUND('ASSET BALANCES'!AE301*$CM301/12,2)</f>
        <v>553096.67000000004</v>
      </c>
      <c r="AF301" s="338">
        <f>ROUND('ASSET BALANCES'!AF301*$CM301/12,2)</f>
        <v>554673.04</v>
      </c>
      <c r="AG301" s="338">
        <f>ROUND('ASSET BALANCES'!AG301*$CM301/12,2)</f>
        <v>571900.79</v>
      </c>
      <c r="AH301" s="338">
        <f>ROUND('ASSET BALANCES'!AH301*$CM301/12,2)</f>
        <v>574748.68999999994</v>
      </c>
      <c r="AI301" s="338">
        <f>ROUND('ASSET BALANCES'!AI301*$CM301/12,2)</f>
        <v>579009.69999999995</v>
      </c>
      <c r="AJ301" s="338">
        <f>ROUND('ASSET BALANCES'!AJ301*$CM301/12,2)</f>
        <v>579424.89</v>
      </c>
      <c r="AK301" s="338">
        <f>ROUND('ASSET BALANCES'!AK301*$CM301/12,2)</f>
        <v>459827.55</v>
      </c>
      <c r="AL301" s="338">
        <f>ROUND('ASSET BALANCES'!AL301*$CM301/12,2)</f>
        <v>457724.62</v>
      </c>
      <c r="AM301" s="338"/>
      <c r="AN301" s="338"/>
      <c r="AO301" s="338"/>
      <c r="AP301" s="338"/>
      <c r="AQ301" s="338"/>
      <c r="AR301" s="338"/>
      <c r="AS301" s="338"/>
      <c r="AT301" s="338"/>
      <c r="AU301" s="338"/>
      <c r="AV301" s="338"/>
      <c r="AW301" s="338"/>
      <c r="AX301" s="338"/>
      <c r="AY301" s="338"/>
      <c r="AZ301" s="338"/>
      <c r="BA301" s="338"/>
      <c r="BB301" s="338"/>
      <c r="BC301" s="338"/>
      <c r="BD301" s="338"/>
      <c r="BE301" s="338"/>
      <c r="BF301" s="338"/>
      <c r="BG301" s="338"/>
      <c r="BH301" s="338"/>
      <c r="BI301" s="338"/>
      <c r="BJ301" s="338"/>
      <c r="BK301" s="338"/>
      <c r="BL301" s="338"/>
      <c r="BM301" s="338"/>
      <c r="BN301" s="338"/>
      <c r="BO301" s="338"/>
      <c r="BP301" s="338"/>
      <c r="BQ301" s="338"/>
      <c r="BR301" s="338"/>
      <c r="BS301" s="338"/>
      <c r="BT301" s="338"/>
      <c r="BU301" s="338"/>
      <c r="BV301" s="338"/>
      <c r="BW301" s="13">
        <f t="shared" si="39"/>
        <v>5944746.1699999999</v>
      </c>
      <c r="BX301" s="13">
        <f t="shared" si="40"/>
        <v>6447268.1900000004</v>
      </c>
      <c r="BY301" s="13">
        <f t="shared" si="41"/>
        <v>6539590.46</v>
      </c>
      <c r="BZ301" s="13">
        <f t="shared" si="42"/>
        <v>0</v>
      </c>
      <c r="CA301" s="13">
        <f t="shared" si="43"/>
        <v>0</v>
      </c>
      <c r="CB301" s="13">
        <f t="shared" si="44"/>
        <v>0</v>
      </c>
      <c r="CC301" s="333" t="str">
        <f>VLOOKUP($A301,'Depr Group Buckets'!$A:$J,CC$4,FALSE)</f>
        <v>AMORT</v>
      </c>
      <c r="CD301" s="333" t="str">
        <f>VLOOKUP($A301,'Depr Group Buckets'!$A:$J,CD$4,FALSE)</f>
        <v>101/106</v>
      </c>
      <c r="CE301" s="333">
        <f>VLOOKUP($A301,'Depr Group Buckets'!$A:$J,CE$4,FALSE)</f>
        <v>108</v>
      </c>
      <c r="CF301" s="333">
        <f>VLOOKUP($A301,'Depr Group Buckets'!$A:$J,CF$4,FALSE)</f>
        <v>403</v>
      </c>
      <c r="CG301" s="333" t="str">
        <f>VLOOKUP($A301,'Depr Group Buckets'!$A:$J,CG$4,FALSE)</f>
        <v>AMORT</v>
      </c>
      <c r="CH301" s="333" t="str">
        <f>VLOOKUP($A301,'Depr Group Buckets'!$A:$J,CH$4,FALSE)</f>
        <v>AMORT</v>
      </c>
      <c r="CI301" s="333" t="str">
        <f>VLOOKUP($A301,'Depr Group Buckets'!$A:$J,CI$4,FALSE)</f>
        <v>Valid</v>
      </c>
      <c r="CJ301" s="333" t="str">
        <f>VLOOKUP($A301,'Depr Group Buckets'!$A:$J,CJ$4,FALSE)</f>
        <v>397</v>
      </c>
      <c r="CK301" s="21"/>
      <c r="CL301" s="4">
        <f t="shared" si="38"/>
        <v>0.14299999999999999</v>
      </c>
      <c r="CM301" s="4">
        <f t="shared" si="37"/>
        <v>0.14299999999999999</v>
      </c>
      <c r="CN301" s="334"/>
      <c r="CO301" s="334"/>
      <c r="CP301" s="334"/>
      <c r="CQ301" s="4">
        <v>0.14299999999999999</v>
      </c>
      <c r="CR301" s="4">
        <v>0.14300000000000002</v>
      </c>
    </row>
    <row r="302" spans="1:96" x14ac:dyDescent="0.25">
      <c r="A302" s="335">
        <f>'ASSET BALANCES'!$A302</f>
        <v>39725</v>
      </c>
      <c r="B302" s="336" t="str">
        <f>'ASSET BALANCES'!$B302</f>
        <v>397.25 Fiber Optic</v>
      </c>
      <c r="C302" s="337">
        <v>95467.97</v>
      </c>
      <c r="D302" s="337">
        <v>95320.63</v>
      </c>
      <c r="E302" s="337">
        <v>95398.66</v>
      </c>
      <c r="F302" s="337">
        <v>95747.22</v>
      </c>
      <c r="G302" s="337">
        <v>96412.489999999991</v>
      </c>
      <c r="H302" s="337">
        <v>96461.07</v>
      </c>
      <c r="I302" s="337">
        <v>98715.5</v>
      </c>
      <c r="J302" s="337">
        <v>98473.14</v>
      </c>
      <c r="K302" s="337">
        <v>99143.52</v>
      </c>
      <c r="L302" s="337">
        <v>99470.5</v>
      </c>
      <c r="M302" s="337">
        <v>102017.79000000001</v>
      </c>
      <c r="N302" s="337">
        <v>101273.79000000001</v>
      </c>
      <c r="O302" s="338">
        <f>ROUND('ASSET BALANCES'!O302*$CL302/12,2)</f>
        <v>101883.04</v>
      </c>
      <c r="P302" s="338">
        <f>ROUND('ASSET BALANCES'!P302*$CL302/12,2)</f>
        <v>102166.73</v>
      </c>
      <c r="Q302" s="338">
        <f>ROUND('ASSET BALANCES'!Q302*$CL302/12,2)</f>
        <v>102993.06</v>
      </c>
      <c r="R302" s="338">
        <f>ROUND('ASSET BALANCES'!R302*$CL302/12,2)</f>
        <v>103380.6</v>
      </c>
      <c r="S302" s="338">
        <f>ROUND('ASSET BALANCES'!S302*$CL302/12,2)</f>
        <v>103550.15</v>
      </c>
      <c r="T302" s="338">
        <f>ROUND('ASSET BALANCES'!T302*$CL302/12,2)</f>
        <v>103848.85</v>
      </c>
      <c r="U302" s="338">
        <f>ROUND('ASSET BALANCES'!U302*$CL302/12,2)</f>
        <v>104085.63</v>
      </c>
      <c r="V302" s="338">
        <f>ROUND('ASSET BALANCES'!V302*$CL302/12,2)</f>
        <v>104536.1</v>
      </c>
      <c r="W302" s="338">
        <f>ROUND('ASSET BALANCES'!W302*$CL302/12,2)</f>
        <v>105013.92</v>
      </c>
      <c r="X302" s="338">
        <f>ROUND('ASSET BALANCES'!X302*$CL302/12,2)</f>
        <v>105383.19</v>
      </c>
      <c r="Y302" s="338">
        <f>ROUND('ASSET BALANCES'!Y302*$CL302/12,2)</f>
        <v>105469.8</v>
      </c>
      <c r="Z302" s="338">
        <f>ROUND('ASSET BALANCES'!Z302*$CL302/12,2)</f>
        <v>106101.02</v>
      </c>
      <c r="AA302" s="338">
        <f>ROUND('ASSET BALANCES'!AA302*$CM302/12,2)</f>
        <v>125130.69</v>
      </c>
      <c r="AB302" s="338">
        <f>ROUND('ASSET BALANCES'!AB302*$CM302/12,2)</f>
        <v>126372.07</v>
      </c>
      <c r="AC302" s="338">
        <f>ROUND('ASSET BALANCES'!AC302*$CM302/12,2)</f>
        <v>127613.45</v>
      </c>
      <c r="AD302" s="338">
        <f>ROUND('ASSET BALANCES'!AD302*$CM302/12,2)</f>
        <v>129248.26</v>
      </c>
      <c r="AE302" s="338">
        <f>ROUND('ASSET BALANCES'!AE302*$CM302/12,2)</f>
        <v>130883.07</v>
      </c>
      <c r="AF302" s="338">
        <f>ROUND('ASSET BALANCES'!AF302*$CM302/12,2)</f>
        <v>126967.5</v>
      </c>
      <c r="AG302" s="338">
        <f>ROUND('ASSET BALANCES'!AG302*$CM302/12,2)</f>
        <v>128602.31</v>
      </c>
      <c r="AH302" s="338">
        <f>ROUND('ASSET BALANCES'!AH302*$CM302/12,2)</f>
        <v>130237.12</v>
      </c>
      <c r="AI302" s="338">
        <f>ROUND('ASSET BALANCES'!AI302*$CM302/12,2)</f>
        <v>198571.94</v>
      </c>
      <c r="AJ302" s="338">
        <f>ROUND('ASSET BALANCES'!AJ302*$CM302/12,2)</f>
        <v>200206.75</v>
      </c>
      <c r="AK302" s="338">
        <f>ROUND('ASSET BALANCES'!AK302*$CM302/12,2)</f>
        <v>201841.56</v>
      </c>
      <c r="AL302" s="338">
        <f>ROUND('ASSET BALANCES'!AL302*$CM302/12,2)</f>
        <v>203476.37</v>
      </c>
      <c r="AM302" s="338"/>
      <c r="AN302" s="338"/>
      <c r="AO302" s="338"/>
      <c r="AP302" s="338"/>
      <c r="AQ302" s="338"/>
      <c r="AR302" s="338"/>
      <c r="AS302" s="338"/>
      <c r="AT302" s="338"/>
      <c r="AU302" s="338"/>
      <c r="AV302" s="338"/>
      <c r="AW302" s="338"/>
      <c r="AX302" s="338"/>
      <c r="AY302" s="338"/>
      <c r="AZ302" s="338"/>
      <c r="BA302" s="338"/>
      <c r="BB302" s="338"/>
      <c r="BC302" s="338"/>
      <c r="BD302" s="338"/>
      <c r="BE302" s="338"/>
      <c r="BF302" s="338"/>
      <c r="BG302" s="338"/>
      <c r="BH302" s="338"/>
      <c r="BI302" s="338"/>
      <c r="BJ302" s="338"/>
      <c r="BK302" s="338"/>
      <c r="BL302" s="338"/>
      <c r="BM302" s="338"/>
      <c r="BN302" s="338"/>
      <c r="BO302" s="338"/>
      <c r="BP302" s="338"/>
      <c r="BQ302" s="338"/>
      <c r="BR302" s="338"/>
      <c r="BS302" s="338"/>
      <c r="BT302" s="338"/>
      <c r="BU302" s="338"/>
      <c r="BV302" s="338"/>
      <c r="BW302" s="13">
        <f t="shared" si="39"/>
        <v>1173902.28</v>
      </c>
      <c r="BX302" s="13">
        <f t="shared" si="40"/>
        <v>1248412.0900000001</v>
      </c>
      <c r="BY302" s="13">
        <f t="shared" si="41"/>
        <v>1829151.09</v>
      </c>
      <c r="BZ302" s="13">
        <f t="shared" si="42"/>
        <v>0</v>
      </c>
      <c r="CA302" s="13">
        <f t="shared" si="43"/>
        <v>0</v>
      </c>
      <c r="CB302" s="13">
        <f t="shared" si="44"/>
        <v>0</v>
      </c>
      <c r="CC302" s="333" t="str">
        <f>VLOOKUP($A302,'Depr Group Buckets'!$A:$J,CC$4,FALSE)</f>
        <v>GENERAL</v>
      </c>
      <c r="CD302" s="333" t="str">
        <f>VLOOKUP($A302,'Depr Group Buckets'!$A:$J,CD$4,FALSE)</f>
        <v>101/106</v>
      </c>
      <c r="CE302" s="333">
        <f>VLOOKUP($A302,'Depr Group Buckets'!$A:$J,CE$4,FALSE)</f>
        <v>108</v>
      </c>
      <c r="CF302" s="333">
        <f>VLOOKUP($A302,'Depr Group Buckets'!$A:$J,CF$4,FALSE)</f>
        <v>403</v>
      </c>
      <c r="CG302" s="333" t="str">
        <f>VLOOKUP($A302,'Depr Group Buckets'!$A:$J,CG$4,FALSE)</f>
        <v>GENERAL</v>
      </c>
      <c r="CH302" s="333" t="str">
        <f>VLOOKUP($A302,'Depr Group Buckets'!$A:$J,CH$4,FALSE)</f>
        <v>GENERAL</v>
      </c>
      <c r="CI302" s="333" t="str">
        <f>VLOOKUP($A302,'Depr Group Buckets'!$A:$J,CI$4,FALSE)</f>
        <v>Valid</v>
      </c>
      <c r="CJ302" s="333" t="str">
        <f>VLOOKUP($A302,'Depr Group Buckets'!$A:$J,CJ$4,FALSE)</f>
        <v>397</v>
      </c>
      <c r="CK302" s="21"/>
      <c r="CL302" s="4">
        <f t="shared" si="38"/>
        <v>2.9000000000000001E-2</v>
      </c>
      <c r="CM302" s="4">
        <f t="shared" si="37"/>
        <v>2.9000000000000001E-2</v>
      </c>
      <c r="CN302" s="334"/>
      <c r="CO302" s="334"/>
      <c r="CP302" s="334"/>
      <c r="CQ302" s="4">
        <v>2.9000000000000001E-2</v>
      </c>
      <c r="CR302" s="4">
        <v>2.87E-2</v>
      </c>
    </row>
    <row r="303" spans="1:96" x14ac:dyDescent="0.25">
      <c r="A303" s="335">
        <f>'ASSET BALANCES'!$A303</f>
        <v>39800</v>
      </c>
      <c r="B303" s="336" t="str">
        <f>'ASSET BALANCES'!$B303</f>
        <v>398.00 Miscellaneous Equipment 7yr</v>
      </c>
      <c r="C303" s="337">
        <v>55293.02</v>
      </c>
      <c r="D303" s="337">
        <v>62780.11</v>
      </c>
      <c r="E303" s="337">
        <v>63293.960000000006</v>
      </c>
      <c r="F303" s="337">
        <v>63126.229999999996</v>
      </c>
      <c r="G303" s="337">
        <v>3620.1100000000006</v>
      </c>
      <c r="H303" s="337">
        <v>57018.310000000005</v>
      </c>
      <c r="I303" s="337">
        <v>58424.07</v>
      </c>
      <c r="J303" s="337">
        <v>57301.909999999996</v>
      </c>
      <c r="K303" s="337">
        <v>57309.240000000005</v>
      </c>
      <c r="L303" s="337">
        <v>57504.72</v>
      </c>
      <c r="M303" s="337">
        <v>57540.32</v>
      </c>
      <c r="N303" s="337">
        <v>58583.49</v>
      </c>
      <c r="O303" s="338">
        <f>ROUND('ASSET BALANCES'!O303*$CL303/12,2)</f>
        <v>61517.13</v>
      </c>
      <c r="P303" s="338">
        <f>ROUND('ASSET BALANCES'!P303*$CL303/12,2)</f>
        <v>61517.13</v>
      </c>
      <c r="Q303" s="338">
        <f>ROUND('ASSET BALANCES'!Q303*$CL303/12,2)</f>
        <v>61641.58</v>
      </c>
      <c r="R303" s="338">
        <f>ROUND('ASSET BALANCES'!R303*$CL303/12,2)</f>
        <v>62479.89</v>
      </c>
      <c r="S303" s="338">
        <f>ROUND('ASSET BALANCES'!S303*$CL303/12,2)</f>
        <v>62479.89</v>
      </c>
      <c r="T303" s="338">
        <f>ROUND('ASSET BALANCES'!T303*$CL303/12,2)</f>
        <v>62479.89</v>
      </c>
      <c r="U303" s="338">
        <f>ROUND('ASSET BALANCES'!U303*$CL303/12,2)</f>
        <v>62479.89</v>
      </c>
      <c r="V303" s="338">
        <f>ROUND('ASSET BALANCES'!V303*$CL303/12,2)</f>
        <v>60430.06</v>
      </c>
      <c r="W303" s="338">
        <f>ROUND('ASSET BALANCES'!W303*$CL303/12,2)</f>
        <v>60430.06</v>
      </c>
      <c r="X303" s="338">
        <f>ROUND('ASSET BALANCES'!X303*$CL303/12,2)</f>
        <v>60401.85</v>
      </c>
      <c r="Y303" s="338">
        <f>ROUND('ASSET BALANCES'!Y303*$CL303/12,2)</f>
        <v>60401.85</v>
      </c>
      <c r="Z303" s="338">
        <f>ROUND('ASSET BALANCES'!Z303*$CL303/12,2)</f>
        <v>60401.85</v>
      </c>
      <c r="AA303" s="338">
        <f>ROUND('ASSET BALANCES'!AA303*$CM303/12,2)</f>
        <v>62785.19</v>
      </c>
      <c r="AB303" s="338">
        <f>ROUND('ASSET BALANCES'!AB303*$CM303/12,2)</f>
        <v>61315.76</v>
      </c>
      <c r="AC303" s="338">
        <f>ROUND('ASSET BALANCES'!AC303*$CM303/12,2)</f>
        <v>61053.68</v>
      </c>
      <c r="AD303" s="338">
        <f>ROUND('ASSET BALANCES'!AD303*$CM303/12,2)</f>
        <v>60873.19</v>
      </c>
      <c r="AE303" s="338">
        <f>ROUND('ASSET BALANCES'!AE303*$CM303/12,2)</f>
        <v>60873.19</v>
      </c>
      <c r="AF303" s="338">
        <f>ROUND('ASSET BALANCES'!AF303*$CM303/12,2)</f>
        <v>58480.74</v>
      </c>
      <c r="AG303" s="338">
        <f>ROUND('ASSET BALANCES'!AG303*$CM303/12,2)</f>
        <v>57727.38</v>
      </c>
      <c r="AH303" s="338">
        <f>ROUND('ASSET BALANCES'!AH303*$CM303/12,2)</f>
        <v>57727.38</v>
      </c>
      <c r="AI303" s="338">
        <f>ROUND('ASSET BALANCES'!AI303*$CM303/12,2)</f>
        <v>56821.57</v>
      </c>
      <c r="AJ303" s="338">
        <f>ROUND('ASSET BALANCES'!AJ303*$CM303/12,2)</f>
        <v>56821.57</v>
      </c>
      <c r="AK303" s="338">
        <f>ROUND('ASSET BALANCES'!AK303*$CM303/12,2)</f>
        <v>55827.86</v>
      </c>
      <c r="AL303" s="338">
        <f>ROUND('ASSET BALANCES'!AL303*$CM303/12,2)</f>
        <v>54692.87</v>
      </c>
      <c r="AM303" s="338"/>
      <c r="AN303" s="338"/>
      <c r="AO303" s="338"/>
      <c r="AP303" s="338"/>
      <c r="AQ303" s="338"/>
      <c r="AR303" s="338"/>
      <c r="AS303" s="338"/>
      <c r="AT303" s="338"/>
      <c r="AU303" s="338"/>
      <c r="AV303" s="338"/>
      <c r="AW303" s="338"/>
      <c r="AX303" s="338"/>
      <c r="AY303" s="338"/>
      <c r="AZ303" s="338"/>
      <c r="BA303" s="338"/>
      <c r="BB303" s="338"/>
      <c r="BC303" s="338"/>
      <c r="BD303" s="338"/>
      <c r="BE303" s="338"/>
      <c r="BF303" s="338"/>
      <c r="BG303" s="338"/>
      <c r="BH303" s="338"/>
      <c r="BI303" s="338"/>
      <c r="BJ303" s="338"/>
      <c r="BK303" s="338"/>
      <c r="BL303" s="338"/>
      <c r="BM303" s="338"/>
      <c r="BN303" s="338"/>
      <c r="BO303" s="338"/>
      <c r="BP303" s="338"/>
      <c r="BQ303" s="338"/>
      <c r="BR303" s="338"/>
      <c r="BS303" s="338"/>
      <c r="BT303" s="338"/>
      <c r="BU303" s="338"/>
      <c r="BV303" s="338"/>
      <c r="BW303" s="13">
        <f t="shared" si="39"/>
        <v>651795.49</v>
      </c>
      <c r="BX303" s="13">
        <f t="shared" si="40"/>
        <v>736661.07</v>
      </c>
      <c r="BY303" s="13">
        <f t="shared" si="41"/>
        <v>705000.38</v>
      </c>
      <c r="BZ303" s="13">
        <f t="shared" si="42"/>
        <v>0</v>
      </c>
      <c r="CA303" s="13">
        <f t="shared" si="43"/>
        <v>0</v>
      </c>
      <c r="CB303" s="13">
        <f t="shared" si="44"/>
        <v>0</v>
      </c>
      <c r="CC303" s="333" t="str">
        <f>VLOOKUP($A303,'Depr Group Buckets'!$A:$J,CC$4,FALSE)</f>
        <v>AMORT</v>
      </c>
      <c r="CD303" s="333" t="str">
        <f>VLOOKUP($A303,'Depr Group Buckets'!$A:$J,CD$4,FALSE)</f>
        <v>101/106</v>
      </c>
      <c r="CE303" s="333">
        <f>VLOOKUP($A303,'Depr Group Buckets'!$A:$J,CE$4,FALSE)</f>
        <v>108</v>
      </c>
      <c r="CF303" s="333">
        <f>VLOOKUP($A303,'Depr Group Buckets'!$A:$J,CF$4,FALSE)</f>
        <v>403</v>
      </c>
      <c r="CG303" s="333" t="str">
        <f>VLOOKUP($A303,'Depr Group Buckets'!$A:$J,CG$4,FALSE)</f>
        <v>AMORT</v>
      </c>
      <c r="CH303" s="333" t="str">
        <f>VLOOKUP($A303,'Depr Group Buckets'!$A:$J,CH$4,FALSE)</f>
        <v>AMORT</v>
      </c>
      <c r="CI303" s="333" t="str">
        <f>VLOOKUP($A303,'Depr Group Buckets'!$A:$J,CI$4,FALSE)</f>
        <v>Valid</v>
      </c>
      <c r="CJ303" s="333" t="str">
        <f>VLOOKUP($A303,'Depr Group Buckets'!$A:$J,CJ$4,FALSE)</f>
        <v>398</v>
      </c>
      <c r="CK303" s="21"/>
      <c r="CL303" s="4">
        <f t="shared" si="38"/>
        <v>0.14299999999999999</v>
      </c>
      <c r="CM303" s="4">
        <f t="shared" si="37"/>
        <v>0.14299999999999999</v>
      </c>
      <c r="CN303" s="334"/>
      <c r="CO303" s="334"/>
      <c r="CP303" s="334"/>
      <c r="CQ303" s="4">
        <v>0.14299999999999999</v>
      </c>
      <c r="CR303" s="4">
        <v>0.14300000000000002</v>
      </c>
    </row>
    <row r="304" spans="1:96" x14ac:dyDescent="0.25">
      <c r="A304" s="335">
        <f>'ASSET BALANCES'!$A304</f>
        <v>39910</v>
      </c>
      <c r="B304" s="336" t="str">
        <f>'ASSET BALANCES'!$B304</f>
        <v>399.10 ARO Costs-General</v>
      </c>
      <c r="C304" s="337">
        <v>1091.45</v>
      </c>
      <c r="D304" s="337">
        <v>1091.45</v>
      </c>
      <c r="E304" s="337">
        <v>1091.44</v>
      </c>
      <c r="F304" s="337">
        <v>1091.44</v>
      </c>
      <c r="G304" s="337">
        <v>1091.45</v>
      </c>
      <c r="H304" s="337">
        <v>1091.44</v>
      </c>
      <c r="I304" s="337">
        <v>1091.45</v>
      </c>
      <c r="J304" s="337">
        <v>1091.45</v>
      </c>
      <c r="K304" s="337">
        <v>1091.44</v>
      </c>
      <c r="L304" s="337">
        <v>1091.45</v>
      </c>
      <c r="M304" s="337">
        <v>1091.44</v>
      </c>
      <c r="N304" s="337">
        <v>1091.44</v>
      </c>
      <c r="O304" s="338">
        <f>ROUND('ASSET BALANCES'!O304*$CL304/12,2)</f>
        <v>964.59</v>
      </c>
      <c r="P304" s="338">
        <f>ROUND('ASSET BALANCES'!P304*$CL304/12,2)</f>
        <v>964.59</v>
      </c>
      <c r="Q304" s="338">
        <f>ROUND('ASSET BALANCES'!Q304*$CL304/12,2)</f>
        <v>964.59</v>
      </c>
      <c r="R304" s="338">
        <f>ROUND('ASSET BALANCES'!R304*$CL304/12,2)</f>
        <v>964.59</v>
      </c>
      <c r="S304" s="338">
        <f>ROUND('ASSET BALANCES'!S304*$CL304/12,2)</f>
        <v>964.59</v>
      </c>
      <c r="T304" s="338">
        <f>ROUND('ASSET BALANCES'!T304*$CL304/12,2)</f>
        <v>964.59</v>
      </c>
      <c r="U304" s="338">
        <f>ROUND('ASSET BALANCES'!U304*$CL304/12,2)</f>
        <v>964.59</v>
      </c>
      <c r="V304" s="338">
        <f>ROUND('ASSET BALANCES'!V304*$CL304/12,2)</f>
        <v>964.59</v>
      </c>
      <c r="W304" s="338">
        <f>ROUND('ASSET BALANCES'!W304*$CL304/12,2)</f>
        <v>964.59</v>
      </c>
      <c r="X304" s="338">
        <f>ROUND('ASSET BALANCES'!X304*$CL304/12,2)</f>
        <v>964.59</v>
      </c>
      <c r="Y304" s="338">
        <f>ROUND('ASSET BALANCES'!Y304*$CL304/12,2)</f>
        <v>964.59</v>
      </c>
      <c r="Z304" s="338">
        <f>ROUND('ASSET BALANCES'!Z304*$CL304/12,2)</f>
        <v>964.59</v>
      </c>
      <c r="AA304" s="338">
        <f>ROUND('ASSET BALANCES'!AA304*$CM304/12,2)</f>
        <v>964.59</v>
      </c>
      <c r="AB304" s="338">
        <f>ROUND('ASSET BALANCES'!AB304*$CM304/12,2)</f>
        <v>964.59</v>
      </c>
      <c r="AC304" s="338">
        <f>ROUND('ASSET BALANCES'!AC304*$CM304/12,2)</f>
        <v>964.59</v>
      </c>
      <c r="AD304" s="338">
        <f>ROUND('ASSET BALANCES'!AD304*$CM304/12,2)</f>
        <v>964.59</v>
      </c>
      <c r="AE304" s="338">
        <f>ROUND('ASSET BALANCES'!AE304*$CM304/12,2)</f>
        <v>964.59</v>
      </c>
      <c r="AF304" s="338">
        <f>ROUND('ASSET BALANCES'!AF304*$CM304/12,2)</f>
        <v>964.59</v>
      </c>
      <c r="AG304" s="338">
        <f>ROUND('ASSET BALANCES'!AG304*$CM304/12,2)</f>
        <v>964.59</v>
      </c>
      <c r="AH304" s="338">
        <f>ROUND('ASSET BALANCES'!AH304*$CM304/12,2)</f>
        <v>964.59</v>
      </c>
      <c r="AI304" s="338">
        <f>ROUND('ASSET BALANCES'!AI304*$CM304/12,2)</f>
        <v>964.59</v>
      </c>
      <c r="AJ304" s="338">
        <f>ROUND('ASSET BALANCES'!AJ304*$CM304/12,2)</f>
        <v>964.59</v>
      </c>
      <c r="AK304" s="338">
        <f>ROUND('ASSET BALANCES'!AK304*$CM304/12,2)</f>
        <v>964.59</v>
      </c>
      <c r="AL304" s="338">
        <f>ROUND('ASSET BALANCES'!AL304*$CM304/12,2)</f>
        <v>964.59</v>
      </c>
      <c r="AM304" s="338"/>
      <c r="AN304" s="338"/>
      <c r="AO304" s="338"/>
      <c r="AP304" s="338"/>
      <c r="AQ304" s="338"/>
      <c r="AR304" s="338"/>
      <c r="AS304" s="338"/>
      <c r="AT304" s="338"/>
      <c r="AU304" s="338"/>
      <c r="AV304" s="338"/>
      <c r="AW304" s="338"/>
      <c r="AX304" s="338"/>
      <c r="AY304" s="338"/>
      <c r="AZ304" s="338"/>
      <c r="BA304" s="338"/>
      <c r="BB304" s="338"/>
      <c r="BC304" s="338"/>
      <c r="BD304" s="338"/>
      <c r="BE304" s="338"/>
      <c r="BF304" s="338"/>
      <c r="BG304" s="338"/>
      <c r="BH304" s="338"/>
      <c r="BI304" s="338"/>
      <c r="BJ304" s="338"/>
      <c r="BK304" s="338"/>
      <c r="BL304" s="338"/>
      <c r="BM304" s="338"/>
      <c r="BN304" s="338"/>
      <c r="BO304" s="338"/>
      <c r="BP304" s="338"/>
      <c r="BQ304" s="338"/>
      <c r="BR304" s="338"/>
      <c r="BS304" s="338"/>
      <c r="BT304" s="338"/>
      <c r="BU304" s="338"/>
      <c r="BV304" s="338"/>
      <c r="BW304" s="13">
        <f t="shared" si="39"/>
        <v>13097.34</v>
      </c>
      <c r="BX304" s="13">
        <f t="shared" si="40"/>
        <v>11575.08</v>
      </c>
      <c r="BY304" s="13">
        <f t="shared" si="41"/>
        <v>11575.08</v>
      </c>
      <c r="BZ304" s="13">
        <f t="shared" si="42"/>
        <v>0</v>
      </c>
      <c r="CA304" s="13">
        <f t="shared" si="43"/>
        <v>0</v>
      </c>
      <c r="CB304" s="13">
        <f t="shared" si="44"/>
        <v>0</v>
      </c>
      <c r="CC304" s="333" t="str">
        <f>VLOOKUP($A304,'Depr Group Buckets'!$A:$J,CC$4,FALSE)</f>
        <v>ARO</v>
      </c>
      <c r="CD304" s="333" t="str">
        <f>VLOOKUP($A304,'Depr Group Buckets'!$A:$J,CD$4,FALSE)</f>
        <v>101/106</v>
      </c>
      <c r="CE304" s="333">
        <f>VLOOKUP($A304,'Depr Group Buckets'!$A:$J,CE$4,FALSE)</f>
        <v>108</v>
      </c>
      <c r="CF304" s="333" t="str">
        <f>VLOOKUP($A304,'Depr Group Buckets'!$A:$J,CF$4,FALSE)</f>
        <v>ARO Def 182</v>
      </c>
      <c r="CG304" s="333" t="str">
        <f>VLOOKUP($A304,'Depr Group Buckets'!$A:$J,CG$4,FALSE)</f>
        <v>ARO</v>
      </c>
      <c r="CH304" s="333" t="str">
        <f>VLOOKUP($A304,'Depr Group Buckets'!$A:$J,CH$4,FALSE)</f>
        <v>ARO</v>
      </c>
      <c r="CI304" s="333" t="str">
        <f>VLOOKUP($A304,'Depr Group Buckets'!$A:$J,CI$4,FALSE)</f>
        <v>Valid</v>
      </c>
      <c r="CJ304" s="333" t="str">
        <f>VLOOKUP($A304,'Depr Group Buckets'!$A:$J,CJ$4,FALSE)</f>
        <v>399</v>
      </c>
      <c r="CK304" s="21"/>
      <c r="CL304" s="4">
        <f t="shared" si="38"/>
        <v>4.2999999999999997E-2</v>
      </c>
      <c r="CM304" s="4">
        <f t="shared" si="37"/>
        <v>4.2999999999999997E-2</v>
      </c>
      <c r="CN304" s="334"/>
      <c r="CO304" s="334"/>
      <c r="CP304" s="334"/>
      <c r="CQ304" s="4">
        <v>4.2999999999999997E-2</v>
      </c>
      <c r="CR304" s="4">
        <v>4.2999999999999997E-2</v>
      </c>
    </row>
    <row r="305" spans="1:80" x14ac:dyDescent="0.25">
      <c r="A305" s="2"/>
      <c r="C305" s="11"/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1"/>
      <c r="BN305" s="11"/>
      <c r="BO305" s="11"/>
      <c r="BP305" s="11"/>
      <c r="BQ305" s="11"/>
      <c r="BR305" s="11"/>
      <c r="BS305" s="11"/>
      <c r="BT305" s="11"/>
      <c r="BU305" s="11"/>
      <c r="BV305" s="11"/>
      <c r="BW305" s="11"/>
      <c r="BX305" s="11"/>
      <c r="BY305" s="11"/>
      <c r="BZ305" s="11"/>
      <c r="CA305" s="11"/>
      <c r="CB305" s="11"/>
    </row>
    <row r="306" spans="1:80" x14ac:dyDescent="0.25">
      <c r="A306" s="2"/>
      <c r="C306" s="11"/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</row>
    <row r="307" spans="1:80" x14ac:dyDescent="0.25">
      <c r="A307" s="2"/>
      <c r="C307" s="11"/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</row>
    <row r="308" spans="1:80" x14ac:dyDescent="0.25">
      <c r="A308" s="2"/>
      <c r="C308" s="11"/>
      <c r="D308" s="11"/>
      <c r="E308" s="11"/>
      <c r="F308" s="11"/>
      <c r="G308" s="11"/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  <c r="AT308" s="11"/>
      <c r="AU308" s="11"/>
      <c r="AV308" s="11"/>
      <c r="AW308" s="11"/>
      <c r="AX308" s="11"/>
      <c r="AY308" s="11"/>
      <c r="AZ308" s="11"/>
      <c r="BA308" s="11"/>
      <c r="BB308" s="11"/>
      <c r="BC308" s="11"/>
      <c r="BD308" s="11"/>
      <c r="BE308" s="11"/>
      <c r="BF308" s="11"/>
      <c r="BG308" s="11"/>
      <c r="BH308" s="11"/>
      <c r="BI308" s="11"/>
      <c r="BJ308" s="11"/>
      <c r="BK308" s="11"/>
      <c r="BL308" s="11"/>
      <c r="BM308" s="11"/>
      <c r="BN308" s="11"/>
      <c r="BO308" s="11"/>
      <c r="BP308" s="11"/>
      <c r="BQ308" s="11"/>
      <c r="BR308" s="11"/>
      <c r="BS308" s="11"/>
      <c r="BT308" s="11"/>
      <c r="BU308" s="11"/>
      <c r="BV308" s="11"/>
      <c r="BW308" s="11"/>
      <c r="BX308" s="11"/>
      <c r="BY308" s="11"/>
      <c r="BZ308" s="11"/>
      <c r="CA308" s="11"/>
      <c r="CB308" s="11"/>
    </row>
    <row r="309" spans="1:80" x14ac:dyDescent="0.25">
      <c r="A309" s="2"/>
      <c r="C309" s="11"/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</row>
    <row r="310" spans="1:80" ht="13.8" thickBot="1" x14ac:dyDescent="0.3">
      <c r="A310" s="2"/>
      <c r="B310" s="7" t="s">
        <v>7</v>
      </c>
      <c r="C310" s="8">
        <f>SUM(C$6:C309)</f>
        <v>35039255.690000005</v>
      </c>
      <c r="D310" s="8">
        <f>SUM(D$6:D309)</f>
        <v>35138648.960000008</v>
      </c>
      <c r="E310" s="8">
        <f>SUM(E$6:E309)</f>
        <v>35310718.499999985</v>
      </c>
      <c r="F310" s="8">
        <f>SUM(F$6:F309)</f>
        <v>35660726.039999984</v>
      </c>
      <c r="G310" s="8">
        <f>SUM(G$6:G309)</f>
        <v>35669001.650000006</v>
      </c>
      <c r="H310" s="8">
        <f>SUM(H$6:H309)</f>
        <v>35725177.069999993</v>
      </c>
      <c r="I310" s="8">
        <f>SUM(I$6:I309)</f>
        <v>35981314.119999997</v>
      </c>
      <c r="J310" s="8">
        <f>SUM(J$6:J309)</f>
        <v>36038654.680000007</v>
      </c>
      <c r="K310" s="8">
        <f>SUM(K$6:K309)</f>
        <v>36152173.910000011</v>
      </c>
      <c r="L310" s="8">
        <f>SUM(L$6:L309)</f>
        <v>36292248.990000002</v>
      </c>
      <c r="M310" s="8">
        <f>SUM(M$6:M309)</f>
        <v>36541061.789999999</v>
      </c>
      <c r="N310" s="8">
        <f>SUM(N$6:N309)</f>
        <v>34935929.020000003</v>
      </c>
      <c r="O310" s="8">
        <f>SUM(O$6:O309)</f>
        <v>37822015.840000018</v>
      </c>
      <c r="P310" s="8">
        <f>SUM(P$6:P309)</f>
        <v>38068510.170000009</v>
      </c>
      <c r="Q310" s="8">
        <f>SUM(Q$6:Q309)</f>
        <v>38357374.829999998</v>
      </c>
      <c r="R310" s="8">
        <f>SUM(R$6:R309)</f>
        <v>38754481.39000003</v>
      </c>
      <c r="S310" s="8">
        <f>SUM(S$6:S309)</f>
        <v>38967779.550000004</v>
      </c>
      <c r="T310" s="8">
        <f>SUM(T$6:T309)</f>
        <v>39302488.340000004</v>
      </c>
      <c r="U310" s="8">
        <f>SUM(U$6:U309)</f>
        <v>39519875.110000022</v>
      </c>
      <c r="V310" s="8">
        <f>SUM(V$6:V309)</f>
        <v>39625731.870000012</v>
      </c>
      <c r="W310" s="8">
        <f>SUM(W$6:W309)</f>
        <v>39760824.750000007</v>
      </c>
      <c r="X310" s="8">
        <f>SUM(X$6:X309)</f>
        <v>40124192.540000014</v>
      </c>
      <c r="Y310" s="8">
        <f>SUM(Y$6:Y309)</f>
        <v>40242993.050000012</v>
      </c>
      <c r="Z310" s="8">
        <f>SUM(Z$6:Z309)</f>
        <v>40351192.920000032</v>
      </c>
      <c r="AA310" s="8">
        <f>SUM(AA$6:AA309)</f>
        <v>41234279.139999993</v>
      </c>
      <c r="AB310" s="8">
        <f>SUM(AB$6:AB309)</f>
        <v>41283829.869999997</v>
      </c>
      <c r="AC310" s="8">
        <f>SUM(AC$6:AC309)</f>
        <v>41735001.830000006</v>
      </c>
      <c r="AD310" s="8">
        <f>SUM(AD$6:AD309)</f>
        <v>41908323.850000009</v>
      </c>
      <c r="AE310" s="8">
        <f>SUM(AE$6:AE309)</f>
        <v>42488561.259999998</v>
      </c>
      <c r="AF310" s="8">
        <f>SUM(AF$6:AF309)</f>
        <v>43120473.830000013</v>
      </c>
      <c r="AG310" s="8">
        <f>SUM(AG$6:AG309)</f>
        <v>43696441.549999997</v>
      </c>
      <c r="AH310" s="8">
        <f>SUM(AH$6:AH309)</f>
        <v>43901263.570000008</v>
      </c>
      <c r="AI310" s="8">
        <f>SUM(AI$6:AI309)</f>
        <v>44076067.059999995</v>
      </c>
      <c r="AJ310" s="8">
        <f>SUM(AJ$6:AJ309)</f>
        <v>44341219.120000035</v>
      </c>
      <c r="AK310" s="8">
        <f>SUM(AK$6:AK309)</f>
        <v>44603055.730000019</v>
      </c>
      <c r="AL310" s="8">
        <f>SUM(AL$6:AL309)</f>
        <v>44734335.969999999</v>
      </c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>
        <f>SUM(BW$6:BW309)</f>
        <v>428484910.42000008</v>
      </c>
      <c r="BX310" s="8">
        <f>SUM(BX$6:BX309)</f>
        <v>470897460.36000007</v>
      </c>
      <c r="BY310" s="8">
        <f>SUM(BY$6:BY309)</f>
        <v>517122852.78000009</v>
      </c>
      <c r="BZ310" s="8">
        <f>SUM(BZ$6:BZ309)</f>
        <v>0</v>
      </c>
      <c r="CA310" s="8">
        <f>SUM(CA$6:CA309)</f>
        <v>0</v>
      </c>
      <c r="CB310" s="8">
        <f>SUM(CB$6:CB309)</f>
        <v>0</v>
      </c>
    </row>
    <row r="311" spans="1:80" ht="13.8" thickTop="1" x14ac:dyDescent="0.25">
      <c r="A311" s="9" t="s">
        <v>448</v>
      </c>
      <c r="B311" s="10" t="s">
        <v>348</v>
      </c>
      <c r="C311" s="11">
        <v>0</v>
      </c>
      <c r="D311" s="11">
        <v>0</v>
      </c>
      <c r="E311" s="11">
        <v>0</v>
      </c>
      <c r="F311" s="11">
        <v>0</v>
      </c>
      <c r="G311" s="11">
        <v>0</v>
      </c>
      <c r="H311" s="11">
        <v>0</v>
      </c>
      <c r="I311" s="11">
        <v>0</v>
      </c>
      <c r="J311" s="11">
        <v>0</v>
      </c>
      <c r="K311" s="11">
        <v>0</v>
      </c>
      <c r="L311" s="11">
        <v>0</v>
      </c>
      <c r="M311" s="11">
        <v>0</v>
      </c>
      <c r="N311" s="11">
        <v>0</v>
      </c>
      <c r="O311" s="315"/>
      <c r="P311" s="315"/>
      <c r="Q311" s="315"/>
      <c r="R311" s="315"/>
      <c r="S311" s="315"/>
      <c r="T311" s="315"/>
      <c r="U311" s="315"/>
      <c r="V311" s="315"/>
      <c r="W311" s="315"/>
      <c r="X311" s="315"/>
      <c r="Y311" s="315"/>
      <c r="Z311" s="315"/>
      <c r="AA311" s="315"/>
      <c r="AB311" s="315"/>
      <c r="AC311" s="315"/>
      <c r="AD311" s="315"/>
      <c r="AE311" s="315"/>
      <c r="AF311" s="315"/>
      <c r="AG311" s="315"/>
      <c r="AH311" s="315"/>
      <c r="AI311" s="315"/>
      <c r="AJ311" s="315"/>
      <c r="AK311" s="315"/>
      <c r="AL311" s="315"/>
      <c r="AM311" s="315"/>
      <c r="AN311" s="315"/>
      <c r="AO311" s="315"/>
      <c r="AP311" s="315"/>
      <c r="AQ311" s="315"/>
      <c r="AR311" s="315"/>
      <c r="AS311" s="315"/>
      <c r="AT311" s="315"/>
      <c r="AU311" s="315"/>
      <c r="AV311" s="315"/>
      <c r="AW311" s="315"/>
      <c r="AX311" s="315"/>
      <c r="AY311" s="315"/>
      <c r="AZ311" s="315"/>
      <c r="BA311" s="315"/>
      <c r="BB311" s="315"/>
      <c r="BC311" s="315"/>
      <c r="BD311" s="315"/>
      <c r="BE311" s="315"/>
      <c r="BF311" s="315"/>
      <c r="BG311" s="315"/>
      <c r="BH311" s="315"/>
      <c r="BI311" s="315"/>
      <c r="BJ311" s="315"/>
      <c r="BK311" s="315"/>
      <c r="BL311" s="315"/>
      <c r="BM311" s="315"/>
      <c r="BN311" s="315"/>
      <c r="BO311" s="315"/>
      <c r="BP311" s="315"/>
      <c r="BQ311" s="315"/>
      <c r="BR311" s="315"/>
      <c r="BS311" s="315"/>
      <c r="BT311" s="315"/>
      <c r="BU311" s="315"/>
      <c r="BV311" s="315"/>
      <c r="BW311" s="11">
        <f>SUM(C310:N310)-BW310</f>
        <v>0</v>
      </c>
      <c r="BX311" s="11">
        <f>SUM(O310:Z310)-BX310</f>
        <v>0</v>
      </c>
      <c r="BY311" s="11">
        <f>SUM(AA310:AL310)-BY310</f>
        <v>0</v>
      </c>
      <c r="BZ311" s="11">
        <f>SUM(AM310:AX310)-BZ310</f>
        <v>0</v>
      </c>
      <c r="CA311" s="11">
        <f>SUM(AY310:BJ310)-CA310</f>
        <v>0</v>
      </c>
      <c r="CB311" s="11">
        <f>SUM(BK310:BV310)-CB310</f>
        <v>0</v>
      </c>
    </row>
    <row r="312" spans="1:80" x14ac:dyDescent="0.25">
      <c r="A312" s="5"/>
      <c r="B312" s="10"/>
      <c r="C312" s="11"/>
      <c r="D312" s="11"/>
      <c r="E312" s="11"/>
      <c r="F312" s="11"/>
      <c r="G312" s="11"/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  <c r="AT312" s="11"/>
      <c r="AU312" s="11"/>
      <c r="AV312" s="11"/>
      <c r="AW312" s="11"/>
      <c r="AX312" s="11"/>
      <c r="AY312" s="11"/>
      <c r="AZ312" s="11"/>
      <c r="BA312" s="11"/>
      <c r="BB312" s="11"/>
      <c r="BC312" s="11"/>
      <c r="BD312" s="11"/>
      <c r="BE312" s="11"/>
      <c r="BF312" s="11"/>
      <c r="BG312" s="11"/>
      <c r="BH312" s="11"/>
      <c r="BI312" s="11"/>
      <c r="BJ312" s="11"/>
      <c r="BK312" s="11"/>
      <c r="BL312" s="11"/>
      <c r="BM312" s="11"/>
      <c r="BN312" s="11"/>
      <c r="BO312" s="11"/>
      <c r="BP312" s="11"/>
      <c r="BQ312" s="11"/>
      <c r="BR312" s="11"/>
      <c r="BS312" s="11"/>
      <c r="BT312" s="11"/>
      <c r="BU312" s="11"/>
      <c r="BV312" s="11"/>
      <c r="BW312" s="11"/>
      <c r="BX312" s="11"/>
      <c r="BY312" s="11"/>
      <c r="BZ312" s="11"/>
      <c r="CA312" s="11"/>
      <c r="CB312" s="11"/>
    </row>
    <row r="313" spans="1:80" x14ac:dyDescent="0.25">
      <c r="A313" s="12">
        <v>105</v>
      </c>
      <c r="B313" s="7" t="s">
        <v>340</v>
      </c>
      <c r="C313" s="13">
        <f t="shared" ref="C313:I313" si="45">C6</f>
        <v>0</v>
      </c>
      <c r="D313" s="13">
        <f t="shared" si="45"/>
        <v>0</v>
      </c>
      <c r="E313" s="13">
        <f>E6</f>
        <v>0</v>
      </c>
      <c r="F313" s="13">
        <f>F6</f>
        <v>0</v>
      </c>
      <c r="G313" s="13">
        <f>G6</f>
        <v>0</v>
      </c>
      <c r="H313" s="13">
        <f>H6</f>
        <v>0</v>
      </c>
      <c r="I313" s="13">
        <f t="shared" si="45"/>
        <v>0</v>
      </c>
      <c r="J313" s="13">
        <f>J6</f>
        <v>0</v>
      </c>
      <c r="K313" s="13">
        <f>K6</f>
        <v>0</v>
      </c>
      <c r="L313" s="13">
        <f>L6</f>
        <v>0</v>
      </c>
      <c r="M313" s="13">
        <f>M6</f>
        <v>0</v>
      </c>
      <c r="N313" s="13">
        <f>N6</f>
        <v>0</v>
      </c>
      <c r="O313" s="13">
        <f t="shared" ref="O313:BZ313" si="46">O6</f>
        <v>0</v>
      </c>
      <c r="P313" s="13">
        <f t="shared" si="46"/>
        <v>0</v>
      </c>
      <c r="Q313" s="13">
        <f t="shared" si="46"/>
        <v>0</v>
      </c>
      <c r="R313" s="13">
        <f t="shared" si="46"/>
        <v>0</v>
      </c>
      <c r="S313" s="13">
        <f t="shared" si="46"/>
        <v>0</v>
      </c>
      <c r="T313" s="13">
        <f t="shared" si="46"/>
        <v>0</v>
      </c>
      <c r="U313" s="13">
        <f t="shared" si="46"/>
        <v>0</v>
      </c>
      <c r="V313" s="13">
        <f t="shared" si="46"/>
        <v>0</v>
      </c>
      <c r="W313" s="13">
        <f t="shared" si="46"/>
        <v>0</v>
      </c>
      <c r="X313" s="13">
        <f t="shared" si="46"/>
        <v>0</v>
      </c>
      <c r="Y313" s="13">
        <f t="shared" si="46"/>
        <v>0</v>
      </c>
      <c r="Z313" s="13">
        <f t="shared" si="46"/>
        <v>0</v>
      </c>
      <c r="AA313" s="13">
        <f t="shared" si="46"/>
        <v>0</v>
      </c>
      <c r="AB313" s="13">
        <f t="shared" si="46"/>
        <v>0</v>
      </c>
      <c r="AC313" s="13">
        <f t="shared" si="46"/>
        <v>0</v>
      </c>
      <c r="AD313" s="13">
        <f t="shared" si="46"/>
        <v>0</v>
      </c>
      <c r="AE313" s="13">
        <f t="shared" si="46"/>
        <v>0</v>
      </c>
      <c r="AF313" s="13">
        <f t="shared" si="46"/>
        <v>0</v>
      </c>
      <c r="AG313" s="13">
        <f t="shared" si="46"/>
        <v>0</v>
      </c>
      <c r="AH313" s="13">
        <f t="shared" si="46"/>
        <v>0</v>
      </c>
      <c r="AI313" s="13">
        <f t="shared" si="46"/>
        <v>0</v>
      </c>
      <c r="AJ313" s="13">
        <f t="shared" si="46"/>
        <v>0</v>
      </c>
      <c r="AK313" s="13">
        <f t="shared" si="46"/>
        <v>0</v>
      </c>
      <c r="AL313" s="13">
        <f t="shared" si="46"/>
        <v>0</v>
      </c>
      <c r="AM313" s="13"/>
      <c r="AN313" s="13"/>
      <c r="AO313" s="13"/>
      <c r="AP313" s="13"/>
      <c r="AQ313" s="13"/>
      <c r="AR313" s="13"/>
      <c r="AS313" s="13"/>
      <c r="AT313" s="13"/>
      <c r="AU313" s="13"/>
      <c r="AV313" s="13"/>
      <c r="AW313" s="13"/>
      <c r="AX313" s="13"/>
      <c r="AY313" s="13"/>
      <c r="AZ313" s="13"/>
      <c r="BA313" s="13"/>
      <c r="BB313" s="13"/>
      <c r="BC313" s="13"/>
      <c r="BD313" s="13"/>
      <c r="BE313" s="13"/>
      <c r="BF313" s="13"/>
      <c r="BG313" s="13"/>
      <c r="BH313" s="13"/>
      <c r="BI313" s="13"/>
      <c r="BJ313" s="13"/>
      <c r="BK313" s="13"/>
      <c r="BL313" s="13"/>
      <c r="BM313" s="13"/>
      <c r="BN313" s="13"/>
      <c r="BO313" s="13"/>
      <c r="BP313" s="13"/>
      <c r="BQ313" s="13"/>
      <c r="BR313" s="13"/>
      <c r="BS313" s="13"/>
      <c r="BT313" s="13"/>
      <c r="BU313" s="13"/>
      <c r="BV313" s="13"/>
      <c r="BW313" s="13">
        <f t="shared" si="46"/>
        <v>0</v>
      </c>
      <c r="BX313" s="13">
        <f t="shared" si="46"/>
        <v>0</v>
      </c>
      <c r="BY313" s="13">
        <f t="shared" si="46"/>
        <v>0</v>
      </c>
      <c r="BZ313" s="13">
        <f t="shared" si="46"/>
        <v>0</v>
      </c>
      <c r="CA313" s="13">
        <f t="shared" ref="CA313:CB313" si="47">CA6</f>
        <v>0</v>
      </c>
      <c r="CB313" s="13">
        <f t="shared" si="47"/>
        <v>0</v>
      </c>
    </row>
    <row r="314" spans="1:80" x14ac:dyDescent="0.25">
      <c r="A314" s="12">
        <v>108</v>
      </c>
      <c r="B314" s="7" t="s">
        <v>449</v>
      </c>
      <c r="C314" s="13">
        <f t="shared" ref="C314:I314" si="48">SUM(C7,C9:C15)</f>
        <v>667895.25</v>
      </c>
      <c r="D314" s="13">
        <f t="shared" si="48"/>
        <v>667895.25</v>
      </c>
      <c r="E314" s="13">
        <f>SUM(E7,E9:E15)</f>
        <v>667895.25</v>
      </c>
      <c r="F314" s="13">
        <f>SUM(F7,F9:F15)</f>
        <v>667895.25</v>
      </c>
      <c r="G314" s="13">
        <f>SUM(G7,G9:G15)</f>
        <v>667895.25</v>
      </c>
      <c r="H314" s="13">
        <f>SUM(H7,H9:H15)</f>
        <v>667895.25</v>
      </c>
      <c r="I314" s="13">
        <f t="shared" si="48"/>
        <v>667895.25</v>
      </c>
      <c r="J314" s="13">
        <f>SUM(J7,J9:J15)</f>
        <v>667895.25</v>
      </c>
      <c r="K314" s="13">
        <f>SUM(K7,K9:K15)</f>
        <v>667895.25</v>
      </c>
      <c r="L314" s="13">
        <f>SUM(L7,L9:L15)</f>
        <v>667895.25</v>
      </c>
      <c r="M314" s="13">
        <f>SUM(M7,M9:M15)</f>
        <v>667895.25</v>
      </c>
      <c r="N314" s="13">
        <f>SUM(N7,N9:N15)</f>
        <v>667895.25</v>
      </c>
      <c r="O314" s="13">
        <f t="shared" ref="O314:BZ314" si="49">SUM(O7,O9:O15)</f>
        <v>667895.25</v>
      </c>
      <c r="P314" s="13">
        <f t="shared" si="49"/>
        <v>667895.25</v>
      </c>
      <c r="Q314" s="13">
        <f t="shared" si="49"/>
        <v>667895.25</v>
      </c>
      <c r="R314" s="13">
        <f t="shared" si="49"/>
        <v>667895.25</v>
      </c>
      <c r="S314" s="13">
        <f t="shared" si="49"/>
        <v>667895.25</v>
      </c>
      <c r="T314" s="13">
        <f t="shared" si="49"/>
        <v>667895.25</v>
      </c>
      <c r="U314" s="13">
        <f t="shared" si="49"/>
        <v>667895.25</v>
      </c>
      <c r="V314" s="13">
        <f t="shared" si="49"/>
        <v>667895.25</v>
      </c>
      <c r="W314" s="13">
        <f t="shared" si="49"/>
        <v>667895.25</v>
      </c>
      <c r="X314" s="13">
        <f t="shared" si="49"/>
        <v>667895.25</v>
      </c>
      <c r="Y314" s="13">
        <f t="shared" si="49"/>
        <v>667895.25</v>
      </c>
      <c r="Z314" s="13">
        <f t="shared" si="49"/>
        <v>667895.25</v>
      </c>
      <c r="AA314" s="13">
        <f t="shared" si="49"/>
        <v>667895.25</v>
      </c>
      <c r="AB314" s="13">
        <f t="shared" si="49"/>
        <v>667895.25</v>
      </c>
      <c r="AC314" s="13">
        <f t="shared" si="49"/>
        <v>667895.25</v>
      </c>
      <c r="AD314" s="13">
        <f t="shared" si="49"/>
        <v>667895.25</v>
      </c>
      <c r="AE314" s="13">
        <f t="shared" si="49"/>
        <v>667895.25</v>
      </c>
      <c r="AF314" s="13">
        <f t="shared" si="49"/>
        <v>667895.25</v>
      </c>
      <c r="AG314" s="13">
        <f t="shared" si="49"/>
        <v>667895.25</v>
      </c>
      <c r="AH314" s="13">
        <f t="shared" si="49"/>
        <v>667895.25</v>
      </c>
      <c r="AI314" s="13">
        <f t="shared" si="49"/>
        <v>667895.25</v>
      </c>
      <c r="AJ314" s="13">
        <f t="shared" si="49"/>
        <v>667895.25</v>
      </c>
      <c r="AK314" s="13">
        <f t="shared" si="49"/>
        <v>667895.25</v>
      </c>
      <c r="AL314" s="13">
        <f t="shared" si="49"/>
        <v>667895.25</v>
      </c>
      <c r="AM314" s="13"/>
      <c r="AN314" s="13"/>
      <c r="AO314" s="13"/>
      <c r="AP314" s="13"/>
      <c r="AQ314" s="13"/>
      <c r="AR314" s="13"/>
      <c r="AS314" s="13"/>
      <c r="AT314" s="13"/>
      <c r="AU314" s="13"/>
      <c r="AV314" s="13"/>
      <c r="AW314" s="13"/>
      <c r="AX314" s="13"/>
      <c r="AY314" s="13"/>
      <c r="AZ314" s="13"/>
      <c r="BA314" s="13"/>
      <c r="BB314" s="13"/>
      <c r="BC314" s="13"/>
      <c r="BD314" s="13"/>
      <c r="BE314" s="13"/>
      <c r="BF314" s="13"/>
      <c r="BG314" s="13"/>
      <c r="BH314" s="13"/>
      <c r="BI314" s="13"/>
      <c r="BJ314" s="13"/>
      <c r="BK314" s="13"/>
      <c r="BL314" s="13"/>
      <c r="BM314" s="13"/>
      <c r="BN314" s="13"/>
      <c r="BO314" s="13"/>
      <c r="BP314" s="13"/>
      <c r="BQ314" s="13"/>
      <c r="BR314" s="13"/>
      <c r="BS314" s="13"/>
      <c r="BT314" s="13"/>
      <c r="BU314" s="13"/>
      <c r="BV314" s="13"/>
      <c r="BW314" s="13">
        <f t="shared" si="49"/>
        <v>8014743</v>
      </c>
      <c r="BX314" s="13">
        <f t="shared" si="49"/>
        <v>8014743</v>
      </c>
      <c r="BY314" s="13">
        <f t="shared" si="49"/>
        <v>8014743</v>
      </c>
      <c r="BZ314" s="13">
        <f t="shared" si="49"/>
        <v>0</v>
      </c>
      <c r="CA314" s="13">
        <f t="shared" ref="CA314:CB314" si="50">SUM(CA7,CA9:CA15)</f>
        <v>0</v>
      </c>
      <c r="CB314" s="13">
        <f t="shared" si="50"/>
        <v>0</v>
      </c>
    </row>
    <row r="315" spans="1:80" x14ac:dyDescent="0.25">
      <c r="A315" s="12">
        <v>115</v>
      </c>
      <c r="B315" s="7" t="s">
        <v>450</v>
      </c>
      <c r="C315" s="13">
        <f t="shared" ref="C315:I315" si="51">SUM(C8,C16:C18)</f>
        <v>19725.710000000003</v>
      </c>
      <c r="D315" s="13">
        <f t="shared" si="51"/>
        <v>19725.740000000002</v>
      </c>
      <c r="E315" s="13">
        <f>SUM(E8,E16:E18)</f>
        <v>19725.710000000003</v>
      </c>
      <c r="F315" s="13">
        <f>SUM(F8,F16:F18)</f>
        <v>19725.740000000002</v>
      </c>
      <c r="G315" s="13">
        <f>SUM(G8,G16:G18)</f>
        <v>19725.710000000003</v>
      </c>
      <c r="H315" s="13">
        <f>SUM(H8,H16:H18)</f>
        <v>19725.740000000002</v>
      </c>
      <c r="I315" s="13">
        <f t="shared" si="51"/>
        <v>19725.710000000003</v>
      </c>
      <c r="J315" s="13">
        <f>SUM(J8,J16:J18)</f>
        <v>19725.740000000002</v>
      </c>
      <c r="K315" s="13">
        <f>SUM(K8,K16:K18)</f>
        <v>19725.710000000003</v>
      </c>
      <c r="L315" s="13">
        <f>SUM(L8,L16:L18)</f>
        <v>19725.730000000003</v>
      </c>
      <c r="M315" s="13">
        <f>SUM(M8,M16:M18)</f>
        <v>19725.72</v>
      </c>
      <c r="N315" s="13">
        <f>SUM(N8,N16:N18)</f>
        <v>19725.740000000002</v>
      </c>
      <c r="O315" s="13">
        <f t="shared" ref="O315:BZ315" si="52">SUM(O8,O16:O18)</f>
        <v>19725.730000000003</v>
      </c>
      <c r="P315" s="13">
        <f t="shared" si="52"/>
        <v>19725.730000000003</v>
      </c>
      <c r="Q315" s="13">
        <f t="shared" si="52"/>
        <v>19725.730000000003</v>
      </c>
      <c r="R315" s="13">
        <f t="shared" si="52"/>
        <v>19725.730000000003</v>
      </c>
      <c r="S315" s="13">
        <f t="shared" si="52"/>
        <v>19725.730000000003</v>
      </c>
      <c r="T315" s="13">
        <f t="shared" si="52"/>
        <v>19725.730000000003</v>
      </c>
      <c r="U315" s="13">
        <f t="shared" si="52"/>
        <v>19725.730000000003</v>
      </c>
      <c r="V315" s="13">
        <f t="shared" si="52"/>
        <v>19725.730000000003</v>
      </c>
      <c r="W315" s="13">
        <f t="shared" si="52"/>
        <v>19725.730000000003</v>
      </c>
      <c r="X315" s="13">
        <f t="shared" si="52"/>
        <v>19725.730000000003</v>
      </c>
      <c r="Y315" s="13">
        <f t="shared" si="52"/>
        <v>19725.730000000003</v>
      </c>
      <c r="Z315" s="13">
        <f t="shared" si="52"/>
        <v>19725.730000000003</v>
      </c>
      <c r="AA315" s="13">
        <f t="shared" si="52"/>
        <v>19725.730000000003</v>
      </c>
      <c r="AB315" s="13">
        <f t="shared" si="52"/>
        <v>19725.730000000003</v>
      </c>
      <c r="AC315" s="13">
        <f t="shared" si="52"/>
        <v>19725.730000000003</v>
      </c>
      <c r="AD315" s="13">
        <f t="shared" si="52"/>
        <v>19725.730000000003</v>
      </c>
      <c r="AE315" s="13">
        <f t="shared" si="52"/>
        <v>19725.730000000003</v>
      </c>
      <c r="AF315" s="13">
        <f t="shared" si="52"/>
        <v>19725.730000000003</v>
      </c>
      <c r="AG315" s="13">
        <f t="shared" si="52"/>
        <v>19725.730000000003</v>
      </c>
      <c r="AH315" s="13">
        <f t="shared" si="52"/>
        <v>19725.730000000003</v>
      </c>
      <c r="AI315" s="13">
        <f t="shared" si="52"/>
        <v>19725.730000000003</v>
      </c>
      <c r="AJ315" s="13">
        <f t="shared" si="52"/>
        <v>19725.730000000003</v>
      </c>
      <c r="AK315" s="13">
        <f t="shared" si="52"/>
        <v>19725.730000000003</v>
      </c>
      <c r="AL315" s="13">
        <f t="shared" si="52"/>
        <v>19725.730000000003</v>
      </c>
      <c r="AM315" s="13"/>
      <c r="AN315" s="13"/>
      <c r="AO315" s="13"/>
      <c r="AP315" s="13"/>
      <c r="AQ315" s="13"/>
      <c r="AR315" s="13"/>
      <c r="AS315" s="13"/>
      <c r="AT315" s="13"/>
      <c r="AU315" s="13"/>
      <c r="AV315" s="13"/>
      <c r="AW315" s="13"/>
      <c r="AX315" s="13"/>
      <c r="AY315" s="13"/>
      <c r="AZ315" s="13"/>
      <c r="BA315" s="13"/>
      <c r="BB315" s="13"/>
      <c r="BC315" s="13"/>
      <c r="BD315" s="13"/>
      <c r="BE315" s="13"/>
      <c r="BF315" s="13"/>
      <c r="BG315" s="13"/>
      <c r="BH315" s="13"/>
      <c r="BI315" s="13"/>
      <c r="BJ315" s="13"/>
      <c r="BK315" s="13"/>
      <c r="BL315" s="13"/>
      <c r="BM315" s="13"/>
      <c r="BN315" s="13"/>
      <c r="BO315" s="13"/>
      <c r="BP315" s="13"/>
      <c r="BQ315" s="13"/>
      <c r="BR315" s="13"/>
      <c r="BS315" s="13"/>
      <c r="BT315" s="13"/>
      <c r="BU315" s="13"/>
      <c r="BV315" s="13"/>
      <c r="BW315" s="13">
        <f t="shared" si="52"/>
        <v>236708.7</v>
      </c>
      <c r="BX315" s="13">
        <f t="shared" si="52"/>
        <v>236708.76</v>
      </c>
      <c r="BY315" s="13">
        <f t="shared" si="52"/>
        <v>236708.76</v>
      </c>
      <c r="BZ315" s="13">
        <f t="shared" si="52"/>
        <v>0</v>
      </c>
      <c r="CA315" s="13">
        <f t="shared" ref="CA315:CB315" si="53">SUM(CA8,CA16:CA18)</f>
        <v>0</v>
      </c>
      <c r="CB315" s="13">
        <f t="shared" si="53"/>
        <v>0</v>
      </c>
    </row>
    <row r="316" spans="1:80" x14ac:dyDescent="0.25">
      <c r="A316" s="12">
        <v>122</v>
      </c>
      <c r="B316" s="7" t="s">
        <v>451</v>
      </c>
      <c r="C316" s="13">
        <f t="shared" ref="C316:I316" si="54">SUM(C19:C27)</f>
        <v>98723.53</v>
      </c>
      <c r="D316" s="13">
        <f t="shared" si="54"/>
        <v>100359.8</v>
      </c>
      <c r="E316" s="13">
        <f>SUM(E19:E27)</f>
        <v>101049.93999999999</v>
      </c>
      <c r="F316" s="13">
        <f>SUM(F19:F27)</f>
        <v>105435.06000000001</v>
      </c>
      <c r="G316" s="13">
        <f>SUM(G19:G27)</f>
        <v>102362.99</v>
      </c>
      <c r="H316" s="13">
        <f>SUM(H19:H27)</f>
        <v>110686</v>
      </c>
      <c r="I316" s="13">
        <f t="shared" si="54"/>
        <v>105293.1</v>
      </c>
      <c r="J316" s="13">
        <f>SUM(J19:J27)</f>
        <v>104625.38</v>
      </c>
      <c r="K316" s="13">
        <f>SUM(K19:K27)</f>
        <v>105705.21</v>
      </c>
      <c r="L316" s="13">
        <f>SUM(L19:L27)</f>
        <v>106018.61</v>
      </c>
      <c r="M316" s="13">
        <f>SUM(M19:M27)</f>
        <v>133075.76999999999</v>
      </c>
      <c r="N316" s="13">
        <f>SUM(N19:N27)</f>
        <v>-1402841.66</v>
      </c>
      <c r="O316" s="13">
        <f t="shared" ref="O316:BZ316" si="55">SUM(O19:O27)</f>
        <v>82724.760000000009</v>
      </c>
      <c r="P316" s="13">
        <f t="shared" si="55"/>
        <v>83416.300000000017</v>
      </c>
      <c r="Q316" s="13">
        <f t="shared" si="55"/>
        <v>84139.54</v>
      </c>
      <c r="R316" s="13">
        <f t="shared" si="55"/>
        <v>84862.77</v>
      </c>
      <c r="S316" s="13">
        <f t="shared" si="55"/>
        <v>85586.010000000009</v>
      </c>
      <c r="T316" s="13">
        <f t="shared" si="55"/>
        <v>85943.920000000013</v>
      </c>
      <c r="U316" s="13">
        <f t="shared" si="55"/>
        <v>88803.49</v>
      </c>
      <c r="V316" s="13">
        <f t="shared" si="55"/>
        <v>89753.940000000017</v>
      </c>
      <c r="W316" s="13">
        <f t="shared" si="55"/>
        <v>92389.96</v>
      </c>
      <c r="X316" s="13">
        <f t="shared" si="55"/>
        <v>93019.28</v>
      </c>
      <c r="Y316" s="13">
        <f t="shared" si="55"/>
        <v>93623.23000000001</v>
      </c>
      <c r="Z316" s="13">
        <f t="shared" si="55"/>
        <v>94477.180000000008</v>
      </c>
      <c r="AA316" s="13">
        <f t="shared" si="55"/>
        <v>96541.5</v>
      </c>
      <c r="AB316" s="13">
        <f t="shared" si="55"/>
        <v>97101.690000000017</v>
      </c>
      <c r="AC316" s="13">
        <f t="shared" si="55"/>
        <v>97695.300000000017</v>
      </c>
      <c r="AD316" s="13">
        <f t="shared" si="55"/>
        <v>98280.35</v>
      </c>
      <c r="AE316" s="13">
        <f t="shared" si="55"/>
        <v>98868.47</v>
      </c>
      <c r="AF316" s="13">
        <f t="shared" si="55"/>
        <v>99372.7</v>
      </c>
      <c r="AG316" s="13">
        <f t="shared" si="55"/>
        <v>99924.94</v>
      </c>
      <c r="AH316" s="13">
        <f t="shared" si="55"/>
        <v>99868.37000000001</v>
      </c>
      <c r="AI316" s="13">
        <f t="shared" si="55"/>
        <v>100088.17000000001</v>
      </c>
      <c r="AJ316" s="13">
        <f t="shared" si="55"/>
        <v>100563.24</v>
      </c>
      <c r="AK316" s="13">
        <f t="shared" si="55"/>
        <v>100888.15000000001</v>
      </c>
      <c r="AL316" s="13">
        <f t="shared" si="55"/>
        <v>101567.50000000001</v>
      </c>
      <c r="AM316" s="13"/>
      <c r="AN316" s="13"/>
      <c r="AO316" s="13"/>
      <c r="AP316" s="13"/>
      <c r="AQ316" s="13"/>
      <c r="AR316" s="13"/>
      <c r="AS316" s="13"/>
      <c r="AT316" s="13"/>
      <c r="AU316" s="13"/>
      <c r="AV316" s="13"/>
      <c r="AW316" s="13"/>
      <c r="AX316" s="13"/>
      <c r="AY316" s="13"/>
      <c r="AZ316" s="13"/>
      <c r="BA316" s="13"/>
      <c r="BB316" s="13"/>
      <c r="BC316" s="13"/>
      <c r="BD316" s="13"/>
      <c r="BE316" s="13"/>
      <c r="BF316" s="13"/>
      <c r="BG316" s="13"/>
      <c r="BH316" s="13"/>
      <c r="BI316" s="13"/>
      <c r="BJ316" s="13"/>
      <c r="BK316" s="13"/>
      <c r="BL316" s="13"/>
      <c r="BM316" s="13"/>
      <c r="BN316" s="13"/>
      <c r="BO316" s="13"/>
      <c r="BP316" s="13"/>
      <c r="BQ316" s="13"/>
      <c r="BR316" s="13"/>
      <c r="BS316" s="13"/>
      <c r="BT316" s="13"/>
      <c r="BU316" s="13"/>
      <c r="BV316" s="13"/>
      <c r="BW316" s="13">
        <f t="shared" si="55"/>
        <v>-229506.27</v>
      </c>
      <c r="BX316" s="13">
        <f t="shared" si="55"/>
        <v>1058740.3800000001</v>
      </c>
      <c r="BY316" s="13">
        <f t="shared" si="55"/>
        <v>1190760.3799999999</v>
      </c>
      <c r="BZ316" s="13">
        <f t="shared" si="55"/>
        <v>0</v>
      </c>
      <c r="CA316" s="13">
        <f t="shared" ref="CA316:CB316" si="56">SUM(CA19:CA27)</f>
        <v>0</v>
      </c>
      <c r="CB316" s="13">
        <f t="shared" si="56"/>
        <v>0</v>
      </c>
    </row>
    <row r="317" spans="1:80" x14ac:dyDescent="0.25">
      <c r="A317" s="12">
        <v>111</v>
      </c>
      <c r="B317" s="14" t="s">
        <v>452</v>
      </c>
      <c r="C317" s="13">
        <f t="shared" ref="C317:I317" si="57">SUM(C28:C29,C31:C32)</f>
        <v>2566016.11</v>
      </c>
      <c r="D317" s="13">
        <f t="shared" si="57"/>
        <v>2572938.34</v>
      </c>
      <c r="E317" s="13">
        <f>SUM(E28:E29,E31:E32)</f>
        <v>2581201.5199999996</v>
      </c>
      <c r="F317" s="13">
        <f>SUM(F28:F29,F31:F32)</f>
        <v>2641333.3199999998</v>
      </c>
      <c r="G317" s="13">
        <f>SUM(G28:G29,G31:G32)</f>
        <v>2641053.6</v>
      </c>
      <c r="H317" s="13">
        <f>SUM(H28:H29,H31:H32)</f>
        <v>2661486.12</v>
      </c>
      <c r="I317" s="13">
        <f t="shared" si="57"/>
        <v>2688145.63</v>
      </c>
      <c r="J317" s="13">
        <f>SUM(J28:J29,J31:J32)</f>
        <v>2712690.46</v>
      </c>
      <c r="K317" s="13">
        <f>SUM(K28:K29,K31:K32)</f>
        <v>2739364.7</v>
      </c>
      <c r="L317" s="13">
        <f>SUM(L28:L29,L31:L32)</f>
        <v>2723081.58</v>
      </c>
      <c r="M317" s="13">
        <f>SUM(M28:M29,M31:M32)</f>
        <v>2728790.0100000002</v>
      </c>
      <c r="N317" s="13">
        <f>SUM(N28:N29,N31:N32)</f>
        <v>2727633.87</v>
      </c>
      <c r="O317" s="13">
        <f t="shared" ref="O317:BZ317" si="58">SUM(O28:O29,O31:O32)</f>
        <v>2924357.7</v>
      </c>
      <c r="P317" s="13">
        <f t="shared" si="58"/>
        <v>2958305.79</v>
      </c>
      <c r="Q317" s="13">
        <f t="shared" si="58"/>
        <v>3006317.94</v>
      </c>
      <c r="R317" s="13">
        <f t="shared" si="58"/>
        <v>3036018.7800000003</v>
      </c>
      <c r="S317" s="13">
        <f t="shared" si="58"/>
        <v>3035085.72</v>
      </c>
      <c r="T317" s="13">
        <f t="shared" si="58"/>
        <v>2994472.41</v>
      </c>
      <c r="U317" s="13">
        <f t="shared" si="58"/>
        <v>2999694.7</v>
      </c>
      <c r="V317" s="13">
        <f t="shared" si="58"/>
        <v>2999782.31</v>
      </c>
      <c r="W317" s="13">
        <f t="shared" si="58"/>
        <v>2994013.1100000003</v>
      </c>
      <c r="X317" s="13">
        <f t="shared" si="58"/>
        <v>3071434.6100000003</v>
      </c>
      <c r="Y317" s="13">
        <f t="shared" si="58"/>
        <v>3081532.58</v>
      </c>
      <c r="Z317" s="13">
        <f t="shared" si="58"/>
        <v>3093224.64</v>
      </c>
      <c r="AA317" s="13">
        <f t="shared" si="58"/>
        <v>3237612.43</v>
      </c>
      <c r="AB317" s="13">
        <f t="shared" si="58"/>
        <v>3236921.9600000004</v>
      </c>
      <c r="AC317" s="13">
        <f t="shared" si="58"/>
        <v>3239234.6500000004</v>
      </c>
      <c r="AD317" s="13">
        <f t="shared" si="58"/>
        <v>3252155.68</v>
      </c>
      <c r="AE317" s="13">
        <f t="shared" si="58"/>
        <v>3254792.5100000002</v>
      </c>
      <c r="AF317" s="13">
        <f t="shared" si="58"/>
        <v>3255851.18</v>
      </c>
      <c r="AG317" s="13">
        <f t="shared" si="58"/>
        <v>3257231.75</v>
      </c>
      <c r="AH317" s="13">
        <f t="shared" si="58"/>
        <v>3257107.2800000003</v>
      </c>
      <c r="AI317" s="13">
        <f t="shared" si="58"/>
        <v>3256191.75</v>
      </c>
      <c r="AJ317" s="13">
        <f t="shared" si="58"/>
        <v>3392179.91</v>
      </c>
      <c r="AK317" s="13">
        <f t="shared" si="58"/>
        <v>3568979.56</v>
      </c>
      <c r="AL317" s="13">
        <f t="shared" si="58"/>
        <v>3583273.81</v>
      </c>
      <c r="AM317" s="13"/>
      <c r="AN317" s="13"/>
      <c r="AO317" s="13"/>
      <c r="AP317" s="13"/>
      <c r="AQ317" s="13"/>
      <c r="AR317" s="13"/>
      <c r="AS317" s="13"/>
      <c r="AT317" s="13"/>
      <c r="AU317" s="13"/>
      <c r="AV317" s="13"/>
      <c r="AW317" s="13"/>
      <c r="AX317" s="13"/>
      <c r="AY317" s="13"/>
      <c r="AZ317" s="13"/>
      <c r="BA317" s="13"/>
      <c r="BB317" s="13"/>
      <c r="BC317" s="13"/>
      <c r="BD317" s="13"/>
      <c r="BE317" s="13"/>
      <c r="BF317" s="13"/>
      <c r="BG317" s="13"/>
      <c r="BH317" s="13"/>
      <c r="BI317" s="13"/>
      <c r="BJ317" s="13"/>
      <c r="BK317" s="13"/>
      <c r="BL317" s="13"/>
      <c r="BM317" s="13"/>
      <c r="BN317" s="13"/>
      <c r="BO317" s="13"/>
      <c r="BP317" s="13"/>
      <c r="BQ317" s="13"/>
      <c r="BR317" s="13"/>
      <c r="BS317" s="13"/>
      <c r="BT317" s="13"/>
      <c r="BU317" s="13"/>
      <c r="BV317" s="13"/>
      <c r="BW317" s="13">
        <f t="shared" si="58"/>
        <v>31983735.260000002</v>
      </c>
      <c r="BX317" s="13">
        <f t="shared" si="58"/>
        <v>36194240.289999999</v>
      </c>
      <c r="BY317" s="13">
        <f t="shared" si="58"/>
        <v>39791532.470000006</v>
      </c>
      <c r="BZ317" s="13">
        <f t="shared" si="58"/>
        <v>0</v>
      </c>
      <c r="CA317" s="13">
        <f t="shared" ref="CA317:CB317" si="59">SUM(CA28:CA29,CA31:CA32)</f>
        <v>0</v>
      </c>
      <c r="CB317" s="13">
        <f t="shared" si="59"/>
        <v>0</v>
      </c>
    </row>
    <row r="318" spans="1:80" x14ac:dyDescent="0.25">
      <c r="A318" s="12">
        <v>108</v>
      </c>
      <c r="B318" s="14" t="s">
        <v>453</v>
      </c>
      <c r="C318" s="13">
        <f t="shared" ref="C318:I318" si="60">C30+C117+C243+C261+C281+C304</f>
        <v>60345.41</v>
      </c>
      <c r="D318" s="13">
        <f t="shared" si="60"/>
        <v>60345.37999999999</v>
      </c>
      <c r="E318" s="13">
        <f>E30+E117+E243+E261+E281+E304</f>
        <v>60345.340000000004</v>
      </c>
      <c r="F318" s="13">
        <f>F30+F117+F243+F261+F281+F304</f>
        <v>60345.4</v>
      </c>
      <c r="G318" s="13">
        <f>G30+G117+G243+G261+G281+G304</f>
        <v>60345.45</v>
      </c>
      <c r="H318" s="13">
        <f>H30+H117+H243+H261+H281+H304</f>
        <v>60345.47</v>
      </c>
      <c r="I318" s="13">
        <f t="shared" si="60"/>
        <v>60345.4</v>
      </c>
      <c r="J318" s="13">
        <f>J30+J117+J243+J261+J281+J304</f>
        <v>60345.35</v>
      </c>
      <c r="K318" s="13">
        <f>K30+K117+K243+K261+K281+K304</f>
        <v>60345.380000000005</v>
      </c>
      <c r="L318" s="13">
        <f>L30+L117+L243+L261+L281+L304</f>
        <v>60345.399999999994</v>
      </c>
      <c r="M318" s="13">
        <f>M30+M117+M243+M261+M281+M304</f>
        <v>60345.350000000006</v>
      </c>
      <c r="N318" s="13">
        <f>N30+N117+N243+N261+N281+N304</f>
        <v>60345.4</v>
      </c>
      <c r="O318" s="13">
        <f t="shared" ref="O318:BZ318" si="61">O30+O117+O243+O261+O281+O304</f>
        <v>57457.61</v>
      </c>
      <c r="P318" s="13">
        <f t="shared" si="61"/>
        <v>57457.61</v>
      </c>
      <c r="Q318" s="13">
        <f t="shared" si="61"/>
        <v>57457.61</v>
      </c>
      <c r="R318" s="13">
        <f t="shared" si="61"/>
        <v>57457.61</v>
      </c>
      <c r="S318" s="13">
        <f t="shared" si="61"/>
        <v>57457.61</v>
      </c>
      <c r="T318" s="13">
        <f t="shared" si="61"/>
        <v>57457.61</v>
      </c>
      <c r="U318" s="13">
        <f t="shared" si="61"/>
        <v>57457.61</v>
      </c>
      <c r="V318" s="13">
        <f t="shared" si="61"/>
        <v>57457.61</v>
      </c>
      <c r="W318" s="13">
        <f t="shared" si="61"/>
        <v>57457.61</v>
      </c>
      <c r="X318" s="13">
        <f t="shared" si="61"/>
        <v>57457.61</v>
      </c>
      <c r="Y318" s="13">
        <f t="shared" si="61"/>
        <v>57457.61</v>
      </c>
      <c r="Z318" s="13">
        <f t="shared" si="61"/>
        <v>57457.61</v>
      </c>
      <c r="AA318" s="13">
        <f t="shared" si="61"/>
        <v>57457.61</v>
      </c>
      <c r="AB318" s="13">
        <f t="shared" si="61"/>
        <v>57457.61</v>
      </c>
      <c r="AC318" s="13">
        <f t="shared" si="61"/>
        <v>57457.61</v>
      </c>
      <c r="AD318" s="13">
        <f t="shared" si="61"/>
        <v>57457.61</v>
      </c>
      <c r="AE318" s="13">
        <f t="shared" si="61"/>
        <v>57457.61</v>
      </c>
      <c r="AF318" s="13">
        <f t="shared" si="61"/>
        <v>57457.61</v>
      </c>
      <c r="AG318" s="13">
        <f t="shared" si="61"/>
        <v>57457.61</v>
      </c>
      <c r="AH318" s="13">
        <f t="shared" si="61"/>
        <v>57457.61</v>
      </c>
      <c r="AI318" s="13">
        <f t="shared" si="61"/>
        <v>57457.61</v>
      </c>
      <c r="AJ318" s="13">
        <f t="shared" si="61"/>
        <v>57457.61</v>
      </c>
      <c r="AK318" s="13">
        <f t="shared" si="61"/>
        <v>57457.61</v>
      </c>
      <c r="AL318" s="13">
        <f t="shared" si="61"/>
        <v>57457.61</v>
      </c>
      <c r="AM318" s="13"/>
      <c r="AN318" s="13"/>
      <c r="AO318" s="13"/>
      <c r="AP318" s="13"/>
      <c r="AQ318" s="13"/>
      <c r="AR318" s="13"/>
      <c r="AS318" s="13"/>
      <c r="AT318" s="13"/>
      <c r="AU318" s="13"/>
      <c r="AV318" s="13"/>
      <c r="AW318" s="13"/>
      <c r="AX318" s="13"/>
      <c r="AY318" s="13"/>
      <c r="AZ318" s="13"/>
      <c r="BA318" s="13"/>
      <c r="BB318" s="13"/>
      <c r="BC318" s="13"/>
      <c r="BD318" s="13"/>
      <c r="BE318" s="13"/>
      <c r="BF318" s="13"/>
      <c r="BG318" s="13"/>
      <c r="BH318" s="13"/>
      <c r="BI318" s="13"/>
      <c r="BJ318" s="13"/>
      <c r="BK318" s="13"/>
      <c r="BL318" s="13"/>
      <c r="BM318" s="13"/>
      <c r="BN318" s="13"/>
      <c r="BO318" s="13"/>
      <c r="BP318" s="13"/>
      <c r="BQ318" s="13"/>
      <c r="BR318" s="13"/>
      <c r="BS318" s="13"/>
      <c r="BT318" s="13"/>
      <c r="BU318" s="13"/>
      <c r="BV318" s="13"/>
      <c r="BW318" s="13">
        <f t="shared" si="61"/>
        <v>724144.72999999986</v>
      </c>
      <c r="BX318" s="13">
        <f t="shared" si="61"/>
        <v>689491.32</v>
      </c>
      <c r="BY318" s="13">
        <f t="shared" si="61"/>
        <v>689491.32</v>
      </c>
      <c r="BZ318" s="13">
        <f t="shared" si="61"/>
        <v>0</v>
      </c>
      <c r="CA318" s="13">
        <f t="shared" ref="CA318:CB318" si="62">CA30+CA117+CA243+CA261+CA281+CA304</f>
        <v>0</v>
      </c>
      <c r="CB318" s="13">
        <f t="shared" si="62"/>
        <v>0</v>
      </c>
    </row>
    <row r="319" spans="1:80" x14ac:dyDescent="0.25">
      <c r="A319" s="12">
        <v>108</v>
      </c>
      <c r="B319" s="14" t="s">
        <v>454</v>
      </c>
      <c r="C319" s="13">
        <f t="shared" ref="C319:I319" si="63">SUM(C33:C116)</f>
        <v>3750851.1400000006</v>
      </c>
      <c r="D319" s="13">
        <f t="shared" si="63"/>
        <v>3756125.62</v>
      </c>
      <c r="E319" s="13">
        <f>SUM(E33:E116)</f>
        <v>3755864.4100000006</v>
      </c>
      <c r="F319" s="13">
        <f>SUM(F33:F116)</f>
        <v>3828239.2300000009</v>
      </c>
      <c r="G319" s="13">
        <f>SUM(G33:G116)</f>
        <v>3829932.2200000007</v>
      </c>
      <c r="H319" s="13">
        <f>SUM(H33:H116)</f>
        <v>3829911.7500000009</v>
      </c>
      <c r="I319" s="13">
        <f t="shared" si="63"/>
        <v>3829561.39</v>
      </c>
      <c r="J319" s="13">
        <f>SUM(J33:J116)</f>
        <v>3838386.8800000004</v>
      </c>
      <c r="K319" s="13">
        <f>SUM(K33:K116)</f>
        <v>3837537.8899999997</v>
      </c>
      <c r="L319" s="13">
        <f>SUM(L33:L116)</f>
        <v>3835830.5700000003</v>
      </c>
      <c r="M319" s="13">
        <f>SUM(M33:M116)</f>
        <v>3847231.33</v>
      </c>
      <c r="N319" s="13">
        <f>SUM(N33:N116)</f>
        <v>3843617.4700000007</v>
      </c>
      <c r="O319" s="13">
        <f t="shared" ref="O319:BZ319" si="64">SUM(O33:O116)</f>
        <v>3931516.8700000006</v>
      </c>
      <c r="P319" s="13">
        <f t="shared" si="64"/>
        <v>3966563.58</v>
      </c>
      <c r="Q319" s="13">
        <f t="shared" si="64"/>
        <v>3973228.69</v>
      </c>
      <c r="R319" s="13">
        <f t="shared" si="64"/>
        <v>3978718.08</v>
      </c>
      <c r="S319" s="13">
        <f t="shared" si="64"/>
        <v>3984476.5199999991</v>
      </c>
      <c r="T319" s="13">
        <f t="shared" si="64"/>
        <v>3991731.3800000004</v>
      </c>
      <c r="U319" s="13">
        <f t="shared" si="64"/>
        <v>4001318.77</v>
      </c>
      <c r="V319" s="13">
        <f t="shared" si="64"/>
        <v>4002440.88</v>
      </c>
      <c r="W319" s="13">
        <f t="shared" si="64"/>
        <v>4009081.69</v>
      </c>
      <c r="X319" s="13">
        <f t="shared" si="64"/>
        <v>4010625.5799999996</v>
      </c>
      <c r="Y319" s="13">
        <f t="shared" si="64"/>
        <v>4015151.7599999993</v>
      </c>
      <c r="Z319" s="13">
        <f t="shared" si="64"/>
        <v>4017510.4799999995</v>
      </c>
      <c r="AA319" s="13">
        <f t="shared" si="64"/>
        <v>4024191.4500000007</v>
      </c>
      <c r="AB319" s="13">
        <f t="shared" si="64"/>
        <v>4025756.69</v>
      </c>
      <c r="AC319" s="13">
        <f t="shared" si="64"/>
        <v>4027218.0699999994</v>
      </c>
      <c r="AD319" s="13">
        <f t="shared" si="64"/>
        <v>4028432.6499999994</v>
      </c>
      <c r="AE319" s="13">
        <f t="shared" si="64"/>
        <v>4030709.97</v>
      </c>
      <c r="AF319" s="13">
        <f t="shared" si="64"/>
        <v>4032109.72</v>
      </c>
      <c r="AG319" s="13">
        <f t="shared" si="64"/>
        <v>4036610.64</v>
      </c>
      <c r="AH319" s="13">
        <f t="shared" si="64"/>
        <v>4038583.3200000003</v>
      </c>
      <c r="AI319" s="13">
        <f t="shared" si="64"/>
        <v>4046774.44</v>
      </c>
      <c r="AJ319" s="13">
        <f t="shared" si="64"/>
        <v>4058416.0900000003</v>
      </c>
      <c r="AK319" s="13">
        <f t="shared" si="64"/>
        <v>4060566.97</v>
      </c>
      <c r="AL319" s="13">
        <f t="shared" si="64"/>
        <v>4062717.87</v>
      </c>
      <c r="AM319" s="13"/>
      <c r="AN319" s="13"/>
      <c r="AO319" s="13"/>
      <c r="AP319" s="13"/>
      <c r="AQ319" s="13"/>
      <c r="AR319" s="13"/>
      <c r="AS319" s="13"/>
      <c r="AT319" s="13"/>
      <c r="AU319" s="13"/>
      <c r="AV319" s="13"/>
      <c r="AW319" s="13"/>
      <c r="AX319" s="13"/>
      <c r="AY319" s="13"/>
      <c r="AZ319" s="13"/>
      <c r="BA319" s="13"/>
      <c r="BB319" s="13"/>
      <c r="BC319" s="13"/>
      <c r="BD319" s="13"/>
      <c r="BE319" s="13"/>
      <c r="BF319" s="13"/>
      <c r="BG319" s="13"/>
      <c r="BH319" s="13"/>
      <c r="BI319" s="13"/>
      <c r="BJ319" s="13"/>
      <c r="BK319" s="13"/>
      <c r="BL319" s="13"/>
      <c r="BM319" s="13"/>
      <c r="BN319" s="13"/>
      <c r="BO319" s="13"/>
      <c r="BP319" s="13"/>
      <c r="BQ319" s="13"/>
      <c r="BR319" s="13"/>
      <c r="BS319" s="13"/>
      <c r="BT319" s="13"/>
      <c r="BU319" s="13"/>
      <c r="BV319" s="13"/>
      <c r="BW319" s="13">
        <f t="shared" si="64"/>
        <v>45783089.899999991</v>
      </c>
      <c r="BX319" s="13">
        <f t="shared" si="64"/>
        <v>47882364.279999994</v>
      </c>
      <c r="BY319" s="13">
        <f t="shared" si="64"/>
        <v>48472087.879999995</v>
      </c>
      <c r="BZ319" s="13">
        <f t="shared" si="64"/>
        <v>0</v>
      </c>
      <c r="CA319" s="13">
        <f t="shared" ref="CA319:CB319" si="65">SUM(CA33:CA116)</f>
        <v>0</v>
      </c>
      <c r="CB319" s="13">
        <f t="shared" si="65"/>
        <v>0</v>
      </c>
    </row>
    <row r="320" spans="1:80" x14ac:dyDescent="0.25">
      <c r="A320" s="12">
        <v>108</v>
      </c>
      <c r="B320" s="14" t="s">
        <v>455</v>
      </c>
      <c r="C320" s="13">
        <f>SUM(C118:C242,C244:C248)</f>
        <v>14102569.520000007</v>
      </c>
      <c r="D320" s="13">
        <f t="shared" ref="D320:AL320" si="66">SUM(D118:D242,D244:D248)</f>
        <v>14143272.200000003</v>
      </c>
      <c r="E320" s="13">
        <f>SUM(E118:E242,E244:E248)</f>
        <v>14257598.120000007</v>
      </c>
      <c r="F320" s="13">
        <f>SUM(F118:F242,F244:F248)</f>
        <v>14285073.880000005</v>
      </c>
      <c r="G320" s="13">
        <f>SUM(G118:G242,G244:G248)</f>
        <v>14301148.239999998</v>
      </c>
      <c r="H320" s="13">
        <f>SUM(H118:H242,H244:H248)</f>
        <v>14298434.209999999</v>
      </c>
      <c r="I320" s="13">
        <f t="shared" si="66"/>
        <v>14365055.839999996</v>
      </c>
      <c r="J320" s="13">
        <f>SUM(J118:J242,J244:J248)</f>
        <v>14323156.249999996</v>
      </c>
      <c r="K320" s="13">
        <f>SUM(K118:K242,K244:K248)</f>
        <v>14333556.489999995</v>
      </c>
      <c r="L320" s="13">
        <f>SUM(L118:L242,L244:L248)</f>
        <v>14325372.319999998</v>
      </c>
      <c r="M320" s="13">
        <f>SUM(M118:M242,M244:M248)</f>
        <v>14399510.059999999</v>
      </c>
      <c r="N320" s="13">
        <f>SUM(N118:N242,N244:N248)</f>
        <v>14338874.949999999</v>
      </c>
      <c r="O320" s="13">
        <f t="shared" si="66"/>
        <v>15077754.059999995</v>
      </c>
      <c r="P320" s="13">
        <f t="shared" si="66"/>
        <v>15122808.439999998</v>
      </c>
      <c r="Q320" s="13">
        <f t="shared" si="66"/>
        <v>15156648.760000002</v>
      </c>
      <c r="R320" s="13">
        <f t="shared" si="66"/>
        <v>15265498.879999999</v>
      </c>
      <c r="S320" s="13">
        <f t="shared" si="66"/>
        <v>15286329.390000001</v>
      </c>
      <c r="T320" s="13">
        <f t="shared" si="66"/>
        <v>15530270.409999998</v>
      </c>
      <c r="U320" s="13">
        <f t="shared" si="66"/>
        <v>15578779.679999998</v>
      </c>
      <c r="V320" s="13">
        <f t="shared" si="66"/>
        <v>15592083.960000001</v>
      </c>
      <c r="W320" s="13">
        <f t="shared" si="66"/>
        <v>15601129.890000001</v>
      </c>
      <c r="X320" s="13">
        <f t="shared" si="66"/>
        <v>15808265.530000003</v>
      </c>
      <c r="Y320" s="13">
        <f t="shared" si="66"/>
        <v>15861550.960000003</v>
      </c>
      <c r="Z320" s="13">
        <f t="shared" si="66"/>
        <v>15876428.830000002</v>
      </c>
      <c r="AA320" s="13">
        <f t="shared" si="66"/>
        <v>16261582.500000004</v>
      </c>
      <c r="AB320" s="13">
        <f t="shared" si="66"/>
        <v>16299627.920000002</v>
      </c>
      <c r="AC320" s="13">
        <f t="shared" si="66"/>
        <v>16661356.780000001</v>
      </c>
      <c r="AD320" s="13">
        <f t="shared" si="66"/>
        <v>16720588.520000001</v>
      </c>
      <c r="AE320" s="13">
        <f t="shared" si="66"/>
        <v>17169666.260000002</v>
      </c>
      <c r="AF320" s="13">
        <f t="shared" si="66"/>
        <v>17499395.820000004</v>
      </c>
      <c r="AG320" s="13">
        <f t="shared" si="66"/>
        <v>17527122.900000002</v>
      </c>
      <c r="AH320" s="13">
        <f t="shared" si="66"/>
        <v>17645174.060000002</v>
      </c>
      <c r="AI320" s="13">
        <f t="shared" si="66"/>
        <v>17654783.020000003</v>
      </c>
      <c r="AJ320" s="13">
        <f t="shared" si="66"/>
        <v>17672595.750000004</v>
      </c>
      <c r="AK320" s="13">
        <f t="shared" si="66"/>
        <v>17683412.020000003</v>
      </c>
      <c r="AL320" s="13">
        <f t="shared" si="66"/>
        <v>17712492.970000003</v>
      </c>
      <c r="AM320" s="13"/>
      <c r="AN320" s="13"/>
      <c r="AO320" s="13"/>
      <c r="AP320" s="13"/>
      <c r="AQ320" s="13"/>
      <c r="AR320" s="13"/>
      <c r="AS320" s="13"/>
      <c r="AT320" s="13"/>
      <c r="AU320" s="13"/>
      <c r="AV320" s="13"/>
      <c r="AW320" s="13"/>
      <c r="AX320" s="13"/>
      <c r="AY320" s="13"/>
      <c r="AZ320" s="13"/>
      <c r="BA320" s="13"/>
      <c r="BB320" s="13"/>
      <c r="BC320" s="13"/>
      <c r="BD320" s="13"/>
      <c r="BE320" s="13"/>
      <c r="BF320" s="13"/>
      <c r="BG320" s="13"/>
      <c r="BH320" s="13"/>
      <c r="BI320" s="13"/>
      <c r="BJ320" s="13"/>
      <c r="BK320" s="13"/>
      <c r="BL320" s="13"/>
      <c r="BM320" s="13"/>
      <c r="BN320" s="13"/>
      <c r="BO320" s="13"/>
      <c r="BP320" s="13"/>
      <c r="BQ320" s="13"/>
      <c r="BR320" s="13"/>
      <c r="BS320" s="13"/>
      <c r="BT320" s="13"/>
      <c r="BU320" s="13"/>
      <c r="BV320" s="13"/>
      <c r="BW320" s="13">
        <f t="shared" ref="BW320:CB320" si="67">SUM(BW118:BW242,BW244:BW248)</f>
        <v>171473622.07999998</v>
      </c>
      <c r="BX320" s="13">
        <f t="shared" si="67"/>
        <v>185757548.78999999</v>
      </c>
      <c r="BY320" s="13">
        <f t="shared" si="67"/>
        <v>206507798.51999998</v>
      </c>
      <c r="BZ320" s="13">
        <f t="shared" si="67"/>
        <v>0</v>
      </c>
      <c r="CA320" s="13">
        <f t="shared" si="67"/>
        <v>0</v>
      </c>
      <c r="CB320" s="13">
        <f t="shared" si="67"/>
        <v>0</v>
      </c>
    </row>
    <row r="321" spans="1:80" x14ac:dyDescent="0.25">
      <c r="A321" s="12">
        <v>108</v>
      </c>
      <c r="B321" s="14" t="s">
        <v>217</v>
      </c>
      <c r="C321" s="13">
        <f t="shared" ref="C321:I321" si="68">SUM(C249:C260)</f>
        <v>2327478.9</v>
      </c>
      <c r="D321" s="13">
        <f t="shared" si="68"/>
        <v>2327909.69</v>
      </c>
      <c r="E321" s="13">
        <f>SUM(E249:E260)</f>
        <v>2331210.3099999996</v>
      </c>
      <c r="F321" s="13">
        <f>SUM(F249:F260)</f>
        <v>2339957.0099999998</v>
      </c>
      <c r="G321" s="13">
        <f>SUM(G249:G260)</f>
        <v>2342229.84</v>
      </c>
      <c r="H321" s="13">
        <f>SUM(H249:H260)</f>
        <v>2348238.1800000002</v>
      </c>
      <c r="I321" s="13">
        <f t="shared" si="68"/>
        <v>2374771.4699999997</v>
      </c>
      <c r="J321" s="13">
        <f>SUM(J249:J260)</f>
        <v>2376907.4699999997</v>
      </c>
      <c r="K321" s="13">
        <f>SUM(K249:K260)</f>
        <v>2415371.13</v>
      </c>
      <c r="L321" s="13">
        <f>SUM(L249:L260)</f>
        <v>2438670.38</v>
      </c>
      <c r="M321" s="13">
        <f>SUM(M249:M260)</f>
        <v>2445443.5999999996</v>
      </c>
      <c r="N321" s="13">
        <f>SUM(N249:N260)</f>
        <v>2445752.5</v>
      </c>
      <c r="O321" s="13">
        <f t="shared" ref="O321:BZ321" si="69">SUM(O249:O260)</f>
        <v>2480996.8000000003</v>
      </c>
      <c r="P321" s="13">
        <f t="shared" si="69"/>
        <v>2483369.8499999996</v>
      </c>
      <c r="Q321" s="13">
        <f t="shared" si="69"/>
        <v>2535229.4999999995</v>
      </c>
      <c r="R321" s="13">
        <f t="shared" si="69"/>
        <v>2548513.81</v>
      </c>
      <c r="S321" s="13">
        <f t="shared" si="69"/>
        <v>2582670.2599999998</v>
      </c>
      <c r="T321" s="13">
        <f t="shared" si="69"/>
        <v>2589213.7599999998</v>
      </c>
      <c r="U321" s="13">
        <f t="shared" si="69"/>
        <v>2617632.0599999996</v>
      </c>
      <c r="V321" s="13">
        <f t="shared" si="69"/>
        <v>2626912.39</v>
      </c>
      <c r="W321" s="13">
        <f t="shared" si="69"/>
        <v>2648866.12</v>
      </c>
      <c r="X321" s="13">
        <f t="shared" si="69"/>
        <v>2660795.16</v>
      </c>
      <c r="Y321" s="13">
        <f t="shared" si="69"/>
        <v>2666601.8499999996</v>
      </c>
      <c r="Z321" s="13">
        <f t="shared" si="69"/>
        <v>2677848.33</v>
      </c>
      <c r="AA321" s="13">
        <f t="shared" si="69"/>
        <v>2722722.6399999997</v>
      </c>
      <c r="AB321" s="13">
        <f t="shared" si="69"/>
        <v>2730914.2499999995</v>
      </c>
      <c r="AC321" s="13">
        <f t="shared" si="69"/>
        <v>2737226.16</v>
      </c>
      <c r="AD321" s="13">
        <f t="shared" si="69"/>
        <v>2743419.1599999997</v>
      </c>
      <c r="AE321" s="13">
        <f t="shared" si="69"/>
        <v>2778238.8199999994</v>
      </c>
      <c r="AF321" s="13">
        <f t="shared" si="69"/>
        <v>2817021.6399999997</v>
      </c>
      <c r="AG321" s="13">
        <f t="shared" si="69"/>
        <v>2846408.82</v>
      </c>
      <c r="AH321" s="13">
        <f t="shared" si="69"/>
        <v>2855567.3899999997</v>
      </c>
      <c r="AI321" s="13">
        <f t="shared" si="69"/>
        <v>2863975.8899999997</v>
      </c>
      <c r="AJ321" s="13">
        <f t="shared" si="69"/>
        <v>2871806.46</v>
      </c>
      <c r="AK321" s="13">
        <f t="shared" si="69"/>
        <v>2878375.86</v>
      </c>
      <c r="AL321" s="13">
        <f t="shared" si="69"/>
        <v>2885136.2399999998</v>
      </c>
      <c r="AM321" s="13"/>
      <c r="AN321" s="13"/>
      <c r="AO321" s="13"/>
      <c r="AP321" s="13"/>
      <c r="AQ321" s="13"/>
      <c r="AR321" s="13"/>
      <c r="AS321" s="13"/>
      <c r="AT321" s="13"/>
      <c r="AU321" s="13"/>
      <c r="AV321" s="13"/>
      <c r="AW321" s="13"/>
      <c r="AX321" s="13"/>
      <c r="AY321" s="13"/>
      <c r="AZ321" s="13"/>
      <c r="BA321" s="13"/>
      <c r="BB321" s="13"/>
      <c r="BC321" s="13"/>
      <c r="BD321" s="13"/>
      <c r="BE321" s="13"/>
      <c r="BF321" s="13"/>
      <c r="BG321" s="13"/>
      <c r="BH321" s="13"/>
      <c r="BI321" s="13"/>
      <c r="BJ321" s="13"/>
      <c r="BK321" s="13"/>
      <c r="BL321" s="13"/>
      <c r="BM321" s="13"/>
      <c r="BN321" s="13"/>
      <c r="BO321" s="13"/>
      <c r="BP321" s="13"/>
      <c r="BQ321" s="13"/>
      <c r="BR321" s="13"/>
      <c r="BS321" s="13"/>
      <c r="BT321" s="13"/>
      <c r="BU321" s="13"/>
      <c r="BV321" s="13"/>
      <c r="BW321" s="13">
        <f t="shared" si="69"/>
        <v>28513940.48</v>
      </c>
      <c r="BX321" s="13">
        <f t="shared" si="69"/>
        <v>31118649.890000004</v>
      </c>
      <c r="BY321" s="13">
        <f t="shared" si="69"/>
        <v>33730813.330000006</v>
      </c>
      <c r="BZ321" s="13">
        <f t="shared" si="69"/>
        <v>0</v>
      </c>
      <c r="CA321" s="13">
        <f t="shared" ref="CA321:CB321" si="70">SUM(CA249:CA260)</f>
        <v>0</v>
      </c>
      <c r="CB321" s="13">
        <f t="shared" si="70"/>
        <v>0</v>
      </c>
    </row>
    <row r="322" spans="1:80" x14ac:dyDescent="0.25">
      <c r="A322" s="12">
        <v>108</v>
      </c>
      <c r="B322" s="14" t="s">
        <v>240</v>
      </c>
      <c r="C322" s="13">
        <f t="shared" ref="C322:I322" si="71">SUM(C262:C280)</f>
        <v>8901848.7300000004</v>
      </c>
      <c r="D322" s="13">
        <f t="shared" si="71"/>
        <v>8944291.0999999996</v>
      </c>
      <c r="E322" s="13">
        <f t="shared" si="71"/>
        <v>9000283.9299999997</v>
      </c>
      <c r="F322" s="13">
        <f t="shared" si="71"/>
        <v>9076369.0199999996</v>
      </c>
      <c r="G322" s="13">
        <f t="shared" si="71"/>
        <v>9124581.1399999987</v>
      </c>
      <c r="H322" s="13">
        <f t="shared" si="71"/>
        <v>9160823.8000000007</v>
      </c>
      <c r="I322" s="13">
        <f t="shared" si="71"/>
        <v>9222331.1799999997</v>
      </c>
      <c r="J322" s="13">
        <f>SUM(J262:J280)</f>
        <v>9264291.0999999978</v>
      </c>
      <c r="K322" s="13">
        <f>SUM(K262:K280)</f>
        <v>9335343.1700000037</v>
      </c>
      <c r="L322" s="13">
        <f>SUM(L262:L280)</f>
        <v>9406619.5200000014</v>
      </c>
      <c r="M322" s="13">
        <f>SUM(M262:M280)</f>
        <v>9510883.0300000012</v>
      </c>
      <c r="N322" s="13">
        <f>SUM(N262:N280)</f>
        <v>9563842.6000000015</v>
      </c>
      <c r="O322" s="13">
        <f t="shared" ref="O322:BZ322" si="72">SUM(O262:O280)</f>
        <v>9715877.3600000013</v>
      </c>
      <c r="P322" s="13">
        <f t="shared" si="72"/>
        <v>9802805.2000000011</v>
      </c>
      <c r="Q322" s="13">
        <f t="shared" si="72"/>
        <v>9942464.3499999996</v>
      </c>
      <c r="R322" s="13">
        <f t="shared" si="72"/>
        <v>10149360.959999999</v>
      </c>
      <c r="S322" s="13">
        <f t="shared" si="72"/>
        <v>10266795.75</v>
      </c>
      <c r="T322" s="13">
        <f t="shared" si="72"/>
        <v>10369418.129999999</v>
      </c>
      <c r="U322" s="13">
        <f t="shared" si="72"/>
        <v>10471281.34</v>
      </c>
      <c r="V322" s="13">
        <f t="shared" si="72"/>
        <v>10531160.799999999</v>
      </c>
      <c r="W322" s="13">
        <f t="shared" si="72"/>
        <v>10612483.049999999</v>
      </c>
      <c r="X322" s="13">
        <f t="shared" si="72"/>
        <v>10669379.369999999</v>
      </c>
      <c r="Y322" s="13">
        <f t="shared" si="72"/>
        <v>10721981.73</v>
      </c>
      <c r="Z322" s="13">
        <f t="shared" si="72"/>
        <v>10777400.069999998</v>
      </c>
      <c r="AA322" s="13">
        <f t="shared" si="72"/>
        <v>10928722.069999997</v>
      </c>
      <c r="AB322" s="13">
        <f t="shared" si="72"/>
        <v>10992638.359999996</v>
      </c>
      <c r="AC322" s="13">
        <f t="shared" si="72"/>
        <v>11056554.959999997</v>
      </c>
      <c r="AD322" s="13">
        <f t="shared" si="72"/>
        <v>11137193.859999998</v>
      </c>
      <c r="AE322" s="13">
        <f t="shared" si="72"/>
        <v>11207225.279999999</v>
      </c>
      <c r="AF322" s="13">
        <f t="shared" si="72"/>
        <v>11285048.409999998</v>
      </c>
      <c r="AG322" s="13">
        <f t="shared" si="72"/>
        <v>11404378.560000001</v>
      </c>
      <c r="AH322" s="13">
        <f t="shared" si="72"/>
        <v>11473886.300000001</v>
      </c>
      <c r="AI322" s="13">
        <f t="shared" si="72"/>
        <v>11542354.849999998</v>
      </c>
      <c r="AJ322" s="13">
        <f t="shared" si="72"/>
        <v>11624381.169999998</v>
      </c>
      <c r="AK322" s="13">
        <f t="shared" si="72"/>
        <v>11698521.859999998</v>
      </c>
      <c r="AL322" s="13">
        <f t="shared" si="72"/>
        <v>11762492.429999998</v>
      </c>
      <c r="AM322" s="13"/>
      <c r="AN322" s="13"/>
      <c r="AO322" s="13"/>
      <c r="AP322" s="13"/>
      <c r="AQ322" s="13"/>
      <c r="AR322" s="13"/>
      <c r="AS322" s="13"/>
      <c r="AT322" s="13"/>
      <c r="AU322" s="13"/>
      <c r="AV322" s="13"/>
      <c r="AW322" s="13"/>
      <c r="AX322" s="13"/>
      <c r="AY322" s="13"/>
      <c r="AZ322" s="13"/>
      <c r="BA322" s="13"/>
      <c r="BB322" s="13"/>
      <c r="BC322" s="13"/>
      <c r="BD322" s="13"/>
      <c r="BE322" s="13"/>
      <c r="BF322" s="13"/>
      <c r="BG322" s="13"/>
      <c r="BH322" s="13"/>
      <c r="BI322" s="13"/>
      <c r="BJ322" s="13"/>
      <c r="BK322" s="13"/>
      <c r="BL322" s="13"/>
      <c r="BM322" s="13"/>
      <c r="BN322" s="13"/>
      <c r="BO322" s="13"/>
      <c r="BP322" s="13"/>
      <c r="BQ322" s="13"/>
      <c r="BR322" s="13"/>
      <c r="BS322" s="13"/>
      <c r="BT322" s="13"/>
      <c r="BU322" s="13"/>
      <c r="BV322" s="13"/>
      <c r="BW322" s="13">
        <f t="shared" si="72"/>
        <v>110511508.32000002</v>
      </c>
      <c r="BX322" s="13">
        <f t="shared" si="72"/>
        <v>124030408.10999998</v>
      </c>
      <c r="BY322" s="13">
        <f t="shared" si="72"/>
        <v>136113398.10999998</v>
      </c>
      <c r="BZ322" s="13">
        <f t="shared" si="72"/>
        <v>0</v>
      </c>
      <c r="CA322" s="13">
        <f t="shared" ref="CA322:CB322" si="73">SUM(CA262:CA280)</f>
        <v>0</v>
      </c>
      <c r="CB322" s="13">
        <f t="shared" si="73"/>
        <v>0</v>
      </c>
    </row>
    <row r="323" spans="1:80" x14ac:dyDescent="0.25">
      <c r="A323" s="12">
        <v>108</v>
      </c>
      <c r="B323" s="14" t="s">
        <v>456</v>
      </c>
      <c r="C323" s="13">
        <f t="shared" ref="C323:I323" si="74">SUM(C288:C294)</f>
        <v>497828.34</v>
      </c>
      <c r="D323" s="13">
        <f t="shared" si="74"/>
        <v>498057.73000000004</v>
      </c>
      <c r="E323" s="13">
        <f>SUM(E288:E294)</f>
        <v>497859.48000000004</v>
      </c>
      <c r="F323" s="13">
        <f>SUM(F288:F294)</f>
        <v>499926.68000000005</v>
      </c>
      <c r="G323" s="13">
        <f>SUM(G288:G294)</f>
        <v>510720.56</v>
      </c>
      <c r="H323" s="13">
        <f>SUM(H288:H294)</f>
        <v>510954.26000000007</v>
      </c>
      <c r="I323" s="13">
        <f t="shared" si="74"/>
        <v>516551.92000000004</v>
      </c>
      <c r="J323" s="13">
        <f>SUM(J288:J294)</f>
        <v>522203.69</v>
      </c>
      <c r="K323" s="13">
        <f>SUM(K288:K294)</f>
        <v>534881.63</v>
      </c>
      <c r="L323" s="13">
        <f>SUM(L288:L294)</f>
        <v>534692.12</v>
      </c>
      <c r="M323" s="13">
        <f>SUM(M288:M294)</f>
        <v>541212.36</v>
      </c>
      <c r="N323" s="13">
        <f>SUM(N288:N294)</f>
        <v>544479.89</v>
      </c>
      <c r="O323" s="13">
        <f t="shared" ref="O323:BZ323" si="75">SUM(O288:O294)</f>
        <v>567415.31999999983</v>
      </c>
      <c r="P323" s="13">
        <f t="shared" si="75"/>
        <v>576572.55999999994</v>
      </c>
      <c r="Q323" s="13">
        <f t="shared" si="75"/>
        <v>578883.14999999991</v>
      </c>
      <c r="R323" s="13">
        <f t="shared" si="75"/>
        <v>578949.55999999994</v>
      </c>
      <c r="S323" s="13">
        <f t="shared" si="75"/>
        <v>579015.97</v>
      </c>
      <c r="T323" s="13">
        <f t="shared" si="75"/>
        <v>580238.28999999992</v>
      </c>
      <c r="U323" s="13">
        <f t="shared" si="75"/>
        <v>580304.69999999995</v>
      </c>
      <c r="V323" s="13">
        <f t="shared" si="75"/>
        <v>580371.1</v>
      </c>
      <c r="W323" s="13">
        <f t="shared" si="75"/>
        <v>580437.50999999989</v>
      </c>
      <c r="X323" s="13">
        <f t="shared" si="75"/>
        <v>580503.91999999993</v>
      </c>
      <c r="Y323" s="13">
        <f t="shared" si="75"/>
        <v>580570.31999999995</v>
      </c>
      <c r="Z323" s="13">
        <f t="shared" si="75"/>
        <v>580636.73</v>
      </c>
      <c r="AA323" s="13">
        <f t="shared" si="75"/>
        <v>580703.14</v>
      </c>
      <c r="AB323" s="13">
        <f t="shared" si="75"/>
        <v>580736.34</v>
      </c>
      <c r="AC323" s="13">
        <f t="shared" si="75"/>
        <v>580769.53999999992</v>
      </c>
      <c r="AD323" s="13">
        <f t="shared" si="75"/>
        <v>580802.74</v>
      </c>
      <c r="AE323" s="13">
        <f t="shared" si="75"/>
        <v>580835.94999999995</v>
      </c>
      <c r="AF323" s="13">
        <f t="shared" si="75"/>
        <v>580869.15</v>
      </c>
      <c r="AG323" s="13">
        <f t="shared" si="75"/>
        <v>580902.35</v>
      </c>
      <c r="AH323" s="13">
        <f t="shared" si="75"/>
        <v>580935.55999999994</v>
      </c>
      <c r="AI323" s="13">
        <f t="shared" si="75"/>
        <v>581260.94999999995</v>
      </c>
      <c r="AJ323" s="13">
        <f t="shared" si="75"/>
        <v>581294.15</v>
      </c>
      <c r="AK323" s="13">
        <f t="shared" si="75"/>
        <v>581327.35</v>
      </c>
      <c r="AL323" s="13">
        <f t="shared" si="75"/>
        <v>581360.55999999994</v>
      </c>
      <c r="AM323" s="13"/>
      <c r="AN323" s="13"/>
      <c r="AO323" s="13"/>
      <c r="AP323" s="13"/>
      <c r="AQ323" s="13"/>
      <c r="AR323" s="13"/>
      <c r="AS323" s="13"/>
      <c r="AT323" s="13"/>
      <c r="AU323" s="13"/>
      <c r="AV323" s="13"/>
      <c r="AW323" s="13"/>
      <c r="AX323" s="13"/>
      <c r="AY323" s="13"/>
      <c r="AZ323" s="13"/>
      <c r="BA323" s="13"/>
      <c r="BB323" s="13"/>
      <c r="BC323" s="13"/>
      <c r="BD323" s="13"/>
      <c r="BE323" s="13"/>
      <c r="BF323" s="13"/>
      <c r="BG323" s="13"/>
      <c r="BH323" s="13"/>
      <c r="BI323" s="13"/>
      <c r="BJ323" s="13"/>
      <c r="BK323" s="13"/>
      <c r="BL323" s="13"/>
      <c r="BM323" s="13"/>
      <c r="BN323" s="13"/>
      <c r="BO323" s="13"/>
      <c r="BP323" s="13"/>
      <c r="BQ323" s="13"/>
      <c r="BR323" s="13"/>
      <c r="BS323" s="13"/>
      <c r="BT323" s="13"/>
      <c r="BU323" s="13"/>
      <c r="BV323" s="13"/>
      <c r="BW323" s="13">
        <f t="shared" si="75"/>
        <v>6209368.6600000001</v>
      </c>
      <c r="BX323" s="13">
        <f t="shared" si="75"/>
        <v>6943899.1299999999</v>
      </c>
      <c r="BY323" s="13">
        <f t="shared" si="75"/>
        <v>6971797.7799999993</v>
      </c>
      <c r="BZ323" s="13">
        <f t="shared" si="75"/>
        <v>0</v>
      </c>
      <c r="CA323" s="13">
        <f t="shared" ref="CA323:CB323" si="76">SUM(CA288:CA294)</f>
        <v>0</v>
      </c>
      <c r="CB323" s="13">
        <f t="shared" si="76"/>
        <v>0</v>
      </c>
    </row>
    <row r="324" spans="1:80" x14ac:dyDescent="0.25">
      <c r="A324" s="12">
        <v>108</v>
      </c>
      <c r="B324" s="15" t="s">
        <v>268</v>
      </c>
      <c r="C324" s="13">
        <f t="shared" ref="C324:I324" si="77">SUM(C282:C287)+SUM(C295:C303)</f>
        <v>2045973.05</v>
      </c>
      <c r="D324" s="13">
        <f t="shared" si="77"/>
        <v>2047728.1099999999</v>
      </c>
      <c r="E324" s="13">
        <f>SUM(E282:E287)+SUM(E295:E303)</f>
        <v>2037684.4900000002</v>
      </c>
      <c r="F324" s="13">
        <f>SUM(F282:F287)+SUM(F295:F303)</f>
        <v>2136425.4500000002</v>
      </c>
      <c r="G324" s="13">
        <f>SUM(G282:G287)+SUM(G295:G303)</f>
        <v>2069006.65</v>
      </c>
      <c r="H324" s="13">
        <f>SUM(H282:H287)+SUM(H295:H303)</f>
        <v>2056676.29</v>
      </c>
      <c r="I324" s="13">
        <f t="shared" si="77"/>
        <v>2131637.23</v>
      </c>
      <c r="J324" s="13">
        <f>SUM(J282:J287)+SUM(J295:J303)</f>
        <v>2148427.1100000003</v>
      </c>
      <c r="K324" s="13">
        <f>SUM(K282:K287)+SUM(K295:K303)</f>
        <v>2102447.3499999996</v>
      </c>
      <c r="L324" s="13">
        <f>SUM(L282:L287)+SUM(L295:L303)</f>
        <v>2173997.5099999998</v>
      </c>
      <c r="M324" s="13">
        <f>SUM(M282:M287)+SUM(M295:M303)</f>
        <v>2186949.31</v>
      </c>
      <c r="N324" s="13">
        <f>SUM(N282:N287)+SUM(N295:N303)</f>
        <v>2126603.0100000002</v>
      </c>
      <c r="O324" s="13">
        <f t="shared" ref="O324:BZ324" si="78">SUM(O282:O287)+SUM(O295:O303)</f>
        <v>2296294.38</v>
      </c>
      <c r="P324" s="13">
        <f t="shared" si="78"/>
        <v>2329589.86</v>
      </c>
      <c r="Q324" s="13">
        <f t="shared" si="78"/>
        <v>2335384.31</v>
      </c>
      <c r="R324" s="13">
        <f t="shared" si="78"/>
        <v>2367479.96</v>
      </c>
      <c r="S324" s="13">
        <f t="shared" si="78"/>
        <v>2402741.34</v>
      </c>
      <c r="T324" s="13">
        <f t="shared" si="78"/>
        <v>2416121.4500000002</v>
      </c>
      <c r="U324" s="13">
        <f t="shared" si="78"/>
        <v>2436981.7800000003</v>
      </c>
      <c r="V324" s="13">
        <f t="shared" si="78"/>
        <v>2458147.9</v>
      </c>
      <c r="W324" s="13">
        <f t="shared" si="78"/>
        <v>2477344.83</v>
      </c>
      <c r="X324" s="13">
        <f t="shared" si="78"/>
        <v>2485090.5</v>
      </c>
      <c r="Y324" s="13">
        <f t="shared" si="78"/>
        <v>2476902.0300000003</v>
      </c>
      <c r="Z324" s="13">
        <f t="shared" si="78"/>
        <v>2488588.0700000003</v>
      </c>
      <c r="AA324" s="13">
        <f t="shared" si="78"/>
        <v>2637124.8199999998</v>
      </c>
      <c r="AB324" s="13">
        <f t="shared" si="78"/>
        <v>2575054.0700000003</v>
      </c>
      <c r="AC324" s="13">
        <f t="shared" si="78"/>
        <v>2589867.7799999998</v>
      </c>
      <c r="AD324" s="13">
        <f t="shared" si="78"/>
        <v>2602372.2999999998</v>
      </c>
      <c r="AE324" s="13">
        <f t="shared" si="78"/>
        <v>2623145.41</v>
      </c>
      <c r="AF324" s="13">
        <f t="shared" si="78"/>
        <v>2805726.62</v>
      </c>
      <c r="AG324" s="13">
        <f t="shared" si="78"/>
        <v>3198783</v>
      </c>
      <c r="AH324" s="13">
        <f t="shared" si="78"/>
        <v>3205062.7</v>
      </c>
      <c r="AI324" s="13">
        <f t="shared" si="78"/>
        <v>3285559.4000000004</v>
      </c>
      <c r="AJ324" s="13">
        <f t="shared" si="78"/>
        <v>3294903.76</v>
      </c>
      <c r="AK324" s="13">
        <f t="shared" si="78"/>
        <v>3285905.37</v>
      </c>
      <c r="AL324" s="13">
        <f t="shared" si="78"/>
        <v>3300216</v>
      </c>
      <c r="AM324" s="13"/>
      <c r="AN324" s="13"/>
      <c r="AO324" s="13"/>
      <c r="AP324" s="13"/>
      <c r="AQ324" s="13"/>
      <c r="AR324" s="13"/>
      <c r="AS324" s="13"/>
      <c r="AT324" s="13"/>
      <c r="AU324" s="13"/>
      <c r="AV324" s="13"/>
      <c r="AW324" s="13"/>
      <c r="AX324" s="13"/>
      <c r="AY324" s="13"/>
      <c r="AZ324" s="13"/>
      <c r="BA324" s="13"/>
      <c r="BB324" s="13"/>
      <c r="BC324" s="13"/>
      <c r="BD324" s="13"/>
      <c r="BE324" s="13"/>
      <c r="BF324" s="13"/>
      <c r="BG324" s="13"/>
      <c r="BH324" s="13"/>
      <c r="BI324" s="13"/>
      <c r="BJ324" s="13"/>
      <c r="BK324" s="13"/>
      <c r="BL324" s="13"/>
      <c r="BM324" s="13"/>
      <c r="BN324" s="13"/>
      <c r="BO324" s="13"/>
      <c r="BP324" s="13"/>
      <c r="BQ324" s="13"/>
      <c r="BR324" s="13"/>
      <c r="BS324" s="13"/>
      <c r="BT324" s="13"/>
      <c r="BU324" s="13"/>
      <c r="BV324" s="13"/>
      <c r="BW324" s="13">
        <f t="shared" si="78"/>
        <v>25263555.559999999</v>
      </c>
      <c r="BX324" s="13">
        <f t="shared" si="78"/>
        <v>28970666.41</v>
      </c>
      <c r="BY324" s="13">
        <f t="shared" si="78"/>
        <v>35403721.230000004</v>
      </c>
      <c r="BZ324" s="13">
        <f t="shared" si="78"/>
        <v>0</v>
      </c>
      <c r="CA324" s="13">
        <f t="shared" ref="CA324:CB324" si="79">SUM(CA282:CA287)+SUM(CA295:CA303)</f>
        <v>0</v>
      </c>
      <c r="CB324" s="13">
        <f t="shared" si="79"/>
        <v>0</v>
      </c>
    </row>
    <row r="325" spans="1:80" ht="13.8" thickBot="1" x14ac:dyDescent="0.3">
      <c r="A325" s="16"/>
      <c r="B325" s="14" t="s">
        <v>457</v>
      </c>
      <c r="C325" s="8">
        <f t="shared" ref="C325:I325" si="80">SUM(C313:C324)</f>
        <v>35039255.690000005</v>
      </c>
      <c r="D325" s="8">
        <f t="shared" si="80"/>
        <v>35138648.960000008</v>
      </c>
      <c r="E325" s="8">
        <f>SUM(E313:E324)</f>
        <v>35310718.500000007</v>
      </c>
      <c r="F325" s="8">
        <f>SUM(F313:F324)</f>
        <v>35660726.040000007</v>
      </c>
      <c r="G325" s="8">
        <f>SUM(G313:G324)</f>
        <v>35669001.649999999</v>
      </c>
      <c r="H325" s="8">
        <f>SUM(H313:H324)</f>
        <v>35725177.07</v>
      </c>
      <c r="I325" s="8">
        <f t="shared" si="80"/>
        <v>35981314.11999999</v>
      </c>
      <c r="J325" s="8">
        <f>SUM(J313:J324)</f>
        <v>36038654.679999992</v>
      </c>
      <c r="K325" s="8">
        <f>SUM(K313:K324)</f>
        <v>36152173.910000004</v>
      </c>
      <c r="L325" s="8">
        <f>SUM(L313:L324)</f>
        <v>36292248.989999995</v>
      </c>
      <c r="M325" s="8">
        <f>SUM(M313:M324)</f>
        <v>36541061.789999999</v>
      </c>
      <c r="N325" s="8">
        <f>SUM(N313:N324)</f>
        <v>34935929.020000003</v>
      </c>
      <c r="O325" s="8">
        <f t="shared" ref="O325:BZ325" si="81">SUM(O313:O324)</f>
        <v>37822015.840000004</v>
      </c>
      <c r="P325" s="8">
        <f t="shared" si="81"/>
        <v>38068510.170000002</v>
      </c>
      <c r="Q325" s="8">
        <f t="shared" si="81"/>
        <v>38357374.830000006</v>
      </c>
      <c r="R325" s="8">
        <f t="shared" si="81"/>
        <v>38754481.390000001</v>
      </c>
      <c r="S325" s="8">
        <f t="shared" si="81"/>
        <v>38967779.549999997</v>
      </c>
      <c r="T325" s="8">
        <f t="shared" si="81"/>
        <v>39302488.339999996</v>
      </c>
      <c r="U325" s="8">
        <f t="shared" si="81"/>
        <v>39519875.109999999</v>
      </c>
      <c r="V325" s="8">
        <f t="shared" si="81"/>
        <v>39625731.869999997</v>
      </c>
      <c r="W325" s="8">
        <f t="shared" si="81"/>
        <v>39760824.75</v>
      </c>
      <c r="X325" s="8">
        <f t="shared" si="81"/>
        <v>40124192.540000007</v>
      </c>
      <c r="Y325" s="8">
        <f t="shared" si="81"/>
        <v>40242993.050000004</v>
      </c>
      <c r="Z325" s="8">
        <f t="shared" si="81"/>
        <v>40351192.920000002</v>
      </c>
      <c r="AA325" s="8">
        <f t="shared" si="81"/>
        <v>41234279.140000008</v>
      </c>
      <c r="AB325" s="8">
        <f t="shared" si="81"/>
        <v>41283829.869999997</v>
      </c>
      <c r="AC325" s="8">
        <f t="shared" si="81"/>
        <v>41735001.829999998</v>
      </c>
      <c r="AD325" s="8">
        <f t="shared" si="81"/>
        <v>41908323.849999994</v>
      </c>
      <c r="AE325" s="8">
        <f t="shared" si="81"/>
        <v>42488561.260000005</v>
      </c>
      <c r="AF325" s="8">
        <f t="shared" si="81"/>
        <v>43120473.829999998</v>
      </c>
      <c r="AG325" s="8">
        <f t="shared" si="81"/>
        <v>43696441.550000004</v>
      </c>
      <c r="AH325" s="8">
        <f t="shared" si="81"/>
        <v>43901263.570000008</v>
      </c>
      <c r="AI325" s="8">
        <f t="shared" si="81"/>
        <v>44076067.060000002</v>
      </c>
      <c r="AJ325" s="8">
        <f t="shared" si="81"/>
        <v>44341219.120000005</v>
      </c>
      <c r="AK325" s="8">
        <f t="shared" si="81"/>
        <v>44603055.730000004</v>
      </c>
      <c r="AL325" s="8">
        <f t="shared" si="81"/>
        <v>44734335.969999999</v>
      </c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>
        <f t="shared" si="81"/>
        <v>428484910.42000008</v>
      </c>
      <c r="BX325" s="8">
        <f t="shared" si="81"/>
        <v>470897460.35999995</v>
      </c>
      <c r="BY325" s="8">
        <f t="shared" si="81"/>
        <v>517122852.77999997</v>
      </c>
      <c r="BZ325" s="8">
        <f t="shared" si="81"/>
        <v>0</v>
      </c>
      <c r="CA325" s="8">
        <f t="shared" ref="CA325:CB325" si="82">SUM(CA313:CA324)</f>
        <v>0</v>
      </c>
      <c r="CB325" s="8">
        <f t="shared" si="82"/>
        <v>0</v>
      </c>
    </row>
    <row r="326" spans="1:80" ht="13.8" thickTop="1" x14ac:dyDescent="0.25">
      <c r="A326" s="17" t="s">
        <v>448</v>
      </c>
      <c r="B326" s="17"/>
      <c r="C326" s="11">
        <f t="shared" ref="C326:I326" si="83">C325-C310</f>
        <v>0</v>
      </c>
      <c r="D326" s="11">
        <f t="shared" si="83"/>
        <v>0</v>
      </c>
      <c r="E326" s="11">
        <f t="shared" si="83"/>
        <v>0</v>
      </c>
      <c r="F326" s="11">
        <f t="shared" si="83"/>
        <v>0</v>
      </c>
      <c r="G326" s="11">
        <f t="shared" si="83"/>
        <v>0</v>
      </c>
      <c r="H326" s="11">
        <f t="shared" si="83"/>
        <v>0</v>
      </c>
      <c r="I326" s="11">
        <f t="shared" si="83"/>
        <v>0</v>
      </c>
      <c r="J326" s="11">
        <f>J325-J310</f>
        <v>0</v>
      </c>
      <c r="K326" s="11">
        <f>K325-K310</f>
        <v>0</v>
      </c>
      <c r="L326" s="11">
        <f>L325-L310</f>
        <v>0</v>
      </c>
      <c r="M326" s="11">
        <f>M325-M310</f>
        <v>0</v>
      </c>
      <c r="N326" s="11">
        <f>N325-N310</f>
        <v>0</v>
      </c>
      <c r="O326" s="11">
        <f t="shared" ref="O326:BZ326" si="84">O325-O310</f>
        <v>0</v>
      </c>
      <c r="P326" s="11">
        <f t="shared" si="84"/>
        <v>0</v>
      </c>
      <c r="Q326" s="11">
        <f t="shared" si="84"/>
        <v>0</v>
      </c>
      <c r="R326" s="11">
        <f t="shared" si="84"/>
        <v>0</v>
      </c>
      <c r="S326" s="11">
        <f t="shared" si="84"/>
        <v>0</v>
      </c>
      <c r="T326" s="11">
        <f t="shared" si="84"/>
        <v>0</v>
      </c>
      <c r="U326" s="11">
        <f t="shared" si="84"/>
        <v>0</v>
      </c>
      <c r="V326" s="11">
        <f t="shared" si="84"/>
        <v>0</v>
      </c>
      <c r="W326" s="11">
        <f t="shared" si="84"/>
        <v>0</v>
      </c>
      <c r="X326" s="11">
        <f t="shared" si="84"/>
        <v>0</v>
      </c>
      <c r="Y326" s="11">
        <f t="shared" si="84"/>
        <v>0</v>
      </c>
      <c r="Z326" s="11">
        <f t="shared" si="84"/>
        <v>0</v>
      </c>
      <c r="AA326" s="11">
        <f t="shared" si="84"/>
        <v>0</v>
      </c>
      <c r="AB326" s="11">
        <f t="shared" si="84"/>
        <v>0</v>
      </c>
      <c r="AC326" s="11">
        <f t="shared" si="84"/>
        <v>0</v>
      </c>
      <c r="AD326" s="11">
        <f t="shared" si="84"/>
        <v>0</v>
      </c>
      <c r="AE326" s="11">
        <f t="shared" si="84"/>
        <v>0</v>
      </c>
      <c r="AF326" s="11">
        <f t="shared" si="84"/>
        <v>0</v>
      </c>
      <c r="AG326" s="11">
        <f t="shared" si="84"/>
        <v>0</v>
      </c>
      <c r="AH326" s="11">
        <f t="shared" si="84"/>
        <v>0</v>
      </c>
      <c r="AI326" s="11">
        <f t="shared" si="84"/>
        <v>0</v>
      </c>
      <c r="AJ326" s="11">
        <f t="shared" si="84"/>
        <v>0</v>
      </c>
      <c r="AK326" s="11">
        <f t="shared" si="84"/>
        <v>0</v>
      </c>
      <c r="AL326" s="11">
        <f t="shared" si="84"/>
        <v>0</v>
      </c>
      <c r="AM326" s="11"/>
      <c r="AN326" s="11"/>
      <c r="AO326" s="11"/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  <c r="BP326" s="11"/>
      <c r="BQ326" s="11"/>
      <c r="BR326" s="11"/>
      <c r="BS326" s="11"/>
      <c r="BT326" s="11"/>
      <c r="BU326" s="11"/>
      <c r="BV326" s="11"/>
      <c r="BW326" s="11">
        <f t="shared" si="84"/>
        <v>0</v>
      </c>
      <c r="BX326" s="11">
        <f t="shared" si="84"/>
        <v>0</v>
      </c>
      <c r="BY326" s="11">
        <f t="shared" si="84"/>
        <v>0</v>
      </c>
      <c r="BZ326" s="11">
        <f t="shared" si="84"/>
        <v>0</v>
      </c>
      <c r="CA326" s="11">
        <f t="shared" ref="CA326:CB326" si="85">CA325-CA310</f>
        <v>0</v>
      </c>
      <c r="CB326" s="11">
        <f t="shared" si="85"/>
        <v>0</v>
      </c>
    </row>
    <row r="327" spans="1:80" hidden="1" x14ac:dyDescent="0.25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  <c r="AA327" s="5"/>
      <c r="AB327" s="5"/>
      <c r="AC327" s="5"/>
      <c r="AD327" s="5"/>
      <c r="AE327" s="5"/>
      <c r="AF327" s="5"/>
      <c r="AG327" s="5"/>
      <c r="AH327" s="5"/>
      <c r="AI327" s="5"/>
      <c r="AJ327" s="5"/>
      <c r="AK327" s="5"/>
      <c r="AL327" s="5"/>
      <c r="AM327" s="5"/>
      <c r="AN327" s="5"/>
      <c r="AO327" s="5"/>
      <c r="AP327" s="5"/>
      <c r="AQ327" s="5"/>
      <c r="AR327" s="5"/>
      <c r="AS327" s="5"/>
      <c r="AT327" s="5"/>
      <c r="AU327" s="5"/>
      <c r="AV327" s="5"/>
      <c r="AW327" s="5"/>
      <c r="AX327" s="5"/>
      <c r="AY327" s="5"/>
      <c r="AZ327" s="5"/>
      <c r="BA327" s="5"/>
      <c r="BB327" s="5"/>
      <c r="BC327" s="5"/>
      <c r="BD327" s="5"/>
      <c r="BE327" s="5"/>
      <c r="BF327" s="5"/>
      <c r="BG327" s="5"/>
      <c r="BH327" s="5"/>
      <c r="BI327" s="5"/>
      <c r="BJ327" s="5"/>
      <c r="BK327" s="5"/>
      <c r="BL327" s="5"/>
      <c r="BM327" s="5"/>
      <c r="BN327" s="5"/>
      <c r="BO327" s="5"/>
      <c r="BP327" s="5"/>
      <c r="BQ327" s="5"/>
      <c r="BR327" s="5"/>
      <c r="BS327" s="5"/>
      <c r="BT327" s="5"/>
      <c r="BU327" s="5"/>
      <c r="BV327" s="5"/>
      <c r="BW327" s="5"/>
      <c r="BX327" s="5"/>
      <c r="BY327" s="5"/>
      <c r="BZ327" s="5"/>
      <c r="CA327" s="5"/>
      <c r="CB327" s="5"/>
    </row>
    <row r="328" spans="1:80" hidden="1" x14ac:dyDescent="0.25">
      <c r="A328" s="17" t="s">
        <v>448</v>
      </c>
      <c r="B328" s="316" t="s">
        <v>458</v>
      </c>
      <c r="C328" s="11">
        <v>0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  <c r="BR328" s="11"/>
      <c r="BS328" s="11"/>
      <c r="BT328" s="11"/>
      <c r="BU328" s="11"/>
      <c r="BV328" s="11"/>
      <c r="BW328" s="11">
        <v>0</v>
      </c>
      <c r="BX328" s="11">
        <v>0</v>
      </c>
      <c r="BY328" s="11">
        <v>0</v>
      </c>
      <c r="BZ328" s="11">
        <v>0</v>
      </c>
      <c r="CA328" s="11">
        <v>0</v>
      </c>
      <c r="CB328" s="11">
        <v>0</v>
      </c>
    </row>
    <row r="329" spans="1:80" hidden="1" x14ac:dyDescent="0.25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  <c r="AA329" s="5"/>
      <c r="AB329" s="5"/>
      <c r="AC329" s="5"/>
      <c r="AD329" s="5"/>
      <c r="AE329" s="5"/>
      <c r="AF329" s="5"/>
      <c r="AG329" s="5"/>
      <c r="AH329" s="5"/>
      <c r="AI329" s="5"/>
      <c r="AJ329" s="5"/>
      <c r="AK329" s="5"/>
      <c r="AL329" s="5"/>
      <c r="AM329" s="5"/>
      <c r="AN329" s="5"/>
      <c r="AO329" s="5"/>
      <c r="AP329" s="5"/>
      <c r="AQ329" s="5"/>
      <c r="AR329" s="5"/>
      <c r="AS329" s="5"/>
      <c r="AT329" s="5"/>
      <c r="AU329" s="5"/>
      <c r="AV329" s="5"/>
      <c r="AW329" s="5"/>
      <c r="AX329" s="5"/>
      <c r="AY329" s="5"/>
      <c r="AZ329" s="5"/>
      <c r="BA329" s="5"/>
      <c r="BB329" s="5"/>
      <c r="BC329" s="5"/>
      <c r="BD329" s="5"/>
      <c r="BE329" s="5"/>
      <c r="BF329" s="5"/>
      <c r="BG329" s="5"/>
      <c r="BH329" s="5"/>
      <c r="BI329" s="5"/>
      <c r="BJ329" s="5"/>
      <c r="BK329" s="5"/>
      <c r="BL329" s="5"/>
      <c r="BM329" s="5"/>
      <c r="BN329" s="5"/>
      <c r="BO329" s="5"/>
      <c r="BP329" s="5"/>
      <c r="BQ329" s="5"/>
      <c r="BR329" s="5"/>
      <c r="BS329" s="5"/>
      <c r="BT329" s="5"/>
      <c r="BU329" s="5"/>
      <c r="BV329" s="5"/>
      <c r="BW329" s="5"/>
      <c r="BX329" s="5"/>
      <c r="BY329" s="5"/>
      <c r="BZ329" s="5"/>
      <c r="CA329" s="5"/>
      <c r="CB329" s="5"/>
    </row>
    <row r="330" spans="1:80" hidden="1" x14ac:dyDescent="0.25">
      <c r="B330" s="18" t="s">
        <v>459</v>
      </c>
      <c r="C330" s="11">
        <f t="shared" ref="C330:I330" si="86">SUM(C314,C318:C324)-C331-C332-C333-C334-C360-C363-C336</f>
        <v>30403369.190000005</v>
      </c>
      <c r="D330" s="11">
        <f t="shared" si="86"/>
        <v>30494588.199999999</v>
      </c>
      <c r="E330" s="11">
        <f t="shared" si="86"/>
        <v>30637246.020000007</v>
      </c>
      <c r="F330" s="11">
        <f t="shared" si="86"/>
        <v>30849106.920000002</v>
      </c>
      <c r="G330" s="11">
        <f t="shared" si="86"/>
        <v>30840033.719999999</v>
      </c>
      <c r="H330" s="11">
        <f t="shared" si="86"/>
        <v>30857396.390000001</v>
      </c>
      <c r="I330" s="11">
        <f t="shared" si="86"/>
        <v>31052572.749999996</v>
      </c>
      <c r="J330" s="11">
        <f>SUM(J314,J318:J324)-J331-J332-J333-J334-J360-J363-J336</f>
        <v>31062083.819999993</v>
      </c>
      <c r="K330" s="11">
        <f>SUM(K314,K318:K324)-K331-K332-K333-K334-K360-K363-K336</f>
        <v>31073815.679999992</v>
      </c>
      <c r="L330" s="11">
        <f>SUM(L314,L318:L324)-L331-L332-L333-L334-L360-L363-L336</f>
        <v>31219486.109999999</v>
      </c>
      <c r="M330" s="11">
        <f>SUM(M314,M318:M324)-M331-M332-M333-M334-M360-M363-M336</f>
        <v>31359240.439999998</v>
      </c>
      <c r="N330" s="11">
        <f>SUM(N314,N318:N324)-N331-N332-N333-N334-N360-N363-N336</f>
        <v>31288969.07</v>
      </c>
      <c r="O330" s="19">
        <f t="shared" ref="O330:BZ330" si="87">SUM(O314,O318:O324)-O331-O332-O333-O334-O360-O363-O336</f>
        <v>32393094.09</v>
      </c>
      <c r="P330" s="11">
        <f t="shared" si="87"/>
        <v>32566308.460000001</v>
      </c>
      <c r="Q330" s="11">
        <f t="shared" si="87"/>
        <v>32756621.270000003</v>
      </c>
      <c r="R330" s="11">
        <f t="shared" si="87"/>
        <v>32932172.919999994</v>
      </c>
      <c r="S330" s="11">
        <f t="shared" si="87"/>
        <v>33053450.250000004</v>
      </c>
      <c r="T330" s="11">
        <f t="shared" si="87"/>
        <v>33376742.570000004</v>
      </c>
      <c r="U330" s="11">
        <f t="shared" si="87"/>
        <v>33544334.869999997</v>
      </c>
      <c r="V330" s="11">
        <f t="shared" si="87"/>
        <v>33625869.43</v>
      </c>
      <c r="W330" s="11">
        <f t="shared" si="87"/>
        <v>33713511.139999993</v>
      </c>
      <c r="X330" s="11">
        <f t="shared" si="87"/>
        <v>33972746.170000002</v>
      </c>
      <c r="Y330" s="11">
        <f t="shared" si="87"/>
        <v>34062667.93</v>
      </c>
      <c r="Z330" s="11">
        <f t="shared" si="87"/>
        <v>34130716.759999998</v>
      </c>
      <c r="AA330" s="11">
        <f t="shared" si="87"/>
        <v>34289631.649999999</v>
      </c>
      <c r="AB330" s="11">
        <f t="shared" si="87"/>
        <v>34294887.710000001</v>
      </c>
      <c r="AC330" s="11">
        <f t="shared" si="87"/>
        <v>34697633.68</v>
      </c>
      <c r="AD330" s="11">
        <f t="shared" si="87"/>
        <v>34803418.719999999</v>
      </c>
      <c r="AE330" s="11">
        <f t="shared" si="87"/>
        <v>35331124.830000013</v>
      </c>
      <c r="AF330" s="11">
        <f t="shared" si="87"/>
        <v>35924334.879999995</v>
      </c>
      <c r="AG330" s="11">
        <f t="shared" si="87"/>
        <v>36451019.020000003</v>
      </c>
      <c r="AH330" s="11">
        <f t="shared" si="87"/>
        <v>36612435.010000013</v>
      </c>
      <c r="AI330" s="11">
        <f t="shared" si="87"/>
        <v>36744262.780000009</v>
      </c>
      <c r="AJ330" s="11">
        <f t="shared" si="87"/>
        <v>36824258.999999993</v>
      </c>
      <c r="AK330" s="11">
        <f t="shared" si="87"/>
        <v>36869599.280000001</v>
      </c>
      <c r="AL330" s="11">
        <f t="shared" si="87"/>
        <v>36938735.640000001</v>
      </c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  <c r="BQ330" s="11"/>
      <c r="BR330" s="11"/>
      <c r="BS330" s="11"/>
      <c r="BT330" s="11"/>
      <c r="BU330" s="11"/>
      <c r="BV330" s="11"/>
      <c r="BW330" s="13">
        <f>SUM(BW314,BW318:BW324)-BW331-BW332-BW333-BW334-BW360-BW363-BW336</f>
        <v>371137908.31</v>
      </c>
      <c r="BX330" s="13">
        <f>SUM(BX314,BX318:BX324)-BX331-BX332-BX333-BX334-BX360-BX363-BX336</f>
        <v>400128235.86000001</v>
      </c>
      <c r="BY330" s="13">
        <f t="shared" si="87"/>
        <v>429781342.19999999</v>
      </c>
      <c r="BZ330" s="13">
        <f t="shared" si="87"/>
        <v>0</v>
      </c>
      <c r="CA330" s="13">
        <f t="shared" ref="CA330:CB330" si="88">SUM(CA314,CA318:CA324)-CA331-CA332-CA333-CA334-CA360-CA363-CA336</f>
        <v>0</v>
      </c>
      <c r="CB330" s="13">
        <f t="shared" si="88"/>
        <v>0</v>
      </c>
    </row>
    <row r="331" spans="1:80" hidden="1" x14ac:dyDescent="0.25">
      <c r="B331" s="18" t="s">
        <v>460</v>
      </c>
      <c r="C331" s="11">
        <f t="shared" ref="C331:AL331" si="89">C314</f>
        <v>667895.25</v>
      </c>
      <c r="D331" s="11">
        <f t="shared" si="89"/>
        <v>667895.25</v>
      </c>
      <c r="E331" s="11">
        <f t="shared" si="89"/>
        <v>667895.25</v>
      </c>
      <c r="F331" s="11">
        <f t="shared" si="89"/>
        <v>667895.25</v>
      </c>
      <c r="G331" s="11">
        <f t="shared" si="89"/>
        <v>667895.25</v>
      </c>
      <c r="H331" s="11">
        <f t="shared" si="89"/>
        <v>667895.25</v>
      </c>
      <c r="I331" s="11">
        <f t="shared" si="89"/>
        <v>667895.25</v>
      </c>
      <c r="J331" s="11">
        <f t="shared" si="89"/>
        <v>667895.25</v>
      </c>
      <c r="K331" s="11">
        <f t="shared" si="89"/>
        <v>667895.25</v>
      </c>
      <c r="L331" s="11">
        <f t="shared" si="89"/>
        <v>667895.25</v>
      </c>
      <c r="M331" s="11">
        <f t="shared" si="89"/>
        <v>667895.25</v>
      </c>
      <c r="N331" s="11">
        <f t="shared" si="89"/>
        <v>667895.25</v>
      </c>
      <c r="O331" s="11">
        <f t="shared" si="89"/>
        <v>667895.25</v>
      </c>
      <c r="P331" s="11">
        <f t="shared" si="89"/>
        <v>667895.25</v>
      </c>
      <c r="Q331" s="11">
        <f t="shared" si="89"/>
        <v>667895.25</v>
      </c>
      <c r="R331" s="11">
        <f t="shared" si="89"/>
        <v>667895.25</v>
      </c>
      <c r="S331" s="11">
        <f t="shared" si="89"/>
        <v>667895.25</v>
      </c>
      <c r="T331" s="11">
        <f t="shared" si="89"/>
        <v>667895.25</v>
      </c>
      <c r="U331" s="11">
        <f t="shared" si="89"/>
        <v>667895.25</v>
      </c>
      <c r="V331" s="11">
        <f t="shared" si="89"/>
        <v>667895.25</v>
      </c>
      <c r="W331" s="11">
        <f t="shared" si="89"/>
        <v>667895.25</v>
      </c>
      <c r="X331" s="11">
        <f t="shared" si="89"/>
        <v>667895.25</v>
      </c>
      <c r="Y331" s="11">
        <f t="shared" si="89"/>
        <v>667895.25</v>
      </c>
      <c r="Z331" s="11">
        <f t="shared" si="89"/>
        <v>667895.25</v>
      </c>
      <c r="AA331" s="11">
        <f t="shared" si="89"/>
        <v>667895.25</v>
      </c>
      <c r="AB331" s="11">
        <f t="shared" si="89"/>
        <v>667895.25</v>
      </c>
      <c r="AC331" s="11">
        <f t="shared" si="89"/>
        <v>667895.25</v>
      </c>
      <c r="AD331" s="11">
        <f t="shared" si="89"/>
        <v>667895.25</v>
      </c>
      <c r="AE331" s="11">
        <f t="shared" si="89"/>
        <v>667895.25</v>
      </c>
      <c r="AF331" s="11">
        <f t="shared" si="89"/>
        <v>667895.25</v>
      </c>
      <c r="AG331" s="11">
        <f t="shared" si="89"/>
        <v>667895.25</v>
      </c>
      <c r="AH331" s="11">
        <f t="shared" si="89"/>
        <v>667895.25</v>
      </c>
      <c r="AI331" s="11">
        <f t="shared" si="89"/>
        <v>667895.25</v>
      </c>
      <c r="AJ331" s="11">
        <f t="shared" si="89"/>
        <v>667895.25</v>
      </c>
      <c r="AK331" s="11">
        <f t="shared" si="89"/>
        <v>667895.25</v>
      </c>
      <c r="AL331" s="11">
        <f t="shared" si="89"/>
        <v>667895.25</v>
      </c>
      <c r="AM331" s="11"/>
      <c r="AN331" s="11"/>
      <c r="AO331" s="11"/>
      <c r="AP331" s="11"/>
      <c r="AQ331" s="11"/>
      <c r="AR331" s="11"/>
      <c r="AS331" s="11"/>
      <c r="AT331" s="11"/>
      <c r="AU331" s="11"/>
      <c r="AV331" s="11"/>
      <c r="AW331" s="11"/>
      <c r="AX331" s="11"/>
      <c r="AY331" s="11"/>
      <c r="AZ331" s="11"/>
      <c r="BA331" s="11"/>
      <c r="BB331" s="11"/>
      <c r="BC331" s="11"/>
      <c r="BD331" s="11"/>
      <c r="BE331" s="11"/>
      <c r="BF331" s="11"/>
      <c r="BG331" s="11"/>
      <c r="BH331" s="11"/>
      <c r="BI331" s="11"/>
      <c r="BJ331" s="11"/>
      <c r="BK331" s="11"/>
      <c r="BL331" s="11"/>
      <c r="BM331" s="11"/>
      <c r="BN331" s="11"/>
      <c r="BO331" s="11"/>
      <c r="BP331" s="11"/>
      <c r="BQ331" s="11"/>
      <c r="BR331" s="11"/>
      <c r="BS331" s="11"/>
      <c r="BT331" s="11"/>
      <c r="BU331" s="11"/>
      <c r="BV331" s="11"/>
      <c r="BW331" s="13">
        <f>BW314</f>
        <v>8014743</v>
      </c>
      <c r="BX331" s="13">
        <f t="shared" ref="BX331:CB331" si="90">BX314</f>
        <v>8014743</v>
      </c>
      <c r="BY331" s="13">
        <f t="shared" si="90"/>
        <v>8014743</v>
      </c>
      <c r="BZ331" s="13">
        <f t="shared" si="90"/>
        <v>0</v>
      </c>
      <c r="CA331" s="13">
        <f t="shared" si="90"/>
        <v>0</v>
      </c>
      <c r="CB331" s="13">
        <f t="shared" si="90"/>
        <v>0</v>
      </c>
    </row>
    <row r="332" spans="1:80" hidden="1" x14ac:dyDescent="0.25">
      <c r="A332" s="20">
        <v>6810050</v>
      </c>
      <c r="B332" s="18" t="s">
        <v>461</v>
      </c>
      <c r="C332" s="11">
        <v>549566</v>
      </c>
      <c r="D332" s="11">
        <v>549571</v>
      </c>
      <c r="E332" s="11">
        <v>549571</v>
      </c>
      <c r="F332" s="11">
        <v>595613</v>
      </c>
      <c r="G332" s="11">
        <v>596018</v>
      </c>
      <c r="H332" s="11">
        <v>596018</v>
      </c>
      <c r="I332" s="11">
        <v>616525</v>
      </c>
      <c r="J332" s="11">
        <v>622388</v>
      </c>
      <c r="K332" s="11">
        <v>622388</v>
      </c>
      <c r="L332" s="11">
        <v>622407</v>
      </c>
      <c r="M332" s="11">
        <v>633244</v>
      </c>
      <c r="N332" s="11">
        <v>618243</v>
      </c>
      <c r="O332" s="11">
        <v>664622</v>
      </c>
      <c r="P332" s="11">
        <v>668941</v>
      </c>
      <c r="Q332" s="11">
        <v>670983</v>
      </c>
      <c r="R332" s="11">
        <v>747961</v>
      </c>
      <c r="S332" s="11">
        <v>750766</v>
      </c>
      <c r="T332" s="11">
        <v>754650</v>
      </c>
      <c r="U332" s="11">
        <v>755560</v>
      </c>
      <c r="V332" s="11">
        <v>755560</v>
      </c>
      <c r="W332" s="11">
        <v>755560</v>
      </c>
      <c r="X332" s="11">
        <v>755560</v>
      </c>
      <c r="Y332" s="11">
        <v>755560</v>
      </c>
      <c r="Z332" s="11">
        <v>755560</v>
      </c>
      <c r="AA332" s="11">
        <v>957035</v>
      </c>
      <c r="AB332" s="11">
        <v>957035</v>
      </c>
      <c r="AC332" s="11">
        <v>957035</v>
      </c>
      <c r="AD332" s="11">
        <v>957035</v>
      </c>
      <c r="AE332" s="11">
        <v>957035</v>
      </c>
      <c r="AF332" s="11">
        <v>957035</v>
      </c>
      <c r="AG332" s="11">
        <v>957035</v>
      </c>
      <c r="AH332" s="11">
        <v>956805.83</v>
      </c>
      <c r="AI332" s="11">
        <v>956618</v>
      </c>
      <c r="AJ332" s="11">
        <v>960114</v>
      </c>
      <c r="AK332" s="11">
        <v>960114</v>
      </c>
      <c r="AL332" s="11">
        <v>960114</v>
      </c>
      <c r="AM332" s="11"/>
      <c r="AN332" s="11"/>
      <c r="AO332" s="11"/>
      <c r="AP332" s="11"/>
      <c r="AQ332" s="11"/>
      <c r="AR332" s="11"/>
      <c r="AS332" s="11"/>
      <c r="AT332" s="11"/>
      <c r="AU332" s="11"/>
      <c r="AV332" s="11"/>
      <c r="AW332" s="11"/>
      <c r="AX332" s="11"/>
      <c r="AY332" s="11"/>
      <c r="AZ332" s="11"/>
      <c r="BA332" s="11"/>
      <c r="BB332" s="11"/>
      <c r="BC332" s="11"/>
      <c r="BD332" s="11"/>
      <c r="BE332" s="11"/>
      <c r="BF332" s="11"/>
      <c r="BG332" s="11"/>
      <c r="BH332" s="11"/>
      <c r="BI332" s="11"/>
      <c r="BJ332" s="11"/>
      <c r="BK332" s="11"/>
      <c r="BL332" s="11"/>
      <c r="BM332" s="11"/>
      <c r="BN332" s="11"/>
      <c r="BO332" s="11"/>
      <c r="BP332" s="11"/>
      <c r="BQ332" s="11"/>
      <c r="BR332" s="11"/>
      <c r="BS332" s="11"/>
      <c r="BT332" s="11"/>
      <c r="BU332" s="11"/>
      <c r="BV332" s="11"/>
      <c r="BW332" s="13">
        <f>SUM(C332:N332)</f>
        <v>7171552</v>
      </c>
      <c r="BX332" s="13">
        <f>SUM(O332:Z332)</f>
        <v>8791283</v>
      </c>
      <c r="BY332" s="13">
        <f>SUM(AA332:AL332)</f>
        <v>11493010.83</v>
      </c>
      <c r="BZ332" s="13">
        <f>SUM(AM332:AX332)</f>
        <v>0</v>
      </c>
      <c r="CA332" s="13">
        <f>SUM(AY332:BJ332)</f>
        <v>0</v>
      </c>
      <c r="CB332" s="13">
        <f>SUM(BK332:BV332)</f>
        <v>0</v>
      </c>
    </row>
    <row r="333" spans="1:80" hidden="1" x14ac:dyDescent="0.25">
      <c r="A333" s="20">
        <v>6810090</v>
      </c>
      <c r="B333" s="18" t="s">
        <v>462</v>
      </c>
      <c r="C333" s="11">
        <v>131566.32</v>
      </c>
      <c r="D333" s="11">
        <v>130947.68999999999</v>
      </c>
      <c r="E333" s="11">
        <v>151469.31</v>
      </c>
      <c r="F333" s="11">
        <v>179141.54</v>
      </c>
      <c r="G333" s="11">
        <v>190506.45</v>
      </c>
      <c r="H333" s="11">
        <v>200329.92</v>
      </c>
      <c r="I333" s="11">
        <v>214876.88</v>
      </c>
      <c r="J333" s="11">
        <v>227889.40000000002</v>
      </c>
      <c r="K333" s="11">
        <v>289552.45999999996</v>
      </c>
      <c r="L333" s="11">
        <v>300110.03000000003</v>
      </c>
      <c r="M333" s="11">
        <v>359045.73</v>
      </c>
      <c r="N333" s="11">
        <v>375621.55000000005</v>
      </c>
      <c r="O333" s="11">
        <v>410360.79</v>
      </c>
      <c r="P333" s="11">
        <v>435800.14</v>
      </c>
      <c r="Q333" s="11">
        <v>481264.01</v>
      </c>
      <c r="R333" s="11">
        <v>595350.43999999994</v>
      </c>
      <c r="S333" s="11">
        <v>684709.68</v>
      </c>
      <c r="T333" s="11">
        <v>732431.15</v>
      </c>
      <c r="U333" s="11">
        <v>773167.35</v>
      </c>
      <c r="V333" s="11">
        <v>796385.09</v>
      </c>
      <c r="W333" s="11">
        <v>846903.03</v>
      </c>
      <c r="X333" s="11">
        <v>872918.56</v>
      </c>
      <c r="Y333" s="11">
        <v>891028.99</v>
      </c>
      <c r="Z333" s="11">
        <v>918567.61</v>
      </c>
      <c r="AA333" s="11">
        <v>1294745.42</v>
      </c>
      <c r="AB333" s="11">
        <v>1339137.17</v>
      </c>
      <c r="AC333" s="11">
        <v>1384623.66</v>
      </c>
      <c r="AD333" s="11">
        <v>1438621.36</v>
      </c>
      <c r="AE333" s="11">
        <v>1487894.5</v>
      </c>
      <c r="AF333" s="11">
        <v>1525000.92</v>
      </c>
      <c r="AG333" s="11">
        <v>1572318.49</v>
      </c>
      <c r="AH333" s="11">
        <v>1616101.52</v>
      </c>
      <c r="AI333" s="11">
        <v>1659635.41</v>
      </c>
      <c r="AJ333" s="11">
        <v>1704798.82</v>
      </c>
      <c r="AK333" s="11">
        <v>1744137.39</v>
      </c>
      <c r="AL333" s="11">
        <v>1791274.46</v>
      </c>
      <c r="AM333" s="11"/>
      <c r="AN333" s="11"/>
      <c r="AO333" s="11"/>
      <c r="AP333" s="11"/>
      <c r="AQ333" s="11"/>
      <c r="AR333" s="11"/>
      <c r="AS333" s="11"/>
      <c r="AT333" s="11"/>
      <c r="AU333" s="11"/>
      <c r="AV333" s="11"/>
      <c r="AW333" s="11"/>
      <c r="AX333" s="11"/>
      <c r="AY333" s="11"/>
      <c r="AZ333" s="11"/>
      <c r="BA333" s="11"/>
      <c r="BB333" s="11"/>
      <c r="BC333" s="11"/>
      <c r="BD333" s="11"/>
      <c r="BE333" s="11"/>
      <c r="BF333" s="11"/>
      <c r="BG333" s="11"/>
      <c r="BH333" s="11"/>
      <c r="BI333" s="11"/>
      <c r="BJ333" s="11"/>
      <c r="BK333" s="11"/>
      <c r="BL333" s="11"/>
      <c r="BM333" s="11"/>
      <c r="BN333" s="11"/>
      <c r="BO333" s="11"/>
      <c r="BP333" s="11"/>
      <c r="BQ333" s="11"/>
      <c r="BR333" s="11"/>
      <c r="BS333" s="11"/>
      <c r="BT333" s="11"/>
      <c r="BU333" s="11"/>
      <c r="BV333" s="11"/>
      <c r="BW333" s="13">
        <f>SUM(C333:N333)</f>
        <v>2751057.2800000003</v>
      </c>
      <c r="BX333" s="13">
        <f>SUM(O333:Z333)</f>
        <v>8438886.8399999999</v>
      </c>
      <c r="BY333" s="13">
        <f>SUM(AA333:AL333)</f>
        <v>18558289.120000001</v>
      </c>
      <c r="BZ333" s="13">
        <f>SUM(AM333:AX333)</f>
        <v>0</v>
      </c>
      <c r="CA333" s="13">
        <f>SUM(AY333:BJ333)</f>
        <v>0</v>
      </c>
      <c r="CB333" s="13">
        <f>SUM(BK333:BV333)</f>
        <v>0</v>
      </c>
    </row>
    <row r="334" spans="1:80" hidden="1" x14ac:dyDescent="0.25">
      <c r="A334" s="20">
        <v>6810120</v>
      </c>
      <c r="B334" s="18" t="s">
        <v>463</v>
      </c>
      <c r="C334" s="11">
        <v>0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1">
        <v>0</v>
      </c>
      <c r="AE334" s="11">
        <v>0</v>
      </c>
      <c r="AF334" s="11">
        <v>0</v>
      </c>
      <c r="AG334" s="11">
        <v>0</v>
      </c>
      <c r="AH334" s="11">
        <v>0</v>
      </c>
      <c r="AI334" s="11">
        <v>0</v>
      </c>
      <c r="AJ334" s="11">
        <v>0</v>
      </c>
      <c r="AK334" s="11">
        <v>0</v>
      </c>
      <c r="AL334" s="11">
        <v>0</v>
      </c>
      <c r="AM334" s="11"/>
      <c r="AN334" s="11"/>
      <c r="AO334" s="11"/>
      <c r="AP334" s="11"/>
      <c r="AQ334" s="11"/>
      <c r="AR334" s="11"/>
      <c r="AS334" s="11"/>
      <c r="AT334" s="11"/>
      <c r="AU334" s="11"/>
      <c r="AV334" s="11"/>
      <c r="AW334" s="11"/>
      <c r="AX334" s="11"/>
      <c r="AY334" s="11"/>
      <c r="AZ334" s="11"/>
      <c r="BA334" s="11"/>
      <c r="BB334" s="11"/>
      <c r="BC334" s="11"/>
      <c r="BD334" s="11"/>
      <c r="BE334" s="11"/>
      <c r="BF334" s="11"/>
      <c r="BG334" s="11"/>
      <c r="BH334" s="11"/>
      <c r="BI334" s="11"/>
      <c r="BJ334" s="11"/>
      <c r="BK334" s="11"/>
      <c r="BL334" s="11"/>
      <c r="BM334" s="11"/>
      <c r="BN334" s="11"/>
      <c r="BO334" s="11"/>
      <c r="BP334" s="11"/>
      <c r="BQ334" s="11"/>
      <c r="BR334" s="11"/>
      <c r="BS334" s="11"/>
      <c r="BT334" s="11"/>
      <c r="BU334" s="11"/>
      <c r="BV334" s="11"/>
      <c r="BW334" s="13">
        <f>SUM(C334:N334)</f>
        <v>0</v>
      </c>
      <c r="BX334" s="13">
        <f>SUM(O334:Z334)</f>
        <v>0</v>
      </c>
      <c r="BY334" s="13">
        <f>SUM(AA334:AL334)</f>
        <v>0</v>
      </c>
      <c r="BZ334" s="13">
        <f>SUM(AM334:AX334)</f>
        <v>0</v>
      </c>
      <c r="CA334" s="13">
        <f>SUM(AY334:BJ334)</f>
        <v>0</v>
      </c>
      <c r="CB334" s="13">
        <f>SUM(BK334:BV334)</f>
        <v>0</v>
      </c>
    </row>
    <row r="335" spans="1:80" hidden="1" x14ac:dyDescent="0.25">
      <c r="A335" s="20" t="s">
        <v>464</v>
      </c>
      <c r="B335" s="18" t="s">
        <v>465</v>
      </c>
      <c r="C335" s="11">
        <v>10483.25</v>
      </c>
      <c r="D335" s="11">
        <v>2144.6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  <c r="BQ335" s="11"/>
      <c r="BR335" s="11"/>
      <c r="BS335" s="11"/>
      <c r="BT335" s="11"/>
      <c r="BU335" s="11"/>
      <c r="BV335" s="11"/>
      <c r="BW335" s="13">
        <f>SUM(C335:N335)</f>
        <v>12627.85</v>
      </c>
      <c r="BX335" s="13">
        <f>SUM(O335:Z335)</f>
        <v>0</v>
      </c>
      <c r="BY335" s="13">
        <f>SUM(AA335:AL335)</f>
        <v>0</v>
      </c>
      <c r="BZ335" s="13">
        <f>SUM(AM335:AX335)</f>
        <v>0</v>
      </c>
      <c r="CA335" s="13">
        <f>SUM(AY335:BJ335)</f>
        <v>0</v>
      </c>
      <c r="CB335" s="13">
        <f>SUM(BK335:BV335)</f>
        <v>0</v>
      </c>
    </row>
    <row r="336" spans="1:80" hidden="1" x14ac:dyDescent="0.25">
      <c r="A336" s="20">
        <v>6810140</v>
      </c>
      <c r="B336" s="18" t="s">
        <v>466</v>
      </c>
      <c r="C336" s="11">
        <v>69808.89</v>
      </c>
      <c r="D336" s="11">
        <v>69808.89</v>
      </c>
      <c r="E336" s="11">
        <v>69808.89</v>
      </c>
      <c r="F336" s="11">
        <v>69808.89</v>
      </c>
      <c r="G336" s="11">
        <v>69808.89</v>
      </c>
      <c r="H336" s="11">
        <v>69808.89</v>
      </c>
      <c r="I336" s="11">
        <v>69808.89</v>
      </c>
      <c r="J336" s="11">
        <v>69808.89</v>
      </c>
      <c r="K336" s="11">
        <v>69808.89</v>
      </c>
      <c r="L336" s="11">
        <v>69808.89</v>
      </c>
      <c r="M336" s="11">
        <v>69808.89</v>
      </c>
      <c r="N336" s="11">
        <v>69808.89</v>
      </c>
      <c r="O336" s="11">
        <v>69809</v>
      </c>
      <c r="P336" s="11">
        <v>69809</v>
      </c>
      <c r="Q336" s="11">
        <v>69809</v>
      </c>
      <c r="R336" s="11">
        <v>69809</v>
      </c>
      <c r="S336" s="11">
        <v>69809</v>
      </c>
      <c r="T336" s="11">
        <v>69809</v>
      </c>
      <c r="U336" s="11">
        <v>69809</v>
      </c>
      <c r="V336" s="11">
        <v>69809</v>
      </c>
      <c r="W336" s="11">
        <v>69809</v>
      </c>
      <c r="X336" s="11">
        <v>69809</v>
      </c>
      <c r="Y336" s="11">
        <v>69809</v>
      </c>
      <c r="Z336" s="11">
        <v>69809</v>
      </c>
      <c r="AA336" s="11">
        <v>69809</v>
      </c>
      <c r="AB336" s="11">
        <v>69809</v>
      </c>
      <c r="AC336" s="11">
        <v>69809</v>
      </c>
      <c r="AD336" s="11">
        <v>69809</v>
      </c>
      <c r="AE336" s="11">
        <v>69809</v>
      </c>
      <c r="AF336" s="11">
        <v>69809</v>
      </c>
      <c r="AG336" s="11">
        <v>69809</v>
      </c>
      <c r="AH336" s="11">
        <v>69809</v>
      </c>
      <c r="AI336" s="11">
        <v>69809</v>
      </c>
      <c r="AJ336" s="11">
        <v>69809</v>
      </c>
      <c r="AK336" s="11">
        <v>69809</v>
      </c>
      <c r="AL336" s="11">
        <v>69809</v>
      </c>
      <c r="AM336" s="11"/>
      <c r="AN336" s="11"/>
      <c r="AO336" s="11"/>
      <c r="AP336" s="11"/>
      <c r="AQ336" s="11"/>
      <c r="AR336" s="11"/>
      <c r="AS336" s="11"/>
      <c r="AT336" s="11"/>
      <c r="AU336" s="11"/>
      <c r="AV336" s="11"/>
      <c r="AW336" s="11"/>
      <c r="AX336" s="11"/>
      <c r="AY336" s="11"/>
      <c r="AZ336" s="11"/>
      <c r="BA336" s="11"/>
      <c r="BB336" s="11"/>
      <c r="BC336" s="11"/>
      <c r="BD336" s="11"/>
      <c r="BE336" s="11"/>
      <c r="BF336" s="11"/>
      <c r="BG336" s="11"/>
      <c r="BH336" s="11"/>
      <c r="BI336" s="11"/>
      <c r="BJ336" s="11"/>
      <c r="BK336" s="11"/>
      <c r="BL336" s="11"/>
      <c r="BM336" s="11"/>
      <c r="BN336" s="11"/>
      <c r="BO336" s="11"/>
      <c r="BP336" s="11"/>
      <c r="BQ336" s="11"/>
      <c r="BR336" s="11"/>
      <c r="BS336" s="11"/>
      <c r="BT336" s="11"/>
      <c r="BU336" s="11"/>
      <c r="BV336" s="11"/>
      <c r="BW336" s="13">
        <f>SUM(C336:N336)</f>
        <v>837706.68</v>
      </c>
      <c r="BX336" s="13">
        <f>SUM(O336:Z336)</f>
        <v>837708</v>
      </c>
      <c r="BY336" s="13">
        <f>SUM(AA336:AL336)</f>
        <v>837708</v>
      </c>
      <c r="BZ336" s="13">
        <f>SUM(AM336:AX336)</f>
        <v>0</v>
      </c>
      <c r="CA336" s="13">
        <f>SUM(AY336:BJ336)</f>
        <v>0</v>
      </c>
      <c r="CB336" s="13">
        <f>SUM(BK336:BV336)</f>
        <v>0</v>
      </c>
    </row>
    <row r="337" spans="1:80" ht="13.8" hidden="1" thickBot="1" x14ac:dyDescent="0.3">
      <c r="B337" s="18" t="s">
        <v>7</v>
      </c>
      <c r="C337" s="8">
        <f t="shared" ref="C337:I337" si="91">SUM(C330:C336)</f>
        <v>31832688.900000006</v>
      </c>
      <c r="D337" s="8">
        <f t="shared" si="91"/>
        <v>31914955.630000003</v>
      </c>
      <c r="E337" s="8">
        <f t="shared" si="91"/>
        <v>32075990.470000006</v>
      </c>
      <c r="F337" s="8">
        <f t="shared" si="91"/>
        <v>32361565.600000001</v>
      </c>
      <c r="G337" s="8">
        <f t="shared" si="91"/>
        <v>32364262.309999999</v>
      </c>
      <c r="H337" s="8">
        <f t="shared" si="91"/>
        <v>32391448.450000003</v>
      </c>
      <c r="I337" s="8">
        <f t="shared" si="91"/>
        <v>32621678.769999996</v>
      </c>
      <c r="J337" s="8">
        <f>SUM(J330:J336)</f>
        <v>32650065.359999992</v>
      </c>
      <c r="K337" s="8">
        <f>SUM(K330:K336)</f>
        <v>32723460.279999994</v>
      </c>
      <c r="L337" s="8">
        <f>SUM(L330:L336)</f>
        <v>32879707.280000001</v>
      </c>
      <c r="M337" s="8">
        <f>SUM(M330:M336)</f>
        <v>33089234.309999999</v>
      </c>
      <c r="N337" s="8">
        <f>SUM(N330:N336)</f>
        <v>33020537.760000002</v>
      </c>
      <c r="O337" s="8">
        <f t="shared" ref="O337:BZ337" si="92">SUM(O330:O336)</f>
        <v>34205781.130000003</v>
      </c>
      <c r="P337" s="8">
        <f t="shared" si="92"/>
        <v>34408753.850000001</v>
      </c>
      <c r="Q337" s="8">
        <f t="shared" si="92"/>
        <v>34646572.530000001</v>
      </c>
      <c r="R337" s="8">
        <f t="shared" si="92"/>
        <v>35013188.609999992</v>
      </c>
      <c r="S337" s="8">
        <f t="shared" si="92"/>
        <v>35226630.18</v>
      </c>
      <c r="T337" s="8">
        <f t="shared" si="92"/>
        <v>35601527.970000006</v>
      </c>
      <c r="U337" s="8">
        <f t="shared" si="92"/>
        <v>35810766.469999999</v>
      </c>
      <c r="V337" s="8">
        <f t="shared" si="92"/>
        <v>35915518.770000003</v>
      </c>
      <c r="W337" s="8">
        <f t="shared" si="92"/>
        <v>36053678.419999994</v>
      </c>
      <c r="X337" s="8">
        <f t="shared" si="92"/>
        <v>36338928.980000004</v>
      </c>
      <c r="Y337" s="8">
        <f t="shared" si="92"/>
        <v>36446961.170000002</v>
      </c>
      <c r="Z337" s="8">
        <f t="shared" si="92"/>
        <v>36542548.619999997</v>
      </c>
      <c r="AA337" s="8">
        <f t="shared" si="92"/>
        <v>37279116.32</v>
      </c>
      <c r="AB337" s="8">
        <f t="shared" si="92"/>
        <v>37328764.130000003</v>
      </c>
      <c r="AC337" s="8">
        <f t="shared" si="92"/>
        <v>37776996.589999996</v>
      </c>
      <c r="AD337" s="8">
        <f t="shared" si="92"/>
        <v>37936779.329999998</v>
      </c>
      <c r="AE337" s="8">
        <f t="shared" si="92"/>
        <v>38513758.580000013</v>
      </c>
      <c r="AF337" s="8">
        <f t="shared" si="92"/>
        <v>39144075.049999997</v>
      </c>
      <c r="AG337" s="8">
        <f t="shared" si="92"/>
        <v>39718076.760000005</v>
      </c>
      <c r="AH337" s="8">
        <f t="shared" si="92"/>
        <v>39923046.610000014</v>
      </c>
      <c r="AI337" s="8">
        <f t="shared" si="92"/>
        <v>40098220.440000005</v>
      </c>
      <c r="AJ337" s="8">
        <f t="shared" si="92"/>
        <v>40226876.069999993</v>
      </c>
      <c r="AK337" s="8">
        <f t="shared" si="92"/>
        <v>40311554.920000002</v>
      </c>
      <c r="AL337" s="8">
        <f t="shared" si="92"/>
        <v>40427828.350000001</v>
      </c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>
        <f>SUM(BW330:BW336)</f>
        <v>389925595.12</v>
      </c>
      <c r="BX337" s="8">
        <f t="shared" si="92"/>
        <v>426210856.69999999</v>
      </c>
      <c r="BY337" s="8">
        <f t="shared" si="92"/>
        <v>468685093.14999998</v>
      </c>
      <c r="BZ337" s="8">
        <f t="shared" si="92"/>
        <v>0</v>
      </c>
      <c r="CA337" s="8">
        <f t="shared" ref="CA337:CB337" si="93">SUM(CA330:CA336)</f>
        <v>0</v>
      </c>
      <c r="CB337" s="8">
        <f t="shared" si="93"/>
        <v>0</v>
      </c>
    </row>
    <row r="338" spans="1:80" ht="13.8" hidden="1" thickTop="1" x14ac:dyDescent="0.25">
      <c r="B338" s="18"/>
      <c r="C338" s="11"/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  <c r="BP338" s="11"/>
      <c r="BQ338" s="11"/>
      <c r="BR338" s="11"/>
      <c r="BS338" s="11"/>
      <c r="BT338" s="11"/>
      <c r="BU338" s="11"/>
      <c r="BV338" s="11"/>
      <c r="BW338" s="13"/>
      <c r="BX338" s="13"/>
      <c r="BY338" s="13"/>
      <c r="BZ338" s="13"/>
      <c r="CA338" s="13"/>
      <c r="CB338" s="13"/>
    </row>
    <row r="339" spans="1:80" hidden="1" x14ac:dyDescent="0.25">
      <c r="B339" s="18" t="s">
        <v>467</v>
      </c>
      <c r="C339" s="11">
        <f t="shared" ref="C339:I339" si="94">C317</f>
        <v>2566016.11</v>
      </c>
      <c r="D339" s="11">
        <f t="shared" si="94"/>
        <v>2572938.34</v>
      </c>
      <c r="E339" s="11">
        <f t="shared" si="94"/>
        <v>2581201.5199999996</v>
      </c>
      <c r="F339" s="11">
        <f t="shared" si="94"/>
        <v>2641333.3199999998</v>
      </c>
      <c r="G339" s="11">
        <f t="shared" si="94"/>
        <v>2641053.6</v>
      </c>
      <c r="H339" s="11">
        <f t="shared" si="94"/>
        <v>2661486.12</v>
      </c>
      <c r="I339" s="11">
        <f t="shared" si="94"/>
        <v>2688145.63</v>
      </c>
      <c r="J339" s="11">
        <f>J317</f>
        <v>2712690.46</v>
      </c>
      <c r="K339" s="11">
        <f>K317</f>
        <v>2739364.7</v>
      </c>
      <c r="L339" s="11">
        <f>L317</f>
        <v>2723081.58</v>
      </c>
      <c r="M339" s="11">
        <f>M317</f>
        <v>2728790.0100000002</v>
      </c>
      <c r="N339" s="11">
        <f>N317</f>
        <v>2727633.87</v>
      </c>
      <c r="O339" s="11">
        <f t="shared" ref="O339:BZ339" si="95">O317</f>
        <v>2924357.7</v>
      </c>
      <c r="P339" s="11">
        <f t="shared" si="95"/>
        <v>2958305.79</v>
      </c>
      <c r="Q339" s="11">
        <f t="shared" si="95"/>
        <v>3006317.94</v>
      </c>
      <c r="R339" s="11">
        <f t="shared" si="95"/>
        <v>3036018.7800000003</v>
      </c>
      <c r="S339" s="11">
        <f t="shared" si="95"/>
        <v>3035085.72</v>
      </c>
      <c r="T339" s="11">
        <f t="shared" si="95"/>
        <v>2994472.41</v>
      </c>
      <c r="U339" s="11">
        <f t="shared" si="95"/>
        <v>2999694.7</v>
      </c>
      <c r="V339" s="11">
        <f t="shared" si="95"/>
        <v>2999782.31</v>
      </c>
      <c r="W339" s="11">
        <f t="shared" si="95"/>
        <v>2994013.1100000003</v>
      </c>
      <c r="X339" s="11">
        <f t="shared" si="95"/>
        <v>3071434.6100000003</v>
      </c>
      <c r="Y339" s="11">
        <f t="shared" si="95"/>
        <v>3081532.58</v>
      </c>
      <c r="Z339" s="11">
        <f t="shared" si="95"/>
        <v>3093224.64</v>
      </c>
      <c r="AA339" s="11">
        <f t="shared" si="95"/>
        <v>3237612.43</v>
      </c>
      <c r="AB339" s="11">
        <f t="shared" si="95"/>
        <v>3236921.9600000004</v>
      </c>
      <c r="AC339" s="11">
        <f t="shared" si="95"/>
        <v>3239234.6500000004</v>
      </c>
      <c r="AD339" s="11">
        <f t="shared" si="95"/>
        <v>3252155.68</v>
      </c>
      <c r="AE339" s="11">
        <f t="shared" si="95"/>
        <v>3254792.5100000002</v>
      </c>
      <c r="AF339" s="11">
        <f t="shared" si="95"/>
        <v>3255851.18</v>
      </c>
      <c r="AG339" s="11">
        <f t="shared" si="95"/>
        <v>3257231.75</v>
      </c>
      <c r="AH339" s="11">
        <f t="shared" si="95"/>
        <v>3257107.2800000003</v>
      </c>
      <c r="AI339" s="11">
        <f t="shared" si="95"/>
        <v>3256191.75</v>
      </c>
      <c r="AJ339" s="11">
        <f t="shared" si="95"/>
        <v>3392179.91</v>
      </c>
      <c r="AK339" s="11">
        <f t="shared" si="95"/>
        <v>3568979.56</v>
      </c>
      <c r="AL339" s="11">
        <f t="shared" si="95"/>
        <v>3583273.81</v>
      </c>
      <c r="AM339" s="11"/>
      <c r="AN339" s="11"/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  <c r="BQ339" s="11"/>
      <c r="BR339" s="11"/>
      <c r="BS339" s="11"/>
      <c r="BT339" s="11"/>
      <c r="BU339" s="11"/>
      <c r="BV339" s="11"/>
      <c r="BW339" s="13">
        <f>BW317</f>
        <v>31983735.260000002</v>
      </c>
      <c r="BX339" s="13">
        <f t="shared" si="95"/>
        <v>36194240.289999999</v>
      </c>
      <c r="BY339" s="13">
        <f t="shared" si="95"/>
        <v>39791532.470000006</v>
      </c>
      <c r="BZ339" s="13">
        <f t="shared" si="95"/>
        <v>0</v>
      </c>
      <c r="CA339" s="13">
        <f t="shared" ref="CA339:CB339" si="96">CA317</f>
        <v>0</v>
      </c>
      <c r="CB339" s="13">
        <f t="shared" si="96"/>
        <v>0</v>
      </c>
    </row>
    <row r="340" spans="1:80" hidden="1" x14ac:dyDescent="0.25">
      <c r="B340" s="18"/>
      <c r="C340" s="11"/>
      <c r="D340" s="11"/>
      <c r="E340" s="11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  <c r="BP340" s="11"/>
      <c r="BQ340" s="11"/>
      <c r="BR340" s="11"/>
      <c r="BS340" s="11"/>
      <c r="BT340" s="11"/>
      <c r="BU340" s="11"/>
      <c r="BV340" s="11"/>
      <c r="BW340" s="13"/>
      <c r="BX340" s="13"/>
      <c r="BY340" s="13"/>
      <c r="BZ340" s="13"/>
      <c r="CA340" s="13"/>
      <c r="CB340" s="13"/>
    </row>
    <row r="341" spans="1:80" hidden="1" x14ac:dyDescent="0.25">
      <c r="A341" s="21"/>
      <c r="B341" s="18" t="s">
        <v>468</v>
      </c>
      <c r="C341" s="11">
        <f>C16</f>
        <v>15479.1</v>
      </c>
      <c r="D341" s="11">
        <f t="shared" ref="D341:AL341" si="97">D16</f>
        <v>15479.11</v>
      </c>
      <c r="E341" s="11">
        <f t="shared" si="97"/>
        <v>15479.1</v>
      </c>
      <c r="F341" s="11">
        <f t="shared" si="97"/>
        <v>15479.11</v>
      </c>
      <c r="G341" s="11">
        <f t="shared" si="97"/>
        <v>15479.1</v>
      </c>
      <c r="H341" s="11">
        <f t="shared" si="97"/>
        <v>15479.11</v>
      </c>
      <c r="I341" s="11">
        <f t="shared" si="97"/>
        <v>15479.1</v>
      </c>
      <c r="J341" s="11">
        <f t="shared" si="97"/>
        <v>15479.11</v>
      </c>
      <c r="K341" s="11">
        <f t="shared" si="97"/>
        <v>15479.1</v>
      </c>
      <c r="L341" s="11">
        <f t="shared" si="97"/>
        <v>15479.11</v>
      </c>
      <c r="M341" s="11">
        <f t="shared" si="97"/>
        <v>15479.1</v>
      </c>
      <c r="N341" s="11">
        <f>N16</f>
        <v>15479.11</v>
      </c>
      <c r="O341" s="11">
        <f t="shared" si="97"/>
        <v>15479.11</v>
      </c>
      <c r="P341" s="11">
        <f t="shared" si="97"/>
        <v>15479.11</v>
      </c>
      <c r="Q341" s="11">
        <f t="shared" si="97"/>
        <v>15479.11</v>
      </c>
      <c r="R341" s="11">
        <f t="shared" si="97"/>
        <v>15479.11</v>
      </c>
      <c r="S341" s="11">
        <f t="shared" si="97"/>
        <v>15479.11</v>
      </c>
      <c r="T341" s="11">
        <f t="shared" si="97"/>
        <v>15479.11</v>
      </c>
      <c r="U341" s="11">
        <f t="shared" si="97"/>
        <v>15479.11</v>
      </c>
      <c r="V341" s="11">
        <f t="shared" si="97"/>
        <v>15479.11</v>
      </c>
      <c r="W341" s="11">
        <f t="shared" si="97"/>
        <v>15479.11</v>
      </c>
      <c r="X341" s="11">
        <f t="shared" si="97"/>
        <v>15479.11</v>
      </c>
      <c r="Y341" s="11">
        <f t="shared" si="97"/>
        <v>15479.11</v>
      </c>
      <c r="Z341" s="11">
        <f t="shared" si="97"/>
        <v>15479.11</v>
      </c>
      <c r="AA341" s="11">
        <f t="shared" si="97"/>
        <v>15479.11</v>
      </c>
      <c r="AB341" s="11">
        <f t="shared" si="97"/>
        <v>15479.11</v>
      </c>
      <c r="AC341" s="11">
        <f t="shared" si="97"/>
        <v>15479.11</v>
      </c>
      <c r="AD341" s="11">
        <f t="shared" si="97"/>
        <v>15479.11</v>
      </c>
      <c r="AE341" s="11">
        <f t="shared" si="97"/>
        <v>15479.11</v>
      </c>
      <c r="AF341" s="11">
        <f t="shared" si="97"/>
        <v>15479.11</v>
      </c>
      <c r="AG341" s="11">
        <f t="shared" si="97"/>
        <v>15479.11</v>
      </c>
      <c r="AH341" s="11">
        <f t="shared" si="97"/>
        <v>15479.11</v>
      </c>
      <c r="AI341" s="11">
        <f t="shared" si="97"/>
        <v>15479.11</v>
      </c>
      <c r="AJ341" s="11">
        <f t="shared" si="97"/>
        <v>15479.11</v>
      </c>
      <c r="AK341" s="11">
        <f t="shared" si="97"/>
        <v>15479.11</v>
      </c>
      <c r="AL341" s="11">
        <f t="shared" si="97"/>
        <v>15479.11</v>
      </c>
      <c r="AM341" s="11"/>
      <c r="AN341" s="11"/>
      <c r="AO341" s="11"/>
      <c r="AP341" s="11"/>
      <c r="AQ341" s="11"/>
      <c r="AR341" s="11"/>
      <c r="AS341" s="11"/>
      <c r="AT341" s="11"/>
      <c r="AU341" s="11"/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1"/>
      <c r="BK341" s="11"/>
      <c r="BL341" s="11"/>
      <c r="BM341" s="11"/>
      <c r="BN341" s="11"/>
      <c r="BO341" s="11"/>
      <c r="BP341" s="11"/>
      <c r="BQ341" s="11"/>
      <c r="BR341" s="11"/>
      <c r="BS341" s="11"/>
      <c r="BT341" s="11"/>
      <c r="BU341" s="11"/>
      <c r="BV341" s="11"/>
      <c r="BW341" s="13">
        <f t="shared" ref="BW341:CB341" si="98">BW16</f>
        <v>185749.26</v>
      </c>
      <c r="BX341" s="13">
        <f t="shared" si="98"/>
        <v>185749.32</v>
      </c>
      <c r="BY341" s="13">
        <f t="shared" si="98"/>
        <v>185749.32</v>
      </c>
      <c r="BZ341" s="13">
        <f t="shared" si="98"/>
        <v>0</v>
      </c>
      <c r="CA341" s="13">
        <f t="shared" si="98"/>
        <v>0</v>
      </c>
      <c r="CB341" s="13">
        <f t="shared" si="98"/>
        <v>0</v>
      </c>
    </row>
    <row r="342" spans="1:80" hidden="1" x14ac:dyDescent="0.25">
      <c r="B342" s="18" t="s">
        <v>469</v>
      </c>
      <c r="C342" s="11">
        <f>C8</f>
        <v>0</v>
      </c>
      <c r="D342" s="11">
        <f t="shared" ref="D342:AL342" si="99">D8</f>
        <v>0</v>
      </c>
      <c r="E342" s="11">
        <f t="shared" si="99"/>
        <v>0</v>
      </c>
      <c r="F342" s="11">
        <f t="shared" si="99"/>
        <v>0</v>
      </c>
      <c r="G342" s="11">
        <f t="shared" si="99"/>
        <v>0</v>
      </c>
      <c r="H342" s="11">
        <f t="shared" si="99"/>
        <v>0</v>
      </c>
      <c r="I342" s="11">
        <f t="shared" si="99"/>
        <v>0</v>
      </c>
      <c r="J342" s="11">
        <f t="shared" si="99"/>
        <v>0</v>
      </c>
      <c r="K342" s="11">
        <f t="shared" si="99"/>
        <v>0</v>
      </c>
      <c r="L342" s="11">
        <f t="shared" si="99"/>
        <v>0</v>
      </c>
      <c r="M342" s="11">
        <f t="shared" si="99"/>
        <v>0</v>
      </c>
      <c r="N342" s="11">
        <f>N8</f>
        <v>0</v>
      </c>
      <c r="O342" s="11">
        <f t="shared" si="99"/>
        <v>0</v>
      </c>
      <c r="P342" s="11">
        <f t="shared" si="99"/>
        <v>0</v>
      </c>
      <c r="Q342" s="11">
        <f t="shared" si="99"/>
        <v>0</v>
      </c>
      <c r="R342" s="11">
        <f t="shared" si="99"/>
        <v>0</v>
      </c>
      <c r="S342" s="11">
        <f t="shared" si="99"/>
        <v>0</v>
      </c>
      <c r="T342" s="11">
        <f t="shared" si="99"/>
        <v>0</v>
      </c>
      <c r="U342" s="11">
        <f t="shared" si="99"/>
        <v>0</v>
      </c>
      <c r="V342" s="11">
        <f t="shared" si="99"/>
        <v>0</v>
      </c>
      <c r="W342" s="11">
        <f t="shared" si="99"/>
        <v>0</v>
      </c>
      <c r="X342" s="11">
        <f t="shared" si="99"/>
        <v>0</v>
      </c>
      <c r="Y342" s="11">
        <f t="shared" si="99"/>
        <v>0</v>
      </c>
      <c r="Z342" s="11">
        <f t="shared" si="99"/>
        <v>0</v>
      </c>
      <c r="AA342" s="11">
        <f t="shared" si="99"/>
        <v>0</v>
      </c>
      <c r="AB342" s="11">
        <f t="shared" si="99"/>
        <v>0</v>
      </c>
      <c r="AC342" s="11">
        <f t="shared" si="99"/>
        <v>0</v>
      </c>
      <c r="AD342" s="11">
        <f t="shared" si="99"/>
        <v>0</v>
      </c>
      <c r="AE342" s="11">
        <f t="shared" si="99"/>
        <v>0</v>
      </c>
      <c r="AF342" s="11">
        <f t="shared" si="99"/>
        <v>0</v>
      </c>
      <c r="AG342" s="11">
        <f t="shared" si="99"/>
        <v>0</v>
      </c>
      <c r="AH342" s="11">
        <f t="shared" si="99"/>
        <v>0</v>
      </c>
      <c r="AI342" s="11">
        <f t="shared" si="99"/>
        <v>0</v>
      </c>
      <c r="AJ342" s="11">
        <f t="shared" si="99"/>
        <v>0</v>
      </c>
      <c r="AK342" s="11">
        <f t="shared" si="99"/>
        <v>0</v>
      </c>
      <c r="AL342" s="11">
        <f t="shared" si="99"/>
        <v>0</v>
      </c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  <c r="BP342" s="11"/>
      <c r="BQ342" s="11"/>
      <c r="BR342" s="11"/>
      <c r="BS342" s="11"/>
      <c r="BT342" s="11"/>
      <c r="BU342" s="11"/>
      <c r="BV342" s="11"/>
      <c r="BW342" s="13">
        <f t="shared" ref="BW342:CB342" si="100">BW8</f>
        <v>0</v>
      </c>
      <c r="BX342" s="13">
        <f t="shared" si="100"/>
        <v>0</v>
      </c>
      <c r="BY342" s="13">
        <f t="shared" si="100"/>
        <v>0</v>
      </c>
      <c r="BZ342" s="13">
        <f t="shared" si="100"/>
        <v>0</v>
      </c>
      <c r="CA342" s="13">
        <f t="shared" si="100"/>
        <v>0</v>
      </c>
      <c r="CB342" s="13">
        <f t="shared" si="100"/>
        <v>0</v>
      </c>
    </row>
    <row r="343" spans="1:80" ht="13.8" hidden="1" thickBot="1" x14ac:dyDescent="0.3">
      <c r="B343" s="18" t="s">
        <v>7</v>
      </c>
      <c r="C343" s="8">
        <f t="shared" ref="C343:I343" si="101">SUM(C341:C342)</f>
        <v>15479.1</v>
      </c>
      <c r="D343" s="8">
        <f t="shared" si="101"/>
        <v>15479.11</v>
      </c>
      <c r="E343" s="8">
        <f t="shared" si="101"/>
        <v>15479.1</v>
      </c>
      <c r="F343" s="8">
        <f t="shared" si="101"/>
        <v>15479.11</v>
      </c>
      <c r="G343" s="8">
        <f t="shared" si="101"/>
        <v>15479.1</v>
      </c>
      <c r="H343" s="8">
        <f t="shared" si="101"/>
        <v>15479.11</v>
      </c>
      <c r="I343" s="8">
        <f t="shared" si="101"/>
        <v>15479.1</v>
      </c>
      <c r="J343" s="8">
        <f>SUM(J341:J342)</f>
        <v>15479.11</v>
      </c>
      <c r="K343" s="8">
        <f>SUM(K341:K342)</f>
        <v>15479.1</v>
      </c>
      <c r="L343" s="8">
        <f>SUM(L341:L342)</f>
        <v>15479.11</v>
      </c>
      <c r="M343" s="8">
        <f>SUM(M341:M342)</f>
        <v>15479.1</v>
      </c>
      <c r="N343" s="8">
        <f>SUM(N341:N342)</f>
        <v>15479.11</v>
      </c>
      <c r="O343" s="8">
        <f t="shared" ref="O343:BZ343" si="102">SUM(O341:O342)</f>
        <v>15479.11</v>
      </c>
      <c r="P343" s="8">
        <f t="shared" si="102"/>
        <v>15479.11</v>
      </c>
      <c r="Q343" s="8">
        <f t="shared" si="102"/>
        <v>15479.11</v>
      </c>
      <c r="R343" s="8">
        <f t="shared" si="102"/>
        <v>15479.11</v>
      </c>
      <c r="S343" s="8">
        <f t="shared" si="102"/>
        <v>15479.11</v>
      </c>
      <c r="T343" s="8">
        <f t="shared" si="102"/>
        <v>15479.11</v>
      </c>
      <c r="U343" s="8">
        <f t="shared" si="102"/>
        <v>15479.11</v>
      </c>
      <c r="V343" s="8">
        <f t="shared" si="102"/>
        <v>15479.11</v>
      </c>
      <c r="W343" s="8">
        <f t="shared" si="102"/>
        <v>15479.11</v>
      </c>
      <c r="X343" s="8">
        <f t="shared" si="102"/>
        <v>15479.11</v>
      </c>
      <c r="Y343" s="8">
        <f t="shared" si="102"/>
        <v>15479.11</v>
      </c>
      <c r="Z343" s="8">
        <f t="shared" si="102"/>
        <v>15479.11</v>
      </c>
      <c r="AA343" s="8">
        <f t="shared" si="102"/>
        <v>15479.11</v>
      </c>
      <c r="AB343" s="8">
        <f t="shared" si="102"/>
        <v>15479.11</v>
      </c>
      <c r="AC343" s="8">
        <f t="shared" si="102"/>
        <v>15479.11</v>
      </c>
      <c r="AD343" s="8">
        <f t="shared" si="102"/>
        <v>15479.11</v>
      </c>
      <c r="AE343" s="8">
        <f t="shared" si="102"/>
        <v>15479.11</v>
      </c>
      <c r="AF343" s="8">
        <f t="shared" si="102"/>
        <v>15479.11</v>
      </c>
      <c r="AG343" s="8">
        <f t="shared" si="102"/>
        <v>15479.11</v>
      </c>
      <c r="AH343" s="8">
        <f t="shared" si="102"/>
        <v>15479.11</v>
      </c>
      <c r="AI343" s="8">
        <f t="shared" si="102"/>
        <v>15479.11</v>
      </c>
      <c r="AJ343" s="8">
        <f t="shared" si="102"/>
        <v>15479.11</v>
      </c>
      <c r="AK343" s="8">
        <f t="shared" si="102"/>
        <v>15479.11</v>
      </c>
      <c r="AL343" s="8">
        <f t="shared" si="102"/>
        <v>15479.11</v>
      </c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>
        <f t="shared" si="102"/>
        <v>185749.26</v>
      </c>
      <c r="BX343" s="8">
        <f t="shared" si="102"/>
        <v>185749.32</v>
      </c>
      <c r="BY343" s="8">
        <f t="shared" si="102"/>
        <v>185749.32</v>
      </c>
      <c r="BZ343" s="8">
        <f t="shared" si="102"/>
        <v>0</v>
      </c>
      <c r="CA343" s="8">
        <f t="shared" ref="CA343:CB343" si="103">SUM(CA341:CA342)</f>
        <v>0</v>
      </c>
      <c r="CB343" s="8">
        <f t="shared" si="103"/>
        <v>0</v>
      </c>
    </row>
    <row r="344" spans="1:80" ht="13.8" hidden="1" thickTop="1" x14ac:dyDescent="0.25">
      <c r="B344" s="18"/>
      <c r="C344" s="11"/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1"/>
      <c r="AV344" s="11"/>
      <c r="AW344" s="11"/>
      <c r="AX344" s="11"/>
      <c r="AY344" s="11"/>
      <c r="AZ344" s="11"/>
      <c r="BA344" s="11"/>
      <c r="BB344" s="11"/>
      <c r="BC344" s="11"/>
      <c r="BD344" s="11"/>
      <c r="BE344" s="11"/>
      <c r="BF344" s="11"/>
      <c r="BG344" s="11"/>
      <c r="BH344" s="11"/>
      <c r="BI344" s="11"/>
      <c r="BJ344" s="11"/>
      <c r="BK344" s="11"/>
      <c r="BL344" s="11"/>
      <c r="BM344" s="11"/>
      <c r="BN344" s="11"/>
      <c r="BO344" s="11"/>
      <c r="BP344" s="11"/>
      <c r="BQ344" s="11"/>
      <c r="BR344" s="11"/>
      <c r="BS344" s="11"/>
      <c r="BT344" s="11"/>
      <c r="BU344" s="11"/>
      <c r="BV344" s="11"/>
      <c r="BW344" s="22"/>
      <c r="BX344" s="13"/>
      <c r="BY344" s="13"/>
      <c r="BZ344" s="13"/>
      <c r="CA344" s="13"/>
      <c r="CB344" s="13"/>
    </row>
    <row r="345" spans="1:80" hidden="1" x14ac:dyDescent="0.25">
      <c r="B345" s="18" t="s">
        <v>470</v>
      </c>
      <c r="C345" s="11">
        <f t="shared" ref="C345:L346" si="104">C20</f>
        <v>89556.800000000003</v>
      </c>
      <c r="D345" s="11">
        <f t="shared" si="104"/>
        <v>91168.11</v>
      </c>
      <c r="E345" s="11">
        <f t="shared" si="104"/>
        <v>91710.98</v>
      </c>
      <c r="F345" s="11">
        <f t="shared" si="104"/>
        <v>95933.73000000001</v>
      </c>
      <c r="G345" s="11">
        <f t="shared" si="104"/>
        <v>93019.02</v>
      </c>
      <c r="H345" s="11">
        <f t="shared" si="104"/>
        <v>100310.56</v>
      </c>
      <c r="I345" s="11">
        <f t="shared" si="104"/>
        <v>94159.49</v>
      </c>
      <c r="J345" s="11">
        <f t="shared" si="104"/>
        <v>95069.57</v>
      </c>
      <c r="K345" s="11">
        <f t="shared" si="104"/>
        <v>96121.180000000008</v>
      </c>
      <c r="L345" s="11">
        <f t="shared" si="104"/>
        <v>96395.650000000009</v>
      </c>
      <c r="M345" s="11">
        <f>M20</f>
        <v>122582.22</v>
      </c>
      <c r="N345" s="11">
        <f>N20</f>
        <v>-1405991.97</v>
      </c>
      <c r="O345" s="11">
        <f t="shared" ref="O345:BZ346" si="105">O20</f>
        <v>77718.2</v>
      </c>
      <c r="P345" s="11">
        <f t="shared" si="105"/>
        <v>78373.570000000007</v>
      </c>
      <c r="Q345" s="11">
        <f t="shared" si="105"/>
        <v>79060.649999999994</v>
      </c>
      <c r="R345" s="11">
        <f t="shared" si="105"/>
        <v>79747.72</v>
      </c>
      <c r="S345" s="11">
        <f t="shared" si="105"/>
        <v>80434.8</v>
      </c>
      <c r="T345" s="11">
        <f t="shared" si="105"/>
        <v>80756.55</v>
      </c>
      <c r="U345" s="11">
        <f t="shared" si="105"/>
        <v>81379.95</v>
      </c>
      <c r="V345" s="11">
        <f t="shared" si="105"/>
        <v>81744.240000000005</v>
      </c>
      <c r="W345" s="11">
        <f t="shared" si="105"/>
        <v>82148.710000000006</v>
      </c>
      <c r="X345" s="11">
        <f t="shared" si="105"/>
        <v>82557.89</v>
      </c>
      <c r="Y345" s="11">
        <f t="shared" si="105"/>
        <v>82941.69</v>
      </c>
      <c r="Z345" s="11">
        <f t="shared" si="105"/>
        <v>83468.34</v>
      </c>
      <c r="AA345" s="11">
        <f t="shared" si="105"/>
        <v>84120.36</v>
      </c>
      <c r="AB345" s="11">
        <f t="shared" si="105"/>
        <v>84642.13</v>
      </c>
      <c r="AC345" s="11">
        <f t="shared" si="105"/>
        <v>85199.1</v>
      </c>
      <c r="AD345" s="11">
        <f t="shared" si="105"/>
        <v>85746.47</v>
      </c>
      <c r="AE345" s="11">
        <f t="shared" si="105"/>
        <v>86297.54</v>
      </c>
      <c r="AF345" s="11">
        <f t="shared" si="105"/>
        <v>86765.18</v>
      </c>
      <c r="AG345" s="11">
        <f t="shared" si="105"/>
        <v>87295.28</v>
      </c>
      <c r="AH345" s="11">
        <f t="shared" si="105"/>
        <v>87201.17</v>
      </c>
      <c r="AI345" s="11">
        <f t="shared" si="105"/>
        <v>87384.39</v>
      </c>
      <c r="AJ345" s="11">
        <f t="shared" si="105"/>
        <v>87856.55</v>
      </c>
      <c r="AK345" s="11">
        <f t="shared" si="105"/>
        <v>88165.97</v>
      </c>
      <c r="AL345" s="11">
        <f t="shared" si="105"/>
        <v>88836.21</v>
      </c>
      <c r="AM345" s="11"/>
      <c r="AN345" s="11"/>
      <c r="AO345" s="11"/>
      <c r="AP345" s="11"/>
      <c r="AQ345" s="11"/>
      <c r="AR345" s="11"/>
      <c r="AS345" s="11"/>
      <c r="AT345" s="11"/>
      <c r="AU345" s="11"/>
      <c r="AV345" s="11"/>
      <c r="AW345" s="11"/>
      <c r="AX345" s="11"/>
      <c r="AY345" s="11"/>
      <c r="AZ345" s="11"/>
      <c r="BA345" s="11"/>
      <c r="BB345" s="11"/>
      <c r="BC345" s="11"/>
      <c r="BD345" s="11"/>
      <c r="BE345" s="11"/>
      <c r="BF345" s="11"/>
      <c r="BG345" s="11"/>
      <c r="BH345" s="11"/>
      <c r="BI345" s="11"/>
      <c r="BJ345" s="11"/>
      <c r="BK345" s="11"/>
      <c r="BL345" s="11"/>
      <c r="BM345" s="11"/>
      <c r="BN345" s="11"/>
      <c r="BO345" s="11"/>
      <c r="BP345" s="11"/>
      <c r="BQ345" s="11"/>
      <c r="BR345" s="11"/>
      <c r="BS345" s="11"/>
      <c r="BT345" s="11"/>
      <c r="BU345" s="11"/>
      <c r="BV345" s="11"/>
      <c r="BW345" s="13">
        <f t="shared" si="105"/>
        <v>-339964.66</v>
      </c>
      <c r="BX345" s="13">
        <f t="shared" si="105"/>
        <v>970332.31</v>
      </c>
      <c r="BY345" s="13">
        <f t="shared" si="105"/>
        <v>1039510.35</v>
      </c>
      <c r="BZ345" s="13">
        <f t="shared" si="105"/>
        <v>0</v>
      </c>
      <c r="CA345" s="13">
        <f t="shared" ref="BW345:CB346" si="106">CA20</f>
        <v>0</v>
      </c>
      <c r="CB345" s="13">
        <f t="shared" si="106"/>
        <v>0</v>
      </c>
    </row>
    <row r="346" spans="1:80" hidden="1" x14ac:dyDescent="0.25">
      <c r="B346" s="18" t="s">
        <v>471</v>
      </c>
      <c r="C346" s="11">
        <f t="shared" si="104"/>
        <v>8172.92</v>
      </c>
      <c r="D346" s="11">
        <f t="shared" si="104"/>
        <v>8197.8799999999992</v>
      </c>
      <c r="E346" s="11">
        <f t="shared" si="104"/>
        <v>8345.15</v>
      </c>
      <c r="F346" s="11">
        <f t="shared" si="104"/>
        <v>8507.52</v>
      </c>
      <c r="G346" s="11">
        <f t="shared" si="104"/>
        <v>8350.16</v>
      </c>
      <c r="H346" s="11">
        <f t="shared" si="104"/>
        <v>9381.6299999999992</v>
      </c>
      <c r="I346" s="11">
        <f t="shared" si="104"/>
        <v>8556.41</v>
      </c>
      <c r="J346" s="11">
        <f t="shared" si="104"/>
        <v>8562</v>
      </c>
      <c r="K346" s="11">
        <f t="shared" si="104"/>
        <v>8590.2199999999993</v>
      </c>
      <c r="L346" s="11">
        <f t="shared" si="104"/>
        <v>8629.15</v>
      </c>
      <c r="M346" s="11">
        <f>M21</f>
        <v>9499.7400000000016</v>
      </c>
      <c r="N346" s="11">
        <f>N21</f>
        <v>2110.21</v>
      </c>
      <c r="O346" s="11">
        <f t="shared" si="105"/>
        <v>3966.46</v>
      </c>
      <c r="P346" s="11">
        <f t="shared" si="105"/>
        <v>4002.63</v>
      </c>
      <c r="Q346" s="11">
        <f t="shared" si="105"/>
        <v>4038.79</v>
      </c>
      <c r="R346" s="11">
        <f t="shared" si="105"/>
        <v>4074.95</v>
      </c>
      <c r="S346" s="11">
        <f t="shared" si="105"/>
        <v>4111.1099999999997</v>
      </c>
      <c r="T346" s="11">
        <f t="shared" si="105"/>
        <v>4147.2700000000004</v>
      </c>
      <c r="U346" s="11">
        <f t="shared" si="105"/>
        <v>4183.4399999999996</v>
      </c>
      <c r="V346" s="11">
        <f t="shared" si="105"/>
        <v>4219.6000000000004</v>
      </c>
      <c r="W346" s="11">
        <f t="shared" si="105"/>
        <v>4255.76</v>
      </c>
      <c r="X346" s="11">
        <f t="shared" si="105"/>
        <v>4291.92</v>
      </c>
      <c r="Y346" s="11">
        <f t="shared" si="105"/>
        <v>4328.08</v>
      </c>
      <c r="Z346" s="11">
        <f t="shared" si="105"/>
        <v>4364.24</v>
      </c>
      <c r="AA346" s="11">
        <f t="shared" si="105"/>
        <v>4401.54</v>
      </c>
      <c r="AB346" s="11">
        <f t="shared" si="105"/>
        <v>4439.96</v>
      </c>
      <c r="AC346" s="11">
        <f t="shared" si="105"/>
        <v>4476.6000000000004</v>
      </c>
      <c r="AD346" s="11">
        <f t="shared" si="105"/>
        <v>4514.28</v>
      </c>
      <c r="AE346" s="11">
        <f t="shared" si="105"/>
        <v>4551.33</v>
      </c>
      <c r="AF346" s="11">
        <f t="shared" si="105"/>
        <v>4587.92</v>
      </c>
      <c r="AG346" s="11">
        <f t="shared" si="105"/>
        <v>4610.0600000000004</v>
      </c>
      <c r="AH346" s="11">
        <f t="shared" si="105"/>
        <v>4647.6000000000004</v>
      </c>
      <c r="AI346" s="11">
        <f t="shared" si="105"/>
        <v>4684.18</v>
      </c>
      <c r="AJ346" s="11">
        <f t="shared" si="105"/>
        <v>4687.09</v>
      </c>
      <c r="AK346" s="11">
        <f t="shared" si="105"/>
        <v>4702.58</v>
      </c>
      <c r="AL346" s="11">
        <f t="shared" si="105"/>
        <v>4711.6899999999996</v>
      </c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  <c r="BQ346" s="11"/>
      <c r="BR346" s="11"/>
      <c r="BS346" s="11"/>
      <c r="BT346" s="11"/>
      <c r="BU346" s="11"/>
      <c r="BV346" s="11"/>
      <c r="BW346" s="13">
        <f t="shared" si="106"/>
        <v>96902.99</v>
      </c>
      <c r="BX346" s="13">
        <f t="shared" si="106"/>
        <v>49984.25</v>
      </c>
      <c r="BY346" s="13">
        <f t="shared" si="106"/>
        <v>55014.83</v>
      </c>
      <c r="BZ346" s="13">
        <f t="shared" si="106"/>
        <v>0</v>
      </c>
      <c r="CA346" s="13">
        <f t="shared" si="106"/>
        <v>0</v>
      </c>
      <c r="CB346" s="13">
        <f t="shared" si="106"/>
        <v>0</v>
      </c>
    </row>
    <row r="347" spans="1:80" ht="13.8" hidden="1" thickBot="1" x14ac:dyDescent="0.3">
      <c r="B347" s="18" t="s">
        <v>7</v>
      </c>
      <c r="C347" s="8">
        <f t="shared" ref="C347:I347" si="107">SUM(C345:C346)</f>
        <v>97729.72</v>
      </c>
      <c r="D347" s="8">
        <f t="shared" si="107"/>
        <v>99365.99</v>
      </c>
      <c r="E347" s="8">
        <f t="shared" si="107"/>
        <v>100056.12999999999</v>
      </c>
      <c r="F347" s="8">
        <f t="shared" si="107"/>
        <v>104441.25000000001</v>
      </c>
      <c r="G347" s="8">
        <f t="shared" si="107"/>
        <v>101369.18000000001</v>
      </c>
      <c r="H347" s="8">
        <f t="shared" si="107"/>
        <v>109692.19</v>
      </c>
      <c r="I347" s="8">
        <f t="shared" si="107"/>
        <v>102715.90000000001</v>
      </c>
      <c r="J347" s="8">
        <f>SUM(J345:J346)</f>
        <v>103631.57</v>
      </c>
      <c r="K347" s="8">
        <f>SUM(K345:K346)</f>
        <v>104711.40000000001</v>
      </c>
      <c r="L347" s="8">
        <f>SUM(L345:L346)</f>
        <v>105024.8</v>
      </c>
      <c r="M347" s="8">
        <f>SUM(M345:M346)</f>
        <v>132081.96</v>
      </c>
      <c r="N347" s="8">
        <f>SUM(N345:N346)</f>
        <v>-1403881.76</v>
      </c>
      <c r="O347" s="8">
        <f t="shared" ref="O347:BZ347" si="108">SUM(O345:O346)</f>
        <v>81684.66</v>
      </c>
      <c r="P347" s="8">
        <f t="shared" si="108"/>
        <v>82376.200000000012</v>
      </c>
      <c r="Q347" s="8">
        <f t="shared" si="108"/>
        <v>83099.439999999988</v>
      </c>
      <c r="R347" s="8">
        <f t="shared" si="108"/>
        <v>83822.67</v>
      </c>
      <c r="S347" s="8">
        <f t="shared" si="108"/>
        <v>84545.91</v>
      </c>
      <c r="T347" s="8">
        <f t="shared" si="108"/>
        <v>84903.82</v>
      </c>
      <c r="U347" s="8">
        <f t="shared" si="108"/>
        <v>85563.39</v>
      </c>
      <c r="V347" s="8">
        <f t="shared" si="108"/>
        <v>85963.840000000011</v>
      </c>
      <c r="W347" s="8">
        <f t="shared" si="108"/>
        <v>86404.47</v>
      </c>
      <c r="X347" s="8">
        <f t="shared" si="108"/>
        <v>86849.81</v>
      </c>
      <c r="Y347" s="8">
        <f t="shared" si="108"/>
        <v>87269.77</v>
      </c>
      <c r="Z347" s="8">
        <f t="shared" si="108"/>
        <v>87832.58</v>
      </c>
      <c r="AA347" s="8">
        <f t="shared" si="108"/>
        <v>88521.9</v>
      </c>
      <c r="AB347" s="8">
        <f t="shared" si="108"/>
        <v>89082.090000000011</v>
      </c>
      <c r="AC347" s="8">
        <f t="shared" si="108"/>
        <v>89675.700000000012</v>
      </c>
      <c r="AD347" s="8">
        <f t="shared" si="108"/>
        <v>90260.75</v>
      </c>
      <c r="AE347" s="8">
        <f t="shared" si="108"/>
        <v>90848.87</v>
      </c>
      <c r="AF347" s="8">
        <f t="shared" si="108"/>
        <v>91353.099999999991</v>
      </c>
      <c r="AG347" s="8">
        <f t="shared" si="108"/>
        <v>91905.34</v>
      </c>
      <c r="AH347" s="8">
        <f t="shared" si="108"/>
        <v>91848.77</v>
      </c>
      <c r="AI347" s="8">
        <f t="shared" si="108"/>
        <v>92068.57</v>
      </c>
      <c r="AJ347" s="8">
        <f t="shared" si="108"/>
        <v>92543.64</v>
      </c>
      <c r="AK347" s="8">
        <f t="shared" si="108"/>
        <v>92868.55</v>
      </c>
      <c r="AL347" s="8">
        <f t="shared" si="108"/>
        <v>93547.900000000009</v>
      </c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>
        <f t="shared" si="108"/>
        <v>-243061.66999999998</v>
      </c>
      <c r="BX347" s="8">
        <f t="shared" si="108"/>
        <v>1020316.56</v>
      </c>
      <c r="BY347" s="8">
        <f t="shared" si="108"/>
        <v>1094525.18</v>
      </c>
      <c r="BZ347" s="8">
        <f t="shared" si="108"/>
        <v>0</v>
      </c>
      <c r="CA347" s="8">
        <f t="shared" ref="CA347:CB347" si="109">SUM(CA345:CA346)</f>
        <v>0</v>
      </c>
      <c r="CB347" s="8">
        <f t="shared" si="109"/>
        <v>0</v>
      </c>
    </row>
    <row r="348" spans="1:80" ht="13.8" hidden="1" thickTop="1" x14ac:dyDescent="0.25">
      <c r="B348" s="18"/>
      <c r="C348" s="11"/>
      <c r="D348" s="11"/>
      <c r="E348" s="11"/>
      <c r="F348" s="11"/>
      <c r="G348" s="11"/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  <c r="AT348" s="11"/>
      <c r="AU348" s="11"/>
      <c r="AV348" s="11"/>
      <c r="AW348" s="11"/>
      <c r="AX348" s="11"/>
      <c r="AY348" s="11"/>
      <c r="AZ348" s="11"/>
      <c r="BA348" s="11"/>
      <c r="BB348" s="11"/>
      <c r="BC348" s="11"/>
      <c r="BD348" s="11"/>
      <c r="BE348" s="11"/>
      <c r="BF348" s="11"/>
      <c r="BG348" s="11"/>
      <c r="BH348" s="11"/>
      <c r="BI348" s="11"/>
      <c r="BJ348" s="11"/>
      <c r="BK348" s="11"/>
      <c r="BL348" s="11"/>
      <c r="BM348" s="11"/>
      <c r="BN348" s="11"/>
      <c r="BO348" s="11"/>
      <c r="BP348" s="11"/>
      <c r="BQ348" s="11"/>
      <c r="BR348" s="11"/>
      <c r="BS348" s="11"/>
      <c r="BT348" s="11"/>
      <c r="BU348" s="11"/>
      <c r="BV348" s="11"/>
      <c r="BW348" s="13"/>
      <c r="BX348" s="13"/>
      <c r="BY348" s="13"/>
      <c r="BZ348" s="13"/>
      <c r="CA348" s="13"/>
      <c r="CB348" s="13"/>
    </row>
    <row r="349" spans="1:80" hidden="1" x14ac:dyDescent="0.25">
      <c r="A349" s="2"/>
      <c r="B349" s="18" t="s">
        <v>472</v>
      </c>
      <c r="C349" s="11">
        <f t="shared" ref="C349:L350" si="110">C26</f>
        <v>993.81</v>
      </c>
      <c r="D349" s="11">
        <f t="shared" si="110"/>
        <v>993.81</v>
      </c>
      <c r="E349" s="11">
        <f t="shared" si="110"/>
        <v>993.81</v>
      </c>
      <c r="F349" s="11">
        <f t="shared" si="110"/>
        <v>993.81000000000006</v>
      </c>
      <c r="G349" s="11">
        <f t="shared" si="110"/>
        <v>993.81000000000006</v>
      </c>
      <c r="H349" s="11">
        <f t="shared" si="110"/>
        <v>993.81000000000006</v>
      </c>
      <c r="I349" s="11">
        <f t="shared" si="110"/>
        <v>2577.2000000000003</v>
      </c>
      <c r="J349" s="11">
        <f t="shared" si="110"/>
        <v>993.81000000000006</v>
      </c>
      <c r="K349" s="11">
        <f t="shared" si="110"/>
        <v>993.81000000000006</v>
      </c>
      <c r="L349" s="11">
        <f t="shared" si="110"/>
        <v>993.81000000000006</v>
      </c>
      <c r="M349" s="11">
        <f>M26</f>
        <v>993.81000000000006</v>
      </c>
      <c r="N349" s="11">
        <f>N26</f>
        <v>1040.0999999999999</v>
      </c>
      <c r="O349" s="11">
        <f t="shared" ref="O349:BZ350" si="111">O26</f>
        <v>1040.0999999999999</v>
      </c>
      <c r="P349" s="11">
        <f t="shared" si="111"/>
        <v>1040.0999999999999</v>
      </c>
      <c r="Q349" s="11">
        <f t="shared" si="111"/>
        <v>1040.0999999999999</v>
      </c>
      <c r="R349" s="11">
        <f t="shared" si="111"/>
        <v>1040.0999999999999</v>
      </c>
      <c r="S349" s="11">
        <f t="shared" si="111"/>
        <v>1040.0999999999999</v>
      </c>
      <c r="T349" s="11">
        <f t="shared" si="111"/>
        <v>1040.0999999999999</v>
      </c>
      <c r="U349" s="11">
        <f t="shared" si="111"/>
        <v>3240.1</v>
      </c>
      <c r="V349" s="11">
        <f t="shared" si="111"/>
        <v>3790.1</v>
      </c>
      <c r="W349" s="11">
        <f t="shared" si="111"/>
        <v>5985.49</v>
      </c>
      <c r="X349" s="11">
        <f t="shared" si="111"/>
        <v>6169.47</v>
      </c>
      <c r="Y349" s="11">
        <f t="shared" si="111"/>
        <v>6353.46</v>
      </c>
      <c r="Z349" s="11">
        <f t="shared" si="111"/>
        <v>6644.6</v>
      </c>
      <c r="AA349" s="11">
        <f t="shared" si="111"/>
        <v>8019.6</v>
      </c>
      <c r="AB349" s="11">
        <f t="shared" si="111"/>
        <v>8019.6</v>
      </c>
      <c r="AC349" s="11">
        <f t="shared" si="111"/>
        <v>8019.6</v>
      </c>
      <c r="AD349" s="11">
        <f t="shared" si="111"/>
        <v>8019.6</v>
      </c>
      <c r="AE349" s="11">
        <f t="shared" si="111"/>
        <v>8019.6</v>
      </c>
      <c r="AF349" s="11">
        <f t="shared" si="111"/>
        <v>8019.6</v>
      </c>
      <c r="AG349" s="11">
        <f t="shared" si="111"/>
        <v>8019.6</v>
      </c>
      <c r="AH349" s="11">
        <f t="shared" si="111"/>
        <v>8019.6</v>
      </c>
      <c r="AI349" s="11">
        <f t="shared" si="111"/>
        <v>8019.6</v>
      </c>
      <c r="AJ349" s="11">
        <f t="shared" si="111"/>
        <v>8019.6</v>
      </c>
      <c r="AK349" s="11">
        <f t="shared" si="111"/>
        <v>8019.6</v>
      </c>
      <c r="AL349" s="11">
        <f t="shared" si="111"/>
        <v>8019.6</v>
      </c>
      <c r="AM349" s="11"/>
      <c r="AN349" s="11"/>
      <c r="AO349" s="11"/>
      <c r="AP349" s="11"/>
      <c r="AQ349" s="11"/>
      <c r="AR349" s="11"/>
      <c r="AS349" s="11"/>
      <c r="AT349" s="11"/>
      <c r="AU349" s="11"/>
      <c r="AV349" s="11"/>
      <c r="AW349" s="11"/>
      <c r="AX349" s="11"/>
      <c r="AY349" s="11"/>
      <c r="AZ349" s="11"/>
      <c r="BA349" s="11"/>
      <c r="BB349" s="11"/>
      <c r="BC349" s="11"/>
      <c r="BD349" s="11"/>
      <c r="BE349" s="11"/>
      <c r="BF349" s="11"/>
      <c r="BG349" s="11"/>
      <c r="BH349" s="11"/>
      <c r="BI349" s="11"/>
      <c r="BJ349" s="11"/>
      <c r="BK349" s="11"/>
      <c r="BL349" s="11"/>
      <c r="BM349" s="11"/>
      <c r="BN349" s="11"/>
      <c r="BO349" s="11"/>
      <c r="BP349" s="11"/>
      <c r="BQ349" s="11"/>
      <c r="BR349" s="11"/>
      <c r="BS349" s="11"/>
      <c r="BT349" s="11"/>
      <c r="BU349" s="11"/>
      <c r="BV349" s="11"/>
      <c r="BW349" s="13">
        <f t="shared" si="111"/>
        <v>13555.4</v>
      </c>
      <c r="BX349" s="13">
        <f t="shared" si="111"/>
        <v>38423.82</v>
      </c>
      <c r="BY349" s="13">
        <f t="shared" si="111"/>
        <v>96235.199999999997</v>
      </c>
      <c r="BZ349" s="13">
        <f t="shared" si="111"/>
        <v>0</v>
      </c>
      <c r="CA349" s="13">
        <f t="shared" ref="BW349:CB350" si="112">CA26</f>
        <v>0</v>
      </c>
      <c r="CB349" s="13">
        <f t="shared" si="112"/>
        <v>0</v>
      </c>
    </row>
    <row r="350" spans="1:80" hidden="1" x14ac:dyDescent="0.25">
      <c r="A350" s="2"/>
      <c r="B350" s="18" t="s">
        <v>473</v>
      </c>
      <c r="C350" s="11">
        <f t="shared" si="110"/>
        <v>0</v>
      </c>
      <c r="D350" s="11">
        <f t="shared" si="110"/>
        <v>0</v>
      </c>
      <c r="E350" s="11">
        <f t="shared" si="110"/>
        <v>0</v>
      </c>
      <c r="F350" s="11">
        <f t="shared" si="110"/>
        <v>0</v>
      </c>
      <c r="G350" s="11">
        <f t="shared" si="110"/>
        <v>0</v>
      </c>
      <c r="H350" s="11">
        <f t="shared" si="110"/>
        <v>0</v>
      </c>
      <c r="I350" s="11">
        <f t="shared" si="110"/>
        <v>0</v>
      </c>
      <c r="J350" s="11">
        <f t="shared" si="110"/>
        <v>0</v>
      </c>
      <c r="K350" s="11">
        <f t="shared" si="110"/>
        <v>0</v>
      </c>
      <c r="L350" s="11">
        <f t="shared" si="110"/>
        <v>0</v>
      </c>
      <c r="M350" s="11">
        <f>M27</f>
        <v>0</v>
      </c>
      <c r="N350" s="11">
        <f>N27</f>
        <v>0</v>
      </c>
      <c r="O350" s="11">
        <f t="shared" si="111"/>
        <v>0</v>
      </c>
      <c r="P350" s="11">
        <f t="shared" si="111"/>
        <v>0</v>
      </c>
      <c r="Q350" s="11">
        <f t="shared" si="111"/>
        <v>0</v>
      </c>
      <c r="R350" s="11">
        <f t="shared" si="111"/>
        <v>0</v>
      </c>
      <c r="S350" s="11">
        <f t="shared" si="111"/>
        <v>0</v>
      </c>
      <c r="T350" s="11">
        <f t="shared" si="111"/>
        <v>0</v>
      </c>
      <c r="U350" s="11">
        <f t="shared" si="111"/>
        <v>0</v>
      </c>
      <c r="V350" s="11">
        <f t="shared" si="111"/>
        <v>0</v>
      </c>
      <c r="W350" s="11">
        <f t="shared" si="111"/>
        <v>0</v>
      </c>
      <c r="X350" s="11">
        <f t="shared" si="111"/>
        <v>0</v>
      </c>
      <c r="Y350" s="11">
        <f t="shared" si="111"/>
        <v>0</v>
      </c>
      <c r="Z350" s="11">
        <f t="shared" si="111"/>
        <v>0</v>
      </c>
      <c r="AA350" s="11">
        <f t="shared" si="111"/>
        <v>0</v>
      </c>
      <c r="AB350" s="11">
        <f t="shared" si="111"/>
        <v>0</v>
      </c>
      <c r="AC350" s="11">
        <f t="shared" si="111"/>
        <v>0</v>
      </c>
      <c r="AD350" s="11">
        <f t="shared" si="111"/>
        <v>0</v>
      </c>
      <c r="AE350" s="11">
        <f t="shared" si="111"/>
        <v>0</v>
      </c>
      <c r="AF350" s="11">
        <f t="shared" si="111"/>
        <v>0</v>
      </c>
      <c r="AG350" s="11">
        <f t="shared" si="111"/>
        <v>0</v>
      </c>
      <c r="AH350" s="11">
        <f t="shared" si="111"/>
        <v>0</v>
      </c>
      <c r="AI350" s="11">
        <f t="shared" si="111"/>
        <v>0</v>
      </c>
      <c r="AJ350" s="11">
        <f t="shared" si="111"/>
        <v>0</v>
      </c>
      <c r="AK350" s="11">
        <f t="shared" si="111"/>
        <v>0</v>
      </c>
      <c r="AL350" s="11">
        <f t="shared" si="111"/>
        <v>0</v>
      </c>
      <c r="AM350" s="11"/>
      <c r="AN350" s="11"/>
      <c r="AO350" s="11"/>
      <c r="AP350" s="11"/>
      <c r="AQ350" s="11"/>
      <c r="AR350" s="11"/>
      <c r="AS350" s="11"/>
      <c r="AT350" s="11"/>
      <c r="AU350" s="11"/>
      <c r="AV350" s="11"/>
      <c r="AW350" s="11"/>
      <c r="AX350" s="11"/>
      <c r="AY350" s="11"/>
      <c r="AZ350" s="11"/>
      <c r="BA350" s="11"/>
      <c r="BB350" s="11"/>
      <c r="BC350" s="11"/>
      <c r="BD350" s="11"/>
      <c r="BE350" s="11"/>
      <c r="BF350" s="11"/>
      <c r="BG350" s="11"/>
      <c r="BH350" s="11"/>
      <c r="BI350" s="11"/>
      <c r="BJ350" s="11"/>
      <c r="BK350" s="11"/>
      <c r="BL350" s="11"/>
      <c r="BM350" s="11"/>
      <c r="BN350" s="11"/>
      <c r="BO350" s="11"/>
      <c r="BP350" s="11"/>
      <c r="BQ350" s="11"/>
      <c r="BR350" s="11"/>
      <c r="BS350" s="11"/>
      <c r="BT350" s="11"/>
      <c r="BU350" s="11"/>
      <c r="BV350" s="11"/>
      <c r="BW350" s="13">
        <f t="shared" si="112"/>
        <v>0</v>
      </c>
      <c r="BX350" s="13">
        <f t="shared" si="112"/>
        <v>0</v>
      </c>
      <c r="BY350" s="13">
        <f t="shared" si="112"/>
        <v>0</v>
      </c>
      <c r="BZ350" s="13">
        <f t="shared" si="112"/>
        <v>0</v>
      </c>
      <c r="CA350" s="13">
        <f t="shared" si="112"/>
        <v>0</v>
      </c>
      <c r="CB350" s="13">
        <f t="shared" si="112"/>
        <v>0</v>
      </c>
    </row>
    <row r="351" spans="1:80" ht="13.8" hidden="1" thickBot="1" x14ac:dyDescent="0.3">
      <c r="B351" s="18" t="s">
        <v>7</v>
      </c>
      <c r="C351" s="8">
        <f t="shared" ref="C351:I351" si="113">SUM(C349:C350)</f>
        <v>993.81</v>
      </c>
      <c r="D351" s="8">
        <f t="shared" si="113"/>
        <v>993.81</v>
      </c>
      <c r="E351" s="8">
        <f t="shared" si="113"/>
        <v>993.81</v>
      </c>
      <c r="F351" s="8">
        <f t="shared" si="113"/>
        <v>993.81000000000006</v>
      </c>
      <c r="G351" s="8">
        <f t="shared" si="113"/>
        <v>993.81000000000006</v>
      </c>
      <c r="H351" s="8">
        <f t="shared" si="113"/>
        <v>993.81000000000006</v>
      </c>
      <c r="I351" s="8">
        <f t="shared" si="113"/>
        <v>2577.2000000000003</v>
      </c>
      <c r="J351" s="8">
        <f>SUM(J349:J350)</f>
        <v>993.81000000000006</v>
      </c>
      <c r="K351" s="8">
        <f>SUM(K349:K350)</f>
        <v>993.81000000000006</v>
      </c>
      <c r="L351" s="8">
        <f>SUM(L349:L350)</f>
        <v>993.81000000000006</v>
      </c>
      <c r="M351" s="8">
        <f>SUM(M349:M350)</f>
        <v>993.81000000000006</v>
      </c>
      <c r="N351" s="8">
        <f>SUM(N349:N350)</f>
        <v>1040.0999999999999</v>
      </c>
      <c r="O351" s="8">
        <f t="shared" ref="O351:BZ351" si="114">SUM(O349:O350)</f>
        <v>1040.0999999999999</v>
      </c>
      <c r="P351" s="8">
        <f t="shared" si="114"/>
        <v>1040.0999999999999</v>
      </c>
      <c r="Q351" s="8">
        <f t="shared" si="114"/>
        <v>1040.0999999999999</v>
      </c>
      <c r="R351" s="8">
        <f t="shared" si="114"/>
        <v>1040.0999999999999</v>
      </c>
      <c r="S351" s="8">
        <f t="shared" si="114"/>
        <v>1040.0999999999999</v>
      </c>
      <c r="T351" s="8">
        <f t="shared" si="114"/>
        <v>1040.0999999999999</v>
      </c>
      <c r="U351" s="8">
        <f t="shared" si="114"/>
        <v>3240.1</v>
      </c>
      <c r="V351" s="8">
        <f t="shared" si="114"/>
        <v>3790.1</v>
      </c>
      <c r="W351" s="8">
        <f t="shared" si="114"/>
        <v>5985.49</v>
      </c>
      <c r="X351" s="8">
        <f t="shared" si="114"/>
        <v>6169.47</v>
      </c>
      <c r="Y351" s="8">
        <f t="shared" si="114"/>
        <v>6353.46</v>
      </c>
      <c r="Z351" s="8">
        <f t="shared" si="114"/>
        <v>6644.6</v>
      </c>
      <c r="AA351" s="8">
        <f t="shared" si="114"/>
        <v>8019.6</v>
      </c>
      <c r="AB351" s="8">
        <f t="shared" si="114"/>
        <v>8019.6</v>
      </c>
      <c r="AC351" s="8">
        <f t="shared" si="114"/>
        <v>8019.6</v>
      </c>
      <c r="AD351" s="8">
        <f t="shared" si="114"/>
        <v>8019.6</v>
      </c>
      <c r="AE351" s="8">
        <f t="shared" si="114"/>
        <v>8019.6</v>
      </c>
      <c r="AF351" s="8">
        <f t="shared" si="114"/>
        <v>8019.6</v>
      </c>
      <c r="AG351" s="8">
        <f t="shared" si="114"/>
        <v>8019.6</v>
      </c>
      <c r="AH351" s="8">
        <f t="shared" si="114"/>
        <v>8019.6</v>
      </c>
      <c r="AI351" s="8">
        <f t="shared" si="114"/>
        <v>8019.6</v>
      </c>
      <c r="AJ351" s="8">
        <f t="shared" si="114"/>
        <v>8019.6</v>
      </c>
      <c r="AK351" s="8">
        <f t="shared" si="114"/>
        <v>8019.6</v>
      </c>
      <c r="AL351" s="8">
        <f t="shared" si="114"/>
        <v>8019.6</v>
      </c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>
        <f t="shared" si="114"/>
        <v>13555.4</v>
      </c>
      <c r="BX351" s="8">
        <f t="shared" si="114"/>
        <v>38423.82</v>
      </c>
      <c r="BY351" s="8">
        <f t="shared" si="114"/>
        <v>96235.199999999997</v>
      </c>
      <c r="BZ351" s="8">
        <f t="shared" si="114"/>
        <v>0</v>
      </c>
      <c r="CA351" s="8">
        <f t="shared" ref="CA351:CB351" si="115">SUM(CA349:CA350)</f>
        <v>0</v>
      </c>
      <c r="CB351" s="8">
        <f t="shared" si="115"/>
        <v>0</v>
      </c>
    </row>
    <row r="352" spans="1:80" ht="13.8" hidden="1" thickTop="1" x14ac:dyDescent="0.25">
      <c r="B352" s="18"/>
      <c r="C352" s="11"/>
      <c r="D352" s="11"/>
      <c r="E352" s="11"/>
      <c r="F352" s="11"/>
      <c r="G352" s="11"/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  <c r="AT352" s="11"/>
      <c r="AU352" s="11"/>
      <c r="AV352" s="11"/>
      <c r="AW352" s="11"/>
      <c r="AX352" s="11"/>
      <c r="AY352" s="11"/>
      <c r="AZ352" s="11"/>
      <c r="BA352" s="11"/>
      <c r="BB352" s="11"/>
      <c r="BC352" s="11"/>
      <c r="BD352" s="11"/>
      <c r="BE352" s="11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  <c r="BP352" s="11"/>
      <c r="BQ352" s="11"/>
      <c r="BR352" s="11"/>
      <c r="BS352" s="11"/>
      <c r="BT352" s="11"/>
      <c r="BU352" s="11"/>
      <c r="BV352" s="11"/>
      <c r="BW352" s="13"/>
      <c r="BX352" s="13"/>
      <c r="BY352" s="13"/>
      <c r="BZ352" s="13"/>
      <c r="CA352" s="13"/>
      <c r="CB352" s="13"/>
    </row>
    <row r="353" spans="1:80" hidden="1" x14ac:dyDescent="0.25">
      <c r="B353" s="18" t="s">
        <v>474</v>
      </c>
      <c r="C353" s="11">
        <f>C17</f>
        <v>3491.71</v>
      </c>
      <c r="D353" s="11">
        <f t="shared" ref="D353:AL354" si="116">D17</f>
        <v>3491.72</v>
      </c>
      <c r="E353" s="11">
        <f>E17</f>
        <v>3491.71</v>
      </c>
      <c r="F353" s="11">
        <f>F17</f>
        <v>3491.7200000000003</v>
      </c>
      <c r="G353" s="11">
        <f>G17</f>
        <v>3491.71</v>
      </c>
      <c r="H353" s="11">
        <f>H17</f>
        <v>3491.7200000000003</v>
      </c>
      <c r="I353" s="11">
        <f>I17</f>
        <v>3491.71</v>
      </c>
      <c r="J353" s="11">
        <f t="shared" ref="J353:L354" si="117">J17</f>
        <v>3491.7200000000003</v>
      </c>
      <c r="K353" s="11">
        <f t="shared" si="117"/>
        <v>3491.71</v>
      </c>
      <c r="L353" s="11">
        <f t="shared" si="117"/>
        <v>3491.7200000000003</v>
      </c>
      <c r="M353" s="11">
        <f>M17</f>
        <v>3491.71</v>
      </c>
      <c r="N353" s="11">
        <f>N17</f>
        <v>3491.7200000000003</v>
      </c>
      <c r="O353" s="11">
        <f t="shared" si="116"/>
        <v>3491.72</v>
      </c>
      <c r="P353" s="11">
        <f t="shared" si="116"/>
        <v>3491.72</v>
      </c>
      <c r="Q353" s="11">
        <f t="shared" si="116"/>
        <v>3491.72</v>
      </c>
      <c r="R353" s="11">
        <f t="shared" si="116"/>
        <v>3491.72</v>
      </c>
      <c r="S353" s="11">
        <f t="shared" si="116"/>
        <v>3491.72</v>
      </c>
      <c r="T353" s="11">
        <f t="shared" si="116"/>
        <v>3491.72</v>
      </c>
      <c r="U353" s="11">
        <f t="shared" si="116"/>
        <v>3491.72</v>
      </c>
      <c r="V353" s="11">
        <f t="shared" si="116"/>
        <v>3491.72</v>
      </c>
      <c r="W353" s="11">
        <f t="shared" si="116"/>
        <v>3491.72</v>
      </c>
      <c r="X353" s="11">
        <f t="shared" si="116"/>
        <v>3491.72</v>
      </c>
      <c r="Y353" s="11">
        <f t="shared" si="116"/>
        <v>3491.72</v>
      </c>
      <c r="Z353" s="11">
        <f t="shared" si="116"/>
        <v>3491.72</v>
      </c>
      <c r="AA353" s="11">
        <f t="shared" si="116"/>
        <v>3491.72</v>
      </c>
      <c r="AB353" s="11">
        <f t="shared" si="116"/>
        <v>3491.72</v>
      </c>
      <c r="AC353" s="11">
        <f t="shared" si="116"/>
        <v>3491.72</v>
      </c>
      <c r="AD353" s="11">
        <f t="shared" si="116"/>
        <v>3491.72</v>
      </c>
      <c r="AE353" s="11">
        <f t="shared" si="116"/>
        <v>3491.72</v>
      </c>
      <c r="AF353" s="11">
        <f t="shared" si="116"/>
        <v>3491.72</v>
      </c>
      <c r="AG353" s="11">
        <f t="shared" si="116"/>
        <v>3491.72</v>
      </c>
      <c r="AH353" s="11">
        <f t="shared" si="116"/>
        <v>3491.72</v>
      </c>
      <c r="AI353" s="11">
        <f t="shared" si="116"/>
        <v>3491.72</v>
      </c>
      <c r="AJ353" s="11">
        <f t="shared" si="116"/>
        <v>3491.72</v>
      </c>
      <c r="AK353" s="11">
        <f t="shared" si="116"/>
        <v>3491.72</v>
      </c>
      <c r="AL353" s="11">
        <f t="shared" si="116"/>
        <v>3491.72</v>
      </c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  <c r="BQ353" s="11"/>
      <c r="BR353" s="11"/>
      <c r="BS353" s="11"/>
      <c r="BT353" s="11"/>
      <c r="BU353" s="11"/>
      <c r="BV353" s="11"/>
      <c r="BW353" s="13">
        <f t="shared" ref="BW353:CB354" si="118">BW17</f>
        <v>41900.58</v>
      </c>
      <c r="BX353" s="13">
        <f t="shared" si="118"/>
        <v>41900.639999999999</v>
      </c>
      <c r="BY353" s="13">
        <f t="shared" si="118"/>
        <v>41900.639999999999</v>
      </c>
      <c r="BZ353" s="13">
        <f t="shared" si="118"/>
        <v>0</v>
      </c>
      <c r="CA353" s="13">
        <f t="shared" si="118"/>
        <v>0</v>
      </c>
      <c r="CB353" s="13">
        <f t="shared" si="118"/>
        <v>0</v>
      </c>
    </row>
    <row r="354" spans="1:80" hidden="1" x14ac:dyDescent="0.25">
      <c r="B354" s="18" t="s">
        <v>475</v>
      </c>
      <c r="C354" s="11">
        <f>C18</f>
        <v>754.9</v>
      </c>
      <c r="D354" s="11">
        <f t="shared" si="116"/>
        <v>754.91</v>
      </c>
      <c r="E354" s="11">
        <f t="shared" si="116"/>
        <v>754.9</v>
      </c>
      <c r="F354" s="11">
        <f t="shared" si="116"/>
        <v>754.91</v>
      </c>
      <c r="G354" s="11">
        <f t="shared" si="116"/>
        <v>754.9</v>
      </c>
      <c r="H354" s="11">
        <f t="shared" si="116"/>
        <v>754.91</v>
      </c>
      <c r="I354" s="11">
        <f t="shared" si="116"/>
        <v>754.9</v>
      </c>
      <c r="J354" s="11">
        <f t="shared" si="117"/>
        <v>754.91</v>
      </c>
      <c r="K354" s="11">
        <f t="shared" si="117"/>
        <v>754.9</v>
      </c>
      <c r="L354" s="11">
        <f t="shared" si="117"/>
        <v>754.9</v>
      </c>
      <c r="M354" s="11">
        <f>M18</f>
        <v>754.91</v>
      </c>
      <c r="N354" s="11">
        <f>N18</f>
        <v>754.91</v>
      </c>
      <c r="O354" s="11">
        <f t="shared" si="116"/>
        <v>754.9</v>
      </c>
      <c r="P354" s="11">
        <f t="shared" si="116"/>
        <v>754.9</v>
      </c>
      <c r="Q354" s="11">
        <f t="shared" si="116"/>
        <v>754.9</v>
      </c>
      <c r="R354" s="11">
        <f t="shared" si="116"/>
        <v>754.9</v>
      </c>
      <c r="S354" s="11">
        <f t="shared" si="116"/>
        <v>754.9</v>
      </c>
      <c r="T354" s="11">
        <f t="shared" si="116"/>
        <v>754.9</v>
      </c>
      <c r="U354" s="11">
        <f t="shared" si="116"/>
        <v>754.9</v>
      </c>
      <c r="V354" s="11">
        <f t="shared" si="116"/>
        <v>754.9</v>
      </c>
      <c r="W354" s="11">
        <f t="shared" si="116"/>
        <v>754.9</v>
      </c>
      <c r="X354" s="11">
        <f t="shared" si="116"/>
        <v>754.9</v>
      </c>
      <c r="Y354" s="11">
        <f t="shared" si="116"/>
        <v>754.9</v>
      </c>
      <c r="Z354" s="11">
        <f t="shared" si="116"/>
        <v>754.9</v>
      </c>
      <c r="AA354" s="11">
        <f t="shared" si="116"/>
        <v>754.9</v>
      </c>
      <c r="AB354" s="11">
        <f t="shared" si="116"/>
        <v>754.9</v>
      </c>
      <c r="AC354" s="11">
        <f t="shared" si="116"/>
        <v>754.9</v>
      </c>
      <c r="AD354" s="11">
        <f t="shared" si="116"/>
        <v>754.9</v>
      </c>
      <c r="AE354" s="11">
        <f t="shared" si="116"/>
        <v>754.9</v>
      </c>
      <c r="AF354" s="11">
        <f t="shared" si="116"/>
        <v>754.9</v>
      </c>
      <c r="AG354" s="11">
        <f t="shared" si="116"/>
        <v>754.9</v>
      </c>
      <c r="AH354" s="11">
        <f t="shared" si="116"/>
        <v>754.9</v>
      </c>
      <c r="AI354" s="11">
        <f t="shared" si="116"/>
        <v>754.9</v>
      </c>
      <c r="AJ354" s="11">
        <f t="shared" si="116"/>
        <v>754.9</v>
      </c>
      <c r="AK354" s="11">
        <f t="shared" si="116"/>
        <v>754.9</v>
      </c>
      <c r="AL354" s="11">
        <f t="shared" si="116"/>
        <v>754.9</v>
      </c>
      <c r="AM354" s="11"/>
      <c r="AN354" s="11"/>
      <c r="AO354" s="11"/>
      <c r="AP354" s="11"/>
      <c r="AQ354" s="11"/>
      <c r="AR354" s="11"/>
      <c r="AS354" s="11"/>
      <c r="AT354" s="11"/>
      <c r="AU354" s="11"/>
      <c r="AV354" s="11"/>
      <c r="AW354" s="11"/>
      <c r="AX354" s="11"/>
      <c r="AY354" s="11"/>
      <c r="AZ354" s="11"/>
      <c r="BA354" s="11"/>
      <c r="BB354" s="11"/>
      <c r="BC354" s="11"/>
      <c r="BD354" s="11"/>
      <c r="BE354" s="11"/>
      <c r="BF354" s="11"/>
      <c r="BG354" s="11"/>
      <c r="BH354" s="11"/>
      <c r="BI354" s="11"/>
      <c r="BJ354" s="11"/>
      <c r="BK354" s="11"/>
      <c r="BL354" s="11"/>
      <c r="BM354" s="11"/>
      <c r="BN354" s="11"/>
      <c r="BO354" s="11"/>
      <c r="BP354" s="11"/>
      <c r="BQ354" s="11"/>
      <c r="BR354" s="11"/>
      <c r="BS354" s="11"/>
      <c r="BT354" s="11"/>
      <c r="BU354" s="11"/>
      <c r="BV354" s="11"/>
      <c r="BW354" s="13">
        <f t="shared" si="118"/>
        <v>9058.86</v>
      </c>
      <c r="BX354" s="13">
        <f t="shared" si="118"/>
        <v>9058.7999999999993</v>
      </c>
      <c r="BY354" s="13">
        <f t="shared" si="118"/>
        <v>9058.7999999999993</v>
      </c>
      <c r="BZ354" s="13">
        <f t="shared" si="118"/>
        <v>0</v>
      </c>
      <c r="CA354" s="13">
        <f t="shared" si="118"/>
        <v>0</v>
      </c>
      <c r="CB354" s="13">
        <f t="shared" si="118"/>
        <v>0</v>
      </c>
    </row>
    <row r="355" spans="1:80" ht="13.8" hidden="1" thickBot="1" x14ac:dyDescent="0.3">
      <c r="B355" s="18" t="s">
        <v>7</v>
      </c>
      <c r="C355" s="8">
        <f t="shared" ref="C355:I355" si="119">SUM(C353:C354)</f>
        <v>4246.6099999999997</v>
      </c>
      <c r="D355" s="8">
        <f t="shared" si="119"/>
        <v>4246.63</v>
      </c>
      <c r="E355" s="8">
        <f t="shared" si="119"/>
        <v>4246.6099999999997</v>
      </c>
      <c r="F355" s="8">
        <f t="shared" si="119"/>
        <v>4246.63</v>
      </c>
      <c r="G355" s="8">
        <f t="shared" si="119"/>
        <v>4246.6099999999997</v>
      </c>
      <c r="H355" s="8">
        <f t="shared" si="119"/>
        <v>4246.63</v>
      </c>
      <c r="I355" s="8">
        <f t="shared" si="119"/>
        <v>4246.6099999999997</v>
      </c>
      <c r="J355" s="8">
        <f>SUM(J353:J354)</f>
        <v>4246.63</v>
      </c>
      <c r="K355" s="8">
        <f>SUM(K353:K354)</f>
        <v>4246.6099999999997</v>
      </c>
      <c r="L355" s="8">
        <f>SUM(L353:L354)</f>
        <v>4246.62</v>
      </c>
      <c r="M355" s="8">
        <f>SUM(M353:M354)</f>
        <v>4246.62</v>
      </c>
      <c r="N355" s="8">
        <f>SUM(N353:N354)</f>
        <v>4246.63</v>
      </c>
      <c r="O355" s="8">
        <f t="shared" ref="O355:BZ355" si="120">SUM(O353:O354)</f>
        <v>4246.62</v>
      </c>
      <c r="P355" s="8">
        <f t="shared" si="120"/>
        <v>4246.62</v>
      </c>
      <c r="Q355" s="8">
        <f t="shared" si="120"/>
        <v>4246.62</v>
      </c>
      <c r="R355" s="8">
        <f t="shared" si="120"/>
        <v>4246.62</v>
      </c>
      <c r="S355" s="8">
        <f t="shared" si="120"/>
        <v>4246.62</v>
      </c>
      <c r="T355" s="8">
        <f t="shared" si="120"/>
        <v>4246.62</v>
      </c>
      <c r="U355" s="8">
        <f t="shared" si="120"/>
        <v>4246.62</v>
      </c>
      <c r="V355" s="8">
        <f t="shared" si="120"/>
        <v>4246.62</v>
      </c>
      <c r="W355" s="8">
        <f t="shared" si="120"/>
        <v>4246.62</v>
      </c>
      <c r="X355" s="8">
        <f t="shared" si="120"/>
        <v>4246.62</v>
      </c>
      <c r="Y355" s="8">
        <f t="shared" si="120"/>
        <v>4246.62</v>
      </c>
      <c r="Z355" s="8">
        <f t="shared" si="120"/>
        <v>4246.62</v>
      </c>
      <c r="AA355" s="8">
        <f t="shared" si="120"/>
        <v>4246.62</v>
      </c>
      <c r="AB355" s="8">
        <f t="shared" si="120"/>
        <v>4246.62</v>
      </c>
      <c r="AC355" s="8">
        <f t="shared" si="120"/>
        <v>4246.62</v>
      </c>
      <c r="AD355" s="8">
        <f t="shared" si="120"/>
        <v>4246.62</v>
      </c>
      <c r="AE355" s="8">
        <f t="shared" si="120"/>
        <v>4246.62</v>
      </c>
      <c r="AF355" s="8">
        <f t="shared" si="120"/>
        <v>4246.62</v>
      </c>
      <c r="AG355" s="8">
        <f t="shared" si="120"/>
        <v>4246.62</v>
      </c>
      <c r="AH355" s="8">
        <f t="shared" si="120"/>
        <v>4246.62</v>
      </c>
      <c r="AI355" s="8">
        <f t="shared" si="120"/>
        <v>4246.62</v>
      </c>
      <c r="AJ355" s="8">
        <f t="shared" si="120"/>
        <v>4246.62</v>
      </c>
      <c r="AK355" s="8">
        <f t="shared" si="120"/>
        <v>4246.62</v>
      </c>
      <c r="AL355" s="8">
        <f t="shared" si="120"/>
        <v>4246.62</v>
      </c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>
        <f t="shared" si="120"/>
        <v>50959.44</v>
      </c>
      <c r="BX355" s="8">
        <f t="shared" si="120"/>
        <v>50959.44</v>
      </c>
      <c r="BY355" s="8">
        <f t="shared" si="120"/>
        <v>50959.44</v>
      </c>
      <c r="BZ355" s="8">
        <f t="shared" si="120"/>
        <v>0</v>
      </c>
      <c r="CA355" s="8">
        <f t="shared" ref="CA355:CB355" si="121">SUM(CA353:CA354)</f>
        <v>0</v>
      </c>
      <c r="CB355" s="8">
        <f t="shared" si="121"/>
        <v>0</v>
      </c>
    </row>
    <row r="356" spans="1:80" ht="13.8" hidden="1" thickTop="1" x14ac:dyDescent="0.25">
      <c r="B356" s="18"/>
      <c r="C356" s="11"/>
      <c r="D356" s="11"/>
      <c r="E356" s="1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  <c r="BR356" s="11"/>
      <c r="BS356" s="11"/>
      <c r="BT356" s="11"/>
      <c r="BU356" s="11"/>
      <c r="BV356" s="11"/>
      <c r="BW356" s="13"/>
      <c r="BX356" s="13"/>
      <c r="BY356" s="13"/>
      <c r="BZ356" s="13"/>
      <c r="CA356" s="13"/>
      <c r="CB356" s="13"/>
    </row>
    <row r="357" spans="1:80" ht="13.8" hidden="1" thickBot="1" x14ac:dyDescent="0.3">
      <c r="B357" s="18" t="s">
        <v>476</v>
      </c>
      <c r="C357" s="8">
        <f t="shared" ref="C357:I357" si="122">SUM(C337,C339,C343,C347,C351,C355)</f>
        <v>34517154.250000007</v>
      </c>
      <c r="D357" s="8">
        <f t="shared" si="122"/>
        <v>34607979.510000005</v>
      </c>
      <c r="E357" s="8">
        <f t="shared" si="122"/>
        <v>34777967.640000015</v>
      </c>
      <c r="F357" s="8">
        <f t="shared" si="122"/>
        <v>35128059.720000006</v>
      </c>
      <c r="G357" s="8">
        <f t="shared" si="122"/>
        <v>35127404.609999999</v>
      </c>
      <c r="H357" s="8">
        <f t="shared" si="122"/>
        <v>35183346.310000002</v>
      </c>
      <c r="I357" s="8">
        <f t="shared" si="122"/>
        <v>35434843.210000001</v>
      </c>
      <c r="J357" s="8">
        <f>SUM(J337,J339,J343,J347,J351,J355)</f>
        <v>35487106.939999998</v>
      </c>
      <c r="K357" s="8">
        <f>SUM(K337,K339,K343,K347,K351,K355)</f>
        <v>35588255.899999999</v>
      </c>
      <c r="L357" s="8">
        <f>SUM(L337,L339,L343,L347,L351,L355)</f>
        <v>35728533.199999996</v>
      </c>
      <c r="M357" s="8">
        <f>SUM(M337,M339,M343,M347,M351,M355)</f>
        <v>35970825.810000002</v>
      </c>
      <c r="N357" s="8">
        <f>SUM(N337,N339,N343,N347,N351,N355)</f>
        <v>34365055.710000008</v>
      </c>
      <c r="O357" s="8">
        <f t="shared" ref="O357:BZ357" si="123">SUM(O337,O339,O343,O347,O351,O355)</f>
        <v>37232589.32</v>
      </c>
      <c r="P357" s="8">
        <f t="shared" si="123"/>
        <v>37470201.670000002</v>
      </c>
      <c r="Q357" s="8">
        <f t="shared" si="123"/>
        <v>37756755.739999995</v>
      </c>
      <c r="R357" s="8">
        <f t="shared" si="123"/>
        <v>38153795.889999993</v>
      </c>
      <c r="S357" s="8">
        <f t="shared" si="123"/>
        <v>38367027.639999993</v>
      </c>
      <c r="T357" s="8">
        <f t="shared" si="123"/>
        <v>38701670.030000009</v>
      </c>
      <c r="U357" s="8">
        <f t="shared" si="123"/>
        <v>38918990.390000001</v>
      </c>
      <c r="V357" s="8">
        <f t="shared" si="123"/>
        <v>39024780.750000007</v>
      </c>
      <c r="W357" s="8">
        <f t="shared" si="123"/>
        <v>39159807.219999991</v>
      </c>
      <c r="X357" s="8">
        <f t="shared" si="123"/>
        <v>39523108.600000001</v>
      </c>
      <c r="Y357" s="8">
        <f t="shared" si="123"/>
        <v>39641842.710000001</v>
      </c>
      <c r="Z357" s="8">
        <f t="shared" si="123"/>
        <v>39749976.169999994</v>
      </c>
      <c r="AA357" s="8">
        <f t="shared" si="123"/>
        <v>40632995.979999997</v>
      </c>
      <c r="AB357" s="8">
        <f t="shared" si="123"/>
        <v>40682513.510000005</v>
      </c>
      <c r="AC357" s="8">
        <f t="shared" si="123"/>
        <v>41133652.269999996</v>
      </c>
      <c r="AD357" s="8">
        <f t="shared" si="123"/>
        <v>41306941.089999996</v>
      </c>
      <c r="AE357" s="8">
        <f t="shared" si="123"/>
        <v>41887145.290000007</v>
      </c>
      <c r="AF357" s="8">
        <f t="shared" si="123"/>
        <v>42519024.659999996</v>
      </c>
      <c r="AG357" s="8">
        <f t="shared" si="123"/>
        <v>43094959.180000007</v>
      </c>
      <c r="AH357" s="8">
        <f t="shared" si="123"/>
        <v>43299747.990000017</v>
      </c>
      <c r="AI357" s="8">
        <f t="shared" si="123"/>
        <v>43474226.090000004</v>
      </c>
      <c r="AJ357" s="8">
        <f t="shared" si="123"/>
        <v>43739344.949999988</v>
      </c>
      <c r="AK357" s="8">
        <f t="shared" si="123"/>
        <v>44001148.359999999</v>
      </c>
      <c r="AL357" s="8">
        <f t="shared" si="123"/>
        <v>44132395.390000001</v>
      </c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>
        <f t="shared" si="123"/>
        <v>421916532.80999994</v>
      </c>
      <c r="BX357" s="8">
        <f t="shared" si="123"/>
        <v>463700546.13</v>
      </c>
      <c r="BY357" s="8">
        <f t="shared" si="123"/>
        <v>509904094.75999999</v>
      </c>
      <c r="BZ357" s="8">
        <f t="shared" si="123"/>
        <v>0</v>
      </c>
      <c r="CA357" s="8">
        <f t="shared" ref="CA357:CB357" si="124">SUM(CA337,CA339,CA343,CA347,CA351,CA355)</f>
        <v>0</v>
      </c>
      <c r="CB357" s="8">
        <f t="shared" si="124"/>
        <v>0</v>
      </c>
    </row>
    <row r="358" spans="1:80" ht="13.8" hidden="1" thickTop="1" x14ac:dyDescent="0.25">
      <c r="B358" s="18"/>
      <c r="C358" s="11"/>
      <c r="D358" s="11"/>
      <c r="E358" s="11"/>
      <c r="F358" s="11"/>
      <c r="G358" s="11"/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  <c r="AT358" s="11"/>
      <c r="AU358" s="11"/>
      <c r="AV358" s="11"/>
      <c r="AW358" s="11"/>
      <c r="AX358" s="11"/>
      <c r="AY358" s="11"/>
      <c r="AZ358" s="11"/>
      <c r="BA358" s="11"/>
      <c r="BB358" s="11"/>
      <c r="BC358" s="11"/>
      <c r="BD358" s="11"/>
      <c r="BE358" s="11"/>
      <c r="BF358" s="11"/>
      <c r="BG358" s="11"/>
      <c r="BH358" s="11"/>
      <c r="BI358" s="11"/>
      <c r="BJ358" s="11"/>
      <c r="BK358" s="11"/>
      <c r="BL358" s="11"/>
      <c r="BM358" s="11"/>
      <c r="BN358" s="11"/>
      <c r="BO358" s="11"/>
      <c r="BP358" s="11"/>
      <c r="BQ358" s="11"/>
      <c r="BR358" s="11"/>
      <c r="BS358" s="11"/>
      <c r="BT358" s="11"/>
      <c r="BU358" s="11"/>
      <c r="BV358" s="11"/>
      <c r="BW358" s="13"/>
      <c r="BX358" s="13"/>
      <c r="BY358" s="13"/>
      <c r="BZ358" s="13"/>
      <c r="CA358" s="13"/>
      <c r="CB358" s="13"/>
    </row>
    <row r="359" spans="1:80" hidden="1" x14ac:dyDescent="0.25">
      <c r="B359" s="18" t="s">
        <v>477</v>
      </c>
      <c r="C359" s="11"/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  <c r="BQ359" s="11"/>
      <c r="BR359" s="11"/>
      <c r="BS359" s="11"/>
      <c r="BT359" s="11"/>
      <c r="BU359" s="11"/>
      <c r="BV359" s="11"/>
      <c r="BW359" s="13"/>
      <c r="BX359" s="13"/>
      <c r="BY359" s="13"/>
      <c r="BZ359" s="13"/>
      <c r="CA359" s="13"/>
      <c r="CB359" s="13"/>
    </row>
    <row r="360" spans="1:80" hidden="1" x14ac:dyDescent="0.25">
      <c r="B360" s="18" t="s">
        <v>478</v>
      </c>
      <c r="C360" s="11">
        <f t="shared" ref="C360:I360" si="125">C318</f>
        <v>60345.41</v>
      </c>
      <c r="D360" s="11">
        <f t="shared" si="125"/>
        <v>60345.37999999999</v>
      </c>
      <c r="E360" s="11">
        <f t="shared" si="125"/>
        <v>60345.340000000004</v>
      </c>
      <c r="F360" s="11">
        <f t="shared" si="125"/>
        <v>60345.4</v>
      </c>
      <c r="G360" s="11">
        <f t="shared" si="125"/>
        <v>60345.45</v>
      </c>
      <c r="H360" s="11">
        <f t="shared" si="125"/>
        <v>60345.47</v>
      </c>
      <c r="I360" s="11">
        <f t="shared" si="125"/>
        <v>60345.4</v>
      </c>
      <c r="J360" s="11">
        <f>J318</f>
        <v>60345.35</v>
      </c>
      <c r="K360" s="11">
        <f>K318</f>
        <v>60345.380000000005</v>
      </c>
      <c r="L360" s="11">
        <f>L318</f>
        <v>60345.399999999994</v>
      </c>
      <c r="M360" s="11">
        <f>M318</f>
        <v>60345.350000000006</v>
      </c>
      <c r="N360" s="11">
        <f>N318</f>
        <v>60345.4</v>
      </c>
      <c r="O360" s="11">
        <f t="shared" ref="O360:BZ360" si="126">O318</f>
        <v>57457.61</v>
      </c>
      <c r="P360" s="11">
        <f t="shared" si="126"/>
        <v>57457.61</v>
      </c>
      <c r="Q360" s="11">
        <f t="shared" si="126"/>
        <v>57457.61</v>
      </c>
      <c r="R360" s="11">
        <f t="shared" si="126"/>
        <v>57457.61</v>
      </c>
      <c r="S360" s="11">
        <f t="shared" si="126"/>
        <v>57457.61</v>
      </c>
      <c r="T360" s="11">
        <f t="shared" si="126"/>
        <v>57457.61</v>
      </c>
      <c r="U360" s="11">
        <f t="shared" si="126"/>
        <v>57457.61</v>
      </c>
      <c r="V360" s="11">
        <f t="shared" si="126"/>
        <v>57457.61</v>
      </c>
      <c r="W360" s="11">
        <f t="shared" si="126"/>
        <v>57457.61</v>
      </c>
      <c r="X360" s="11">
        <f t="shared" si="126"/>
        <v>57457.61</v>
      </c>
      <c r="Y360" s="11">
        <f t="shared" si="126"/>
        <v>57457.61</v>
      </c>
      <c r="Z360" s="11">
        <f t="shared" si="126"/>
        <v>57457.61</v>
      </c>
      <c r="AA360" s="11">
        <f t="shared" si="126"/>
        <v>57457.61</v>
      </c>
      <c r="AB360" s="11">
        <f t="shared" si="126"/>
        <v>57457.61</v>
      </c>
      <c r="AC360" s="11">
        <f t="shared" si="126"/>
        <v>57457.61</v>
      </c>
      <c r="AD360" s="11">
        <f t="shared" si="126"/>
        <v>57457.61</v>
      </c>
      <c r="AE360" s="11">
        <f t="shared" si="126"/>
        <v>57457.61</v>
      </c>
      <c r="AF360" s="11">
        <f t="shared" si="126"/>
        <v>57457.61</v>
      </c>
      <c r="AG360" s="11">
        <f t="shared" si="126"/>
        <v>57457.61</v>
      </c>
      <c r="AH360" s="11">
        <f t="shared" si="126"/>
        <v>57457.61</v>
      </c>
      <c r="AI360" s="11">
        <f t="shared" si="126"/>
        <v>57457.61</v>
      </c>
      <c r="AJ360" s="11">
        <f t="shared" si="126"/>
        <v>57457.61</v>
      </c>
      <c r="AK360" s="11">
        <f t="shared" si="126"/>
        <v>57457.61</v>
      </c>
      <c r="AL360" s="11">
        <f t="shared" si="126"/>
        <v>57457.61</v>
      </c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  <c r="BP360" s="11"/>
      <c r="BQ360" s="11"/>
      <c r="BR360" s="11"/>
      <c r="BS360" s="11"/>
      <c r="BT360" s="11"/>
      <c r="BU360" s="11"/>
      <c r="BV360" s="11"/>
      <c r="BW360" s="13">
        <f>BW318</f>
        <v>724144.72999999986</v>
      </c>
      <c r="BX360" s="13">
        <f t="shared" si="126"/>
        <v>689491.32</v>
      </c>
      <c r="BY360" s="13">
        <f t="shared" si="126"/>
        <v>689491.32</v>
      </c>
      <c r="BZ360" s="13">
        <f t="shared" si="126"/>
        <v>0</v>
      </c>
      <c r="CA360" s="13">
        <f t="shared" ref="CA360:CB360" si="127">CA318</f>
        <v>0</v>
      </c>
      <c r="CB360" s="13">
        <f t="shared" si="127"/>
        <v>0</v>
      </c>
    </row>
    <row r="361" spans="1:80" hidden="1" x14ac:dyDescent="0.25">
      <c r="B361" s="18"/>
      <c r="C361" s="11"/>
      <c r="D361" s="11"/>
      <c r="E361" s="11"/>
      <c r="F361" s="11"/>
      <c r="G361" s="11"/>
      <c r="H361" s="11"/>
      <c r="I361" s="11"/>
      <c r="J361" s="11"/>
      <c r="K361" s="11"/>
      <c r="L361" s="11"/>
      <c r="M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  <c r="AT361" s="11"/>
      <c r="AU361" s="11"/>
      <c r="AV361" s="11"/>
      <c r="AW361" s="11"/>
      <c r="AX361" s="11"/>
      <c r="AY361" s="11"/>
      <c r="AZ361" s="11"/>
      <c r="BA361" s="11"/>
      <c r="BB361" s="11"/>
      <c r="BC361" s="11"/>
      <c r="BD361" s="11"/>
      <c r="BE361" s="11"/>
      <c r="BF361" s="11"/>
      <c r="BG361" s="11"/>
      <c r="BH361" s="11"/>
      <c r="BI361" s="11"/>
      <c r="BJ361" s="11"/>
      <c r="BK361" s="11"/>
      <c r="BL361" s="11"/>
      <c r="BM361" s="11"/>
      <c r="BN361" s="11"/>
      <c r="BO361" s="11"/>
      <c r="BP361" s="11"/>
      <c r="BQ361" s="11"/>
      <c r="BR361" s="11"/>
      <c r="BS361" s="11"/>
      <c r="BT361" s="11"/>
      <c r="BU361" s="11"/>
      <c r="BV361" s="11"/>
      <c r="BW361" s="13"/>
      <c r="BX361" s="13"/>
      <c r="BY361" s="13"/>
      <c r="BZ361" s="13"/>
      <c r="CA361" s="13"/>
      <c r="CB361" s="13"/>
    </row>
    <row r="362" spans="1:80" hidden="1" x14ac:dyDescent="0.25">
      <c r="B362" s="18" t="s">
        <v>479</v>
      </c>
      <c r="C362" s="11"/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1"/>
      <c r="BC362" s="11"/>
      <c r="BD362" s="11"/>
      <c r="BE362" s="11"/>
      <c r="BF362" s="11"/>
      <c r="BG362" s="11"/>
      <c r="BH362" s="11"/>
      <c r="BI362" s="11"/>
      <c r="BJ362" s="11"/>
      <c r="BK362" s="11"/>
      <c r="BL362" s="11"/>
      <c r="BM362" s="11"/>
      <c r="BN362" s="11"/>
      <c r="BO362" s="11"/>
      <c r="BP362" s="11"/>
      <c r="BQ362" s="11"/>
      <c r="BR362" s="11"/>
      <c r="BS362" s="11"/>
      <c r="BT362" s="11"/>
      <c r="BU362" s="11"/>
      <c r="BV362" s="11"/>
      <c r="BW362" s="13"/>
      <c r="BX362" s="13"/>
      <c r="BY362" s="13"/>
      <c r="BZ362" s="13"/>
      <c r="CA362" s="13"/>
      <c r="CB362" s="13"/>
    </row>
    <row r="363" spans="1:80" hidden="1" x14ac:dyDescent="0.25">
      <c r="B363" s="18" t="s">
        <v>480</v>
      </c>
      <c r="C363" s="11">
        <f t="shared" ref="C363:I363" si="128">SUM(C289:C291)</f>
        <v>472239.28</v>
      </c>
      <c r="D363" s="11">
        <f t="shared" si="128"/>
        <v>472468.67000000004</v>
      </c>
      <c r="E363" s="11">
        <f t="shared" si="128"/>
        <v>472405.52</v>
      </c>
      <c r="F363" s="11">
        <f t="shared" si="128"/>
        <v>472320.92000000004</v>
      </c>
      <c r="G363" s="11">
        <f t="shared" si="128"/>
        <v>481251.58999999997</v>
      </c>
      <c r="H363" s="11">
        <f t="shared" si="128"/>
        <v>481485.29000000004</v>
      </c>
      <c r="I363" s="11">
        <f t="shared" si="128"/>
        <v>486125.51</v>
      </c>
      <c r="J363" s="11">
        <f>SUM(J289:J291)</f>
        <v>491202.39</v>
      </c>
      <c r="K363" s="11">
        <f>SUM(K289:K291)</f>
        <v>503572.63</v>
      </c>
      <c r="L363" s="11">
        <f>SUM(L289:L291)</f>
        <v>503370.39</v>
      </c>
      <c r="M363" s="11">
        <f>SUM(M289:M291)</f>
        <v>509890.63</v>
      </c>
      <c r="N363" s="11">
        <f>SUM(N289:N291)-1575.9</f>
        <v>510527.91</v>
      </c>
      <c r="O363" s="11">
        <f t="shared" ref="O363:BZ363" si="129">SUM(O289:O291)</f>
        <v>531968.90999999992</v>
      </c>
      <c r="P363" s="11">
        <f t="shared" si="129"/>
        <v>540850.89</v>
      </c>
      <c r="Q363" s="11">
        <f t="shared" si="129"/>
        <v>543161.48</v>
      </c>
      <c r="R363" s="11">
        <f t="shared" si="129"/>
        <v>543227.89</v>
      </c>
      <c r="S363" s="11">
        <f t="shared" si="129"/>
        <v>543294.30000000005</v>
      </c>
      <c r="T363" s="11">
        <f t="shared" si="129"/>
        <v>543360.69999999995</v>
      </c>
      <c r="U363" s="11">
        <f t="shared" si="129"/>
        <v>543427.11</v>
      </c>
      <c r="V363" s="11">
        <f t="shared" si="129"/>
        <v>543493.51</v>
      </c>
      <c r="W363" s="11">
        <f t="shared" si="129"/>
        <v>543559.91999999993</v>
      </c>
      <c r="X363" s="11">
        <f t="shared" si="129"/>
        <v>543626.32999999996</v>
      </c>
      <c r="Y363" s="11">
        <f t="shared" si="129"/>
        <v>543692.73</v>
      </c>
      <c r="Z363" s="11">
        <f t="shared" si="129"/>
        <v>543759.14</v>
      </c>
      <c r="AA363" s="11">
        <f t="shared" si="129"/>
        <v>543825.55000000005</v>
      </c>
      <c r="AB363" s="11">
        <f t="shared" si="129"/>
        <v>543858.75</v>
      </c>
      <c r="AC363" s="11">
        <f t="shared" si="129"/>
        <v>543891.94999999995</v>
      </c>
      <c r="AD363" s="11">
        <f t="shared" si="129"/>
        <v>543925.15</v>
      </c>
      <c r="AE363" s="11">
        <f t="shared" si="129"/>
        <v>543958.36</v>
      </c>
      <c r="AF363" s="11">
        <f t="shared" si="129"/>
        <v>543991.56000000006</v>
      </c>
      <c r="AG363" s="11">
        <f t="shared" si="129"/>
        <v>544024.76</v>
      </c>
      <c r="AH363" s="11">
        <f t="shared" si="129"/>
        <v>544057.97</v>
      </c>
      <c r="AI363" s="11">
        <f t="shared" si="129"/>
        <v>544383.36</v>
      </c>
      <c r="AJ363" s="11">
        <f t="shared" si="129"/>
        <v>544416.56000000006</v>
      </c>
      <c r="AK363" s="11">
        <f t="shared" si="129"/>
        <v>544449.76</v>
      </c>
      <c r="AL363" s="11">
        <f t="shared" si="129"/>
        <v>544482.97</v>
      </c>
      <c r="AM363" s="11"/>
      <c r="AN363" s="11"/>
      <c r="AO363" s="11"/>
      <c r="AP363" s="11"/>
      <c r="AQ363" s="11"/>
      <c r="AR363" s="11"/>
      <c r="AS363" s="11"/>
      <c r="AT363" s="11"/>
      <c r="AU363" s="11"/>
      <c r="AV363" s="11"/>
      <c r="AW363" s="11"/>
      <c r="AX363" s="11"/>
      <c r="AY363" s="11"/>
      <c r="AZ363" s="11"/>
      <c r="BA363" s="11"/>
      <c r="BB363" s="11"/>
      <c r="BC363" s="11"/>
      <c r="BD363" s="11"/>
      <c r="BE363" s="11"/>
      <c r="BF363" s="11"/>
      <c r="BG363" s="11"/>
      <c r="BH363" s="11"/>
      <c r="BI363" s="11"/>
      <c r="BJ363" s="11"/>
      <c r="BK363" s="11"/>
      <c r="BL363" s="11"/>
      <c r="BM363" s="11"/>
      <c r="BN363" s="11"/>
      <c r="BO363" s="11"/>
      <c r="BP363" s="11"/>
      <c r="BQ363" s="11"/>
      <c r="BR363" s="11"/>
      <c r="BS363" s="11"/>
      <c r="BT363" s="11"/>
      <c r="BU363" s="11"/>
      <c r="BV363" s="11"/>
      <c r="BW363" s="13">
        <f>SUM(BW289:BW291)-1575.9</f>
        <v>5856860.7299999995</v>
      </c>
      <c r="BX363" s="13">
        <f t="shared" si="129"/>
        <v>6507422.9100000001</v>
      </c>
      <c r="BY363" s="13">
        <f t="shared" si="129"/>
        <v>6529266.6999999993</v>
      </c>
      <c r="BZ363" s="13">
        <f t="shared" si="129"/>
        <v>0</v>
      </c>
      <c r="CA363" s="13">
        <f t="shared" ref="CA363:CB363" si="130">SUM(CA289:CA291)</f>
        <v>0</v>
      </c>
      <c r="CB363" s="13">
        <f t="shared" si="130"/>
        <v>0</v>
      </c>
    </row>
    <row r="364" spans="1:80" hidden="1" x14ac:dyDescent="0.25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  <c r="AA364" s="5"/>
      <c r="AB364" s="5"/>
      <c r="AC364" s="5"/>
      <c r="AD364" s="5"/>
      <c r="AE364" s="5"/>
      <c r="AF364" s="5"/>
      <c r="AG364" s="5"/>
      <c r="AH364" s="5"/>
      <c r="AI364" s="5"/>
      <c r="AJ364" s="5"/>
      <c r="AK364" s="5"/>
      <c r="AL364" s="5"/>
      <c r="AM364" s="5"/>
      <c r="AN364" s="5"/>
      <c r="AO364" s="5"/>
      <c r="AP364" s="5"/>
      <c r="AQ364" s="5"/>
      <c r="AR364" s="5"/>
      <c r="AS364" s="5"/>
      <c r="AT364" s="5"/>
      <c r="AU364" s="5"/>
      <c r="AV364" s="5"/>
      <c r="AW364" s="5"/>
      <c r="AX364" s="5"/>
      <c r="AY364" s="5"/>
      <c r="AZ364" s="5"/>
      <c r="BA364" s="5"/>
      <c r="BB364" s="5"/>
      <c r="BC364" s="5"/>
      <c r="BD364" s="5"/>
      <c r="BE364" s="5"/>
      <c r="BF364" s="5"/>
      <c r="BG364" s="5"/>
      <c r="BH364" s="5"/>
      <c r="BI364" s="5"/>
      <c r="BJ364" s="5"/>
      <c r="BK364" s="5"/>
      <c r="BL364" s="5"/>
      <c r="BM364" s="5"/>
      <c r="BN364" s="5"/>
      <c r="BO364" s="5"/>
      <c r="BP364" s="5"/>
      <c r="BQ364" s="5"/>
      <c r="BR364" s="5"/>
      <c r="BS364" s="5"/>
      <c r="BT364" s="5"/>
      <c r="BU364" s="5"/>
      <c r="BV364" s="5"/>
      <c r="BW364" s="5"/>
      <c r="BX364" s="5"/>
      <c r="BY364" s="5"/>
      <c r="BZ364" s="5"/>
      <c r="CA364" s="5"/>
      <c r="CB364" s="5"/>
    </row>
    <row r="365" spans="1:80" hidden="1" x14ac:dyDescent="0.25">
      <c r="B365" s="18" t="s">
        <v>448</v>
      </c>
      <c r="C365" s="11">
        <f>C310-SUM(C357,C360,C363)</f>
        <v>-10483.25</v>
      </c>
      <c r="D365" s="11">
        <f>D310-SUM(D357,D360,D363)</f>
        <v>-2144.6000000014901</v>
      </c>
      <c r="E365" s="11">
        <f t="shared" ref="E365:AL365" si="131">E310-SUM(E357,E360,E363)</f>
        <v>0</v>
      </c>
      <c r="F365" s="11">
        <f t="shared" si="131"/>
        <v>0</v>
      </c>
      <c r="G365" s="11">
        <f t="shared" si="131"/>
        <v>0</v>
      </c>
      <c r="H365" s="11">
        <f t="shared" si="131"/>
        <v>0</v>
      </c>
      <c r="I365" s="11">
        <f t="shared" si="131"/>
        <v>0</v>
      </c>
      <c r="J365" s="11">
        <f t="shared" si="131"/>
        <v>0</v>
      </c>
      <c r="K365" s="11">
        <f t="shared" si="131"/>
        <v>0</v>
      </c>
      <c r="L365" s="11">
        <f t="shared" si="131"/>
        <v>0</v>
      </c>
      <c r="M365" s="11">
        <f t="shared" si="131"/>
        <v>0</v>
      </c>
      <c r="N365" s="11">
        <f t="shared" si="131"/>
        <v>0</v>
      </c>
      <c r="O365" s="11">
        <f t="shared" si="131"/>
        <v>0</v>
      </c>
      <c r="P365" s="11">
        <f t="shared" si="131"/>
        <v>0</v>
      </c>
      <c r="Q365" s="11">
        <f t="shared" si="131"/>
        <v>0</v>
      </c>
      <c r="R365" s="11">
        <f t="shared" si="131"/>
        <v>0</v>
      </c>
      <c r="S365" s="11">
        <f t="shared" si="131"/>
        <v>0</v>
      </c>
      <c r="T365" s="11">
        <f t="shared" si="131"/>
        <v>0</v>
      </c>
      <c r="U365" s="11">
        <f t="shared" si="131"/>
        <v>0</v>
      </c>
      <c r="V365" s="11">
        <f t="shared" si="131"/>
        <v>0</v>
      </c>
      <c r="W365" s="11">
        <f t="shared" si="131"/>
        <v>0</v>
      </c>
      <c r="X365" s="11">
        <f t="shared" si="131"/>
        <v>0</v>
      </c>
      <c r="Y365" s="11">
        <f t="shared" si="131"/>
        <v>0</v>
      </c>
      <c r="Z365" s="11">
        <f t="shared" si="131"/>
        <v>0</v>
      </c>
      <c r="AA365" s="11">
        <f t="shared" si="131"/>
        <v>0</v>
      </c>
      <c r="AB365" s="11">
        <f t="shared" si="131"/>
        <v>0</v>
      </c>
      <c r="AC365" s="11">
        <f t="shared" si="131"/>
        <v>0</v>
      </c>
      <c r="AD365" s="11">
        <f t="shared" si="131"/>
        <v>0</v>
      </c>
      <c r="AE365" s="11">
        <f t="shared" si="131"/>
        <v>0</v>
      </c>
      <c r="AF365" s="11">
        <f t="shared" si="131"/>
        <v>0</v>
      </c>
      <c r="AG365" s="11">
        <f t="shared" si="131"/>
        <v>0</v>
      </c>
      <c r="AH365" s="11">
        <f t="shared" si="131"/>
        <v>0</v>
      </c>
      <c r="AI365" s="11">
        <f t="shared" si="131"/>
        <v>0</v>
      </c>
      <c r="AJ365" s="11">
        <f t="shared" si="131"/>
        <v>0</v>
      </c>
      <c r="AK365" s="11">
        <f t="shared" si="131"/>
        <v>0</v>
      </c>
      <c r="AL365" s="11">
        <f t="shared" si="131"/>
        <v>0</v>
      </c>
      <c r="AM365" s="11"/>
      <c r="AN365" s="11"/>
      <c r="AO365" s="11"/>
      <c r="AP365" s="11"/>
      <c r="AQ365" s="11"/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  <c r="BP365" s="11"/>
      <c r="BQ365" s="11"/>
      <c r="BR365" s="11"/>
      <c r="BS365" s="11"/>
      <c r="BT365" s="11"/>
      <c r="BU365" s="11"/>
      <c r="BV365" s="11"/>
      <c r="BW365" s="11">
        <f>BW310-SUM(BW357,BW360,BW363)</f>
        <v>-12627.849999904633</v>
      </c>
      <c r="BX365" s="11">
        <f t="shared" ref="BX365:CB365" si="132">BX310-SUM(BX357,BX360,BX363)</f>
        <v>0</v>
      </c>
      <c r="BY365" s="11">
        <f t="shared" si="132"/>
        <v>0</v>
      </c>
      <c r="BZ365" s="11">
        <f t="shared" si="132"/>
        <v>0</v>
      </c>
      <c r="CA365" s="11">
        <f t="shared" si="132"/>
        <v>0</v>
      </c>
      <c r="CB365" s="11">
        <f t="shared" si="132"/>
        <v>0</v>
      </c>
    </row>
    <row r="366" spans="1:80" hidden="1" x14ac:dyDescent="0.25">
      <c r="B366" s="18" t="s">
        <v>481</v>
      </c>
      <c r="C366" s="11">
        <f>C335</f>
        <v>10483.25</v>
      </c>
      <c r="D366" s="11">
        <f>D335</f>
        <v>2144.6</v>
      </c>
      <c r="E366" s="11">
        <f t="shared" ref="E366:AL366" si="133">E335</f>
        <v>0</v>
      </c>
      <c r="F366" s="11">
        <f t="shared" si="133"/>
        <v>0</v>
      </c>
      <c r="G366" s="11">
        <f t="shared" si="133"/>
        <v>0</v>
      </c>
      <c r="H366" s="11">
        <f t="shared" si="133"/>
        <v>0</v>
      </c>
      <c r="I366" s="11">
        <f t="shared" si="133"/>
        <v>0</v>
      </c>
      <c r="J366" s="11">
        <f t="shared" si="133"/>
        <v>0</v>
      </c>
      <c r="K366" s="11">
        <f t="shared" si="133"/>
        <v>0</v>
      </c>
      <c r="L366" s="11">
        <f t="shared" si="133"/>
        <v>0</v>
      </c>
      <c r="M366" s="11">
        <f t="shared" si="133"/>
        <v>0</v>
      </c>
      <c r="N366" s="11">
        <f t="shared" si="133"/>
        <v>0</v>
      </c>
      <c r="O366" s="11">
        <f t="shared" si="133"/>
        <v>0</v>
      </c>
      <c r="P366" s="11">
        <f t="shared" si="133"/>
        <v>0</v>
      </c>
      <c r="Q366" s="11">
        <f t="shared" si="133"/>
        <v>0</v>
      </c>
      <c r="R366" s="11">
        <f t="shared" si="133"/>
        <v>0</v>
      </c>
      <c r="S366" s="11">
        <f t="shared" si="133"/>
        <v>0</v>
      </c>
      <c r="T366" s="11">
        <f t="shared" si="133"/>
        <v>0</v>
      </c>
      <c r="U366" s="11">
        <f t="shared" si="133"/>
        <v>0</v>
      </c>
      <c r="V366" s="11">
        <f t="shared" si="133"/>
        <v>0</v>
      </c>
      <c r="W366" s="11">
        <f t="shared" si="133"/>
        <v>0</v>
      </c>
      <c r="X366" s="11">
        <f t="shared" si="133"/>
        <v>0</v>
      </c>
      <c r="Y366" s="11">
        <f t="shared" si="133"/>
        <v>0</v>
      </c>
      <c r="Z366" s="11">
        <f t="shared" si="133"/>
        <v>0</v>
      </c>
      <c r="AA366" s="11">
        <f t="shared" si="133"/>
        <v>0</v>
      </c>
      <c r="AB366" s="11">
        <f t="shared" si="133"/>
        <v>0</v>
      </c>
      <c r="AC366" s="11">
        <f t="shared" si="133"/>
        <v>0</v>
      </c>
      <c r="AD366" s="11">
        <f t="shared" si="133"/>
        <v>0</v>
      </c>
      <c r="AE366" s="11">
        <f t="shared" si="133"/>
        <v>0</v>
      </c>
      <c r="AF366" s="11">
        <f t="shared" si="133"/>
        <v>0</v>
      </c>
      <c r="AG366" s="11">
        <f t="shared" si="133"/>
        <v>0</v>
      </c>
      <c r="AH366" s="11">
        <f t="shared" si="133"/>
        <v>0</v>
      </c>
      <c r="AI366" s="11">
        <f t="shared" si="133"/>
        <v>0</v>
      </c>
      <c r="AJ366" s="11">
        <f t="shared" si="133"/>
        <v>0</v>
      </c>
      <c r="AK366" s="11">
        <f t="shared" si="133"/>
        <v>0</v>
      </c>
      <c r="AL366" s="11">
        <f t="shared" si="133"/>
        <v>0</v>
      </c>
      <c r="AM366" s="11"/>
      <c r="AN366" s="11"/>
      <c r="AO366" s="11"/>
      <c r="AP366" s="11"/>
      <c r="AQ366" s="11"/>
      <c r="AR366" s="11"/>
      <c r="AS366" s="11"/>
      <c r="AT366" s="11"/>
      <c r="AU366" s="11"/>
      <c r="AV366" s="11"/>
      <c r="AW366" s="11"/>
      <c r="AX366" s="11"/>
      <c r="AY366" s="11"/>
      <c r="AZ366" s="11"/>
      <c r="BA366" s="11"/>
      <c r="BB366" s="11"/>
      <c r="BC366" s="11"/>
      <c r="BD366" s="11"/>
      <c r="BE366" s="11"/>
      <c r="BF366" s="11"/>
      <c r="BG366" s="11"/>
      <c r="BH366" s="11"/>
      <c r="BI366" s="11"/>
      <c r="BJ366" s="11"/>
      <c r="BK366" s="11"/>
      <c r="BL366" s="11"/>
      <c r="BM366" s="11"/>
      <c r="BN366" s="11"/>
      <c r="BO366" s="11"/>
      <c r="BP366" s="11"/>
      <c r="BQ366" s="11"/>
      <c r="BR366" s="11"/>
      <c r="BS366" s="11"/>
      <c r="BT366" s="11"/>
      <c r="BU366" s="11"/>
      <c r="BV366" s="11"/>
      <c r="BW366" s="11">
        <f>BW335</f>
        <v>12627.85</v>
      </c>
      <c r="BX366" s="11">
        <f t="shared" ref="BX366:CB366" si="134">BX335</f>
        <v>0</v>
      </c>
      <c r="BY366" s="11">
        <f t="shared" si="134"/>
        <v>0</v>
      </c>
      <c r="BZ366" s="11">
        <f t="shared" si="134"/>
        <v>0</v>
      </c>
      <c r="CA366" s="11">
        <f t="shared" si="134"/>
        <v>0</v>
      </c>
      <c r="CB366" s="11">
        <f t="shared" si="134"/>
        <v>0</v>
      </c>
    </row>
    <row r="367" spans="1:80" hidden="1" x14ac:dyDescent="0.25">
      <c r="B367" s="18" t="s">
        <v>448</v>
      </c>
      <c r="C367" s="11">
        <f>SUM(C365:C366)</f>
        <v>0</v>
      </c>
      <c r="D367" s="11">
        <f>SUM(D365:D366)</f>
        <v>-1.4902070688549429E-9</v>
      </c>
      <c r="E367" s="11">
        <f t="shared" ref="E367:AL367" si="135">SUM(E365:E366)</f>
        <v>0</v>
      </c>
      <c r="F367" s="11">
        <f t="shared" si="135"/>
        <v>0</v>
      </c>
      <c r="G367" s="11">
        <f t="shared" si="135"/>
        <v>0</v>
      </c>
      <c r="H367" s="11">
        <f t="shared" si="135"/>
        <v>0</v>
      </c>
      <c r="I367" s="11">
        <f t="shared" si="135"/>
        <v>0</v>
      </c>
      <c r="J367" s="11">
        <f t="shared" si="135"/>
        <v>0</v>
      </c>
      <c r="K367" s="11">
        <f t="shared" si="135"/>
        <v>0</v>
      </c>
      <c r="L367" s="11">
        <f t="shared" si="135"/>
        <v>0</v>
      </c>
      <c r="M367" s="11">
        <f t="shared" si="135"/>
        <v>0</v>
      </c>
      <c r="N367" s="11">
        <f t="shared" si="135"/>
        <v>0</v>
      </c>
      <c r="O367" s="11">
        <f t="shared" si="135"/>
        <v>0</v>
      </c>
      <c r="P367" s="11">
        <f t="shared" si="135"/>
        <v>0</v>
      </c>
      <c r="Q367" s="11">
        <f t="shared" si="135"/>
        <v>0</v>
      </c>
      <c r="R367" s="11">
        <f t="shared" si="135"/>
        <v>0</v>
      </c>
      <c r="S367" s="11">
        <f t="shared" si="135"/>
        <v>0</v>
      </c>
      <c r="T367" s="11">
        <f t="shared" si="135"/>
        <v>0</v>
      </c>
      <c r="U367" s="11">
        <f t="shared" si="135"/>
        <v>0</v>
      </c>
      <c r="V367" s="11">
        <f t="shared" si="135"/>
        <v>0</v>
      </c>
      <c r="W367" s="11">
        <f t="shared" si="135"/>
        <v>0</v>
      </c>
      <c r="X367" s="11">
        <f t="shared" si="135"/>
        <v>0</v>
      </c>
      <c r="Y367" s="11">
        <f t="shared" si="135"/>
        <v>0</v>
      </c>
      <c r="Z367" s="11">
        <f t="shared" si="135"/>
        <v>0</v>
      </c>
      <c r="AA367" s="11">
        <f t="shared" si="135"/>
        <v>0</v>
      </c>
      <c r="AB367" s="11">
        <f t="shared" si="135"/>
        <v>0</v>
      </c>
      <c r="AC367" s="11">
        <f t="shared" si="135"/>
        <v>0</v>
      </c>
      <c r="AD367" s="11">
        <f t="shared" si="135"/>
        <v>0</v>
      </c>
      <c r="AE367" s="11">
        <f t="shared" si="135"/>
        <v>0</v>
      </c>
      <c r="AF367" s="11">
        <f t="shared" si="135"/>
        <v>0</v>
      </c>
      <c r="AG367" s="11">
        <f t="shared" si="135"/>
        <v>0</v>
      </c>
      <c r="AH367" s="11">
        <f t="shared" si="135"/>
        <v>0</v>
      </c>
      <c r="AI367" s="11">
        <f t="shared" si="135"/>
        <v>0</v>
      </c>
      <c r="AJ367" s="11">
        <f t="shared" si="135"/>
        <v>0</v>
      </c>
      <c r="AK367" s="11">
        <f t="shared" si="135"/>
        <v>0</v>
      </c>
      <c r="AL367" s="11">
        <f t="shared" si="135"/>
        <v>0</v>
      </c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  <c r="BP367" s="11"/>
      <c r="BQ367" s="11"/>
      <c r="BR367" s="11"/>
      <c r="BS367" s="11"/>
      <c r="BT367" s="11"/>
      <c r="BU367" s="11"/>
      <c r="BV367" s="11"/>
      <c r="BW367" s="11">
        <f t="shared" ref="BW367:CB367" si="136">SUM(BW365:BW366)</f>
        <v>9.5367795438505709E-8</v>
      </c>
      <c r="BX367" s="11">
        <f t="shared" si="136"/>
        <v>0</v>
      </c>
      <c r="BY367" s="11">
        <f t="shared" si="136"/>
        <v>0</v>
      </c>
      <c r="BZ367" s="11">
        <f t="shared" si="136"/>
        <v>0</v>
      </c>
      <c r="CA367" s="11">
        <f t="shared" si="136"/>
        <v>0</v>
      </c>
      <c r="CB367" s="11">
        <f t="shared" si="136"/>
        <v>0</v>
      </c>
    </row>
    <row r="368" spans="1:80" hidden="1" x14ac:dyDescent="0.25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  <c r="AA368" s="5"/>
      <c r="AB368" s="5"/>
      <c r="AC368" s="5"/>
      <c r="AD368" s="5"/>
      <c r="AE368" s="5"/>
      <c r="AF368" s="5"/>
      <c r="AG368" s="5"/>
      <c r="AH368" s="5"/>
      <c r="AI368" s="5"/>
      <c r="AJ368" s="5"/>
      <c r="AK368" s="5"/>
      <c r="AL368" s="5"/>
      <c r="AM368" s="5"/>
      <c r="AN368" s="5"/>
      <c r="AO368" s="5"/>
      <c r="AP368" s="5"/>
      <c r="AQ368" s="5"/>
      <c r="AR368" s="5"/>
      <c r="AS368" s="5"/>
      <c r="AT368" s="5"/>
      <c r="AU368" s="5"/>
      <c r="AV368" s="5"/>
      <c r="AW368" s="5"/>
      <c r="AX368" s="5"/>
      <c r="AY368" s="5"/>
      <c r="AZ368" s="5"/>
      <c r="BA368" s="5"/>
      <c r="BB368" s="5"/>
      <c r="BC368" s="5"/>
      <c r="BD368" s="5"/>
      <c r="BE368" s="5"/>
      <c r="BF368" s="5"/>
      <c r="BG368" s="5"/>
      <c r="BH368" s="5"/>
      <c r="BI368" s="5"/>
      <c r="BJ368" s="5"/>
      <c r="BK368" s="5"/>
      <c r="BL368" s="5"/>
      <c r="BM368" s="5"/>
      <c r="BN368" s="5"/>
      <c r="BO368" s="5"/>
      <c r="BP368" s="5"/>
      <c r="BQ368" s="5"/>
      <c r="BR368" s="5"/>
      <c r="BS368" s="5"/>
      <c r="BT368" s="5"/>
      <c r="BU368" s="5"/>
      <c r="BV368" s="5"/>
      <c r="BW368" s="5"/>
      <c r="BX368" s="5"/>
      <c r="BY368" s="5"/>
      <c r="BZ368" s="5"/>
      <c r="CA368" s="5"/>
      <c r="CB368" s="5"/>
    </row>
    <row r="369" spans="1:80" hidden="1" x14ac:dyDescent="0.25">
      <c r="A369" s="1"/>
      <c r="B369" s="18" t="s">
        <v>482</v>
      </c>
      <c r="C369" s="13">
        <f>SUM(C330:C331,C339,C343)</f>
        <v>33652759.650000006</v>
      </c>
      <c r="D369" s="13">
        <f>SUM(D330:D331,D339,D343)</f>
        <v>33750900.899999999</v>
      </c>
      <c r="E369" s="13">
        <f t="shared" ref="E369:I369" si="137">SUM(E330:E331,E339,E343)</f>
        <v>33901821.890000008</v>
      </c>
      <c r="F369" s="13">
        <f t="shared" si="137"/>
        <v>34173814.600000001</v>
      </c>
      <c r="G369" s="13">
        <f t="shared" si="137"/>
        <v>34164461.670000002</v>
      </c>
      <c r="H369" s="13">
        <f t="shared" si="137"/>
        <v>34202256.869999997</v>
      </c>
      <c r="I369" s="13">
        <f t="shared" si="137"/>
        <v>34424092.729999997</v>
      </c>
      <c r="J369" s="13">
        <f>SUM(J330:J331,J339,J343)</f>
        <v>34458148.639999993</v>
      </c>
      <c r="K369" s="13">
        <f>SUM(K330:K331,K339,K343)</f>
        <v>34496554.729999997</v>
      </c>
      <c r="L369" s="13">
        <f>SUM(L330:L331,L339,L343)</f>
        <v>34625942.049999997</v>
      </c>
      <c r="M369" s="13">
        <f>SUM(M330:M331,M339,M343)</f>
        <v>34771404.799999997</v>
      </c>
      <c r="N369" s="13">
        <f>SUM(N330:N331,N339,N343)</f>
        <v>34699977.299999997</v>
      </c>
      <c r="O369" s="13">
        <f t="shared" ref="O369:BZ369" si="138">SUM(O330:O331,O339,O343)</f>
        <v>36000826.149999999</v>
      </c>
      <c r="P369" s="13">
        <f t="shared" si="138"/>
        <v>36207988.609999999</v>
      </c>
      <c r="Q369" s="13">
        <f t="shared" si="138"/>
        <v>36446313.57</v>
      </c>
      <c r="R369" s="13">
        <f t="shared" si="138"/>
        <v>36651566.059999995</v>
      </c>
      <c r="S369" s="13">
        <f t="shared" si="138"/>
        <v>36771910.329999998</v>
      </c>
      <c r="T369" s="13">
        <f t="shared" si="138"/>
        <v>37054589.340000004</v>
      </c>
      <c r="U369" s="13">
        <f t="shared" si="138"/>
        <v>37227403.93</v>
      </c>
      <c r="V369" s="13">
        <f t="shared" si="138"/>
        <v>37309026.100000001</v>
      </c>
      <c r="W369" s="13">
        <f t="shared" si="138"/>
        <v>37390898.609999992</v>
      </c>
      <c r="X369" s="13">
        <f t="shared" si="138"/>
        <v>37727555.140000001</v>
      </c>
      <c r="Y369" s="13">
        <f t="shared" si="138"/>
        <v>37827574.869999997</v>
      </c>
      <c r="Z369" s="13">
        <f t="shared" si="138"/>
        <v>37907315.759999998</v>
      </c>
      <c r="AA369" s="13">
        <f t="shared" si="138"/>
        <v>38210618.439999998</v>
      </c>
      <c r="AB369" s="13">
        <f t="shared" si="138"/>
        <v>38215184.030000001</v>
      </c>
      <c r="AC369" s="13">
        <f t="shared" si="138"/>
        <v>38620242.689999998</v>
      </c>
      <c r="AD369" s="13">
        <f t="shared" si="138"/>
        <v>38738948.759999998</v>
      </c>
      <c r="AE369" s="13">
        <f t="shared" si="138"/>
        <v>39269291.70000001</v>
      </c>
      <c r="AF369" s="13">
        <f t="shared" si="138"/>
        <v>39863560.419999994</v>
      </c>
      <c r="AG369" s="13">
        <f t="shared" si="138"/>
        <v>40391625.130000003</v>
      </c>
      <c r="AH369" s="13">
        <f t="shared" si="138"/>
        <v>40552916.650000013</v>
      </c>
      <c r="AI369" s="13">
        <f t="shared" si="138"/>
        <v>40683828.890000008</v>
      </c>
      <c r="AJ369" s="13">
        <f t="shared" si="138"/>
        <v>40899813.269999996</v>
      </c>
      <c r="AK369" s="13">
        <f t="shared" si="138"/>
        <v>41121953.200000003</v>
      </c>
      <c r="AL369" s="13">
        <f t="shared" si="138"/>
        <v>41205383.810000002</v>
      </c>
      <c r="AM369" s="13"/>
      <c r="AN369" s="13"/>
      <c r="AO369" s="13"/>
      <c r="AP369" s="13"/>
      <c r="AQ369" s="13"/>
      <c r="AR369" s="13"/>
      <c r="AS369" s="13"/>
      <c r="AT369" s="13"/>
      <c r="AU369" s="13"/>
      <c r="AV369" s="13"/>
      <c r="AW369" s="13"/>
      <c r="AX369" s="13"/>
      <c r="AY369" s="13"/>
      <c r="AZ369" s="13"/>
      <c r="BA369" s="13"/>
      <c r="BB369" s="13"/>
      <c r="BC369" s="13"/>
      <c r="BD369" s="13"/>
      <c r="BE369" s="13"/>
      <c r="BF369" s="13"/>
      <c r="BG369" s="13"/>
      <c r="BH369" s="13"/>
      <c r="BI369" s="13"/>
      <c r="BJ369" s="13"/>
      <c r="BK369" s="13"/>
      <c r="BL369" s="13"/>
      <c r="BM369" s="13"/>
      <c r="BN369" s="13"/>
      <c r="BO369" s="13"/>
      <c r="BP369" s="13"/>
      <c r="BQ369" s="13"/>
      <c r="BR369" s="13"/>
      <c r="BS369" s="13"/>
      <c r="BT369" s="13"/>
      <c r="BU369" s="13"/>
      <c r="BV369" s="13"/>
      <c r="BW369" s="13">
        <f t="shared" si="138"/>
        <v>411322135.82999998</v>
      </c>
      <c r="BX369" s="13">
        <f t="shared" si="138"/>
        <v>444522968.47000003</v>
      </c>
      <c r="BY369" s="13">
        <f>SUM(BY330:BY331,BY339,BY343)</f>
        <v>477773366.99000001</v>
      </c>
      <c r="BZ369" s="13">
        <f t="shared" si="138"/>
        <v>0</v>
      </c>
      <c r="CA369" s="13">
        <f t="shared" ref="CA369:CB369" si="139">SUM(CA330:CA331,CA339,CA343)</f>
        <v>0</v>
      </c>
      <c r="CB369" s="13">
        <f t="shared" si="139"/>
        <v>0</v>
      </c>
    </row>
    <row r="370" spans="1:80" hidden="1" x14ac:dyDescent="0.25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  <c r="AA370" s="5"/>
      <c r="AB370" s="5"/>
      <c r="AC370" s="5"/>
      <c r="AD370" s="5"/>
      <c r="AE370" s="5"/>
      <c r="AF370" s="5"/>
      <c r="AG370" s="5"/>
      <c r="AH370" s="5"/>
      <c r="AI370" s="5"/>
      <c r="AJ370" s="5"/>
      <c r="AK370" s="5"/>
      <c r="AL370" s="5"/>
      <c r="AM370" s="5"/>
      <c r="AN370" s="5"/>
      <c r="AO370" s="5"/>
      <c r="AP370" s="5"/>
      <c r="AQ370" s="5"/>
      <c r="AR370" s="5"/>
      <c r="AS370" s="5"/>
      <c r="AT370" s="5"/>
      <c r="AU370" s="5"/>
      <c r="AV370" s="5"/>
      <c r="AW370" s="5"/>
      <c r="AX370" s="5"/>
      <c r="AY370" s="5"/>
      <c r="AZ370" s="5"/>
      <c r="BA370" s="5"/>
      <c r="BB370" s="5"/>
      <c r="BC370" s="5"/>
      <c r="BD370" s="5"/>
      <c r="BE370" s="5"/>
      <c r="BF370" s="5"/>
      <c r="BG370" s="5"/>
      <c r="BH370" s="5"/>
      <c r="BI370" s="5"/>
      <c r="BJ370" s="5"/>
      <c r="BK370" s="5"/>
      <c r="BL370" s="5"/>
      <c r="BM370" s="5"/>
      <c r="BN370" s="5"/>
      <c r="BO370" s="5"/>
      <c r="BP370" s="5"/>
      <c r="BQ370" s="5"/>
      <c r="BR370" s="5"/>
      <c r="BS370" s="5"/>
      <c r="BT370" s="5"/>
      <c r="BU370" s="5"/>
      <c r="BV370" s="5"/>
      <c r="BW370" s="5"/>
      <c r="BX370" s="5"/>
      <c r="BY370" s="5"/>
      <c r="BZ370" s="5"/>
      <c r="CA370" s="5"/>
      <c r="CB370" s="5"/>
    </row>
    <row r="371" spans="1:80" hidden="1" x14ac:dyDescent="0.25">
      <c r="A371" s="9" t="s">
        <v>448</v>
      </c>
      <c r="B371" s="316" t="s">
        <v>483</v>
      </c>
      <c r="C371" s="11">
        <v>0</v>
      </c>
      <c r="D371" s="11">
        <v>0</v>
      </c>
      <c r="E371" s="11">
        <v>0</v>
      </c>
      <c r="F371" s="11">
        <v>0</v>
      </c>
      <c r="G371" s="11">
        <v>0</v>
      </c>
      <c r="H371" s="11">
        <v>0</v>
      </c>
      <c r="I371" s="11">
        <v>0</v>
      </c>
      <c r="J371" s="11">
        <v>0</v>
      </c>
      <c r="K371" s="11">
        <v>0</v>
      </c>
      <c r="L371" s="11">
        <v>0</v>
      </c>
      <c r="M371" s="11">
        <v>0</v>
      </c>
      <c r="N371" s="11">
        <v>0</v>
      </c>
      <c r="O371" s="11">
        <v>0</v>
      </c>
      <c r="P371" s="11">
        <v>0</v>
      </c>
      <c r="Q371" s="11">
        <v>0</v>
      </c>
      <c r="R371" s="11">
        <v>0</v>
      </c>
      <c r="S371" s="11">
        <v>0</v>
      </c>
      <c r="T371" s="11">
        <v>0</v>
      </c>
      <c r="U371" s="11">
        <v>0</v>
      </c>
      <c r="V371" s="11">
        <v>0</v>
      </c>
      <c r="W371" s="11">
        <v>0</v>
      </c>
      <c r="X371" s="11">
        <v>0</v>
      </c>
      <c r="Y371" s="11">
        <v>0</v>
      </c>
      <c r="Z371" s="11">
        <v>0</v>
      </c>
      <c r="AA371" s="11">
        <v>0</v>
      </c>
      <c r="AB371" s="11">
        <v>0</v>
      </c>
      <c r="AC371" s="11">
        <v>0</v>
      </c>
      <c r="AD371" s="11">
        <v>0</v>
      </c>
      <c r="AE371" s="11">
        <v>0</v>
      </c>
      <c r="AF371" s="11">
        <v>0</v>
      </c>
      <c r="AG371" s="11">
        <v>0</v>
      </c>
      <c r="AH371" s="11">
        <v>0</v>
      </c>
      <c r="AI371" s="11">
        <v>0</v>
      </c>
      <c r="AJ371" s="11">
        <v>0</v>
      </c>
      <c r="AK371" s="11">
        <v>0</v>
      </c>
      <c r="AL371" s="11">
        <v>0</v>
      </c>
      <c r="AM371" s="11"/>
      <c r="AN371" s="11"/>
      <c r="AO371" s="11"/>
      <c r="AP371" s="11"/>
      <c r="AQ371" s="11"/>
      <c r="AR371" s="11"/>
      <c r="AS371" s="11"/>
      <c r="AT371" s="11"/>
      <c r="AU371" s="11"/>
      <c r="AV371" s="11"/>
      <c r="AW371" s="11"/>
      <c r="AX371" s="11"/>
      <c r="AY371" s="11"/>
      <c r="AZ371" s="11"/>
      <c r="BA371" s="11"/>
      <c r="BB371" s="11"/>
      <c r="BC371" s="11"/>
      <c r="BD371" s="11"/>
      <c r="BE371" s="11"/>
      <c r="BF371" s="11"/>
      <c r="BG371" s="11"/>
      <c r="BH371" s="11"/>
      <c r="BI371" s="11"/>
      <c r="BJ371" s="11"/>
      <c r="BK371" s="11"/>
      <c r="BL371" s="11"/>
      <c r="BM371" s="11"/>
      <c r="BN371" s="11"/>
      <c r="BO371" s="11"/>
      <c r="BP371" s="11"/>
      <c r="BQ371" s="11"/>
      <c r="BR371" s="11"/>
      <c r="BS371" s="11"/>
      <c r="BT371" s="11"/>
      <c r="BU371" s="11"/>
      <c r="BV371" s="11"/>
      <c r="BW371" s="11">
        <v>0</v>
      </c>
      <c r="BX371" s="11">
        <v>0</v>
      </c>
      <c r="BY371" s="11">
        <v>0</v>
      </c>
      <c r="BZ371" s="11">
        <v>0</v>
      </c>
      <c r="CA371" s="11">
        <v>0</v>
      </c>
      <c r="CB371" s="11">
        <v>0</v>
      </c>
    </row>
    <row r="372" spans="1:80" x14ac:dyDescent="0.25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  <c r="AA372" s="5"/>
      <c r="AB372" s="5"/>
      <c r="AC372" s="5"/>
      <c r="AD372" s="5"/>
      <c r="AE372" s="5"/>
      <c r="AF372" s="5"/>
      <c r="AG372" s="5"/>
      <c r="AH372" s="5"/>
      <c r="AI372" s="5"/>
      <c r="AJ372" s="5"/>
      <c r="AK372" s="5"/>
      <c r="AL372" s="5"/>
      <c r="AM372" s="5"/>
      <c r="AN372" s="5"/>
      <c r="AO372" s="5"/>
      <c r="AP372" s="5"/>
      <c r="AQ372" s="5"/>
      <c r="AR372" s="5"/>
      <c r="AS372" s="5"/>
      <c r="AT372" s="5"/>
      <c r="AU372" s="5"/>
      <c r="AV372" s="5"/>
      <c r="AW372" s="5"/>
      <c r="AX372" s="5"/>
      <c r="AY372" s="5"/>
      <c r="AZ372" s="5"/>
      <c r="BA372" s="5"/>
      <c r="BB372" s="5"/>
      <c r="BC372" s="5"/>
      <c r="BD372" s="5"/>
      <c r="BE372" s="5"/>
      <c r="BF372" s="5"/>
      <c r="BG372" s="5"/>
      <c r="BH372" s="5"/>
      <c r="BI372" s="5"/>
      <c r="BJ372" s="5"/>
      <c r="BK372" s="5"/>
      <c r="BL372" s="5"/>
      <c r="BM372" s="5"/>
      <c r="BN372" s="5"/>
      <c r="BO372" s="5"/>
      <c r="BP372" s="5"/>
      <c r="BQ372" s="5"/>
      <c r="BR372" s="5"/>
      <c r="BS372" s="5"/>
      <c r="BT372" s="5"/>
      <c r="BU372" s="5"/>
      <c r="BV372" s="5"/>
      <c r="BW372" s="5"/>
      <c r="BX372" s="5"/>
      <c r="BY372" s="5"/>
      <c r="BZ372" s="5"/>
      <c r="CA372" s="5"/>
      <c r="CB372" s="5"/>
    </row>
    <row r="394" spans="75:77" x14ac:dyDescent="0.25">
      <c r="BY394" s="21"/>
    </row>
    <row r="397" spans="75:77" x14ac:dyDescent="0.25">
      <c r="BY397" s="21"/>
    </row>
    <row r="398" spans="75:77" x14ac:dyDescent="0.25">
      <c r="BW398" s="21"/>
      <c r="BX398" s="21"/>
      <c r="BY398" s="21"/>
    </row>
    <row r="399" spans="75:77" x14ac:dyDescent="0.25">
      <c r="BW399" s="21"/>
      <c r="BX399" s="21"/>
      <c r="BY399" s="21"/>
    </row>
    <row r="400" spans="75:77" x14ac:dyDescent="0.25">
      <c r="BW400" s="21"/>
      <c r="BX400" s="21"/>
      <c r="BY400" s="21"/>
    </row>
    <row r="401" spans="75:77" x14ac:dyDescent="0.25">
      <c r="BW401" s="21"/>
      <c r="BX401" s="21"/>
      <c r="BY401" s="21"/>
    </row>
    <row r="402" spans="75:77" x14ac:dyDescent="0.25">
      <c r="BW402" s="21"/>
      <c r="BX402" s="21"/>
      <c r="BY402" s="21"/>
    </row>
    <row r="403" spans="75:77" x14ac:dyDescent="0.25">
      <c r="BW403" s="21"/>
      <c r="BX403" s="21"/>
      <c r="BY403" s="21"/>
    </row>
    <row r="404" spans="75:77" x14ac:dyDescent="0.25">
      <c r="BW404" s="21"/>
      <c r="BX404" s="21"/>
      <c r="BY404" s="21"/>
    </row>
    <row r="405" spans="75:77" x14ac:dyDescent="0.25">
      <c r="BW405" s="21"/>
      <c r="BX405" s="21"/>
      <c r="BY405" s="21"/>
    </row>
    <row r="406" spans="75:77" x14ac:dyDescent="0.25">
      <c r="BW406" s="21"/>
      <c r="BX406" s="21"/>
      <c r="BY406" s="21"/>
    </row>
    <row r="407" spans="75:77" x14ac:dyDescent="0.25">
      <c r="BW407" s="21"/>
      <c r="BX407" s="21"/>
      <c r="BY407" s="21"/>
    </row>
    <row r="408" spans="75:77" x14ac:dyDescent="0.25">
      <c r="BW408" s="21"/>
      <c r="BX408" s="21"/>
      <c r="BY408" s="21"/>
    </row>
    <row r="409" spans="75:77" x14ac:dyDescent="0.25">
      <c r="BW409" s="21"/>
      <c r="BX409" s="21"/>
      <c r="BY409" s="21"/>
    </row>
    <row r="410" spans="75:77" x14ac:dyDescent="0.25">
      <c r="BW410" s="21"/>
      <c r="BX410" s="21"/>
      <c r="BY410" s="21"/>
    </row>
    <row r="411" spans="75:77" x14ac:dyDescent="0.25">
      <c r="BW411" s="21"/>
      <c r="BX411" s="21"/>
      <c r="BY411" s="21"/>
    </row>
    <row r="412" spans="75:77" x14ac:dyDescent="0.25">
      <c r="BW412" s="21"/>
      <c r="BX412" s="21"/>
      <c r="BY412" s="21"/>
    </row>
    <row r="413" spans="75:77" x14ac:dyDescent="0.25">
      <c r="BW413" s="21"/>
      <c r="BX413" s="21"/>
      <c r="BY413" s="21"/>
    </row>
    <row r="414" spans="75:77" x14ac:dyDescent="0.25">
      <c r="BW414" s="21"/>
      <c r="BX414" s="21"/>
      <c r="BY414" s="21"/>
    </row>
  </sheetData>
  <conditionalFormatting sqref="CS6:CS304">
    <cfRule type="cellIs" dxfId="0" priority="1" operator="notEqual">
      <formula>0</formula>
    </cfRule>
  </conditionalFormatting>
  <printOptions horizontalCentered="1"/>
  <pageMargins left="0" right="0" top="0.5" bottom="0.5" header="0.5" footer="0"/>
  <pageSetup paperSize="5" scale="10" orientation="landscape" r:id="rId1"/>
  <headerFooter alignWithMargins="0">
    <oddFooter>&amp;L&amp;Z&amp;F&amp;R
&amp;A
&amp;"Arial,Bold"&amp;18 &amp;KFF000019</oddFooter>
  </headerFooter>
  <rowBreaks count="1" manualBreakCount="1">
    <brk id="208" max="17" man="1"/>
  </rowBreaks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A0D7D-1EA3-4030-A530-B23048966F82}">
  <dimension ref="A1:Q280"/>
  <sheetViews>
    <sheetView workbookViewId="0">
      <pane ySplit="5" topLeftCell="A263" activePane="bottomLeft" state="frozen"/>
      <selection activeCell="BY333" sqref="BY333"/>
      <selection pane="bottomLeft" activeCell="E263" sqref="E263"/>
    </sheetView>
  </sheetViews>
  <sheetFormatPr defaultRowHeight="13.2" x14ac:dyDescent="0.25"/>
  <cols>
    <col min="1" max="1" width="22.44140625" bestFit="1" customWidth="1"/>
    <col min="2" max="2" width="19" bestFit="1" customWidth="1"/>
    <col min="3" max="3" width="38" bestFit="1" customWidth="1"/>
    <col min="4" max="4" width="8.109375" bestFit="1" customWidth="1"/>
    <col min="5" max="5" width="39.109375" bestFit="1" customWidth="1"/>
    <col min="6" max="6" width="14.109375" customWidth="1"/>
    <col min="7" max="7" width="12.109375" bestFit="1" customWidth="1"/>
    <col min="8" max="10" width="16.5546875" bestFit="1" customWidth="1"/>
    <col min="11" max="13" width="22.88671875" bestFit="1" customWidth="1"/>
  </cols>
  <sheetData>
    <row r="1" spans="1:13" x14ac:dyDescent="0.25">
      <c r="A1" s="93" t="s">
        <v>12</v>
      </c>
      <c r="B1" t="s">
        <v>13</v>
      </c>
    </row>
    <row r="2" spans="1:13" x14ac:dyDescent="0.25">
      <c r="A2" s="93" t="s">
        <v>14</v>
      </c>
      <c r="B2" t="s">
        <v>15</v>
      </c>
    </row>
    <row r="4" spans="1:13" x14ac:dyDescent="0.25">
      <c r="H4" s="93" t="s">
        <v>17</v>
      </c>
    </row>
    <row r="5" spans="1:13" x14ac:dyDescent="0.25">
      <c r="A5" s="93" t="s">
        <v>18</v>
      </c>
      <c r="B5" s="93" t="s">
        <v>19</v>
      </c>
      <c r="C5" s="93" t="s">
        <v>20</v>
      </c>
      <c r="D5" s="93" t="s">
        <v>21</v>
      </c>
      <c r="E5" s="93" t="s">
        <v>22</v>
      </c>
      <c r="F5" s="93" t="s">
        <v>23</v>
      </c>
      <c r="G5" s="93" t="s">
        <v>24</v>
      </c>
      <c r="H5" s="212" t="s">
        <v>510</v>
      </c>
      <c r="I5" s="212" t="s">
        <v>511</v>
      </c>
      <c r="J5" s="212" t="s">
        <v>512</v>
      </c>
      <c r="K5" s="212" t="s">
        <v>513</v>
      </c>
      <c r="L5" s="212" t="s">
        <v>514</v>
      </c>
      <c r="M5" s="212" t="s">
        <v>515</v>
      </c>
    </row>
    <row r="6" spans="1:13" x14ac:dyDescent="0.25">
      <c r="A6" t="s">
        <v>29</v>
      </c>
      <c r="B6" s="1" t="s">
        <v>30</v>
      </c>
      <c r="C6" t="s">
        <v>31</v>
      </c>
      <c r="D6" s="1" t="s">
        <v>32</v>
      </c>
      <c r="E6" t="s">
        <v>33</v>
      </c>
      <c r="F6" s="2">
        <v>108</v>
      </c>
      <c r="G6" s="2">
        <v>403</v>
      </c>
      <c r="H6" s="3">
        <v>280889857.93000007</v>
      </c>
      <c r="I6" s="3">
        <v>280963525.30000001</v>
      </c>
      <c r="J6" s="3">
        <v>280963525.30000001</v>
      </c>
      <c r="K6" s="3">
        <v>255632524.88</v>
      </c>
      <c r="L6" s="3">
        <v>280953931.18000001</v>
      </c>
      <c r="M6" s="3">
        <v>280963525.30000001</v>
      </c>
    </row>
    <row r="7" spans="1:13" x14ac:dyDescent="0.25">
      <c r="B7" s="1"/>
      <c r="D7" s="1" t="s">
        <v>34</v>
      </c>
      <c r="E7" t="s">
        <v>35</v>
      </c>
      <c r="F7" s="2">
        <v>108</v>
      </c>
      <c r="G7" s="2">
        <v>403</v>
      </c>
      <c r="H7" s="3">
        <v>189629305.4799999</v>
      </c>
      <c r="I7" s="3">
        <v>197728668.46999997</v>
      </c>
      <c r="J7" s="3">
        <v>202014320.99999997</v>
      </c>
      <c r="K7" s="3">
        <v>195814151.00999999</v>
      </c>
      <c r="L7" s="3">
        <v>194282905.58000001</v>
      </c>
      <c r="M7" s="3">
        <v>199557615.38999999</v>
      </c>
    </row>
    <row r="8" spans="1:13" x14ac:dyDescent="0.25">
      <c r="B8" s="1"/>
      <c r="D8" s="1" t="s">
        <v>36</v>
      </c>
      <c r="E8" t="s">
        <v>37</v>
      </c>
      <c r="F8" s="2">
        <v>108</v>
      </c>
      <c r="G8" s="2">
        <v>403</v>
      </c>
      <c r="H8" s="3">
        <v>20686433.039999999</v>
      </c>
      <c r="I8" s="3">
        <v>28785796.029999997</v>
      </c>
      <c r="J8" s="3">
        <v>33071448.559999987</v>
      </c>
      <c r="K8" s="3">
        <v>10956073.15</v>
      </c>
      <c r="L8" s="3">
        <v>25340033.140000001</v>
      </c>
      <c r="M8" s="3">
        <v>30614742.949999999</v>
      </c>
    </row>
    <row r="9" spans="1:13" x14ac:dyDescent="0.25">
      <c r="B9" s="1"/>
      <c r="D9" s="1" t="s">
        <v>38</v>
      </c>
      <c r="E9" t="s">
        <v>39</v>
      </c>
      <c r="F9" s="2">
        <v>108</v>
      </c>
      <c r="G9" s="2">
        <v>403</v>
      </c>
      <c r="H9" s="3">
        <v>43980094.719999999</v>
      </c>
      <c r="I9" s="3">
        <v>43980094.719999999</v>
      </c>
      <c r="J9" s="3">
        <v>43980094.719999999</v>
      </c>
      <c r="K9" s="3">
        <v>43859259.890000001</v>
      </c>
      <c r="L9" s="3">
        <v>43980094.719999999</v>
      </c>
      <c r="M9" s="3">
        <v>43980094.719999999</v>
      </c>
    </row>
    <row r="10" spans="1:13" x14ac:dyDescent="0.25">
      <c r="B10" s="1"/>
      <c r="D10" s="1" t="s">
        <v>40</v>
      </c>
      <c r="E10" t="s">
        <v>41</v>
      </c>
      <c r="F10" s="2">
        <v>108</v>
      </c>
      <c r="G10" s="2">
        <v>403</v>
      </c>
      <c r="H10" s="3">
        <v>26448498.799999997</v>
      </c>
      <c r="I10" s="3">
        <v>26448498.799999997</v>
      </c>
      <c r="J10" s="3">
        <v>26448498.799999997</v>
      </c>
      <c r="K10" s="3">
        <v>26136411.91</v>
      </c>
      <c r="L10" s="3">
        <v>26448498.800000001</v>
      </c>
      <c r="M10" s="3">
        <v>26448498.800000001</v>
      </c>
    </row>
    <row r="11" spans="1:13" x14ac:dyDescent="0.25">
      <c r="B11" s="1"/>
      <c r="C11" t="s">
        <v>42</v>
      </c>
      <c r="H11" s="3">
        <v>561634189.96999991</v>
      </c>
      <c r="I11" s="3">
        <v>577906583.31999993</v>
      </c>
      <c r="J11" s="3">
        <v>586477888.37999988</v>
      </c>
      <c r="K11" s="3">
        <v>532398420.83999997</v>
      </c>
      <c r="L11" s="3">
        <v>571005463.41999996</v>
      </c>
      <c r="M11" s="3">
        <v>581564477.15999997</v>
      </c>
    </row>
    <row r="12" spans="1:13" x14ac:dyDescent="0.25">
      <c r="B12" s="1"/>
      <c r="C12" t="s">
        <v>43</v>
      </c>
      <c r="D12" s="1" t="s">
        <v>32</v>
      </c>
      <c r="E12" t="s">
        <v>44</v>
      </c>
      <c r="F12" s="2">
        <v>108</v>
      </c>
      <c r="G12" s="2">
        <v>403</v>
      </c>
      <c r="H12" s="3">
        <v>55902236.31000001</v>
      </c>
      <c r="I12" s="3">
        <v>55902236.31000001</v>
      </c>
      <c r="J12" s="3">
        <v>55902236.31000001</v>
      </c>
      <c r="K12" s="3">
        <v>55594712.009999998</v>
      </c>
      <c r="L12" s="3">
        <v>55902236.310000002</v>
      </c>
      <c r="M12" s="3">
        <v>55902236.310000002</v>
      </c>
    </row>
    <row r="13" spans="1:13" x14ac:dyDescent="0.25">
      <c r="B13" s="1"/>
      <c r="D13" s="1" t="s">
        <v>32</v>
      </c>
      <c r="E13" t="s">
        <v>45</v>
      </c>
      <c r="F13" s="2">
        <v>108</v>
      </c>
      <c r="G13" s="2">
        <v>403</v>
      </c>
      <c r="H13" s="3">
        <v>31998663.150000006</v>
      </c>
      <c r="I13" s="3">
        <v>31998663.150000006</v>
      </c>
      <c r="J13" s="3">
        <v>31998663.150000006</v>
      </c>
      <c r="K13" s="3">
        <v>31997139.030000001</v>
      </c>
      <c r="L13" s="3">
        <v>31998663.149999999</v>
      </c>
      <c r="M13" s="3">
        <v>31998663.149999999</v>
      </c>
    </row>
    <row r="14" spans="1:13" x14ac:dyDescent="0.25">
      <c r="B14" s="1"/>
      <c r="D14" s="1" t="s">
        <v>32</v>
      </c>
      <c r="E14" t="s">
        <v>46</v>
      </c>
      <c r="F14" s="2">
        <v>108</v>
      </c>
      <c r="G14" s="2">
        <v>403</v>
      </c>
      <c r="H14" s="3">
        <v>16995428.25</v>
      </c>
      <c r="I14" s="3">
        <v>16995428.25</v>
      </c>
      <c r="J14" s="3">
        <v>16995428.25</v>
      </c>
      <c r="K14" s="3">
        <v>16998036.23</v>
      </c>
      <c r="L14" s="3">
        <v>16995428.25</v>
      </c>
      <c r="M14" s="3">
        <v>16995428.25</v>
      </c>
    </row>
    <row r="15" spans="1:13" x14ac:dyDescent="0.25">
      <c r="B15" s="1"/>
      <c r="D15" s="1" t="s">
        <v>34</v>
      </c>
      <c r="E15" t="s">
        <v>47</v>
      </c>
      <c r="F15" s="2">
        <v>108</v>
      </c>
      <c r="G15" s="2">
        <v>403</v>
      </c>
      <c r="H15" s="3">
        <v>309059932.95999974</v>
      </c>
      <c r="I15" s="3">
        <v>315953309.90499985</v>
      </c>
      <c r="J15" s="3">
        <v>318581357.38499987</v>
      </c>
      <c r="K15" s="3">
        <v>302683493.02999997</v>
      </c>
      <c r="L15" s="3">
        <v>314559018.00999999</v>
      </c>
      <c r="M15" s="3">
        <v>316923751.88999999</v>
      </c>
    </row>
    <row r="16" spans="1:13" x14ac:dyDescent="0.25">
      <c r="B16" s="1"/>
      <c r="D16" s="1" t="s">
        <v>34</v>
      </c>
      <c r="E16" t="s">
        <v>48</v>
      </c>
      <c r="F16" s="2">
        <v>108</v>
      </c>
      <c r="G16" s="2">
        <v>403</v>
      </c>
      <c r="H16" s="3">
        <v>196281664.2599999</v>
      </c>
      <c r="I16" s="3">
        <v>197144713.0399999</v>
      </c>
      <c r="J16" s="3">
        <v>197604715.33499989</v>
      </c>
      <c r="K16" s="3">
        <v>194807218.81</v>
      </c>
      <c r="L16" s="3">
        <v>196756523.74000001</v>
      </c>
      <c r="M16" s="3">
        <v>197292965.18000001</v>
      </c>
    </row>
    <row r="17" spans="1:13" x14ac:dyDescent="0.25">
      <c r="B17" s="1"/>
      <c r="D17" s="1" t="s">
        <v>34</v>
      </c>
      <c r="E17" t="s">
        <v>49</v>
      </c>
      <c r="F17" s="2">
        <v>108</v>
      </c>
      <c r="G17" s="2">
        <v>403</v>
      </c>
      <c r="H17" s="3">
        <v>40246094.979999997</v>
      </c>
      <c r="I17" s="3">
        <v>40267602.585000001</v>
      </c>
      <c r="J17" s="3">
        <v>40267602.585000001</v>
      </c>
      <c r="K17" s="3">
        <v>38798412.670000002</v>
      </c>
      <c r="L17" s="3">
        <v>40259330.43</v>
      </c>
      <c r="M17" s="3">
        <v>40267602.590000004</v>
      </c>
    </row>
    <row r="18" spans="1:13" x14ac:dyDescent="0.25">
      <c r="B18" s="1"/>
      <c r="D18" s="1" t="s">
        <v>36</v>
      </c>
      <c r="E18" t="s">
        <v>50</v>
      </c>
      <c r="F18" s="2">
        <v>108</v>
      </c>
      <c r="G18" s="2">
        <v>403</v>
      </c>
      <c r="H18" s="3">
        <v>113387623.48000005</v>
      </c>
      <c r="I18" s="3">
        <v>120281000.42500004</v>
      </c>
      <c r="J18" s="3">
        <v>122909047.90500006</v>
      </c>
      <c r="K18" s="3">
        <v>111591232.08</v>
      </c>
      <c r="L18" s="3">
        <v>118886708.53</v>
      </c>
      <c r="M18" s="3">
        <v>121251442.41</v>
      </c>
    </row>
    <row r="19" spans="1:13" x14ac:dyDescent="0.25">
      <c r="B19" s="1"/>
      <c r="D19" s="1" t="s">
        <v>38</v>
      </c>
      <c r="E19" t="s">
        <v>51</v>
      </c>
      <c r="F19" s="2">
        <v>108</v>
      </c>
      <c r="G19" s="2">
        <v>403</v>
      </c>
      <c r="H19" s="3">
        <v>52859494.079999998</v>
      </c>
      <c r="I19" s="3">
        <v>52859494.079999998</v>
      </c>
      <c r="J19" s="3">
        <v>52859494.079999998</v>
      </c>
      <c r="K19" s="3">
        <v>52432261.189999998</v>
      </c>
      <c r="L19" s="3">
        <v>52859494.079999998</v>
      </c>
      <c r="M19" s="3">
        <v>52859494.079999998</v>
      </c>
    </row>
    <row r="20" spans="1:13" x14ac:dyDescent="0.25">
      <c r="B20" s="1"/>
      <c r="D20" s="1" t="s">
        <v>38</v>
      </c>
      <c r="E20" t="s">
        <v>52</v>
      </c>
      <c r="F20" s="2">
        <v>108</v>
      </c>
      <c r="G20" s="2">
        <v>403</v>
      </c>
      <c r="H20" s="3">
        <v>25986695.150000002</v>
      </c>
      <c r="I20" s="3">
        <v>26849743.93</v>
      </c>
      <c r="J20" s="3">
        <v>27309746.225000001</v>
      </c>
      <c r="K20" s="3">
        <v>25998617.879999999</v>
      </c>
      <c r="L20" s="3">
        <v>26461554.629999999</v>
      </c>
      <c r="M20" s="3">
        <v>26997996.07</v>
      </c>
    </row>
    <row r="21" spans="1:13" x14ac:dyDescent="0.25">
      <c r="B21" s="1"/>
      <c r="D21" s="1" t="s">
        <v>38</v>
      </c>
      <c r="E21" t="s">
        <v>53</v>
      </c>
      <c r="F21" s="2">
        <v>108</v>
      </c>
      <c r="G21" s="2">
        <v>403</v>
      </c>
      <c r="H21" s="3">
        <v>15474057.879999999</v>
      </c>
      <c r="I21" s="3">
        <v>15495565.484999999</v>
      </c>
      <c r="J21" s="3">
        <v>15495565.484999999</v>
      </c>
      <c r="K21" s="3">
        <v>15474057.880000001</v>
      </c>
      <c r="L21" s="3">
        <v>15487293.33</v>
      </c>
      <c r="M21" s="3">
        <v>15495565.49</v>
      </c>
    </row>
    <row r="22" spans="1:13" x14ac:dyDescent="0.25">
      <c r="B22" s="1"/>
      <c r="D22" s="1" t="s">
        <v>40</v>
      </c>
      <c r="E22" t="s">
        <v>54</v>
      </c>
      <c r="F22" s="2">
        <v>108</v>
      </c>
      <c r="G22" s="2">
        <v>403</v>
      </c>
      <c r="H22" s="3">
        <v>5865811.79</v>
      </c>
      <c r="I22" s="3">
        <v>5865811.79</v>
      </c>
      <c r="J22" s="3">
        <v>5865811.79</v>
      </c>
      <c r="K22" s="3">
        <v>5865811.79</v>
      </c>
      <c r="L22" s="3">
        <v>5865811.79</v>
      </c>
      <c r="M22" s="3">
        <v>5865811.79</v>
      </c>
    </row>
    <row r="23" spans="1:13" x14ac:dyDescent="0.25">
      <c r="B23" s="1"/>
      <c r="D23" s="1" t="s">
        <v>40</v>
      </c>
      <c r="E23" t="s">
        <v>55</v>
      </c>
      <c r="F23" s="2">
        <v>108</v>
      </c>
      <c r="G23" s="2">
        <v>403</v>
      </c>
      <c r="H23" s="3">
        <v>1694847.9500000002</v>
      </c>
      <c r="I23" s="3">
        <v>1694847.9500000002</v>
      </c>
      <c r="J23" s="3">
        <v>1694847.9500000002</v>
      </c>
      <c r="K23" s="3">
        <v>1694847.95</v>
      </c>
      <c r="L23" s="3">
        <v>1694847.95</v>
      </c>
      <c r="M23" s="3">
        <v>1694847.95</v>
      </c>
    </row>
    <row r="24" spans="1:13" x14ac:dyDescent="0.25">
      <c r="B24" s="1"/>
      <c r="D24" s="1" t="s">
        <v>40</v>
      </c>
      <c r="E24" t="s">
        <v>56</v>
      </c>
      <c r="F24" s="2">
        <v>108</v>
      </c>
      <c r="G24" s="2">
        <v>403</v>
      </c>
      <c r="H24" s="3">
        <v>687934.36</v>
      </c>
      <c r="I24" s="3">
        <v>687934.36</v>
      </c>
      <c r="J24" s="3">
        <v>687934.36</v>
      </c>
      <c r="K24" s="3">
        <v>687934.36</v>
      </c>
      <c r="L24" s="3">
        <v>687934.36</v>
      </c>
      <c r="M24" s="3">
        <v>687934.36</v>
      </c>
    </row>
    <row r="25" spans="1:13" x14ac:dyDescent="0.25">
      <c r="B25" s="1"/>
      <c r="C25" t="s">
        <v>57</v>
      </c>
      <c r="H25" s="3">
        <v>866440484.59999967</v>
      </c>
      <c r="I25" s="3">
        <v>881996351.25999987</v>
      </c>
      <c r="J25" s="3">
        <v>888172450.81000006</v>
      </c>
      <c r="K25" s="3">
        <v>854623774.90999997</v>
      </c>
      <c r="L25" s="3">
        <v>878414844.56000006</v>
      </c>
      <c r="M25" s="3">
        <v>884233739.5200001</v>
      </c>
    </row>
    <row r="26" spans="1:13" x14ac:dyDescent="0.25">
      <c r="A26" t="s">
        <v>58</v>
      </c>
      <c r="H26" s="3">
        <v>1428074674.5699997</v>
      </c>
      <c r="I26" s="3">
        <v>1459902934.5799994</v>
      </c>
      <c r="J26" s="3">
        <v>1474650339.1899993</v>
      </c>
      <c r="K26" s="3">
        <v>1387022195.7500002</v>
      </c>
      <c r="L26" s="3">
        <v>1449420307.98</v>
      </c>
      <c r="M26" s="3">
        <v>1465798216.6799998</v>
      </c>
    </row>
    <row r="27" spans="1:13" x14ac:dyDescent="0.25">
      <c r="A27" t="s">
        <v>59</v>
      </c>
      <c r="B27" s="1" t="s">
        <v>30</v>
      </c>
      <c r="C27" t="s">
        <v>60</v>
      </c>
      <c r="D27" s="1" t="s">
        <v>61</v>
      </c>
      <c r="E27" t="s">
        <v>62</v>
      </c>
      <c r="F27" s="2">
        <v>108</v>
      </c>
      <c r="G27" s="2">
        <v>403</v>
      </c>
      <c r="H27" s="3">
        <v>3335882.55</v>
      </c>
      <c r="I27" s="3">
        <v>3335882.55</v>
      </c>
      <c r="J27" s="3">
        <v>3335882.55</v>
      </c>
      <c r="K27" s="3">
        <v>3312990.74</v>
      </c>
      <c r="L27" s="3">
        <v>3335882.55</v>
      </c>
      <c r="M27" s="3">
        <v>3335882.55</v>
      </c>
    </row>
    <row r="28" spans="1:13" x14ac:dyDescent="0.25">
      <c r="B28" s="1"/>
      <c r="D28" s="1" t="s">
        <v>63</v>
      </c>
      <c r="E28" t="s">
        <v>64</v>
      </c>
      <c r="F28" s="2">
        <v>108</v>
      </c>
      <c r="G28" s="2">
        <v>403</v>
      </c>
      <c r="H28" s="3">
        <v>2345111.5</v>
      </c>
      <c r="I28" s="3">
        <v>3722741.3250000007</v>
      </c>
      <c r="J28" s="3">
        <v>3722741.3250000007</v>
      </c>
      <c r="K28" s="3">
        <v>2352560.7000000002</v>
      </c>
      <c r="L28" s="3">
        <v>3543695.6</v>
      </c>
      <c r="M28" s="3">
        <v>3722741.33</v>
      </c>
    </row>
    <row r="29" spans="1:13" x14ac:dyDescent="0.25">
      <c r="B29" s="1"/>
      <c r="D29" s="1" t="s">
        <v>65</v>
      </c>
      <c r="E29" t="s">
        <v>66</v>
      </c>
      <c r="F29" s="2">
        <v>108</v>
      </c>
      <c r="G29" s="2">
        <v>403</v>
      </c>
      <c r="H29" s="3">
        <v>20332638.970000003</v>
      </c>
      <c r="I29" s="3">
        <v>21710268.795000002</v>
      </c>
      <c r="J29" s="3">
        <v>21710268.795000002</v>
      </c>
      <c r="K29" s="3">
        <v>20441703.23</v>
      </c>
      <c r="L29" s="3">
        <v>21531223.07</v>
      </c>
      <c r="M29" s="3">
        <v>21710268.800000001</v>
      </c>
    </row>
    <row r="30" spans="1:13" x14ac:dyDescent="0.25">
      <c r="B30" s="1"/>
      <c r="D30" s="1" t="s">
        <v>67</v>
      </c>
      <c r="E30" t="s">
        <v>68</v>
      </c>
      <c r="F30" s="2">
        <v>108</v>
      </c>
      <c r="G30" s="2">
        <v>403</v>
      </c>
      <c r="H30" s="3">
        <v>16328713.470000001</v>
      </c>
      <c r="I30" s="3">
        <v>16328713.470000001</v>
      </c>
      <c r="J30" s="3">
        <v>16328713.470000001</v>
      </c>
      <c r="K30" s="3">
        <v>15355166.390000001</v>
      </c>
      <c r="L30" s="3">
        <v>16328713.470000001</v>
      </c>
      <c r="M30" s="3">
        <v>16328713.470000001</v>
      </c>
    </row>
    <row r="31" spans="1:13" x14ac:dyDescent="0.25">
      <c r="B31" s="1"/>
      <c r="D31" s="1" t="s">
        <v>69</v>
      </c>
      <c r="E31" t="s">
        <v>70</v>
      </c>
      <c r="F31" s="2">
        <v>108</v>
      </c>
      <c r="G31" s="2">
        <v>403</v>
      </c>
      <c r="H31" s="3">
        <v>510664.71</v>
      </c>
      <c r="I31" s="3">
        <v>510664.71</v>
      </c>
      <c r="J31" s="3">
        <v>510664.71</v>
      </c>
      <c r="K31" s="3">
        <v>510664.71</v>
      </c>
      <c r="L31" s="3">
        <v>510664.71</v>
      </c>
      <c r="M31" s="3">
        <v>510664.71</v>
      </c>
    </row>
    <row r="32" spans="1:13" x14ac:dyDescent="0.25">
      <c r="B32" s="1"/>
      <c r="C32" t="s">
        <v>71</v>
      </c>
      <c r="H32" s="3">
        <v>42853011.200000003</v>
      </c>
      <c r="I32" s="3">
        <v>45608270.850000001</v>
      </c>
      <c r="J32" s="3">
        <v>45608270.850000001</v>
      </c>
      <c r="K32" s="3">
        <v>41973085.770000003</v>
      </c>
      <c r="L32" s="3">
        <v>45250179.399999999</v>
      </c>
      <c r="M32" s="3">
        <v>45608270.859999999</v>
      </c>
    </row>
    <row r="33" spans="2:13" x14ac:dyDescent="0.25">
      <c r="B33" s="1"/>
      <c r="C33" t="s">
        <v>72</v>
      </c>
      <c r="D33" s="1" t="s">
        <v>61</v>
      </c>
      <c r="E33" t="s">
        <v>73</v>
      </c>
      <c r="F33" s="2">
        <v>108</v>
      </c>
      <c r="G33" s="2">
        <v>403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</row>
    <row r="34" spans="2:13" x14ac:dyDescent="0.25">
      <c r="B34" s="1"/>
      <c r="D34" s="1" t="s">
        <v>63</v>
      </c>
      <c r="E34" t="s">
        <v>74</v>
      </c>
      <c r="F34" s="2">
        <v>108</v>
      </c>
      <c r="G34" s="2">
        <v>403</v>
      </c>
      <c r="H34" s="3">
        <v>0</v>
      </c>
      <c r="I34" s="3">
        <v>307028.13</v>
      </c>
      <c r="J34" s="3">
        <v>509528.13</v>
      </c>
      <c r="K34" s="3">
        <v>0</v>
      </c>
      <c r="L34" s="3">
        <v>170422.68</v>
      </c>
      <c r="M34" s="3">
        <v>391835.82</v>
      </c>
    </row>
    <row r="35" spans="2:13" x14ac:dyDescent="0.25">
      <c r="B35" s="1"/>
      <c r="D35" s="1" t="s">
        <v>65</v>
      </c>
      <c r="E35" t="s">
        <v>75</v>
      </c>
      <c r="F35" s="2">
        <v>108</v>
      </c>
      <c r="G35" s="2">
        <v>403</v>
      </c>
      <c r="H35" s="3">
        <v>176518355.11999997</v>
      </c>
      <c r="I35" s="3">
        <v>176825383.25000009</v>
      </c>
      <c r="J35" s="3">
        <v>177027883.25000009</v>
      </c>
      <c r="K35" s="3">
        <v>176227864.96000001</v>
      </c>
      <c r="L35" s="3">
        <v>176688777.80000001</v>
      </c>
      <c r="M35" s="3">
        <v>176910190.94</v>
      </c>
    </row>
    <row r="36" spans="2:13" x14ac:dyDescent="0.25">
      <c r="B36" s="1"/>
      <c r="D36" s="1" t="s">
        <v>67</v>
      </c>
      <c r="E36" t="s">
        <v>76</v>
      </c>
      <c r="F36" s="2">
        <v>108</v>
      </c>
      <c r="G36" s="2">
        <v>403</v>
      </c>
      <c r="H36" s="3">
        <v>58769.36</v>
      </c>
      <c r="I36" s="3">
        <v>58769.36</v>
      </c>
      <c r="J36" s="3">
        <v>58769.36</v>
      </c>
      <c r="K36" s="3">
        <v>7547.1</v>
      </c>
      <c r="L36" s="3">
        <v>58769.36</v>
      </c>
      <c r="M36" s="3">
        <v>58769.36</v>
      </c>
    </row>
    <row r="37" spans="2:13" x14ac:dyDescent="0.25">
      <c r="B37" s="1"/>
      <c r="D37" s="1" t="s">
        <v>69</v>
      </c>
      <c r="E37" t="s">
        <v>77</v>
      </c>
      <c r="F37" s="2">
        <v>108</v>
      </c>
      <c r="G37" s="2">
        <v>403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</row>
    <row r="38" spans="2:13" x14ac:dyDescent="0.25">
      <c r="B38" s="1"/>
      <c r="C38" t="s">
        <v>78</v>
      </c>
      <c r="H38" s="3">
        <v>176577124.47999999</v>
      </c>
      <c r="I38" s="3">
        <v>177191180.7400001</v>
      </c>
      <c r="J38" s="3">
        <v>177596180.7400001</v>
      </c>
      <c r="K38" s="3">
        <v>176235412.06</v>
      </c>
      <c r="L38" s="3">
        <v>176917969.84000003</v>
      </c>
      <c r="M38" s="3">
        <v>177360796.12</v>
      </c>
    </row>
    <row r="39" spans="2:13" x14ac:dyDescent="0.25">
      <c r="B39" s="1"/>
      <c r="C39" t="s">
        <v>79</v>
      </c>
      <c r="D39" s="1" t="s">
        <v>61</v>
      </c>
      <c r="E39" t="s">
        <v>80</v>
      </c>
      <c r="F39" s="2">
        <v>108</v>
      </c>
      <c r="G39" s="2">
        <v>403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</row>
    <row r="40" spans="2:13" x14ac:dyDescent="0.25">
      <c r="B40" s="1"/>
      <c r="D40" s="1" t="s">
        <v>63</v>
      </c>
      <c r="E40" t="s">
        <v>81</v>
      </c>
      <c r="F40" s="2">
        <v>108</v>
      </c>
      <c r="G40" s="2">
        <v>403</v>
      </c>
      <c r="H40" s="3">
        <v>0</v>
      </c>
      <c r="I40" s="3">
        <v>388113.42500000016</v>
      </c>
      <c r="J40" s="3">
        <v>388113.42500000016</v>
      </c>
      <c r="K40" s="3">
        <v>0</v>
      </c>
      <c r="L40" s="3">
        <v>219431.53</v>
      </c>
      <c r="M40" s="3">
        <v>388113.43</v>
      </c>
    </row>
    <row r="41" spans="2:13" x14ac:dyDescent="0.25">
      <c r="B41" s="1"/>
      <c r="D41" s="1" t="s">
        <v>65</v>
      </c>
      <c r="E41" t="s">
        <v>82</v>
      </c>
      <c r="F41" s="2">
        <v>108</v>
      </c>
      <c r="G41" s="2">
        <v>403</v>
      </c>
      <c r="H41" s="3">
        <v>175248319.20000002</v>
      </c>
      <c r="I41" s="3">
        <v>175636432.62500012</v>
      </c>
      <c r="J41" s="3">
        <v>175636432.62500012</v>
      </c>
      <c r="K41" s="3">
        <v>174955156.72</v>
      </c>
      <c r="L41" s="3">
        <v>175467750.72999999</v>
      </c>
      <c r="M41" s="3">
        <v>175636432.63</v>
      </c>
    </row>
    <row r="42" spans="2:13" x14ac:dyDescent="0.25">
      <c r="B42" s="1"/>
      <c r="D42" s="1" t="s">
        <v>67</v>
      </c>
      <c r="E42" t="s">
        <v>83</v>
      </c>
      <c r="F42" s="2">
        <v>108</v>
      </c>
      <c r="G42" s="2">
        <v>403</v>
      </c>
      <c r="H42" s="3">
        <v>19190.82</v>
      </c>
      <c r="I42" s="3">
        <v>19190.82</v>
      </c>
      <c r="J42" s="3">
        <v>19190.82</v>
      </c>
      <c r="K42" s="3">
        <v>8656.3799999999992</v>
      </c>
      <c r="L42" s="3">
        <v>19190.82</v>
      </c>
      <c r="M42" s="3">
        <v>19190.82</v>
      </c>
    </row>
    <row r="43" spans="2:13" x14ac:dyDescent="0.25">
      <c r="B43" s="1"/>
      <c r="D43" s="1" t="s">
        <v>69</v>
      </c>
      <c r="E43" t="s">
        <v>84</v>
      </c>
      <c r="F43" s="2">
        <v>108</v>
      </c>
      <c r="G43" s="2">
        <v>403</v>
      </c>
      <c r="H43" s="3">
        <v>0</v>
      </c>
      <c r="I43" s="3">
        <v>0</v>
      </c>
      <c r="J43" s="3">
        <v>0</v>
      </c>
      <c r="K43" s="3">
        <v>0</v>
      </c>
      <c r="L43" s="3">
        <v>0</v>
      </c>
      <c r="M43" s="3">
        <v>0</v>
      </c>
    </row>
    <row r="44" spans="2:13" x14ac:dyDescent="0.25">
      <c r="B44" s="1"/>
      <c r="C44" t="s">
        <v>85</v>
      </c>
      <c r="H44" s="3">
        <v>175267510.02000001</v>
      </c>
      <c r="I44" s="3">
        <v>176043736.87000012</v>
      </c>
      <c r="J44" s="3">
        <v>176043736.87000012</v>
      </c>
      <c r="K44" s="3">
        <v>174963813.09999999</v>
      </c>
      <c r="L44" s="3">
        <v>175706373.07999998</v>
      </c>
      <c r="M44" s="3">
        <v>176043736.88</v>
      </c>
    </row>
    <row r="45" spans="2:13" x14ac:dyDescent="0.25">
      <c r="B45" s="1"/>
      <c r="C45" t="s">
        <v>86</v>
      </c>
      <c r="D45" s="1" t="s">
        <v>61</v>
      </c>
      <c r="E45" t="s">
        <v>87</v>
      </c>
      <c r="F45" s="2">
        <v>108</v>
      </c>
      <c r="G45" s="2">
        <v>403</v>
      </c>
      <c r="H45" s="3">
        <v>2290548.98</v>
      </c>
      <c r="I45" s="3">
        <v>2290548.98</v>
      </c>
      <c r="J45" s="3">
        <v>2290548.98</v>
      </c>
      <c r="K45" s="3">
        <v>2290548.98</v>
      </c>
      <c r="L45" s="3">
        <v>2290548.98</v>
      </c>
      <c r="M45" s="3">
        <v>2290548.98</v>
      </c>
    </row>
    <row r="46" spans="2:13" x14ac:dyDescent="0.25">
      <c r="B46" s="1"/>
      <c r="D46" s="1" t="s">
        <v>63</v>
      </c>
      <c r="E46" t="s">
        <v>88</v>
      </c>
      <c r="F46" s="2">
        <v>108</v>
      </c>
      <c r="G46" s="2">
        <v>403</v>
      </c>
      <c r="H46" s="3">
        <v>3099379.54</v>
      </c>
      <c r="I46" s="3">
        <v>3578328.7149999999</v>
      </c>
      <c r="J46" s="3">
        <v>3601002.3499999996</v>
      </c>
      <c r="K46" s="3">
        <v>3105647.44</v>
      </c>
      <c r="L46" s="3">
        <v>3368155.96</v>
      </c>
      <c r="M46" s="3">
        <v>3590537.6</v>
      </c>
    </row>
    <row r="47" spans="2:13" x14ac:dyDescent="0.25">
      <c r="B47" s="1"/>
      <c r="D47" s="1" t="s">
        <v>65</v>
      </c>
      <c r="E47" t="s">
        <v>89</v>
      </c>
      <c r="F47" s="2">
        <v>108</v>
      </c>
      <c r="G47" s="2">
        <v>403</v>
      </c>
      <c r="H47" s="3">
        <v>458756447.25000006</v>
      </c>
      <c r="I47" s="3">
        <v>459235396.42500007</v>
      </c>
      <c r="J47" s="3">
        <v>459258070.06000006</v>
      </c>
      <c r="K47" s="3">
        <v>456834823.58999997</v>
      </c>
      <c r="L47" s="3">
        <v>459025223.67000002</v>
      </c>
      <c r="M47" s="3">
        <v>459247605.31</v>
      </c>
    </row>
    <row r="48" spans="2:13" x14ac:dyDescent="0.25">
      <c r="B48" s="1"/>
      <c r="D48" s="1" t="s">
        <v>67</v>
      </c>
      <c r="E48" t="s">
        <v>90</v>
      </c>
      <c r="F48" s="2">
        <v>108</v>
      </c>
      <c r="G48" s="2">
        <v>403</v>
      </c>
      <c r="H48" s="3">
        <v>700677.02</v>
      </c>
      <c r="I48" s="3">
        <v>700677.02</v>
      </c>
      <c r="J48" s="3">
        <v>700677.02</v>
      </c>
      <c r="K48" s="3">
        <v>557281.63</v>
      </c>
      <c r="L48" s="3">
        <v>700677.02</v>
      </c>
      <c r="M48" s="3">
        <v>700677.02</v>
      </c>
    </row>
    <row r="49" spans="2:13" x14ac:dyDescent="0.25">
      <c r="B49" s="1"/>
      <c r="D49" s="1" t="s">
        <v>69</v>
      </c>
      <c r="E49" t="s">
        <v>91</v>
      </c>
      <c r="F49" s="2">
        <v>108</v>
      </c>
      <c r="G49" s="2">
        <v>403</v>
      </c>
      <c r="H49" s="3">
        <v>308525.93</v>
      </c>
      <c r="I49" s="3">
        <v>308525.93</v>
      </c>
      <c r="J49" s="3">
        <v>308525.93</v>
      </c>
      <c r="K49" s="3">
        <v>308525.93</v>
      </c>
      <c r="L49" s="3">
        <v>308525.93</v>
      </c>
      <c r="M49" s="3">
        <v>308525.93</v>
      </c>
    </row>
    <row r="50" spans="2:13" x14ac:dyDescent="0.25">
      <c r="B50" s="1"/>
      <c r="C50" t="s">
        <v>92</v>
      </c>
      <c r="H50" s="3">
        <v>465155578.72000003</v>
      </c>
      <c r="I50" s="3">
        <v>466113477.07000005</v>
      </c>
      <c r="J50" s="3">
        <v>466158824.34000003</v>
      </c>
      <c r="K50" s="3">
        <v>463096827.56999999</v>
      </c>
      <c r="L50" s="3">
        <v>465693131.56</v>
      </c>
      <c r="M50" s="3">
        <v>466137894.83999997</v>
      </c>
    </row>
    <row r="51" spans="2:13" x14ac:dyDescent="0.25">
      <c r="B51" s="1" t="s">
        <v>93</v>
      </c>
      <c r="C51" t="s">
        <v>94</v>
      </c>
      <c r="D51" s="1" t="s">
        <v>61</v>
      </c>
      <c r="E51" t="s">
        <v>95</v>
      </c>
      <c r="F51" s="2">
        <v>108</v>
      </c>
      <c r="G51" s="2">
        <v>403</v>
      </c>
      <c r="H51" s="3">
        <v>104796034.44999999</v>
      </c>
      <c r="I51" s="3">
        <v>112232113.92</v>
      </c>
      <c r="J51" s="3">
        <v>112232113.92</v>
      </c>
      <c r="K51" s="3">
        <v>99248560.870000005</v>
      </c>
      <c r="L51" s="3">
        <v>109300065.31999999</v>
      </c>
      <c r="M51" s="3">
        <v>112232113.92</v>
      </c>
    </row>
    <row r="52" spans="2:13" x14ac:dyDescent="0.25">
      <c r="B52" s="1"/>
      <c r="D52" s="1" t="s">
        <v>63</v>
      </c>
      <c r="E52" t="s">
        <v>96</v>
      </c>
      <c r="F52" s="2">
        <v>108</v>
      </c>
      <c r="G52" s="2">
        <v>403</v>
      </c>
      <c r="H52" s="3">
        <v>24416151.070000008</v>
      </c>
      <c r="I52" s="3">
        <v>41315289.07</v>
      </c>
      <c r="J52" s="3">
        <v>48493233.374999993</v>
      </c>
      <c r="K52" s="3">
        <v>24425315.890000001</v>
      </c>
      <c r="L52" s="3">
        <v>36694364.340000004</v>
      </c>
      <c r="M52" s="3">
        <v>45243593.82</v>
      </c>
    </row>
    <row r="53" spans="2:13" x14ac:dyDescent="0.25">
      <c r="B53" s="1"/>
      <c r="D53" s="1" t="s">
        <v>65</v>
      </c>
      <c r="E53" t="s">
        <v>97</v>
      </c>
      <c r="F53" s="2">
        <v>108</v>
      </c>
      <c r="G53" s="2">
        <v>403</v>
      </c>
      <c r="H53" s="3">
        <v>39430136.840000011</v>
      </c>
      <c r="I53" s="3">
        <v>56329274.839999996</v>
      </c>
      <c r="J53" s="3">
        <v>63507219.144999988</v>
      </c>
      <c r="K53" s="3">
        <v>38882448.609999999</v>
      </c>
      <c r="L53" s="3">
        <v>51708350.109999999</v>
      </c>
      <c r="M53" s="3">
        <v>60257579.590000004</v>
      </c>
    </row>
    <row r="54" spans="2:13" x14ac:dyDescent="0.25">
      <c r="B54" s="1"/>
      <c r="D54" s="1" t="s">
        <v>67</v>
      </c>
      <c r="E54" t="s">
        <v>98</v>
      </c>
      <c r="F54" s="2">
        <v>108</v>
      </c>
      <c r="G54" s="2">
        <v>403</v>
      </c>
      <c r="H54" s="3">
        <v>32858830.609999999</v>
      </c>
      <c r="I54" s="3">
        <v>32858830.609999999</v>
      </c>
      <c r="J54" s="3">
        <v>32858830.609999999</v>
      </c>
      <c r="K54" s="3">
        <v>29919945.43</v>
      </c>
      <c r="L54" s="3">
        <v>32858830.609999999</v>
      </c>
      <c r="M54" s="3">
        <v>32858830.609999999</v>
      </c>
    </row>
    <row r="55" spans="2:13" x14ac:dyDescent="0.25">
      <c r="B55" s="1"/>
      <c r="D55" s="1" t="s">
        <v>69</v>
      </c>
      <c r="E55" t="s">
        <v>99</v>
      </c>
      <c r="F55" s="2">
        <v>108</v>
      </c>
      <c r="G55" s="2">
        <v>403</v>
      </c>
      <c r="H55" s="3">
        <v>11491776.410000002</v>
      </c>
      <c r="I55" s="3">
        <v>11491776.410000002</v>
      </c>
      <c r="J55" s="3">
        <v>11491776.410000002</v>
      </c>
      <c r="K55" s="3">
        <v>11329658.25</v>
      </c>
      <c r="L55" s="3">
        <v>11491776.41</v>
      </c>
      <c r="M55" s="3">
        <v>11491776.41</v>
      </c>
    </row>
    <row r="56" spans="2:13" x14ac:dyDescent="0.25">
      <c r="B56" s="1"/>
      <c r="C56" t="s">
        <v>100</v>
      </c>
      <c r="H56" s="3">
        <v>212992929.38000003</v>
      </c>
      <c r="I56" s="3">
        <v>254227284.84999999</v>
      </c>
      <c r="J56" s="3">
        <v>268583173.45999998</v>
      </c>
      <c r="K56" s="3">
        <v>203805929.05000001</v>
      </c>
      <c r="L56" s="3">
        <v>242053386.78999999</v>
      </c>
      <c r="M56" s="3">
        <v>262083894.34999999</v>
      </c>
    </row>
    <row r="57" spans="2:13" x14ac:dyDescent="0.25">
      <c r="B57" s="1"/>
      <c r="C57" t="s">
        <v>101</v>
      </c>
      <c r="D57" s="1" t="s">
        <v>61</v>
      </c>
      <c r="E57" t="s">
        <v>102</v>
      </c>
      <c r="F57" s="2">
        <v>108</v>
      </c>
      <c r="G57" s="2">
        <v>403</v>
      </c>
      <c r="H57" s="3">
        <v>21253120.770000003</v>
      </c>
      <c r="I57" s="3">
        <v>21253120.770000003</v>
      </c>
      <c r="J57" s="3">
        <v>21253120.770000003</v>
      </c>
      <c r="K57" s="3">
        <v>21319355.440000001</v>
      </c>
      <c r="L57" s="3">
        <v>21253120.77</v>
      </c>
      <c r="M57" s="3">
        <v>21253120.77</v>
      </c>
    </row>
    <row r="58" spans="2:13" x14ac:dyDescent="0.25">
      <c r="B58" s="1"/>
      <c r="D58" s="1" t="s">
        <v>63</v>
      </c>
      <c r="E58" t="s">
        <v>103</v>
      </c>
      <c r="F58" s="2">
        <v>108</v>
      </c>
      <c r="G58" s="2">
        <v>403</v>
      </c>
      <c r="H58" s="3">
        <v>82756183.969999969</v>
      </c>
      <c r="I58" s="3">
        <v>90649036.199999973</v>
      </c>
      <c r="J58" s="3">
        <v>104668159.13999997</v>
      </c>
      <c r="K58" s="3">
        <v>82349339.620000005</v>
      </c>
      <c r="L58" s="3">
        <v>87846091.049999997</v>
      </c>
      <c r="M58" s="3">
        <v>97775274.159999996</v>
      </c>
    </row>
    <row r="59" spans="2:13" x14ac:dyDescent="0.25">
      <c r="B59" s="1"/>
      <c r="D59" s="1" t="s">
        <v>65</v>
      </c>
      <c r="E59" t="s">
        <v>104</v>
      </c>
      <c r="F59" s="2">
        <v>108</v>
      </c>
      <c r="G59" s="2">
        <v>403</v>
      </c>
      <c r="H59" s="3">
        <v>249250108.59999996</v>
      </c>
      <c r="I59" s="3">
        <v>257142960.82999992</v>
      </c>
      <c r="J59" s="3">
        <v>271162083.76999992</v>
      </c>
      <c r="K59" s="3">
        <v>241403704.90000001</v>
      </c>
      <c r="L59" s="3">
        <v>254340015.68000001</v>
      </c>
      <c r="M59" s="3">
        <v>264269198.78999999</v>
      </c>
    </row>
    <row r="60" spans="2:13" x14ac:dyDescent="0.25">
      <c r="B60" s="1"/>
      <c r="D60" s="1" t="s">
        <v>67</v>
      </c>
      <c r="E60" t="s">
        <v>105</v>
      </c>
      <c r="F60" s="2">
        <v>108</v>
      </c>
      <c r="G60" s="2">
        <v>403</v>
      </c>
      <c r="H60" s="3">
        <v>40601976.5</v>
      </c>
      <c r="I60" s="3">
        <v>40601976.5</v>
      </c>
      <c r="J60" s="3">
        <v>40601976.5</v>
      </c>
      <c r="K60" s="3">
        <v>39499467.670000002</v>
      </c>
      <c r="L60" s="3">
        <v>40601976.5</v>
      </c>
      <c r="M60" s="3">
        <v>40601976.5</v>
      </c>
    </row>
    <row r="61" spans="2:13" x14ac:dyDescent="0.25">
      <c r="B61" s="1"/>
      <c r="D61" s="1" t="s">
        <v>69</v>
      </c>
      <c r="E61" t="s">
        <v>106</v>
      </c>
      <c r="F61" s="2">
        <v>108</v>
      </c>
      <c r="G61" s="2">
        <v>403</v>
      </c>
      <c r="H61" s="3">
        <v>1175705.21</v>
      </c>
      <c r="I61" s="3">
        <v>1175705.21</v>
      </c>
      <c r="J61" s="3">
        <v>1175705.21</v>
      </c>
      <c r="K61" s="3">
        <v>1175705.21</v>
      </c>
      <c r="L61" s="3">
        <v>1175705.21</v>
      </c>
      <c r="M61" s="3">
        <v>1175705.21</v>
      </c>
    </row>
    <row r="62" spans="2:13" x14ac:dyDescent="0.25">
      <c r="B62" s="1"/>
      <c r="C62" t="s">
        <v>107</v>
      </c>
      <c r="H62" s="3">
        <v>395037095.04999989</v>
      </c>
      <c r="I62" s="3">
        <v>410822799.50999987</v>
      </c>
      <c r="J62" s="3">
        <v>438861045.38999987</v>
      </c>
      <c r="K62" s="3">
        <v>385747572.84000003</v>
      </c>
      <c r="L62" s="3">
        <v>405216909.20999998</v>
      </c>
      <c r="M62" s="3">
        <v>425075275.42999995</v>
      </c>
    </row>
    <row r="63" spans="2:13" x14ac:dyDescent="0.25">
      <c r="B63" s="1"/>
      <c r="C63" t="s">
        <v>108</v>
      </c>
      <c r="D63" s="1" t="s">
        <v>61</v>
      </c>
      <c r="E63" t="s">
        <v>109</v>
      </c>
      <c r="F63" s="2">
        <v>108</v>
      </c>
      <c r="G63" s="2">
        <v>403</v>
      </c>
      <c r="H63" s="3">
        <v>27131136.169999998</v>
      </c>
      <c r="I63" s="3">
        <v>27131136.169999998</v>
      </c>
      <c r="J63" s="3">
        <v>27131136.169999998</v>
      </c>
      <c r="K63" s="3">
        <v>27118892.329999998</v>
      </c>
      <c r="L63" s="3">
        <v>27131136.170000002</v>
      </c>
      <c r="M63" s="3">
        <v>27131136.170000002</v>
      </c>
    </row>
    <row r="64" spans="2:13" x14ac:dyDescent="0.25">
      <c r="B64" s="1"/>
      <c r="D64" s="1" t="s">
        <v>63</v>
      </c>
      <c r="E64" t="s">
        <v>110</v>
      </c>
      <c r="F64" s="2">
        <v>108</v>
      </c>
      <c r="G64" s="2">
        <v>403</v>
      </c>
      <c r="H64" s="3">
        <v>106332778.90999998</v>
      </c>
      <c r="I64" s="3">
        <v>142690124.315</v>
      </c>
      <c r="J64" s="3">
        <v>147478515.91499996</v>
      </c>
      <c r="K64" s="3">
        <v>105852602.8</v>
      </c>
      <c r="L64" s="3">
        <v>126971982.84999999</v>
      </c>
      <c r="M64" s="3">
        <v>144286029.88</v>
      </c>
    </row>
    <row r="65" spans="2:13" x14ac:dyDescent="0.25">
      <c r="B65" s="1"/>
      <c r="D65" s="1" t="s">
        <v>65</v>
      </c>
      <c r="E65" t="s">
        <v>111</v>
      </c>
      <c r="F65" s="2">
        <v>108</v>
      </c>
      <c r="G65" s="2">
        <v>403</v>
      </c>
      <c r="H65" s="3">
        <v>289022237.57999998</v>
      </c>
      <c r="I65" s="3">
        <v>325379582.98500013</v>
      </c>
      <c r="J65" s="3">
        <v>330167974.5850001</v>
      </c>
      <c r="K65" s="3">
        <v>288514180.12</v>
      </c>
      <c r="L65" s="3">
        <v>309661441.51999998</v>
      </c>
      <c r="M65" s="3">
        <v>326975488.55000001</v>
      </c>
    </row>
    <row r="66" spans="2:13" x14ac:dyDescent="0.25">
      <c r="B66" s="1"/>
      <c r="D66" s="1" t="s">
        <v>67</v>
      </c>
      <c r="E66" t="s">
        <v>112</v>
      </c>
      <c r="F66" s="2">
        <v>108</v>
      </c>
      <c r="G66" s="2">
        <v>403</v>
      </c>
      <c r="H66" s="3">
        <v>44600816.68</v>
      </c>
      <c r="I66" s="3">
        <v>44698672.580000006</v>
      </c>
      <c r="J66" s="3">
        <v>44698672.580000006</v>
      </c>
      <c r="K66" s="3">
        <v>44543255.729999997</v>
      </c>
      <c r="L66" s="3">
        <v>44691145.200000003</v>
      </c>
      <c r="M66" s="3">
        <v>44698672.579999998</v>
      </c>
    </row>
    <row r="67" spans="2:13" x14ac:dyDescent="0.25">
      <c r="B67" s="1"/>
      <c r="D67" s="1" t="s">
        <v>69</v>
      </c>
      <c r="E67" t="s">
        <v>113</v>
      </c>
      <c r="F67" s="2">
        <v>108</v>
      </c>
      <c r="G67" s="2">
        <v>403</v>
      </c>
      <c r="H67" s="3">
        <v>1455592.35</v>
      </c>
      <c r="I67" s="3">
        <v>1455592.35</v>
      </c>
      <c r="J67" s="3">
        <v>1455592.35</v>
      </c>
      <c r="K67" s="3">
        <v>1455592.35</v>
      </c>
      <c r="L67" s="3">
        <v>1455592.35</v>
      </c>
      <c r="M67" s="3">
        <v>1455592.35</v>
      </c>
    </row>
    <row r="68" spans="2:13" x14ac:dyDescent="0.25">
      <c r="B68" s="1"/>
      <c r="C68" t="s">
        <v>114</v>
      </c>
      <c r="H68" s="3">
        <v>468542561.69</v>
      </c>
      <c r="I68" s="3">
        <v>541355108.40000021</v>
      </c>
      <c r="J68" s="3">
        <v>550931891.60000014</v>
      </c>
      <c r="K68" s="3">
        <v>467484523.33000004</v>
      </c>
      <c r="L68" s="3">
        <v>509911298.08999997</v>
      </c>
      <c r="M68" s="3">
        <v>544546919.53000009</v>
      </c>
    </row>
    <row r="69" spans="2:13" x14ac:dyDescent="0.25">
      <c r="B69" s="1"/>
      <c r="C69" t="s">
        <v>115</v>
      </c>
      <c r="D69" s="1" t="s">
        <v>61</v>
      </c>
      <c r="E69" t="s">
        <v>116</v>
      </c>
      <c r="F69" s="2">
        <v>108</v>
      </c>
      <c r="G69" s="2">
        <v>403</v>
      </c>
      <c r="H69" s="3">
        <v>656349.29</v>
      </c>
      <c r="I69" s="3">
        <v>656349.29</v>
      </c>
      <c r="J69" s="3">
        <v>656349.29</v>
      </c>
      <c r="K69" s="3">
        <v>656349.29</v>
      </c>
      <c r="L69" s="3">
        <v>656349.29</v>
      </c>
      <c r="M69" s="3">
        <v>656349.29</v>
      </c>
    </row>
    <row r="70" spans="2:13" x14ac:dyDescent="0.25">
      <c r="B70" s="1"/>
      <c r="D70" s="1" t="s">
        <v>63</v>
      </c>
      <c r="E70" t="s">
        <v>117</v>
      </c>
      <c r="F70" s="2">
        <v>108</v>
      </c>
      <c r="G70" s="2">
        <v>403</v>
      </c>
      <c r="H70" s="3">
        <v>3504877.15</v>
      </c>
      <c r="I70" s="3">
        <v>4701026.2849999992</v>
      </c>
      <c r="J70" s="3">
        <v>4701026.2849999992</v>
      </c>
      <c r="K70" s="3">
        <v>3504666.63</v>
      </c>
      <c r="L70" s="3">
        <v>4223331.0599999996</v>
      </c>
      <c r="M70" s="3">
        <v>4701026.29</v>
      </c>
    </row>
    <row r="71" spans="2:13" x14ac:dyDescent="0.25">
      <c r="B71" s="1"/>
      <c r="D71" s="1" t="s">
        <v>65</v>
      </c>
      <c r="E71" t="s">
        <v>118</v>
      </c>
      <c r="F71" s="2">
        <v>108</v>
      </c>
      <c r="G71" s="2">
        <v>403</v>
      </c>
      <c r="H71" s="3">
        <v>15603993.880000001</v>
      </c>
      <c r="I71" s="3">
        <v>16800143.014999993</v>
      </c>
      <c r="J71" s="3">
        <v>16800143.014999993</v>
      </c>
      <c r="K71" s="3">
        <v>15480930.050000001</v>
      </c>
      <c r="L71" s="3">
        <v>16322447.789999999</v>
      </c>
      <c r="M71" s="3">
        <v>16800143.02</v>
      </c>
    </row>
    <row r="72" spans="2:13" x14ac:dyDescent="0.25">
      <c r="B72" s="1"/>
      <c r="D72" s="1" t="s">
        <v>67</v>
      </c>
      <c r="E72" t="s">
        <v>119</v>
      </c>
      <c r="F72" s="2">
        <v>108</v>
      </c>
      <c r="G72" s="2">
        <v>403</v>
      </c>
      <c r="H72" s="3">
        <v>14174190.639999999</v>
      </c>
      <c r="I72" s="3">
        <v>14174190.639999999</v>
      </c>
      <c r="J72" s="3">
        <v>14174190.639999999</v>
      </c>
      <c r="K72" s="3">
        <v>14155383.33</v>
      </c>
      <c r="L72" s="3">
        <v>14174190.640000001</v>
      </c>
      <c r="M72" s="3">
        <v>14174190.640000001</v>
      </c>
    </row>
    <row r="73" spans="2:13" x14ac:dyDescent="0.25">
      <c r="B73" s="1"/>
      <c r="D73" s="1" t="s">
        <v>69</v>
      </c>
      <c r="E73" t="s">
        <v>120</v>
      </c>
      <c r="F73" s="2">
        <v>108</v>
      </c>
      <c r="G73" s="2">
        <v>403</v>
      </c>
      <c r="H73" s="3">
        <v>904.61</v>
      </c>
      <c r="I73" s="3">
        <v>904.61</v>
      </c>
      <c r="J73" s="3">
        <v>904.61</v>
      </c>
      <c r="K73" s="3">
        <v>904.61</v>
      </c>
      <c r="L73" s="3">
        <v>904.61</v>
      </c>
      <c r="M73" s="3">
        <v>904.61</v>
      </c>
    </row>
    <row r="74" spans="2:13" x14ac:dyDescent="0.25">
      <c r="B74" s="1"/>
      <c r="C74" t="s">
        <v>121</v>
      </c>
      <c r="H74" s="3">
        <v>33940315.57</v>
      </c>
      <c r="I74" s="3">
        <v>36332613.839999989</v>
      </c>
      <c r="J74" s="3">
        <v>36332613.839999989</v>
      </c>
      <c r="K74" s="3">
        <v>33798233.909999996</v>
      </c>
      <c r="L74" s="3">
        <v>35377223.390000001</v>
      </c>
      <c r="M74" s="3">
        <v>36332613.850000001</v>
      </c>
    </row>
    <row r="75" spans="2:13" x14ac:dyDescent="0.25">
      <c r="B75" s="1"/>
      <c r="C75" t="s">
        <v>122</v>
      </c>
      <c r="D75" s="1" t="s">
        <v>61</v>
      </c>
      <c r="E75" t="s">
        <v>123</v>
      </c>
      <c r="F75" s="2">
        <v>108</v>
      </c>
      <c r="G75" s="2">
        <v>403</v>
      </c>
      <c r="H75" s="3">
        <v>242333.96</v>
      </c>
      <c r="I75" s="3">
        <v>242333.96</v>
      </c>
      <c r="J75" s="3">
        <v>242333.96</v>
      </c>
      <c r="K75" s="3">
        <v>242333.96</v>
      </c>
      <c r="L75" s="3">
        <v>242333.96</v>
      </c>
      <c r="M75" s="3">
        <v>242333.96</v>
      </c>
    </row>
    <row r="76" spans="2:13" x14ac:dyDescent="0.25">
      <c r="B76" s="1"/>
      <c r="D76" s="1" t="s">
        <v>63</v>
      </c>
      <c r="E76" t="s">
        <v>124</v>
      </c>
      <c r="F76" s="2">
        <v>108</v>
      </c>
      <c r="G76" s="2">
        <v>403</v>
      </c>
      <c r="H76" s="3">
        <v>3362082.59</v>
      </c>
      <c r="I76" s="3">
        <v>3384097.5599999996</v>
      </c>
      <c r="J76" s="3">
        <v>3384097.5599999996</v>
      </c>
      <c r="K76" s="3">
        <v>3362086.44</v>
      </c>
      <c r="L76" s="3">
        <v>3379017.18</v>
      </c>
      <c r="M76" s="3">
        <v>3384097.56</v>
      </c>
    </row>
    <row r="77" spans="2:13" x14ac:dyDescent="0.25">
      <c r="B77" s="1"/>
      <c r="D77" s="1" t="s">
        <v>65</v>
      </c>
      <c r="E77" t="s">
        <v>125</v>
      </c>
      <c r="F77" s="2">
        <v>108</v>
      </c>
      <c r="G77" s="2">
        <v>403</v>
      </c>
      <c r="H77" s="3">
        <v>16030090</v>
      </c>
      <c r="I77" s="3">
        <v>16052104.970000001</v>
      </c>
      <c r="J77" s="3">
        <v>16052104.970000001</v>
      </c>
      <c r="K77" s="3">
        <v>15905517.949999999</v>
      </c>
      <c r="L77" s="3">
        <v>16047024.59</v>
      </c>
      <c r="M77" s="3">
        <v>16052104.970000001</v>
      </c>
    </row>
    <row r="78" spans="2:13" x14ac:dyDescent="0.25">
      <c r="B78" s="1"/>
      <c r="D78" s="1" t="s">
        <v>67</v>
      </c>
      <c r="E78" t="s">
        <v>126</v>
      </c>
      <c r="F78" s="2">
        <v>108</v>
      </c>
      <c r="G78" s="2">
        <v>403</v>
      </c>
      <c r="H78" s="3">
        <v>4189431.02</v>
      </c>
      <c r="I78" s="3">
        <v>4189431.02</v>
      </c>
      <c r="J78" s="3">
        <v>4189431.02</v>
      </c>
      <c r="K78" s="3">
        <v>4170570.69</v>
      </c>
      <c r="L78" s="3">
        <v>4189431.02</v>
      </c>
      <c r="M78" s="3">
        <v>4189431.02</v>
      </c>
    </row>
    <row r="79" spans="2:13" x14ac:dyDescent="0.25">
      <c r="B79" s="1"/>
      <c r="D79" s="1" t="s">
        <v>69</v>
      </c>
      <c r="E79" t="s">
        <v>127</v>
      </c>
      <c r="F79" s="2">
        <v>108</v>
      </c>
      <c r="G79" s="2">
        <v>403</v>
      </c>
      <c r="H79" s="3">
        <v>904.61</v>
      </c>
      <c r="I79" s="3">
        <v>904.61</v>
      </c>
      <c r="J79" s="3">
        <v>904.61</v>
      </c>
      <c r="K79" s="3">
        <v>904.61</v>
      </c>
      <c r="L79" s="3">
        <v>904.61</v>
      </c>
      <c r="M79" s="3">
        <v>904.61</v>
      </c>
    </row>
    <row r="80" spans="2:13" x14ac:dyDescent="0.25">
      <c r="B80" s="1"/>
      <c r="C80" t="s">
        <v>128</v>
      </c>
      <c r="H80" s="3">
        <v>23824842.18</v>
      </c>
      <c r="I80" s="3">
        <v>23868872.120000001</v>
      </c>
      <c r="J80" s="3">
        <v>23868872.120000001</v>
      </c>
      <c r="K80" s="3">
        <v>23681413.649999999</v>
      </c>
      <c r="L80" s="3">
        <v>23858711.359999999</v>
      </c>
      <c r="M80" s="3">
        <v>23868872.120000001</v>
      </c>
    </row>
    <row r="81" spans="2:13" x14ac:dyDescent="0.25">
      <c r="B81" s="1"/>
      <c r="C81" t="s">
        <v>129</v>
      </c>
      <c r="D81" s="1" t="s">
        <v>61</v>
      </c>
      <c r="E81" t="s">
        <v>130</v>
      </c>
      <c r="F81" s="2">
        <v>108</v>
      </c>
      <c r="G81" s="2">
        <v>403</v>
      </c>
      <c r="H81" s="3">
        <v>793114.26</v>
      </c>
      <c r="I81" s="3">
        <v>793114.26</v>
      </c>
      <c r="J81" s="3">
        <v>793114.26</v>
      </c>
      <c r="K81" s="3">
        <v>793114.26</v>
      </c>
      <c r="L81" s="3">
        <v>793114.26</v>
      </c>
      <c r="M81" s="3">
        <v>793114.26</v>
      </c>
    </row>
    <row r="82" spans="2:13" x14ac:dyDescent="0.25">
      <c r="B82" s="1"/>
      <c r="D82" s="1" t="s">
        <v>63</v>
      </c>
      <c r="E82" t="s">
        <v>131</v>
      </c>
      <c r="F82" s="2">
        <v>108</v>
      </c>
      <c r="G82" s="2">
        <v>403</v>
      </c>
      <c r="H82" s="3">
        <v>2046084.66</v>
      </c>
      <c r="I82" s="3">
        <v>2224655.6949999998</v>
      </c>
      <c r="J82" s="3">
        <v>2224655.6949999998</v>
      </c>
      <c r="K82" s="3">
        <v>2046084.66</v>
      </c>
      <c r="L82" s="3">
        <v>2205914.4300000002</v>
      </c>
      <c r="M82" s="3">
        <v>2224655.7000000002</v>
      </c>
    </row>
    <row r="83" spans="2:13" x14ac:dyDescent="0.25">
      <c r="B83" s="1"/>
      <c r="D83" s="1" t="s">
        <v>65</v>
      </c>
      <c r="E83" t="s">
        <v>132</v>
      </c>
      <c r="F83" s="2">
        <v>108</v>
      </c>
      <c r="G83" s="2">
        <v>403</v>
      </c>
      <c r="H83" s="3">
        <v>18623181.41</v>
      </c>
      <c r="I83" s="3">
        <v>18801752.445</v>
      </c>
      <c r="J83" s="3">
        <v>18801752.445</v>
      </c>
      <c r="K83" s="3">
        <v>18623181.41</v>
      </c>
      <c r="L83" s="3">
        <v>18783011.18</v>
      </c>
      <c r="M83" s="3">
        <v>18801752.449999999</v>
      </c>
    </row>
    <row r="84" spans="2:13" x14ac:dyDescent="0.25">
      <c r="B84" s="1"/>
      <c r="D84" s="1" t="s">
        <v>67</v>
      </c>
      <c r="E84" t="s">
        <v>133</v>
      </c>
      <c r="F84" s="2">
        <v>108</v>
      </c>
      <c r="G84" s="2">
        <v>403</v>
      </c>
      <c r="H84" s="3">
        <v>10408627.609999998</v>
      </c>
      <c r="I84" s="3">
        <v>10408627.609999998</v>
      </c>
      <c r="J84" s="3">
        <v>10408627.609999998</v>
      </c>
      <c r="K84" s="3">
        <v>10388030.82</v>
      </c>
      <c r="L84" s="3">
        <v>10408627.609999999</v>
      </c>
      <c r="M84" s="3">
        <v>10408627.609999999</v>
      </c>
    </row>
    <row r="85" spans="2:13" x14ac:dyDescent="0.25">
      <c r="B85" s="1"/>
      <c r="D85" s="1" t="s">
        <v>69</v>
      </c>
      <c r="E85" t="s">
        <v>134</v>
      </c>
      <c r="F85" s="2">
        <v>108</v>
      </c>
      <c r="G85" s="2">
        <v>403</v>
      </c>
      <c r="H85" s="3">
        <v>0</v>
      </c>
      <c r="I85" s="3">
        <v>0</v>
      </c>
      <c r="J85" s="3">
        <v>0</v>
      </c>
      <c r="K85" s="3">
        <v>0</v>
      </c>
      <c r="L85" s="3">
        <v>0</v>
      </c>
      <c r="M85" s="3">
        <v>0</v>
      </c>
    </row>
    <row r="86" spans="2:13" x14ac:dyDescent="0.25">
      <c r="B86" s="1"/>
      <c r="C86" t="s">
        <v>135</v>
      </c>
      <c r="H86" s="3">
        <v>31871007.939999998</v>
      </c>
      <c r="I86" s="3">
        <v>32228150.009999998</v>
      </c>
      <c r="J86" s="3">
        <v>32228150.009999998</v>
      </c>
      <c r="K86" s="3">
        <v>31850411.149999999</v>
      </c>
      <c r="L86" s="3">
        <v>32190667.48</v>
      </c>
      <c r="M86" s="3">
        <v>32228150.02</v>
      </c>
    </row>
    <row r="87" spans="2:13" x14ac:dyDescent="0.25">
      <c r="B87" s="1"/>
      <c r="C87" t="s">
        <v>136</v>
      </c>
      <c r="D87" s="1" t="s">
        <v>61</v>
      </c>
      <c r="E87" t="s">
        <v>137</v>
      </c>
      <c r="F87" s="2">
        <v>108</v>
      </c>
      <c r="G87" s="2">
        <v>403</v>
      </c>
      <c r="H87" s="3">
        <v>2656231.54</v>
      </c>
      <c r="I87" s="3">
        <v>2656231.54</v>
      </c>
      <c r="J87" s="3">
        <v>2656231.54</v>
      </c>
      <c r="K87" s="3">
        <v>2656231.54</v>
      </c>
      <c r="L87" s="3">
        <v>2656231.54</v>
      </c>
      <c r="M87" s="3">
        <v>2656231.54</v>
      </c>
    </row>
    <row r="88" spans="2:13" x14ac:dyDescent="0.25">
      <c r="B88" s="1"/>
      <c r="D88" s="1" t="s">
        <v>63</v>
      </c>
      <c r="E88" t="s">
        <v>138</v>
      </c>
      <c r="F88" s="2">
        <v>108</v>
      </c>
      <c r="G88" s="2">
        <v>403</v>
      </c>
      <c r="H88" s="3">
        <v>1537279.06</v>
      </c>
      <c r="I88" s="3">
        <v>1562890.97</v>
      </c>
      <c r="J88" s="3">
        <v>1562890.97</v>
      </c>
      <c r="K88" s="3">
        <v>1537279.06</v>
      </c>
      <c r="L88" s="3">
        <v>1556980.53</v>
      </c>
      <c r="M88" s="3">
        <v>1562890.97</v>
      </c>
    </row>
    <row r="89" spans="2:13" x14ac:dyDescent="0.25">
      <c r="B89" s="1"/>
      <c r="D89" s="1" t="s">
        <v>65</v>
      </c>
      <c r="E89" t="s">
        <v>139</v>
      </c>
      <c r="F89" s="2">
        <v>108</v>
      </c>
      <c r="G89" s="2">
        <v>403</v>
      </c>
      <c r="H89" s="3">
        <v>17516480.329999998</v>
      </c>
      <c r="I89" s="3">
        <v>17542092.239999998</v>
      </c>
      <c r="J89" s="3">
        <v>17542092.239999998</v>
      </c>
      <c r="K89" s="3">
        <v>17516480.329999998</v>
      </c>
      <c r="L89" s="3">
        <v>17536181.800000001</v>
      </c>
      <c r="M89" s="3">
        <v>17542092.239999998</v>
      </c>
    </row>
    <row r="90" spans="2:13" x14ac:dyDescent="0.25">
      <c r="B90" s="1"/>
      <c r="D90" s="1" t="s">
        <v>67</v>
      </c>
      <c r="E90" t="s">
        <v>140</v>
      </c>
      <c r="F90" s="2">
        <v>108</v>
      </c>
      <c r="G90" s="2">
        <v>403</v>
      </c>
      <c r="H90" s="3">
        <v>14353367.069999998</v>
      </c>
      <c r="I90" s="3">
        <v>14353367.069999998</v>
      </c>
      <c r="J90" s="3">
        <v>14353367.069999998</v>
      </c>
      <c r="K90" s="3">
        <v>14329157.119999999</v>
      </c>
      <c r="L90" s="3">
        <v>14353367.07</v>
      </c>
      <c r="M90" s="3">
        <v>14353367.07</v>
      </c>
    </row>
    <row r="91" spans="2:13" x14ac:dyDescent="0.25">
      <c r="B91" s="1"/>
      <c r="D91" s="1" t="s">
        <v>69</v>
      </c>
      <c r="E91" t="s">
        <v>141</v>
      </c>
      <c r="F91" s="2">
        <v>108</v>
      </c>
      <c r="G91" s="2">
        <v>403</v>
      </c>
      <c r="H91" s="3">
        <v>11736.48</v>
      </c>
      <c r="I91" s="3">
        <v>11736.48</v>
      </c>
      <c r="J91" s="3">
        <v>11736.48</v>
      </c>
      <c r="K91" s="3">
        <v>11736.48</v>
      </c>
      <c r="L91" s="3">
        <v>11736.48</v>
      </c>
      <c r="M91" s="3">
        <v>11736.48</v>
      </c>
    </row>
    <row r="92" spans="2:13" x14ac:dyDescent="0.25">
      <c r="B92" s="1"/>
      <c r="C92" t="s">
        <v>142</v>
      </c>
      <c r="H92" s="3">
        <v>36075094.479999997</v>
      </c>
      <c r="I92" s="3">
        <v>36126318.299999997</v>
      </c>
      <c r="J92" s="3">
        <v>36126318.299999997</v>
      </c>
      <c r="K92" s="3">
        <v>36050884.529999994</v>
      </c>
      <c r="L92" s="3">
        <v>36114497.419999994</v>
      </c>
      <c r="M92" s="3">
        <v>36126318.299999997</v>
      </c>
    </row>
    <row r="93" spans="2:13" x14ac:dyDescent="0.25">
      <c r="B93" s="1" t="s">
        <v>143</v>
      </c>
      <c r="C93" t="s">
        <v>143</v>
      </c>
      <c r="D93" s="1" t="s">
        <v>61</v>
      </c>
      <c r="E93" t="s">
        <v>144</v>
      </c>
      <c r="F93" s="2">
        <v>108</v>
      </c>
      <c r="G93" s="2">
        <v>403</v>
      </c>
      <c r="H93" s="3">
        <v>0</v>
      </c>
      <c r="I93" s="3">
        <v>0</v>
      </c>
      <c r="J93" s="3">
        <v>0</v>
      </c>
      <c r="K93" s="3">
        <v>0</v>
      </c>
      <c r="L93" s="3">
        <v>0</v>
      </c>
      <c r="M93" s="3">
        <v>0</v>
      </c>
    </row>
    <row r="94" spans="2:13" x14ac:dyDescent="0.25">
      <c r="B94" s="1"/>
      <c r="D94" s="1" t="s">
        <v>63</v>
      </c>
      <c r="E94" t="s">
        <v>145</v>
      </c>
      <c r="F94" s="2">
        <v>108</v>
      </c>
      <c r="G94" s="2">
        <v>403</v>
      </c>
      <c r="H94" s="3">
        <v>0</v>
      </c>
      <c r="I94" s="3">
        <v>0</v>
      </c>
      <c r="J94" s="3">
        <v>53790116.170000002</v>
      </c>
      <c r="K94" s="3">
        <v>0</v>
      </c>
      <c r="L94" s="3">
        <v>0</v>
      </c>
      <c r="M94" s="3">
        <v>36099210.57</v>
      </c>
    </row>
    <row r="95" spans="2:13" x14ac:dyDescent="0.25">
      <c r="B95" s="1"/>
      <c r="D95" s="1" t="s">
        <v>65</v>
      </c>
      <c r="E95" t="s">
        <v>146</v>
      </c>
      <c r="F95" s="2">
        <v>108</v>
      </c>
      <c r="G95" s="2">
        <v>403</v>
      </c>
      <c r="H95" s="3">
        <v>0</v>
      </c>
      <c r="I95" s="3">
        <v>0</v>
      </c>
      <c r="J95" s="3">
        <v>53790116.170000002</v>
      </c>
      <c r="K95" s="3">
        <v>0</v>
      </c>
      <c r="L95" s="3">
        <v>0</v>
      </c>
      <c r="M95" s="3">
        <v>36099210.57</v>
      </c>
    </row>
    <row r="96" spans="2:13" x14ac:dyDescent="0.25">
      <c r="B96" s="1"/>
      <c r="D96" s="1" t="s">
        <v>67</v>
      </c>
      <c r="E96" t="s">
        <v>147</v>
      </c>
      <c r="F96" s="2">
        <v>108</v>
      </c>
      <c r="G96" s="2">
        <v>403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</row>
    <row r="97" spans="2:13" x14ac:dyDescent="0.25">
      <c r="B97" s="1"/>
      <c r="D97" s="1" t="s">
        <v>69</v>
      </c>
      <c r="E97" t="s">
        <v>148</v>
      </c>
      <c r="F97" s="2">
        <v>108</v>
      </c>
      <c r="G97" s="2">
        <v>403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</row>
    <row r="98" spans="2:13" x14ac:dyDescent="0.25">
      <c r="B98" s="1"/>
      <c r="D98" s="1" t="s">
        <v>149</v>
      </c>
      <c r="E98" t="s">
        <v>150</v>
      </c>
      <c r="F98" s="2">
        <v>108</v>
      </c>
      <c r="G98" s="2">
        <v>403</v>
      </c>
      <c r="H98" s="3">
        <v>0</v>
      </c>
      <c r="I98" s="3">
        <v>0</v>
      </c>
      <c r="J98" s="3">
        <v>32203865.479999997</v>
      </c>
      <c r="K98" s="3">
        <v>0</v>
      </c>
      <c r="L98" s="3">
        <v>0</v>
      </c>
      <c r="M98" s="3">
        <v>20609769.649999999</v>
      </c>
    </row>
    <row r="99" spans="2:13" x14ac:dyDescent="0.25">
      <c r="B99" s="1"/>
      <c r="C99" t="s">
        <v>151</v>
      </c>
      <c r="H99" s="3">
        <v>0</v>
      </c>
      <c r="I99" s="3">
        <v>0</v>
      </c>
      <c r="J99" s="3">
        <v>139784097.81999999</v>
      </c>
      <c r="K99" s="3">
        <v>0</v>
      </c>
      <c r="L99" s="3">
        <v>0</v>
      </c>
      <c r="M99" s="3">
        <v>92808190.789999992</v>
      </c>
    </row>
    <row r="100" spans="2:13" x14ac:dyDescent="0.25">
      <c r="B100" s="1" t="s">
        <v>152</v>
      </c>
      <c r="C100" t="s">
        <v>153</v>
      </c>
      <c r="D100" s="1" t="s">
        <v>61</v>
      </c>
      <c r="E100" t="s">
        <v>154</v>
      </c>
      <c r="F100" s="2">
        <v>108</v>
      </c>
      <c r="G100" s="2">
        <v>403</v>
      </c>
      <c r="H100" s="3">
        <v>193028877.69000003</v>
      </c>
      <c r="I100" s="3">
        <v>193028877.69000003</v>
      </c>
      <c r="J100" s="3">
        <v>193028877.69000003</v>
      </c>
      <c r="K100" s="3">
        <v>192696365.55000001</v>
      </c>
      <c r="L100" s="3">
        <v>193028877.69</v>
      </c>
      <c r="M100" s="3">
        <v>193028877.69</v>
      </c>
    </row>
    <row r="101" spans="2:13" x14ac:dyDescent="0.25">
      <c r="B101" s="1"/>
      <c r="D101" s="1" t="s">
        <v>63</v>
      </c>
      <c r="E101" t="s">
        <v>155</v>
      </c>
      <c r="F101" s="2">
        <v>108</v>
      </c>
      <c r="G101" s="2">
        <v>403</v>
      </c>
      <c r="H101" s="3">
        <v>10797010.060000001</v>
      </c>
      <c r="I101" s="3">
        <v>12463388.849999996</v>
      </c>
      <c r="J101" s="3">
        <v>14939263.234999996</v>
      </c>
      <c r="K101" s="3">
        <v>10023183</v>
      </c>
      <c r="L101" s="3">
        <v>11508299</v>
      </c>
      <c r="M101" s="3">
        <v>13157136.470000001</v>
      </c>
    </row>
    <row r="102" spans="2:13" x14ac:dyDescent="0.25">
      <c r="B102" s="1"/>
      <c r="D102" s="1" t="s">
        <v>65</v>
      </c>
      <c r="E102" t="s">
        <v>156</v>
      </c>
      <c r="F102" s="2">
        <v>108</v>
      </c>
      <c r="G102" s="2">
        <v>403</v>
      </c>
      <c r="H102" s="3">
        <v>11707842.43</v>
      </c>
      <c r="I102" s="3">
        <v>13374221.219999995</v>
      </c>
      <c r="J102" s="3">
        <v>15850095.604999995</v>
      </c>
      <c r="K102" s="3">
        <v>11196303.66</v>
      </c>
      <c r="L102" s="3">
        <v>12419131.369999999</v>
      </c>
      <c r="M102" s="3">
        <v>14067968.84</v>
      </c>
    </row>
    <row r="103" spans="2:13" x14ac:dyDescent="0.25">
      <c r="B103" s="1"/>
      <c r="D103" s="1" t="s">
        <v>67</v>
      </c>
      <c r="E103" t="s">
        <v>157</v>
      </c>
      <c r="F103" s="2">
        <v>108</v>
      </c>
      <c r="G103" s="2">
        <v>403</v>
      </c>
      <c r="H103" s="3">
        <v>14500596.529999997</v>
      </c>
      <c r="I103" s="3">
        <v>14500596.529999997</v>
      </c>
      <c r="J103" s="3">
        <v>14500596.529999997</v>
      </c>
      <c r="K103" s="3">
        <v>14493884.33</v>
      </c>
      <c r="L103" s="3">
        <v>14500596.529999999</v>
      </c>
      <c r="M103" s="3">
        <v>14500596.529999999</v>
      </c>
    </row>
    <row r="104" spans="2:13" x14ac:dyDescent="0.25">
      <c r="B104" s="1"/>
      <c r="D104" s="1" t="s">
        <v>69</v>
      </c>
      <c r="E104" t="s">
        <v>158</v>
      </c>
      <c r="F104" s="2">
        <v>108</v>
      </c>
      <c r="G104" s="2">
        <v>403</v>
      </c>
      <c r="H104" s="3">
        <v>1259507.78</v>
      </c>
      <c r="I104" s="3">
        <v>1259507.78</v>
      </c>
      <c r="J104" s="3">
        <v>1259507.78</v>
      </c>
      <c r="K104" s="3">
        <v>1000202.82</v>
      </c>
      <c r="L104" s="3">
        <v>1259507.78</v>
      </c>
      <c r="M104" s="3">
        <v>1259507.78</v>
      </c>
    </row>
    <row r="105" spans="2:13" x14ac:dyDescent="0.25">
      <c r="B105" s="1"/>
      <c r="C105" t="s">
        <v>159</v>
      </c>
      <c r="H105" s="3">
        <v>231293834.49000004</v>
      </c>
      <c r="I105" s="3">
        <v>234626592.07000002</v>
      </c>
      <c r="J105" s="3">
        <v>239578340.84</v>
      </c>
      <c r="K105" s="3">
        <v>229409939.36000001</v>
      </c>
      <c r="L105" s="3">
        <v>232716412.37</v>
      </c>
      <c r="M105" s="3">
        <v>236014087.31</v>
      </c>
    </row>
    <row r="106" spans="2:13" x14ac:dyDescent="0.25">
      <c r="B106" s="1"/>
      <c r="C106" t="s">
        <v>160</v>
      </c>
      <c r="D106" s="1" t="s">
        <v>61</v>
      </c>
      <c r="E106" t="s">
        <v>161</v>
      </c>
      <c r="F106" s="2">
        <v>108</v>
      </c>
      <c r="G106" s="2">
        <v>403</v>
      </c>
      <c r="H106" s="3">
        <v>53101275.780000016</v>
      </c>
      <c r="I106" s="3">
        <v>53101275.780000016</v>
      </c>
      <c r="J106" s="3">
        <v>53101275.780000016</v>
      </c>
      <c r="K106" s="3">
        <v>53135600.020000003</v>
      </c>
      <c r="L106" s="3">
        <v>53101275.780000001</v>
      </c>
      <c r="M106" s="3">
        <v>53101275.780000001</v>
      </c>
    </row>
    <row r="107" spans="2:13" x14ac:dyDescent="0.25">
      <c r="B107" s="1"/>
      <c r="D107" s="1" t="s">
        <v>63</v>
      </c>
      <c r="E107" t="s">
        <v>162</v>
      </c>
      <c r="F107" s="2">
        <v>108</v>
      </c>
      <c r="G107" s="2">
        <v>403</v>
      </c>
      <c r="H107" s="3">
        <v>245866778.05999997</v>
      </c>
      <c r="I107" s="3">
        <v>249190687.45500001</v>
      </c>
      <c r="J107" s="3">
        <v>290606839.07999998</v>
      </c>
      <c r="K107" s="3">
        <v>245939121.31</v>
      </c>
      <c r="L107" s="3">
        <v>247608600.52000001</v>
      </c>
      <c r="M107" s="3">
        <v>274202644.38</v>
      </c>
    </row>
    <row r="108" spans="2:13" x14ac:dyDescent="0.25">
      <c r="B108" s="1"/>
      <c r="D108" s="1" t="s">
        <v>65</v>
      </c>
      <c r="E108" t="s">
        <v>163</v>
      </c>
      <c r="F108" s="2">
        <v>108</v>
      </c>
      <c r="G108" s="2">
        <v>403</v>
      </c>
      <c r="H108" s="3">
        <v>160695371.31999987</v>
      </c>
      <c r="I108" s="3">
        <v>164019280.71499991</v>
      </c>
      <c r="J108" s="3">
        <v>205435432.34000006</v>
      </c>
      <c r="K108" s="3">
        <v>160090754.25999999</v>
      </c>
      <c r="L108" s="3">
        <v>162437193.78</v>
      </c>
      <c r="M108" s="3">
        <v>189031237.63999999</v>
      </c>
    </row>
    <row r="109" spans="2:13" x14ac:dyDescent="0.25">
      <c r="B109" s="1"/>
      <c r="D109" s="1" t="s">
        <v>67</v>
      </c>
      <c r="E109" t="s">
        <v>164</v>
      </c>
      <c r="F109" s="2">
        <v>108</v>
      </c>
      <c r="G109" s="2">
        <v>403</v>
      </c>
      <c r="H109" s="3">
        <v>60502604.230000012</v>
      </c>
      <c r="I109" s="3">
        <v>60502604.230000012</v>
      </c>
      <c r="J109" s="3">
        <v>60502604.230000012</v>
      </c>
      <c r="K109" s="3">
        <v>60535824.289999999</v>
      </c>
      <c r="L109" s="3">
        <v>60502604.229999997</v>
      </c>
      <c r="M109" s="3">
        <v>60502604.229999997</v>
      </c>
    </row>
    <row r="110" spans="2:13" x14ac:dyDescent="0.25">
      <c r="B110" s="1"/>
      <c r="D110" s="1" t="s">
        <v>69</v>
      </c>
      <c r="E110" t="s">
        <v>165</v>
      </c>
      <c r="F110" s="2">
        <v>108</v>
      </c>
      <c r="G110" s="2">
        <v>403</v>
      </c>
      <c r="H110" s="3">
        <v>6717060.589999998</v>
      </c>
      <c r="I110" s="3">
        <v>6717060.589999998</v>
      </c>
      <c r="J110" s="3">
        <v>6717060.589999998</v>
      </c>
      <c r="K110" s="3">
        <v>6438308.8099999996</v>
      </c>
      <c r="L110" s="3">
        <v>6717060.5899999999</v>
      </c>
      <c r="M110" s="3">
        <v>6717060.5899999999</v>
      </c>
    </row>
    <row r="111" spans="2:13" x14ac:dyDescent="0.25">
      <c r="B111" s="1"/>
      <c r="C111" t="s">
        <v>166</v>
      </c>
      <c r="H111" s="3">
        <v>526883089.97999984</v>
      </c>
      <c r="I111" s="3">
        <v>533530908.76999992</v>
      </c>
      <c r="J111" s="3">
        <v>616363212.0200001</v>
      </c>
      <c r="K111" s="3">
        <v>526139608.69</v>
      </c>
      <c r="L111" s="3">
        <v>530366734.90000004</v>
      </c>
      <c r="M111" s="3">
        <v>583554822.62</v>
      </c>
    </row>
    <row r="112" spans="2:13" x14ac:dyDescent="0.25">
      <c r="B112" s="1"/>
      <c r="C112" t="s">
        <v>167</v>
      </c>
      <c r="D112" s="1" t="s">
        <v>61</v>
      </c>
      <c r="E112" t="s">
        <v>168</v>
      </c>
      <c r="F112" s="2">
        <v>108</v>
      </c>
      <c r="G112" s="2">
        <v>403</v>
      </c>
      <c r="H112" s="3">
        <v>2342155.2899999996</v>
      </c>
      <c r="I112" s="3">
        <v>2342155.2899999996</v>
      </c>
      <c r="J112" s="3">
        <v>2342155.2899999996</v>
      </c>
      <c r="K112" s="3">
        <v>2343774.71</v>
      </c>
      <c r="L112" s="3">
        <v>2342155.29</v>
      </c>
      <c r="M112" s="3">
        <v>2342155.29</v>
      </c>
    </row>
    <row r="113" spans="2:13" x14ac:dyDescent="0.25">
      <c r="B113" s="1"/>
      <c r="D113" s="1" t="s">
        <v>63</v>
      </c>
      <c r="E113" t="s">
        <v>169</v>
      </c>
      <c r="F113" s="2">
        <v>108</v>
      </c>
      <c r="G113" s="2">
        <v>403</v>
      </c>
      <c r="H113" s="3">
        <v>2196160.4500000002</v>
      </c>
      <c r="I113" s="3">
        <v>3721240.5999999996</v>
      </c>
      <c r="J113" s="3">
        <v>7819185.2249999978</v>
      </c>
      <c r="K113" s="3">
        <v>2196160.4500000002</v>
      </c>
      <c r="L113" s="3">
        <v>2370132.9</v>
      </c>
      <c r="M113" s="3">
        <v>4238123.0599999996</v>
      </c>
    </row>
    <row r="114" spans="2:13" x14ac:dyDescent="0.25">
      <c r="B114" s="1"/>
      <c r="D114" s="1" t="s">
        <v>65</v>
      </c>
      <c r="E114" t="s">
        <v>170</v>
      </c>
      <c r="F114" s="2">
        <v>108</v>
      </c>
      <c r="G114" s="2">
        <v>403</v>
      </c>
      <c r="H114" s="3">
        <v>35942249.07</v>
      </c>
      <c r="I114" s="3">
        <v>37467329.220000029</v>
      </c>
      <c r="J114" s="3">
        <v>41565273.845000051</v>
      </c>
      <c r="K114" s="3">
        <v>35903297.359999999</v>
      </c>
      <c r="L114" s="3">
        <v>36116221.520000003</v>
      </c>
      <c r="M114" s="3">
        <v>37984211.68</v>
      </c>
    </row>
    <row r="115" spans="2:13" x14ac:dyDescent="0.25">
      <c r="B115" s="1"/>
      <c r="D115" s="1" t="s">
        <v>67</v>
      </c>
      <c r="E115" t="s">
        <v>171</v>
      </c>
      <c r="F115" s="2">
        <v>108</v>
      </c>
      <c r="G115" s="2">
        <v>403</v>
      </c>
      <c r="H115" s="3">
        <v>19218097.860000003</v>
      </c>
      <c r="I115" s="3">
        <v>19218097.860000003</v>
      </c>
      <c r="J115" s="3">
        <v>19218097.860000003</v>
      </c>
      <c r="K115" s="3">
        <v>19200401.800000001</v>
      </c>
      <c r="L115" s="3">
        <v>19218097.859999999</v>
      </c>
      <c r="M115" s="3">
        <v>19218097.859999999</v>
      </c>
    </row>
    <row r="116" spans="2:13" x14ac:dyDescent="0.25">
      <c r="B116" s="1"/>
      <c r="D116" s="1" t="s">
        <v>69</v>
      </c>
      <c r="E116" t="s">
        <v>172</v>
      </c>
      <c r="F116" s="2">
        <v>108</v>
      </c>
      <c r="G116" s="2">
        <v>403</v>
      </c>
      <c r="H116" s="3">
        <v>173209.90999999997</v>
      </c>
      <c r="I116" s="3">
        <v>173209.90999999997</v>
      </c>
      <c r="J116" s="3">
        <v>173209.90999999997</v>
      </c>
      <c r="K116" s="3">
        <v>238036.15</v>
      </c>
      <c r="L116" s="3">
        <v>173209.91</v>
      </c>
      <c r="M116" s="3">
        <v>173209.91</v>
      </c>
    </row>
    <row r="117" spans="2:13" x14ac:dyDescent="0.25">
      <c r="B117" s="1"/>
      <c r="C117" t="s">
        <v>173</v>
      </c>
      <c r="H117" s="3">
        <v>59871872.579999998</v>
      </c>
      <c r="I117" s="3">
        <v>62922032.880000025</v>
      </c>
      <c r="J117" s="3">
        <v>71117922.13000004</v>
      </c>
      <c r="K117" s="3">
        <v>59881670.469999991</v>
      </c>
      <c r="L117" s="3">
        <v>60219817.479999997</v>
      </c>
      <c r="M117" s="3">
        <v>63955797.799999997</v>
      </c>
    </row>
    <row r="118" spans="2:13" x14ac:dyDescent="0.25">
      <c r="B118" s="1"/>
      <c r="C118" t="s">
        <v>174</v>
      </c>
      <c r="D118" s="1" t="s">
        <v>61</v>
      </c>
      <c r="E118" t="s">
        <v>175</v>
      </c>
      <c r="F118" s="2">
        <v>108</v>
      </c>
      <c r="G118" s="2">
        <v>403</v>
      </c>
      <c r="H118" s="3">
        <v>10708676.690000001</v>
      </c>
      <c r="I118" s="3">
        <v>10708676.690000001</v>
      </c>
      <c r="J118" s="3">
        <v>10708676.690000001</v>
      </c>
      <c r="K118" s="3">
        <v>10708676.689999999</v>
      </c>
      <c r="L118" s="3">
        <v>10708676.689999999</v>
      </c>
      <c r="M118" s="3">
        <v>10708676.689999999</v>
      </c>
    </row>
    <row r="119" spans="2:13" x14ac:dyDescent="0.25">
      <c r="B119" s="1"/>
      <c r="D119" s="1" t="s">
        <v>63</v>
      </c>
      <c r="E119" t="s">
        <v>176</v>
      </c>
      <c r="F119" s="2">
        <v>108</v>
      </c>
      <c r="G119" s="2">
        <v>403</v>
      </c>
      <c r="H119" s="3">
        <v>1456397.6199999999</v>
      </c>
      <c r="I119" s="3">
        <v>1847091.01</v>
      </c>
      <c r="J119" s="3">
        <v>3406932.4199999995</v>
      </c>
      <c r="K119" s="3">
        <v>1455994.34</v>
      </c>
      <c r="L119" s="3">
        <v>1544086.45</v>
      </c>
      <c r="M119" s="3">
        <v>1967078.81</v>
      </c>
    </row>
    <row r="120" spans="2:13" x14ac:dyDescent="0.25">
      <c r="B120" s="1"/>
      <c r="D120" s="1" t="s">
        <v>65</v>
      </c>
      <c r="E120" t="s">
        <v>177</v>
      </c>
      <c r="F120" s="2">
        <v>108</v>
      </c>
      <c r="G120" s="2">
        <v>403</v>
      </c>
      <c r="H120" s="3">
        <v>38320836.579999983</v>
      </c>
      <c r="I120" s="3">
        <v>38711529.969999999</v>
      </c>
      <c r="J120" s="3">
        <v>40271371.379999995</v>
      </c>
      <c r="K120" s="3">
        <v>38336952.670000002</v>
      </c>
      <c r="L120" s="3">
        <v>38408525.409999996</v>
      </c>
      <c r="M120" s="3">
        <v>38831517.770000003</v>
      </c>
    </row>
    <row r="121" spans="2:13" x14ac:dyDescent="0.25">
      <c r="B121" s="1"/>
      <c r="D121" s="1" t="s">
        <v>67</v>
      </c>
      <c r="E121" t="s">
        <v>178</v>
      </c>
      <c r="F121" s="2">
        <v>108</v>
      </c>
      <c r="G121" s="2">
        <v>403</v>
      </c>
      <c r="H121" s="3">
        <v>9146691.5499999989</v>
      </c>
      <c r="I121" s="3">
        <v>9146691.5499999989</v>
      </c>
      <c r="J121" s="3">
        <v>9146691.5499999989</v>
      </c>
      <c r="K121" s="3">
        <v>9127316.3200000003</v>
      </c>
      <c r="L121" s="3">
        <v>9146691.5500000007</v>
      </c>
      <c r="M121" s="3">
        <v>9146691.5500000007</v>
      </c>
    </row>
    <row r="122" spans="2:13" x14ac:dyDescent="0.25">
      <c r="B122" s="1"/>
      <c r="D122" s="1" t="s">
        <v>69</v>
      </c>
      <c r="E122" t="s">
        <v>179</v>
      </c>
      <c r="F122" s="2">
        <v>108</v>
      </c>
      <c r="G122" s="2">
        <v>403</v>
      </c>
      <c r="H122" s="3">
        <v>432910.42</v>
      </c>
      <c r="I122" s="3">
        <v>432910.42</v>
      </c>
      <c r="J122" s="3">
        <v>432910.42</v>
      </c>
      <c r="K122" s="3">
        <v>432910.42</v>
      </c>
      <c r="L122" s="3">
        <v>432910.42</v>
      </c>
      <c r="M122" s="3">
        <v>432910.42</v>
      </c>
    </row>
    <row r="123" spans="2:13" x14ac:dyDescent="0.25">
      <c r="B123" s="1"/>
      <c r="C123" t="s">
        <v>180</v>
      </c>
      <c r="H123" s="3">
        <v>60065512.859999985</v>
      </c>
      <c r="I123" s="3">
        <v>60846899.640000001</v>
      </c>
      <c r="J123" s="3">
        <v>63966582.459999993</v>
      </c>
      <c r="K123" s="3">
        <v>60061850.440000005</v>
      </c>
      <c r="L123" s="3">
        <v>60240890.519999996</v>
      </c>
      <c r="M123" s="3">
        <v>61086875.24000001</v>
      </c>
    </row>
    <row r="124" spans="2:13" x14ac:dyDescent="0.25">
      <c r="B124" s="1"/>
      <c r="C124" t="s">
        <v>181</v>
      </c>
      <c r="D124" s="1" t="s">
        <v>61</v>
      </c>
      <c r="E124" t="s">
        <v>182</v>
      </c>
      <c r="F124" s="2">
        <v>108</v>
      </c>
      <c r="G124" s="2">
        <v>403</v>
      </c>
      <c r="H124" s="3">
        <v>5812062.1499999994</v>
      </c>
      <c r="I124" s="3">
        <v>5812062.1499999994</v>
      </c>
      <c r="J124" s="3">
        <v>5812062.1499999994</v>
      </c>
      <c r="K124" s="3">
        <v>5817798.0199999996</v>
      </c>
      <c r="L124" s="3">
        <v>5812062.1500000004</v>
      </c>
      <c r="M124" s="3">
        <v>5812062.1500000004</v>
      </c>
    </row>
    <row r="125" spans="2:13" x14ac:dyDescent="0.25">
      <c r="B125" s="1"/>
      <c r="D125" s="1" t="s">
        <v>63</v>
      </c>
      <c r="E125" t="s">
        <v>183</v>
      </c>
      <c r="F125" s="2">
        <v>108</v>
      </c>
      <c r="G125" s="2">
        <v>403</v>
      </c>
      <c r="H125" s="3">
        <v>2286731.6099999994</v>
      </c>
      <c r="I125" s="3">
        <v>2710665.564999999</v>
      </c>
      <c r="J125" s="3">
        <v>5276194.0799999991</v>
      </c>
      <c r="K125" s="3">
        <v>2286731.61</v>
      </c>
      <c r="L125" s="3">
        <v>2399943.06</v>
      </c>
      <c r="M125" s="3">
        <v>2908013.91</v>
      </c>
    </row>
    <row r="126" spans="2:13" x14ac:dyDescent="0.25">
      <c r="B126" s="1"/>
      <c r="D126" s="1" t="s">
        <v>65</v>
      </c>
      <c r="E126" t="s">
        <v>184</v>
      </c>
      <c r="F126" s="2">
        <v>108</v>
      </c>
      <c r="G126" s="2">
        <v>403</v>
      </c>
      <c r="H126" s="3">
        <v>28306281.440000001</v>
      </c>
      <c r="I126" s="3">
        <v>28730215.395000007</v>
      </c>
      <c r="J126" s="3">
        <v>31295743.910000008</v>
      </c>
      <c r="K126" s="3">
        <v>28328790.690000001</v>
      </c>
      <c r="L126" s="3">
        <v>28419492.890000001</v>
      </c>
      <c r="M126" s="3">
        <v>28927563.739999998</v>
      </c>
    </row>
    <row r="127" spans="2:13" x14ac:dyDescent="0.25">
      <c r="B127" s="1"/>
      <c r="D127" s="1" t="s">
        <v>67</v>
      </c>
      <c r="E127" t="s">
        <v>185</v>
      </c>
      <c r="F127" s="2">
        <v>108</v>
      </c>
      <c r="G127" s="2">
        <v>403</v>
      </c>
      <c r="H127" s="3">
        <v>5586747.4299999997</v>
      </c>
      <c r="I127" s="3">
        <v>5586747.4299999997</v>
      </c>
      <c r="J127" s="3">
        <v>5586747.4299999997</v>
      </c>
      <c r="K127" s="3">
        <v>5586747.4299999997</v>
      </c>
      <c r="L127" s="3">
        <v>5586747.4299999997</v>
      </c>
      <c r="M127" s="3">
        <v>5586747.4299999997</v>
      </c>
    </row>
    <row r="128" spans="2:13" x14ac:dyDescent="0.25">
      <c r="B128" s="1"/>
      <c r="D128" s="1" t="s">
        <v>69</v>
      </c>
      <c r="E128" t="s">
        <v>186</v>
      </c>
      <c r="F128" s="2">
        <v>108</v>
      </c>
      <c r="G128" s="2">
        <v>403</v>
      </c>
      <c r="H128" s="3">
        <v>0</v>
      </c>
      <c r="I128" s="3">
        <v>0</v>
      </c>
      <c r="J128" s="3">
        <v>0</v>
      </c>
      <c r="K128" s="3">
        <v>0</v>
      </c>
      <c r="L128" s="3">
        <v>0</v>
      </c>
      <c r="M128" s="3">
        <v>0</v>
      </c>
    </row>
    <row r="129" spans="2:13" x14ac:dyDescent="0.25">
      <c r="B129" s="1"/>
      <c r="C129" t="s">
        <v>187</v>
      </c>
      <c r="H129" s="3">
        <v>41991822.630000003</v>
      </c>
      <c r="I129" s="3">
        <v>42839690.540000007</v>
      </c>
      <c r="J129" s="3">
        <v>47970747.570000008</v>
      </c>
      <c r="K129" s="3">
        <v>42020067.75</v>
      </c>
      <c r="L129" s="3">
        <v>42218245.530000001</v>
      </c>
      <c r="M129" s="3">
        <v>43234387.229999997</v>
      </c>
    </row>
    <row r="130" spans="2:13" x14ac:dyDescent="0.25">
      <c r="B130" s="1"/>
      <c r="C130" t="s">
        <v>188</v>
      </c>
      <c r="D130" s="1" t="s">
        <v>61</v>
      </c>
      <c r="E130" t="s">
        <v>189</v>
      </c>
      <c r="F130" s="2">
        <v>108</v>
      </c>
      <c r="G130" s="2">
        <v>403</v>
      </c>
      <c r="H130" s="3">
        <v>5746580.1100000003</v>
      </c>
      <c r="I130" s="3">
        <v>5746580.1100000003</v>
      </c>
      <c r="J130" s="3">
        <v>5746580.1100000003</v>
      </c>
      <c r="K130" s="3">
        <v>5746580.1100000003</v>
      </c>
      <c r="L130" s="3">
        <v>5746580.1100000003</v>
      </c>
      <c r="M130" s="3">
        <v>5746580.1100000003</v>
      </c>
    </row>
    <row r="131" spans="2:13" x14ac:dyDescent="0.25">
      <c r="B131" s="1"/>
      <c r="D131" s="1" t="s">
        <v>63</v>
      </c>
      <c r="E131" t="s">
        <v>190</v>
      </c>
      <c r="F131" s="2">
        <v>108</v>
      </c>
      <c r="G131" s="2">
        <v>403</v>
      </c>
      <c r="H131" s="3">
        <v>2657353.0100000007</v>
      </c>
      <c r="I131" s="3">
        <v>3090954.2100000004</v>
      </c>
      <c r="J131" s="3">
        <v>5925405.8300000001</v>
      </c>
      <c r="K131" s="3">
        <v>2590039.39</v>
      </c>
      <c r="L131" s="3">
        <v>2776735.75</v>
      </c>
      <c r="M131" s="3">
        <v>3437805.12</v>
      </c>
    </row>
    <row r="132" spans="2:13" x14ac:dyDescent="0.25">
      <c r="B132" s="1"/>
      <c r="D132" s="1" t="s">
        <v>65</v>
      </c>
      <c r="E132" t="s">
        <v>191</v>
      </c>
      <c r="F132" s="2">
        <v>108</v>
      </c>
      <c r="G132" s="2">
        <v>403</v>
      </c>
      <c r="H132" s="3">
        <v>25103996.219999995</v>
      </c>
      <c r="I132" s="3">
        <v>25537597.419999994</v>
      </c>
      <c r="J132" s="3">
        <v>28372049.039999995</v>
      </c>
      <c r="K132" s="3">
        <v>25183904.41</v>
      </c>
      <c r="L132" s="3">
        <v>25223378.960000001</v>
      </c>
      <c r="M132" s="3">
        <v>25884448.329999998</v>
      </c>
    </row>
    <row r="133" spans="2:13" x14ac:dyDescent="0.25">
      <c r="B133" s="1"/>
      <c r="D133" s="1" t="s">
        <v>67</v>
      </c>
      <c r="E133" t="s">
        <v>192</v>
      </c>
      <c r="F133" s="2">
        <v>108</v>
      </c>
      <c r="G133" s="2">
        <v>403</v>
      </c>
      <c r="H133" s="3">
        <v>5489268.9800000014</v>
      </c>
      <c r="I133" s="3">
        <v>5489268.9800000014</v>
      </c>
      <c r="J133" s="3">
        <v>5489268.9800000014</v>
      </c>
      <c r="K133" s="3">
        <v>5475690.6100000003</v>
      </c>
      <c r="L133" s="3">
        <v>5489268.9800000004</v>
      </c>
      <c r="M133" s="3">
        <v>5489268.9800000004</v>
      </c>
    </row>
    <row r="134" spans="2:13" x14ac:dyDescent="0.25">
      <c r="B134" s="1"/>
      <c r="D134" s="1" t="s">
        <v>69</v>
      </c>
      <c r="E134" t="s">
        <v>193</v>
      </c>
      <c r="F134" s="2">
        <v>108</v>
      </c>
      <c r="G134" s="2">
        <v>403</v>
      </c>
      <c r="H134" s="3">
        <v>0</v>
      </c>
      <c r="I134" s="3">
        <v>0</v>
      </c>
      <c r="J134" s="3">
        <v>0</v>
      </c>
      <c r="K134" s="3">
        <v>0</v>
      </c>
      <c r="L134" s="3">
        <v>0</v>
      </c>
      <c r="M134" s="3">
        <v>0</v>
      </c>
    </row>
    <row r="135" spans="2:13" x14ac:dyDescent="0.25">
      <c r="B135" s="1"/>
      <c r="C135" t="s">
        <v>194</v>
      </c>
      <c r="H135" s="3">
        <v>38997198.32</v>
      </c>
      <c r="I135" s="3">
        <v>39864400.719999999</v>
      </c>
      <c r="J135" s="3">
        <v>45533303.960000001</v>
      </c>
      <c r="K135" s="3">
        <v>38996214.520000003</v>
      </c>
      <c r="L135" s="3">
        <v>39235963.799999997</v>
      </c>
      <c r="M135" s="3">
        <v>40558102.540000007</v>
      </c>
    </row>
    <row r="136" spans="2:13" x14ac:dyDescent="0.25">
      <c r="B136" s="1"/>
      <c r="C136" t="s">
        <v>195</v>
      </c>
      <c r="D136" s="1" t="s">
        <v>61</v>
      </c>
      <c r="E136" t="s">
        <v>196</v>
      </c>
      <c r="F136" s="2">
        <v>108</v>
      </c>
      <c r="G136" s="2">
        <v>403</v>
      </c>
      <c r="H136" s="3">
        <v>13374554.050000001</v>
      </c>
      <c r="I136" s="3">
        <v>13374554.050000001</v>
      </c>
      <c r="J136" s="3">
        <v>14407442.900000002</v>
      </c>
      <c r="K136" s="3">
        <v>13374554.050000001</v>
      </c>
      <c r="L136" s="3">
        <v>13374554.050000001</v>
      </c>
      <c r="M136" s="3">
        <v>13593049.77</v>
      </c>
    </row>
    <row r="137" spans="2:13" x14ac:dyDescent="0.25">
      <c r="B137" s="1"/>
      <c r="D137" s="1" t="s">
        <v>63</v>
      </c>
      <c r="E137" t="s">
        <v>197</v>
      </c>
      <c r="F137" s="2">
        <v>108</v>
      </c>
      <c r="G137" s="2">
        <v>403</v>
      </c>
      <c r="H137" s="3">
        <v>213841663.14999992</v>
      </c>
      <c r="I137" s="3">
        <v>215270346.14499995</v>
      </c>
      <c r="J137" s="3">
        <v>218173832.64499998</v>
      </c>
      <c r="K137" s="3">
        <v>213914569.31999999</v>
      </c>
      <c r="L137" s="3">
        <v>214458411.93000001</v>
      </c>
      <c r="M137" s="3">
        <v>215839674.16999999</v>
      </c>
    </row>
    <row r="138" spans="2:13" x14ac:dyDescent="0.25">
      <c r="B138" s="1"/>
      <c r="D138" s="1" t="s">
        <v>65</v>
      </c>
      <c r="E138" t="s">
        <v>198</v>
      </c>
      <c r="F138" s="2">
        <v>108</v>
      </c>
      <c r="G138" s="2">
        <v>403</v>
      </c>
      <c r="H138" s="3">
        <v>223922332.48000002</v>
      </c>
      <c r="I138" s="3">
        <v>225351015.47500005</v>
      </c>
      <c r="J138" s="3">
        <v>228254501.97500008</v>
      </c>
      <c r="K138" s="3">
        <v>223996523.21000001</v>
      </c>
      <c r="L138" s="3">
        <v>224539081.25999999</v>
      </c>
      <c r="M138" s="3">
        <v>225920343.5</v>
      </c>
    </row>
    <row r="139" spans="2:13" x14ac:dyDescent="0.25">
      <c r="B139" s="1"/>
      <c r="D139" s="1" t="s">
        <v>67</v>
      </c>
      <c r="E139" t="s">
        <v>199</v>
      </c>
      <c r="F139" s="2">
        <v>108</v>
      </c>
      <c r="G139" s="2">
        <v>403</v>
      </c>
      <c r="H139" s="3">
        <v>18338595.009999998</v>
      </c>
      <c r="I139" s="3">
        <v>18338595.009999998</v>
      </c>
      <c r="J139" s="3">
        <v>18338595.009999998</v>
      </c>
      <c r="K139" s="3">
        <v>18338595.010000002</v>
      </c>
      <c r="L139" s="3">
        <v>18338595.010000002</v>
      </c>
      <c r="M139" s="3">
        <v>18338595.010000002</v>
      </c>
    </row>
    <row r="140" spans="2:13" x14ac:dyDescent="0.25">
      <c r="B140" s="1"/>
      <c r="D140" s="1" t="s">
        <v>69</v>
      </c>
      <c r="E140" t="s">
        <v>200</v>
      </c>
      <c r="F140" s="2">
        <v>108</v>
      </c>
      <c r="G140" s="2">
        <v>403</v>
      </c>
      <c r="H140" s="3">
        <v>141626.41</v>
      </c>
      <c r="I140" s="3">
        <v>141626.41</v>
      </c>
      <c r="J140" s="3">
        <v>141626.41</v>
      </c>
      <c r="K140" s="3">
        <v>141626.41</v>
      </c>
      <c r="L140" s="3">
        <v>141626.41</v>
      </c>
      <c r="M140" s="3">
        <v>141626.41</v>
      </c>
    </row>
    <row r="141" spans="2:13" x14ac:dyDescent="0.25">
      <c r="B141" s="1"/>
      <c r="C141" t="s">
        <v>201</v>
      </c>
      <c r="H141" s="3">
        <v>469618771.09999996</v>
      </c>
      <c r="I141" s="3">
        <v>472476137.09000003</v>
      </c>
      <c r="J141" s="3">
        <v>479315998.94000012</v>
      </c>
      <c r="K141" s="3">
        <v>469765868.00000006</v>
      </c>
      <c r="L141" s="3">
        <v>470852268.66000003</v>
      </c>
      <c r="M141" s="3">
        <v>473833288.86000001</v>
      </c>
    </row>
    <row r="142" spans="2:13" x14ac:dyDescent="0.25">
      <c r="B142" s="1" t="s">
        <v>202</v>
      </c>
      <c r="C142" t="s">
        <v>203</v>
      </c>
      <c r="D142" s="1" t="s">
        <v>61</v>
      </c>
      <c r="E142" t="s">
        <v>204</v>
      </c>
      <c r="F142" s="2">
        <v>108</v>
      </c>
      <c r="G142" s="2">
        <v>403</v>
      </c>
      <c r="H142" s="3">
        <v>450039902.33000004</v>
      </c>
      <c r="I142" s="3">
        <v>470718920.08000004</v>
      </c>
      <c r="J142" s="3">
        <v>470718920.08000004</v>
      </c>
      <c r="K142" s="3">
        <v>375895731.19999999</v>
      </c>
      <c r="L142" s="3">
        <v>455260775.06</v>
      </c>
      <c r="M142" s="3">
        <v>470718920.07999998</v>
      </c>
    </row>
    <row r="143" spans="2:13" x14ac:dyDescent="0.25">
      <c r="B143" s="1"/>
      <c r="D143" s="1" t="s">
        <v>65</v>
      </c>
      <c r="E143" t="s">
        <v>205</v>
      </c>
      <c r="F143" s="2">
        <v>108</v>
      </c>
      <c r="G143" s="2">
        <v>403</v>
      </c>
      <c r="H143" s="3">
        <v>802866083.21999979</v>
      </c>
      <c r="I143" s="3">
        <v>960796152.64999998</v>
      </c>
      <c r="J143" s="3">
        <v>1183290068.4200001</v>
      </c>
      <c r="K143" s="3">
        <v>664869530.72000003</v>
      </c>
      <c r="L143" s="3">
        <v>822987483.96000004</v>
      </c>
      <c r="M143" s="3">
        <v>988809302.15999997</v>
      </c>
    </row>
    <row r="144" spans="2:13" x14ac:dyDescent="0.25">
      <c r="B144" s="1"/>
      <c r="D144" s="1" t="s">
        <v>67</v>
      </c>
      <c r="E144" t="s">
        <v>206</v>
      </c>
      <c r="F144" s="2">
        <v>108</v>
      </c>
      <c r="G144" s="2">
        <v>403</v>
      </c>
      <c r="H144" s="3">
        <v>324613475.78000015</v>
      </c>
      <c r="I144" s="3">
        <v>324613475.78000015</v>
      </c>
      <c r="J144" s="3">
        <v>324613475.78000015</v>
      </c>
      <c r="K144" s="3">
        <v>271116376.76999998</v>
      </c>
      <c r="L144" s="3">
        <v>324613475.77999997</v>
      </c>
      <c r="M144" s="3">
        <v>324613475.77999997</v>
      </c>
    </row>
    <row r="145" spans="1:13" x14ac:dyDescent="0.25">
      <c r="B145" s="1"/>
      <c r="D145" s="1" t="s">
        <v>149</v>
      </c>
      <c r="E145" t="s">
        <v>207</v>
      </c>
      <c r="F145" s="2">
        <v>108</v>
      </c>
      <c r="G145" s="2">
        <v>403</v>
      </c>
      <c r="H145" s="3">
        <v>8946382.709999999</v>
      </c>
      <c r="I145" s="3">
        <v>28009837.169999998</v>
      </c>
      <c r="J145" s="3">
        <v>143239113.03000003</v>
      </c>
      <c r="K145" s="3">
        <v>8946382.7100000009</v>
      </c>
      <c r="L145" s="3">
        <v>14658305.460000001</v>
      </c>
      <c r="M145" s="3">
        <v>108541769.38</v>
      </c>
    </row>
    <row r="146" spans="1:13" x14ac:dyDescent="0.25">
      <c r="B146" s="1"/>
      <c r="C146" t="s">
        <v>208</v>
      </c>
      <c r="H146" s="3">
        <v>1586465844.04</v>
      </c>
      <c r="I146" s="3">
        <v>1784138385.6800003</v>
      </c>
      <c r="J146" s="3">
        <v>2121861577.3100002</v>
      </c>
      <c r="K146" s="3">
        <v>1320828021.4000001</v>
      </c>
      <c r="L146" s="3">
        <v>1617520040.26</v>
      </c>
      <c r="M146" s="3">
        <v>1892683467.4000001</v>
      </c>
    </row>
    <row r="147" spans="1:13" x14ac:dyDescent="0.25">
      <c r="B147" s="1" t="s">
        <v>209</v>
      </c>
      <c r="C147" t="s">
        <v>210</v>
      </c>
      <c r="D147" s="1" t="s">
        <v>61</v>
      </c>
      <c r="E147" t="s">
        <v>211</v>
      </c>
      <c r="F147" s="2">
        <v>108</v>
      </c>
      <c r="G147" s="2">
        <v>403</v>
      </c>
      <c r="H147" s="3">
        <v>0</v>
      </c>
      <c r="I147" s="3">
        <v>0</v>
      </c>
      <c r="J147" s="3">
        <v>0</v>
      </c>
      <c r="K147" s="3">
        <v>0</v>
      </c>
      <c r="L147" s="3">
        <v>0</v>
      </c>
      <c r="M147" s="3">
        <v>0</v>
      </c>
    </row>
    <row r="148" spans="1:13" x14ac:dyDescent="0.25">
      <c r="B148" s="1"/>
      <c r="D148" s="1" t="s">
        <v>65</v>
      </c>
      <c r="E148" t="s">
        <v>212</v>
      </c>
      <c r="F148" s="2">
        <v>108</v>
      </c>
      <c r="G148" s="2">
        <v>403</v>
      </c>
      <c r="H148" s="3">
        <v>940672.19000000018</v>
      </c>
      <c r="I148" s="3">
        <v>940672.19000000018</v>
      </c>
      <c r="J148" s="3">
        <v>940672.19000000018</v>
      </c>
      <c r="K148" s="3">
        <v>923879.58</v>
      </c>
      <c r="L148" s="3">
        <v>940672.19</v>
      </c>
      <c r="M148" s="3">
        <v>940672.19</v>
      </c>
    </row>
    <row r="149" spans="1:13" x14ac:dyDescent="0.25">
      <c r="B149" s="1"/>
      <c r="D149" s="1" t="s">
        <v>67</v>
      </c>
      <c r="E149" t="s">
        <v>213</v>
      </c>
      <c r="F149" s="2">
        <v>108</v>
      </c>
      <c r="G149" s="2">
        <v>403</v>
      </c>
      <c r="H149" s="3">
        <v>0</v>
      </c>
      <c r="I149" s="3">
        <v>0</v>
      </c>
      <c r="J149" s="3">
        <v>0</v>
      </c>
      <c r="K149" s="3">
        <v>0</v>
      </c>
      <c r="L149" s="3">
        <v>0</v>
      </c>
      <c r="M149" s="3">
        <v>0</v>
      </c>
    </row>
    <row r="150" spans="1:13" x14ac:dyDescent="0.25">
      <c r="B150" s="1"/>
      <c r="D150" s="1" t="s">
        <v>149</v>
      </c>
      <c r="E150" t="s">
        <v>214</v>
      </c>
      <c r="F150" s="2">
        <v>108</v>
      </c>
      <c r="G150" s="2">
        <v>403</v>
      </c>
      <c r="H150" s="3">
        <v>9237.029999999997</v>
      </c>
      <c r="I150" s="3">
        <v>9237.029999999997</v>
      </c>
      <c r="J150" s="3">
        <v>9237.029999999997</v>
      </c>
      <c r="K150" s="3">
        <v>9119.8799999999992</v>
      </c>
      <c r="L150" s="3">
        <v>9237.0300000000007</v>
      </c>
      <c r="M150" s="3">
        <v>9237.0300000000007</v>
      </c>
    </row>
    <row r="151" spans="1:13" x14ac:dyDescent="0.25">
      <c r="B151" s="1"/>
      <c r="C151" t="s">
        <v>215</v>
      </c>
      <c r="H151" s="3">
        <v>949909.2200000002</v>
      </c>
      <c r="I151" s="3">
        <v>949909.2200000002</v>
      </c>
      <c r="J151" s="3">
        <v>949909.2200000002</v>
      </c>
      <c r="K151" s="3">
        <v>932999.46</v>
      </c>
      <c r="L151" s="3">
        <v>949909.22</v>
      </c>
      <c r="M151" s="3">
        <v>949909.22</v>
      </c>
    </row>
    <row r="152" spans="1:13" x14ac:dyDescent="0.25">
      <c r="A152" t="s">
        <v>216</v>
      </c>
      <c r="H152" s="3">
        <v>5078274925.9299994</v>
      </c>
      <c r="I152" s="3">
        <v>5432112769.1700001</v>
      </c>
      <c r="J152" s="3">
        <v>6078780769.7900009</v>
      </c>
      <c r="K152" s="3">
        <v>4786724347.0500011</v>
      </c>
      <c r="L152" s="3">
        <v>5202610630.3600006</v>
      </c>
      <c r="M152" s="3">
        <v>5714091671.3099995</v>
      </c>
    </row>
    <row r="153" spans="1:13" x14ac:dyDescent="0.25">
      <c r="A153" t="s">
        <v>217</v>
      </c>
      <c r="B153" s="1" t="s">
        <v>217</v>
      </c>
      <c r="C153" t="s">
        <v>217</v>
      </c>
      <c r="D153" s="1" t="s">
        <v>218</v>
      </c>
      <c r="E153" t="s">
        <v>219</v>
      </c>
      <c r="F153" s="2">
        <v>108</v>
      </c>
      <c r="G153" s="2">
        <v>403</v>
      </c>
      <c r="H153" s="3">
        <v>12162254.090000002</v>
      </c>
      <c r="I153" s="3">
        <v>12162254.090000002</v>
      </c>
      <c r="J153" s="3">
        <v>12162254.090000002</v>
      </c>
      <c r="K153" s="3">
        <v>12162254.09</v>
      </c>
      <c r="L153" s="3">
        <v>12162254.09</v>
      </c>
      <c r="M153" s="3">
        <v>12162254.09</v>
      </c>
    </row>
    <row r="154" spans="1:13" x14ac:dyDescent="0.25">
      <c r="B154" s="1"/>
      <c r="D154" s="1" t="s">
        <v>220</v>
      </c>
      <c r="E154" t="s">
        <v>221</v>
      </c>
      <c r="F154" s="2">
        <v>108</v>
      </c>
      <c r="G154" s="2">
        <v>403</v>
      </c>
      <c r="H154" s="3">
        <v>0</v>
      </c>
      <c r="I154" s="3">
        <v>0</v>
      </c>
      <c r="J154" s="3">
        <v>0</v>
      </c>
      <c r="K154" s="3">
        <v>0</v>
      </c>
      <c r="L154" s="3">
        <v>0</v>
      </c>
      <c r="M154" s="3">
        <v>0</v>
      </c>
    </row>
    <row r="155" spans="1:13" x14ac:dyDescent="0.25">
      <c r="B155" s="1"/>
      <c r="D155" s="1" t="s">
        <v>222</v>
      </c>
      <c r="E155" t="s">
        <v>223</v>
      </c>
      <c r="F155" s="2">
        <v>108</v>
      </c>
      <c r="G155" s="2">
        <v>403</v>
      </c>
      <c r="H155" s="3">
        <v>74793268.689999998</v>
      </c>
      <c r="I155" s="3">
        <v>76277379.719999999</v>
      </c>
      <c r="J155" s="3">
        <v>76277379.719999999</v>
      </c>
      <c r="K155" s="3">
        <v>74526871.280000001</v>
      </c>
      <c r="L155" s="3">
        <v>75478243.010000005</v>
      </c>
      <c r="M155" s="3">
        <v>76277379.719999999</v>
      </c>
    </row>
    <row r="156" spans="1:13" x14ac:dyDescent="0.25">
      <c r="B156" s="1"/>
      <c r="D156" s="1" t="s">
        <v>224</v>
      </c>
      <c r="E156" t="s">
        <v>225</v>
      </c>
      <c r="F156" s="2">
        <v>108</v>
      </c>
      <c r="G156" s="2">
        <v>403</v>
      </c>
      <c r="H156" s="3">
        <v>435845560.96000034</v>
      </c>
      <c r="I156" s="3">
        <v>449281371.64640033</v>
      </c>
      <c r="J156" s="3">
        <v>480529090.35910034</v>
      </c>
      <c r="K156" s="3">
        <v>416295757.67000002</v>
      </c>
      <c r="L156" s="3">
        <v>443615502.44999999</v>
      </c>
      <c r="M156" s="3">
        <v>458449851.30000001</v>
      </c>
    </row>
    <row r="157" spans="1:13" x14ac:dyDescent="0.25">
      <c r="B157" s="1"/>
      <c r="D157" s="1" t="s">
        <v>226</v>
      </c>
      <c r="E157" t="s">
        <v>227</v>
      </c>
      <c r="F157" s="2">
        <v>108</v>
      </c>
      <c r="G157" s="2">
        <v>403</v>
      </c>
      <c r="H157" s="3">
        <v>5092060.55</v>
      </c>
      <c r="I157" s="3">
        <v>5092060.55</v>
      </c>
      <c r="J157" s="3">
        <v>5092060.55</v>
      </c>
      <c r="K157" s="3">
        <v>5092060.55</v>
      </c>
      <c r="L157" s="3">
        <v>5092060.55</v>
      </c>
      <c r="M157" s="3">
        <v>5092060.55</v>
      </c>
    </row>
    <row r="158" spans="1:13" x14ac:dyDescent="0.25">
      <c r="B158" s="1"/>
      <c r="D158" s="1" t="s">
        <v>228</v>
      </c>
      <c r="E158" t="s">
        <v>229</v>
      </c>
      <c r="F158" s="2">
        <v>108</v>
      </c>
      <c r="G158" s="2">
        <v>403</v>
      </c>
      <c r="H158" s="3">
        <v>418715163.97999996</v>
      </c>
      <c r="I158" s="3">
        <v>502089088.43919998</v>
      </c>
      <c r="J158" s="3">
        <v>594682650.4648</v>
      </c>
      <c r="K158" s="3">
        <v>400578218.94999999</v>
      </c>
      <c r="L158" s="3">
        <v>459502477.14999998</v>
      </c>
      <c r="M158" s="3">
        <v>534134812.68000001</v>
      </c>
    </row>
    <row r="159" spans="1:13" x14ac:dyDescent="0.25">
      <c r="B159" s="1"/>
      <c r="D159" s="1" t="s">
        <v>230</v>
      </c>
      <c r="E159" t="s">
        <v>231</v>
      </c>
      <c r="F159" s="2">
        <v>108</v>
      </c>
      <c r="G159" s="2">
        <v>403</v>
      </c>
      <c r="H159" s="3">
        <v>179035343.15999997</v>
      </c>
      <c r="I159" s="3">
        <v>186194171.88119996</v>
      </c>
      <c r="J159" s="3">
        <v>203282848.35280004</v>
      </c>
      <c r="K159" s="3">
        <v>174212863.09999999</v>
      </c>
      <c r="L159" s="3">
        <v>183169979.02000001</v>
      </c>
      <c r="M159" s="3">
        <v>191363148.16</v>
      </c>
    </row>
    <row r="160" spans="1:13" x14ac:dyDescent="0.25">
      <c r="B160" s="1"/>
      <c r="D160" s="1" t="s">
        <v>230</v>
      </c>
      <c r="E160" t="s">
        <v>232</v>
      </c>
      <c r="F160" s="2">
        <v>108</v>
      </c>
      <c r="G160" s="2">
        <v>403</v>
      </c>
      <c r="H160" s="3">
        <v>2110610.13</v>
      </c>
      <c r="I160" s="3">
        <v>2110610.13</v>
      </c>
      <c r="J160" s="3">
        <v>2110610.13</v>
      </c>
      <c r="K160" s="3">
        <v>2110610.13</v>
      </c>
      <c r="L160" s="3">
        <v>2110610.13</v>
      </c>
      <c r="M160" s="3">
        <v>2110610.13</v>
      </c>
    </row>
    <row r="161" spans="1:13" x14ac:dyDescent="0.25">
      <c r="B161" s="1"/>
      <c r="D161" s="1" t="s">
        <v>233</v>
      </c>
      <c r="E161" t="s">
        <v>234</v>
      </c>
      <c r="F161" s="2">
        <v>108</v>
      </c>
      <c r="G161" s="2">
        <v>403</v>
      </c>
      <c r="H161" s="3">
        <v>4322860.5300000012</v>
      </c>
      <c r="I161" s="3">
        <v>4322860.5300000012</v>
      </c>
      <c r="J161" s="3">
        <v>4322860.5300000012</v>
      </c>
      <c r="K161" s="3">
        <v>4325053.32</v>
      </c>
      <c r="L161" s="3">
        <v>4322860.53</v>
      </c>
      <c r="M161" s="3">
        <v>4322860.53</v>
      </c>
    </row>
    <row r="162" spans="1:13" x14ac:dyDescent="0.25">
      <c r="B162" s="1"/>
      <c r="D162" s="1" t="s">
        <v>235</v>
      </c>
      <c r="E162" t="s">
        <v>236</v>
      </c>
      <c r="F162" s="2">
        <v>108</v>
      </c>
      <c r="G162" s="2">
        <v>403</v>
      </c>
      <c r="H162" s="3">
        <v>12363044.739999998</v>
      </c>
      <c r="I162" s="3">
        <v>12363044.739999998</v>
      </c>
      <c r="J162" s="3">
        <v>12363044.739999998</v>
      </c>
      <c r="K162" s="3">
        <v>12054992.279999999</v>
      </c>
      <c r="L162" s="3">
        <v>12363044.74</v>
      </c>
      <c r="M162" s="3">
        <v>12363044.74</v>
      </c>
    </row>
    <row r="163" spans="1:13" x14ac:dyDescent="0.25">
      <c r="B163" s="1"/>
      <c r="D163" s="1" t="s">
        <v>237</v>
      </c>
      <c r="E163" t="s">
        <v>238</v>
      </c>
      <c r="F163" s="2">
        <v>108</v>
      </c>
      <c r="G163" s="2">
        <v>403</v>
      </c>
      <c r="H163" s="3">
        <v>19224506.77</v>
      </c>
      <c r="I163" s="3">
        <v>19815799.533199996</v>
      </c>
      <c r="J163" s="3">
        <v>21190971.463299993</v>
      </c>
      <c r="K163" s="3">
        <v>17268675.77</v>
      </c>
      <c r="L163" s="3">
        <v>19566451.91</v>
      </c>
      <c r="M163" s="3">
        <v>20219292.530000001</v>
      </c>
    </row>
    <row r="164" spans="1:13" x14ac:dyDescent="0.25">
      <c r="B164" s="1"/>
      <c r="C164" t="s">
        <v>239</v>
      </c>
      <c r="H164" s="3">
        <v>1163664673.6000004</v>
      </c>
      <c r="I164" s="3">
        <v>1269708641.2600005</v>
      </c>
      <c r="J164" s="3">
        <v>1412013770.4000006</v>
      </c>
      <c r="K164" s="3">
        <v>1118627357.1399999</v>
      </c>
      <c r="L164" s="3">
        <v>1217383483.5800002</v>
      </c>
      <c r="M164" s="3">
        <v>1316495314.4300001</v>
      </c>
    </row>
    <row r="165" spans="1:13" x14ac:dyDescent="0.25">
      <c r="A165" t="s">
        <v>239</v>
      </c>
      <c r="H165" s="3">
        <v>1163664673.6000004</v>
      </c>
      <c r="I165" s="3">
        <v>1269708641.2600005</v>
      </c>
      <c r="J165" s="3">
        <v>1412013770.4000006</v>
      </c>
      <c r="K165" s="3">
        <v>1118627357.1399999</v>
      </c>
      <c r="L165" s="3">
        <v>1217383483.5800002</v>
      </c>
      <c r="M165" s="3">
        <v>1316495314.4300001</v>
      </c>
    </row>
    <row r="166" spans="1:13" x14ac:dyDescent="0.25">
      <c r="A166" t="s">
        <v>240</v>
      </c>
      <c r="B166" s="1" t="s">
        <v>240</v>
      </c>
      <c r="C166" t="s">
        <v>240</v>
      </c>
      <c r="D166" s="1" t="s">
        <v>241</v>
      </c>
      <c r="E166" t="s">
        <v>242</v>
      </c>
      <c r="F166" s="2">
        <v>108</v>
      </c>
      <c r="G166" s="2">
        <v>403</v>
      </c>
      <c r="H166" s="3">
        <v>34138496.829999983</v>
      </c>
      <c r="I166" s="3">
        <v>34138496.829999983</v>
      </c>
      <c r="J166" s="3">
        <v>34138496.829999983</v>
      </c>
      <c r="K166" s="3">
        <v>32905037.390000001</v>
      </c>
      <c r="L166" s="3">
        <v>34138496.829999998</v>
      </c>
      <c r="M166" s="3">
        <v>34138496.829999998</v>
      </c>
    </row>
    <row r="167" spans="1:13" x14ac:dyDescent="0.25">
      <c r="B167" s="1"/>
      <c r="D167" s="1" t="s">
        <v>243</v>
      </c>
      <c r="E167" t="s">
        <v>244</v>
      </c>
      <c r="F167" s="2">
        <v>108</v>
      </c>
      <c r="G167" s="2">
        <v>403</v>
      </c>
      <c r="H167" s="3">
        <v>309168666.92000014</v>
      </c>
      <c r="I167" s="3">
        <v>324446834.12040013</v>
      </c>
      <c r="J167" s="3">
        <v>343140953.06280005</v>
      </c>
      <c r="K167" s="3">
        <v>301237719.81999999</v>
      </c>
      <c r="L167" s="3">
        <v>317271119.33999997</v>
      </c>
      <c r="M167" s="3">
        <v>331220247.22000003</v>
      </c>
    </row>
    <row r="168" spans="1:13" x14ac:dyDescent="0.25">
      <c r="B168" s="1"/>
      <c r="D168" s="1" t="s">
        <v>245</v>
      </c>
      <c r="E168" t="s">
        <v>246</v>
      </c>
      <c r="F168" s="2">
        <v>108</v>
      </c>
      <c r="G168" s="2">
        <v>403</v>
      </c>
      <c r="H168" s="3">
        <v>0</v>
      </c>
      <c r="I168" s="3">
        <v>0</v>
      </c>
      <c r="J168" s="3">
        <v>0</v>
      </c>
      <c r="K168" s="3">
        <v>0</v>
      </c>
      <c r="L168" s="3">
        <v>0</v>
      </c>
      <c r="M168" s="3">
        <v>0</v>
      </c>
    </row>
    <row r="169" spans="1:13" x14ac:dyDescent="0.25">
      <c r="B169" s="1"/>
      <c r="D169" s="1" t="s">
        <v>247</v>
      </c>
      <c r="E169" t="s">
        <v>248</v>
      </c>
      <c r="F169" s="2">
        <v>108</v>
      </c>
      <c r="G169" s="2">
        <v>403</v>
      </c>
      <c r="H169" s="3">
        <v>398384079.77000022</v>
      </c>
      <c r="I169" s="3">
        <v>463677269.34720021</v>
      </c>
      <c r="J169" s="3">
        <v>536970993.12290025</v>
      </c>
      <c r="K169" s="3">
        <v>380874173.35000002</v>
      </c>
      <c r="L169" s="3">
        <v>436491278.16000003</v>
      </c>
      <c r="M169" s="3">
        <v>499219433.48000002</v>
      </c>
    </row>
    <row r="170" spans="1:13" x14ac:dyDescent="0.25">
      <c r="B170" s="1"/>
      <c r="D170" s="1" t="s">
        <v>249</v>
      </c>
      <c r="E170" t="s">
        <v>250</v>
      </c>
      <c r="F170" s="2">
        <v>108</v>
      </c>
      <c r="G170" s="2">
        <v>403</v>
      </c>
      <c r="H170" s="3">
        <v>287448839.73000002</v>
      </c>
      <c r="I170" s="3">
        <v>295008858.25520003</v>
      </c>
      <c r="J170" s="3">
        <v>311815493.76639998</v>
      </c>
      <c r="K170" s="3">
        <v>280421401.14999998</v>
      </c>
      <c r="L170" s="3">
        <v>291401760.81999999</v>
      </c>
      <c r="M170" s="3">
        <v>303327783.04000002</v>
      </c>
    </row>
    <row r="171" spans="1:13" x14ac:dyDescent="0.25">
      <c r="B171" s="1"/>
      <c r="D171" s="1" t="s">
        <v>251</v>
      </c>
      <c r="E171" t="s">
        <v>252</v>
      </c>
      <c r="F171" s="2">
        <v>108</v>
      </c>
      <c r="G171" s="2">
        <v>403</v>
      </c>
      <c r="H171" s="3">
        <v>426864399.1400001</v>
      </c>
      <c r="I171" s="3">
        <v>453436794.29440022</v>
      </c>
      <c r="J171" s="3">
        <v>476701352.6383003</v>
      </c>
      <c r="K171" s="3">
        <v>393770116.39999998</v>
      </c>
      <c r="L171" s="3">
        <v>440852053.01999998</v>
      </c>
      <c r="M171" s="3">
        <v>464182170.16000003</v>
      </c>
    </row>
    <row r="172" spans="1:13" x14ac:dyDescent="0.25">
      <c r="B172" s="1"/>
      <c r="D172" s="1" t="s">
        <v>253</v>
      </c>
      <c r="E172" t="s">
        <v>254</v>
      </c>
      <c r="F172" s="2">
        <v>108</v>
      </c>
      <c r="G172" s="2">
        <v>403</v>
      </c>
      <c r="H172" s="3">
        <v>438222911.00000006</v>
      </c>
      <c r="I172" s="3">
        <v>710559613.38919997</v>
      </c>
      <c r="J172" s="3">
        <v>858656609.30189979</v>
      </c>
      <c r="K172" s="3">
        <v>405414370.06</v>
      </c>
      <c r="L172" s="3">
        <v>589919254.82000005</v>
      </c>
      <c r="M172" s="3">
        <v>784983492.21000004</v>
      </c>
    </row>
    <row r="173" spans="1:13" x14ac:dyDescent="0.25">
      <c r="B173" s="1"/>
      <c r="D173" s="1" t="s">
        <v>255</v>
      </c>
      <c r="E173" t="s">
        <v>256</v>
      </c>
      <c r="F173" s="2">
        <v>108</v>
      </c>
      <c r="G173" s="2">
        <v>403</v>
      </c>
      <c r="H173" s="3">
        <v>943725784.40999961</v>
      </c>
      <c r="I173" s="3">
        <v>1012768588.9443998</v>
      </c>
      <c r="J173" s="3">
        <v>1073216672.1457999</v>
      </c>
      <c r="K173" s="3">
        <v>892387993.86000001</v>
      </c>
      <c r="L173" s="3">
        <v>980069774.00999999</v>
      </c>
      <c r="M173" s="3">
        <v>1040688198.04</v>
      </c>
    </row>
    <row r="174" spans="1:13" x14ac:dyDescent="0.25">
      <c r="B174" s="1"/>
      <c r="D174" s="1" t="s">
        <v>257</v>
      </c>
      <c r="E174" t="s">
        <v>258</v>
      </c>
      <c r="F174" s="2">
        <v>108</v>
      </c>
      <c r="G174" s="2">
        <v>403</v>
      </c>
      <c r="H174" s="3">
        <v>82658993.710000038</v>
      </c>
      <c r="I174" s="3">
        <v>84517203.168800056</v>
      </c>
      <c r="J174" s="3">
        <v>86144095.359100029</v>
      </c>
      <c r="K174" s="3">
        <v>81500301.019999996</v>
      </c>
      <c r="L174" s="3">
        <v>83637151.329999998</v>
      </c>
      <c r="M174" s="3">
        <v>85268628.049999997</v>
      </c>
    </row>
    <row r="175" spans="1:13" x14ac:dyDescent="0.25">
      <c r="B175" s="1"/>
      <c r="D175" s="1" t="s">
        <v>257</v>
      </c>
      <c r="E175" t="s">
        <v>259</v>
      </c>
      <c r="F175" s="2">
        <v>108</v>
      </c>
      <c r="G175" s="2">
        <v>403</v>
      </c>
      <c r="H175" s="3">
        <v>148445050.32000002</v>
      </c>
      <c r="I175" s="3">
        <v>152450524.02760002</v>
      </c>
      <c r="J175" s="3">
        <v>155957380.53819999</v>
      </c>
      <c r="K175" s="3">
        <v>144392407.94</v>
      </c>
      <c r="L175" s="3">
        <v>150553523.40000001</v>
      </c>
      <c r="M175" s="3">
        <v>154070262.12</v>
      </c>
    </row>
    <row r="176" spans="1:13" x14ac:dyDescent="0.25">
      <c r="B176" s="1"/>
      <c r="D176" s="1" t="s">
        <v>260</v>
      </c>
      <c r="E176" t="s">
        <v>261</v>
      </c>
      <c r="F176" s="2">
        <v>108</v>
      </c>
      <c r="G176" s="2">
        <v>403</v>
      </c>
      <c r="H176" s="3">
        <v>18799459.209999971</v>
      </c>
      <c r="I176" s="3">
        <v>18799459.209999971</v>
      </c>
      <c r="J176" s="3">
        <v>18799459.209999971</v>
      </c>
      <c r="K176" s="3">
        <v>18707989.609999999</v>
      </c>
      <c r="L176" s="3">
        <v>18799459.210000001</v>
      </c>
      <c r="M176" s="3">
        <v>18799459.210000001</v>
      </c>
    </row>
    <row r="177" spans="1:13" x14ac:dyDescent="0.25">
      <c r="B177" s="1"/>
      <c r="D177" s="1" t="s">
        <v>260</v>
      </c>
      <c r="E177" t="s">
        <v>262</v>
      </c>
      <c r="F177" s="2">
        <v>108</v>
      </c>
      <c r="G177" s="2">
        <v>403</v>
      </c>
      <c r="H177" s="3">
        <v>112994204.74999997</v>
      </c>
      <c r="I177" s="3">
        <v>121027749.79279995</v>
      </c>
      <c r="J177" s="3">
        <v>128346450.77459992</v>
      </c>
      <c r="K177" s="3">
        <v>109816976.16</v>
      </c>
      <c r="L177" s="3">
        <v>117174486.90000001</v>
      </c>
      <c r="M177" s="3">
        <v>124480363.42</v>
      </c>
    </row>
    <row r="178" spans="1:13" x14ac:dyDescent="0.25">
      <c r="B178" s="1"/>
      <c r="D178" s="1" t="s">
        <v>260</v>
      </c>
      <c r="E178" t="s">
        <v>263</v>
      </c>
      <c r="F178" s="2">
        <v>108</v>
      </c>
      <c r="G178" s="2">
        <v>403</v>
      </c>
      <c r="H178" s="3">
        <v>1850116.38</v>
      </c>
      <c r="I178" s="3">
        <v>4959785.3200000012</v>
      </c>
      <c r="J178" s="3">
        <v>8168361.0100000007</v>
      </c>
      <c r="K178" s="3">
        <v>142316.64000000001</v>
      </c>
      <c r="L178" s="3">
        <v>3246719.52</v>
      </c>
      <c r="M178" s="3">
        <v>6574569.5800000001</v>
      </c>
    </row>
    <row r="179" spans="1:13" x14ac:dyDescent="0.25">
      <c r="B179" s="1"/>
      <c r="D179" s="1" t="s">
        <v>264</v>
      </c>
      <c r="E179" t="s">
        <v>265</v>
      </c>
      <c r="F179" s="2">
        <v>108</v>
      </c>
      <c r="G179" s="2">
        <v>403</v>
      </c>
      <c r="H179" s="3">
        <v>377393883.42999989</v>
      </c>
      <c r="I179" s="3">
        <v>389454091.40999979</v>
      </c>
      <c r="J179" s="3">
        <v>398909070.24999982</v>
      </c>
      <c r="K179" s="3">
        <v>368773530</v>
      </c>
      <c r="L179" s="3">
        <v>383939074.36000001</v>
      </c>
      <c r="M179" s="3">
        <v>394175875.25999999</v>
      </c>
    </row>
    <row r="180" spans="1:13" x14ac:dyDescent="0.25">
      <c r="B180" s="1"/>
      <c r="D180" s="1" t="s">
        <v>264</v>
      </c>
      <c r="E180" t="s">
        <v>266</v>
      </c>
      <c r="F180" s="2">
        <v>108</v>
      </c>
      <c r="G180" s="2">
        <v>403</v>
      </c>
      <c r="H180" s="3">
        <v>11671450.219999999</v>
      </c>
      <c r="I180" s="3">
        <v>22121804.289999999</v>
      </c>
      <c r="J180" s="3">
        <v>22121804.289999999</v>
      </c>
      <c r="K180" s="3">
        <v>6313014.5599999996</v>
      </c>
      <c r="L180" s="3">
        <v>17802265.100000001</v>
      </c>
      <c r="M180" s="3">
        <v>22121804.289999999</v>
      </c>
    </row>
    <row r="181" spans="1:13" x14ac:dyDescent="0.25">
      <c r="B181" s="1"/>
      <c r="C181" t="s">
        <v>267</v>
      </c>
      <c r="H181" s="3">
        <v>3591766335.8200002</v>
      </c>
      <c r="I181" s="3">
        <v>4087367072.4000001</v>
      </c>
      <c r="J181" s="3">
        <v>4453087192.3000002</v>
      </c>
      <c r="K181" s="3">
        <v>3416657347.9599996</v>
      </c>
      <c r="L181" s="3">
        <v>3865296416.8200002</v>
      </c>
      <c r="M181" s="3">
        <v>4263250782.9099998</v>
      </c>
    </row>
    <row r="182" spans="1:13" x14ac:dyDescent="0.25">
      <c r="A182" t="s">
        <v>267</v>
      </c>
      <c r="H182" s="3">
        <v>3591766335.8200002</v>
      </c>
      <c r="I182" s="3">
        <v>4087367072.4000001</v>
      </c>
      <c r="J182" s="3">
        <v>4453087192.3000002</v>
      </c>
      <c r="K182" s="3">
        <v>3416657347.9599996</v>
      </c>
      <c r="L182" s="3">
        <v>3865296416.8200002</v>
      </c>
      <c r="M182" s="3">
        <v>4263250782.9099998</v>
      </c>
    </row>
    <row r="183" spans="1:13" x14ac:dyDescent="0.25">
      <c r="A183" t="s">
        <v>268</v>
      </c>
      <c r="B183" s="1" t="s">
        <v>268</v>
      </c>
      <c r="C183" t="s">
        <v>268</v>
      </c>
      <c r="D183" s="1" t="s">
        <v>269</v>
      </c>
      <c r="E183" t="s">
        <v>270</v>
      </c>
      <c r="F183" s="2">
        <v>108</v>
      </c>
      <c r="G183" s="2">
        <v>403</v>
      </c>
      <c r="H183" s="3">
        <v>141701821.54999992</v>
      </c>
      <c r="I183" s="3">
        <v>178441382.23999989</v>
      </c>
      <c r="J183" s="3">
        <v>648591622.06999993</v>
      </c>
      <c r="K183" s="3">
        <v>137876873.09</v>
      </c>
      <c r="L183" s="3">
        <v>152622130.44</v>
      </c>
      <c r="M183" s="3">
        <v>440479478.23000002</v>
      </c>
    </row>
    <row r="184" spans="1:13" x14ac:dyDescent="0.25">
      <c r="B184" s="1"/>
      <c r="D184" s="1" t="s">
        <v>271</v>
      </c>
      <c r="E184" t="s">
        <v>272</v>
      </c>
      <c r="F184" s="2">
        <v>108</v>
      </c>
      <c r="G184" s="2" t="s">
        <v>273</v>
      </c>
      <c r="H184" s="3">
        <v>29141697.969999991</v>
      </c>
      <c r="I184" s="3">
        <v>31038759.249999993</v>
      </c>
      <c r="J184" s="3">
        <v>31149259.249999993</v>
      </c>
      <c r="K184" s="3">
        <v>25330578.32</v>
      </c>
      <c r="L184" s="3">
        <v>30811268.420000002</v>
      </c>
      <c r="M184" s="3">
        <v>31088615.02</v>
      </c>
    </row>
    <row r="185" spans="1:13" x14ac:dyDescent="0.25">
      <c r="B185" s="1"/>
      <c r="D185" s="1" t="s">
        <v>271</v>
      </c>
      <c r="E185" t="s">
        <v>274</v>
      </c>
      <c r="F185" s="2">
        <v>108</v>
      </c>
      <c r="G185" s="2" t="s">
        <v>273</v>
      </c>
      <c r="H185" s="3">
        <v>80730762.210000008</v>
      </c>
      <c r="I185" s="3">
        <v>80730762.210000008</v>
      </c>
      <c r="J185" s="3">
        <v>80730762.210000008</v>
      </c>
      <c r="K185" s="3">
        <v>76876688.980000004</v>
      </c>
      <c r="L185" s="3">
        <v>80730762.209999993</v>
      </c>
      <c r="M185" s="3">
        <v>80730762.209999993</v>
      </c>
    </row>
    <row r="186" spans="1:13" x14ac:dyDescent="0.25">
      <c r="B186" s="1"/>
      <c r="D186" s="1" t="s">
        <v>271</v>
      </c>
      <c r="E186" t="s">
        <v>275</v>
      </c>
      <c r="F186" s="2">
        <v>108</v>
      </c>
      <c r="G186" s="2">
        <v>403</v>
      </c>
      <c r="H186" s="3">
        <v>6130194.8499999996</v>
      </c>
      <c r="I186" s="3">
        <v>6411738.3199999994</v>
      </c>
      <c r="J186" s="3">
        <v>6411738.3199999994</v>
      </c>
      <c r="K186" s="3">
        <v>5026030.97</v>
      </c>
      <c r="L186" s="3">
        <v>6320113.2800000003</v>
      </c>
      <c r="M186" s="3">
        <v>6411738.3200000003</v>
      </c>
    </row>
    <row r="187" spans="1:13" x14ac:dyDescent="0.25">
      <c r="B187" s="1"/>
      <c r="D187" s="1" t="s">
        <v>271</v>
      </c>
      <c r="E187" t="s">
        <v>276</v>
      </c>
      <c r="F187" s="2">
        <v>108</v>
      </c>
      <c r="G187" s="2">
        <v>403</v>
      </c>
      <c r="H187" s="3">
        <v>1071147.3900000001</v>
      </c>
      <c r="I187" s="3">
        <v>1071147.3900000001</v>
      </c>
      <c r="J187" s="3">
        <v>1071147.3900000001</v>
      </c>
      <c r="K187" s="3">
        <v>1043106.86</v>
      </c>
      <c r="L187" s="3">
        <v>1071147.3899999999</v>
      </c>
      <c r="M187" s="3">
        <v>1071147.3899999999</v>
      </c>
    </row>
    <row r="188" spans="1:13" x14ac:dyDescent="0.25">
      <c r="B188" s="1"/>
      <c r="D188" s="1" t="s">
        <v>277</v>
      </c>
      <c r="E188" t="s">
        <v>278</v>
      </c>
      <c r="F188" s="2">
        <v>108</v>
      </c>
      <c r="G188" s="2">
        <v>403</v>
      </c>
      <c r="H188" s="3">
        <v>42158498.280000016</v>
      </c>
      <c r="I188" s="3">
        <v>51778218.330000013</v>
      </c>
      <c r="J188" s="3">
        <v>84873592.239999995</v>
      </c>
      <c r="K188" s="3">
        <v>40608551.380000003</v>
      </c>
      <c r="L188" s="3">
        <v>43720194.210000001</v>
      </c>
      <c r="M188" s="3">
        <v>64751054.149999999</v>
      </c>
    </row>
    <row r="189" spans="1:13" x14ac:dyDescent="0.25">
      <c r="B189" s="1"/>
      <c r="C189" t="s">
        <v>279</v>
      </c>
      <c r="H189" s="3">
        <v>300934122.24999994</v>
      </c>
      <c r="I189" s="3">
        <v>349472007.73999989</v>
      </c>
      <c r="J189" s="3">
        <v>852828121.48000002</v>
      </c>
      <c r="K189" s="3">
        <v>286761829.60000002</v>
      </c>
      <c r="L189" s="3">
        <v>315275615.94999993</v>
      </c>
      <c r="M189" s="3">
        <v>624532795.32000005</v>
      </c>
    </row>
    <row r="190" spans="1:13" x14ac:dyDescent="0.25">
      <c r="A190" t="s">
        <v>279</v>
      </c>
      <c r="H190" s="3">
        <v>300934122.24999994</v>
      </c>
      <c r="I190" s="3">
        <v>349472007.73999989</v>
      </c>
      <c r="J190" s="3">
        <v>852828121.48000002</v>
      </c>
      <c r="K190" s="3">
        <v>286761829.60000002</v>
      </c>
      <c r="L190" s="3">
        <v>315275615.94999993</v>
      </c>
      <c r="M190" s="3">
        <v>624532795.32000005</v>
      </c>
    </row>
    <row r="191" spans="1:13" x14ac:dyDescent="0.25">
      <c r="A191" t="s">
        <v>280</v>
      </c>
      <c r="B191" s="1" t="s">
        <v>280</v>
      </c>
      <c r="C191" t="s">
        <v>280</v>
      </c>
      <c r="D191" s="1" t="s">
        <v>34</v>
      </c>
      <c r="E191" t="s">
        <v>281</v>
      </c>
      <c r="F191" s="2">
        <v>108</v>
      </c>
      <c r="G191" s="2">
        <v>403</v>
      </c>
      <c r="H191" s="3">
        <v>10156523.809999999</v>
      </c>
      <c r="I191" s="3">
        <v>10156523.809999999</v>
      </c>
      <c r="J191" s="3">
        <v>10156523.809999999</v>
      </c>
      <c r="K191" s="3">
        <v>10156523.810000001</v>
      </c>
      <c r="L191" s="3">
        <v>10156523.810000001</v>
      </c>
      <c r="M191" s="3">
        <v>10156523.810000001</v>
      </c>
    </row>
    <row r="192" spans="1:13" x14ac:dyDescent="0.25">
      <c r="B192" s="1"/>
      <c r="D192" s="1" t="s">
        <v>40</v>
      </c>
      <c r="E192" t="s">
        <v>282</v>
      </c>
      <c r="F192" s="2">
        <v>108</v>
      </c>
      <c r="G192" s="2">
        <v>403</v>
      </c>
      <c r="H192" s="3">
        <v>841207.83000000019</v>
      </c>
      <c r="I192" s="3">
        <v>765494.25000000023</v>
      </c>
      <c r="J192" s="3">
        <v>727902.93000000017</v>
      </c>
      <c r="K192" s="3">
        <v>510337.12</v>
      </c>
      <c r="L192" s="3">
        <v>776584.96</v>
      </c>
      <c r="M192" s="3">
        <v>736139.37</v>
      </c>
    </row>
    <row r="193" spans="1:13" x14ac:dyDescent="0.25">
      <c r="B193" s="1"/>
      <c r="D193" s="1" t="s">
        <v>63</v>
      </c>
      <c r="E193" t="s">
        <v>283</v>
      </c>
      <c r="F193" s="2">
        <v>108</v>
      </c>
      <c r="G193" s="2">
        <v>403</v>
      </c>
      <c r="H193" s="3">
        <v>0</v>
      </c>
      <c r="I193" s="3">
        <v>0</v>
      </c>
      <c r="J193" s="3">
        <v>0</v>
      </c>
      <c r="K193" s="3">
        <v>0</v>
      </c>
      <c r="L193" s="3">
        <v>0</v>
      </c>
      <c r="M193" s="3">
        <v>0</v>
      </c>
    </row>
    <row r="194" spans="1:13" x14ac:dyDescent="0.25">
      <c r="B194" s="1"/>
      <c r="D194" s="1" t="s">
        <v>69</v>
      </c>
      <c r="E194" t="s">
        <v>284</v>
      </c>
      <c r="F194" s="2">
        <v>108</v>
      </c>
      <c r="G194" s="2">
        <v>403</v>
      </c>
      <c r="H194" s="3">
        <v>284400.03999999992</v>
      </c>
      <c r="I194" s="3">
        <v>268326.1999999999</v>
      </c>
      <c r="J194" s="3">
        <v>221117.17999999991</v>
      </c>
      <c r="K194" s="3">
        <v>507392.8</v>
      </c>
      <c r="L194" s="3">
        <v>278217.78999999998</v>
      </c>
      <c r="M194" s="3">
        <v>253800.35</v>
      </c>
    </row>
    <row r="195" spans="1:13" x14ac:dyDescent="0.25">
      <c r="B195" s="1"/>
      <c r="D195" s="1" t="s">
        <v>69</v>
      </c>
      <c r="E195" t="s">
        <v>285</v>
      </c>
      <c r="F195" s="2">
        <v>108</v>
      </c>
      <c r="G195" s="2">
        <v>403</v>
      </c>
      <c r="H195" s="3">
        <v>2111959.9400000004</v>
      </c>
      <c r="I195" s="3">
        <v>2111959.9400000004</v>
      </c>
      <c r="J195" s="3">
        <v>2111959.9400000004</v>
      </c>
      <c r="K195" s="3">
        <v>1868111.37</v>
      </c>
      <c r="L195" s="3">
        <v>2111959.94</v>
      </c>
      <c r="M195" s="3">
        <v>2111959.94</v>
      </c>
    </row>
    <row r="196" spans="1:13" x14ac:dyDescent="0.25">
      <c r="B196" s="1"/>
      <c r="D196" s="1" t="s">
        <v>286</v>
      </c>
      <c r="E196" t="s">
        <v>287</v>
      </c>
      <c r="F196" s="2">
        <v>108</v>
      </c>
      <c r="G196" s="2">
        <v>403</v>
      </c>
      <c r="H196" s="3">
        <v>7504237.3199999975</v>
      </c>
      <c r="I196" s="3">
        <v>6802255.2699999968</v>
      </c>
      <c r="J196" s="3">
        <v>6448985.8399999961</v>
      </c>
      <c r="K196" s="3">
        <v>7457192.4299999997</v>
      </c>
      <c r="L196" s="3">
        <v>6865406.4900000002</v>
      </c>
      <c r="M196" s="3">
        <v>6522111.1699999999</v>
      </c>
    </row>
    <row r="197" spans="1:13" x14ac:dyDescent="0.25">
      <c r="B197" s="1"/>
      <c r="D197" s="1" t="s">
        <v>286</v>
      </c>
      <c r="E197" t="s">
        <v>288</v>
      </c>
      <c r="F197" s="2">
        <v>108</v>
      </c>
      <c r="G197" s="2">
        <v>403</v>
      </c>
      <c r="H197" s="3">
        <v>12701327.089999998</v>
      </c>
      <c r="I197" s="3">
        <v>13056303.310000001</v>
      </c>
      <c r="J197" s="3">
        <v>15012821.220000001</v>
      </c>
      <c r="K197" s="3">
        <v>12602590.310000001</v>
      </c>
      <c r="L197" s="3">
        <v>12611784.48</v>
      </c>
      <c r="M197" s="3">
        <v>13313638.630000001</v>
      </c>
    </row>
    <row r="198" spans="1:13" x14ac:dyDescent="0.25">
      <c r="B198" s="1"/>
      <c r="D198" s="1" t="s">
        <v>286</v>
      </c>
      <c r="E198" t="s">
        <v>289</v>
      </c>
      <c r="F198" s="2">
        <v>108</v>
      </c>
      <c r="G198" s="2">
        <v>403</v>
      </c>
      <c r="H198" s="3">
        <v>49007452.829999976</v>
      </c>
      <c r="I198" s="3">
        <v>55362003.109999977</v>
      </c>
      <c r="J198" s="3">
        <v>64566439.889999956</v>
      </c>
      <c r="K198" s="3">
        <v>42738038.350000001</v>
      </c>
      <c r="L198" s="3">
        <v>51819315.329999998</v>
      </c>
      <c r="M198" s="3">
        <v>53762035.640000001</v>
      </c>
    </row>
    <row r="199" spans="1:13" x14ac:dyDescent="0.25">
      <c r="B199" s="1"/>
      <c r="D199" s="1" t="s">
        <v>290</v>
      </c>
      <c r="E199" t="s">
        <v>291</v>
      </c>
      <c r="F199" s="2">
        <v>108</v>
      </c>
      <c r="G199" s="2">
        <v>403</v>
      </c>
      <c r="H199" s="3">
        <v>0</v>
      </c>
      <c r="I199" s="3">
        <v>0</v>
      </c>
      <c r="J199" s="3">
        <v>0</v>
      </c>
      <c r="K199" s="3">
        <v>0</v>
      </c>
      <c r="L199" s="3">
        <v>0</v>
      </c>
      <c r="M199" s="3">
        <v>0</v>
      </c>
    </row>
    <row r="200" spans="1:13" x14ac:dyDescent="0.25">
      <c r="B200" s="1"/>
      <c r="D200" s="1" t="s">
        <v>292</v>
      </c>
      <c r="E200" t="s">
        <v>293</v>
      </c>
      <c r="F200" s="2">
        <v>108</v>
      </c>
      <c r="G200" s="2">
        <v>403</v>
      </c>
      <c r="H200" s="3">
        <v>14206208.460000001</v>
      </c>
      <c r="I200" s="3">
        <v>16145975.260000002</v>
      </c>
      <c r="J200" s="3">
        <v>16634100.449999999</v>
      </c>
      <c r="K200" s="3">
        <v>13153908.109999999</v>
      </c>
      <c r="L200" s="3">
        <v>15715209.07</v>
      </c>
      <c r="M200" s="3">
        <v>15905802.65</v>
      </c>
    </row>
    <row r="201" spans="1:13" x14ac:dyDescent="0.25">
      <c r="B201" s="1"/>
      <c r="D201" s="1" t="s">
        <v>292</v>
      </c>
      <c r="E201" t="s">
        <v>294</v>
      </c>
      <c r="F201" s="2">
        <v>108</v>
      </c>
      <c r="G201" s="2">
        <v>403</v>
      </c>
      <c r="H201" s="3">
        <v>4188533.43</v>
      </c>
      <c r="I201" s="3">
        <v>4188533.43</v>
      </c>
      <c r="J201" s="3">
        <v>4188533.43</v>
      </c>
      <c r="K201" s="3">
        <v>4188533.43</v>
      </c>
      <c r="L201" s="3">
        <v>4188533.43</v>
      </c>
      <c r="M201" s="3">
        <v>4188533.43</v>
      </c>
    </row>
    <row r="202" spans="1:13" x14ac:dyDescent="0.25">
      <c r="B202" s="1"/>
      <c r="D202" s="1" t="s">
        <v>295</v>
      </c>
      <c r="E202" t="s">
        <v>296</v>
      </c>
      <c r="F202" s="2">
        <v>108</v>
      </c>
      <c r="G202" s="2">
        <v>403</v>
      </c>
      <c r="H202" s="3">
        <v>2697174.8600000017</v>
      </c>
      <c r="I202" s="3">
        <v>12803541.98</v>
      </c>
      <c r="J202" s="3">
        <v>20959354.25</v>
      </c>
      <c r="K202" s="3">
        <v>2732333.99</v>
      </c>
      <c r="L202" s="3">
        <v>6929246.1600000001</v>
      </c>
      <c r="M202" s="3">
        <v>17773394.870000001</v>
      </c>
    </row>
    <row r="203" spans="1:13" x14ac:dyDescent="0.25">
      <c r="B203" s="1"/>
      <c r="D203" s="1" t="s">
        <v>297</v>
      </c>
      <c r="E203" t="s">
        <v>298</v>
      </c>
      <c r="F203" s="2">
        <v>108</v>
      </c>
      <c r="G203" s="2">
        <v>403</v>
      </c>
      <c r="H203" s="3">
        <v>0</v>
      </c>
      <c r="I203" s="3">
        <v>0</v>
      </c>
      <c r="J203" s="3">
        <v>0</v>
      </c>
      <c r="K203" s="3">
        <v>0</v>
      </c>
      <c r="L203" s="3">
        <v>0</v>
      </c>
      <c r="M203" s="3">
        <v>0</v>
      </c>
    </row>
    <row r="204" spans="1:13" x14ac:dyDescent="0.25">
      <c r="B204" s="1"/>
      <c r="D204" s="1" t="s">
        <v>277</v>
      </c>
      <c r="E204" t="s">
        <v>299</v>
      </c>
      <c r="F204" s="2">
        <v>108</v>
      </c>
      <c r="G204" s="2">
        <v>403</v>
      </c>
      <c r="H204" s="3">
        <v>44098506.14000003</v>
      </c>
      <c r="I204" s="3">
        <v>46193295.790000029</v>
      </c>
      <c r="J204" s="3">
        <v>39472732.500000022</v>
      </c>
      <c r="K204" s="3">
        <v>41903416.07</v>
      </c>
      <c r="L204" s="3">
        <v>45170984.060000002</v>
      </c>
      <c r="M204" s="3">
        <v>45249965.670000002</v>
      </c>
    </row>
    <row r="205" spans="1:13" x14ac:dyDescent="0.25">
      <c r="B205" s="1"/>
      <c r="D205" s="1" t="s">
        <v>300</v>
      </c>
      <c r="E205" t="s">
        <v>301</v>
      </c>
      <c r="F205" s="2">
        <v>108</v>
      </c>
      <c r="G205" s="2">
        <v>403</v>
      </c>
      <c r="H205" s="3">
        <v>5162276.46</v>
      </c>
      <c r="I205" s="3">
        <v>5268687.0399999991</v>
      </c>
      <c r="J205" s="3">
        <v>5486115.9399999995</v>
      </c>
      <c r="K205" s="3">
        <v>4984443.37</v>
      </c>
      <c r="L205" s="3">
        <v>5160492.3899999997</v>
      </c>
      <c r="M205" s="3">
        <v>4972845.12</v>
      </c>
    </row>
    <row r="206" spans="1:13" x14ac:dyDescent="0.25">
      <c r="B206" s="1"/>
      <c r="C206" t="s">
        <v>302</v>
      </c>
      <c r="H206" s="3">
        <v>152959808.21000001</v>
      </c>
      <c r="I206" s="3">
        <v>173122899.39000002</v>
      </c>
      <c r="J206" s="3">
        <v>185986587.37999997</v>
      </c>
      <c r="K206" s="3">
        <v>142802821.16</v>
      </c>
      <c r="L206" s="3">
        <v>161784257.91</v>
      </c>
      <c r="M206" s="3">
        <v>174946750.65000004</v>
      </c>
    </row>
    <row r="207" spans="1:13" x14ac:dyDescent="0.25">
      <c r="A207" t="s">
        <v>302</v>
      </c>
      <c r="H207" s="3">
        <v>152959808.21000001</v>
      </c>
      <c r="I207" s="3">
        <v>173122899.39000002</v>
      </c>
      <c r="J207" s="3">
        <v>185986587.37999997</v>
      </c>
      <c r="K207" s="3">
        <v>142802821.16</v>
      </c>
      <c r="L207" s="3">
        <v>161784257.91</v>
      </c>
      <c r="M207" s="3">
        <v>174946750.65000004</v>
      </c>
    </row>
    <row r="208" spans="1:13" x14ac:dyDescent="0.25">
      <c r="A208" t="s">
        <v>303</v>
      </c>
      <c r="B208" s="1" t="s">
        <v>303</v>
      </c>
      <c r="C208" t="s">
        <v>303</v>
      </c>
      <c r="D208" s="1" t="s">
        <v>304</v>
      </c>
      <c r="E208" t="s">
        <v>305</v>
      </c>
      <c r="F208" s="2">
        <v>111</v>
      </c>
      <c r="G208" s="2">
        <v>404</v>
      </c>
      <c r="H208" s="3">
        <v>521517156.44000006</v>
      </c>
      <c r="I208" s="3">
        <v>577595317.85000014</v>
      </c>
      <c r="J208" s="3">
        <v>656656727.22000015</v>
      </c>
      <c r="K208" s="3">
        <v>479238884.93000001</v>
      </c>
      <c r="L208" s="3">
        <v>541000154.90999997</v>
      </c>
      <c r="M208" s="3">
        <v>596630121.51999998</v>
      </c>
    </row>
    <row r="209" spans="1:13" x14ac:dyDescent="0.25">
      <c r="B209" s="1"/>
      <c r="D209" s="1" t="s">
        <v>304</v>
      </c>
      <c r="E209" t="s">
        <v>306</v>
      </c>
      <c r="F209" s="2">
        <v>111</v>
      </c>
      <c r="G209" s="2">
        <v>404</v>
      </c>
      <c r="H209" s="3">
        <v>4564938.1500000004</v>
      </c>
      <c r="I209" s="3">
        <v>4620086.03</v>
      </c>
      <c r="J209" s="3">
        <v>4620086.03</v>
      </c>
      <c r="K209" s="3">
        <v>3449992.29</v>
      </c>
      <c r="L209" s="3">
        <v>4594633.16</v>
      </c>
      <c r="M209" s="3">
        <v>4620086.03</v>
      </c>
    </row>
    <row r="210" spans="1:13" x14ac:dyDescent="0.25">
      <c r="B210" s="1"/>
      <c r="C210" t="s">
        <v>307</v>
      </c>
      <c r="H210" s="3">
        <v>526082094.59000003</v>
      </c>
      <c r="I210" s="3">
        <v>582215403.88000011</v>
      </c>
      <c r="J210" s="3">
        <v>661276813.25000012</v>
      </c>
      <c r="K210" s="3">
        <v>482688877.22000003</v>
      </c>
      <c r="L210" s="3">
        <v>545594788.06999993</v>
      </c>
      <c r="M210" s="3">
        <v>601250207.54999995</v>
      </c>
    </row>
    <row r="211" spans="1:13" x14ac:dyDescent="0.25">
      <c r="A211" t="s">
        <v>307</v>
      </c>
      <c r="H211" s="3">
        <v>526082094.59000003</v>
      </c>
      <c r="I211" s="3">
        <v>582215403.88000011</v>
      </c>
      <c r="J211" s="3">
        <v>661276813.25000012</v>
      </c>
      <c r="K211" s="3">
        <v>482688877.22000003</v>
      </c>
      <c r="L211" s="3">
        <v>545594788.06999993</v>
      </c>
      <c r="M211" s="3">
        <v>601250207.54999995</v>
      </c>
    </row>
    <row r="212" spans="1:13" x14ac:dyDescent="0.25">
      <c r="A212" t="s">
        <v>308</v>
      </c>
      <c r="B212" s="1" t="s">
        <v>308</v>
      </c>
      <c r="C212" t="s">
        <v>308</v>
      </c>
      <c r="D212" s="1" t="s">
        <v>309</v>
      </c>
      <c r="E212" t="s">
        <v>310</v>
      </c>
      <c r="F212" s="2">
        <v>108</v>
      </c>
      <c r="G212" s="2" t="s">
        <v>308</v>
      </c>
      <c r="H212" s="3">
        <v>6923628.5099999998</v>
      </c>
      <c r="I212" s="3">
        <v>6923628.5099999998</v>
      </c>
      <c r="J212" s="3">
        <v>6923628.5099999998</v>
      </c>
      <c r="K212" s="3">
        <v>6923628.5099999998</v>
      </c>
      <c r="L212" s="3">
        <v>6923628.5099999998</v>
      </c>
      <c r="M212" s="3">
        <v>6923628.5099999998</v>
      </c>
    </row>
    <row r="213" spans="1:13" x14ac:dyDescent="0.25">
      <c r="B213" s="1"/>
      <c r="D213" s="1" t="s">
        <v>311</v>
      </c>
      <c r="E213" t="s">
        <v>312</v>
      </c>
      <c r="F213" s="2">
        <v>108</v>
      </c>
      <c r="G213" s="2" t="s">
        <v>308</v>
      </c>
      <c r="H213" s="3">
        <v>1592891.05</v>
      </c>
      <c r="I213" s="3">
        <v>1592891.05</v>
      </c>
      <c r="J213" s="3">
        <v>1592891.05</v>
      </c>
      <c r="K213" s="3">
        <v>1592891.05</v>
      </c>
      <c r="L213" s="3">
        <v>1592891.05</v>
      </c>
      <c r="M213" s="3">
        <v>1592891.05</v>
      </c>
    </row>
    <row r="214" spans="1:13" x14ac:dyDescent="0.25">
      <c r="B214" s="1"/>
      <c r="D214" s="1" t="s">
        <v>311</v>
      </c>
      <c r="E214" t="s">
        <v>313</v>
      </c>
      <c r="F214" s="2">
        <v>108</v>
      </c>
      <c r="G214" s="2" t="s">
        <v>308</v>
      </c>
      <c r="H214" s="3">
        <v>18197341.469999999</v>
      </c>
      <c r="I214" s="3">
        <v>18197341.469999999</v>
      </c>
      <c r="J214" s="3">
        <v>18197341.469999999</v>
      </c>
      <c r="K214" s="3">
        <v>18197341.469999999</v>
      </c>
      <c r="L214" s="3">
        <v>18197341.469999999</v>
      </c>
      <c r="M214" s="3">
        <v>18197341.469999999</v>
      </c>
    </row>
    <row r="215" spans="1:13" x14ac:dyDescent="0.25">
      <c r="B215" s="1"/>
      <c r="D215" s="1" t="s">
        <v>311</v>
      </c>
      <c r="E215" t="s">
        <v>314</v>
      </c>
      <c r="F215" s="2">
        <v>108</v>
      </c>
      <c r="G215" s="2" t="s">
        <v>308</v>
      </c>
      <c r="H215" s="3">
        <v>167469727.13999999</v>
      </c>
      <c r="I215" s="3">
        <v>174163367.94</v>
      </c>
      <c r="J215" s="3">
        <v>189525494.19999999</v>
      </c>
      <c r="K215" s="3">
        <v>135877923.47999999</v>
      </c>
      <c r="L215" s="3">
        <v>167984622.59</v>
      </c>
      <c r="M215" s="3">
        <v>175345069.96000001</v>
      </c>
    </row>
    <row r="216" spans="1:13" x14ac:dyDescent="0.25">
      <c r="B216" s="1"/>
      <c r="D216" s="1" t="s">
        <v>218</v>
      </c>
      <c r="E216" t="s">
        <v>315</v>
      </c>
      <c r="F216" s="2">
        <v>108</v>
      </c>
      <c r="G216" s="2" t="s">
        <v>308</v>
      </c>
      <c r="H216" s="3">
        <v>17799998.559999999</v>
      </c>
      <c r="I216" s="3">
        <v>17799998.559999999</v>
      </c>
      <c r="J216" s="3">
        <v>17799998.559999999</v>
      </c>
      <c r="K216" s="3">
        <v>17793074.949999999</v>
      </c>
      <c r="L216" s="3">
        <v>17799998.559999999</v>
      </c>
      <c r="M216" s="3">
        <v>17799998.559999999</v>
      </c>
    </row>
    <row r="217" spans="1:13" x14ac:dyDescent="0.25">
      <c r="B217" s="1"/>
      <c r="D217" s="1" t="s">
        <v>316</v>
      </c>
      <c r="E217" t="s">
        <v>317</v>
      </c>
      <c r="F217" s="2">
        <v>108</v>
      </c>
      <c r="G217" s="2" t="s">
        <v>308</v>
      </c>
      <c r="H217" s="3">
        <v>10119782.539999999</v>
      </c>
      <c r="I217" s="3">
        <v>10119782.539999999</v>
      </c>
      <c r="J217" s="3">
        <v>10119782.539999999</v>
      </c>
      <c r="K217" s="3">
        <v>10119782.539999999</v>
      </c>
      <c r="L217" s="3">
        <v>10119782.539999999</v>
      </c>
      <c r="M217" s="3">
        <v>10119782.539999999</v>
      </c>
    </row>
    <row r="218" spans="1:13" x14ac:dyDescent="0.25">
      <c r="B218" s="1"/>
      <c r="D218" s="1" t="s">
        <v>318</v>
      </c>
      <c r="E218" t="s">
        <v>319</v>
      </c>
      <c r="F218" s="2">
        <v>108</v>
      </c>
      <c r="G218" s="2" t="s">
        <v>308</v>
      </c>
      <c r="H218" s="3">
        <v>3286630.42</v>
      </c>
      <c r="I218" s="3">
        <v>3286630.42</v>
      </c>
      <c r="J218" s="3">
        <v>26585570.300000004</v>
      </c>
      <c r="K218" s="3">
        <v>3286630.42</v>
      </c>
      <c r="L218" s="3">
        <v>3286630.42</v>
      </c>
      <c r="M218" s="3">
        <v>16600915.82</v>
      </c>
    </row>
    <row r="219" spans="1:13" x14ac:dyDescent="0.25">
      <c r="B219" s="1"/>
      <c r="C219" t="s">
        <v>320</v>
      </c>
      <c r="H219" s="3">
        <v>225389999.68999997</v>
      </c>
      <c r="I219" s="3">
        <v>232083640.48999998</v>
      </c>
      <c r="J219" s="3">
        <v>270744706.63</v>
      </c>
      <c r="K219" s="3">
        <v>193791272.41999996</v>
      </c>
      <c r="L219" s="3">
        <v>225904895.13999999</v>
      </c>
      <c r="M219" s="3">
        <v>246579627.91</v>
      </c>
    </row>
    <row r="220" spans="1:13" x14ac:dyDescent="0.25">
      <c r="A220" t="s">
        <v>320</v>
      </c>
      <c r="H220" s="3">
        <v>225389999.68999997</v>
      </c>
      <c r="I220" s="3">
        <v>232083640.48999998</v>
      </c>
      <c r="J220" s="3">
        <v>270744706.63</v>
      </c>
      <c r="K220" s="3">
        <v>193791272.41999996</v>
      </c>
      <c r="L220" s="3">
        <v>225904895.13999999</v>
      </c>
      <c r="M220" s="3">
        <v>246579627.91</v>
      </c>
    </row>
    <row r="221" spans="1:13" x14ac:dyDescent="0.25">
      <c r="A221" t="s">
        <v>321</v>
      </c>
      <c r="B221" s="1" t="s">
        <v>321</v>
      </c>
      <c r="C221" t="s">
        <v>321</v>
      </c>
      <c r="D221" s="1" t="s">
        <v>304</v>
      </c>
      <c r="E221" t="s">
        <v>322</v>
      </c>
      <c r="F221" s="2">
        <v>108</v>
      </c>
      <c r="G221" s="2" t="s">
        <v>323</v>
      </c>
      <c r="H221" s="3">
        <v>0</v>
      </c>
      <c r="I221" s="3">
        <v>0</v>
      </c>
      <c r="J221" s="3">
        <v>0</v>
      </c>
      <c r="K221" s="3">
        <v>0</v>
      </c>
      <c r="L221" s="3">
        <v>0</v>
      </c>
      <c r="M221" s="3">
        <v>0</v>
      </c>
    </row>
    <row r="222" spans="1:13" x14ac:dyDescent="0.25">
      <c r="B222" s="1"/>
      <c r="D222" s="1" t="s">
        <v>324</v>
      </c>
      <c r="E222" t="s">
        <v>325</v>
      </c>
      <c r="F222" s="2">
        <v>108</v>
      </c>
      <c r="G222" s="2" t="s">
        <v>323</v>
      </c>
      <c r="H222" s="3">
        <v>5602918.4799999967</v>
      </c>
      <c r="I222" s="3">
        <v>5602918.4799999967</v>
      </c>
      <c r="J222" s="3">
        <v>5602918.4799999967</v>
      </c>
      <c r="K222" s="3">
        <v>11241540.869999999</v>
      </c>
      <c r="L222" s="3">
        <v>5602918.4800000004</v>
      </c>
      <c r="M222" s="3">
        <v>5602918.4800000004</v>
      </c>
    </row>
    <row r="223" spans="1:13" x14ac:dyDescent="0.25">
      <c r="B223" s="1"/>
      <c r="D223" s="1" t="s">
        <v>326</v>
      </c>
      <c r="E223" t="s">
        <v>327</v>
      </c>
      <c r="F223" s="2">
        <v>108</v>
      </c>
      <c r="G223" s="2" t="s">
        <v>323</v>
      </c>
      <c r="H223" s="3">
        <v>12376233.219999999</v>
      </c>
      <c r="I223" s="3">
        <v>12376233.219999999</v>
      </c>
      <c r="J223" s="3">
        <v>12376233.219999999</v>
      </c>
      <c r="K223" s="3">
        <v>12376233.220000001</v>
      </c>
      <c r="L223" s="3">
        <v>12376233.220000001</v>
      </c>
      <c r="M223" s="3">
        <v>12376233.220000001</v>
      </c>
    </row>
    <row r="224" spans="1:13" x14ac:dyDescent="0.25">
      <c r="B224" s="1"/>
      <c r="D224" s="1" t="s">
        <v>237</v>
      </c>
      <c r="E224" t="s">
        <v>328</v>
      </c>
      <c r="F224" s="2">
        <v>108</v>
      </c>
      <c r="G224" s="2" t="s">
        <v>323</v>
      </c>
      <c r="H224" s="3">
        <v>0</v>
      </c>
      <c r="I224" s="3">
        <v>0</v>
      </c>
      <c r="J224" s="3">
        <v>0</v>
      </c>
      <c r="K224" s="3">
        <v>0</v>
      </c>
      <c r="L224" s="3">
        <v>0</v>
      </c>
      <c r="M224" s="3">
        <v>0</v>
      </c>
    </row>
    <row r="225" spans="1:13" x14ac:dyDescent="0.25">
      <c r="B225" s="1"/>
      <c r="D225" s="1" t="s">
        <v>329</v>
      </c>
      <c r="E225" t="s">
        <v>330</v>
      </c>
      <c r="F225" s="2">
        <v>108</v>
      </c>
      <c r="G225" s="2" t="s">
        <v>323</v>
      </c>
      <c r="H225" s="3">
        <v>7160182.2599999998</v>
      </c>
      <c r="I225" s="3">
        <v>7160182.2599999998</v>
      </c>
      <c r="J225" s="3">
        <v>7160182.2599999998</v>
      </c>
      <c r="K225" s="3">
        <v>8463682.6600000001</v>
      </c>
      <c r="L225" s="3">
        <v>7160182.2599999998</v>
      </c>
      <c r="M225" s="3">
        <v>7160182.2599999998</v>
      </c>
    </row>
    <row r="226" spans="1:13" x14ac:dyDescent="0.25">
      <c r="B226" s="1"/>
      <c r="D226" s="1" t="s">
        <v>331</v>
      </c>
      <c r="E226" t="s">
        <v>332</v>
      </c>
      <c r="F226" s="2">
        <v>108</v>
      </c>
      <c r="G226" s="2" t="s">
        <v>323</v>
      </c>
      <c r="H226" s="3">
        <v>269187.51</v>
      </c>
      <c r="I226" s="3">
        <v>269187.51</v>
      </c>
      <c r="J226" s="3">
        <v>269187.51</v>
      </c>
      <c r="K226" s="3">
        <v>269187.51</v>
      </c>
      <c r="L226" s="3">
        <v>269187.51</v>
      </c>
      <c r="M226" s="3">
        <v>269187.51</v>
      </c>
    </row>
    <row r="227" spans="1:13" x14ac:dyDescent="0.25">
      <c r="B227" s="1"/>
      <c r="C227" t="s">
        <v>333</v>
      </c>
      <c r="H227" s="3">
        <v>25408521.469999995</v>
      </c>
      <c r="I227" s="3">
        <v>25408521.469999995</v>
      </c>
      <c r="J227" s="3">
        <v>25408521.469999995</v>
      </c>
      <c r="K227" s="3">
        <v>32350644.260000002</v>
      </c>
      <c r="L227" s="3">
        <v>25408521.470000003</v>
      </c>
      <c r="M227" s="3">
        <v>25408521.470000003</v>
      </c>
    </row>
    <row r="228" spans="1:13" x14ac:dyDescent="0.25">
      <c r="A228" t="s">
        <v>333</v>
      </c>
      <c r="H228" s="3">
        <v>25408521.469999995</v>
      </c>
      <c r="I228" s="3">
        <v>25408521.469999995</v>
      </c>
      <c r="J228" s="3">
        <v>25408521.469999995</v>
      </c>
      <c r="K228" s="3">
        <v>32350644.260000002</v>
      </c>
      <c r="L228" s="3">
        <v>25408521.470000003</v>
      </c>
      <c r="M228" s="3">
        <v>25408521.470000003</v>
      </c>
    </row>
    <row r="229" spans="1:13" x14ac:dyDescent="0.25">
      <c r="A229" t="s">
        <v>334</v>
      </c>
      <c r="B229" s="1" t="s">
        <v>334</v>
      </c>
      <c r="C229" t="s">
        <v>334</v>
      </c>
      <c r="D229" s="1" t="s">
        <v>335</v>
      </c>
      <c r="E229" t="s">
        <v>336</v>
      </c>
      <c r="F229" s="2">
        <v>115</v>
      </c>
      <c r="G229" s="2">
        <v>406</v>
      </c>
      <c r="H229" s="3">
        <v>6182810</v>
      </c>
      <c r="I229" s="3">
        <v>6182810</v>
      </c>
      <c r="J229" s="3">
        <v>6182810</v>
      </c>
      <c r="K229" s="3">
        <v>6182810</v>
      </c>
      <c r="L229" s="3">
        <v>6182810</v>
      </c>
      <c r="M229" s="3">
        <v>6182810</v>
      </c>
    </row>
    <row r="230" spans="1:13" x14ac:dyDescent="0.25">
      <c r="B230" s="1"/>
      <c r="D230" s="1" t="s">
        <v>335</v>
      </c>
      <c r="E230" t="s">
        <v>337</v>
      </c>
      <c r="F230" s="2">
        <v>115</v>
      </c>
      <c r="G230" s="2">
        <v>425</v>
      </c>
      <c r="H230" s="3">
        <v>960040.88</v>
      </c>
      <c r="I230" s="3">
        <v>960040.88</v>
      </c>
      <c r="J230" s="3">
        <v>960040.88</v>
      </c>
      <c r="K230" s="3">
        <v>960040.88</v>
      </c>
      <c r="L230" s="3">
        <v>960040.88</v>
      </c>
      <c r="M230" s="3">
        <v>960040.88</v>
      </c>
    </row>
    <row r="231" spans="1:13" x14ac:dyDescent="0.25">
      <c r="B231" s="1"/>
      <c r="D231" s="1" t="s">
        <v>335</v>
      </c>
      <c r="E231" t="s">
        <v>338</v>
      </c>
      <c r="F231" s="2">
        <v>115</v>
      </c>
      <c r="G231" s="2">
        <v>425</v>
      </c>
      <c r="H231" s="3">
        <v>341971.88</v>
      </c>
      <c r="I231" s="3">
        <v>341971.88</v>
      </c>
      <c r="J231" s="3">
        <v>341971.88</v>
      </c>
      <c r="K231" s="3">
        <v>341971.88</v>
      </c>
      <c r="L231" s="3">
        <v>341971.88</v>
      </c>
      <c r="M231" s="3">
        <v>341971.88</v>
      </c>
    </row>
    <row r="232" spans="1:13" x14ac:dyDescent="0.25">
      <c r="B232" s="1"/>
      <c r="C232" t="s">
        <v>339</v>
      </c>
      <c r="H232" s="3">
        <v>7484822.7599999998</v>
      </c>
      <c r="I232" s="3">
        <v>7484822.7599999998</v>
      </c>
      <c r="J232" s="3">
        <v>7484822.7599999998</v>
      </c>
      <c r="K232" s="3">
        <v>7484822.7599999998</v>
      </c>
      <c r="L232" s="3">
        <v>7484822.7599999998</v>
      </c>
      <c r="M232" s="3">
        <v>7484822.7599999998</v>
      </c>
    </row>
    <row r="233" spans="1:13" x14ac:dyDescent="0.25">
      <c r="A233" t="s">
        <v>339</v>
      </c>
      <c r="H233" s="3">
        <v>7484822.7599999998</v>
      </c>
      <c r="I233" s="3">
        <v>7484822.7599999998</v>
      </c>
      <c r="J233" s="3">
        <v>7484822.7599999998</v>
      </c>
      <c r="K233" s="3">
        <v>7484822.7599999998</v>
      </c>
      <c r="L233" s="3">
        <v>7484822.7599999998</v>
      </c>
      <c r="M233" s="3">
        <v>7484822.7599999998</v>
      </c>
    </row>
    <row r="234" spans="1:13" x14ac:dyDescent="0.25">
      <c r="A234" t="s">
        <v>340</v>
      </c>
      <c r="B234" s="1" t="s">
        <v>340</v>
      </c>
      <c r="C234" t="s">
        <v>340</v>
      </c>
      <c r="D234" s="1" t="s">
        <v>341</v>
      </c>
      <c r="E234" t="s">
        <v>342</v>
      </c>
      <c r="F234" s="2">
        <v>105</v>
      </c>
      <c r="G234" s="2" t="s">
        <v>340</v>
      </c>
      <c r="H234" s="3">
        <v>58127610.410000004</v>
      </c>
      <c r="I234" s="3">
        <v>64262399.530000001</v>
      </c>
      <c r="J234" s="3">
        <v>70764952.269999996</v>
      </c>
      <c r="K234" s="3">
        <v>55938784.450000003</v>
      </c>
      <c r="L234" s="3">
        <v>63405877.289999999</v>
      </c>
      <c r="M234" s="3">
        <v>69494543.310000002</v>
      </c>
    </row>
    <row r="235" spans="1:13" x14ac:dyDescent="0.25">
      <c r="B235" s="1"/>
      <c r="C235" t="s">
        <v>343</v>
      </c>
      <c r="H235" s="3">
        <v>58127610.410000004</v>
      </c>
      <c r="I235" s="3">
        <v>64262399.530000001</v>
      </c>
      <c r="J235" s="3">
        <v>70764952.269999996</v>
      </c>
      <c r="K235" s="3">
        <v>55938784.450000003</v>
      </c>
      <c r="L235" s="3">
        <v>63405877.289999999</v>
      </c>
      <c r="M235" s="3">
        <v>69494543.310000002</v>
      </c>
    </row>
    <row r="236" spans="1:13" x14ac:dyDescent="0.25">
      <c r="A236" t="s">
        <v>343</v>
      </c>
      <c r="H236" s="3">
        <v>58127610.410000004</v>
      </c>
      <c r="I236" s="3">
        <v>64262399.530000001</v>
      </c>
      <c r="J236" s="3">
        <v>70764952.269999996</v>
      </c>
      <c r="K236" s="3">
        <v>55938784.450000003</v>
      </c>
      <c r="L236" s="3">
        <v>63405877.289999999</v>
      </c>
      <c r="M236" s="3">
        <v>69494543.310000002</v>
      </c>
    </row>
    <row r="237" spans="1:13" x14ac:dyDescent="0.25">
      <c r="A237" t="s">
        <v>344</v>
      </c>
      <c r="B237" s="1" t="s">
        <v>344</v>
      </c>
      <c r="C237" t="s">
        <v>344</v>
      </c>
      <c r="D237" s="1" t="s">
        <v>345</v>
      </c>
      <c r="E237" t="s">
        <v>346</v>
      </c>
      <c r="F237" s="2">
        <v>108</v>
      </c>
      <c r="G237" s="2">
        <v>403</v>
      </c>
      <c r="H237" s="3">
        <v>0</v>
      </c>
      <c r="I237" s="3">
        <v>0</v>
      </c>
      <c r="J237" s="3">
        <v>0</v>
      </c>
      <c r="K237" s="3">
        <v>0</v>
      </c>
      <c r="L237" s="3">
        <v>0</v>
      </c>
      <c r="M237" s="3">
        <v>0</v>
      </c>
    </row>
    <row r="238" spans="1:13" x14ac:dyDescent="0.25">
      <c r="B238" s="1"/>
      <c r="C238" t="s">
        <v>347</v>
      </c>
      <c r="H238" s="3">
        <v>0</v>
      </c>
      <c r="I238" s="3">
        <v>0</v>
      </c>
      <c r="J238" s="3">
        <v>0</v>
      </c>
      <c r="K238" s="3">
        <v>0</v>
      </c>
      <c r="L238" s="3">
        <v>0</v>
      </c>
      <c r="M238" s="3">
        <v>0</v>
      </c>
    </row>
    <row r="239" spans="1:13" x14ac:dyDescent="0.25">
      <c r="A239" t="s">
        <v>347</v>
      </c>
      <c r="H239" s="3">
        <v>0</v>
      </c>
      <c r="I239" s="3">
        <v>0</v>
      </c>
      <c r="J239" s="3">
        <v>0</v>
      </c>
      <c r="K239" s="3">
        <v>0</v>
      </c>
      <c r="L239" s="3">
        <v>0</v>
      </c>
      <c r="M239" s="3">
        <v>0</v>
      </c>
    </row>
    <row r="240" spans="1:13" x14ac:dyDescent="0.25">
      <c r="A240" t="s">
        <v>348</v>
      </c>
      <c r="H240" s="3">
        <v>12558167589.299988</v>
      </c>
      <c r="I240" s="3">
        <v>13683141112.67</v>
      </c>
      <c r="J240" s="3">
        <v>15493026596.919992</v>
      </c>
      <c r="K240" s="3">
        <v>11910850299.770002</v>
      </c>
      <c r="L240" s="3">
        <v>13079569617.329994</v>
      </c>
      <c r="M240" s="3">
        <v>14509333254.299997</v>
      </c>
    </row>
    <row r="242" spans="5:13" x14ac:dyDescent="0.25">
      <c r="H242" s="20"/>
      <c r="I242" s="20"/>
      <c r="J242" s="20"/>
      <c r="K242" s="20"/>
      <c r="L242" s="20"/>
      <c r="M242" s="20"/>
    </row>
    <row r="243" spans="5:13" x14ac:dyDescent="0.25">
      <c r="H243" s="20"/>
      <c r="I243" s="20"/>
      <c r="J243" s="20"/>
      <c r="K243" s="20"/>
      <c r="L243" s="20"/>
      <c r="M243" s="20"/>
    </row>
    <row r="244" spans="5:13" x14ac:dyDescent="0.25">
      <c r="E244" s="202" t="s">
        <v>14</v>
      </c>
      <c r="F244" s="200" t="s">
        <v>23</v>
      </c>
      <c r="G244" s="200" t="s">
        <v>24</v>
      </c>
      <c r="H244" s="200" t="s">
        <v>516</v>
      </c>
      <c r="I244" s="200" t="s">
        <v>517</v>
      </c>
      <c r="J244" s="200" t="s">
        <v>518</v>
      </c>
      <c r="K244" s="200" t="s">
        <v>519</v>
      </c>
      <c r="L244" s="200" t="s">
        <v>520</v>
      </c>
      <c r="M244" s="200" t="s">
        <v>521</v>
      </c>
    </row>
    <row r="245" spans="5:13" x14ac:dyDescent="0.25">
      <c r="E245" s="18" t="s">
        <v>352</v>
      </c>
      <c r="F245" s="2">
        <v>108</v>
      </c>
      <c r="G245" s="2">
        <v>403</v>
      </c>
      <c r="H245" s="28">
        <f>SUMIF($G$1:$G$240,$G245,H$1:H$240)</f>
        <v>11605802080.199993</v>
      </c>
      <c r="I245" s="28">
        <f t="shared" ref="I245:M252" si="0">SUMIF($G$1:$G$240,$G245,I$1:I$240)</f>
        <v>12659916803.080002</v>
      </c>
      <c r="J245" s="28">
        <f t="shared" si="0"/>
        <v>14345466759.079996</v>
      </c>
      <c r="K245" s="28">
        <f t="shared" si="0"/>
        <v>11036388631.360003</v>
      </c>
      <c r="L245" s="28">
        <f t="shared" si="0"/>
        <v>12100228681.969997</v>
      </c>
      <c r="M245" s="28">
        <f t="shared" si="0"/>
        <v>13447296154.070002</v>
      </c>
    </row>
    <row r="246" spans="5:13" x14ac:dyDescent="0.25">
      <c r="E246" s="18" t="s">
        <v>352</v>
      </c>
      <c r="F246" s="2">
        <v>111</v>
      </c>
      <c r="G246" s="2">
        <v>404</v>
      </c>
      <c r="H246" s="28">
        <f t="shared" ref="H246:H252" si="1">SUMIF($G$1:$G$240,$G246,H$1:H$240)</f>
        <v>526082094.59000003</v>
      </c>
      <c r="I246" s="28">
        <f t="shared" si="0"/>
        <v>582215403.88000011</v>
      </c>
      <c r="J246" s="28">
        <f t="shared" si="0"/>
        <v>661276813.25000012</v>
      </c>
      <c r="K246" s="28">
        <f t="shared" si="0"/>
        <v>482688877.22000003</v>
      </c>
      <c r="L246" s="28">
        <f t="shared" si="0"/>
        <v>545594788.06999993</v>
      </c>
      <c r="M246" s="28">
        <f t="shared" si="0"/>
        <v>601250207.54999995</v>
      </c>
    </row>
    <row r="247" spans="5:13" x14ac:dyDescent="0.25">
      <c r="E247" s="18">
        <v>114</v>
      </c>
      <c r="F247" s="2">
        <v>115</v>
      </c>
      <c r="G247" s="2">
        <v>406</v>
      </c>
      <c r="H247" s="28">
        <f t="shared" si="1"/>
        <v>6182810</v>
      </c>
      <c r="I247" s="28">
        <f t="shared" si="0"/>
        <v>6182810</v>
      </c>
      <c r="J247" s="28">
        <f t="shared" si="0"/>
        <v>6182810</v>
      </c>
      <c r="K247" s="28">
        <f t="shared" si="0"/>
        <v>6182810</v>
      </c>
      <c r="L247" s="28">
        <f t="shared" si="0"/>
        <v>6182810</v>
      </c>
      <c r="M247" s="28">
        <f t="shared" si="0"/>
        <v>6182810</v>
      </c>
    </row>
    <row r="248" spans="5:13" x14ac:dyDescent="0.25">
      <c r="E248" s="18">
        <v>114</v>
      </c>
      <c r="F248" s="2">
        <v>115</v>
      </c>
      <c r="G248" s="203">
        <v>425</v>
      </c>
      <c r="H248" s="28">
        <f t="shared" si="1"/>
        <v>1302012.76</v>
      </c>
      <c r="I248" s="28">
        <f t="shared" si="0"/>
        <v>1302012.76</v>
      </c>
      <c r="J248" s="28">
        <f t="shared" si="0"/>
        <v>1302012.76</v>
      </c>
      <c r="K248" s="28">
        <f t="shared" si="0"/>
        <v>1302012.76</v>
      </c>
      <c r="L248" s="28">
        <f t="shared" si="0"/>
        <v>1302012.76</v>
      </c>
      <c r="M248" s="28">
        <f t="shared" si="0"/>
        <v>1302012.76</v>
      </c>
    </row>
    <row r="249" spans="5:13" x14ac:dyDescent="0.25">
      <c r="E249" s="18" t="s">
        <v>352</v>
      </c>
      <c r="F249" s="2">
        <v>108</v>
      </c>
      <c r="G249" s="203" t="s">
        <v>273</v>
      </c>
      <c r="H249" s="28">
        <f t="shared" si="1"/>
        <v>109872460.18000001</v>
      </c>
      <c r="I249" s="28">
        <f t="shared" si="0"/>
        <v>111769521.46000001</v>
      </c>
      <c r="J249" s="28">
        <f t="shared" si="0"/>
        <v>111880021.46000001</v>
      </c>
      <c r="K249" s="28">
        <f t="shared" si="0"/>
        <v>102207267.30000001</v>
      </c>
      <c r="L249" s="28">
        <f t="shared" si="0"/>
        <v>111542030.63</v>
      </c>
      <c r="M249" s="28">
        <f t="shared" si="0"/>
        <v>111819377.22999999</v>
      </c>
    </row>
    <row r="250" spans="5:13" x14ac:dyDescent="0.25">
      <c r="E250" s="18" t="s">
        <v>352</v>
      </c>
      <c r="F250" s="2">
        <v>108</v>
      </c>
      <c r="G250" s="2" t="s">
        <v>323</v>
      </c>
      <c r="H250" s="28">
        <f t="shared" si="1"/>
        <v>25408521.469999995</v>
      </c>
      <c r="I250" s="28">
        <f t="shared" si="0"/>
        <v>25408521.469999995</v>
      </c>
      <c r="J250" s="28">
        <f t="shared" si="0"/>
        <v>25408521.469999995</v>
      </c>
      <c r="K250" s="28">
        <f t="shared" si="0"/>
        <v>32350644.260000002</v>
      </c>
      <c r="L250" s="28">
        <f t="shared" si="0"/>
        <v>25408521.470000003</v>
      </c>
      <c r="M250" s="28">
        <f t="shared" si="0"/>
        <v>25408521.470000003</v>
      </c>
    </row>
    <row r="251" spans="5:13" x14ac:dyDescent="0.25">
      <c r="E251" s="18" t="s">
        <v>352</v>
      </c>
      <c r="F251" s="2">
        <v>108</v>
      </c>
      <c r="G251" s="2" t="s">
        <v>308</v>
      </c>
      <c r="H251" s="28">
        <f t="shared" si="1"/>
        <v>225389999.68999997</v>
      </c>
      <c r="I251" s="28">
        <f t="shared" si="0"/>
        <v>232083640.48999998</v>
      </c>
      <c r="J251" s="28">
        <f t="shared" si="0"/>
        <v>270744706.63</v>
      </c>
      <c r="K251" s="28">
        <f t="shared" si="0"/>
        <v>193791272.41999996</v>
      </c>
      <c r="L251" s="28">
        <f t="shared" si="0"/>
        <v>225904895.13999999</v>
      </c>
      <c r="M251" s="28">
        <f t="shared" si="0"/>
        <v>246579627.91</v>
      </c>
    </row>
    <row r="252" spans="5:13" x14ac:dyDescent="0.25">
      <c r="E252" s="18">
        <v>105</v>
      </c>
      <c r="F252" s="2">
        <v>105</v>
      </c>
      <c r="G252" s="2" t="s">
        <v>340</v>
      </c>
      <c r="H252" s="28">
        <f t="shared" si="1"/>
        <v>58127610.410000004</v>
      </c>
      <c r="I252" s="28">
        <f t="shared" si="0"/>
        <v>64262399.530000001</v>
      </c>
      <c r="J252" s="28">
        <f t="shared" si="0"/>
        <v>70764952.269999996</v>
      </c>
      <c r="K252" s="28">
        <f t="shared" si="0"/>
        <v>55938784.450000003</v>
      </c>
      <c r="L252" s="28">
        <f t="shared" si="0"/>
        <v>63405877.289999999</v>
      </c>
      <c r="M252" s="28">
        <f t="shared" si="0"/>
        <v>69494543.310000002</v>
      </c>
    </row>
    <row r="253" spans="5:13" ht="13.8" thickBot="1" x14ac:dyDescent="0.3">
      <c r="G253" s="2" t="s">
        <v>7</v>
      </c>
      <c r="H253" s="201">
        <f t="shared" ref="H253:M253" si="2">SUM(H245:H252)</f>
        <v>12558167589.299994</v>
      </c>
      <c r="I253" s="201">
        <f t="shared" si="2"/>
        <v>13683141112.670002</v>
      </c>
      <c r="J253" s="201">
        <f t="shared" si="2"/>
        <v>15493026596.919994</v>
      </c>
      <c r="K253" s="201">
        <f t="shared" si="2"/>
        <v>11910850299.770002</v>
      </c>
      <c r="L253" s="201">
        <f t="shared" si="2"/>
        <v>13079569617.329996</v>
      </c>
      <c r="M253" s="201">
        <f t="shared" si="2"/>
        <v>14509333254.299999</v>
      </c>
    </row>
    <row r="254" spans="5:13" ht="13.8" thickTop="1" x14ac:dyDescent="0.25">
      <c r="E254" s="1">
        <v>101.1</v>
      </c>
      <c r="F254" s="2" t="s">
        <v>522</v>
      </c>
      <c r="G254" s="18" t="s">
        <v>523</v>
      </c>
      <c r="H254" s="28">
        <f>'B-07 2023A'!$P494*1000</f>
        <v>24214614.43</v>
      </c>
      <c r="I254" s="28">
        <f>'B-07 2024B'!$P494*1000</f>
        <v>32739718.199999996</v>
      </c>
      <c r="J254" s="28">
        <f>'B-07 2025R'!$P494*1000</f>
        <v>30563953.859999999</v>
      </c>
      <c r="K254" s="28">
        <f>'B-07 2023A'!$R494*1000</f>
        <v>25225595.569999997</v>
      </c>
      <c r="L254" s="28">
        <f>'B-07 2024B'!$R494*1000</f>
        <v>33177229.139999997</v>
      </c>
      <c r="M254" s="28">
        <f>'B-07 2025R'!$R494*1000</f>
        <v>31496686.77</v>
      </c>
    </row>
    <row r="255" spans="5:13" x14ac:dyDescent="0.25">
      <c r="E255" s="1">
        <v>102</v>
      </c>
      <c r="F255" s="2" t="s">
        <v>522</v>
      </c>
      <c r="G255" s="18" t="s">
        <v>524</v>
      </c>
      <c r="H255" s="3">
        <f>'B-07 2023A'!$P504*1000</f>
        <v>411071.06</v>
      </c>
      <c r="I255" s="3">
        <f>'B-07 2024B'!$P504*1000</f>
        <v>0</v>
      </c>
      <c r="J255" s="3">
        <f>'B-07 2025R'!$P504*1000</f>
        <v>0</v>
      </c>
      <c r="K255" s="3">
        <f>'B-07 2023A'!$R504*1000</f>
        <v>276114.3</v>
      </c>
      <c r="L255" s="3">
        <f>'B-07 2024B'!$R504*1000</f>
        <v>189725.1</v>
      </c>
      <c r="M255" s="3">
        <f>'B-07 2025R'!$R504*1000</f>
        <v>0</v>
      </c>
    </row>
    <row r="256" spans="5:13" ht="13.8" thickBot="1" x14ac:dyDescent="0.3">
      <c r="E256" s="1"/>
      <c r="F256" s="2"/>
      <c r="G256" s="2" t="s">
        <v>353</v>
      </c>
      <c r="H256" s="29">
        <f>SUM(H253:H255)</f>
        <v>12582793274.789993</v>
      </c>
      <c r="I256" s="29">
        <f t="shared" ref="I256:M256" si="3">SUM(I253:I255)</f>
        <v>13715880830.870003</v>
      </c>
      <c r="J256" s="29">
        <f t="shared" si="3"/>
        <v>15523590550.779995</v>
      </c>
      <c r="K256" s="29">
        <f t="shared" si="3"/>
        <v>11936352009.640001</v>
      </c>
      <c r="L256" s="29">
        <f t="shared" si="3"/>
        <v>13112936571.569996</v>
      </c>
      <c r="M256" s="29">
        <f t="shared" si="3"/>
        <v>14540829941.07</v>
      </c>
    </row>
    <row r="257" spans="6:17" ht="13.8" thickTop="1" x14ac:dyDescent="0.25">
      <c r="F257" s="18"/>
      <c r="G257" s="18" t="s">
        <v>525</v>
      </c>
      <c r="H257" s="3">
        <f>H256-'B-07 2023A'!$P560*1000</f>
        <v>0</v>
      </c>
      <c r="I257" s="3">
        <f>I256-'B-07 2024B'!$P560*1000</f>
        <v>-0.10999488830566406</v>
      </c>
      <c r="J257" s="3">
        <f>J256-'B-07 2025R'!$P560*1000</f>
        <v>-6.000518798828125E-2</v>
      </c>
      <c r="K257" s="3">
        <f>K256-'B-07 2023A'!$R560*1000</f>
        <v>0</v>
      </c>
      <c r="L257" s="3">
        <f>L256-'B-07 2024B'!$R560*1000</f>
        <v>0</v>
      </c>
      <c r="M257" s="3">
        <f>M256-'B-07 2025R'!$R560*1000</f>
        <v>0</v>
      </c>
    </row>
    <row r="259" spans="6:17" x14ac:dyDescent="0.25">
      <c r="G259" s="18" t="s">
        <v>526</v>
      </c>
      <c r="H259" s="11">
        <v>11987412232.4128</v>
      </c>
      <c r="I259" s="11">
        <v>11987412232.4128</v>
      </c>
      <c r="J259" s="11">
        <v>11987412232.4128</v>
      </c>
      <c r="K259" s="276">
        <f>SUM('2022R B-01 Settlement'!$E13,'2022R B-01 Settlement'!$L13)*1000</f>
        <v>11011492652.999998</v>
      </c>
      <c r="L259" s="276">
        <f>SUM('2022R B-01 Settlement'!$E13,'2022R B-01 Settlement'!$L13)*1000</f>
        <v>11011492652.999998</v>
      </c>
      <c r="M259" s="276">
        <f>SUM('2022R B-01 Settlement'!$E13,'2022R B-01 Settlement'!$L13)*1000</f>
        <v>11011492652.999998</v>
      </c>
    </row>
    <row r="261" spans="6:17" x14ac:dyDescent="0.25">
      <c r="G261" s="18" t="s">
        <v>527</v>
      </c>
      <c r="H261" s="3">
        <f t="shared" ref="H261:M261" si="4">H256-H259</f>
        <v>595381042.37719345</v>
      </c>
      <c r="I261" s="3">
        <f t="shared" si="4"/>
        <v>1728468598.4572029</v>
      </c>
      <c r="J261" s="3">
        <f t="shared" si="4"/>
        <v>3536178318.3671951</v>
      </c>
      <c r="K261" s="3">
        <f t="shared" si="4"/>
        <v>924859356.6400032</v>
      </c>
      <c r="L261" s="3">
        <f t="shared" si="4"/>
        <v>2101443918.5699978</v>
      </c>
      <c r="M261" s="3">
        <f t="shared" si="4"/>
        <v>3529337288.0700016</v>
      </c>
    </row>
    <row r="265" spans="6:17" x14ac:dyDescent="0.25">
      <c r="H265" s="2" t="s">
        <v>528</v>
      </c>
      <c r="I265" s="2" t="s">
        <v>528</v>
      </c>
      <c r="J265" s="2" t="s">
        <v>528</v>
      </c>
      <c r="K265" s="2" t="s">
        <v>528</v>
      </c>
      <c r="L265" s="2" t="s">
        <v>528</v>
      </c>
      <c r="M265" s="2" t="s">
        <v>528</v>
      </c>
    </row>
    <row r="266" spans="6:17" x14ac:dyDescent="0.25">
      <c r="H266" s="2" t="s">
        <v>529</v>
      </c>
      <c r="I266" s="2" t="s">
        <v>529</v>
      </c>
      <c r="J266" s="2" t="s">
        <v>529</v>
      </c>
      <c r="K266" s="2" t="s">
        <v>529</v>
      </c>
      <c r="L266" s="2" t="s">
        <v>529</v>
      </c>
      <c r="M266" s="2" t="s">
        <v>529</v>
      </c>
    </row>
    <row r="267" spans="6:17" x14ac:dyDescent="0.25">
      <c r="G267" s="274" t="s">
        <v>1</v>
      </c>
      <c r="H267" s="200" t="s">
        <v>516</v>
      </c>
      <c r="I267" s="200" t="s">
        <v>517</v>
      </c>
      <c r="J267" s="200" t="s">
        <v>518</v>
      </c>
      <c r="K267" s="200" t="s">
        <v>519</v>
      </c>
      <c r="L267" s="200" t="s">
        <v>520</v>
      </c>
      <c r="M267" s="200" t="s">
        <v>521</v>
      </c>
    </row>
    <row r="268" spans="6:17" x14ac:dyDescent="0.25">
      <c r="G268" s="18" t="s">
        <v>530</v>
      </c>
      <c r="H268" s="95">
        <v>11987412.2324128</v>
      </c>
      <c r="I268" s="95">
        <v>11987412.2324128</v>
      </c>
      <c r="J268" s="95">
        <v>11987412.2324128</v>
      </c>
      <c r="K268" s="95">
        <v>11011492.653000001</v>
      </c>
      <c r="L268" s="95">
        <v>11011492.652999999</v>
      </c>
      <c r="M268" s="95">
        <v>11011492.652999999</v>
      </c>
    </row>
    <row r="269" spans="6:17" x14ac:dyDescent="0.25">
      <c r="G269" s="18" t="s">
        <v>531</v>
      </c>
      <c r="H269" s="95">
        <v>595381.04237719299</v>
      </c>
      <c r="I269" s="95">
        <v>1728468.598457203</v>
      </c>
      <c r="J269" s="95">
        <v>3536178.3183671953</v>
      </c>
      <c r="K269" s="95">
        <v>924859.35664000304</v>
      </c>
      <c r="L269" s="95">
        <v>2101443.9185699979</v>
      </c>
      <c r="M269" s="95">
        <v>3529337.2880700016</v>
      </c>
      <c r="N269" s="28"/>
      <c r="O269" s="28"/>
      <c r="P269" s="28"/>
      <c r="Q269" s="28"/>
    </row>
    <row r="270" spans="6:17" ht="13.8" thickBot="1" x14ac:dyDescent="0.3">
      <c r="G270" s="18" t="s">
        <v>359</v>
      </c>
      <c r="H270" s="201">
        <v>12582793.27479</v>
      </c>
      <c r="I270" s="201">
        <v>13715880.830870003</v>
      </c>
      <c r="J270" s="201">
        <v>15523590.550779995</v>
      </c>
      <c r="K270" s="201">
        <v>11936352.009640001</v>
      </c>
      <c r="L270" s="201">
        <v>13112936.571569996</v>
      </c>
      <c r="M270" s="201">
        <v>14540829.94107</v>
      </c>
      <c r="N270" s="28"/>
      <c r="O270" s="28"/>
      <c r="P270" s="28"/>
      <c r="Q270" s="28"/>
    </row>
    <row r="271" spans="6:17" ht="13.8" thickTop="1" x14ac:dyDescent="0.25">
      <c r="H271" s="28"/>
      <c r="I271" s="28"/>
      <c r="J271" s="28"/>
      <c r="K271" s="28"/>
      <c r="L271" s="28"/>
      <c r="M271" s="28"/>
      <c r="N271" s="28"/>
      <c r="O271" s="28"/>
      <c r="P271" s="28"/>
      <c r="Q271" s="28"/>
    </row>
    <row r="272" spans="6:17" x14ac:dyDescent="0.25">
      <c r="H272" s="28"/>
      <c r="I272" s="28"/>
      <c r="J272" s="28"/>
      <c r="K272" s="28"/>
      <c r="L272" s="28"/>
      <c r="M272" s="28"/>
      <c r="N272" s="28"/>
      <c r="O272" s="28"/>
      <c r="P272" s="28"/>
      <c r="Q272" s="28"/>
    </row>
    <row r="273" spans="8:17" x14ac:dyDescent="0.25">
      <c r="N273" s="28"/>
      <c r="O273" s="28"/>
      <c r="P273" s="28"/>
      <c r="Q273" s="28"/>
    </row>
    <row r="274" spans="8:17" x14ac:dyDescent="0.25">
      <c r="N274" s="28"/>
      <c r="O274" s="28"/>
      <c r="P274" s="28"/>
      <c r="Q274" s="28"/>
    </row>
    <row r="275" spans="8:17" x14ac:dyDescent="0.25">
      <c r="N275" s="28"/>
      <c r="O275" s="28"/>
      <c r="P275" s="28"/>
      <c r="Q275" s="28"/>
    </row>
    <row r="276" spans="8:17" x14ac:dyDescent="0.25">
      <c r="N276" s="28"/>
      <c r="O276" s="28"/>
      <c r="P276" s="28"/>
      <c r="Q276" s="28"/>
    </row>
    <row r="277" spans="8:17" x14ac:dyDescent="0.25">
      <c r="H277" s="28"/>
      <c r="I277" s="28"/>
      <c r="J277" s="28"/>
      <c r="K277" s="28"/>
      <c r="L277" s="28"/>
      <c r="M277" s="28"/>
      <c r="N277" s="28"/>
      <c r="O277" s="28"/>
      <c r="P277" s="28"/>
      <c r="Q277" s="28"/>
    </row>
    <row r="278" spans="8:17" x14ac:dyDescent="0.25">
      <c r="H278" s="28"/>
      <c r="I278" s="28"/>
      <c r="J278" s="28"/>
      <c r="K278" s="28"/>
      <c r="L278" s="28"/>
      <c r="M278" s="28"/>
      <c r="N278" s="28"/>
      <c r="O278" s="28"/>
      <c r="P278" s="28"/>
      <c r="Q278" s="28"/>
    </row>
    <row r="279" spans="8:17" x14ac:dyDescent="0.25">
      <c r="H279" s="28"/>
      <c r="I279" s="28"/>
      <c r="J279" s="28"/>
      <c r="K279" s="28"/>
      <c r="L279" s="28"/>
      <c r="M279" s="28"/>
      <c r="N279" s="28"/>
      <c r="O279" s="28"/>
      <c r="P279" s="28"/>
      <c r="Q279" s="28"/>
    </row>
    <row r="280" spans="8:17" x14ac:dyDescent="0.25">
      <c r="H280" s="28"/>
      <c r="I280" s="28"/>
      <c r="J280" s="28"/>
      <c r="K280" s="28"/>
      <c r="L280" s="28"/>
      <c r="M280" s="28"/>
      <c r="N280" s="28"/>
      <c r="O280" s="28"/>
      <c r="P280" s="28"/>
      <c r="Q280" s="28"/>
    </row>
  </sheetData>
  <phoneticPr fontId="11" type="noConversion"/>
  <pageMargins left="0.7" right="0.7" top="0.75" bottom="0.75" header="0.3" footer="0.3"/>
  <pageSetup orientation="portrait" r:id="rId2"/>
  <customProperties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DDFAC-7014-45D9-992E-110781D66C8E}">
  <sheetPr codeName="Sheet12">
    <pageSetUpPr fitToPage="1"/>
  </sheetPr>
  <dimension ref="A1:CQ337"/>
  <sheetViews>
    <sheetView workbookViewId="0">
      <pane xSplit="2" ySplit="5" topLeftCell="C6" activePane="bottomRight" state="frozen"/>
      <selection pane="topRight" activeCell="BY333" sqref="BY333"/>
      <selection pane="bottomLeft" activeCell="BY333" sqref="BY333"/>
      <selection pane="bottomRight" activeCell="C336" sqref="C336"/>
    </sheetView>
  </sheetViews>
  <sheetFormatPr defaultColWidth="9" defaultRowHeight="13.2" x14ac:dyDescent="0.25"/>
  <cols>
    <col min="1" max="1" width="10.33203125" style="6" customWidth="1"/>
    <col min="2" max="2" width="35.6640625" style="6" bestFit="1" customWidth="1"/>
    <col min="3" max="3" width="15" style="34" bestFit="1" customWidth="1"/>
    <col min="4" max="39" width="15" style="6" bestFit="1" customWidth="1"/>
    <col min="40" max="75" width="7" style="6" hidden="1" customWidth="1"/>
    <col min="76" max="78" width="15" style="6" bestFit="1" customWidth="1"/>
    <col min="79" max="81" width="9.44140625" style="6" hidden="1" customWidth="1"/>
    <col min="82" max="84" width="15.5546875" style="6" bestFit="1" customWidth="1"/>
    <col min="85" max="87" width="15.5546875" style="6" hidden="1" customWidth="1"/>
    <col min="88" max="88" width="16.6640625" style="6" bestFit="1" customWidth="1"/>
    <col min="89" max="89" width="8.88671875" style="6" bestFit="1" customWidth="1"/>
    <col min="90" max="90" width="11.44140625" style="6" bestFit="1" customWidth="1"/>
    <col min="91" max="91" width="11.88671875" style="6" bestFit="1" customWidth="1"/>
    <col min="92" max="92" width="16.6640625" style="6" bestFit="1" customWidth="1"/>
    <col min="93" max="93" width="32.5546875" style="6" bestFit="1" customWidth="1"/>
    <col min="94" max="94" width="6.5546875" style="6" bestFit="1" customWidth="1"/>
    <col min="95" max="95" width="5.88671875" style="6" bestFit="1" customWidth="1"/>
    <col min="96" max="16384" width="9" style="6"/>
  </cols>
  <sheetData>
    <row r="1" spans="1:95" ht="17.399999999999999" x14ac:dyDescent="0.3">
      <c r="A1" s="342" t="s">
        <v>532</v>
      </c>
      <c r="B1" s="343"/>
      <c r="C1" s="312" cm="1">
        <f t="array" ref="C1">ROUND((C$2&amp;_xlfn.SWITCH(C$3,"JAN","01","FEB","02","MAR","03","APR","04","MAY","05","JUN","06","JUL","07","AUG","08","SEP","09","OCT","10","NOV","11","DEC","12"))*1,0)</f>
        <v>202212</v>
      </c>
    </row>
    <row r="2" spans="1:95" x14ac:dyDescent="0.25">
      <c r="B2" s="312"/>
      <c r="C2" s="12">
        <v>2022</v>
      </c>
      <c r="D2" s="2">
        <f>C2+1</f>
        <v>2023</v>
      </c>
      <c r="E2" s="2">
        <f>D2</f>
        <v>2023</v>
      </c>
      <c r="F2" s="2">
        <f>E2</f>
        <v>2023</v>
      </c>
      <c r="G2" s="2">
        <f t="shared" ref="G2:M2" si="0">F2</f>
        <v>2023</v>
      </c>
      <c r="H2" s="2">
        <f t="shared" si="0"/>
        <v>2023</v>
      </c>
      <c r="I2" s="2">
        <f t="shared" si="0"/>
        <v>2023</v>
      </c>
      <c r="J2" s="2">
        <f t="shared" si="0"/>
        <v>2023</v>
      </c>
      <c r="K2" s="2">
        <f t="shared" si="0"/>
        <v>2023</v>
      </c>
      <c r="L2" s="2">
        <f t="shared" si="0"/>
        <v>2023</v>
      </c>
      <c r="M2" s="2">
        <f t="shared" si="0"/>
        <v>2023</v>
      </c>
      <c r="N2" s="2">
        <f>M2</f>
        <v>2023</v>
      </c>
      <c r="O2" s="2">
        <f>N2</f>
        <v>2023</v>
      </c>
      <c r="P2" s="2">
        <f t="shared" ref="P2:BW2" si="1">D2+1</f>
        <v>2024</v>
      </c>
      <c r="Q2" s="2">
        <f t="shared" si="1"/>
        <v>2024</v>
      </c>
      <c r="R2" s="2">
        <f t="shared" si="1"/>
        <v>2024</v>
      </c>
      <c r="S2" s="2">
        <f t="shared" si="1"/>
        <v>2024</v>
      </c>
      <c r="T2" s="2">
        <f t="shared" si="1"/>
        <v>2024</v>
      </c>
      <c r="U2" s="2">
        <f t="shared" si="1"/>
        <v>2024</v>
      </c>
      <c r="V2" s="2">
        <f t="shared" si="1"/>
        <v>2024</v>
      </c>
      <c r="W2" s="2">
        <f t="shared" si="1"/>
        <v>2024</v>
      </c>
      <c r="X2" s="2">
        <f t="shared" si="1"/>
        <v>2024</v>
      </c>
      <c r="Y2" s="2">
        <f t="shared" si="1"/>
        <v>2024</v>
      </c>
      <c r="Z2" s="2">
        <f t="shared" si="1"/>
        <v>2024</v>
      </c>
      <c r="AA2" s="2">
        <f t="shared" si="1"/>
        <v>2024</v>
      </c>
      <c r="AB2" s="2">
        <f t="shared" si="1"/>
        <v>2025</v>
      </c>
      <c r="AC2" s="2">
        <f t="shared" si="1"/>
        <v>2025</v>
      </c>
      <c r="AD2" s="2">
        <f t="shared" si="1"/>
        <v>2025</v>
      </c>
      <c r="AE2" s="2">
        <f t="shared" si="1"/>
        <v>2025</v>
      </c>
      <c r="AF2" s="2">
        <f t="shared" si="1"/>
        <v>2025</v>
      </c>
      <c r="AG2" s="2">
        <f t="shared" si="1"/>
        <v>2025</v>
      </c>
      <c r="AH2" s="2">
        <f t="shared" si="1"/>
        <v>2025</v>
      </c>
      <c r="AI2" s="2">
        <f t="shared" si="1"/>
        <v>2025</v>
      </c>
      <c r="AJ2" s="2">
        <f t="shared" si="1"/>
        <v>2025</v>
      </c>
      <c r="AK2" s="2">
        <f t="shared" si="1"/>
        <v>2025</v>
      </c>
      <c r="AL2" s="2">
        <f t="shared" si="1"/>
        <v>2025</v>
      </c>
      <c r="AM2" s="2">
        <f t="shared" si="1"/>
        <v>2025</v>
      </c>
      <c r="AN2" s="2">
        <f t="shared" si="1"/>
        <v>2026</v>
      </c>
      <c r="AO2" s="2">
        <f t="shared" si="1"/>
        <v>2026</v>
      </c>
      <c r="AP2" s="2">
        <f t="shared" si="1"/>
        <v>2026</v>
      </c>
      <c r="AQ2" s="2">
        <f t="shared" si="1"/>
        <v>2026</v>
      </c>
      <c r="AR2" s="2">
        <f t="shared" si="1"/>
        <v>2026</v>
      </c>
      <c r="AS2" s="2">
        <f t="shared" si="1"/>
        <v>2026</v>
      </c>
      <c r="AT2" s="2">
        <f t="shared" si="1"/>
        <v>2026</v>
      </c>
      <c r="AU2" s="2">
        <f t="shared" si="1"/>
        <v>2026</v>
      </c>
      <c r="AV2" s="2">
        <f t="shared" si="1"/>
        <v>2026</v>
      </c>
      <c r="AW2" s="2">
        <f t="shared" si="1"/>
        <v>2026</v>
      </c>
      <c r="AX2" s="2">
        <f t="shared" si="1"/>
        <v>2026</v>
      </c>
      <c r="AY2" s="2">
        <f t="shared" si="1"/>
        <v>2026</v>
      </c>
      <c r="AZ2" s="2">
        <f t="shared" si="1"/>
        <v>2027</v>
      </c>
      <c r="BA2" s="2">
        <f t="shared" si="1"/>
        <v>2027</v>
      </c>
      <c r="BB2" s="2">
        <f t="shared" si="1"/>
        <v>2027</v>
      </c>
      <c r="BC2" s="2">
        <f t="shared" si="1"/>
        <v>2027</v>
      </c>
      <c r="BD2" s="2">
        <f t="shared" si="1"/>
        <v>2027</v>
      </c>
      <c r="BE2" s="2">
        <f t="shared" si="1"/>
        <v>2027</v>
      </c>
      <c r="BF2" s="2">
        <f t="shared" si="1"/>
        <v>2027</v>
      </c>
      <c r="BG2" s="2">
        <f t="shared" si="1"/>
        <v>2027</v>
      </c>
      <c r="BH2" s="2">
        <f t="shared" si="1"/>
        <v>2027</v>
      </c>
      <c r="BI2" s="2">
        <f t="shared" si="1"/>
        <v>2027</v>
      </c>
      <c r="BJ2" s="2">
        <f t="shared" si="1"/>
        <v>2027</v>
      </c>
      <c r="BK2" s="2">
        <f t="shared" si="1"/>
        <v>2027</v>
      </c>
      <c r="BL2" s="2">
        <f t="shared" si="1"/>
        <v>2028</v>
      </c>
      <c r="BM2" s="2">
        <f t="shared" si="1"/>
        <v>2028</v>
      </c>
      <c r="BN2" s="2">
        <f t="shared" si="1"/>
        <v>2028</v>
      </c>
      <c r="BO2" s="2">
        <f t="shared" si="1"/>
        <v>2028</v>
      </c>
      <c r="BP2" s="2">
        <f t="shared" si="1"/>
        <v>2028</v>
      </c>
      <c r="BQ2" s="2">
        <f t="shared" si="1"/>
        <v>2028</v>
      </c>
      <c r="BR2" s="2">
        <f t="shared" si="1"/>
        <v>2028</v>
      </c>
      <c r="BS2" s="2">
        <f t="shared" si="1"/>
        <v>2028</v>
      </c>
      <c r="BT2" s="2">
        <f t="shared" si="1"/>
        <v>2028</v>
      </c>
      <c r="BU2" s="2">
        <f t="shared" si="1"/>
        <v>2028</v>
      </c>
      <c r="BV2" s="2">
        <f t="shared" si="1"/>
        <v>2028</v>
      </c>
      <c r="BW2" s="2">
        <f t="shared" si="1"/>
        <v>2028</v>
      </c>
    </row>
    <row r="3" spans="1:95" x14ac:dyDescent="0.25">
      <c r="A3" s="1"/>
      <c r="C3" s="340" t="s">
        <v>533</v>
      </c>
      <c r="D3" s="341" t="s">
        <v>534</v>
      </c>
      <c r="E3" s="341" t="s">
        <v>535</v>
      </c>
      <c r="F3" s="341" t="s">
        <v>536</v>
      </c>
      <c r="G3" s="341" t="s">
        <v>537</v>
      </c>
      <c r="H3" s="341" t="s">
        <v>538</v>
      </c>
      <c r="I3" s="341" t="s">
        <v>539</v>
      </c>
      <c r="J3" s="341" t="s">
        <v>540</v>
      </c>
      <c r="K3" s="341" t="s">
        <v>541</v>
      </c>
      <c r="L3" s="341" t="s">
        <v>542</v>
      </c>
      <c r="M3" s="341" t="s">
        <v>543</v>
      </c>
      <c r="N3" s="341" t="s">
        <v>544</v>
      </c>
      <c r="O3" s="341" t="s">
        <v>533</v>
      </c>
      <c r="P3" s="341" t="str">
        <f t="shared" ref="P3:BW3" si="2">D3</f>
        <v>JAN</v>
      </c>
      <c r="Q3" s="341" t="str">
        <f t="shared" si="2"/>
        <v>FEB</v>
      </c>
      <c r="R3" s="341" t="str">
        <f t="shared" si="2"/>
        <v>MAR</v>
      </c>
      <c r="S3" s="341" t="str">
        <f t="shared" si="2"/>
        <v>APR</v>
      </c>
      <c r="T3" s="341" t="str">
        <f t="shared" si="2"/>
        <v>MAY</v>
      </c>
      <c r="U3" s="341" t="str">
        <f t="shared" si="2"/>
        <v>JUN</v>
      </c>
      <c r="V3" s="341" t="str">
        <f t="shared" si="2"/>
        <v>JUL</v>
      </c>
      <c r="W3" s="341" t="str">
        <f t="shared" si="2"/>
        <v>AUG</v>
      </c>
      <c r="X3" s="341" t="str">
        <f t="shared" si="2"/>
        <v>SEP</v>
      </c>
      <c r="Y3" s="341" t="str">
        <f t="shared" si="2"/>
        <v>OCT</v>
      </c>
      <c r="Z3" s="341" t="str">
        <f t="shared" si="2"/>
        <v>NOV</v>
      </c>
      <c r="AA3" s="341" t="str">
        <f t="shared" si="2"/>
        <v>DEC</v>
      </c>
      <c r="AB3" s="341" t="str">
        <f t="shared" si="2"/>
        <v>JAN</v>
      </c>
      <c r="AC3" s="341" t="str">
        <f t="shared" si="2"/>
        <v>FEB</v>
      </c>
      <c r="AD3" s="341" t="str">
        <f t="shared" si="2"/>
        <v>MAR</v>
      </c>
      <c r="AE3" s="341" t="str">
        <f t="shared" si="2"/>
        <v>APR</v>
      </c>
      <c r="AF3" s="341" t="str">
        <f t="shared" si="2"/>
        <v>MAY</v>
      </c>
      <c r="AG3" s="341" t="str">
        <f t="shared" si="2"/>
        <v>JUN</v>
      </c>
      <c r="AH3" s="341" t="str">
        <f t="shared" si="2"/>
        <v>JUL</v>
      </c>
      <c r="AI3" s="341" t="str">
        <f t="shared" si="2"/>
        <v>AUG</v>
      </c>
      <c r="AJ3" s="341" t="str">
        <f t="shared" si="2"/>
        <v>SEP</v>
      </c>
      <c r="AK3" s="341" t="str">
        <f t="shared" si="2"/>
        <v>OCT</v>
      </c>
      <c r="AL3" s="341" t="str">
        <f t="shared" si="2"/>
        <v>NOV</v>
      </c>
      <c r="AM3" s="341" t="str">
        <f t="shared" si="2"/>
        <v>DEC</v>
      </c>
      <c r="AN3" s="341" t="str">
        <f t="shared" si="2"/>
        <v>JAN</v>
      </c>
      <c r="AO3" s="341" t="str">
        <f t="shared" si="2"/>
        <v>FEB</v>
      </c>
      <c r="AP3" s="341" t="str">
        <f t="shared" si="2"/>
        <v>MAR</v>
      </c>
      <c r="AQ3" s="341" t="str">
        <f t="shared" si="2"/>
        <v>APR</v>
      </c>
      <c r="AR3" s="341" t="str">
        <f t="shared" si="2"/>
        <v>MAY</v>
      </c>
      <c r="AS3" s="341" t="str">
        <f t="shared" si="2"/>
        <v>JUN</v>
      </c>
      <c r="AT3" s="341" t="str">
        <f t="shared" si="2"/>
        <v>JUL</v>
      </c>
      <c r="AU3" s="341" t="str">
        <f t="shared" si="2"/>
        <v>AUG</v>
      </c>
      <c r="AV3" s="341" t="str">
        <f t="shared" si="2"/>
        <v>SEP</v>
      </c>
      <c r="AW3" s="341" t="str">
        <f t="shared" si="2"/>
        <v>OCT</v>
      </c>
      <c r="AX3" s="341" t="str">
        <f t="shared" si="2"/>
        <v>NOV</v>
      </c>
      <c r="AY3" s="341" t="str">
        <f t="shared" si="2"/>
        <v>DEC</v>
      </c>
      <c r="AZ3" s="341" t="str">
        <f t="shared" si="2"/>
        <v>JAN</v>
      </c>
      <c r="BA3" s="341" t="str">
        <f t="shared" si="2"/>
        <v>FEB</v>
      </c>
      <c r="BB3" s="341" t="str">
        <f t="shared" si="2"/>
        <v>MAR</v>
      </c>
      <c r="BC3" s="341" t="str">
        <f t="shared" si="2"/>
        <v>APR</v>
      </c>
      <c r="BD3" s="341" t="str">
        <f t="shared" si="2"/>
        <v>MAY</v>
      </c>
      <c r="BE3" s="341" t="str">
        <f t="shared" si="2"/>
        <v>JUN</v>
      </c>
      <c r="BF3" s="341" t="str">
        <f t="shared" si="2"/>
        <v>JUL</v>
      </c>
      <c r="BG3" s="341" t="str">
        <f t="shared" si="2"/>
        <v>AUG</v>
      </c>
      <c r="BH3" s="341" t="str">
        <f t="shared" si="2"/>
        <v>SEP</v>
      </c>
      <c r="BI3" s="341" t="str">
        <f t="shared" si="2"/>
        <v>OCT</v>
      </c>
      <c r="BJ3" s="341" t="str">
        <f t="shared" si="2"/>
        <v>NOV</v>
      </c>
      <c r="BK3" s="341" t="str">
        <f t="shared" si="2"/>
        <v>DEC</v>
      </c>
      <c r="BL3" s="341" t="str">
        <f t="shared" si="2"/>
        <v>JAN</v>
      </c>
      <c r="BM3" s="341" t="str">
        <f t="shared" si="2"/>
        <v>FEB</v>
      </c>
      <c r="BN3" s="341" t="str">
        <f t="shared" si="2"/>
        <v>MAR</v>
      </c>
      <c r="BO3" s="341" t="str">
        <f t="shared" si="2"/>
        <v>APR</v>
      </c>
      <c r="BP3" s="341" t="str">
        <f t="shared" si="2"/>
        <v>MAY</v>
      </c>
      <c r="BQ3" s="341" t="str">
        <f t="shared" si="2"/>
        <v>JUN</v>
      </c>
      <c r="BR3" s="341" t="str">
        <f t="shared" si="2"/>
        <v>JUL</v>
      </c>
      <c r="BS3" s="341" t="str">
        <f t="shared" si="2"/>
        <v>AUG</v>
      </c>
      <c r="BT3" s="341" t="str">
        <f t="shared" si="2"/>
        <v>SEP</v>
      </c>
      <c r="BU3" s="341" t="str">
        <f t="shared" si="2"/>
        <v>OCT</v>
      </c>
      <c r="BV3" s="341" t="str">
        <f t="shared" si="2"/>
        <v>NOV</v>
      </c>
      <c r="BW3" s="341" t="str">
        <f t="shared" si="2"/>
        <v>DEC</v>
      </c>
      <c r="BX3" s="2">
        <f>O2</f>
        <v>2023</v>
      </c>
      <c r="BY3" s="2">
        <f>AA2</f>
        <v>2024</v>
      </c>
      <c r="BZ3" s="2">
        <f>AM2</f>
        <v>2025</v>
      </c>
      <c r="CA3" s="2">
        <f>AY2</f>
        <v>2026</v>
      </c>
      <c r="CB3" s="2">
        <f>BK2</f>
        <v>2027</v>
      </c>
      <c r="CC3" s="2">
        <f>BW2</f>
        <v>2028</v>
      </c>
      <c r="CD3" s="2">
        <f>O2</f>
        <v>2023</v>
      </c>
      <c r="CE3" s="2">
        <f>AA2</f>
        <v>2024</v>
      </c>
      <c r="CF3" s="2">
        <f>AM2</f>
        <v>2025</v>
      </c>
      <c r="CG3" s="2">
        <f>AY2</f>
        <v>2026</v>
      </c>
      <c r="CH3" s="2">
        <f>BK2</f>
        <v>2027</v>
      </c>
      <c r="CI3" s="2">
        <f>BW2</f>
        <v>2028</v>
      </c>
    </row>
    <row r="4" spans="1:95" x14ac:dyDescent="0.25">
      <c r="A4" s="1"/>
      <c r="C4" s="2" cm="1">
        <f t="array" ref="C4">ROUND((C$2&amp;_xlfn.SWITCH(C$3,"JAN","01","FEB","02","MAR","03","APR","04","MAY","05","JUN","06","JUL","07","AUG","08","SEP","09","OCT","10","NOV","11","DEC","12"))*1,0)</f>
        <v>202212</v>
      </c>
      <c r="D4" s="2" cm="1">
        <f t="array" ref="D4">ROUND((D$2&amp;_xlfn.SWITCH(D$3,"JAN","01","FEB","02","MAR","03","APR","04","MAY","05","JUN","06","JUL","07","AUG","08","SEP","09","OCT","10","NOV","11","DEC","12"))*1,0)</f>
        <v>202301</v>
      </c>
      <c r="E4" s="2" cm="1">
        <f t="array" ref="E4">ROUND((E$2&amp;_xlfn.SWITCH(E$3,"JAN","01","FEB","02","MAR","03","APR","04","MAY","05","JUN","06","JUL","07","AUG","08","SEP","09","OCT","10","NOV","11","DEC","12"))*1,0)</f>
        <v>202302</v>
      </c>
      <c r="F4" s="2" cm="1">
        <f t="array" ref="F4">ROUND((F$2&amp;_xlfn.SWITCH(F$3,"JAN","01","FEB","02","MAR","03","APR","04","MAY","05","JUN","06","JUL","07","AUG","08","SEP","09","OCT","10","NOV","11","DEC","12"))*1,0)</f>
        <v>202303</v>
      </c>
      <c r="G4" s="2" cm="1">
        <f t="array" ref="G4">ROUND((G$2&amp;_xlfn.SWITCH(G$3,"JAN","01","FEB","02","MAR","03","APR","04","MAY","05","JUN","06","JUL","07","AUG","08","SEP","09","OCT","10","NOV","11","DEC","12"))*1,0)</f>
        <v>202304</v>
      </c>
      <c r="H4" s="2" cm="1">
        <f t="array" ref="H4">ROUND((H$2&amp;_xlfn.SWITCH(H$3,"JAN","01","FEB","02","MAR","03","APR","04","MAY","05","JUN","06","JUL","07","AUG","08","SEP","09","OCT","10","NOV","11","DEC","12"))*1,0)</f>
        <v>202305</v>
      </c>
      <c r="I4" s="2" cm="1">
        <f t="array" ref="I4">ROUND((I$2&amp;_xlfn.SWITCH(I$3,"JAN","01","FEB","02","MAR","03","APR","04","MAY","05","JUN","06","JUL","07","AUG","08","SEP","09","OCT","10","NOV","11","DEC","12"))*1,0)</f>
        <v>202306</v>
      </c>
      <c r="J4" s="2" cm="1">
        <f t="array" ref="J4">ROUND((J$2&amp;_xlfn.SWITCH(J$3,"JAN","01","FEB","02","MAR","03","APR","04","MAY","05","JUN","06","JUL","07","AUG","08","SEP","09","OCT","10","NOV","11","DEC","12"))*1,0)</f>
        <v>202307</v>
      </c>
      <c r="K4" s="2" cm="1">
        <f t="array" ref="K4">ROUND((K$2&amp;_xlfn.SWITCH(K$3,"JAN","01","FEB","02","MAR","03","APR","04","MAY","05","JUN","06","JUL","07","AUG","08","SEP","09","OCT","10","NOV","11","DEC","12"))*1,0)</f>
        <v>202308</v>
      </c>
      <c r="L4" s="2" cm="1">
        <f t="array" ref="L4">ROUND((L$2&amp;_xlfn.SWITCH(L$3,"JAN","01","FEB","02","MAR","03","APR","04","MAY","05","JUN","06","JUL","07","AUG","08","SEP","09","OCT","10","NOV","11","DEC","12"))*1,0)</f>
        <v>202309</v>
      </c>
      <c r="M4" s="2" cm="1">
        <f t="array" ref="M4">ROUND((M$2&amp;_xlfn.SWITCH(M$3,"JAN","01","FEB","02","MAR","03","APR","04","MAY","05","JUN","06","JUL","07","AUG","08","SEP","09","OCT","10","NOV","11","DEC","12"))*1,0)</f>
        <v>202310</v>
      </c>
      <c r="N4" s="2" cm="1">
        <f t="array" ref="N4">ROUND((N$2&amp;_xlfn.SWITCH(N$3,"JAN","01","FEB","02","MAR","03","APR","04","MAY","05","JUN","06","JUL","07","AUG","08","SEP","09","OCT","10","NOV","11","DEC","12"))*1,0)</f>
        <v>202311</v>
      </c>
      <c r="O4" s="2" cm="1">
        <f t="array" ref="O4">ROUND((O$2&amp;_xlfn.SWITCH(O$3,"JAN","01","FEB","02","MAR","03","APR","04","MAY","05","JUN","06","JUL","07","AUG","08","SEP","09","OCT","10","NOV","11","DEC","12"))*1,0)</f>
        <v>202312</v>
      </c>
      <c r="P4" s="2" cm="1">
        <f t="array" ref="P4">ROUND((P$2&amp;_xlfn.SWITCH(P$3,"JAN","01","FEB","02","MAR","03","APR","04","MAY","05","JUN","06","JUL","07","AUG","08","SEP","09","OCT","10","NOV","11","DEC","12"))*1,0)</f>
        <v>202401</v>
      </c>
      <c r="Q4" s="2" cm="1">
        <f t="array" ref="Q4">ROUND((Q$2&amp;_xlfn.SWITCH(Q$3,"JAN","01","FEB","02","MAR","03","APR","04","MAY","05","JUN","06","JUL","07","AUG","08","SEP","09","OCT","10","NOV","11","DEC","12"))*1,0)</f>
        <v>202402</v>
      </c>
      <c r="R4" s="2" cm="1">
        <f t="array" ref="R4">ROUND((R$2&amp;_xlfn.SWITCH(R$3,"JAN","01","FEB","02","MAR","03","APR","04","MAY","05","JUN","06","JUL","07","AUG","08","SEP","09","OCT","10","NOV","11","DEC","12"))*1,0)</f>
        <v>202403</v>
      </c>
      <c r="S4" s="2" cm="1">
        <f t="array" ref="S4">ROUND((S$2&amp;_xlfn.SWITCH(S$3,"JAN","01","FEB","02","MAR","03","APR","04","MAY","05","JUN","06","JUL","07","AUG","08","SEP","09","OCT","10","NOV","11","DEC","12"))*1,0)</f>
        <v>202404</v>
      </c>
      <c r="T4" s="2" cm="1">
        <f t="array" ref="T4">ROUND((T$2&amp;_xlfn.SWITCH(T$3,"JAN","01","FEB","02","MAR","03","APR","04","MAY","05","JUN","06","JUL","07","AUG","08","SEP","09","OCT","10","NOV","11","DEC","12"))*1,0)</f>
        <v>202405</v>
      </c>
      <c r="U4" s="2" cm="1">
        <f t="array" ref="U4">ROUND((U$2&amp;_xlfn.SWITCH(U$3,"JAN","01","FEB","02","MAR","03","APR","04","MAY","05","JUN","06","JUL","07","AUG","08","SEP","09","OCT","10","NOV","11","DEC","12"))*1,0)</f>
        <v>202406</v>
      </c>
      <c r="V4" s="2" cm="1">
        <f t="array" ref="V4">ROUND((V$2&amp;_xlfn.SWITCH(V$3,"JAN","01","FEB","02","MAR","03","APR","04","MAY","05","JUN","06","JUL","07","AUG","08","SEP","09","OCT","10","NOV","11","DEC","12"))*1,0)</f>
        <v>202407</v>
      </c>
      <c r="W4" s="2" cm="1">
        <f t="array" ref="W4">ROUND((W$2&amp;_xlfn.SWITCH(W$3,"JAN","01","FEB","02","MAR","03","APR","04","MAY","05","JUN","06","JUL","07","AUG","08","SEP","09","OCT","10","NOV","11","DEC","12"))*1,0)</f>
        <v>202408</v>
      </c>
      <c r="X4" s="2" cm="1">
        <f t="array" ref="X4">ROUND((X$2&amp;_xlfn.SWITCH(X$3,"JAN","01","FEB","02","MAR","03","APR","04","MAY","05","JUN","06","JUL","07","AUG","08","SEP","09","OCT","10","NOV","11","DEC","12"))*1,0)</f>
        <v>202409</v>
      </c>
      <c r="Y4" s="2" cm="1">
        <f t="array" ref="Y4">ROUND((Y$2&amp;_xlfn.SWITCH(Y$3,"JAN","01","FEB","02","MAR","03","APR","04","MAY","05","JUN","06","JUL","07","AUG","08","SEP","09","OCT","10","NOV","11","DEC","12"))*1,0)</f>
        <v>202410</v>
      </c>
      <c r="Z4" s="2" cm="1">
        <f t="array" ref="Z4">ROUND((Z$2&amp;_xlfn.SWITCH(Z$3,"JAN","01","FEB","02","MAR","03","APR","04","MAY","05","JUN","06","JUL","07","AUG","08","SEP","09","OCT","10","NOV","11","DEC","12"))*1,0)</f>
        <v>202411</v>
      </c>
      <c r="AA4" s="2" cm="1">
        <f t="array" ref="AA4">ROUND((AA$2&amp;_xlfn.SWITCH(AA$3,"JAN","01","FEB","02","MAR","03","APR","04","MAY","05","JUN","06","JUL","07","AUG","08","SEP","09","OCT","10","NOV","11","DEC","12"))*1,0)</f>
        <v>202412</v>
      </c>
      <c r="AB4" s="2" cm="1">
        <f t="array" ref="AB4">ROUND((AB$2&amp;_xlfn.SWITCH(AB$3,"JAN","01","FEB","02","MAR","03","APR","04","MAY","05","JUN","06","JUL","07","AUG","08","SEP","09","OCT","10","NOV","11","DEC","12"))*1,0)</f>
        <v>202501</v>
      </c>
      <c r="AC4" s="2" cm="1">
        <f t="array" ref="AC4">ROUND((AC$2&amp;_xlfn.SWITCH(AC$3,"JAN","01","FEB","02","MAR","03","APR","04","MAY","05","JUN","06","JUL","07","AUG","08","SEP","09","OCT","10","NOV","11","DEC","12"))*1,0)</f>
        <v>202502</v>
      </c>
      <c r="AD4" s="2" cm="1">
        <f t="array" ref="AD4">ROUND((AD$2&amp;_xlfn.SWITCH(AD$3,"JAN","01","FEB","02","MAR","03","APR","04","MAY","05","JUN","06","JUL","07","AUG","08","SEP","09","OCT","10","NOV","11","DEC","12"))*1,0)</f>
        <v>202503</v>
      </c>
      <c r="AE4" s="2" cm="1">
        <f t="array" ref="AE4">ROUND((AE$2&amp;_xlfn.SWITCH(AE$3,"JAN","01","FEB","02","MAR","03","APR","04","MAY","05","JUN","06","JUL","07","AUG","08","SEP","09","OCT","10","NOV","11","DEC","12"))*1,0)</f>
        <v>202504</v>
      </c>
      <c r="AF4" s="2" cm="1">
        <f t="array" ref="AF4">ROUND((AF$2&amp;_xlfn.SWITCH(AF$3,"JAN","01","FEB","02","MAR","03","APR","04","MAY","05","JUN","06","JUL","07","AUG","08","SEP","09","OCT","10","NOV","11","DEC","12"))*1,0)</f>
        <v>202505</v>
      </c>
      <c r="AG4" s="2" cm="1">
        <f t="array" ref="AG4">ROUND((AG$2&amp;_xlfn.SWITCH(AG$3,"JAN","01","FEB","02","MAR","03","APR","04","MAY","05","JUN","06","JUL","07","AUG","08","SEP","09","OCT","10","NOV","11","DEC","12"))*1,0)</f>
        <v>202506</v>
      </c>
      <c r="AH4" s="2" cm="1">
        <f t="array" ref="AH4">ROUND((AH$2&amp;_xlfn.SWITCH(AH$3,"JAN","01","FEB","02","MAR","03","APR","04","MAY","05","JUN","06","JUL","07","AUG","08","SEP","09","OCT","10","NOV","11","DEC","12"))*1,0)</f>
        <v>202507</v>
      </c>
      <c r="AI4" s="2" cm="1">
        <f t="array" ref="AI4">ROUND((AI$2&amp;_xlfn.SWITCH(AI$3,"JAN","01","FEB","02","MAR","03","APR","04","MAY","05","JUN","06","JUL","07","AUG","08","SEP","09","OCT","10","NOV","11","DEC","12"))*1,0)</f>
        <v>202508</v>
      </c>
      <c r="AJ4" s="2" cm="1">
        <f t="array" ref="AJ4">ROUND((AJ$2&amp;_xlfn.SWITCH(AJ$3,"JAN","01","FEB","02","MAR","03","APR","04","MAY","05","JUN","06","JUL","07","AUG","08","SEP","09","OCT","10","NOV","11","DEC","12"))*1,0)</f>
        <v>202509</v>
      </c>
      <c r="AK4" s="2" cm="1">
        <f t="array" ref="AK4">ROUND((AK$2&amp;_xlfn.SWITCH(AK$3,"JAN","01","FEB","02","MAR","03","APR","04","MAY","05","JUN","06","JUL","07","AUG","08","SEP","09","OCT","10","NOV","11","DEC","12"))*1,0)</f>
        <v>202510</v>
      </c>
      <c r="AL4" s="2" cm="1">
        <f t="array" ref="AL4">ROUND((AL$2&amp;_xlfn.SWITCH(AL$3,"JAN","01","FEB","02","MAR","03","APR","04","MAY","05","JUN","06","JUL","07","AUG","08","SEP","09","OCT","10","NOV","11","DEC","12"))*1,0)</f>
        <v>202511</v>
      </c>
      <c r="AM4" s="2" cm="1">
        <f t="array" ref="AM4">ROUND((AM$2&amp;_xlfn.SWITCH(AM$3,"JAN","01","FEB","02","MAR","03","APR","04","MAY","05","JUN","06","JUL","07","AUG","08","SEP","09","OCT","10","NOV","11","DEC","12"))*1,0)</f>
        <v>202512</v>
      </c>
      <c r="AN4" s="2" cm="1">
        <f t="array" ref="AN4">ROUND((AN$2&amp;_xlfn.SWITCH(AN$3,"JAN","01","FEB","02","MAR","03","APR","04","MAY","05","JUN","06","JUL","07","AUG","08","SEP","09","OCT","10","NOV","11","DEC","12"))*1,0)</f>
        <v>202601</v>
      </c>
      <c r="AO4" s="2" cm="1">
        <f t="array" ref="AO4">ROUND((AO$2&amp;_xlfn.SWITCH(AO$3,"JAN","01","FEB","02","MAR","03","APR","04","MAY","05","JUN","06","JUL","07","AUG","08","SEP","09","OCT","10","NOV","11","DEC","12"))*1,0)</f>
        <v>202602</v>
      </c>
      <c r="AP4" s="2" cm="1">
        <f t="array" ref="AP4">ROUND((AP$2&amp;_xlfn.SWITCH(AP$3,"JAN","01","FEB","02","MAR","03","APR","04","MAY","05","JUN","06","JUL","07","AUG","08","SEP","09","OCT","10","NOV","11","DEC","12"))*1,0)</f>
        <v>202603</v>
      </c>
      <c r="AQ4" s="2" cm="1">
        <f t="array" ref="AQ4">ROUND((AQ$2&amp;_xlfn.SWITCH(AQ$3,"JAN","01","FEB","02","MAR","03","APR","04","MAY","05","JUN","06","JUL","07","AUG","08","SEP","09","OCT","10","NOV","11","DEC","12"))*1,0)</f>
        <v>202604</v>
      </c>
      <c r="AR4" s="2" cm="1">
        <f t="array" ref="AR4">ROUND((AR$2&amp;_xlfn.SWITCH(AR$3,"JAN","01","FEB","02","MAR","03","APR","04","MAY","05","JUN","06","JUL","07","AUG","08","SEP","09","OCT","10","NOV","11","DEC","12"))*1,0)</f>
        <v>202605</v>
      </c>
      <c r="AS4" s="2" cm="1">
        <f t="array" ref="AS4">ROUND((AS$2&amp;_xlfn.SWITCH(AS$3,"JAN","01","FEB","02","MAR","03","APR","04","MAY","05","JUN","06","JUL","07","AUG","08","SEP","09","OCT","10","NOV","11","DEC","12"))*1,0)</f>
        <v>202606</v>
      </c>
      <c r="AT4" s="2" cm="1">
        <f t="array" ref="AT4">ROUND((AT$2&amp;_xlfn.SWITCH(AT$3,"JAN","01","FEB","02","MAR","03","APR","04","MAY","05","JUN","06","JUL","07","AUG","08","SEP","09","OCT","10","NOV","11","DEC","12"))*1,0)</f>
        <v>202607</v>
      </c>
      <c r="AU4" s="2" cm="1">
        <f t="array" ref="AU4">ROUND((AU$2&amp;_xlfn.SWITCH(AU$3,"JAN","01","FEB","02","MAR","03","APR","04","MAY","05","JUN","06","JUL","07","AUG","08","SEP","09","OCT","10","NOV","11","DEC","12"))*1,0)</f>
        <v>202608</v>
      </c>
      <c r="AV4" s="2" cm="1">
        <f t="array" ref="AV4">ROUND((AV$2&amp;_xlfn.SWITCH(AV$3,"JAN","01","FEB","02","MAR","03","APR","04","MAY","05","JUN","06","JUL","07","AUG","08","SEP","09","OCT","10","NOV","11","DEC","12"))*1,0)</f>
        <v>202609</v>
      </c>
      <c r="AW4" s="2" cm="1">
        <f t="array" ref="AW4">ROUND((AW$2&amp;_xlfn.SWITCH(AW$3,"JAN","01","FEB","02","MAR","03","APR","04","MAY","05","JUN","06","JUL","07","AUG","08","SEP","09","OCT","10","NOV","11","DEC","12"))*1,0)</f>
        <v>202610</v>
      </c>
      <c r="AX4" s="2" cm="1">
        <f t="array" ref="AX4">ROUND((AX$2&amp;_xlfn.SWITCH(AX$3,"JAN","01","FEB","02","MAR","03","APR","04","MAY","05","JUN","06","JUL","07","AUG","08","SEP","09","OCT","10","NOV","11","DEC","12"))*1,0)</f>
        <v>202611</v>
      </c>
      <c r="AY4" s="2" cm="1">
        <f t="array" ref="AY4">ROUND((AY$2&amp;_xlfn.SWITCH(AY$3,"JAN","01","FEB","02","MAR","03","APR","04","MAY","05","JUN","06","JUL","07","AUG","08","SEP","09","OCT","10","NOV","11","DEC","12"))*1,0)</f>
        <v>202612</v>
      </c>
      <c r="AZ4" s="2" cm="1">
        <f t="array" ref="AZ4">ROUND((AZ$2&amp;_xlfn.SWITCH(AZ$3,"JAN","01","FEB","02","MAR","03","APR","04","MAY","05","JUN","06","JUL","07","AUG","08","SEP","09","OCT","10","NOV","11","DEC","12"))*1,0)</f>
        <v>202701</v>
      </c>
      <c r="BA4" s="2" cm="1">
        <f t="array" ref="BA4">ROUND((BA$2&amp;_xlfn.SWITCH(BA$3,"JAN","01","FEB","02","MAR","03","APR","04","MAY","05","JUN","06","JUL","07","AUG","08","SEP","09","OCT","10","NOV","11","DEC","12"))*1,0)</f>
        <v>202702</v>
      </c>
      <c r="BB4" s="2" cm="1">
        <f t="array" ref="BB4">ROUND((BB$2&amp;_xlfn.SWITCH(BB$3,"JAN","01","FEB","02","MAR","03","APR","04","MAY","05","JUN","06","JUL","07","AUG","08","SEP","09","OCT","10","NOV","11","DEC","12"))*1,0)</f>
        <v>202703</v>
      </c>
      <c r="BC4" s="2" cm="1">
        <f t="array" ref="BC4">ROUND((BC$2&amp;_xlfn.SWITCH(BC$3,"JAN","01","FEB","02","MAR","03","APR","04","MAY","05","JUN","06","JUL","07","AUG","08","SEP","09","OCT","10","NOV","11","DEC","12"))*1,0)</f>
        <v>202704</v>
      </c>
      <c r="BD4" s="2" cm="1">
        <f t="array" ref="BD4">ROUND((BD$2&amp;_xlfn.SWITCH(BD$3,"JAN","01","FEB","02","MAR","03","APR","04","MAY","05","JUN","06","JUL","07","AUG","08","SEP","09","OCT","10","NOV","11","DEC","12"))*1,0)</f>
        <v>202705</v>
      </c>
      <c r="BE4" s="2" cm="1">
        <f t="array" ref="BE4">ROUND((BE$2&amp;_xlfn.SWITCH(BE$3,"JAN","01","FEB","02","MAR","03","APR","04","MAY","05","JUN","06","JUL","07","AUG","08","SEP","09","OCT","10","NOV","11","DEC","12"))*1,0)</f>
        <v>202706</v>
      </c>
      <c r="BF4" s="2" cm="1">
        <f t="array" ref="BF4">ROUND((BF$2&amp;_xlfn.SWITCH(BF$3,"JAN","01","FEB","02","MAR","03","APR","04","MAY","05","JUN","06","JUL","07","AUG","08","SEP","09","OCT","10","NOV","11","DEC","12"))*1,0)</f>
        <v>202707</v>
      </c>
      <c r="BG4" s="2" cm="1">
        <f t="array" ref="BG4">ROUND((BG$2&amp;_xlfn.SWITCH(BG$3,"JAN","01","FEB","02","MAR","03","APR","04","MAY","05","JUN","06","JUL","07","AUG","08","SEP","09","OCT","10","NOV","11","DEC","12"))*1,0)</f>
        <v>202708</v>
      </c>
      <c r="BH4" s="2" cm="1">
        <f t="array" ref="BH4">ROUND((BH$2&amp;_xlfn.SWITCH(BH$3,"JAN","01","FEB","02","MAR","03","APR","04","MAY","05","JUN","06","JUL","07","AUG","08","SEP","09","OCT","10","NOV","11","DEC","12"))*1,0)</f>
        <v>202709</v>
      </c>
      <c r="BI4" s="2" cm="1">
        <f t="array" ref="BI4">ROUND((BI$2&amp;_xlfn.SWITCH(BI$3,"JAN","01","FEB","02","MAR","03","APR","04","MAY","05","JUN","06","JUL","07","AUG","08","SEP","09","OCT","10","NOV","11","DEC","12"))*1,0)</f>
        <v>202710</v>
      </c>
      <c r="BJ4" s="2" cm="1">
        <f t="array" ref="BJ4">ROUND((BJ$2&amp;_xlfn.SWITCH(BJ$3,"JAN","01","FEB","02","MAR","03","APR","04","MAY","05","JUN","06","JUL","07","AUG","08","SEP","09","OCT","10","NOV","11","DEC","12"))*1,0)</f>
        <v>202711</v>
      </c>
      <c r="BK4" s="2" cm="1">
        <f t="array" ref="BK4">ROUND((BK$2&amp;_xlfn.SWITCH(BK$3,"JAN","01","FEB","02","MAR","03","APR","04","MAY","05","JUN","06","JUL","07","AUG","08","SEP","09","OCT","10","NOV","11","DEC","12"))*1,0)</f>
        <v>202712</v>
      </c>
      <c r="BL4" s="2" cm="1">
        <f t="array" ref="BL4">ROUND((BL$2&amp;_xlfn.SWITCH(BL$3,"JAN","01","FEB","02","MAR","03","APR","04","MAY","05","JUN","06","JUL","07","AUG","08","SEP","09","OCT","10","NOV","11","DEC","12"))*1,0)</f>
        <v>202801</v>
      </c>
      <c r="BM4" s="2" cm="1">
        <f t="array" ref="BM4">ROUND((BM$2&amp;_xlfn.SWITCH(BM$3,"JAN","01","FEB","02","MAR","03","APR","04","MAY","05","JUN","06","JUL","07","AUG","08","SEP","09","OCT","10","NOV","11","DEC","12"))*1,0)</f>
        <v>202802</v>
      </c>
      <c r="BN4" s="2" cm="1">
        <f t="array" ref="BN4">ROUND((BN$2&amp;_xlfn.SWITCH(BN$3,"JAN","01","FEB","02","MAR","03","APR","04","MAY","05","JUN","06","JUL","07","AUG","08","SEP","09","OCT","10","NOV","11","DEC","12"))*1,0)</f>
        <v>202803</v>
      </c>
      <c r="BO4" s="2" cm="1">
        <f t="array" ref="BO4">ROUND((BO$2&amp;_xlfn.SWITCH(BO$3,"JAN","01","FEB","02","MAR","03","APR","04","MAY","05","JUN","06","JUL","07","AUG","08","SEP","09","OCT","10","NOV","11","DEC","12"))*1,0)</f>
        <v>202804</v>
      </c>
      <c r="BP4" s="2" cm="1">
        <f t="array" ref="BP4">ROUND((BP$2&amp;_xlfn.SWITCH(BP$3,"JAN","01","FEB","02","MAR","03","APR","04","MAY","05","JUN","06","JUL","07","AUG","08","SEP","09","OCT","10","NOV","11","DEC","12"))*1,0)</f>
        <v>202805</v>
      </c>
      <c r="BQ4" s="2" cm="1">
        <f t="array" ref="BQ4">ROUND((BQ$2&amp;_xlfn.SWITCH(BQ$3,"JAN","01","FEB","02","MAR","03","APR","04","MAY","05","JUN","06","JUL","07","AUG","08","SEP","09","OCT","10","NOV","11","DEC","12"))*1,0)</f>
        <v>202806</v>
      </c>
      <c r="BR4" s="2" cm="1">
        <f t="array" ref="BR4">ROUND((BR$2&amp;_xlfn.SWITCH(BR$3,"JAN","01","FEB","02","MAR","03","APR","04","MAY","05","JUN","06","JUL","07","AUG","08","SEP","09","OCT","10","NOV","11","DEC","12"))*1,0)</f>
        <v>202807</v>
      </c>
      <c r="BS4" s="2" cm="1">
        <f t="array" ref="BS4">ROUND((BS$2&amp;_xlfn.SWITCH(BS$3,"JAN","01","FEB","02","MAR","03","APR","04","MAY","05","JUN","06","JUL","07","AUG","08","SEP","09","OCT","10","NOV","11","DEC","12"))*1,0)</f>
        <v>202808</v>
      </c>
      <c r="BT4" s="2" cm="1">
        <f t="array" ref="BT4">ROUND((BT$2&amp;_xlfn.SWITCH(BT$3,"JAN","01","FEB","02","MAR","03","APR","04","MAY","05","JUN","06","JUL","07","AUG","08","SEP","09","OCT","10","NOV","11","DEC","12"))*1,0)</f>
        <v>202809</v>
      </c>
      <c r="BU4" s="2" cm="1">
        <f t="array" ref="BU4">ROUND((BU$2&amp;_xlfn.SWITCH(BU$3,"JAN","01","FEB","02","MAR","03","APR","04","MAY","05","JUN","06","JUL","07","AUG","08","SEP","09","OCT","10","NOV","11","DEC","12"))*1,0)</f>
        <v>202810</v>
      </c>
      <c r="BV4" s="2" cm="1">
        <f t="array" ref="BV4">ROUND((BV$2&amp;_xlfn.SWITCH(BV$3,"JAN","01","FEB","02","MAR","03","APR","04","MAY","05","JUN","06","JUL","07","AUG","08","SEP","09","OCT","10","NOV","11","DEC","12"))*1,0)</f>
        <v>202811</v>
      </c>
      <c r="BW4" s="2" cm="1">
        <f t="array" ref="BW4">ROUND((BW$2&amp;_xlfn.SWITCH(BW$3,"JAN","01","FEB","02","MAR","03","APR","04","MAY","05","JUN","06","JUL","07","AUG","08","SEP","09","OCT","10","NOV","11","DEC","12"))*1,0)</f>
        <v>202812</v>
      </c>
      <c r="BX4" s="2" t="str">
        <f>O3</f>
        <v>DEC</v>
      </c>
      <c r="BY4" s="2" t="str">
        <f>AA3</f>
        <v>DEC</v>
      </c>
      <c r="BZ4" s="2" t="str">
        <f>AM3</f>
        <v>DEC</v>
      </c>
      <c r="CA4" s="2" t="str">
        <f>AY3</f>
        <v>DEC</v>
      </c>
      <c r="CB4" s="2" t="str">
        <f>BK3</f>
        <v>DEC</v>
      </c>
      <c r="CC4" s="2" t="str">
        <f>BW3</f>
        <v>DEC</v>
      </c>
      <c r="CD4" s="341" t="str">
        <f>O3</f>
        <v>DEC</v>
      </c>
      <c r="CE4" s="341" t="str">
        <f>AA3</f>
        <v>DEC</v>
      </c>
      <c r="CF4" s="341" t="str">
        <f>AM3</f>
        <v>DEC</v>
      </c>
      <c r="CG4" s="341" t="str">
        <f>AY3</f>
        <v>DEC</v>
      </c>
      <c r="CH4" s="341" t="str">
        <f>BK3</f>
        <v>DEC</v>
      </c>
      <c r="CI4" s="341" t="str">
        <f>BW3</f>
        <v>DEC</v>
      </c>
      <c r="CJ4" s="20">
        <v>3</v>
      </c>
      <c r="CK4" s="20">
        <v>4</v>
      </c>
      <c r="CL4" s="20">
        <v>5</v>
      </c>
      <c r="CM4" s="20">
        <v>6</v>
      </c>
      <c r="CN4" s="20">
        <v>7</v>
      </c>
      <c r="CO4" s="20">
        <v>8</v>
      </c>
      <c r="CP4" s="20">
        <v>9</v>
      </c>
      <c r="CQ4" s="20">
        <v>10</v>
      </c>
    </row>
    <row r="5" spans="1:95" x14ac:dyDescent="0.25">
      <c r="A5" s="2" t="s">
        <v>374</v>
      </c>
      <c r="B5" s="325" t="s">
        <v>22</v>
      </c>
      <c r="C5" s="326" t="s">
        <v>545</v>
      </c>
      <c r="D5" s="326" t="s">
        <v>375</v>
      </c>
      <c r="E5" s="326" t="s">
        <v>376</v>
      </c>
      <c r="F5" s="326" t="s">
        <v>377</v>
      </c>
      <c r="G5" s="326" t="s">
        <v>378</v>
      </c>
      <c r="H5" s="326" t="s">
        <v>379</v>
      </c>
      <c r="I5" s="326" t="s">
        <v>380</v>
      </c>
      <c r="J5" s="326" t="s">
        <v>381</v>
      </c>
      <c r="K5" s="326" t="s">
        <v>382</v>
      </c>
      <c r="L5" s="326" t="s">
        <v>383</v>
      </c>
      <c r="M5" s="326" t="s">
        <v>384</v>
      </c>
      <c r="N5" s="326" t="s">
        <v>385</v>
      </c>
      <c r="O5" s="326" t="s">
        <v>386</v>
      </c>
      <c r="P5" s="326" t="s">
        <v>387</v>
      </c>
      <c r="Q5" s="326" t="s">
        <v>388</v>
      </c>
      <c r="R5" s="326" t="s">
        <v>389</v>
      </c>
      <c r="S5" s="326" t="s">
        <v>390</v>
      </c>
      <c r="T5" s="326" t="s">
        <v>391</v>
      </c>
      <c r="U5" s="326" t="s">
        <v>392</v>
      </c>
      <c r="V5" s="326" t="s">
        <v>393</v>
      </c>
      <c r="W5" s="326" t="s">
        <v>394</v>
      </c>
      <c r="X5" s="326" t="s">
        <v>395</v>
      </c>
      <c r="Y5" s="326" t="s">
        <v>396</v>
      </c>
      <c r="Z5" s="326" t="s">
        <v>397</v>
      </c>
      <c r="AA5" s="326" t="s">
        <v>398</v>
      </c>
      <c r="AB5" s="326" t="s">
        <v>399</v>
      </c>
      <c r="AC5" s="326" t="s">
        <v>400</v>
      </c>
      <c r="AD5" s="326" t="s">
        <v>401</v>
      </c>
      <c r="AE5" s="326" t="s">
        <v>402</v>
      </c>
      <c r="AF5" s="326" t="s">
        <v>403</v>
      </c>
      <c r="AG5" s="326" t="s">
        <v>404</v>
      </c>
      <c r="AH5" s="326" t="s">
        <v>405</v>
      </c>
      <c r="AI5" s="326" t="s">
        <v>406</v>
      </c>
      <c r="AJ5" s="326" t="s">
        <v>407</v>
      </c>
      <c r="AK5" s="326" t="s">
        <v>408</v>
      </c>
      <c r="AL5" s="326" t="s">
        <v>409</v>
      </c>
      <c r="AM5" s="326" t="s">
        <v>410</v>
      </c>
      <c r="AN5" s="326" t="s">
        <v>411</v>
      </c>
      <c r="AO5" s="326" t="s">
        <v>412</v>
      </c>
      <c r="AP5" s="326" t="s">
        <v>413</v>
      </c>
      <c r="AQ5" s="326" t="s">
        <v>414</v>
      </c>
      <c r="AR5" s="326" t="s">
        <v>415</v>
      </c>
      <c r="AS5" s="326" t="s">
        <v>416</v>
      </c>
      <c r="AT5" s="326" t="s">
        <v>417</v>
      </c>
      <c r="AU5" s="326" t="s">
        <v>418</v>
      </c>
      <c r="AV5" s="326" t="s">
        <v>419</v>
      </c>
      <c r="AW5" s="326" t="s">
        <v>420</v>
      </c>
      <c r="AX5" s="326" t="s">
        <v>421</v>
      </c>
      <c r="AY5" s="326" t="s">
        <v>422</v>
      </c>
      <c r="AZ5" s="326" t="s">
        <v>423</v>
      </c>
      <c r="BA5" s="326" t="s">
        <v>424</v>
      </c>
      <c r="BB5" s="326" t="s">
        <v>425</v>
      </c>
      <c r="BC5" s="326" t="s">
        <v>426</v>
      </c>
      <c r="BD5" s="326" t="s">
        <v>427</v>
      </c>
      <c r="BE5" s="326" t="s">
        <v>428</v>
      </c>
      <c r="BF5" s="326" t="s">
        <v>429</v>
      </c>
      <c r="BG5" s="326" t="s">
        <v>430</v>
      </c>
      <c r="BH5" s="326" t="s">
        <v>431</v>
      </c>
      <c r="BI5" s="326" t="s">
        <v>432</v>
      </c>
      <c r="BJ5" s="326" t="s">
        <v>433</v>
      </c>
      <c r="BK5" s="326" t="s">
        <v>434</v>
      </c>
      <c r="BL5" s="326" t="s">
        <v>435</v>
      </c>
      <c r="BM5" s="326" t="s">
        <v>436</v>
      </c>
      <c r="BN5" s="326" t="s">
        <v>437</v>
      </c>
      <c r="BO5" s="326" t="s">
        <v>438</v>
      </c>
      <c r="BP5" s="326" t="s">
        <v>439</v>
      </c>
      <c r="BQ5" s="326" t="s">
        <v>440</v>
      </c>
      <c r="BR5" s="326" t="s">
        <v>441</v>
      </c>
      <c r="BS5" s="326" t="s">
        <v>442</v>
      </c>
      <c r="BT5" s="326" t="s">
        <v>443</v>
      </c>
      <c r="BU5" s="326" t="s">
        <v>444</v>
      </c>
      <c r="BV5" s="326" t="s">
        <v>445</v>
      </c>
      <c r="BW5" s="326" t="s">
        <v>446</v>
      </c>
      <c r="BX5" s="200" t="str">
        <f>BX3&amp;" EOP"</f>
        <v>2023 EOP</v>
      </c>
      <c r="BY5" s="200" t="str">
        <f t="shared" ref="BY5:CB5" si="3">BY3&amp;" EOP"</f>
        <v>2024 EOP</v>
      </c>
      <c r="BZ5" s="200" t="str">
        <f t="shared" si="3"/>
        <v>2025 EOP</v>
      </c>
      <c r="CA5" s="200" t="str">
        <f t="shared" si="3"/>
        <v>2026 EOP</v>
      </c>
      <c r="CB5" s="200" t="str">
        <f t="shared" si="3"/>
        <v>2027 EOP</v>
      </c>
      <c r="CC5" s="200" t="str">
        <f>CC3&amp;" EOP"</f>
        <v>2028 EOP</v>
      </c>
      <c r="CD5" s="200" t="str">
        <f>CD3&amp;" 13-Mth Avg"</f>
        <v>2023 13-Mth Avg</v>
      </c>
      <c r="CE5" s="200" t="str">
        <f t="shared" ref="CE5:CI5" si="4">CE3&amp;" 13-Mth Avg"</f>
        <v>2024 13-Mth Avg</v>
      </c>
      <c r="CF5" s="200" t="str">
        <f t="shared" si="4"/>
        <v>2025 13-Mth Avg</v>
      </c>
      <c r="CG5" s="200" t="str">
        <f t="shared" si="4"/>
        <v>2026 13-Mth Avg</v>
      </c>
      <c r="CH5" s="200" t="str">
        <f t="shared" si="4"/>
        <v>2027 13-Mth Avg</v>
      </c>
      <c r="CI5" s="200" t="str">
        <f t="shared" si="4"/>
        <v>2028 13-Mth Avg</v>
      </c>
      <c r="CJ5" s="327" t="s">
        <v>18</v>
      </c>
      <c r="CK5" s="327" t="s">
        <v>14</v>
      </c>
      <c r="CL5" s="327" t="s">
        <v>23</v>
      </c>
      <c r="CM5" s="327" t="s">
        <v>24</v>
      </c>
      <c r="CN5" s="327" t="s">
        <v>19</v>
      </c>
      <c r="CO5" s="327" t="s">
        <v>20</v>
      </c>
      <c r="CP5" s="328" t="s">
        <v>12</v>
      </c>
      <c r="CQ5" s="328" t="s">
        <v>21</v>
      </c>
    </row>
    <row r="6" spans="1:95" ht="12.75" customHeight="1" x14ac:dyDescent="0.25">
      <c r="A6" s="329">
        <v>10501</v>
      </c>
      <c r="B6" s="330" t="s">
        <v>342</v>
      </c>
      <c r="C6" s="331">
        <v>54570735.410000004</v>
      </c>
      <c r="D6" s="331">
        <v>54570735.410000004</v>
      </c>
      <c r="E6" s="331">
        <v>54570997.910000004</v>
      </c>
      <c r="F6" s="331">
        <v>54570735.410000004</v>
      </c>
      <c r="G6" s="331">
        <v>54570735.410000004</v>
      </c>
      <c r="H6" s="331">
        <v>54570735.410000004</v>
      </c>
      <c r="I6" s="331">
        <v>54570735.410000004</v>
      </c>
      <c r="J6" s="331">
        <v>54570735.410000004</v>
      </c>
      <c r="K6" s="331">
        <v>58127610.410000004</v>
      </c>
      <c r="L6" s="331">
        <v>58127610.410000004</v>
      </c>
      <c r="M6" s="331">
        <v>58127610.410000004</v>
      </c>
      <c r="N6" s="331">
        <v>58127610.410000004</v>
      </c>
      <c r="O6" s="331">
        <v>58127610.410000004</v>
      </c>
      <c r="P6" s="331">
        <v>63762399.530000001</v>
      </c>
      <c r="Q6" s="331">
        <v>63762399.530000001</v>
      </c>
      <c r="R6" s="331">
        <v>63762399.530000001</v>
      </c>
      <c r="S6" s="331">
        <v>63762399.530000001</v>
      </c>
      <c r="T6" s="331">
        <v>63762399.530000001</v>
      </c>
      <c r="U6" s="331">
        <v>63762399.530000001</v>
      </c>
      <c r="V6" s="331">
        <v>63762399.530000001</v>
      </c>
      <c r="W6" s="331">
        <v>63762399.530000001</v>
      </c>
      <c r="X6" s="331">
        <v>63762399.530000001</v>
      </c>
      <c r="Y6" s="331">
        <v>63762399.530000001</v>
      </c>
      <c r="Z6" s="331">
        <v>64262399.530000001</v>
      </c>
      <c r="AA6" s="331">
        <v>64262399.530000001</v>
      </c>
      <c r="AB6" s="331">
        <v>64262399.530000001</v>
      </c>
      <c r="AC6" s="331">
        <v>70262399.530000001</v>
      </c>
      <c r="AD6" s="331">
        <v>70262399.530000001</v>
      </c>
      <c r="AE6" s="331">
        <v>70262399.530000001</v>
      </c>
      <c r="AF6" s="331">
        <v>70262399.530000001</v>
      </c>
      <c r="AG6" s="331">
        <v>70264952.269999996</v>
      </c>
      <c r="AH6" s="331">
        <v>70264952.269999996</v>
      </c>
      <c r="AI6" s="331">
        <v>70264952.269999996</v>
      </c>
      <c r="AJ6" s="331">
        <v>70764952.269999996</v>
      </c>
      <c r="AK6" s="331">
        <v>70764952.269999996</v>
      </c>
      <c r="AL6" s="331">
        <v>70764952.269999996</v>
      </c>
      <c r="AM6" s="331">
        <v>70764952.269999996</v>
      </c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9">
        <f>O6</f>
        <v>58127610.410000004</v>
      </c>
      <c r="BY6" s="9">
        <f>AA6</f>
        <v>64262399.530000001</v>
      </c>
      <c r="BZ6" s="9">
        <f>AM6</f>
        <v>70764952.269999996</v>
      </c>
      <c r="CA6" s="9">
        <f>AY6</f>
        <v>0</v>
      </c>
      <c r="CB6" s="9">
        <f>BK6</f>
        <v>0</v>
      </c>
      <c r="CC6" s="9">
        <f>BW6</f>
        <v>0</v>
      </c>
      <c r="CD6" s="11">
        <f>ROUND(SUM(C6:O6)/13,2)</f>
        <v>55938784.450000003</v>
      </c>
      <c r="CE6" s="11">
        <f>ROUND(SUM(O6:AA6)/13,2)</f>
        <v>63405877.289999999</v>
      </c>
      <c r="CF6" s="11">
        <f>ROUND(SUM(AA6:AM6)/13,2)</f>
        <v>69494543.310000002</v>
      </c>
      <c r="CG6" s="11">
        <f>ROUND(SUM(AM6:AY6)/13,2)</f>
        <v>5443457.8700000001</v>
      </c>
      <c r="CH6" s="11">
        <f>ROUND(SUM(AY6:BK6)/13,2)</f>
        <v>0</v>
      </c>
      <c r="CI6" s="11">
        <f>ROUND(SUM(BK6:BW6)/13,2)</f>
        <v>0</v>
      </c>
      <c r="CJ6" s="333" t="str">
        <f>VLOOKUP($A6,'Depr Group Buckets'!$A:$J,CJ$4,FALSE)</f>
        <v>PHFFU</v>
      </c>
      <c r="CK6" s="333">
        <f>VLOOKUP($A6,'Depr Group Buckets'!$A:$J,CK$4,FALSE)</f>
        <v>105</v>
      </c>
      <c r="CL6" s="333">
        <f>VLOOKUP($A6,'Depr Group Buckets'!$A:$J,CL$4,FALSE)</f>
        <v>105</v>
      </c>
      <c r="CM6" s="333" t="str">
        <f>VLOOKUP($A6,'Depr Group Buckets'!$A:$J,CM$4,FALSE)</f>
        <v>PHFFU</v>
      </c>
      <c r="CN6" s="333" t="str">
        <f>VLOOKUP($A6,'Depr Group Buckets'!$A:$J,CN$4,FALSE)</f>
        <v>PHFFU</v>
      </c>
      <c r="CO6" s="333" t="str">
        <f>VLOOKUP($A6,'Depr Group Buckets'!$A:$J,CO$4,FALSE)</f>
        <v>PHFFU</v>
      </c>
      <c r="CP6" s="333" t="str">
        <f>VLOOKUP($A6,'Depr Group Buckets'!$A:$J,CP$4,FALSE)</f>
        <v>Valid</v>
      </c>
      <c r="CQ6" s="333" t="str">
        <f>VLOOKUP($A6,'Depr Group Buckets'!$A:$J,CQ$4,FALSE)</f>
        <v>105</v>
      </c>
    </row>
    <row r="7" spans="1:95" ht="12.75" customHeight="1" x14ac:dyDescent="0.25">
      <c r="A7" s="335">
        <v>10803</v>
      </c>
      <c r="B7" s="336" t="s">
        <v>346</v>
      </c>
      <c r="C7" s="337">
        <v>0</v>
      </c>
      <c r="D7" s="337">
        <v>0</v>
      </c>
      <c r="E7" s="337">
        <v>0</v>
      </c>
      <c r="F7" s="337">
        <v>0</v>
      </c>
      <c r="G7" s="337">
        <v>0</v>
      </c>
      <c r="H7" s="337">
        <v>0</v>
      </c>
      <c r="I7" s="337">
        <v>0</v>
      </c>
      <c r="J7" s="337">
        <v>0</v>
      </c>
      <c r="K7" s="337">
        <v>0</v>
      </c>
      <c r="L7" s="337">
        <v>0</v>
      </c>
      <c r="M7" s="337">
        <v>0</v>
      </c>
      <c r="N7" s="337">
        <v>0</v>
      </c>
      <c r="O7" s="337">
        <v>0</v>
      </c>
      <c r="P7" s="337">
        <v>0</v>
      </c>
      <c r="Q7" s="337">
        <v>0</v>
      </c>
      <c r="R7" s="337">
        <v>0</v>
      </c>
      <c r="S7" s="337">
        <v>0</v>
      </c>
      <c r="T7" s="337">
        <v>0</v>
      </c>
      <c r="U7" s="337">
        <v>0</v>
      </c>
      <c r="V7" s="337">
        <v>0</v>
      </c>
      <c r="W7" s="337">
        <v>0</v>
      </c>
      <c r="X7" s="337">
        <v>0</v>
      </c>
      <c r="Y7" s="337">
        <v>0</v>
      </c>
      <c r="Z7" s="337">
        <v>0</v>
      </c>
      <c r="AA7" s="337">
        <v>0</v>
      </c>
      <c r="AB7" s="337">
        <v>0</v>
      </c>
      <c r="AC7" s="337">
        <v>0</v>
      </c>
      <c r="AD7" s="337">
        <v>0</v>
      </c>
      <c r="AE7" s="337">
        <v>0</v>
      </c>
      <c r="AF7" s="337">
        <v>0</v>
      </c>
      <c r="AG7" s="337">
        <v>0</v>
      </c>
      <c r="AH7" s="337">
        <v>0</v>
      </c>
      <c r="AI7" s="337">
        <v>0</v>
      </c>
      <c r="AJ7" s="337">
        <v>0</v>
      </c>
      <c r="AK7" s="337">
        <v>0</v>
      </c>
      <c r="AL7" s="337">
        <v>0</v>
      </c>
      <c r="AM7" s="337">
        <v>0</v>
      </c>
      <c r="AN7" s="337"/>
      <c r="AO7" s="337"/>
      <c r="AP7" s="337"/>
      <c r="AQ7" s="337"/>
      <c r="AR7" s="337"/>
      <c r="AS7" s="337"/>
      <c r="AT7" s="337"/>
      <c r="AU7" s="337"/>
      <c r="AV7" s="337"/>
      <c r="AW7" s="337"/>
      <c r="AX7" s="337"/>
      <c r="AY7" s="337"/>
      <c r="AZ7" s="337"/>
      <c r="BA7" s="337"/>
      <c r="BB7" s="337"/>
      <c r="BC7" s="337"/>
      <c r="BD7" s="337"/>
      <c r="BE7" s="337"/>
      <c r="BF7" s="337"/>
      <c r="BG7" s="337"/>
      <c r="BH7" s="337"/>
      <c r="BI7" s="337"/>
      <c r="BJ7" s="337"/>
      <c r="BK7" s="337"/>
      <c r="BL7" s="337"/>
      <c r="BM7" s="337"/>
      <c r="BN7" s="337"/>
      <c r="BO7" s="337"/>
      <c r="BP7" s="337"/>
      <c r="BQ7" s="337"/>
      <c r="BR7" s="337"/>
      <c r="BS7" s="337"/>
      <c r="BT7" s="337"/>
      <c r="BU7" s="337"/>
      <c r="BV7" s="337"/>
      <c r="BW7" s="337"/>
      <c r="BX7" s="9">
        <f t="shared" ref="BX7:BX70" si="5">O7</f>
        <v>0</v>
      </c>
      <c r="BY7" s="9">
        <f t="shared" ref="BY7:BY70" si="6">AA7</f>
        <v>0</v>
      </c>
      <c r="BZ7" s="9">
        <f t="shared" ref="BZ7:BZ70" si="7">AM7</f>
        <v>0</v>
      </c>
      <c r="CA7" s="9">
        <f t="shared" ref="CA7:CA70" si="8">AY7</f>
        <v>0</v>
      </c>
      <c r="CB7" s="9">
        <f t="shared" ref="CB7:CB70" si="9">BK7</f>
        <v>0</v>
      </c>
      <c r="CC7" s="9">
        <f t="shared" ref="CC7:CC70" si="10">BW7</f>
        <v>0</v>
      </c>
      <c r="CD7" s="11">
        <f t="shared" ref="CD7:CD70" si="11">ROUND(SUM(C7:O7)/13,2)</f>
        <v>0</v>
      </c>
      <c r="CE7" s="11">
        <f t="shared" ref="CE7:CE70" si="12">ROUND(SUM(O7:AA7)/13,2)</f>
        <v>0</v>
      </c>
      <c r="CF7" s="11">
        <f t="shared" ref="CF7:CF70" si="13">ROUND(SUM(AA7:AM7)/13,2)</f>
        <v>0</v>
      </c>
      <c r="CG7" s="11">
        <f t="shared" ref="CG7:CG70" si="14">ROUND(SUM(AM7:AY7)/13,2)</f>
        <v>0</v>
      </c>
      <c r="CH7" s="11">
        <f t="shared" ref="CH7:CH70" si="15">ROUND(SUM(AY7:BK7)/13,2)</f>
        <v>0</v>
      </c>
      <c r="CI7" s="11">
        <f t="shared" ref="CI7:CI70" si="16">ROUND(SUM(BK7:BW7)/13,2)</f>
        <v>0</v>
      </c>
      <c r="CJ7" s="333" t="str">
        <f>VLOOKUP($A7,'Depr Group Buckets'!$A:$J,CJ$4,FALSE)</f>
        <v>DISMANTLEMENT</v>
      </c>
      <c r="CK7" s="333" t="str">
        <f>VLOOKUP($A7,'Depr Group Buckets'!$A:$J,CK$4,FALSE)</f>
        <v>101/106</v>
      </c>
      <c r="CL7" s="333">
        <f>VLOOKUP($A7,'Depr Group Buckets'!$A:$J,CL$4,FALSE)</f>
        <v>108</v>
      </c>
      <c r="CM7" s="333">
        <f>VLOOKUP($A7,'Depr Group Buckets'!$A:$J,CM$4,FALSE)</f>
        <v>403</v>
      </c>
      <c r="CN7" s="333" t="str">
        <f>VLOOKUP($A7,'Depr Group Buckets'!$A:$J,CN$4,FALSE)</f>
        <v>DISMANTLEMENT</v>
      </c>
      <c r="CO7" s="333" t="str">
        <f>VLOOKUP($A7,'Depr Group Buckets'!$A:$J,CO$4,FALSE)</f>
        <v>DISMANTLEMENT</v>
      </c>
      <c r="CP7" s="333" t="str">
        <f>VLOOKUP($A7,'Depr Group Buckets'!$A:$J,CP$4,FALSE)</f>
        <v>Valid</v>
      </c>
      <c r="CQ7" s="333" t="str">
        <f>VLOOKUP($A7,'Depr Group Buckets'!$A:$J,CQ$4,FALSE)</f>
        <v>108</v>
      </c>
    </row>
    <row r="8" spans="1:95" ht="12.75" customHeight="1" x14ac:dyDescent="0.25">
      <c r="A8" s="335">
        <v>10804</v>
      </c>
      <c r="B8" s="336" t="s">
        <v>546</v>
      </c>
      <c r="C8" s="337">
        <v>0</v>
      </c>
      <c r="D8" s="337">
        <v>0</v>
      </c>
      <c r="E8" s="337">
        <v>0</v>
      </c>
      <c r="F8" s="337">
        <v>0</v>
      </c>
      <c r="G8" s="337">
        <v>0</v>
      </c>
      <c r="H8" s="337">
        <v>0</v>
      </c>
      <c r="I8" s="337">
        <v>0</v>
      </c>
      <c r="J8" s="337">
        <v>0</v>
      </c>
      <c r="K8" s="337">
        <v>0</v>
      </c>
      <c r="L8" s="337">
        <v>0</v>
      </c>
      <c r="M8" s="337">
        <v>0</v>
      </c>
      <c r="N8" s="337">
        <v>0</v>
      </c>
      <c r="O8" s="337">
        <v>0</v>
      </c>
      <c r="P8" s="337">
        <v>0</v>
      </c>
      <c r="Q8" s="337">
        <v>0</v>
      </c>
      <c r="R8" s="337">
        <v>0</v>
      </c>
      <c r="S8" s="337">
        <v>0</v>
      </c>
      <c r="T8" s="337">
        <v>0</v>
      </c>
      <c r="U8" s="337">
        <v>0</v>
      </c>
      <c r="V8" s="337">
        <v>0</v>
      </c>
      <c r="W8" s="337">
        <v>0</v>
      </c>
      <c r="X8" s="337">
        <v>0</v>
      </c>
      <c r="Y8" s="337">
        <v>0</v>
      </c>
      <c r="Z8" s="337">
        <v>0</v>
      </c>
      <c r="AA8" s="337">
        <v>0</v>
      </c>
      <c r="AB8" s="337">
        <v>0</v>
      </c>
      <c r="AC8" s="337">
        <v>0</v>
      </c>
      <c r="AD8" s="337">
        <v>0</v>
      </c>
      <c r="AE8" s="337">
        <v>0</v>
      </c>
      <c r="AF8" s="337">
        <v>0</v>
      </c>
      <c r="AG8" s="337">
        <v>0</v>
      </c>
      <c r="AH8" s="337">
        <v>0</v>
      </c>
      <c r="AI8" s="337">
        <v>0</v>
      </c>
      <c r="AJ8" s="337">
        <v>0</v>
      </c>
      <c r="AK8" s="337">
        <v>0</v>
      </c>
      <c r="AL8" s="337">
        <v>0</v>
      </c>
      <c r="AM8" s="337">
        <v>0</v>
      </c>
      <c r="AN8" s="337"/>
      <c r="AO8" s="337"/>
      <c r="AP8" s="337"/>
      <c r="AQ8" s="337"/>
      <c r="AR8" s="337"/>
      <c r="AS8" s="337"/>
      <c r="AT8" s="337"/>
      <c r="AU8" s="337"/>
      <c r="AV8" s="337"/>
      <c r="AW8" s="337"/>
      <c r="AX8" s="337"/>
      <c r="AY8" s="337"/>
      <c r="AZ8" s="337"/>
      <c r="BA8" s="337"/>
      <c r="BB8" s="337"/>
      <c r="BC8" s="337"/>
      <c r="BD8" s="337"/>
      <c r="BE8" s="337"/>
      <c r="BF8" s="337"/>
      <c r="BG8" s="337"/>
      <c r="BH8" s="337"/>
      <c r="BI8" s="337"/>
      <c r="BJ8" s="337"/>
      <c r="BK8" s="337"/>
      <c r="BL8" s="337"/>
      <c r="BM8" s="337"/>
      <c r="BN8" s="337"/>
      <c r="BO8" s="337"/>
      <c r="BP8" s="337"/>
      <c r="BQ8" s="337"/>
      <c r="BR8" s="337"/>
      <c r="BS8" s="337"/>
      <c r="BT8" s="337"/>
      <c r="BU8" s="337"/>
      <c r="BV8" s="337"/>
      <c r="BW8" s="337"/>
      <c r="BX8" s="9">
        <f t="shared" si="5"/>
        <v>0</v>
      </c>
      <c r="BY8" s="9">
        <f t="shared" si="6"/>
        <v>0</v>
      </c>
      <c r="BZ8" s="9">
        <f t="shared" si="7"/>
        <v>0</v>
      </c>
      <c r="CA8" s="9">
        <f t="shared" si="8"/>
        <v>0</v>
      </c>
      <c r="CB8" s="9">
        <f t="shared" si="9"/>
        <v>0</v>
      </c>
      <c r="CC8" s="9">
        <f t="shared" si="10"/>
        <v>0</v>
      </c>
      <c r="CD8" s="11">
        <f t="shared" si="11"/>
        <v>0</v>
      </c>
      <c r="CE8" s="11">
        <f t="shared" si="12"/>
        <v>0</v>
      </c>
      <c r="CF8" s="11">
        <f t="shared" si="13"/>
        <v>0</v>
      </c>
      <c r="CG8" s="11">
        <f t="shared" si="14"/>
        <v>0</v>
      </c>
      <c r="CH8" s="11">
        <f t="shared" si="15"/>
        <v>0</v>
      </c>
      <c r="CI8" s="11">
        <f t="shared" si="16"/>
        <v>0</v>
      </c>
      <c r="CJ8" s="333" t="str">
        <f>VLOOKUP($A8,'Depr Group Buckets'!$A:$J,CJ$4,FALSE)</f>
        <v>ACQ ADJ</v>
      </c>
      <c r="CK8" s="333" t="str">
        <f>VLOOKUP($A8,'Depr Group Buckets'!$A:$J,CK$4,FALSE)</f>
        <v>101/106</v>
      </c>
      <c r="CL8" s="333">
        <f>VLOOKUP($A8,'Depr Group Buckets'!$A:$J,CL$4,FALSE)</f>
        <v>108</v>
      </c>
      <c r="CM8" s="333">
        <f>VLOOKUP($A8,'Depr Group Buckets'!$A:$J,CM$4,FALSE)</f>
        <v>406</v>
      </c>
      <c r="CN8" s="333" t="str">
        <f>VLOOKUP($A8,'Depr Group Buckets'!$A:$J,CN$4,FALSE)</f>
        <v>ACQ ADJ</v>
      </c>
      <c r="CO8" s="333" t="str">
        <f>VLOOKUP($A8,'Depr Group Buckets'!$A:$J,CO$4,FALSE)</f>
        <v>ACQ ADJ</v>
      </c>
      <c r="CP8" s="333" t="str">
        <f>VLOOKUP($A8,'Depr Group Buckets'!$A:$J,CP$4,FALSE)</f>
        <v>Invalid</v>
      </c>
      <c r="CQ8" s="333" t="str">
        <f>VLOOKUP($A8,'Depr Group Buckets'!$A:$J,CQ$4,FALSE)</f>
        <v>108</v>
      </c>
    </row>
    <row r="9" spans="1:95" ht="12.75" customHeight="1" x14ac:dyDescent="0.25">
      <c r="A9" s="335">
        <v>10850</v>
      </c>
      <c r="B9" s="336" t="s">
        <v>547</v>
      </c>
      <c r="C9" s="337">
        <v>0</v>
      </c>
      <c r="D9" s="337">
        <v>0</v>
      </c>
      <c r="E9" s="337">
        <v>0</v>
      </c>
      <c r="F9" s="337">
        <v>0</v>
      </c>
      <c r="G9" s="337">
        <v>0</v>
      </c>
      <c r="H9" s="337">
        <v>0</v>
      </c>
      <c r="I9" s="337">
        <v>0</v>
      </c>
      <c r="J9" s="337">
        <v>0</v>
      </c>
      <c r="K9" s="337">
        <v>0</v>
      </c>
      <c r="L9" s="337">
        <v>0</v>
      </c>
      <c r="M9" s="337">
        <v>0</v>
      </c>
      <c r="N9" s="337">
        <v>0</v>
      </c>
      <c r="O9" s="337">
        <v>0</v>
      </c>
      <c r="P9" s="337">
        <v>0</v>
      </c>
      <c r="Q9" s="337">
        <v>0</v>
      </c>
      <c r="R9" s="337">
        <v>0</v>
      </c>
      <c r="S9" s="337">
        <v>0</v>
      </c>
      <c r="T9" s="337">
        <v>0</v>
      </c>
      <c r="U9" s="337">
        <v>0</v>
      </c>
      <c r="V9" s="337">
        <v>0</v>
      </c>
      <c r="W9" s="337">
        <v>0</v>
      </c>
      <c r="X9" s="337">
        <v>0</v>
      </c>
      <c r="Y9" s="337">
        <v>0</v>
      </c>
      <c r="Z9" s="337">
        <v>0</v>
      </c>
      <c r="AA9" s="337">
        <v>0</v>
      </c>
      <c r="AB9" s="337">
        <v>0</v>
      </c>
      <c r="AC9" s="337">
        <v>0</v>
      </c>
      <c r="AD9" s="337">
        <v>0</v>
      </c>
      <c r="AE9" s="337">
        <v>0</v>
      </c>
      <c r="AF9" s="337">
        <v>0</v>
      </c>
      <c r="AG9" s="337">
        <v>0</v>
      </c>
      <c r="AH9" s="337">
        <v>0</v>
      </c>
      <c r="AI9" s="337">
        <v>0</v>
      </c>
      <c r="AJ9" s="337">
        <v>0</v>
      </c>
      <c r="AK9" s="337">
        <v>0</v>
      </c>
      <c r="AL9" s="337">
        <v>0</v>
      </c>
      <c r="AM9" s="337">
        <v>0</v>
      </c>
      <c r="AN9" s="337"/>
      <c r="AO9" s="337"/>
      <c r="AP9" s="337"/>
      <c r="AQ9" s="337"/>
      <c r="AR9" s="337"/>
      <c r="AS9" s="337"/>
      <c r="AT9" s="337"/>
      <c r="AU9" s="337"/>
      <c r="AV9" s="337"/>
      <c r="AW9" s="337"/>
      <c r="AX9" s="337"/>
      <c r="AY9" s="337"/>
      <c r="AZ9" s="337"/>
      <c r="BA9" s="337"/>
      <c r="BB9" s="337"/>
      <c r="BC9" s="337"/>
      <c r="BD9" s="337"/>
      <c r="BE9" s="337"/>
      <c r="BF9" s="337"/>
      <c r="BG9" s="337"/>
      <c r="BH9" s="337"/>
      <c r="BI9" s="337"/>
      <c r="BJ9" s="337"/>
      <c r="BK9" s="337"/>
      <c r="BL9" s="337"/>
      <c r="BM9" s="337"/>
      <c r="BN9" s="337"/>
      <c r="BO9" s="337"/>
      <c r="BP9" s="337"/>
      <c r="BQ9" s="337"/>
      <c r="BR9" s="337"/>
      <c r="BS9" s="337"/>
      <c r="BT9" s="337"/>
      <c r="BU9" s="337"/>
      <c r="BV9" s="337"/>
      <c r="BW9" s="337"/>
      <c r="BX9" s="9">
        <f t="shared" si="5"/>
        <v>0</v>
      </c>
      <c r="BY9" s="9">
        <f t="shared" si="6"/>
        <v>0</v>
      </c>
      <c r="BZ9" s="9">
        <f t="shared" si="7"/>
        <v>0</v>
      </c>
      <c r="CA9" s="9">
        <f t="shared" si="8"/>
        <v>0</v>
      </c>
      <c r="CB9" s="9">
        <f t="shared" si="9"/>
        <v>0</v>
      </c>
      <c r="CC9" s="9">
        <f t="shared" si="10"/>
        <v>0</v>
      </c>
      <c r="CD9" s="11">
        <f t="shared" si="11"/>
        <v>0</v>
      </c>
      <c r="CE9" s="11">
        <f t="shared" si="12"/>
        <v>0</v>
      </c>
      <c r="CF9" s="11">
        <f t="shared" si="13"/>
        <v>0</v>
      </c>
      <c r="CG9" s="11">
        <f t="shared" si="14"/>
        <v>0</v>
      </c>
      <c r="CH9" s="11">
        <f t="shared" si="15"/>
        <v>0</v>
      </c>
      <c r="CI9" s="11">
        <f t="shared" si="16"/>
        <v>0</v>
      </c>
      <c r="CJ9" s="333" t="str">
        <f>VLOOKUP($A9,'Depr Group Buckets'!$A:$J,CJ$4,FALSE)</f>
        <v>PROD DEMO</v>
      </c>
      <c r="CK9" s="333" t="str">
        <f>VLOOKUP($A9,'Depr Group Buckets'!$A:$J,CK$4,FALSE)</f>
        <v>101/106</v>
      </c>
      <c r="CL9" s="333">
        <f>VLOOKUP($A9,'Depr Group Buckets'!$A:$J,CL$4,FALSE)</f>
        <v>108</v>
      </c>
      <c r="CM9" s="333">
        <f>VLOOKUP($A9,'Depr Group Buckets'!$A:$J,CM$4,FALSE)</f>
        <v>403</v>
      </c>
      <c r="CN9" s="333" t="str">
        <f>VLOOKUP($A9,'Depr Group Buckets'!$A:$J,CN$4,FALSE)</f>
        <v>DEMO</v>
      </c>
      <c r="CO9" s="333" t="str">
        <f>VLOOKUP($A9,'Depr Group Buckets'!$A:$J,CO$4,FALSE)</f>
        <v>INACTIVE ACCOUNT</v>
      </c>
      <c r="CP9" s="333" t="str">
        <f>VLOOKUP($A9,'Depr Group Buckets'!$A:$J,CP$4,FALSE)</f>
        <v>Invalid</v>
      </c>
      <c r="CQ9" s="333" t="str">
        <f>VLOOKUP($A9,'Depr Group Buckets'!$A:$J,CQ$4,FALSE)</f>
        <v>108</v>
      </c>
    </row>
    <row r="10" spans="1:95" ht="12.75" customHeight="1" x14ac:dyDescent="0.25">
      <c r="A10" s="335">
        <v>10851</v>
      </c>
      <c r="B10" s="336" t="s">
        <v>548</v>
      </c>
      <c r="C10" s="337">
        <v>0</v>
      </c>
      <c r="D10" s="337">
        <v>0</v>
      </c>
      <c r="E10" s="337">
        <v>0</v>
      </c>
      <c r="F10" s="337">
        <v>0</v>
      </c>
      <c r="G10" s="337">
        <v>0</v>
      </c>
      <c r="H10" s="337">
        <v>0</v>
      </c>
      <c r="I10" s="337">
        <v>0</v>
      </c>
      <c r="J10" s="337">
        <v>0</v>
      </c>
      <c r="K10" s="337">
        <v>0</v>
      </c>
      <c r="L10" s="337">
        <v>0</v>
      </c>
      <c r="M10" s="337">
        <v>0</v>
      </c>
      <c r="N10" s="337">
        <v>0</v>
      </c>
      <c r="O10" s="337">
        <v>0</v>
      </c>
      <c r="P10" s="337">
        <v>0</v>
      </c>
      <c r="Q10" s="337">
        <v>0</v>
      </c>
      <c r="R10" s="337">
        <v>0</v>
      </c>
      <c r="S10" s="337">
        <v>0</v>
      </c>
      <c r="T10" s="337">
        <v>0</v>
      </c>
      <c r="U10" s="337">
        <v>0</v>
      </c>
      <c r="V10" s="337">
        <v>0</v>
      </c>
      <c r="W10" s="337">
        <v>0</v>
      </c>
      <c r="X10" s="337">
        <v>0</v>
      </c>
      <c r="Y10" s="337">
        <v>0</v>
      </c>
      <c r="Z10" s="337">
        <v>0</v>
      </c>
      <c r="AA10" s="337">
        <v>0</v>
      </c>
      <c r="AB10" s="337">
        <v>0</v>
      </c>
      <c r="AC10" s="337">
        <v>0</v>
      </c>
      <c r="AD10" s="337">
        <v>0</v>
      </c>
      <c r="AE10" s="337">
        <v>0</v>
      </c>
      <c r="AF10" s="337">
        <v>0</v>
      </c>
      <c r="AG10" s="337">
        <v>0</v>
      </c>
      <c r="AH10" s="337">
        <v>0</v>
      </c>
      <c r="AI10" s="337">
        <v>0</v>
      </c>
      <c r="AJ10" s="337">
        <v>0</v>
      </c>
      <c r="AK10" s="337">
        <v>0</v>
      </c>
      <c r="AL10" s="337">
        <v>0</v>
      </c>
      <c r="AM10" s="337">
        <v>0</v>
      </c>
      <c r="AN10" s="337"/>
      <c r="AO10" s="337"/>
      <c r="AP10" s="337"/>
      <c r="AQ10" s="337"/>
      <c r="AR10" s="337"/>
      <c r="AS10" s="337"/>
      <c r="AT10" s="337"/>
      <c r="AU10" s="337"/>
      <c r="AV10" s="337"/>
      <c r="AW10" s="337"/>
      <c r="AX10" s="337"/>
      <c r="AY10" s="337"/>
      <c r="AZ10" s="337"/>
      <c r="BA10" s="337"/>
      <c r="BB10" s="337"/>
      <c r="BC10" s="337"/>
      <c r="BD10" s="337"/>
      <c r="BE10" s="337"/>
      <c r="BF10" s="337"/>
      <c r="BG10" s="337"/>
      <c r="BH10" s="337"/>
      <c r="BI10" s="337"/>
      <c r="BJ10" s="337"/>
      <c r="BK10" s="337"/>
      <c r="BL10" s="337"/>
      <c r="BM10" s="337"/>
      <c r="BN10" s="337"/>
      <c r="BO10" s="337"/>
      <c r="BP10" s="337"/>
      <c r="BQ10" s="337"/>
      <c r="BR10" s="337"/>
      <c r="BS10" s="337"/>
      <c r="BT10" s="337"/>
      <c r="BU10" s="337"/>
      <c r="BV10" s="337"/>
      <c r="BW10" s="337"/>
      <c r="BX10" s="9">
        <f t="shared" si="5"/>
        <v>0</v>
      </c>
      <c r="BY10" s="9">
        <f t="shared" si="6"/>
        <v>0</v>
      </c>
      <c r="BZ10" s="9">
        <f t="shared" si="7"/>
        <v>0</v>
      </c>
      <c r="CA10" s="9">
        <f t="shared" si="8"/>
        <v>0</v>
      </c>
      <c r="CB10" s="9">
        <f t="shared" si="9"/>
        <v>0</v>
      </c>
      <c r="CC10" s="9">
        <f t="shared" si="10"/>
        <v>0</v>
      </c>
      <c r="CD10" s="11">
        <f t="shared" si="11"/>
        <v>0</v>
      </c>
      <c r="CE10" s="11">
        <f t="shared" si="12"/>
        <v>0</v>
      </c>
      <c r="CF10" s="11">
        <f t="shared" si="13"/>
        <v>0</v>
      </c>
      <c r="CG10" s="11">
        <f t="shared" si="14"/>
        <v>0</v>
      </c>
      <c r="CH10" s="11">
        <f t="shared" si="15"/>
        <v>0</v>
      </c>
      <c r="CI10" s="11">
        <f t="shared" si="16"/>
        <v>0</v>
      </c>
      <c r="CJ10" s="333" t="str">
        <f>VLOOKUP($A10,'Depr Group Buckets'!$A:$J,CJ$4,FALSE)</f>
        <v>PROD DEMO</v>
      </c>
      <c r="CK10" s="333" t="str">
        <f>VLOOKUP($A10,'Depr Group Buckets'!$A:$J,CK$4,FALSE)</f>
        <v>101/106</v>
      </c>
      <c r="CL10" s="333">
        <f>VLOOKUP($A10,'Depr Group Buckets'!$A:$J,CL$4,FALSE)</f>
        <v>108</v>
      </c>
      <c r="CM10" s="333">
        <f>VLOOKUP($A10,'Depr Group Buckets'!$A:$J,CM$4,FALSE)</f>
        <v>403</v>
      </c>
      <c r="CN10" s="333" t="str">
        <f>VLOOKUP($A10,'Depr Group Buckets'!$A:$J,CN$4,FALSE)</f>
        <v>DEMO</v>
      </c>
      <c r="CO10" s="333" t="str">
        <f>VLOOKUP($A10,'Depr Group Buckets'!$A:$J,CO$4,FALSE)</f>
        <v>INACTIVE ACCOUNT</v>
      </c>
      <c r="CP10" s="333" t="str">
        <f>VLOOKUP($A10,'Depr Group Buckets'!$A:$J,CP$4,FALSE)</f>
        <v>Invalid</v>
      </c>
      <c r="CQ10" s="333" t="str">
        <f>VLOOKUP($A10,'Depr Group Buckets'!$A:$J,CQ$4,FALSE)</f>
        <v>108</v>
      </c>
    </row>
    <row r="11" spans="1:95" ht="12.75" customHeight="1" x14ac:dyDescent="0.25">
      <c r="A11" s="335">
        <v>10852</v>
      </c>
      <c r="B11" s="336" t="s">
        <v>549</v>
      </c>
      <c r="C11" s="337">
        <v>0</v>
      </c>
      <c r="D11" s="337">
        <v>0</v>
      </c>
      <c r="E11" s="337">
        <v>0</v>
      </c>
      <c r="F11" s="337">
        <v>0</v>
      </c>
      <c r="G11" s="337">
        <v>0</v>
      </c>
      <c r="H11" s="337">
        <v>0</v>
      </c>
      <c r="I11" s="337">
        <v>0</v>
      </c>
      <c r="J11" s="337">
        <v>0</v>
      </c>
      <c r="K11" s="337">
        <v>0</v>
      </c>
      <c r="L11" s="337">
        <v>0</v>
      </c>
      <c r="M11" s="337">
        <v>0</v>
      </c>
      <c r="N11" s="337">
        <v>0</v>
      </c>
      <c r="O11" s="337">
        <v>0</v>
      </c>
      <c r="P11" s="337">
        <v>0</v>
      </c>
      <c r="Q11" s="337">
        <v>0</v>
      </c>
      <c r="R11" s="337">
        <v>0</v>
      </c>
      <c r="S11" s="337">
        <v>0</v>
      </c>
      <c r="T11" s="337">
        <v>0</v>
      </c>
      <c r="U11" s="337">
        <v>0</v>
      </c>
      <c r="V11" s="337">
        <v>0</v>
      </c>
      <c r="W11" s="337">
        <v>0</v>
      </c>
      <c r="X11" s="337">
        <v>0</v>
      </c>
      <c r="Y11" s="337">
        <v>0</v>
      </c>
      <c r="Z11" s="337">
        <v>0</v>
      </c>
      <c r="AA11" s="337">
        <v>0</v>
      </c>
      <c r="AB11" s="337">
        <v>0</v>
      </c>
      <c r="AC11" s="337">
        <v>0</v>
      </c>
      <c r="AD11" s="337">
        <v>0</v>
      </c>
      <c r="AE11" s="337">
        <v>0</v>
      </c>
      <c r="AF11" s="337">
        <v>0</v>
      </c>
      <c r="AG11" s="337">
        <v>0</v>
      </c>
      <c r="AH11" s="337">
        <v>0</v>
      </c>
      <c r="AI11" s="337">
        <v>0</v>
      </c>
      <c r="AJ11" s="337">
        <v>0</v>
      </c>
      <c r="AK11" s="337">
        <v>0</v>
      </c>
      <c r="AL11" s="337">
        <v>0</v>
      </c>
      <c r="AM11" s="337">
        <v>0</v>
      </c>
      <c r="AN11" s="337"/>
      <c r="AO11" s="337"/>
      <c r="AP11" s="337"/>
      <c r="AQ11" s="337"/>
      <c r="AR11" s="337"/>
      <c r="AS11" s="337"/>
      <c r="AT11" s="337"/>
      <c r="AU11" s="337"/>
      <c r="AV11" s="337"/>
      <c r="AW11" s="337"/>
      <c r="AX11" s="337"/>
      <c r="AY11" s="337"/>
      <c r="AZ11" s="337"/>
      <c r="BA11" s="337"/>
      <c r="BB11" s="337"/>
      <c r="BC11" s="337"/>
      <c r="BD11" s="337"/>
      <c r="BE11" s="337"/>
      <c r="BF11" s="337"/>
      <c r="BG11" s="337"/>
      <c r="BH11" s="337"/>
      <c r="BI11" s="337"/>
      <c r="BJ11" s="337"/>
      <c r="BK11" s="337"/>
      <c r="BL11" s="337"/>
      <c r="BM11" s="337"/>
      <c r="BN11" s="337"/>
      <c r="BO11" s="337"/>
      <c r="BP11" s="337"/>
      <c r="BQ11" s="337"/>
      <c r="BR11" s="337"/>
      <c r="BS11" s="337"/>
      <c r="BT11" s="337"/>
      <c r="BU11" s="337"/>
      <c r="BV11" s="337"/>
      <c r="BW11" s="337"/>
      <c r="BX11" s="9">
        <f t="shared" si="5"/>
        <v>0</v>
      </c>
      <c r="BY11" s="9">
        <f t="shared" si="6"/>
        <v>0</v>
      </c>
      <c r="BZ11" s="9">
        <f t="shared" si="7"/>
        <v>0</v>
      </c>
      <c r="CA11" s="9">
        <f t="shared" si="8"/>
        <v>0</v>
      </c>
      <c r="CB11" s="9">
        <f t="shared" si="9"/>
        <v>0</v>
      </c>
      <c r="CC11" s="9">
        <f t="shared" si="10"/>
        <v>0</v>
      </c>
      <c r="CD11" s="11">
        <f t="shared" si="11"/>
        <v>0</v>
      </c>
      <c r="CE11" s="11">
        <f t="shared" si="12"/>
        <v>0</v>
      </c>
      <c r="CF11" s="11">
        <f t="shared" si="13"/>
        <v>0</v>
      </c>
      <c r="CG11" s="11">
        <f t="shared" si="14"/>
        <v>0</v>
      </c>
      <c r="CH11" s="11">
        <f t="shared" si="15"/>
        <v>0</v>
      </c>
      <c r="CI11" s="11">
        <f t="shared" si="16"/>
        <v>0</v>
      </c>
      <c r="CJ11" s="333" t="str">
        <f>VLOOKUP($A11,'Depr Group Buckets'!$A:$J,CJ$4,FALSE)</f>
        <v>PROD DEMO</v>
      </c>
      <c r="CK11" s="333" t="str">
        <f>VLOOKUP($A11,'Depr Group Buckets'!$A:$J,CK$4,FALSE)</f>
        <v>101/106</v>
      </c>
      <c r="CL11" s="333">
        <f>VLOOKUP($A11,'Depr Group Buckets'!$A:$J,CL$4,FALSE)</f>
        <v>108</v>
      </c>
      <c r="CM11" s="333">
        <f>VLOOKUP($A11,'Depr Group Buckets'!$A:$J,CM$4,FALSE)</f>
        <v>403</v>
      </c>
      <c r="CN11" s="333" t="str">
        <f>VLOOKUP($A11,'Depr Group Buckets'!$A:$J,CN$4,FALSE)</f>
        <v>DEMO</v>
      </c>
      <c r="CO11" s="333" t="str">
        <f>VLOOKUP($A11,'Depr Group Buckets'!$A:$J,CO$4,FALSE)</f>
        <v>INACTIVE ACCOUNT</v>
      </c>
      <c r="CP11" s="333" t="str">
        <f>VLOOKUP($A11,'Depr Group Buckets'!$A:$J,CP$4,FALSE)</f>
        <v>Invalid</v>
      </c>
      <c r="CQ11" s="333" t="str">
        <f>VLOOKUP($A11,'Depr Group Buckets'!$A:$J,CQ$4,FALSE)</f>
        <v>108</v>
      </c>
    </row>
    <row r="12" spans="1:95" ht="12.75" customHeight="1" x14ac:dyDescent="0.25">
      <c r="A12" s="335">
        <v>10853</v>
      </c>
      <c r="B12" s="336" t="s">
        <v>550</v>
      </c>
      <c r="C12" s="337">
        <v>0</v>
      </c>
      <c r="D12" s="337">
        <v>0</v>
      </c>
      <c r="E12" s="337">
        <v>0</v>
      </c>
      <c r="F12" s="337">
        <v>0</v>
      </c>
      <c r="G12" s="337">
        <v>0</v>
      </c>
      <c r="H12" s="337">
        <v>0</v>
      </c>
      <c r="I12" s="337">
        <v>0</v>
      </c>
      <c r="J12" s="337">
        <v>0</v>
      </c>
      <c r="K12" s="337">
        <v>0</v>
      </c>
      <c r="L12" s="337">
        <v>0</v>
      </c>
      <c r="M12" s="337">
        <v>0</v>
      </c>
      <c r="N12" s="337">
        <v>0</v>
      </c>
      <c r="O12" s="337">
        <v>0</v>
      </c>
      <c r="P12" s="337">
        <v>0</v>
      </c>
      <c r="Q12" s="337">
        <v>0</v>
      </c>
      <c r="R12" s="337">
        <v>0</v>
      </c>
      <c r="S12" s="337">
        <v>0</v>
      </c>
      <c r="T12" s="337">
        <v>0</v>
      </c>
      <c r="U12" s="337">
        <v>0</v>
      </c>
      <c r="V12" s="337">
        <v>0</v>
      </c>
      <c r="W12" s="337">
        <v>0</v>
      </c>
      <c r="X12" s="337">
        <v>0</v>
      </c>
      <c r="Y12" s="337">
        <v>0</v>
      </c>
      <c r="Z12" s="337">
        <v>0</v>
      </c>
      <c r="AA12" s="337">
        <v>0</v>
      </c>
      <c r="AB12" s="337">
        <v>0</v>
      </c>
      <c r="AC12" s="337">
        <v>0</v>
      </c>
      <c r="AD12" s="337">
        <v>0</v>
      </c>
      <c r="AE12" s="337">
        <v>0</v>
      </c>
      <c r="AF12" s="337">
        <v>0</v>
      </c>
      <c r="AG12" s="337">
        <v>0</v>
      </c>
      <c r="AH12" s="337">
        <v>0</v>
      </c>
      <c r="AI12" s="337">
        <v>0</v>
      </c>
      <c r="AJ12" s="337">
        <v>0</v>
      </c>
      <c r="AK12" s="337">
        <v>0</v>
      </c>
      <c r="AL12" s="337">
        <v>0</v>
      </c>
      <c r="AM12" s="337">
        <v>0</v>
      </c>
      <c r="AN12" s="337"/>
      <c r="AO12" s="337"/>
      <c r="AP12" s="337"/>
      <c r="AQ12" s="337"/>
      <c r="AR12" s="337"/>
      <c r="AS12" s="337"/>
      <c r="AT12" s="337"/>
      <c r="AU12" s="337"/>
      <c r="AV12" s="337"/>
      <c r="AW12" s="337"/>
      <c r="AX12" s="337"/>
      <c r="AY12" s="337"/>
      <c r="AZ12" s="337"/>
      <c r="BA12" s="337"/>
      <c r="BB12" s="337"/>
      <c r="BC12" s="337"/>
      <c r="BD12" s="337"/>
      <c r="BE12" s="337"/>
      <c r="BF12" s="337"/>
      <c r="BG12" s="337"/>
      <c r="BH12" s="337"/>
      <c r="BI12" s="337"/>
      <c r="BJ12" s="337"/>
      <c r="BK12" s="337"/>
      <c r="BL12" s="337"/>
      <c r="BM12" s="337"/>
      <c r="BN12" s="337"/>
      <c r="BO12" s="337"/>
      <c r="BP12" s="337"/>
      <c r="BQ12" s="337"/>
      <c r="BR12" s="337"/>
      <c r="BS12" s="337"/>
      <c r="BT12" s="337"/>
      <c r="BU12" s="337"/>
      <c r="BV12" s="337"/>
      <c r="BW12" s="337"/>
      <c r="BX12" s="9">
        <f t="shared" si="5"/>
        <v>0</v>
      </c>
      <c r="BY12" s="9">
        <f t="shared" si="6"/>
        <v>0</v>
      </c>
      <c r="BZ12" s="9">
        <f t="shared" si="7"/>
        <v>0</v>
      </c>
      <c r="CA12" s="9">
        <f t="shared" si="8"/>
        <v>0</v>
      </c>
      <c r="CB12" s="9">
        <f t="shared" si="9"/>
        <v>0</v>
      </c>
      <c r="CC12" s="9">
        <f t="shared" si="10"/>
        <v>0</v>
      </c>
      <c r="CD12" s="11">
        <f t="shared" si="11"/>
        <v>0</v>
      </c>
      <c r="CE12" s="11">
        <f t="shared" si="12"/>
        <v>0</v>
      </c>
      <c r="CF12" s="11">
        <f t="shared" si="13"/>
        <v>0</v>
      </c>
      <c r="CG12" s="11">
        <f t="shared" si="14"/>
        <v>0</v>
      </c>
      <c r="CH12" s="11">
        <f t="shared" si="15"/>
        <v>0</v>
      </c>
      <c r="CI12" s="11">
        <f t="shared" si="16"/>
        <v>0</v>
      </c>
      <c r="CJ12" s="333" t="str">
        <f>VLOOKUP($A12,'Depr Group Buckets'!$A:$J,CJ$4,FALSE)</f>
        <v>PROD DEMO</v>
      </c>
      <c r="CK12" s="333" t="str">
        <f>VLOOKUP($A12,'Depr Group Buckets'!$A:$J,CK$4,FALSE)</f>
        <v>101/106</v>
      </c>
      <c r="CL12" s="333">
        <f>VLOOKUP($A12,'Depr Group Buckets'!$A:$J,CL$4,FALSE)</f>
        <v>108</v>
      </c>
      <c r="CM12" s="333">
        <f>VLOOKUP($A12,'Depr Group Buckets'!$A:$J,CM$4,FALSE)</f>
        <v>403</v>
      </c>
      <c r="CN12" s="333" t="str">
        <f>VLOOKUP($A12,'Depr Group Buckets'!$A:$J,CN$4,FALSE)</f>
        <v>DEMO</v>
      </c>
      <c r="CO12" s="333" t="str">
        <f>VLOOKUP($A12,'Depr Group Buckets'!$A:$J,CO$4,FALSE)</f>
        <v>INACTIVE ACCOUNT</v>
      </c>
      <c r="CP12" s="333" t="str">
        <f>VLOOKUP($A12,'Depr Group Buckets'!$A:$J,CP$4,FALSE)</f>
        <v>Invalid</v>
      </c>
      <c r="CQ12" s="333" t="str">
        <f>VLOOKUP($A12,'Depr Group Buckets'!$A:$J,CQ$4,FALSE)</f>
        <v>108</v>
      </c>
    </row>
    <row r="13" spans="1:95" ht="12.75" customHeight="1" x14ac:dyDescent="0.25">
      <c r="A13" s="335">
        <v>10854</v>
      </c>
      <c r="B13" s="336" t="s">
        <v>551</v>
      </c>
      <c r="C13" s="337">
        <v>0</v>
      </c>
      <c r="D13" s="337">
        <v>0</v>
      </c>
      <c r="E13" s="337">
        <v>0</v>
      </c>
      <c r="F13" s="337">
        <v>0</v>
      </c>
      <c r="G13" s="337">
        <v>0</v>
      </c>
      <c r="H13" s="337">
        <v>0</v>
      </c>
      <c r="I13" s="337">
        <v>0</v>
      </c>
      <c r="J13" s="337">
        <v>0</v>
      </c>
      <c r="K13" s="337">
        <v>0</v>
      </c>
      <c r="L13" s="337">
        <v>0</v>
      </c>
      <c r="M13" s="337">
        <v>0</v>
      </c>
      <c r="N13" s="337">
        <v>0</v>
      </c>
      <c r="O13" s="337">
        <v>0</v>
      </c>
      <c r="P13" s="337">
        <v>0</v>
      </c>
      <c r="Q13" s="337">
        <v>0</v>
      </c>
      <c r="R13" s="337">
        <v>0</v>
      </c>
      <c r="S13" s="337">
        <v>0</v>
      </c>
      <c r="T13" s="337">
        <v>0</v>
      </c>
      <c r="U13" s="337">
        <v>0</v>
      </c>
      <c r="V13" s="337">
        <v>0</v>
      </c>
      <c r="W13" s="337">
        <v>0</v>
      </c>
      <c r="X13" s="337">
        <v>0</v>
      </c>
      <c r="Y13" s="337">
        <v>0</v>
      </c>
      <c r="Z13" s="337">
        <v>0</v>
      </c>
      <c r="AA13" s="337">
        <v>0</v>
      </c>
      <c r="AB13" s="337">
        <v>0</v>
      </c>
      <c r="AC13" s="337">
        <v>0</v>
      </c>
      <c r="AD13" s="337">
        <v>0</v>
      </c>
      <c r="AE13" s="337">
        <v>0</v>
      </c>
      <c r="AF13" s="337">
        <v>0</v>
      </c>
      <c r="AG13" s="337">
        <v>0</v>
      </c>
      <c r="AH13" s="337">
        <v>0</v>
      </c>
      <c r="AI13" s="337">
        <v>0</v>
      </c>
      <c r="AJ13" s="337">
        <v>0</v>
      </c>
      <c r="AK13" s="337">
        <v>0</v>
      </c>
      <c r="AL13" s="337">
        <v>0</v>
      </c>
      <c r="AM13" s="337">
        <v>0</v>
      </c>
      <c r="AN13" s="337"/>
      <c r="AO13" s="337"/>
      <c r="AP13" s="337"/>
      <c r="AQ13" s="337"/>
      <c r="AR13" s="337"/>
      <c r="AS13" s="337"/>
      <c r="AT13" s="337"/>
      <c r="AU13" s="337"/>
      <c r="AV13" s="337"/>
      <c r="AW13" s="337"/>
      <c r="AX13" s="337"/>
      <c r="AY13" s="337"/>
      <c r="AZ13" s="337"/>
      <c r="BA13" s="337"/>
      <c r="BB13" s="337"/>
      <c r="BC13" s="337"/>
      <c r="BD13" s="337"/>
      <c r="BE13" s="337"/>
      <c r="BF13" s="337"/>
      <c r="BG13" s="337"/>
      <c r="BH13" s="337"/>
      <c r="BI13" s="337"/>
      <c r="BJ13" s="337"/>
      <c r="BK13" s="337"/>
      <c r="BL13" s="337"/>
      <c r="BM13" s="337"/>
      <c r="BN13" s="337"/>
      <c r="BO13" s="337"/>
      <c r="BP13" s="337"/>
      <c r="BQ13" s="337"/>
      <c r="BR13" s="337"/>
      <c r="BS13" s="337"/>
      <c r="BT13" s="337"/>
      <c r="BU13" s="337"/>
      <c r="BV13" s="337"/>
      <c r="BW13" s="337"/>
      <c r="BX13" s="9">
        <f t="shared" si="5"/>
        <v>0</v>
      </c>
      <c r="BY13" s="9">
        <f t="shared" si="6"/>
        <v>0</v>
      </c>
      <c r="BZ13" s="9">
        <f t="shared" si="7"/>
        <v>0</v>
      </c>
      <c r="CA13" s="9">
        <f t="shared" si="8"/>
        <v>0</v>
      </c>
      <c r="CB13" s="9">
        <f t="shared" si="9"/>
        <v>0</v>
      </c>
      <c r="CC13" s="9">
        <f t="shared" si="10"/>
        <v>0</v>
      </c>
      <c r="CD13" s="11">
        <f t="shared" si="11"/>
        <v>0</v>
      </c>
      <c r="CE13" s="11">
        <f t="shared" si="12"/>
        <v>0</v>
      </c>
      <c r="CF13" s="11">
        <f t="shared" si="13"/>
        <v>0</v>
      </c>
      <c r="CG13" s="11">
        <f t="shared" si="14"/>
        <v>0</v>
      </c>
      <c r="CH13" s="11">
        <f t="shared" si="15"/>
        <v>0</v>
      </c>
      <c r="CI13" s="11">
        <f t="shared" si="16"/>
        <v>0</v>
      </c>
      <c r="CJ13" s="333" t="str">
        <f>VLOOKUP($A13,'Depr Group Buckets'!$A:$J,CJ$4,FALSE)</f>
        <v>PROD DEMO</v>
      </c>
      <c r="CK13" s="333" t="str">
        <f>VLOOKUP($A13,'Depr Group Buckets'!$A:$J,CK$4,FALSE)</f>
        <v>101/106</v>
      </c>
      <c r="CL13" s="333">
        <f>VLOOKUP($A13,'Depr Group Buckets'!$A:$J,CL$4,FALSE)</f>
        <v>108</v>
      </c>
      <c r="CM13" s="333">
        <f>VLOOKUP($A13,'Depr Group Buckets'!$A:$J,CM$4,FALSE)</f>
        <v>403</v>
      </c>
      <c r="CN13" s="333" t="str">
        <f>VLOOKUP($A13,'Depr Group Buckets'!$A:$J,CN$4,FALSE)</f>
        <v>DEMO</v>
      </c>
      <c r="CO13" s="333" t="str">
        <f>VLOOKUP($A13,'Depr Group Buckets'!$A:$J,CO$4,FALSE)</f>
        <v>INACTIVE ACCOUNT</v>
      </c>
      <c r="CP13" s="333" t="str">
        <f>VLOOKUP($A13,'Depr Group Buckets'!$A:$J,CP$4,FALSE)</f>
        <v>Invalid</v>
      </c>
      <c r="CQ13" s="333" t="str">
        <f>VLOOKUP($A13,'Depr Group Buckets'!$A:$J,CQ$4,FALSE)</f>
        <v>108</v>
      </c>
    </row>
    <row r="14" spans="1:95" ht="12.75" customHeight="1" x14ac:dyDescent="0.25">
      <c r="A14" s="335">
        <v>10855</v>
      </c>
      <c r="B14" s="336" t="s">
        <v>552</v>
      </c>
      <c r="C14" s="337">
        <v>0</v>
      </c>
      <c r="D14" s="337">
        <v>0</v>
      </c>
      <c r="E14" s="337">
        <v>0</v>
      </c>
      <c r="F14" s="337">
        <v>0</v>
      </c>
      <c r="G14" s="337">
        <v>0</v>
      </c>
      <c r="H14" s="337">
        <v>0</v>
      </c>
      <c r="I14" s="337">
        <v>0</v>
      </c>
      <c r="J14" s="337">
        <v>0</v>
      </c>
      <c r="K14" s="337">
        <v>0</v>
      </c>
      <c r="L14" s="337">
        <v>0</v>
      </c>
      <c r="M14" s="337">
        <v>0</v>
      </c>
      <c r="N14" s="337">
        <v>0</v>
      </c>
      <c r="O14" s="337">
        <v>0</v>
      </c>
      <c r="P14" s="337">
        <v>0</v>
      </c>
      <c r="Q14" s="337">
        <v>0</v>
      </c>
      <c r="R14" s="337">
        <v>0</v>
      </c>
      <c r="S14" s="337">
        <v>0</v>
      </c>
      <c r="T14" s="337">
        <v>0</v>
      </c>
      <c r="U14" s="337">
        <v>0</v>
      </c>
      <c r="V14" s="337">
        <v>0</v>
      </c>
      <c r="W14" s="337">
        <v>0</v>
      </c>
      <c r="X14" s="337">
        <v>0</v>
      </c>
      <c r="Y14" s="337">
        <v>0</v>
      </c>
      <c r="Z14" s="337">
        <v>0</v>
      </c>
      <c r="AA14" s="337">
        <v>0</v>
      </c>
      <c r="AB14" s="337">
        <v>0</v>
      </c>
      <c r="AC14" s="337">
        <v>0</v>
      </c>
      <c r="AD14" s="337">
        <v>0</v>
      </c>
      <c r="AE14" s="337">
        <v>0</v>
      </c>
      <c r="AF14" s="337">
        <v>0</v>
      </c>
      <c r="AG14" s="337">
        <v>0</v>
      </c>
      <c r="AH14" s="337">
        <v>0</v>
      </c>
      <c r="AI14" s="337">
        <v>0</v>
      </c>
      <c r="AJ14" s="337">
        <v>0</v>
      </c>
      <c r="AK14" s="337">
        <v>0</v>
      </c>
      <c r="AL14" s="337">
        <v>0</v>
      </c>
      <c r="AM14" s="337">
        <v>0</v>
      </c>
      <c r="AN14" s="337"/>
      <c r="AO14" s="337"/>
      <c r="AP14" s="337"/>
      <c r="AQ14" s="337"/>
      <c r="AR14" s="337"/>
      <c r="AS14" s="337"/>
      <c r="AT14" s="337"/>
      <c r="AU14" s="337"/>
      <c r="AV14" s="337"/>
      <c r="AW14" s="337"/>
      <c r="AX14" s="337"/>
      <c r="AY14" s="337"/>
      <c r="AZ14" s="337"/>
      <c r="BA14" s="337"/>
      <c r="BB14" s="337"/>
      <c r="BC14" s="337"/>
      <c r="BD14" s="337"/>
      <c r="BE14" s="337"/>
      <c r="BF14" s="337"/>
      <c r="BG14" s="337"/>
      <c r="BH14" s="337"/>
      <c r="BI14" s="337"/>
      <c r="BJ14" s="337"/>
      <c r="BK14" s="337"/>
      <c r="BL14" s="337"/>
      <c r="BM14" s="337"/>
      <c r="BN14" s="337"/>
      <c r="BO14" s="337"/>
      <c r="BP14" s="337"/>
      <c r="BQ14" s="337"/>
      <c r="BR14" s="337"/>
      <c r="BS14" s="337"/>
      <c r="BT14" s="337"/>
      <c r="BU14" s="337"/>
      <c r="BV14" s="337"/>
      <c r="BW14" s="337"/>
      <c r="BX14" s="9">
        <f t="shared" si="5"/>
        <v>0</v>
      </c>
      <c r="BY14" s="9">
        <f t="shared" si="6"/>
        <v>0</v>
      </c>
      <c r="BZ14" s="9">
        <f t="shared" si="7"/>
        <v>0</v>
      </c>
      <c r="CA14" s="9">
        <f t="shared" si="8"/>
        <v>0</v>
      </c>
      <c r="CB14" s="9">
        <f t="shared" si="9"/>
        <v>0</v>
      </c>
      <c r="CC14" s="9">
        <f t="shared" si="10"/>
        <v>0</v>
      </c>
      <c r="CD14" s="11">
        <f t="shared" si="11"/>
        <v>0</v>
      </c>
      <c r="CE14" s="11">
        <f t="shared" si="12"/>
        <v>0</v>
      </c>
      <c r="CF14" s="11">
        <f t="shared" si="13"/>
        <v>0</v>
      </c>
      <c r="CG14" s="11">
        <f t="shared" si="14"/>
        <v>0</v>
      </c>
      <c r="CH14" s="11">
        <f t="shared" si="15"/>
        <v>0</v>
      </c>
      <c r="CI14" s="11">
        <f t="shared" si="16"/>
        <v>0</v>
      </c>
      <c r="CJ14" s="333" t="str">
        <f>VLOOKUP($A14,'Depr Group Buckets'!$A:$J,CJ$4,FALSE)</f>
        <v>PROD DEMO</v>
      </c>
      <c r="CK14" s="333" t="str">
        <f>VLOOKUP($A14,'Depr Group Buckets'!$A:$J,CK$4,FALSE)</f>
        <v>101/106</v>
      </c>
      <c r="CL14" s="333">
        <f>VLOOKUP($A14,'Depr Group Buckets'!$A:$J,CL$4,FALSE)</f>
        <v>108</v>
      </c>
      <c r="CM14" s="333">
        <f>VLOOKUP($A14,'Depr Group Buckets'!$A:$J,CM$4,FALSE)</f>
        <v>403</v>
      </c>
      <c r="CN14" s="333" t="str">
        <f>VLOOKUP($A14,'Depr Group Buckets'!$A:$J,CN$4,FALSE)</f>
        <v>DEMO</v>
      </c>
      <c r="CO14" s="333" t="str">
        <f>VLOOKUP($A14,'Depr Group Buckets'!$A:$J,CO$4,FALSE)</f>
        <v>INACTIVE ACCOUNT</v>
      </c>
      <c r="CP14" s="333" t="str">
        <f>VLOOKUP($A14,'Depr Group Buckets'!$A:$J,CP$4,FALSE)</f>
        <v>Invalid</v>
      </c>
      <c r="CQ14" s="333" t="str">
        <f>VLOOKUP($A14,'Depr Group Buckets'!$A:$J,CQ$4,FALSE)</f>
        <v>108</v>
      </c>
    </row>
    <row r="15" spans="1:95" ht="12.75" customHeight="1" x14ac:dyDescent="0.25">
      <c r="A15" s="335">
        <v>10856</v>
      </c>
      <c r="B15" s="336" t="s">
        <v>553</v>
      </c>
      <c r="C15" s="337">
        <v>0</v>
      </c>
      <c r="D15" s="337">
        <v>0</v>
      </c>
      <c r="E15" s="337">
        <v>0</v>
      </c>
      <c r="F15" s="337">
        <v>0</v>
      </c>
      <c r="G15" s="337">
        <v>0</v>
      </c>
      <c r="H15" s="337">
        <v>0</v>
      </c>
      <c r="I15" s="337">
        <v>0</v>
      </c>
      <c r="J15" s="337">
        <v>0</v>
      </c>
      <c r="K15" s="337">
        <v>0</v>
      </c>
      <c r="L15" s="337">
        <v>0</v>
      </c>
      <c r="M15" s="337">
        <v>0</v>
      </c>
      <c r="N15" s="337">
        <v>0</v>
      </c>
      <c r="O15" s="337">
        <v>0</v>
      </c>
      <c r="P15" s="337">
        <v>0</v>
      </c>
      <c r="Q15" s="337">
        <v>0</v>
      </c>
      <c r="R15" s="337">
        <v>0</v>
      </c>
      <c r="S15" s="337">
        <v>0</v>
      </c>
      <c r="T15" s="337">
        <v>0</v>
      </c>
      <c r="U15" s="337">
        <v>0</v>
      </c>
      <c r="V15" s="337">
        <v>0</v>
      </c>
      <c r="W15" s="337">
        <v>0</v>
      </c>
      <c r="X15" s="337">
        <v>0</v>
      </c>
      <c r="Y15" s="337">
        <v>0</v>
      </c>
      <c r="Z15" s="337">
        <v>0</v>
      </c>
      <c r="AA15" s="337">
        <v>0</v>
      </c>
      <c r="AB15" s="337">
        <v>0</v>
      </c>
      <c r="AC15" s="337">
        <v>0</v>
      </c>
      <c r="AD15" s="337">
        <v>0</v>
      </c>
      <c r="AE15" s="337">
        <v>0</v>
      </c>
      <c r="AF15" s="337">
        <v>0</v>
      </c>
      <c r="AG15" s="337">
        <v>0</v>
      </c>
      <c r="AH15" s="337">
        <v>0</v>
      </c>
      <c r="AI15" s="337">
        <v>0</v>
      </c>
      <c r="AJ15" s="337">
        <v>0</v>
      </c>
      <c r="AK15" s="337">
        <v>0</v>
      </c>
      <c r="AL15" s="337">
        <v>0</v>
      </c>
      <c r="AM15" s="337">
        <v>0</v>
      </c>
      <c r="AN15" s="337"/>
      <c r="AO15" s="337"/>
      <c r="AP15" s="337"/>
      <c r="AQ15" s="337"/>
      <c r="AR15" s="337"/>
      <c r="AS15" s="337"/>
      <c r="AT15" s="337"/>
      <c r="AU15" s="337"/>
      <c r="AV15" s="337"/>
      <c r="AW15" s="337"/>
      <c r="AX15" s="337"/>
      <c r="AY15" s="337"/>
      <c r="AZ15" s="337"/>
      <c r="BA15" s="337"/>
      <c r="BB15" s="337"/>
      <c r="BC15" s="337"/>
      <c r="BD15" s="337"/>
      <c r="BE15" s="337"/>
      <c r="BF15" s="337"/>
      <c r="BG15" s="337"/>
      <c r="BH15" s="337"/>
      <c r="BI15" s="337"/>
      <c r="BJ15" s="337"/>
      <c r="BK15" s="337"/>
      <c r="BL15" s="337"/>
      <c r="BM15" s="337"/>
      <c r="BN15" s="337"/>
      <c r="BO15" s="337"/>
      <c r="BP15" s="337"/>
      <c r="BQ15" s="337"/>
      <c r="BR15" s="337"/>
      <c r="BS15" s="337"/>
      <c r="BT15" s="337"/>
      <c r="BU15" s="337"/>
      <c r="BV15" s="337"/>
      <c r="BW15" s="337"/>
      <c r="BX15" s="9">
        <f t="shared" si="5"/>
        <v>0</v>
      </c>
      <c r="BY15" s="9">
        <f t="shared" si="6"/>
        <v>0</v>
      </c>
      <c r="BZ15" s="9">
        <f t="shared" si="7"/>
        <v>0</v>
      </c>
      <c r="CA15" s="9">
        <f t="shared" si="8"/>
        <v>0</v>
      </c>
      <c r="CB15" s="9">
        <f t="shared" si="9"/>
        <v>0</v>
      </c>
      <c r="CC15" s="9">
        <f t="shared" si="10"/>
        <v>0</v>
      </c>
      <c r="CD15" s="11">
        <f t="shared" si="11"/>
        <v>0</v>
      </c>
      <c r="CE15" s="11">
        <f t="shared" si="12"/>
        <v>0</v>
      </c>
      <c r="CF15" s="11">
        <f t="shared" si="13"/>
        <v>0</v>
      </c>
      <c r="CG15" s="11">
        <f t="shared" si="14"/>
        <v>0</v>
      </c>
      <c r="CH15" s="11">
        <f t="shared" si="15"/>
        <v>0</v>
      </c>
      <c r="CI15" s="11">
        <f t="shared" si="16"/>
        <v>0</v>
      </c>
      <c r="CJ15" s="333" t="str">
        <f>VLOOKUP($A15,'Depr Group Buckets'!$A:$J,CJ$4,FALSE)</f>
        <v>PROD DEMO</v>
      </c>
      <c r="CK15" s="333" t="str">
        <f>VLOOKUP($A15,'Depr Group Buckets'!$A:$J,CK$4,FALSE)</f>
        <v>101/106</v>
      </c>
      <c r="CL15" s="333">
        <f>VLOOKUP($A15,'Depr Group Buckets'!$A:$J,CL$4,FALSE)</f>
        <v>108</v>
      </c>
      <c r="CM15" s="333">
        <f>VLOOKUP($A15,'Depr Group Buckets'!$A:$J,CM$4,FALSE)</f>
        <v>403</v>
      </c>
      <c r="CN15" s="333" t="str">
        <f>VLOOKUP($A15,'Depr Group Buckets'!$A:$J,CN$4,FALSE)</f>
        <v>DEMO</v>
      </c>
      <c r="CO15" s="333" t="str">
        <f>VLOOKUP($A15,'Depr Group Buckets'!$A:$J,CO$4,FALSE)</f>
        <v>INACTIVE ACCOUNT</v>
      </c>
      <c r="CP15" s="333" t="str">
        <f>VLOOKUP($A15,'Depr Group Buckets'!$A:$J,CP$4,FALSE)</f>
        <v>Invalid</v>
      </c>
      <c r="CQ15" s="333" t="str">
        <f>VLOOKUP($A15,'Depr Group Buckets'!$A:$J,CQ$4,FALSE)</f>
        <v>108</v>
      </c>
    </row>
    <row r="16" spans="1:95" ht="12.75" customHeight="1" x14ac:dyDescent="0.25">
      <c r="A16" s="335">
        <v>11401</v>
      </c>
      <c r="B16" s="336" t="s">
        <v>336</v>
      </c>
      <c r="C16" s="337">
        <v>6182810</v>
      </c>
      <c r="D16" s="337">
        <v>6182810</v>
      </c>
      <c r="E16" s="337">
        <v>6182810</v>
      </c>
      <c r="F16" s="337">
        <v>6182810</v>
      </c>
      <c r="G16" s="337">
        <v>6182810</v>
      </c>
      <c r="H16" s="337">
        <v>6182810</v>
      </c>
      <c r="I16" s="337">
        <v>6182810</v>
      </c>
      <c r="J16" s="337">
        <v>6182810</v>
      </c>
      <c r="K16" s="337">
        <v>6182810</v>
      </c>
      <c r="L16" s="337">
        <v>6182810</v>
      </c>
      <c r="M16" s="337">
        <v>6182810</v>
      </c>
      <c r="N16" s="337">
        <v>6182810</v>
      </c>
      <c r="O16" s="337">
        <v>6182810</v>
      </c>
      <c r="P16" s="337">
        <v>6182810</v>
      </c>
      <c r="Q16" s="337">
        <v>6182810</v>
      </c>
      <c r="R16" s="337">
        <v>6182810</v>
      </c>
      <c r="S16" s="337">
        <v>6182810</v>
      </c>
      <c r="T16" s="337">
        <v>6182810</v>
      </c>
      <c r="U16" s="337">
        <v>6182810</v>
      </c>
      <c r="V16" s="337">
        <v>6182810</v>
      </c>
      <c r="W16" s="337">
        <v>6182810</v>
      </c>
      <c r="X16" s="337">
        <v>6182810</v>
      </c>
      <c r="Y16" s="337">
        <v>6182810</v>
      </c>
      <c r="Z16" s="337">
        <v>6182810</v>
      </c>
      <c r="AA16" s="337">
        <v>6182810</v>
      </c>
      <c r="AB16" s="337">
        <v>6182810</v>
      </c>
      <c r="AC16" s="337">
        <v>6182810</v>
      </c>
      <c r="AD16" s="337">
        <v>6182810</v>
      </c>
      <c r="AE16" s="337">
        <v>6182810</v>
      </c>
      <c r="AF16" s="337">
        <v>6182810</v>
      </c>
      <c r="AG16" s="337">
        <v>6182810</v>
      </c>
      <c r="AH16" s="337">
        <v>6182810</v>
      </c>
      <c r="AI16" s="337">
        <v>6182810</v>
      </c>
      <c r="AJ16" s="337">
        <v>6182810</v>
      </c>
      <c r="AK16" s="337">
        <v>6182810</v>
      </c>
      <c r="AL16" s="337">
        <v>6182810</v>
      </c>
      <c r="AM16" s="337">
        <v>6182810</v>
      </c>
      <c r="AN16" s="337"/>
      <c r="AO16" s="337"/>
      <c r="AP16" s="337"/>
      <c r="AQ16" s="337"/>
      <c r="AR16" s="337"/>
      <c r="AS16" s="337"/>
      <c r="AT16" s="337"/>
      <c r="AU16" s="337"/>
      <c r="AV16" s="337"/>
      <c r="AW16" s="337"/>
      <c r="AX16" s="337"/>
      <c r="AY16" s="337"/>
      <c r="AZ16" s="337"/>
      <c r="BA16" s="337"/>
      <c r="BB16" s="337"/>
      <c r="BC16" s="337"/>
      <c r="BD16" s="337"/>
      <c r="BE16" s="337"/>
      <c r="BF16" s="337"/>
      <c r="BG16" s="337"/>
      <c r="BH16" s="337"/>
      <c r="BI16" s="337"/>
      <c r="BJ16" s="337"/>
      <c r="BK16" s="337"/>
      <c r="BL16" s="337"/>
      <c r="BM16" s="337"/>
      <c r="BN16" s="337"/>
      <c r="BO16" s="337"/>
      <c r="BP16" s="337"/>
      <c r="BQ16" s="337"/>
      <c r="BR16" s="337"/>
      <c r="BS16" s="337"/>
      <c r="BT16" s="337"/>
      <c r="BU16" s="337"/>
      <c r="BV16" s="337"/>
      <c r="BW16" s="337"/>
      <c r="BX16" s="9">
        <f t="shared" si="5"/>
        <v>6182810</v>
      </c>
      <c r="BY16" s="9">
        <f t="shared" si="6"/>
        <v>6182810</v>
      </c>
      <c r="BZ16" s="9">
        <f t="shared" si="7"/>
        <v>6182810</v>
      </c>
      <c r="CA16" s="9">
        <f t="shared" si="8"/>
        <v>0</v>
      </c>
      <c r="CB16" s="9">
        <f t="shared" si="9"/>
        <v>0</v>
      </c>
      <c r="CC16" s="9">
        <f t="shared" si="10"/>
        <v>0</v>
      </c>
      <c r="CD16" s="11">
        <f>ROUND(SUM(C16:O16)/13,2)</f>
        <v>6182810</v>
      </c>
      <c r="CE16" s="11">
        <f t="shared" si="12"/>
        <v>6182810</v>
      </c>
      <c r="CF16" s="11">
        <f t="shared" si="13"/>
        <v>6182810</v>
      </c>
      <c r="CG16" s="11">
        <f t="shared" si="14"/>
        <v>475600.77</v>
      </c>
      <c r="CH16" s="11">
        <f t="shared" si="15"/>
        <v>0</v>
      </c>
      <c r="CI16" s="11">
        <f>ROUND(SUM(BK16:BW16)/13,2)</f>
        <v>0</v>
      </c>
      <c r="CJ16" s="333" t="str">
        <f>VLOOKUP($A16,'Depr Group Buckets'!$A:$J,CJ$4,FALSE)</f>
        <v>ACQ ADJ</v>
      </c>
      <c r="CK16" s="333">
        <f>VLOOKUP($A16,'Depr Group Buckets'!$A:$J,CK$4,FALSE)</f>
        <v>114</v>
      </c>
      <c r="CL16" s="333">
        <f>VLOOKUP($A16,'Depr Group Buckets'!$A:$J,CL$4,FALSE)</f>
        <v>115</v>
      </c>
      <c r="CM16" s="333">
        <f>VLOOKUP($A16,'Depr Group Buckets'!$A:$J,CM$4,FALSE)</f>
        <v>406</v>
      </c>
      <c r="CN16" s="333" t="str">
        <f>VLOOKUP($A16,'Depr Group Buckets'!$A:$J,CN$4,FALSE)</f>
        <v>ACQ ADJ</v>
      </c>
      <c r="CO16" s="333" t="str">
        <f>VLOOKUP($A16,'Depr Group Buckets'!$A:$J,CO$4,FALSE)</f>
        <v>ACQ ADJ</v>
      </c>
      <c r="CP16" s="333" t="str">
        <f>VLOOKUP($A16,'Depr Group Buckets'!$A:$J,CP$4,FALSE)</f>
        <v>Valid</v>
      </c>
      <c r="CQ16" s="333" t="str">
        <f>VLOOKUP($A16,'Depr Group Buckets'!$A:$J,CQ$4,FALSE)</f>
        <v>114</v>
      </c>
    </row>
    <row r="17" spans="1:95" ht="12.75" customHeight="1" x14ac:dyDescent="0.25">
      <c r="A17" s="335">
        <v>11402</v>
      </c>
      <c r="B17" s="336" t="s">
        <v>337</v>
      </c>
      <c r="C17" s="337">
        <v>960040.88</v>
      </c>
      <c r="D17" s="337">
        <v>960040.88</v>
      </c>
      <c r="E17" s="337">
        <v>960040.88</v>
      </c>
      <c r="F17" s="337">
        <v>960040.88</v>
      </c>
      <c r="G17" s="337">
        <v>960040.88</v>
      </c>
      <c r="H17" s="337">
        <v>960040.88</v>
      </c>
      <c r="I17" s="337">
        <v>960040.88</v>
      </c>
      <c r="J17" s="337">
        <v>960040.88</v>
      </c>
      <c r="K17" s="337">
        <v>960040.88</v>
      </c>
      <c r="L17" s="337">
        <v>960040.88</v>
      </c>
      <c r="M17" s="337">
        <v>960040.88</v>
      </c>
      <c r="N17" s="337">
        <v>960040.88</v>
      </c>
      <c r="O17" s="337">
        <v>960040.88</v>
      </c>
      <c r="P17" s="337">
        <v>960040.88</v>
      </c>
      <c r="Q17" s="337">
        <v>960040.88</v>
      </c>
      <c r="R17" s="337">
        <v>960040.88</v>
      </c>
      <c r="S17" s="337">
        <v>960040.88</v>
      </c>
      <c r="T17" s="337">
        <v>960040.88</v>
      </c>
      <c r="U17" s="337">
        <v>960040.88</v>
      </c>
      <c r="V17" s="337">
        <v>960040.88</v>
      </c>
      <c r="W17" s="337">
        <v>960040.88</v>
      </c>
      <c r="X17" s="337">
        <v>960040.88</v>
      </c>
      <c r="Y17" s="337">
        <v>960040.88</v>
      </c>
      <c r="Z17" s="337">
        <v>960040.88</v>
      </c>
      <c r="AA17" s="337">
        <v>960040.88</v>
      </c>
      <c r="AB17" s="337">
        <v>960040.88</v>
      </c>
      <c r="AC17" s="337">
        <v>960040.88</v>
      </c>
      <c r="AD17" s="337">
        <v>960040.88</v>
      </c>
      <c r="AE17" s="337">
        <v>960040.88</v>
      </c>
      <c r="AF17" s="337">
        <v>960040.88</v>
      </c>
      <c r="AG17" s="337">
        <v>960040.88</v>
      </c>
      <c r="AH17" s="337">
        <v>960040.88</v>
      </c>
      <c r="AI17" s="337">
        <v>960040.88</v>
      </c>
      <c r="AJ17" s="337">
        <v>960040.88</v>
      </c>
      <c r="AK17" s="337">
        <v>960040.88</v>
      </c>
      <c r="AL17" s="337">
        <v>960040.88</v>
      </c>
      <c r="AM17" s="337">
        <v>960040.88</v>
      </c>
      <c r="AN17" s="337"/>
      <c r="AO17" s="337"/>
      <c r="AP17" s="337"/>
      <c r="AQ17" s="337"/>
      <c r="AR17" s="337"/>
      <c r="AS17" s="337"/>
      <c r="AT17" s="337"/>
      <c r="AU17" s="337"/>
      <c r="AV17" s="337"/>
      <c r="AW17" s="337"/>
      <c r="AX17" s="337"/>
      <c r="AY17" s="337"/>
      <c r="AZ17" s="337"/>
      <c r="BA17" s="337"/>
      <c r="BB17" s="337"/>
      <c r="BC17" s="337"/>
      <c r="BD17" s="337"/>
      <c r="BE17" s="337"/>
      <c r="BF17" s="337"/>
      <c r="BG17" s="337"/>
      <c r="BH17" s="337"/>
      <c r="BI17" s="337"/>
      <c r="BJ17" s="337"/>
      <c r="BK17" s="337"/>
      <c r="BL17" s="337"/>
      <c r="BM17" s="337"/>
      <c r="BN17" s="337"/>
      <c r="BO17" s="337"/>
      <c r="BP17" s="337"/>
      <c r="BQ17" s="337"/>
      <c r="BR17" s="337"/>
      <c r="BS17" s="337"/>
      <c r="BT17" s="337"/>
      <c r="BU17" s="337"/>
      <c r="BV17" s="337"/>
      <c r="BW17" s="337"/>
      <c r="BX17" s="9">
        <f t="shared" si="5"/>
        <v>960040.88</v>
      </c>
      <c r="BY17" s="9">
        <f t="shared" si="6"/>
        <v>960040.88</v>
      </c>
      <c r="BZ17" s="9">
        <f t="shared" si="7"/>
        <v>960040.88</v>
      </c>
      <c r="CA17" s="9">
        <f t="shared" si="8"/>
        <v>0</v>
      </c>
      <c r="CB17" s="9">
        <f t="shared" si="9"/>
        <v>0</v>
      </c>
      <c r="CC17" s="9">
        <f t="shared" si="10"/>
        <v>0</v>
      </c>
      <c r="CD17" s="11">
        <f t="shared" si="11"/>
        <v>960040.88</v>
      </c>
      <c r="CE17" s="11">
        <f t="shared" si="12"/>
        <v>960040.88</v>
      </c>
      <c r="CF17" s="11">
        <f t="shared" si="13"/>
        <v>960040.88</v>
      </c>
      <c r="CG17" s="11">
        <f t="shared" si="14"/>
        <v>73849.3</v>
      </c>
      <c r="CH17" s="11">
        <f t="shared" si="15"/>
        <v>0</v>
      </c>
      <c r="CI17" s="11">
        <f>ROUND(SUM(BK17:BW17)/13,2)</f>
        <v>0</v>
      </c>
      <c r="CJ17" s="333" t="str">
        <f>VLOOKUP($A17,'Depr Group Buckets'!$A:$J,CJ$4,FALSE)</f>
        <v>ACQ ADJ</v>
      </c>
      <c r="CK17" s="333">
        <f>VLOOKUP($A17,'Depr Group Buckets'!$A:$J,CK$4,FALSE)</f>
        <v>114</v>
      </c>
      <c r="CL17" s="333">
        <f>VLOOKUP($A17,'Depr Group Buckets'!$A:$J,CL$4,FALSE)</f>
        <v>115</v>
      </c>
      <c r="CM17" s="333">
        <f>VLOOKUP($A17,'Depr Group Buckets'!$A:$J,CM$4,FALSE)</f>
        <v>425</v>
      </c>
      <c r="CN17" s="333" t="str">
        <f>VLOOKUP($A17,'Depr Group Buckets'!$A:$J,CN$4,FALSE)</f>
        <v>ACQ ADJ</v>
      </c>
      <c r="CO17" s="333" t="str">
        <f>VLOOKUP($A17,'Depr Group Buckets'!$A:$J,CO$4,FALSE)</f>
        <v>ACQ ADJ</v>
      </c>
      <c r="CP17" s="333" t="str">
        <f>VLOOKUP($A17,'Depr Group Buckets'!$A:$J,CP$4,FALSE)</f>
        <v>Valid</v>
      </c>
      <c r="CQ17" s="333" t="str">
        <f>VLOOKUP($A17,'Depr Group Buckets'!$A:$J,CQ$4,FALSE)</f>
        <v>114</v>
      </c>
    </row>
    <row r="18" spans="1:95" ht="12.75" customHeight="1" x14ac:dyDescent="0.25">
      <c r="A18" s="335">
        <v>11403</v>
      </c>
      <c r="B18" s="336" t="s">
        <v>338</v>
      </c>
      <c r="C18" s="337">
        <v>341971.88</v>
      </c>
      <c r="D18" s="337">
        <v>341971.88</v>
      </c>
      <c r="E18" s="337">
        <v>341971.88</v>
      </c>
      <c r="F18" s="337">
        <v>341971.88</v>
      </c>
      <c r="G18" s="337">
        <v>341971.88</v>
      </c>
      <c r="H18" s="337">
        <v>341971.88</v>
      </c>
      <c r="I18" s="337">
        <v>341971.88</v>
      </c>
      <c r="J18" s="337">
        <v>341971.88</v>
      </c>
      <c r="K18" s="337">
        <v>341971.88</v>
      </c>
      <c r="L18" s="337">
        <v>341971.88</v>
      </c>
      <c r="M18" s="337">
        <v>341971.88</v>
      </c>
      <c r="N18" s="337">
        <v>341971.88</v>
      </c>
      <c r="O18" s="337">
        <v>341971.88</v>
      </c>
      <c r="P18" s="337">
        <v>341971.88</v>
      </c>
      <c r="Q18" s="337">
        <v>341971.88</v>
      </c>
      <c r="R18" s="337">
        <v>341971.88</v>
      </c>
      <c r="S18" s="337">
        <v>341971.88</v>
      </c>
      <c r="T18" s="337">
        <v>341971.88</v>
      </c>
      <c r="U18" s="337">
        <v>341971.88</v>
      </c>
      <c r="V18" s="337">
        <v>341971.88</v>
      </c>
      <c r="W18" s="337">
        <v>341971.88</v>
      </c>
      <c r="X18" s="337">
        <v>341971.88</v>
      </c>
      <c r="Y18" s="337">
        <v>341971.88</v>
      </c>
      <c r="Z18" s="337">
        <v>341971.88</v>
      </c>
      <c r="AA18" s="337">
        <v>341971.88</v>
      </c>
      <c r="AB18" s="337">
        <v>341971.88</v>
      </c>
      <c r="AC18" s="337">
        <v>341971.88</v>
      </c>
      <c r="AD18" s="337">
        <v>341971.88</v>
      </c>
      <c r="AE18" s="337">
        <v>341971.88</v>
      </c>
      <c r="AF18" s="337">
        <v>341971.88</v>
      </c>
      <c r="AG18" s="337">
        <v>341971.88</v>
      </c>
      <c r="AH18" s="337">
        <v>341971.88</v>
      </c>
      <c r="AI18" s="337">
        <v>341971.88</v>
      </c>
      <c r="AJ18" s="337">
        <v>341971.88</v>
      </c>
      <c r="AK18" s="337">
        <v>341971.88</v>
      </c>
      <c r="AL18" s="337">
        <v>341971.88</v>
      </c>
      <c r="AM18" s="337">
        <v>341971.88</v>
      </c>
      <c r="AN18" s="337"/>
      <c r="AO18" s="337"/>
      <c r="AP18" s="337"/>
      <c r="AQ18" s="337"/>
      <c r="AR18" s="337"/>
      <c r="AS18" s="337"/>
      <c r="AT18" s="337"/>
      <c r="AU18" s="337"/>
      <c r="AV18" s="337"/>
      <c r="AW18" s="337"/>
      <c r="AX18" s="337"/>
      <c r="AY18" s="337"/>
      <c r="AZ18" s="337"/>
      <c r="BA18" s="337"/>
      <c r="BB18" s="337"/>
      <c r="BC18" s="337"/>
      <c r="BD18" s="337"/>
      <c r="BE18" s="337"/>
      <c r="BF18" s="337"/>
      <c r="BG18" s="337"/>
      <c r="BH18" s="337"/>
      <c r="BI18" s="337"/>
      <c r="BJ18" s="337"/>
      <c r="BK18" s="337"/>
      <c r="BL18" s="337"/>
      <c r="BM18" s="337"/>
      <c r="BN18" s="337"/>
      <c r="BO18" s="337"/>
      <c r="BP18" s="337"/>
      <c r="BQ18" s="337"/>
      <c r="BR18" s="337"/>
      <c r="BS18" s="337"/>
      <c r="BT18" s="337"/>
      <c r="BU18" s="337"/>
      <c r="BV18" s="337"/>
      <c r="BW18" s="337"/>
      <c r="BX18" s="9">
        <f t="shared" si="5"/>
        <v>341971.88</v>
      </c>
      <c r="BY18" s="9">
        <f t="shared" si="6"/>
        <v>341971.88</v>
      </c>
      <c r="BZ18" s="9">
        <f t="shared" si="7"/>
        <v>341971.88</v>
      </c>
      <c r="CA18" s="9">
        <f t="shared" si="8"/>
        <v>0</v>
      </c>
      <c r="CB18" s="9">
        <f t="shared" si="9"/>
        <v>0</v>
      </c>
      <c r="CC18" s="9">
        <f t="shared" si="10"/>
        <v>0</v>
      </c>
      <c r="CD18" s="11">
        <f t="shared" si="11"/>
        <v>341971.88</v>
      </c>
      <c r="CE18" s="11">
        <f t="shared" si="12"/>
        <v>341971.88</v>
      </c>
      <c r="CF18" s="11">
        <f t="shared" si="13"/>
        <v>341971.88</v>
      </c>
      <c r="CG18" s="11">
        <f t="shared" si="14"/>
        <v>26305.53</v>
      </c>
      <c r="CH18" s="11">
        <f t="shared" si="15"/>
        <v>0</v>
      </c>
      <c r="CI18" s="11">
        <f>ROUND(SUM(BK18:BW18)/13,2)</f>
        <v>0</v>
      </c>
      <c r="CJ18" s="333" t="str">
        <f>VLOOKUP($A18,'Depr Group Buckets'!$A:$J,CJ$4,FALSE)</f>
        <v>ACQ ADJ</v>
      </c>
      <c r="CK18" s="333">
        <f>VLOOKUP($A18,'Depr Group Buckets'!$A:$J,CK$4,FALSE)</f>
        <v>114</v>
      </c>
      <c r="CL18" s="333">
        <f>VLOOKUP($A18,'Depr Group Buckets'!$A:$J,CL$4,FALSE)</f>
        <v>115</v>
      </c>
      <c r="CM18" s="333">
        <f>VLOOKUP($A18,'Depr Group Buckets'!$A:$J,CM$4,FALSE)</f>
        <v>425</v>
      </c>
      <c r="CN18" s="333" t="str">
        <f>VLOOKUP($A18,'Depr Group Buckets'!$A:$J,CN$4,FALSE)</f>
        <v>ACQ ADJ</v>
      </c>
      <c r="CO18" s="333" t="str">
        <f>VLOOKUP($A18,'Depr Group Buckets'!$A:$J,CO$4,FALSE)</f>
        <v>ACQ ADJ</v>
      </c>
      <c r="CP18" s="333" t="str">
        <f>VLOOKUP($A18,'Depr Group Buckets'!$A:$J,CP$4,FALSE)</f>
        <v>Valid</v>
      </c>
      <c r="CQ18" s="333" t="str">
        <f>VLOOKUP($A18,'Depr Group Buckets'!$A:$J,CQ$4,FALSE)</f>
        <v>114</v>
      </c>
    </row>
    <row r="19" spans="1:95" ht="12.75" customHeight="1" x14ac:dyDescent="0.25">
      <c r="A19" s="335">
        <v>12100</v>
      </c>
      <c r="B19" s="336" t="s">
        <v>554</v>
      </c>
      <c r="C19" s="337">
        <v>949583.1</v>
      </c>
      <c r="D19" s="337">
        <v>949583.1</v>
      </c>
      <c r="E19" s="337">
        <v>949583.1</v>
      </c>
      <c r="F19" s="337">
        <v>949583.1</v>
      </c>
      <c r="G19" s="337">
        <v>949583.1</v>
      </c>
      <c r="H19" s="337">
        <v>949583.1</v>
      </c>
      <c r="I19" s="337">
        <v>949583.1</v>
      </c>
      <c r="J19" s="337">
        <v>949583.1</v>
      </c>
      <c r="K19" s="337">
        <v>949583.1</v>
      </c>
      <c r="L19" s="337">
        <v>949583.1</v>
      </c>
      <c r="M19" s="337">
        <v>949583.1</v>
      </c>
      <c r="N19" s="337">
        <v>949583.1</v>
      </c>
      <c r="O19" s="337">
        <v>949583.1</v>
      </c>
      <c r="P19" s="337">
        <v>949583.1</v>
      </c>
      <c r="Q19" s="337">
        <v>949583.1</v>
      </c>
      <c r="R19" s="337">
        <v>949583.1</v>
      </c>
      <c r="S19" s="337">
        <v>949583.1</v>
      </c>
      <c r="T19" s="337">
        <v>949583.1</v>
      </c>
      <c r="U19" s="337">
        <v>949583.1</v>
      </c>
      <c r="V19" s="337">
        <v>949583.1</v>
      </c>
      <c r="W19" s="337">
        <v>949583.1</v>
      </c>
      <c r="X19" s="337">
        <v>949583.1</v>
      </c>
      <c r="Y19" s="337">
        <v>949583.1</v>
      </c>
      <c r="Z19" s="337">
        <v>949583.1</v>
      </c>
      <c r="AA19" s="337">
        <v>949583.1</v>
      </c>
      <c r="AB19" s="337">
        <v>949583.1</v>
      </c>
      <c r="AC19" s="337">
        <v>949583.1</v>
      </c>
      <c r="AD19" s="337">
        <v>949583.1</v>
      </c>
      <c r="AE19" s="337">
        <v>949583.1</v>
      </c>
      <c r="AF19" s="337">
        <v>949583.1</v>
      </c>
      <c r="AG19" s="337">
        <v>949583.1</v>
      </c>
      <c r="AH19" s="337">
        <v>949583.1</v>
      </c>
      <c r="AI19" s="337">
        <v>949583.1</v>
      </c>
      <c r="AJ19" s="337">
        <v>949583.1</v>
      </c>
      <c r="AK19" s="337">
        <v>949583.1</v>
      </c>
      <c r="AL19" s="337">
        <v>949583.1</v>
      </c>
      <c r="AM19" s="337">
        <v>949583.1</v>
      </c>
      <c r="AN19" s="337"/>
      <c r="AO19" s="337"/>
      <c r="AP19" s="337"/>
      <c r="AQ19" s="337"/>
      <c r="AR19" s="337"/>
      <c r="AS19" s="337"/>
      <c r="AT19" s="337"/>
      <c r="AU19" s="337"/>
      <c r="AV19" s="337"/>
      <c r="AW19" s="337"/>
      <c r="AX19" s="337"/>
      <c r="AY19" s="337"/>
      <c r="AZ19" s="337"/>
      <c r="BA19" s="337"/>
      <c r="BB19" s="337"/>
      <c r="BC19" s="337"/>
      <c r="BD19" s="337"/>
      <c r="BE19" s="337"/>
      <c r="BF19" s="337"/>
      <c r="BG19" s="337"/>
      <c r="BH19" s="337"/>
      <c r="BI19" s="337"/>
      <c r="BJ19" s="337"/>
      <c r="BK19" s="337"/>
      <c r="BL19" s="337"/>
      <c r="BM19" s="337"/>
      <c r="BN19" s="337"/>
      <c r="BO19" s="337"/>
      <c r="BP19" s="337"/>
      <c r="BQ19" s="337"/>
      <c r="BR19" s="337"/>
      <c r="BS19" s="337"/>
      <c r="BT19" s="337"/>
      <c r="BU19" s="337"/>
      <c r="BV19" s="337"/>
      <c r="BW19" s="337"/>
      <c r="BX19" s="9">
        <f t="shared" si="5"/>
        <v>949583.1</v>
      </c>
      <c r="BY19" s="9">
        <f t="shared" si="6"/>
        <v>949583.1</v>
      </c>
      <c r="BZ19" s="9">
        <f t="shared" si="7"/>
        <v>949583.1</v>
      </c>
      <c r="CA19" s="9">
        <f t="shared" si="8"/>
        <v>0</v>
      </c>
      <c r="CB19" s="9">
        <f t="shared" si="9"/>
        <v>0</v>
      </c>
      <c r="CC19" s="9">
        <f t="shared" si="10"/>
        <v>0</v>
      </c>
      <c r="CD19" s="11">
        <f t="shared" si="11"/>
        <v>949583.1</v>
      </c>
      <c r="CE19" s="11">
        <f t="shared" si="12"/>
        <v>949583.1</v>
      </c>
      <c r="CF19" s="11">
        <f t="shared" si="13"/>
        <v>949583.1</v>
      </c>
      <c r="CG19" s="11">
        <f t="shared" si="14"/>
        <v>73044.850000000006</v>
      </c>
      <c r="CH19" s="11">
        <f t="shared" si="15"/>
        <v>0</v>
      </c>
      <c r="CI19" s="11">
        <f>ROUND(SUM(BK19:BW19)/13,2)</f>
        <v>0</v>
      </c>
      <c r="CJ19" s="333" t="str">
        <f>VLOOKUP($A19,'Depr Group Buckets'!$A:$J,CJ$4,FALSE)</f>
        <v>NON UTILITY</v>
      </c>
      <c r="CK19" s="333">
        <f>VLOOKUP($A19,'Depr Group Buckets'!$A:$J,CK$4,FALSE)</f>
        <v>121</v>
      </c>
      <c r="CL19" s="333">
        <f>VLOOKUP($A19,'Depr Group Buckets'!$A:$J,CL$4,FALSE)</f>
        <v>122</v>
      </c>
      <c r="CM19" s="333">
        <f>VLOOKUP($A19,'Depr Group Buckets'!$A:$J,CM$4,FALSE)</f>
        <v>416</v>
      </c>
      <c r="CN19" s="333" t="str">
        <f>VLOOKUP($A19,'Depr Group Buckets'!$A:$J,CN$4,FALSE)</f>
        <v>NON UTILITY</v>
      </c>
      <c r="CO19" s="333" t="str">
        <f>VLOOKUP($A19,'Depr Group Buckets'!$A:$J,CO$4,FALSE)</f>
        <v>NON UTILITY</v>
      </c>
      <c r="CP19" s="333" t="str">
        <f>VLOOKUP($A19,'Depr Group Buckets'!$A:$J,CP$4,FALSE)</f>
        <v>Valid</v>
      </c>
      <c r="CQ19" s="333" t="str">
        <f>VLOOKUP($A19,'Depr Group Buckets'!$A:$J,CQ$4,FALSE)</f>
        <v>121</v>
      </c>
    </row>
    <row r="20" spans="1:95" ht="12.75" customHeight="1" x14ac:dyDescent="0.25">
      <c r="A20" s="335">
        <v>12112</v>
      </c>
      <c r="B20" s="336" t="s">
        <v>555</v>
      </c>
      <c r="C20" s="337">
        <v>13195934.389999995</v>
      </c>
      <c r="D20" s="337">
        <v>13390721.589999994</v>
      </c>
      <c r="E20" s="337">
        <v>13458598.719999995</v>
      </c>
      <c r="F20" s="337">
        <v>13597630.309999995</v>
      </c>
      <c r="G20" s="337">
        <v>13573768.319999997</v>
      </c>
      <c r="H20" s="337">
        <v>13630252.649999997</v>
      </c>
      <c r="I20" s="337">
        <v>13710691.289999997</v>
      </c>
      <c r="J20" s="337">
        <v>13827708.139999997</v>
      </c>
      <c r="K20" s="337">
        <v>13960571.249999996</v>
      </c>
      <c r="L20" s="337">
        <v>13839733.399999995</v>
      </c>
      <c r="M20" s="337">
        <v>13898120.619999995</v>
      </c>
      <c r="N20" s="337">
        <v>13917103.109999994</v>
      </c>
      <c r="O20" s="337">
        <v>13919677.699999994</v>
      </c>
      <c r="P20" s="337">
        <v>14037057.676499993</v>
      </c>
      <c r="Q20" s="337">
        <v>14160115.802999992</v>
      </c>
      <c r="R20" s="337">
        <v>14283173.929499991</v>
      </c>
      <c r="S20" s="337">
        <v>14406232.055999991</v>
      </c>
      <c r="T20" s="337">
        <v>14463860.16249999</v>
      </c>
      <c r="U20" s="337">
        <v>14575513.60899999</v>
      </c>
      <c r="V20" s="337">
        <v>14640758.735499989</v>
      </c>
      <c r="W20" s="337">
        <v>14713202.141999988</v>
      </c>
      <c r="X20" s="337">
        <v>14786487.238499988</v>
      </c>
      <c r="Y20" s="337">
        <v>14855228.884999987</v>
      </c>
      <c r="Z20" s="337">
        <v>14949552.591499986</v>
      </c>
      <c r="AA20" s="337">
        <v>15066332.599999987</v>
      </c>
      <c r="AB20" s="337">
        <v>15159784.609999986</v>
      </c>
      <c r="AC20" s="337">
        <v>15259539.659999985</v>
      </c>
      <c r="AD20" s="337">
        <v>15357577.039999984</v>
      </c>
      <c r="AE20" s="337">
        <v>15456275.259999983</v>
      </c>
      <c r="AF20" s="337">
        <v>15540033.039999982</v>
      </c>
      <c r="AG20" s="337">
        <v>15634975.189999983</v>
      </c>
      <c r="AH20" s="337">
        <v>15618120.659999982</v>
      </c>
      <c r="AI20" s="337">
        <v>15650935.609999981</v>
      </c>
      <c r="AJ20" s="337">
        <v>15735500.689999981</v>
      </c>
      <c r="AK20" s="337">
        <v>15790920.849999981</v>
      </c>
      <c r="AL20" s="337">
        <v>15910962.529999981</v>
      </c>
      <c r="AM20" s="337">
        <v>16010714.349999981</v>
      </c>
      <c r="AN20" s="337"/>
      <c r="AO20" s="337"/>
      <c r="AP20" s="337"/>
      <c r="AQ20" s="337"/>
      <c r="AR20" s="337"/>
      <c r="AS20" s="337"/>
      <c r="AT20" s="337"/>
      <c r="AU20" s="337"/>
      <c r="AV20" s="337"/>
      <c r="AW20" s="337"/>
      <c r="AX20" s="337"/>
      <c r="AY20" s="337"/>
      <c r="AZ20" s="337"/>
      <c r="BA20" s="337"/>
      <c r="BB20" s="337"/>
      <c r="BC20" s="337"/>
      <c r="BD20" s="337"/>
      <c r="BE20" s="337"/>
      <c r="BF20" s="337"/>
      <c r="BG20" s="337"/>
      <c r="BH20" s="337"/>
      <c r="BI20" s="337"/>
      <c r="BJ20" s="337"/>
      <c r="BK20" s="337"/>
      <c r="BL20" s="337"/>
      <c r="BM20" s="337"/>
      <c r="BN20" s="337"/>
      <c r="BO20" s="337"/>
      <c r="BP20" s="337"/>
      <c r="BQ20" s="337"/>
      <c r="BR20" s="337"/>
      <c r="BS20" s="337"/>
      <c r="BT20" s="337"/>
      <c r="BU20" s="337"/>
      <c r="BV20" s="337"/>
      <c r="BW20" s="337"/>
      <c r="BX20" s="9">
        <f t="shared" si="5"/>
        <v>13919677.699999994</v>
      </c>
      <c r="BY20" s="9">
        <f t="shared" si="6"/>
        <v>15066332.599999987</v>
      </c>
      <c r="BZ20" s="9">
        <f t="shared" si="7"/>
        <v>16010714.349999981</v>
      </c>
      <c r="CA20" s="9">
        <f t="shared" si="8"/>
        <v>0</v>
      </c>
      <c r="CB20" s="9">
        <f t="shared" si="9"/>
        <v>0</v>
      </c>
      <c r="CC20" s="9">
        <f t="shared" si="10"/>
        <v>0</v>
      </c>
      <c r="CD20" s="11">
        <f t="shared" si="11"/>
        <v>13686193.189999999</v>
      </c>
      <c r="CE20" s="11">
        <f t="shared" si="12"/>
        <v>14527476.390000001</v>
      </c>
      <c r="CF20" s="11">
        <f t="shared" si="13"/>
        <v>15553205.550000001</v>
      </c>
      <c r="CG20" s="11">
        <f t="shared" si="14"/>
        <v>1231593.4099999999</v>
      </c>
      <c r="CH20" s="11">
        <f t="shared" si="15"/>
        <v>0</v>
      </c>
      <c r="CI20" s="11">
        <f t="shared" si="16"/>
        <v>0</v>
      </c>
      <c r="CJ20" s="333" t="str">
        <f>VLOOKUP($A20,'Depr Group Buckets'!$A:$J,CJ$4,FALSE)</f>
        <v>NON UTILITY</v>
      </c>
      <c r="CK20" s="333">
        <f>VLOOKUP($A20,'Depr Group Buckets'!$A:$J,CK$4,FALSE)</f>
        <v>121</v>
      </c>
      <c r="CL20" s="333">
        <f>VLOOKUP($A20,'Depr Group Buckets'!$A:$J,CL$4,FALSE)</f>
        <v>122</v>
      </c>
      <c r="CM20" s="333">
        <f>VLOOKUP($A20,'Depr Group Buckets'!$A:$J,CM$4,FALSE)</f>
        <v>416</v>
      </c>
      <c r="CN20" s="333" t="str">
        <f>VLOOKUP($A20,'Depr Group Buckets'!$A:$J,CN$4,FALSE)</f>
        <v>NON UTILITY</v>
      </c>
      <c r="CO20" s="333" t="str">
        <f>VLOOKUP($A20,'Depr Group Buckets'!$A:$J,CO$4,FALSE)</f>
        <v>NON UTILITY</v>
      </c>
      <c r="CP20" s="333" t="str">
        <f>VLOOKUP($A20,'Depr Group Buckets'!$A:$J,CP$4,FALSE)</f>
        <v>Valid</v>
      </c>
      <c r="CQ20" s="333" t="str">
        <f>VLOOKUP($A20,'Depr Group Buckets'!$A:$J,CQ$4,FALSE)</f>
        <v>121</v>
      </c>
    </row>
    <row r="21" spans="1:95" ht="12.75" customHeight="1" x14ac:dyDescent="0.25">
      <c r="A21" s="335">
        <v>12114</v>
      </c>
      <c r="B21" s="336" t="s">
        <v>556</v>
      </c>
      <c r="C21" s="337">
        <v>676215.55999999982</v>
      </c>
      <c r="D21" s="337">
        <v>677711.95999999985</v>
      </c>
      <c r="E21" s="337">
        <v>686401.66999999981</v>
      </c>
      <c r="F21" s="337">
        <v>686850.58999999985</v>
      </c>
      <c r="G21" s="337">
        <v>686850.58999999985</v>
      </c>
      <c r="H21" s="337">
        <v>698629.11999999988</v>
      </c>
      <c r="I21" s="337">
        <v>699227.67999999993</v>
      </c>
      <c r="J21" s="337">
        <v>699526.96</v>
      </c>
      <c r="K21" s="337">
        <v>701023.36</v>
      </c>
      <c r="L21" s="337">
        <v>703044.4</v>
      </c>
      <c r="M21" s="337">
        <v>704461.06</v>
      </c>
      <c r="N21" s="337">
        <v>705559.26</v>
      </c>
      <c r="O21" s="337">
        <v>710411.48</v>
      </c>
      <c r="P21" s="337">
        <v>716888.22349999996</v>
      </c>
      <c r="Q21" s="337">
        <v>723364.96699999995</v>
      </c>
      <c r="R21" s="337">
        <v>729841.71049999993</v>
      </c>
      <c r="S21" s="337">
        <v>736318.45399999991</v>
      </c>
      <c r="T21" s="337">
        <v>742795.19749999989</v>
      </c>
      <c r="U21" s="337">
        <v>749271.94099999988</v>
      </c>
      <c r="V21" s="337">
        <v>755748.68449999986</v>
      </c>
      <c r="W21" s="337">
        <v>762225.42799999984</v>
      </c>
      <c r="X21" s="337">
        <v>768702.17149999982</v>
      </c>
      <c r="Y21" s="337">
        <v>775178.9149999998</v>
      </c>
      <c r="Z21" s="337">
        <v>781655.65849999979</v>
      </c>
      <c r="AA21" s="337">
        <v>788335.22999999975</v>
      </c>
      <c r="AB21" s="337">
        <v>795217.44999999972</v>
      </c>
      <c r="AC21" s="337">
        <v>801779.66999999969</v>
      </c>
      <c r="AD21" s="337">
        <v>808526.88999999966</v>
      </c>
      <c r="AE21" s="337">
        <v>815164.10999999964</v>
      </c>
      <c r="AF21" s="337">
        <v>821716.32999999961</v>
      </c>
      <c r="AG21" s="337">
        <v>825683.04999999958</v>
      </c>
      <c r="AH21" s="337">
        <v>832405.26999999955</v>
      </c>
      <c r="AI21" s="337">
        <v>838957.48999999953</v>
      </c>
      <c r="AJ21" s="337">
        <v>839479.49999999953</v>
      </c>
      <c r="AK21" s="337">
        <v>842253.94999999949</v>
      </c>
      <c r="AL21" s="337">
        <v>843884.02999999945</v>
      </c>
      <c r="AM21" s="337">
        <v>848446.51999999944</v>
      </c>
      <c r="AN21" s="337"/>
      <c r="AO21" s="337"/>
      <c r="AP21" s="337"/>
      <c r="AQ21" s="337"/>
      <c r="AR21" s="337"/>
      <c r="AS21" s="337"/>
      <c r="AT21" s="337"/>
      <c r="AU21" s="337"/>
      <c r="AV21" s="337"/>
      <c r="AW21" s="337"/>
      <c r="AX21" s="337"/>
      <c r="AY21" s="337"/>
      <c r="AZ21" s="337"/>
      <c r="BA21" s="337"/>
      <c r="BB21" s="337"/>
      <c r="BC21" s="337"/>
      <c r="BD21" s="337"/>
      <c r="BE21" s="337"/>
      <c r="BF21" s="337"/>
      <c r="BG21" s="337"/>
      <c r="BH21" s="337"/>
      <c r="BI21" s="337"/>
      <c r="BJ21" s="337"/>
      <c r="BK21" s="337"/>
      <c r="BL21" s="337"/>
      <c r="BM21" s="337"/>
      <c r="BN21" s="337"/>
      <c r="BO21" s="337"/>
      <c r="BP21" s="337"/>
      <c r="BQ21" s="337"/>
      <c r="BR21" s="337"/>
      <c r="BS21" s="337"/>
      <c r="BT21" s="337"/>
      <c r="BU21" s="337"/>
      <c r="BV21" s="337"/>
      <c r="BW21" s="337"/>
      <c r="BX21" s="9">
        <f t="shared" si="5"/>
        <v>710411.48</v>
      </c>
      <c r="BY21" s="9">
        <f t="shared" si="6"/>
        <v>788335.22999999975</v>
      </c>
      <c r="BZ21" s="9">
        <f t="shared" si="7"/>
        <v>848446.51999999944</v>
      </c>
      <c r="CA21" s="9">
        <f t="shared" si="8"/>
        <v>0</v>
      </c>
      <c r="CB21" s="9">
        <f t="shared" si="9"/>
        <v>0</v>
      </c>
      <c r="CC21" s="9">
        <f t="shared" si="10"/>
        <v>0</v>
      </c>
      <c r="CD21" s="11">
        <f t="shared" si="11"/>
        <v>695070.28</v>
      </c>
      <c r="CE21" s="11">
        <f t="shared" si="12"/>
        <v>749287.54</v>
      </c>
      <c r="CF21" s="11">
        <f t="shared" si="13"/>
        <v>823219.19</v>
      </c>
      <c r="CG21" s="11">
        <f t="shared" si="14"/>
        <v>65265.120000000003</v>
      </c>
      <c r="CH21" s="11">
        <f t="shared" si="15"/>
        <v>0</v>
      </c>
      <c r="CI21" s="11">
        <f t="shared" si="16"/>
        <v>0</v>
      </c>
      <c r="CJ21" s="333" t="str">
        <f>VLOOKUP($A21,'Depr Group Buckets'!$A:$J,CJ$4,FALSE)</f>
        <v>NON UTILITY</v>
      </c>
      <c r="CK21" s="333">
        <f>VLOOKUP($A21,'Depr Group Buckets'!$A:$J,CK$4,FALSE)</f>
        <v>121</v>
      </c>
      <c r="CL21" s="333">
        <f>VLOOKUP($A21,'Depr Group Buckets'!$A:$J,CL$4,FALSE)</f>
        <v>122</v>
      </c>
      <c r="CM21" s="333">
        <f>VLOOKUP($A21,'Depr Group Buckets'!$A:$J,CM$4,FALSE)</f>
        <v>416</v>
      </c>
      <c r="CN21" s="333" t="str">
        <f>VLOOKUP($A21,'Depr Group Buckets'!$A:$J,CN$4,FALSE)</f>
        <v>NON UTILITY</v>
      </c>
      <c r="CO21" s="333" t="str">
        <f>VLOOKUP($A21,'Depr Group Buckets'!$A:$J,CO$4,FALSE)</f>
        <v>NON UTILITY</v>
      </c>
      <c r="CP21" s="333" t="str">
        <f>VLOOKUP($A21,'Depr Group Buckets'!$A:$J,CP$4,FALSE)</f>
        <v>Valid</v>
      </c>
      <c r="CQ21" s="333" t="str">
        <f>VLOOKUP($A21,'Depr Group Buckets'!$A:$J,CQ$4,FALSE)</f>
        <v>121</v>
      </c>
    </row>
    <row r="22" spans="1:95" ht="12.75" customHeight="1" x14ac:dyDescent="0.25">
      <c r="A22" s="335">
        <v>12122</v>
      </c>
      <c r="B22" s="336" t="s">
        <v>557</v>
      </c>
      <c r="C22" s="337">
        <v>0</v>
      </c>
      <c r="D22" s="337">
        <v>0</v>
      </c>
      <c r="E22" s="337">
        <v>0</v>
      </c>
      <c r="F22" s="337">
        <v>0</v>
      </c>
      <c r="G22" s="337">
        <v>0</v>
      </c>
      <c r="H22" s="337">
        <v>0</v>
      </c>
      <c r="I22" s="337">
        <v>0</v>
      </c>
      <c r="J22" s="337">
        <v>0</v>
      </c>
      <c r="K22" s="337">
        <v>0</v>
      </c>
      <c r="L22" s="337">
        <v>0</v>
      </c>
      <c r="M22" s="337">
        <v>0</v>
      </c>
      <c r="N22" s="337">
        <v>0</v>
      </c>
      <c r="O22" s="337">
        <v>0</v>
      </c>
      <c r="P22" s="337">
        <v>0</v>
      </c>
      <c r="Q22" s="337">
        <v>0</v>
      </c>
      <c r="R22" s="337">
        <v>0</v>
      </c>
      <c r="S22" s="337">
        <v>0</v>
      </c>
      <c r="T22" s="337">
        <v>0</v>
      </c>
      <c r="U22" s="337">
        <v>0</v>
      </c>
      <c r="V22" s="337">
        <v>0</v>
      </c>
      <c r="W22" s="337">
        <v>0</v>
      </c>
      <c r="X22" s="337">
        <v>0</v>
      </c>
      <c r="Y22" s="337">
        <v>0</v>
      </c>
      <c r="Z22" s="337">
        <v>0</v>
      </c>
      <c r="AA22" s="337">
        <v>0</v>
      </c>
      <c r="AB22" s="337">
        <v>0</v>
      </c>
      <c r="AC22" s="337">
        <v>0</v>
      </c>
      <c r="AD22" s="337">
        <v>0</v>
      </c>
      <c r="AE22" s="337">
        <v>0</v>
      </c>
      <c r="AF22" s="337">
        <v>0</v>
      </c>
      <c r="AG22" s="337">
        <v>0</v>
      </c>
      <c r="AH22" s="337">
        <v>0</v>
      </c>
      <c r="AI22" s="337">
        <v>0</v>
      </c>
      <c r="AJ22" s="337">
        <v>0</v>
      </c>
      <c r="AK22" s="337">
        <v>0</v>
      </c>
      <c r="AL22" s="337">
        <v>0</v>
      </c>
      <c r="AM22" s="337">
        <v>0</v>
      </c>
      <c r="AN22" s="337"/>
      <c r="AO22" s="337"/>
      <c r="AP22" s="337"/>
      <c r="AQ22" s="337"/>
      <c r="AR22" s="337"/>
      <c r="AS22" s="337"/>
      <c r="AT22" s="337"/>
      <c r="AU22" s="337"/>
      <c r="AV22" s="337"/>
      <c r="AW22" s="337"/>
      <c r="AX22" s="337"/>
      <c r="AY22" s="337"/>
      <c r="AZ22" s="337"/>
      <c r="BA22" s="337"/>
      <c r="BB22" s="337"/>
      <c r="BC22" s="337"/>
      <c r="BD22" s="337"/>
      <c r="BE22" s="337"/>
      <c r="BF22" s="337"/>
      <c r="BG22" s="337"/>
      <c r="BH22" s="337"/>
      <c r="BI22" s="337"/>
      <c r="BJ22" s="337"/>
      <c r="BK22" s="337"/>
      <c r="BL22" s="337"/>
      <c r="BM22" s="337"/>
      <c r="BN22" s="337"/>
      <c r="BO22" s="337"/>
      <c r="BP22" s="337"/>
      <c r="BQ22" s="337"/>
      <c r="BR22" s="337"/>
      <c r="BS22" s="337"/>
      <c r="BT22" s="337"/>
      <c r="BU22" s="337"/>
      <c r="BV22" s="337"/>
      <c r="BW22" s="337"/>
      <c r="BX22" s="9">
        <f t="shared" si="5"/>
        <v>0</v>
      </c>
      <c r="BY22" s="9">
        <f t="shared" si="6"/>
        <v>0</v>
      </c>
      <c r="BZ22" s="9">
        <f t="shared" si="7"/>
        <v>0</v>
      </c>
      <c r="CA22" s="9">
        <f t="shared" si="8"/>
        <v>0</v>
      </c>
      <c r="CB22" s="9">
        <f t="shared" si="9"/>
        <v>0</v>
      </c>
      <c r="CC22" s="9">
        <f t="shared" si="10"/>
        <v>0</v>
      </c>
      <c r="CD22" s="11">
        <f t="shared" si="11"/>
        <v>0</v>
      </c>
      <c r="CE22" s="11">
        <f t="shared" si="12"/>
        <v>0</v>
      </c>
      <c r="CF22" s="11">
        <f t="shared" si="13"/>
        <v>0</v>
      </c>
      <c r="CG22" s="11">
        <f t="shared" si="14"/>
        <v>0</v>
      </c>
      <c r="CH22" s="11">
        <f t="shared" si="15"/>
        <v>0</v>
      </c>
      <c r="CI22" s="11">
        <f t="shared" si="16"/>
        <v>0</v>
      </c>
      <c r="CJ22" s="333" t="str">
        <f>VLOOKUP($A22,'Depr Group Buckets'!$A:$J,CJ$4,FALSE)</f>
        <v>NON UTILITY</v>
      </c>
      <c r="CK22" s="333">
        <f>VLOOKUP($A22,'Depr Group Buckets'!$A:$J,CK$4,FALSE)</f>
        <v>121</v>
      </c>
      <c r="CL22" s="333">
        <f>VLOOKUP($A22,'Depr Group Buckets'!$A:$J,CL$4,FALSE)</f>
        <v>122</v>
      </c>
      <c r="CM22" s="333">
        <f>VLOOKUP($A22,'Depr Group Buckets'!$A:$J,CM$4,FALSE)</f>
        <v>416</v>
      </c>
      <c r="CN22" s="333" t="str">
        <f>VLOOKUP($A22,'Depr Group Buckets'!$A:$J,CN$4,FALSE)</f>
        <v>NON UTILITY</v>
      </c>
      <c r="CO22" s="333" t="str">
        <f>VLOOKUP($A22,'Depr Group Buckets'!$A:$J,CO$4,FALSE)</f>
        <v>NON UTILITY</v>
      </c>
      <c r="CP22" s="333" t="str">
        <f>VLOOKUP($A22,'Depr Group Buckets'!$A:$J,CP$4,FALSE)</f>
        <v>Invalid</v>
      </c>
      <c r="CQ22" s="333" t="str">
        <f>VLOOKUP($A22,'Depr Group Buckets'!$A:$J,CQ$4,FALSE)</f>
        <v>121</v>
      </c>
    </row>
    <row r="23" spans="1:95" ht="12.75" customHeight="1" x14ac:dyDescent="0.25">
      <c r="A23" s="335">
        <v>12126</v>
      </c>
      <c r="B23" s="336" t="s">
        <v>558</v>
      </c>
      <c r="C23" s="337">
        <v>0</v>
      </c>
      <c r="D23" s="337">
        <v>0</v>
      </c>
      <c r="E23" s="337">
        <v>0</v>
      </c>
      <c r="F23" s="337">
        <v>0</v>
      </c>
      <c r="G23" s="337">
        <v>0</v>
      </c>
      <c r="H23" s="337">
        <v>0</v>
      </c>
      <c r="I23" s="337">
        <v>0</v>
      </c>
      <c r="J23" s="337">
        <v>0</v>
      </c>
      <c r="K23" s="337">
        <v>0</v>
      </c>
      <c r="L23" s="337">
        <v>0</v>
      </c>
      <c r="M23" s="337">
        <v>0</v>
      </c>
      <c r="N23" s="337">
        <v>0</v>
      </c>
      <c r="O23" s="337">
        <v>0</v>
      </c>
      <c r="P23" s="337">
        <v>0</v>
      </c>
      <c r="Q23" s="337">
        <v>0</v>
      </c>
      <c r="R23" s="337">
        <v>0</v>
      </c>
      <c r="S23" s="337">
        <v>0</v>
      </c>
      <c r="T23" s="337">
        <v>0</v>
      </c>
      <c r="U23" s="337">
        <v>0</v>
      </c>
      <c r="V23" s="337">
        <v>0</v>
      </c>
      <c r="W23" s="337">
        <v>0</v>
      </c>
      <c r="X23" s="337">
        <v>0</v>
      </c>
      <c r="Y23" s="337">
        <v>0</v>
      </c>
      <c r="Z23" s="337">
        <v>0</v>
      </c>
      <c r="AA23" s="337">
        <v>0</v>
      </c>
      <c r="AB23" s="337">
        <v>0</v>
      </c>
      <c r="AC23" s="337">
        <v>0</v>
      </c>
      <c r="AD23" s="337">
        <v>0</v>
      </c>
      <c r="AE23" s="337">
        <v>0</v>
      </c>
      <c r="AF23" s="337">
        <v>0</v>
      </c>
      <c r="AG23" s="337">
        <v>0</v>
      </c>
      <c r="AH23" s="337">
        <v>0</v>
      </c>
      <c r="AI23" s="337">
        <v>0</v>
      </c>
      <c r="AJ23" s="337">
        <v>0</v>
      </c>
      <c r="AK23" s="337">
        <v>0</v>
      </c>
      <c r="AL23" s="337">
        <v>0</v>
      </c>
      <c r="AM23" s="337">
        <v>0</v>
      </c>
      <c r="AN23" s="337"/>
      <c r="AO23" s="337"/>
      <c r="AP23" s="337"/>
      <c r="AQ23" s="337"/>
      <c r="AR23" s="337"/>
      <c r="AS23" s="337"/>
      <c r="AT23" s="337"/>
      <c r="AU23" s="337"/>
      <c r="AV23" s="337"/>
      <c r="AW23" s="337"/>
      <c r="AX23" s="337"/>
      <c r="AY23" s="337"/>
      <c r="AZ23" s="337"/>
      <c r="BA23" s="337"/>
      <c r="BB23" s="337"/>
      <c r="BC23" s="337"/>
      <c r="BD23" s="337"/>
      <c r="BE23" s="337"/>
      <c r="BF23" s="337"/>
      <c r="BG23" s="337"/>
      <c r="BH23" s="337"/>
      <c r="BI23" s="337"/>
      <c r="BJ23" s="337"/>
      <c r="BK23" s="337"/>
      <c r="BL23" s="337"/>
      <c r="BM23" s="337"/>
      <c r="BN23" s="337"/>
      <c r="BO23" s="337"/>
      <c r="BP23" s="337"/>
      <c r="BQ23" s="337"/>
      <c r="BR23" s="337"/>
      <c r="BS23" s="337"/>
      <c r="BT23" s="337"/>
      <c r="BU23" s="337"/>
      <c r="BV23" s="337"/>
      <c r="BW23" s="337"/>
      <c r="BX23" s="9">
        <f t="shared" si="5"/>
        <v>0</v>
      </c>
      <c r="BY23" s="9">
        <f t="shared" si="6"/>
        <v>0</v>
      </c>
      <c r="BZ23" s="9">
        <f t="shared" si="7"/>
        <v>0</v>
      </c>
      <c r="CA23" s="9">
        <f t="shared" si="8"/>
        <v>0</v>
      </c>
      <c r="CB23" s="9">
        <f t="shared" si="9"/>
        <v>0</v>
      </c>
      <c r="CC23" s="9">
        <f t="shared" si="10"/>
        <v>0</v>
      </c>
      <c r="CD23" s="11">
        <f t="shared" si="11"/>
        <v>0</v>
      </c>
      <c r="CE23" s="11">
        <f t="shared" si="12"/>
        <v>0</v>
      </c>
      <c r="CF23" s="11">
        <f t="shared" si="13"/>
        <v>0</v>
      </c>
      <c r="CG23" s="11">
        <f t="shared" si="14"/>
        <v>0</v>
      </c>
      <c r="CH23" s="11">
        <f t="shared" si="15"/>
        <v>0</v>
      </c>
      <c r="CI23" s="11">
        <f t="shared" si="16"/>
        <v>0</v>
      </c>
      <c r="CJ23" s="333" t="str">
        <f>VLOOKUP($A23,'Depr Group Buckets'!$A:$J,CJ$4,FALSE)</f>
        <v>NON UTILITY</v>
      </c>
      <c r="CK23" s="333">
        <f>VLOOKUP($A23,'Depr Group Buckets'!$A:$J,CK$4,FALSE)</f>
        <v>121</v>
      </c>
      <c r="CL23" s="333">
        <f>VLOOKUP($A23,'Depr Group Buckets'!$A:$J,CL$4,FALSE)</f>
        <v>122</v>
      </c>
      <c r="CM23" s="333">
        <f>VLOOKUP($A23,'Depr Group Buckets'!$A:$J,CM$4,FALSE)</f>
        <v>416</v>
      </c>
      <c r="CN23" s="333" t="str">
        <f>VLOOKUP($A23,'Depr Group Buckets'!$A:$J,CN$4,FALSE)</f>
        <v>NON UTILITY</v>
      </c>
      <c r="CO23" s="333" t="str">
        <f>VLOOKUP($A23,'Depr Group Buckets'!$A:$J,CO$4,FALSE)</f>
        <v>NON UTILITY</v>
      </c>
      <c r="CP23" s="333" t="str">
        <f>VLOOKUP($A23,'Depr Group Buckets'!$A:$J,CP$4,FALSE)</f>
        <v>Invalid</v>
      </c>
      <c r="CQ23" s="333" t="str">
        <f>VLOOKUP($A23,'Depr Group Buckets'!$A:$J,CQ$4,FALSE)</f>
        <v>121</v>
      </c>
    </row>
    <row r="24" spans="1:95" ht="12.75" customHeight="1" x14ac:dyDescent="0.25">
      <c r="A24" s="335">
        <v>12127</v>
      </c>
      <c r="B24" s="336" t="s">
        <v>559</v>
      </c>
      <c r="C24" s="337">
        <v>0</v>
      </c>
      <c r="D24" s="337">
        <v>0</v>
      </c>
      <c r="E24" s="337">
        <v>0</v>
      </c>
      <c r="F24" s="337">
        <v>0</v>
      </c>
      <c r="G24" s="337">
        <v>0</v>
      </c>
      <c r="H24" s="337">
        <v>0</v>
      </c>
      <c r="I24" s="337">
        <v>0</v>
      </c>
      <c r="J24" s="337">
        <v>0</v>
      </c>
      <c r="K24" s="337">
        <v>0</v>
      </c>
      <c r="L24" s="337">
        <v>0</v>
      </c>
      <c r="M24" s="337">
        <v>0</v>
      </c>
      <c r="N24" s="337">
        <v>0</v>
      </c>
      <c r="O24" s="337">
        <v>0</v>
      </c>
      <c r="P24" s="337">
        <v>0</v>
      </c>
      <c r="Q24" s="337">
        <v>0</v>
      </c>
      <c r="R24" s="337">
        <v>0</v>
      </c>
      <c r="S24" s="337">
        <v>0</v>
      </c>
      <c r="T24" s="337">
        <v>0</v>
      </c>
      <c r="U24" s="337">
        <v>0</v>
      </c>
      <c r="V24" s="337">
        <v>0</v>
      </c>
      <c r="W24" s="337">
        <v>0</v>
      </c>
      <c r="X24" s="337">
        <v>0</v>
      </c>
      <c r="Y24" s="337">
        <v>0</v>
      </c>
      <c r="Z24" s="337">
        <v>0</v>
      </c>
      <c r="AA24" s="337">
        <v>0</v>
      </c>
      <c r="AB24" s="337">
        <v>0</v>
      </c>
      <c r="AC24" s="337">
        <v>0</v>
      </c>
      <c r="AD24" s="337">
        <v>0</v>
      </c>
      <c r="AE24" s="337">
        <v>0</v>
      </c>
      <c r="AF24" s="337">
        <v>0</v>
      </c>
      <c r="AG24" s="337">
        <v>0</v>
      </c>
      <c r="AH24" s="337">
        <v>0</v>
      </c>
      <c r="AI24" s="337">
        <v>0</v>
      </c>
      <c r="AJ24" s="337">
        <v>0</v>
      </c>
      <c r="AK24" s="337">
        <v>0</v>
      </c>
      <c r="AL24" s="337">
        <v>0</v>
      </c>
      <c r="AM24" s="337">
        <v>0</v>
      </c>
      <c r="AN24" s="337"/>
      <c r="AO24" s="337"/>
      <c r="AP24" s="337"/>
      <c r="AQ24" s="337"/>
      <c r="AR24" s="337"/>
      <c r="AS24" s="337"/>
      <c r="AT24" s="337"/>
      <c r="AU24" s="337"/>
      <c r="AV24" s="337"/>
      <c r="AW24" s="337"/>
      <c r="AX24" s="337"/>
      <c r="AY24" s="337"/>
      <c r="AZ24" s="337"/>
      <c r="BA24" s="337"/>
      <c r="BB24" s="337"/>
      <c r="BC24" s="337"/>
      <c r="BD24" s="337"/>
      <c r="BE24" s="337"/>
      <c r="BF24" s="337"/>
      <c r="BG24" s="337"/>
      <c r="BH24" s="337"/>
      <c r="BI24" s="337"/>
      <c r="BJ24" s="337"/>
      <c r="BK24" s="337"/>
      <c r="BL24" s="337"/>
      <c r="BM24" s="337"/>
      <c r="BN24" s="337"/>
      <c r="BO24" s="337"/>
      <c r="BP24" s="337"/>
      <c r="BQ24" s="337"/>
      <c r="BR24" s="337"/>
      <c r="BS24" s="337"/>
      <c r="BT24" s="337"/>
      <c r="BU24" s="337"/>
      <c r="BV24" s="337"/>
      <c r="BW24" s="337"/>
      <c r="BX24" s="9">
        <f t="shared" si="5"/>
        <v>0</v>
      </c>
      <c r="BY24" s="9">
        <f t="shared" si="6"/>
        <v>0</v>
      </c>
      <c r="BZ24" s="9">
        <f t="shared" si="7"/>
        <v>0</v>
      </c>
      <c r="CA24" s="9">
        <f t="shared" si="8"/>
        <v>0</v>
      </c>
      <c r="CB24" s="9">
        <f t="shared" si="9"/>
        <v>0</v>
      </c>
      <c r="CC24" s="9">
        <f t="shared" si="10"/>
        <v>0</v>
      </c>
      <c r="CD24" s="11">
        <f t="shared" si="11"/>
        <v>0</v>
      </c>
      <c r="CE24" s="11">
        <f t="shared" si="12"/>
        <v>0</v>
      </c>
      <c r="CF24" s="11">
        <f t="shared" si="13"/>
        <v>0</v>
      </c>
      <c r="CG24" s="11">
        <f t="shared" si="14"/>
        <v>0</v>
      </c>
      <c r="CH24" s="11">
        <f t="shared" si="15"/>
        <v>0</v>
      </c>
      <c r="CI24" s="11">
        <f t="shared" si="16"/>
        <v>0</v>
      </c>
      <c r="CJ24" s="333" t="str">
        <f>VLOOKUP($A24,'Depr Group Buckets'!$A:$J,CJ$4,FALSE)</f>
        <v>NON UTILITY</v>
      </c>
      <c r="CK24" s="333">
        <f>VLOOKUP($A24,'Depr Group Buckets'!$A:$J,CK$4,FALSE)</f>
        <v>121</v>
      </c>
      <c r="CL24" s="333">
        <f>VLOOKUP($A24,'Depr Group Buckets'!$A:$J,CL$4,FALSE)</f>
        <v>122</v>
      </c>
      <c r="CM24" s="333">
        <f>VLOOKUP($A24,'Depr Group Buckets'!$A:$J,CM$4,FALSE)</f>
        <v>416</v>
      </c>
      <c r="CN24" s="333" t="str">
        <f>VLOOKUP($A24,'Depr Group Buckets'!$A:$J,CN$4,FALSE)</f>
        <v>NON UTILITY</v>
      </c>
      <c r="CO24" s="333" t="str">
        <f>VLOOKUP($A24,'Depr Group Buckets'!$A:$J,CO$4,FALSE)</f>
        <v>NON UTILITY</v>
      </c>
      <c r="CP24" s="333" t="str">
        <f>VLOOKUP($A24,'Depr Group Buckets'!$A:$J,CP$4,FALSE)</f>
        <v>Invalid</v>
      </c>
      <c r="CQ24" s="333" t="str">
        <f>VLOOKUP($A24,'Depr Group Buckets'!$A:$J,CQ$4,FALSE)</f>
        <v>121</v>
      </c>
    </row>
    <row r="25" spans="1:95" ht="12.75" customHeight="1" x14ac:dyDescent="0.25">
      <c r="A25" s="335">
        <v>12130</v>
      </c>
      <c r="B25" s="336" t="s">
        <v>560</v>
      </c>
      <c r="C25" s="337">
        <v>0</v>
      </c>
      <c r="D25" s="337">
        <v>0</v>
      </c>
      <c r="E25" s="337">
        <v>0</v>
      </c>
      <c r="F25" s="337">
        <v>0</v>
      </c>
      <c r="G25" s="337">
        <v>0</v>
      </c>
      <c r="H25" s="337">
        <v>0</v>
      </c>
      <c r="I25" s="337">
        <v>0</v>
      </c>
      <c r="J25" s="337">
        <v>0</v>
      </c>
      <c r="K25" s="337">
        <v>0</v>
      </c>
      <c r="L25" s="337">
        <v>0</v>
      </c>
      <c r="M25" s="337">
        <v>0</v>
      </c>
      <c r="N25" s="337">
        <v>0</v>
      </c>
      <c r="O25" s="337">
        <v>0</v>
      </c>
      <c r="P25" s="337">
        <v>0</v>
      </c>
      <c r="Q25" s="337">
        <v>0</v>
      </c>
      <c r="R25" s="337">
        <v>0</v>
      </c>
      <c r="S25" s="337">
        <v>0</v>
      </c>
      <c r="T25" s="337">
        <v>0</v>
      </c>
      <c r="U25" s="337">
        <v>0</v>
      </c>
      <c r="V25" s="337">
        <v>0</v>
      </c>
      <c r="W25" s="337">
        <v>0</v>
      </c>
      <c r="X25" s="337">
        <v>0</v>
      </c>
      <c r="Y25" s="337">
        <v>0</v>
      </c>
      <c r="Z25" s="337">
        <v>0</v>
      </c>
      <c r="AA25" s="337">
        <v>0</v>
      </c>
      <c r="AB25" s="337">
        <v>0</v>
      </c>
      <c r="AC25" s="337">
        <v>0</v>
      </c>
      <c r="AD25" s="337">
        <v>0</v>
      </c>
      <c r="AE25" s="337">
        <v>0</v>
      </c>
      <c r="AF25" s="337">
        <v>0</v>
      </c>
      <c r="AG25" s="337">
        <v>0</v>
      </c>
      <c r="AH25" s="337">
        <v>0</v>
      </c>
      <c r="AI25" s="337">
        <v>0</v>
      </c>
      <c r="AJ25" s="337">
        <v>0</v>
      </c>
      <c r="AK25" s="337">
        <v>0</v>
      </c>
      <c r="AL25" s="337">
        <v>0</v>
      </c>
      <c r="AM25" s="337">
        <v>0</v>
      </c>
      <c r="AN25" s="337"/>
      <c r="AO25" s="337"/>
      <c r="AP25" s="337"/>
      <c r="AQ25" s="337"/>
      <c r="AR25" s="337"/>
      <c r="AS25" s="337"/>
      <c r="AT25" s="337"/>
      <c r="AU25" s="337"/>
      <c r="AV25" s="337"/>
      <c r="AW25" s="337"/>
      <c r="AX25" s="337"/>
      <c r="AY25" s="337"/>
      <c r="AZ25" s="337"/>
      <c r="BA25" s="337"/>
      <c r="BB25" s="337"/>
      <c r="BC25" s="337"/>
      <c r="BD25" s="337"/>
      <c r="BE25" s="337"/>
      <c r="BF25" s="337"/>
      <c r="BG25" s="337"/>
      <c r="BH25" s="337"/>
      <c r="BI25" s="337"/>
      <c r="BJ25" s="337"/>
      <c r="BK25" s="337"/>
      <c r="BL25" s="337"/>
      <c r="BM25" s="337"/>
      <c r="BN25" s="337"/>
      <c r="BO25" s="337"/>
      <c r="BP25" s="337"/>
      <c r="BQ25" s="337"/>
      <c r="BR25" s="337"/>
      <c r="BS25" s="337"/>
      <c r="BT25" s="337"/>
      <c r="BU25" s="337"/>
      <c r="BV25" s="337"/>
      <c r="BW25" s="337"/>
      <c r="BX25" s="9">
        <f t="shared" si="5"/>
        <v>0</v>
      </c>
      <c r="BY25" s="9">
        <f t="shared" si="6"/>
        <v>0</v>
      </c>
      <c r="BZ25" s="9">
        <f t="shared" si="7"/>
        <v>0</v>
      </c>
      <c r="CA25" s="9">
        <f t="shared" si="8"/>
        <v>0</v>
      </c>
      <c r="CB25" s="9">
        <f t="shared" si="9"/>
        <v>0</v>
      </c>
      <c r="CC25" s="9">
        <f t="shared" si="10"/>
        <v>0</v>
      </c>
      <c r="CD25" s="11">
        <f t="shared" si="11"/>
        <v>0</v>
      </c>
      <c r="CE25" s="11">
        <f t="shared" si="12"/>
        <v>0</v>
      </c>
      <c r="CF25" s="11">
        <f t="shared" si="13"/>
        <v>0</v>
      </c>
      <c r="CG25" s="11">
        <f t="shared" si="14"/>
        <v>0</v>
      </c>
      <c r="CH25" s="11">
        <f t="shared" si="15"/>
        <v>0</v>
      </c>
      <c r="CI25" s="11">
        <f t="shared" si="16"/>
        <v>0</v>
      </c>
      <c r="CJ25" s="333" t="str">
        <f>VLOOKUP($A25,'Depr Group Buckets'!$A:$J,CJ$4,FALSE)</f>
        <v>NON UTILITY</v>
      </c>
      <c r="CK25" s="333">
        <f>VLOOKUP($A25,'Depr Group Buckets'!$A:$J,CK$4,FALSE)</f>
        <v>121</v>
      </c>
      <c r="CL25" s="333">
        <f>VLOOKUP($A25,'Depr Group Buckets'!$A:$J,CL$4,FALSE)</f>
        <v>122</v>
      </c>
      <c r="CM25" s="333">
        <f>VLOOKUP($A25,'Depr Group Buckets'!$A:$J,CM$4,FALSE)</f>
        <v>416</v>
      </c>
      <c r="CN25" s="333" t="str">
        <f>VLOOKUP($A25,'Depr Group Buckets'!$A:$J,CN$4,FALSE)</f>
        <v>NON UTILITY</v>
      </c>
      <c r="CO25" s="333" t="str">
        <f>VLOOKUP($A25,'Depr Group Buckets'!$A:$J,CO$4,FALSE)</f>
        <v>NON UTILITY</v>
      </c>
      <c r="CP25" s="333" t="str">
        <f>VLOOKUP($A25,'Depr Group Buckets'!$A:$J,CP$4,FALSE)</f>
        <v>Invalid</v>
      </c>
      <c r="CQ25" s="333" t="str">
        <f>VLOOKUP($A25,'Depr Group Buckets'!$A:$J,CQ$4,FALSE)</f>
        <v>121</v>
      </c>
    </row>
    <row r="26" spans="1:95" ht="12.75" customHeight="1" x14ac:dyDescent="0.25">
      <c r="A26" s="335">
        <v>12188</v>
      </c>
      <c r="B26" s="336" t="s">
        <v>561</v>
      </c>
      <c r="C26" s="337">
        <v>361386.82</v>
      </c>
      <c r="D26" s="337">
        <v>361386.82</v>
      </c>
      <c r="E26" s="337">
        <v>361386.82</v>
      </c>
      <c r="F26" s="337">
        <v>361386.82</v>
      </c>
      <c r="G26" s="337">
        <v>361386.82</v>
      </c>
      <c r="H26" s="337">
        <v>361386.82</v>
      </c>
      <c r="I26" s="337">
        <v>937165.39999999991</v>
      </c>
      <c r="J26" s="337">
        <v>361386.81999999995</v>
      </c>
      <c r="K26" s="337">
        <v>361386.81999999995</v>
      </c>
      <c r="L26" s="337">
        <v>361386.81999999995</v>
      </c>
      <c r="M26" s="337">
        <v>361386.81999999995</v>
      </c>
      <c r="N26" s="337">
        <v>378216.81999999995</v>
      </c>
      <c r="O26" s="337">
        <v>378216.81999999995</v>
      </c>
      <c r="P26" s="337">
        <v>378216.81999999995</v>
      </c>
      <c r="Q26" s="337">
        <v>378216.81999999995</v>
      </c>
      <c r="R26" s="337">
        <v>378216.81999999995</v>
      </c>
      <c r="S26" s="337">
        <v>378216.81999999995</v>
      </c>
      <c r="T26" s="337">
        <v>378216.81999999995</v>
      </c>
      <c r="U26" s="337">
        <v>1178216.8199999998</v>
      </c>
      <c r="V26" s="337">
        <v>1378216.8199999998</v>
      </c>
      <c r="W26" s="337">
        <v>2176541.0300000003</v>
      </c>
      <c r="X26" s="337">
        <v>2243445.1900000004</v>
      </c>
      <c r="Y26" s="337">
        <v>2310349.3500000006</v>
      </c>
      <c r="Z26" s="337">
        <v>2416216.8200000003</v>
      </c>
      <c r="AA26" s="337">
        <v>2916216.8600000003</v>
      </c>
      <c r="AB26" s="337">
        <v>2916216.8600000003</v>
      </c>
      <c r="AC26" s="337">
        <v>2916216.8600000003</v>
      </c>
      <c r="AD26" s="337">
        <v>2916216.8200000003</v>
      </c>
      <c r="AE26" s="337">
        <v>2916216.8200000003</v>
      </c>
      <c r="AF26" s="337">
        <v>2916216.8200000003</v>
      </c>
      <c r="AG26" s="337">
        <v>2916216.8200000003</v>
      </c>
      <c r="AH26" s="337">
        <v>2916216.8200000003</v>
      </c>
      <c r="AI26" s="337">
        <v>2916216.8200000003</v>
      </c>
      <c r="AJ26" s="337">
        <v>2916216.8200000003</v>
      </c>
      <c r="AK26" s="337">
        <v>2916216.8200000003</v>
      </c>
      <c r="AL26" s="337">
        <v>2916216.8200000003</v>
      </c>
      <c r="AM26" s="337">
        <v>2916216.8200000003</v>
      </c>
      <c r="AN26" s="337"/>
      <c r="AO26" s="337"/>
      <c r="AP26" s="337"/>
      <c r="AQ26" s="337"/>
      <c r="AR26" s="337"/>
      <c r="AS26" s="337"/>
      <c r="AT26" s="337"/>
      <c r="AU26" s="337"/>
      <c r="AV26" s="337"/>
      <c r="AW26" s="337"/>
      <c r="AX26" s="337"/>
      <c r="AY26" s="337"/>
      <c r="AZ26" s="337"/>
      <c r="BA26" s="337"/>
      <c r="BB26" s="337"/>
      <c r="BC26" s="337"/>
      <c r="BD26" s="337"/>
      <c r="BE26" s="337"/>
      <c r="BF26" s="337"/>
      <c r="BG26" s="337"/>
      <c r="BH26" s="337"/>
      <c r="BI26" s="337"/>
      <c r="BJ26" s="337"/>
      <c r="BK26" s="337"/>
      <c r="BL26" s="337"/>
      <c r="BM26" s="337"/>
      <c r="BN26" s="337"/>
      <c r="BO26" s="337"/>
      <c r="BP26" s="337"/>
      <c r="BQ26" s="337"/>
      <c r="BR26" s="337"/>
      <c r="BS26" s="337"/>
      <c r="BT26" s="337"/>
      <c r="BU26" s="337"/>
      <c r="BV26" s="337"/>
      <c r="BW26" s="337"/>
      <c r="BX26" s="9">
        <f t="shared" si="5"/>
        <v>378216.81999999995</v>
      </c>
      <c r="BY26" s="9">
        <f t="shared" si="6"/>
        <v>2916216.8600000003</v>
      </c>
      <c r="BZ26" s="9">
        <f t="shared" si="7"/>
        <v>2916216.8200000003</v>
      </c>
      <c r="CA26" s="9">
        <f t="shared" si="8"/>
        <v>0</v>
      </c>
      <c r="CB26" s="9">
        <f t="shared" si="9"/>
        <v>0</v>
      </c>
      <c r="CC26" s="9">
        <f t="shared" si="10"/>
        <v>0</v>
      </c>
      <c r="CD26" s="11">
        <f t="shared" si="11"/>
        <v>408266.71</v>
      </c>
      <c r="CE26" s="11">
        <f t="shared" si="12"/>
        <v>1299115.68</v>
      </c>
      <c r="CF26" s="11">
        <f t="shared" si="13"/>
        <v>2916216.83</v>
      </c>
      <c r="CG26" s="11">
        <f t="shared" si="14"/>
        <v>224324.37</v>
      </c>
      <c r="CH26" s="11">
        <f t="shared" si="15"/>
        <v>0</v>
      </c>
      <c r="CI26" s="11">
        <f t="shared" si="16"/>
        <v>0</v>
      </c>
      <c r="CJ26" s="333" t="str">
        <f>VLOOKUP($A26,'Depr Group Buckets'!$A:$J,CJ$4,FALSE)</f>
        <v>NON UTILITY</v>
      </c>
      <c r="CK26" s="333">
        <f>VLOOKUP($A26,'Depr Group Buckets'!$A:$J,CK$4,FALSE)</f>
        <v>121</v>
      </c>
      <c r="CL26" s="333">
        <f>VLOOKUP($A26,'Depr Group Buckets'!$A:$J,CL$4,FALSE)</f>
        <v>122</v>
      </c>
      <c r="CM26" s="333">
        <f>VLOOKUP($A26,'Depr Group Buckets'!$A:$J,CM$4,FALSE)</f>
        <v>416</v>
      </c>
      <c r="CN26" s="333" t="str">
        <f>VLOOKUP($A26,'Depr Group Buckets'!$A:$J,CN$4,FALSE)</f>
        <v>NON UTILITY</v>
      </c>
      <c r="CO26" s="333" t="str">
        <f>VLOOKUP($A26,'Depr Group Buckets'!$A:$J,CO$4,FALSE)</f>
        <v>NON UTILITY</v>
      </c>
      <c r="CP26" s="333" t="str">
        <f>VLOOKUP($A26,'Depr Group Buckets'!$A:$J,CP$4,FALSE)</f>
        <v>Valid</v>
      </c>
      <c r="CQ26" s="333" t="str">
        <f>VLOOKUP($A26,'Depr Group Buckets'!$A:$J,CQ$4,FALSE)</f>
        <v>121</v>
      </c>
    </row>
    <row r="27" spans="1:95" ht="12.75" customHeight="1" x14ac:dyDescent="0.25">
      <c r="A27" s="335">
        <v>12199</v>
      </c>
      <c r="B27" s="336" t="s">
        <v>562</v>
      </c>
      <c r="C27" s="337">
        <v>0</v>
      </c>
      <c r="D27" s="337">
        <v>0</v>
      </c>
      <c r="E27" s="337">
        <v>0</v>
      </c>
      <c r="F27" s="337">
        <v>0</v>
      </c>
      <c r="G27" s="337">
        <v>0</v>
      </c>
      <c r="H27" s="337">
        <v>0</v>
      </c>
      <c r="I27" s="337">
        <v>0</v>
      </c>
      <c r="J27" s="337">
        <v>0</v>
      </c>
      <c r="K27" s="337">
        <v>0</v>
      </c>
      <c r="L27" s="337">
        <v>0</v>
      </c>
      <c r="M27" s="337">
        <v>0</v>
      </c>
      <c r="N27" s="337">
        <v>0</v>
      </c>
      <c r="O27" s="337">
        <v>0</v>
      </c>
      <c r="P27" s="337">
        <v>0</v>
      </c>
      <c r="Q27" s="337">
        <v>0</v>
      </c>
      <c r="R27" s="337">
        <v>0</v>
      </c>
      <c r="S27" s="337">
        <v>0</v>
      </c>
      <c r="T27" s="337">
        <v>0</v>
      </c>
      <c r="U27" s="337">
        <v>0</v>
      </c>
      <c r="V27" s="337">
        <v>0</v>
      </c>
      <c r="W27" s="337">
        <v>0</v>
      </c>
      <c r="X27" s="337">
        <v>0</v>
      </c>
      <c r="Y27" s="337">
        <v>0</v>
      </c>
      <c r="Z27" s="337">
        <v>0</v>
      </c>
      <c r="AA27" s="337">
        <v>0</v>
      </c>
      <c r="AB27" s="337">
        <v>0</v>
      </c>
      <c r="AC27" s="337">
        <v>0</v>
      </c>
      <c r="AD27" s="337">
        <v>0</v>
      </c>
      <c r="AE27" s="337">
        <v>0</v>
      </c>
      <c r="AF27" s="337">
        <v>0</v>
      </c>
      <c r="AG27" s="337">
        <v>0</v>
      </c>
      <c r="AH27" s="337">
        <v>0</v>
      </c>
      <c r="AI27" s="337">
        <v>0</v>
      </c>
      <c r="AJ27" s="337">
        <v>0</v>
      </c>
      <c r="AK27" s="337">
        <v>0</v>
      </c>
      <c r="AL27" s="337">
        <v>0</v>
      </c>
      <c r="AM27" s="337">
        <v>0</v>
      </c>
      <c r="AN27" s="337"/>
      <c r="AO27" s="337"/>
      <c r="AP27" s="337"/>
      <c r="AQ27" s="337"/>
      <c r="AR27" s="337"/>
      <c r="AS27" s="337"/>
      <c r="AT27" s="337"/>
      <c r="AU27" s="337"/>
      <c r="AV27" s="337"/>
      <c r="AW27" s="337"/>
      <c r="AX27" s="337"/>
      <c r="AY27" s="337"/>
      <c r="AZ27" s="337"/>
      <c r="BA27" s="337"/>
      <c r="BB27" s="337"/>
      <c r="BC27" s="337"/>
      <c r="BD27" s="337"/>
      <c r="BE27" s="337"/>
      <c r="BF27" s="337"/>
      <c r="BG27" s="337"/>
      <c r="BH27" s="337"/>
      <c r="BI27" s="337"/>
      <c r="BJ27" s="337"/>
      <c r="BK27" s="337"/>
      <c r="BL27" s="337"/>
      <c r="BM27" s="337"/>
      <c r="BN27" s="337"/>
      <c r="BO27" s="337"/>
      <c r="BP27" s="337"/>
      <c r="BQ27" s="337"/>
      <c r="BR27" s="337"/>
      <c r="BS27" s="337"/>
      <c r="BT27" s="337"/>
      <c r="BU27" s="337"/>
      <c r="BV27" s="337"/>
      <c r="BW27" s="337"/>
      <c r="BX27" s="9">
        <f t="shared" si="5"/>
        <v>0</v>
      </c>
      <c r="BY27" s="9">
        <f t="shared" si="6"/>
        <v>0</v>
      </c>
      <c r="BZ27" s="9">
        <f t="shared" si="7"/>
        <v>0</v>
      </c>
      <c r="CA27" s="9">
        <f t="shared" si="8"/>
        <v>0</v>
      </c>
      <c r="CB27" s="9">
        <f t="shared" si="9"/>
        <v>0</v>
      </c>
      <c r="CC27" s="9">
        <f t="shared" si="10"/>
        <v>0</v>
      </c>
      <c r="CD27" s="11">
        <f t="shared" si="11"/>
        <v>0</v>
      </c>
      <c r="CE27" s="11">
        <f t="shared" si="12"/>
        <v>0</v>
      </c>
      <c r="CF27" s="11">
        <f t="shared" si="13"/>
        <v>0</v>
      </c>
      <c r="CG27" s="11">
        <f t="shared" si="14"/>
        <v>0</v>
      </c>
      <c r="CH27" s="11">
        <f t="shared" si="15"/>
        <v>0</v>
      </c>
      <c r="CI27" s="11">
        <f t="shared" si="16"/>
        <v>0</v>
      </c>
      <c r="CJ27" s="333" t="str">
        <f>VLOOKUP($A27,'Depr Group Buckets'!$A:$J,CJ$4,FALSE)</f>
        <v>NON UTILITY</v>
      </c>
      <c r="CK27" s="333">
        <f>VLOOKUP($A27,'Depr Group Buckets'!$A:$J,CK$4,FALSE)</f>
        <v>121</v>
      </c>
      <c r="CL27" s="333">
        <f>VLOOKUP($A27,'Depr Group Buckets'!$A:$J,CL$4,FALSE)</f>
        <v>122</v>
      </c>
      <c r="CM27" s="333">
        <f>VLOOKUP($A27,'Depr Group Buckets'!$A:$J,CM$4,FALSE)</f>
        <v>416</v>
      </c>
      <c r="CN27" s="333" t="str">
        <f>VLOOKUP($A27,'Depr Group Buckets'!$A:$J,CN$4,FALSE)</f>
        <v>NON UTILITY</v>
      </c>
      <c r="CO27" s="333" t="str">
        <f>VLOOKUP($A27,'Depr Group Buckets'!$A:$J,CO$4,FALSE)</f>
        <v>NON UTILITY</v>
      </c>
      <c r="CP27" s="333" t="str">
        <f>VLOOKUP($A27,'Depr Group Buckets'!$A:$J,CP$4,FALSE)</f>
        <v>Invalid</v>
      </c>
      <c r="CQ27" s="333" t="str">
        <f>VLOOKUP($A27,'Depr Group Buckets'!$A:$J,CQ$4,FALSE)</f>
        <v>121</v>
      </c>
    </row>
    <row r="28" spans="1:95" ht="12.75" customHeight="1" x14ac:dyDescent="0.25">
      <c r="A28" s="335">
        <v>30300</v>
      </c>
      <c r="B28" s="336" t="s">
        <v>563</v>
      </c>
      <c r="C28" s="337">
        <v>0</v>
      </c>
      <c r="D28" s="337">
        <v>0</v>
      </c>
      <c r="E28" s="337">
        <v>0</v>
      </c>
      <c r="F28" s="337">
        <v>0</v>
      </c>
      <c r="G28" s="337">
        <v>0</v>
      </c>
      <c r="H28" s="337">
        <v>0</v>
      </c>
      <c r="I28" s="337">
        <v>0</v>
      </c>
      <c r="J28" s="337">
        <v>0</v>
      </c>
      <c r="K28" s="337">
        <v>0</v>
      </c>
      <c r="L28" s="337">
        <v>0</v>
      </c>
      <c r="M28" s="337">
        <v>0</v>
      </c>
      <c r="N28" s="337">
        <v>0</v>
      </c>
      <c r="O28" s="337">
        <v>0</v>
      </c>
      <c r="P28" s="337">
        <v>0</v>
      </c>
      <c r="Q28" s="337">
        <v>0</v>
      </c>
      <c r="R28" s="337">
        <v>0</v>
      </c>
      <c r="S28" s="337">
        <v>0</v>
      </c>
      <c r="T28" s="337">
        <v>0</v>
      </c>
      <c r="U28" s="337">
        <v>0</v>
      </c>
      <c r="V28" s="337">
        <v>0</v>
      </c>
      <c r="W28" s="337">
        <v>0</v>
      </c>
      <c r="X28" s="337">
        <v>0</v>
      </c>
      <c r="Y28" s="337">
        <v>0</v>
      </c>
      <c r="Z28" s="337">
        <v>0</v>
      </c>
      <c r="AA28" s="337">
        <v>0</v>
      </c>
      <c r="AB28" s="337">
        <v>0</v>
      </c>
      <c r="AC28" s="337">
        <v>0</v>
      </c>
      <c r="AD28" s="337">
        <v>0</v>
      </c>
      <c r="AE28" s="337">
        <v>0</v>
      </c>
      <c r="AF28" s="337">
        <v>0</v>
      </c>
      <c r="AG28" s="337">
        <v>0</v>
      </c>
      <c r="AH28" s="337">
        <v>0</v>
      </c>
      <c r="AI28" s="337">
        <v>0</v>
      </c>
      <c r="AJ28" s="337">
        <v>0</v>
      </c>
      <c r="AK28" s="337">
        <v>0</v>
      </c>
      <c r="AL28" s="337">
        <v>0</v>
      </c>
      <c r="AM28" s="337">
        <v>0</v>
      </c>
      <c r="AN28" s="337"/>
      <c r="AO28" s="337"/>
      <c r="AP28" s="337"/>
      <c r="AQ28" s="337"/>
      <c r="AR28" s="337"/>
      <c r="AS28" s="337"/>
      <c r="AT28" s="337"/>
      <c r="AU28" s="337"/>
      <c r="AV28" s="337"/>
      <c r="AW28" s="337"/>
      <c r="AX28" s="337"/>
      <c r="AY28" s="337"/>
      <c r="AZ28" s="337"/>
      <c r="BA28" s="337"/>
      <c r="BB28" s="337"/>
      <c r="BC28" s="337"/>
      <c r="BD28" s="337"/>
      <c r="BE28" s="337"/>
      <c r="BF28" s="337"/>
      <c r="BG28" s="337"/>
      <c r="BH28" s="337"/>
      <c r="BI28" s="337"/>
      <c r="BJ28" s="337"/>
      <c r="BK28" s="337"/>
      <c r="BL28" s="337"/>
      <c r="BM28" s="337"/>
      <c r="BN28" s="337"/>
      <c r="BO28" s="337"/>
      <c r="BP28" s="337"/>
      <c r="BQ28" s="337"/>
      <c r="BR28" s="337"/>
      <c r="BS28" s="337"/>
      <c r="BT28" s="337"/>
      <c r="BU28" s="337"/>
      <c r="BV28" s="337"/>
      <c r="BW28" s="337"/>
      <c r="BX28" s="9">
        <f t="shared" si="5"/>
        <v>0</v>
      </c>
      <c r="BY28" s="9">
        <f t="shared" si="6"/>
        <v>0</v>
      </c>
      <c r="BZ28" s="9">
        <f t="shared" si="7"/>
        <v>0</v>
      </c>
      <c r="CA28" s="9">
        <f t="shared" si="8"/>
        <v>0</v>
      </c>
      <c r="CB28" s="9">
        <f t="shared" si="9"/>
        <v>0</v>
      </c>
      <c r="CC28" s="9">
        <f t="shared" si="10"/>
        <v>0</v>
      </c>
      <c r="CD28" s="11">
        <f t="shared" si="11"/>
        <v>0</v>
      </c>
      <c r="CE28" s="11">
        <f t="shared" si="12"/>
        <v>0</v>
      </c>
      <c r="CF28" s="11">
        <f t="shared" si="13"/>
        <v>0</v>
      </c>
      <c r="CG28" s="11">
        <f t="shared" si="14"/>
        <v>0</v>
      </c>
      <c r="CH28" s="11">
        <f t="shared" si="15"/>
        <v>0</v>
      </c>
      <c r="CI28" s="11">
        <f t="shared" si="16"/>
        <v>0</v>
      </c>
      <c r="CJ28" s="333" t="str">
        <f>VLOOKUP($A28,'Depr Group Buckets'!$A:$J,CJ$4,FALSE)</f>
        <v>INTANGIBLE</v>
      </c>
      <c r="CK28" s="333" t="str">
        <f>VLOOKUP($A28,'Depr Group Buckets'!$A:$J,CK$4,FALSE)</f>
        <v>101/106</v>
      </c>
      <c r="CL28" s="333">
        <f>VLOOKUP($A28,'Depr Group Buckets'!$A:$J,CL$4,FALSE)</f>
        <v>111</v>
      </c>
      <c r="CM28" s="333">
        <f>VLOOKUP($A28,'Depr Group Buckets'!$A:$J,CM$4,FALSE)</f>
        <v>404</v>
      </c>
      <c r="CN28" s="333" t="str">
        <f>VLOOKUP($A28,'Depr Group Buckets'!$A:$J,CN$4,FALSE)</f>
        <v>INTANGIBLE</v>
      </c>
      <c r="CO28" s="333" t="str">
        <f>VLOOKUP($A28,'Depr Group Buckets'!$A:$J,CO$4,FALSE)</f>
        <v>INTANGIBLE</v>
      </c>
      <c r="CP28" s="333" t="str">
        <f>VLOOKUP($A28,'Depr Group Buckets'!$A:$J,CP$4,FALSE)</f>
        <v>Invalid</v>
      </c>
      <c r="CQ28" s="333" t="str">
        <f>VLOOKUP($A28,'Depr Group Buckets'!$A:$J,CQ$4,FALSE)</f>
        <v>303</v>
      </c>
    </row>
    <row r="29" spans="1:95" ht="12.75" customHeight="1" x14ac:dyDescent="0.25">
      <c r="A29" s="335">
        <v>30301</v>
      </c>
      <c r="B29" s="336" t="s">
        <v>564</v>
      </c>
      <c r="C29" s="337">
        <v>0</v>
      </c>
      <c r="D29" s="337">
        <v>0</v>
      </c>
      <c r="E29" s="337">
        <v>0</v>
      </c>
      <c r="F29" s="337">
        <v>0</v>
      </c>
      <c r="G29" s="337">
        <v>0</v>
      </c>
      <c r="H29" s="337">
        <v>0</v>
      </c>
      <c r="I29" s="337">
        <v>0</v>
      </c>
      <c r="J29" s="337">
        <v>0</v>
      </c>
      <c r="K29" s="337">
        <v>0</v>
      </c>
      <c r="L29" s="337">
        <v>0</v>
      </c>
      <c r="M29" s="337">
        <v>0</v>
      </c>
      <c r="N29" s="337">
        <v>0</v>
      </c>
      <c r="O29" s="337">
        <v>0</v>
      </c>
      <c r="P29" s="337">
        <v>0</v>
      </c>
      <c r="Q29" s="337">
        <v>0</v>
      </c>
      <c r="R29" s="337">
        <v>0</v>
      </c>
      <c r="S29" s="337">
        <v>0</v>
      </c>
      <c r="T29" s="337">
        <v>0</v>
      </c>
      <c r="U29" s="337">
        <v>0</v>
      </c>
      <c r="V29" s="337">
        <v>0</v>
      </c>
      <c r="W29" s="337">
        <v>0</v>
      </c>
      <c r="X29" s="337">
        <v>0</v>
      </c>
      <c r="Y29" s="337">
        <v>0</v>
      </c>
      <c r="Z29" s="337">
        <v>0</v>
      </c>
      <c r="AA29" s="337">
        <v>0</v>
      </c>
      <c r="AB29" s="337">
        <v>0</v>
      </c>
      <c r="AC29" s="337">
        <v>0</v>
      </c>
      <c r="AD29" s="337">
        <v>0</v>
      </c>
      <c r="AE29" s="337">
        <v>0</v>
      </c>
      <c r="AF29" s="337">
        <v>0</v>
      </c>
      <c r="AG29" s="337">
        <v>0</v>
      </c>
      <c r="AH29" s="337">
        <v>0</v>
      </c>
      <c r="AI29" s="337">
        <v>0</v>
      </c>
      <c r="AJ29" s="337">
        <v>0</v>
      </c>
      <c r="AK29" s="337">
        <v>0</v>
      </c>
      <c r="AL29" s="337">
        <v>0</v>
      </c>
      <c r="AM29" s="337">
        <v>0</v>
      </c>
      <c r="AN29" s="337"/>
      <c r="AO29" s="337"/>
      <c r="AP29" s="337"/>
      <c r="AQ29" s="337"/>
      <c r="AR29" s="337"/>
      <c r="AS29" s="337"/>
      <c r="AT29" s="337"/>
      <c r="AU29" s="337"/>
      <c r="AV29" s="337"/>
      <c r="AW29" s="337"/>
      <c r="AX29" s="337"/>
      <c r="AY29" s="337"/>
      <c r="AZ29" s="337"/>
      <c r="BA29" s="337"/>
      <c r="BB29" s="337"/>
      <c r="BC29" s="337"/>
      <c r="BD29" s="337"/>
      <c r="BE29" s="337"/>
      <c r="BF29" s="337"/>
      <c r="BG29" s="337"/>
      <c r="BH29" s="337"/>
      <c r="BI29" s="337"/>
      <c r="BJ29" s="337"/>
      <c r="BK29" s="337"/>
      <c r="BL29" s="337"/>
      <c r="BM29" s="337"/>
      <c r="BN29" s="337"/>
      <c r="BO29" s="337"/>
      <c r="BP29" s="337"/>
      <c r="BQ29" s="337"/>
      <c r="BR29" s="337"/>
      <c r="BS29" s="337"/>
      <c r="BT29" s="337"/>
      <c r="BU29" s="337"/>
      <c r="BV29" s="337"/>
      <c r="BW29" s="337"/>
      <c r="BX29" s="9">
        <f t="shared" si="5"/>
        <v>0</v>
      </c>
      <c r="BY29" s="9">
        <f t="shared" si="6"/>
        <v>0</v>
      </c>
      <c r="BZ29" s="9">
        <f t="shared" si="7"/>
        <v>0</v>
      </c>
      <c r="CA29" s="9">
        <f t="shared" si="8"/>
        <v>0</v>
      </c>
      <c r="CB29" s="9">
        <f t="shared" si="9"/>
        <v>0</v>
      </c>
      <c r="CC29" s="9">
        <f t="shared" si="10"/>
        <v>0</v>
      </c>
      <c r="CD29" s="11">
        <f t="shared" si="11"/>
        <v>0</v>
      </c>
      <c r="CE29" s="11">
        <f t="shared" si="12"/>
        <v>0</v>
      </c>
      <c r="CF29" s="11">
        <f t="shared" si="13"/>
        <v>0</v>
      </c>
      <c r="CG29" s="11">
        <f t="shared" si="14"/>
        <v>0</v>
      </c>
      <c r="CH29" s="11">
        <f t="shared" si="15"/>
        <v>0</v>
      </c>
      <c r="CI29" s="11">
        <f t="shared" si="16"/>
        <v>0</v>
      </c>
      <c r="CJ29" s="333" t="str">
        <f>VLOOKUP($A29,'Depr Group Buckets'!$A:$J,CJ$4,FALSE)</f>
        <v>INTANGIBLE</v>
      </c>
      <c r="CK29" s="333" t="str">
        <f>VLOOKUP($A29,'Depr Group Buckets'!$A:$J,CK$4,FALSE)</f>
        <v>101/106</v>
      </c>
      <c r="CL29" s="333">
        <f>VLOOKUP($A29,'Depr Group Buckets'!$A:$J,CL$4,FALSE)</f>
        <v>111</v>
      </c>
      <c r="CM29" s="333">
        <f>VLOOKUP($A29,'Depr Group Buckets'!$A:$J,CM$4,FALSE)</f>
        <v>404</v>
      </c>
      <c r="CN29" s="333" t="str">
        <f>VLOOKUP($A29,'Depr Group Buckets'!$A:$J,CN$4,FALSE)</f>
        <v>INTANGIBLE</v>
      </c>
      <c r="CO29" s="333" t="str">
        <f>VLOOKUP($A29,'Depr Group Buckets'!$A:$J,CO$4,FALSE)</f>
        <v>INTANGIBLE</v>
      </c>
      <c r="CP29" s="333" t="str">
        <f>VLOOKUP($A29,'Depr Group Buckets'!$A:$J,CP$4,FALSE)</f>
        <v>Invalid</v>
      </c>
      <c r="CQ29" s="333" t="str">
        <f>VLOOKUP($A29,'Depr Group Buckets'!$A:$J,CQ$4,FALSE)</f>
        <v>303</v>
      </c>
    </row>
    <row r="30" spans="1:95" ht="13.5" customHeight="1" x14ac:dyDescent="0.25">
      <c r="A30" s="335">
        <v>30302</v>
      </c>
      <c r="B30" s="336" t="s">
        <v>322</v>
      </c>
      <c r="C30" s="337">
        <v>0</v>
      </c>
      <c r="D30" s="337">
        <v>0</v>
      </c>
      <c r="E30" s="337">
        <v>0</v>
      </c>
      <c r="F30" s="337">
        <v>0</v>
      </c>
      <c r="G30" s="337">
        <v>0</v>
      </c>
      <c r="H30" s="337">
        <v>0</v>
      </c>
      <c r="I30" s="337">
        <v>0</v>
      </c>
      <c r="J30" s="337">
        <v>0</v>
      </c>
      <c r="K30" s="337">
        <v>0</v>
      </c>
      <c r="L30" s="337">
        <v>0</v>
      </c>
      <c r="M30" s="337">
        <v>0</v>
      </c>
      <c r="N30" s="337">
        <v>0</v>
      </c>
      <c r="O30" s="337">
        <v>0</v>
      </c>
      <c r="P30" s="337">
        <v>0</v>
      </c>
      <c r="Q30" s="337">
        <v>0</v>
      </c>
      <c r="R30" s="337">
        <v>0</v>
      </c>
      <c r="S30" s="337">
        <v>0</v>
      </c>
      <c r="T30" s="337">
        <v>0</v>
      </c>
      <c r="U30" s="337">
        <v>0</v>
      </c>
      <c r="V30" s="337">
        <v>0</v>
      </c>
      <c r="W30" s="337">
        <v>0</v>
      </c>
      <c r="X30" s="337">
        <v>0</v>
      </c>
      <c r="Y30" s="337">
        <v>0</v>
      </c>
      <c r="Z30" s="337">
        <v>0</v>
      </c>
      <c r="AA30" s="337">
        <v>0</v>
      </c>
      <c r="AB30" s="337">
        <v>0</v>
      </c>
      <c r="AC30" s="337">
        <v>0</v>
      </c>
      <c r="AD30" s="337">
        <v>0</v>
      </c>
      <c r="AE30" s="337">
        <v>0</v>
      </c>
      <c r="AF30" s="337">
        <v>0</v>
      </c>
      <c r="AG30" s="337">
        <v>0</v>
      </c>
      <c r="AH30" s="337">
        <v>0</v>
      </c>
      <c r="AI30" s="337">
        <v>0</v>
      </c>
      <c r="AJ30" s="337">
        <v>0</v>
      </c>
      <c r="AK30" s="337">
        <v>0</v>
      </c>
      <c r="AL30" s="337">
        <v>0</v>
      </c>
      <c r="AM30" s="337">
        <v>0</v>
      </c>
      <c r="AN30" s="337"/>
      <c r="AO30" s="337"/>
      <c r="AP30" s="337"/>
      <c r="AQ30" s="337"/>
      <c r="AR30" s="337"/>
      <c r="AS30" s="337"/>
      <c r="AT30" s="337"/>
      <c r="AU30" s="337"/>
      <c r="AV30" s="337"/>
      <c r="AW30" s="337"/>
      <c r="AX30" s="337"/>
      <c r="AY30" s="337"/>
      <c r="AZ30" s="337"/>
      <c r="BA30" s="337"/>
      <c r="BB30" s="337"/>
      <c r="BC30" s="337"/>
      <c r="BD30" s="337"/>
      <c r="BE30" s="337"/>
      <c r="BF30" s="337"/>
      <c r="BG30" s="337"/>
      <c r="BH30" s="337"/>
      <c r="BI30" s="337"/>
      <c r="BJ30" s="337"/>
      <c r="BK30" s="337"/>
      <c r="BL30" s="337"/>
      <c r="BM30" s="337"/>
      <c r="BN30" s="337"/>
      <c r="BO30" s="337"/>
      <c r="BP30" s="337"/>
      <c r="BQ30" s="337"/>
      <c r="BR30" s="337"/>
      <c r="BS30" s="337"/>
      <c r="BT30" s="337"/>
      <c r="BU30" s="337"/>
      <c r="BV30" s="337"/>
      <c r="BW30" s="337"/>
      <c r="BX30" s="9">
        <f t="shared" si="5"/>
        <v>0</v>
      </c>
      <c r="BY30" s="9">
        <f t="shared" si="6"/>
        <v>0</v>
      </c>
      <c r="BZ30" s="9">
        <f t="shared" si="7"/>
        <v>0</v>
      </c>
      <c r="CA30" s="9">
        <f t="shared" si="8"/>
        <v>0</v>
      </c>
      <c r="CB30" s="9">
        <f t="shared" si="9"/>
        <v>0</v>
      </c>
      <c r="CC30" s="9">
        <f t="shared" si="10"/>
        <v>0</v>
      </c>
      <c r="CD30" s="11">
        <f t="shared" si="11"/>
        <v>0</v>
      </c>
      <c r="CE30" s="11">
        <f t="shared" si="12"/>
        <v>0</v>
      </c>
      <c r="CF30" s="11">
        <f t="shared" si="13"/>
        <v>0</v>
      </c>
      <c r="CG30" s="11">
        <f t="shared" si="14"/>
        <v>0</v>
      </c>
      <c r="CH30" s="11">
        <f t="shared" si="15"/>
        <v>0</v>
      </c>
      <c r="CI30" s="11">
        <f t="shared" si="16"/>
        <v>0</v>
      </c>
      <c r="CJ30" s="333" t="str">
        <f>VLOOKUP($A30,'Depr Group Buckets'!$A:$J,CJ$4,FALSE)</f>
        <v>ARO</v>
      </c>
      <c r="CK30" s="333" t="str">
        <f>VLOOKUP($A30,'Depr Group Buckets'!$A:$J,CK$4,FALSE)</f>
        <v>101/106</v>
      </c>
      <c r="CL30" s="333">
        <f>VLOOKUP($A30,'Depr Group Buckets'!$A:$J,CL$4,FALSE)</f>
        <v>108</v>
      </c>
      <c r="CM30" s="333" t="str">
        <f>VLOOKUP($A30,'Depr Group Buckets'!$A:$J,CM$4,FALSE)</f>
        <v>ARO Def 182</v>
      </c>
      <c r="CN30" s="333" t="str">
        <f>VLOOKUP($A30,'Depr Group Buckets'!$A:$J,CN$4,FALSE)</f>
        <v>ARO</v>
      </c>
      <c r="CO30" s="333" t="str">
        <f>VLOOKUP($A30,'Depr Group Buckets'!$A:$J,CO$4,FALSE)</f>
        <v>ARO</v>
      </c>
      <c r="CP30" s="333" t="str">
        <f>VLOOKUP($A30,'Depr Group Buckets'!$A:$J,CP$4,FALSE)</f>
        <v>Valid</v>
      </c>
      <c r="CQ30" s="333" t="str">
        <f>VLOOKUP($A30,'Depr Group Buckets'!$A:$J,CQ$4,FALSE)</f>
        <v>303</v>
      </c>
    </row>
    <row r="31" spans="1:95" ht="13.5" customHeight="1" x14ac:dyDescent="0.25">
      <c r="A31" s="335">
        <v>30315</v>
      </c>
      <c r="B31" s="336" t="s">
        <v>305</v>
      </c>
      <c r="C31" s="337">
        <v>458241107.53999996</v>
      </c>
      <c r="D31" s="337">
        <v>459480909.77999997</v>
      </c>
      <c r="E31" s="337">
        <v>460960881.81999999</v>
      </c>
      <c r="F31" s="337">
        <v>471659757.36000001</v>
      </c>
      <c r="G31" s="337">
        <v>471585034.58000004</v>
      </c>
      <c r="H31" s="337">
        <v>475244590.16000003</v>
      </c>
      <c r="I31" s="337">
        <v>480019427.74000001</v>
      </c>
      <c r="J31" s="337">
        <v>484415516.30000001</v>
      </c>
      <c r="K31" s="337">
        <v>488499758.46000004</v>
      </c>
      <c r="L31" s="337">
        <v>485548492.58000004</v>
      </c>
      <c r="M31" s="337">
        <v>486570155.84000003</v>
      </c>
      <c r="N31" s="337">
        <v>486362715.53000003</v>
      </c>
      <c r="O31" s="337">
        <v>521517156.44000006</v>
      </c>
      <c r="P31" s="337">
        <v>527597410.24000007</v>
      </c>
      <c r="Q31" s="337">
        <v>536196602.3900001</v>
      </c>
      <c r="R31" s="337">
        <v>541516154.97000015</v>
      </c>
      <c r="S31" s="337">
        <v>541349040.74000013</v>
      </c>
      <c r="T31" s="337">
        <v>534075015.00000018</v>
      </c>
      <c r="U31" s="337">
        <v>534983187.22000021</v>
      </c>
      <c r="V31" s="337">
        <v>534998878.32000017</v>
      </c>
      <c r="W31" s="337">
        <v>533965589.1000002</v>
      </c>
      <c r="X31" s="337">
        <v>547832126.68000019</v>
      </c>
      <c r="Y31" s="337">
        <v>549640717.23000014</v>
      </c>
      <c r="Z31" s="337">
        <v>551734817.59000015</v>
      </c>
      <c r="AA31" s="337">
        <v>577595317.85000014</v>
      </c>
      <c r="AB31" s="337">
        <v>577471651.20000017</v>
      </c>
      <c r="AC31" s="337">
        <v>577885865.12000012</v>
      </c>
      <c r="AD31" s="337">
        <v>580200079.12000012</v>
      </c>
      <c r="AE31" s="337">
        <v>580672346.37000012</v>
      </c>
      <c r="AF31" s="337">
        <v>580861958.83000016</v>
      </c>
      <c r="AG31" s="337">
        <v>581109226.08000016</v>
      </c>
      <c r="AH31" s="337">
        <v>581086931.90000021</v>
      </c>
      <c r="AI31" s="337">
        <v>580922957.76000023</v>
      </c>
      <c r="AJ31" s="337">
        <v>605279045.89000022</v>
      </c>
      <c r="AK31" s="337">
        <v>636944654.15000021</v>
      </c>
      <c r="AL31" s="337">
        <v>639504818.2900002</v>
      </c>
      <c r="AM31" s="337">
        <v>656656727.22000015</v>
      </c>
      <c r="AN31" s="337"/>
      <c r="AO31" s="337"/>
      <c r="AP31" s="337"/>
      <c r="AQ31" s="337"/>
      <c r="AR31" s="337"/>
      <c r="AS31" s="337"/>
      <c r="AT31" s="337"/>
      <c r="AU31" s="337"/>
      <c r="AV31" s="337"/>
      <c r="AW31" s="337"/>
      <c r="AX31" s="337"/>
      <c r="AY31" s="337"/>
      <c r="AZ31" s="337"/>
      <c r="BA31" s="337"/>
      <c r="BB31" s="337"/>
      <c r="BC31" s="337"/>
      <c r="BD31" s="337"/>
      <c r="BE31" s="337"/>
      <c r="BF31" s="337"/>
      <c r="BG31" s="337"/>
      <c r="BH31" s="337"/>
      <c r="BI31" s="337"/>
      <c r="BJ31" s="337"/>
      <c r="BK31" s="337"/>
      <c r="BL31" s="337"/>
      <c r="BM31" s="337"/>
      <c r="BN31" s="337"/>
      <c r="BO31" s="337"/>
      <c r="BP31" s="337"/>
      <c r="BQ31" s="337"/>
      <c r="BR31" s="337"/>
      <c r="BS31" s="337"/>
      <c r="BT31" s="337"/>
      <c r="BU31" s="337"/>
      <c r="BV31" s="337"/>
      <c r="BW31" s="337"/>
      <c r="BX31" s="9">
        <f t="shared" si="5"/>
        <v>521517156.44000006</v>
      </c>
      <c r="BY31" s="9">
        <f t="shared" si="6"/>
        <v>577595317.85000014</v>
      </c>
      <c r="BZ31" s="9">
        <f t="shared" si="7"/>
        <v>656656727.22000015</v>
      </c>
      <c r="CA31" s="9">
        <f t="shared" si="8"/>
        <v>0</v>
      </c>
      <c r="CB31" s="9">
        <f t="shared" si="9"/>
        <v>0</v>
      </c>
      <c r="CC31" s="9">
        <f t="shared" si="10"/>
        <v>0</v>
      </c>
      <c r="CD31" s="11">
        <f t="shared" si="11"/>
        <v>479238884.93000001</v>
      </c>
      <c r="CE31" s="11">
        <f t="shared" si="12"/>
        <v>541000154.90999997</v>
      </c>
      <c r="CF31" s="11">
        <f t="shared" si="13"/>
        <v>596630121.51999998</v>
      </c>
      <c r="CG31" s="11">
        <f t="shared" si="14"/>
        <v>50512055.939999998</v>
      </c>
      <c r="CH31" s="11">
        <f t="shared" si="15"/>
        <v>0</v>
      </c>
      <c r="CI31" s="11">
        <f t="shared" si="16"/>
        <v>0</v>
      </c>
      <c r="CJ31" s="333" t="str">
        <f>VLOOKUP($A31,'Depr Group Buckets'!$A:$J,CJ$4,FALSE)</f>
        <v>INTANGIBLE</v>
      </c>
      <c r="CK31" s="333" t="str">
        <f>VLOOKUP($A31,'Depr Group Buckets'!$A:$J,CK$4,FALSE)</f>
        <v>101/106</v>
      </c>
      <c r="CL31" s="333">
        <f>VLOOKUP($A31,'Depr Group Buckets'!$A:$J,CL$4,FALSE)</f>
        <v>111</v>
      </c>
      <c r="CM31" s="333">
        <f>VLOOKUP($A31,'Depr Group Buckets'!$A:$J,CM$4,FALSE)</f>
        <v>404</v>
      </c>
      <c r="CN31" s="333" t="str">
        <f>VLOOKUP($A31,'Depr Group Buckets'!$A:$J,CN$4,FALSE)</f>
        <v>INTANGIBLE</v>
      </c>
      <c r="CO31" s="333" t="str">
        <f>VLOOKUP($A31,'Depr Group Buckets'!$A:$J,CO$4,FALSE)</f>
        <v>INTANGIBLE</v>
      </c>
      <c r="CP31" s="333" t="str">
        <f>VLOOKUP($A31,'Depr Group Buckets'!$A:$J,CP$4,FALSE)</f>
        <v>Valid</v>
      </c>
      <c r="CQ31" s="333" t="str">
        <f>VLOOKUP($A31,'Depr Group Buckets'!$A:$J,CQ$4,FALSE)</f>
        <v>303</v>
      </c>
    </row>
    <row r="32" spans="1:95" ht="12.75" customHeight="1" x14ac:dyDescent="0.25">
      <c r="A32" s="335">
        <v>30399</v>
      </c>
      <c r="B32" s="336" t="s">
        <v>306</v>
      </c>
      <c r="C32" s="337">
        <v>2728457.44</v>
      </c>
      <c r="D32" s="337">
        <v>2728457.44</v>
      </c>
      <c r="E32" s="337">
        <v>2728457.44</v>
      </c>
      <c r="F32" s="337">
        <v>2872606.44</v>
      </c>
      <c r="G32" s="337">
        <v>2922602.94</v>
      </c>
      <c r="H32" s="337">
        <v>2922602.94</v>
      </c>
      <c r="I32" s="337">
        <v>2922602.94</v>
      </c>
      <c r="J32" s="337">
        <v>2922602.94</v>
      </c>
      <c r="K32" s="337">
        <v>4330081.78</v>
      </c>
      <c r="L32" s="337">
        <v>4400907.7</v>
      </c>
      <c r="M32" s="337">
        <v>4402414.6800000006</v>
      </c>
      <c r="N32" s="337">
        <v>4403166.9700000007</v>
      </c>
      <c r="O32" s="337">
        <v>4564938.1500000004</v>
      </c>
      <c r="P32" s="337">
        <v>4564938.1500000004</v>
      </c>
      <c r="Q32" s="337">
        <v>4564938.1500000004</v>
      </c>
      <c r="R32" s="337">
        <v>4564938.1500000004</v>
      </c>
      <c r="S32" s="337">
        <v>4564938.1500000004</v>
      </c>
      <c r="T32" s="337">
        <v>4564938.1500000004</v>
      </c>
      <c r="U32" s="337">
        <v>4620086.03</v>
      </c>
      <c r="V32" s="337">
        <v>4620086.03</v>
      </c>
      <c r="W32" s="337">
        <v>4620086.03</v>
      </c>
      <c r="X32" s="337">
        <v>4620086.03</v>
      </c>
      <c r="Y32" s="337">
        <v>4620086.03</v>
      </c>
      <c r="Z32" s="337">
        <v>4620086.03</v>
      </c>
      <c r="AA32" s="337">
        <v>4620086.03</v>
      </c>
      <c r="AB32" s="337">
        <v>4620086.03</v>
      </c>
      <c r="AC32" s="337">
        <v>4620086.03</v>
      </c>
      <c r="AD32" s="337">
        <v>4620086.03</v>
      </c>
      <c r="AE32" s="337">
        <v>4620086.03</v>
      </c>
      <c r="AF32" s="337">
        <v>4620086.03</v>
      </c>
      <c r="AG32" s="337">
        <v>4620086.03</v>
      </c>
      <c r="AH32" s="337">
        <v>4620086.03</v>
      </c>
      <c r="AI32" s="337">
        <v>4620086.03</v>
      </c>
      <c r="AJ32" s="337">
        <v>4620086.03</v>
      </c>
      <c r="AK32" s="337">
        <v>4620086.03</v>
      </c>
      <c r="AL32" s="337">
        <v>4620086.03</v>
      </c>
      <c r="AM32" s="337">
        <v>4620086.03</v>
      </c>
      <c r="AN32" s="337"/>
      <c r="AO32" s="337"/>
      <c r="AP32" s="337"/>
      <c r="AQ32" s="337"/>
      <c r="AR32" s="337"/>
      <c r="AS32" s="337"/>
      <c r="AT32" s="337"/>
      <c r="AU32" s="337"/>
      <c r="AV32" s="337"/>
      <c r="AW32" s="337"/>
      <c r="AX32" s="337"/>
      <c r="AY32" s="337"/>
      <c r="AZ32" s="337"/>
      <c r="BA32" s="337"/>
      <c r="BB32" s="337"/>
      <c r="BC32" s="337"/>
      <c r="BD32" s="337"/>
      <c r="BE32" s="337"/>
      <c r="BF32" s="337"/>
      <c r="BG32" s="337"/>
      <c r="BH32" s="337"/>
      <c r="BI32" s="337"/>
      <c r="BJ32" s="337"/>
      <c r="BK32" s="337"/>
      <c r="BL32" s="337"/>
      <c r="BM32" s="337"/>
      <c r="BN32" s="337"/>
      <c r="BO32" s="337"/>
      <c r="BP32" s="337"/>
      <c r="BQ32" s="337"/>
      <c r="BR32" s="337"/>
      <c r="BS32" s="337"/>
      <c r="BT32" s="337"/>
      <c r="BU32" s="337"/>
      <c r="BV32" s="337"/>
      <c r="BW32" s="337"/>
      <c r="BX32" s="9">
        <f t="shared" si="5"/>
        <v>4564938.1500000004</v>
      </c>
      <c r="BY32" s="9">
        <f t="shared" si="6"/>
        <v>4620086.03</v>
      </c>
      <c r="BZ32" s="9">
        <f t="shared" si="7"/>
        <v>4620086.03</v>
      </c>
      <c r="CA32" s="9">
        <f t="shared" si="8"/>
        <v>0</v>
      </c>
      <c r="CB32" s="9">
        <f t="shared" si="9"/>
        <v>0</v>
      </c>
      <c r="CC32" s="9">
        <f t="shared" si="10"/>
        <v>0</v>
      </c>
      <c r="CD32" s="11">
        <f t="shared" si="11"/>
        <v>3449992.29</v>
      </c>
      <c r="CE32" s="11">
        <f t="shared" si="12"/>
        <v>4594633.16</v>
      </c>
      <c r="CF32" s="11">
        <f t="shared" si="13"/>
        <v>4620086.03</v>
      </c>
      <c r="CG32" s="11">
        <f t="shared" si="14"/>
        <v>355391.23</v>
      </c>
      <c r="CH32" s="11">
        <f t="shared" si="15"/>
        <v>0</v>
      </c>
      <c r="CI32" s="11">
        <f t="shared" si="16"/>
        <v>0</v>
      </c>
      <c r="CJ32" s="333" t="str">
        <f>VLOOKUP($A32,'Depr Group Buckets'!$A:$J,CJ$4,FALSE)</f>
        <v>INTANGIBLE</v>
      </c>
      <c r="CK32" s="333" t="str">
        <f>VLOOKUP($A32,'Depr Group Buckets'!$A:$J,CK$4,FALSE)</f>
        <v>101/106</v>
      </c>
      <c r="CL32" s="333">
        <f>VLOOKUP($A32,'Depr Group Buckets'!$A:$J,CL$4,FALSE)</f>
        <v>111</v>
      </c>
      <c r="CM32" s="333">
        <f>VLOOKUP($A32,'Depr Group Buckets'!$A:$J,CM$4,FALSE)</f>
        <v>404</v>
      </c>
      <c r="CN32" s="333" t="str">
        <f>VLOOKUP($A32,'Depr Group Buckets'!$A:$J,CN$4,FALSE)</f>
        <v>INTANGIBLE</v>
      </c>
      <c r="CO32" s="333" t="str">
        <f>VLOOKUP($A32,'Depr Group Buckets'!$A:$J,CO$4,FALSE)</f>
        <v>INTANGIBLE</v>
      </c>
      <c r="CP32" s="333" t="str">
        <f>VLOOKUP($A32,'Depr Group Buckets'!$A:$J,CP$4,FALSE)</f>
        <v>Valid</v>
      </c>
      <c r="CQ32" s="333" t="str">
        <f>VLOOKUP($A32,'Depr Group Buckets'!$A:$J,CQ$4,FALSE)</f>
        <v>303</v>
      </c>
    </row>
    <row r="33" spans="1:95" ht="12.75" customHeight="1" x14ac:dyDescent="0.25">
      <c r="A33" s="335">
        <v>31001</v>
      </c>
      <c r="B33" s="336" t="s">
        <v>565</v>
      </c>
      <c r="C33" s="337">
        <v>0</v>
      </c>
      <c r="D33" s="337">
        <v>0</v>
      </c>
      <c r="E33" s="337">
        <v>0</v>
      </c>
      <c r="F33" s="337">
        <v>0</v>
      </c>
      <c r="G33" s="337">
        <v>0</v>
      </c>
      <c r="H33" s="337">
        <v>0</v>
      </c>
      <c r="I33" s="337">
        <v>0</v>
      </c>
      <c r="J33" s="337">
        <v>0</v>
      </c>
      <c r="K33" s="337">
        <v>0</v>
      </c>
      <c r="L33" s="337">
        <v>0</v>
      </c>
      <c r="M33" s="337">
        <v>0</v>
      </c>
      <c r="N33" s="337">
        <v>0</v>
      </c>
      <c r="O33" s="337">
        <v>0</v>
      </c>
      <c r="P33" s="337">
        <v>0</v>
      </c>
      <c r="Q33" s="337">
        <v>0</v>
      </c>
      <c r="R33" s="337">
        <v>0</v>
      </c>
      <c r="S33" s="337">
        <v>0</v>
      </c>
      <c r="T33" s="337">
        <v>0</v>
      </c>
      <c r="U33" s="337">
        <v>0</v>
      </c>
      <c r="V33" s="337">
        <v>0</v>
      </c>
      <c r="W33" s="337">
        <v>0</v>
      </c>
      <c r="X33" s="337">
        <v>0</v>
      </c>
      <c r="Y33" s="337">
        <v>0</v>
      </c>
      <c r="Z33" s="337">
        <v>0</v>
      </c>
      <c r="AA33" s="337">
        <v>0</v>
      </c>
      <c r="AB33" s="337">
        <v>0</v>
      </c>
      <c r="AC33" s="337">
        <v>0</v>
      </c>
      <c r="AD33" s="337">
        <v>0</v>
      </c>
      <c r="AE33" s="337">
        <v>0</v>
      </c>
      <c r="AF33" s="337">
        <v>0</v>
      </c>
      <c r="AG33" s="337">
        <v>0</v>
      </c>
      <c r="AH33" s="337">
        <v>0</v>
      </c>
      <c r="AI33" s="337">
        <v>0</v>
      </c>
      <c r="AJ33" s="337">
        <v>0</v>
      </c>
      <c r="AK33" s="337">
        <v>0</v>
      </c>
      <c r="AL33" s="337">
        <v>0</v>
      </c>
      <c r="AM33" s="337">
        <v>0</v>
      </c>
      <c r="AN33" s="337"/>
      <c r="AO33" s="337"/>
      <c r="AP33" s="337"/>
      <c r="AQ33" s="337"/>
      <c r="AR33" s="337"/>
      <c r="AS33" s="337"/>
      <c r="AT33" s="337"/>
      <c r="AU33" s="337"/>
      <c r="AV33" s="337"/>
      <c r="AW33" s="337"/>
      <c r="AX33" s="337"/>
      <c r="AY33" s="337"/>
      <c r="AZ33" s="337"/>
      <c r="BA33" s="337"/>
      <c r="BB33" s="337"/>
      <c r="BC33" s="337"/>
      <c r="BD33" s="337"/>
      <c r="BE33" s="337"/>
      <c r="BF33" s="337"/>
      <c r="BG33" s="337"/>
      <c r="BH33" s="337"/>
      <c r="BI33" s="337"/>
      <c r="BJ33" s="337"/>
      <c r="BK33" s="337"/>
      <c r="BL33" s="337"/>
      <c r="BM33" s="337"/>
      <c r="BN33" s="337"/>
      <c r="BO33" s="337"/>
      <c r="BP33" s="337"/>
      <c r="BQ33" s="337"/>
      <c r="BR33" s="337"/>
      <c r="BS33" s="337"/>
      <c r="BT33" s="337"/>
      <c r="BU33" s="337"/>
      <c r="BV33" s="337"/>
      <c r="BW33" s="337"/>
      <c r="BX33" s="9">
        <f t="shared" si="5"/>
        <v>0</v>
      </c>
      <c r="BY33" s="9">
        <f t="shared" si="6"/>
        <v>0</v>
      </c>
      <c r="BZ33" s="9">
        <f t="shared" si="7"/>
        <v>0</v>
      </c>
      <c r="CA33" s="9">
        <f t="shared" si="8"/>
        <v>0</v>
      </c>
      <c r="CB33" s="9">
        <f t="shared" si="9"/>
        <v>0</v>
      </c>
      <c r="CC33" s="9">
        <f t="shared" si="10"/>
        <v>0</v>
      </c>
      <c r="CD33" s="11">
        <f t="shared" si="11"/>
        <v>0</v>
      </c>
      <c r="CE33" s="11">
        <f t="shared" si="12"/>
        <v>0</v>
      </c>
      <c r="CF33" s="11">
        <f t="shared" si="13"/>
        <v>0</v>
      </c>
      <c r="CG33" s="11">
        <f t="shared" si="14"/>
        <v>0</v>
      </c>
      <c r="CH33" s="11">
        <f t="shared" si="15"/>
        <v>0</v>
      </c>
      <c r="CI33" s="11">
        <f t="shared" si="16"/>
        <v>0</v>
      </c>
      <c r="CJ33" s="333" t="str">
        <f>VLOOKUP($A33,'Depr Group Buckets'!$A:$J,CJ$4,FALSE)</f>
        <v>LAND</v>
      </c>
      <c r="CK33" s="333" t="str">
        <f>VLOOKUP($A33,'Depr Group Buckets'!$A:$J,CK$4,FALSE)</f>
        <v>101/106</v>
      </c>
      <c r="CL33" s="333">
        <f>VLOOKUP($A33,'Depr Group Buckets'!$A:$J,CL$4,FALSE)</f>
        <v>108</v>
      </c>
      <c r="CM33" s="333" t="str">
        <f>VLOOKUP($A33,'Depr Group Buckets'!$A:$J,CM$4,FALSE)</f>
        <v>LAND</v>
      </c>
      <c r="CN33" s="333" t="str">
        <f>VLOOKUP($A33,'Depr Group Buckets'!$A:$J,CN$4,FALSE)</f>
        <v>LAND</v>
      </c>
      <c r="CO33" s="333" t="str">
        <f>VLOOKUP($A33,'Depr Group Buckets'!$A:$J,CO$4,FALSE)</f>
        <v>LAND</v>
      </c>
      <c r="CP33" s="333" t="str">
        <f>VLOOKUP($A33,'Depr Group Buckets'!$A:$J,CP$4,FALSE)</f>
        <v>Invalid</v>
      </c>
      <c r="CQ33" s="333" t="str">
        <f>VLOOKUP($A33,'Depr Group Buckets'!$A:$J,CQ$4,FALSE)</f>
        <v>310</v>
      </c>
    </row>
    <row r="34" spans="1:95" ht="12.75" customHeight="1" x14ac:dyDescent="0.25">
      <c r="A34" s="335">
        <v>31011</v>
      </c>
      <c r="B34" s="336" t="s">
        <v>566</v>
      </c>
      <c r="C34" s="337">
        <v>0</v>
      </c>
      <c r="D34" s="337">
        <v>0</v>
      </c>
      <c r="E34" s="337">
        <v>0</v>
      </c>
      <c r="F34" s="337">
        <v>0</v>
      </c>
      <c r="G34" s="337">
        <v>0</v>
      </c>
      <c r="H34" s="337">
        <v>0</v>
      </c>
      <c r="I34" s="337">
        <v>0</v>
      </c>
      <c r="J34" s="337">
        <v>0</v>
      </c>
      <c r="K34" s="337">
        <v>0</v>
      </c>
      <c r="L34" s="337">
        <v>0</v>
      </c>
      <c r="M34" s="337">
        <v>0</v>
      </c>
      <c r="N34" s="337">
        <v>0</v>
      </c>
      <c r="O34" s="337">
        <v>0</v>
      </c>
      <c r="P34" s="337">
        <v>0</v>
      </c>
      <c r="Q34" s="337">
        <v>0</v>
      </c>
      <c r="R34" s="337">
        <v>0</v>
      </c>
      <c r="S34" s="337">
        <v>0</v>
      </c>
      <c r="T34" s="337">
        <v>0</v>
      </c>
      <c r="U34" s="337">
        <v>0</v>
      </c>
      <c r="V34" s="337">
        <v>0</v>
      </c>
      <c r="W34" s="337">
        <v>0</v>
      </c>
      <c r="X34" s="337">
        <v>0</v>
      </c>
      <c r="Y34" s="337">
        <v>0</v>
      </c>
      <c r="Z34" s="337">
        <v>0</v>
      </c>
      <c r="AA34" s="337">
        <v>0</v>
      </c>
      <c r="AB34" s="337">
        <v>0</v>
      </c>
      <c r="AC34" s="337">
        <v>0</v>
      </c>
      <c r="AD34" s="337">
        <v>0</v>
      </c>
      <c r="AE34" s="337">
        <v>0</v>
      </c>
      <c r="AF34" s="337">
        <v>0</v>
      </c>
      <c r="AG34" s="337">
        <v>0</v>
      </c>
      <c r="AH34" s="337">
        <v>0</v>
      </c>
      <c r="AI34" s="337">
        <v>0</v>
      </c>
      <c r="AJ34" s="337">
        <v>0</v>
      </c>
      <c r="AK34" s="337">
        <v>0</v>
      </c>
      <c r="AL34" s="337">
        <v>0</v>
      </c>
      <c r="AM34" s="337">
        <v>0</v>
      </c>
      <c r="AN34" s="337"/>
      <c r="AO34" s="337"/>
      <c r="AP34" s="337"/>
      <c r="AQ34" s="337"/>
      <c r="AR34" s="337"/>
      <c r="AS34" s="337"/>
      <c r="AT34" s="337"/>
      <c r="AU34" s="337"/>
      <c r="AV34" s="337"/>
      <c r="AW34" s="337"/>
      <c r="AX34" s="337"/>
      <c r="AY34" s="337"/>
      <c r="AZ34" s="337"/>
      <c r="BA34" s="337"/>
      <c r="BB34" s="337"/>
      <c r="BC34" s="337"/>
      <c r="BD34" s="337"/>
      <c r="BE34" s="337"/>
      <c r="BF34" s="337"/>
      <c r="BG34" s="337"/>
      <c r="BH34" s="337"/>
      <c r="BI34" s="337"/>
      <c r="BJ34" s="337"/>
      <c r="BK34" s="337"/>
      <c r="BL34" s="337"/>
      <c r="BM34" s="337"/>
      <c r="BN34" s="337"/>
      <c r="BO34" s="337"/>
      <c r="BP34" s="337"/>
      <c r="BQ34" s="337"/>
      <c r="BR34" s="337"/>
      <c r="BS34" s="337"/>
      <c r="BT34" s="337"/>
      <c r="BU34" s="337"/>
      <c r="BV34" s="337"/>
      <c r="BW34" s="337"/>
      <c r="BX34" s="9">
        <f t="shared" si="5"/>
        <v>0</v>
      </c>
      <c r="BY34" s="9">
        <f t="shared" si="6"/>
        <v>0</v>
      </c>
      <c r="BZ34" s="9">
        <f t="shared" si="7"/>
        <v>0</v>
      </c>
      <c r="CA34" s="9">
        <f t="shared" si="8"/>
        <v>0</v>
      </c>
      <c r="CB34" s="9">
        <f t="shared" si="9"/>
        <v>0</v>
      </c>
      <c r="CC34" s="9">
        <f t="shared" si="10"/>
        <v>0</v>
      </c>
      <c r="CD34" s="11">
        <f t="shared" si="11"/>
        <v>0</v>
      </c>
      <c r="CE34" s="11">
        <f t="shared" si="12"/>
        <v>0</v>
      </c>
      <c r="CF34" s="11">
        <f t="shared" si="13"/>
        <v>0</v>
      </c>
      <c r="CG34" s="11">
        <f t="shared" si="14"/>
        <v>0</v>
      </c>
      <c r="CH34" s="11">
        <f t="shared" si="15"/>
        <v>0</v>
      </c>
      <c r="CI34" s="11">
        <f t="shared" si="16"/>
        <v>0</v>
      </c>
      <c r="CJ34" s="333" t="str">
        <f>VLOOKUP($A34,'Depr Group Buckets'!$A:$J,CJ$4,FALSE)</f>
        <v>LAND</v>
      </c>
      <c r="CK34" s="333" t="str">
        <f>VLOOKUP($A34,'Depr Group Buckets'!$A:$J,CK$4,FALSE)</f>
        <v>101/106</v>
      </c>
      <c r="CL34" s="333">
        <f>VLOOKUP($A34,'Depr Group Buckets'!$A:$J,CL$4,FALSE)</f>
        <v>108</v>
      </c>
      <c r="CM34" s="333" t="str">
        <f>VLOOKUP($A34,'Depr Group Buckets'!$A:$J,CM$4,FALSE)</f>
        <v>LAND</v>
      </c>
      <c r="CN34" s="333" t="str">
        <f>VLOOKUP($A34,'Depr Group Buckets'!$A:$J,CN$4,FALSE)</f>
        <v>LAND</v>
      </c>
      <c r="CO34" s="333" t="str">
        <f>VLOOKUP($A34,'Depr Group Buckets'!$A:$J,CO$4,FALSE)</f>
        <v>LAND</v>
      </c>
      <c r="CP34" s="333" t="str">
        <f>VLOOKUP($A34,'Depr Group Buckets'!$A:$J,CP$4,FALSE)</f>
        <v>Invalid</v>
      </c>
      <c r="CQ34" s="333" t="str">
        <f>VLOOKUP($A34,'Depr Group Buckets'!$A:$J,CQ$4,FALSE)</f>
        <v>310</v>
      </c>
    </row>
    <row r="35" spans="1:95" ht="12.75" customHeight="1" x14ac:dyDescent="0.25">
      <c r="A35" s="335">
        <v>31040</v>
      </c>
      <c r="B35" s="336" t="s">
        <v>310</v>
      </c>
      <c r="C35" s="337">
        <v>6923628.5099999998</v>
      </c>
      <c r="D35" s="337">
        <v>6923628.5099999998</v>
      </c>
      <c r="E35" s="337">
        <v>6923628.5099999998</v>
      </c>
      <c r="F35" s="337">
        <v>6923628.5099999998</v>
      </c>
      <c r="G35" s="337">
        <v>6923628.5099999998</v>
      </c>
      <c r="H35" s="337">
        <v>6923628.5099999998</v>
      </c>
      <c r="I35" s="337">
        <v>6923628.5099999998</v>
      </c>
      <c r="J35" s="337">
        <v>6923628.5099999998</v>
      </c>
      <c r="K35" s="337">
        <v>6923628.5099999998</v>
      </c>
      <c r="L35" s="337">
        <v>6923628.5099999998</v>
      </c>
      <c r="M35" s="337">
        <v>6923628.5099999998</v>
      </c>
      <c r="N35" s="337">
        <v>6923628.5099999998</v>
      </c>
      <c r="O35" s="337">
        <v>6923628.5099999998</v>
      </c>
      <c r="P35" s="337">
        <v>6923628.5099999998</v>
      </c>
      <c r="Q35" s="337">
        <v>6923628.5099999998</v>
      </c>
      <c r="R35" s="337">
        <v>6923628.5099999998</v>
      </c>
      <c r="S35" s="337">
        <v>6923628.5099999998</v>
      </c>
      <c r="T35" s="337">
        <v>6923628.5099999998</v>
      </c>
      <c r="U35" s="337">
        <v>6923628.5099999998</v>
      </c>
      <c r="V35" s="337">
        <v>6923628.5099999998</v>
      </c>
      <c r="W35" s="337">
        <v>6923628.5099999998</v>
      </c>
      <c r="X35" s="337">
        <v>6923628.5099999998</v>
      </c>
      <c r="Y35" s="337">
        <v>6923628.5099999998</v>
      </c>
      <c r="Z35" s="337">
        <v>6923628.5099999998</v>
      </c>
      <c r="AA35" s="337">
        <v>6923628.5099999998</v>
      </c>
      <c r="AB35" s="337">
        <v>6923628.5099999998</v>
      </c>
      <c r="AC35" s="337">
        <v>6923628.5099999998</v>
      </c>
      <c r="AD35" s="337">
        <v>6923628.5099999998</v>
      </c>
      <c r="AE35" s="337">
        <v>6923628.5099999998</v>
      </c>
      <c r="AF35" s="337">
        <v>6923628.5099999998</v>
      </c>
      <c r="AG35" s="337">
        <v>6923628.5099999998</v>
      </c>
      <c r="AH35" s="337">
        <v>6923628.5099999998</v>
      </c>
      <c r="AI35" s="337">
        <v>6923628.5099999998</v>
      </c>
      <c r="AJ35" s="337">
        <v>6923628.5099999998</v>
      </c>
      <c r="AK35" s="337">
        <v>6923628.5099999998</v>
      </c>
      <c r="AL35" s="337">
        <v>6923628.5099999998</v>
      </c>
      <c r="AM35" s="337">
        <v>6923628.5099999998</v>
      </c>
      <c r="AN35" s="337"/>
      <c r="AO35" s="337"/>
      <c r="AP35" s="337"/>
      <c r="AQ35" s="337"/>
      <c r="AR35" s="337"/>
      <c r="AS35" s="337"/>
      <c r="AT35" s="337"/>
      <c r="AU35" s="337"/>
      <c r="AV35" s="337"/>
      <c r="AW35" s="337"/>
      <c r="AX35" s="337"/>
      <c r="AY35" s="337"/>
      <c r="AZ35" s="337"/>
      <c r="BA35" s="337"/>
      <c r="BB35" s="337"/>
      <c r="BC35" s="337"/>
      <c r="BD35" s="337"/>
      <c r="BE35" s="337"/>
      <c r="BF35" s="337"/>
      <c r="BG35" s="337"/>
      <c r="BH35" s="337"/>
      <c r="BI35" s="337"/>
      <c r="BJ35" s="337"/>
      <c r="BK35" s="337"/>
      <c r="BL35" s="337"/>
      <c r="BM35" s="337"/>
      <c r="BN35" s="337"/>
      <c r="BO35" s="337"/>
      <c r="BP35" s="337"/>
      <c r="BQ35" s="337"/>
      <c r="BR35" s="337"/>
      <c r="BS35" s="337"/>
      <c r="BT35" s="337"/>
      <c r="BU35" s="337"/>
      <c r="BV35" s="337"/>
      <c r="BW35" s="337"/>
      <c r="BX35" s="9">
        <f t="shared" si="5"/>
        <v>6923628.5099999998</v>
      </c>
      <c r="BY35" s="9">
        <f t="shared" si="6"/>
        <v>6923628.5099999998</v>
      </c>
      <c r="BZ35" s="9">
        <f t="shared" si="7"/>
        <v>6923628.5099999998</v>
      </c>
      <c r="CA35" s="9">
        <f t="shared" si="8"/>
        <v>0</v>
      </c>
      <c r="CB35" s="9">
        <f t="shared" si="9"/>
        <v>0</v>
      </c>
      <c r="CC35" s="9">
        <f t="shared" si="10"/>
        <v>0</v>
      </c>
      <c r="CD35" s="11">
        <f t="shared" si="11"/>
        <v>6923628.5099999998</v>
      </c>
      <c r="CE35" s="11">
        <f t="shared" si="12"/>
        <v>6923628.5099999998</v>
      </c>
      <c r="CF35" s="11">
        <f t="shared" si="13"/>
        <v>6923628.5099999998</v>
      </c>
      <c r="CG35" s="11">
        <f t="shared" si="14"/>
        <v>532586.81000000006</v>
      </c>
      <c r="CH35" s="11">
        <f t="shared" si="15"/>
        <v>0</v>
      </c>
      <c r="CI35" s="11">
        <f t="shared" si="16"/>
        <v>0</v>
      </c>
      <c r="CJ35" s="333" t="str">
        <f>VLOOKUP($A35,'Depr Group Buckets'!$A:$J,CJ$4,FALSE)</f>
        <v>LAND</v>
      </c>
      <c r="CK35" s="333" t="str">
        <f>VLOOKUP($A35,'Depr Group Buckets'!$A:$J,CK$4,FALSE)</f>
        <v>101/106</v>
      </c>
      <c r="CL35" s="333">
        <f>VLOOKUP($A35,'Depr Group Buckets'!$A:$J,CL$4,FALSE)</f>
        <v>108</v>
      </c>
      <c r="CM35" s="333" t="str">
        <f>VLOOKUP($A35,'Depr Group Buckets'!$A:$J,CM$4,FALSE)</f>
        <v>LAND</v>
      </c>
      <c r="CN35" s="333" t="str">
        <f>VLOOKUP($A35,'Depr Group Buckets'!$A:$J,CN$4,FALSE)</f>
        <v>LAND</v>
      </c>
      <c r="CO35" s="333" t="str">
        <f>VLOOKUP($A35,'Depr Group Buckets'!$A:$J,CO$4,FALSE)</f>
        <v>LAND</v>
      </c>
      <c r="CP35" s="333" t="str">
        <f>VLOOKUP($A35,'Depr Group Buckets'!$A:$J,CP$4,FALSE)</f>
        <v>Valid</v>
      </c>
      <c r="CQ35" s="333" t="str">
        <f>VLOOKUP($A35,'Depr Group Buckets'!$A:$J,CQ$4,FALSE)</f>
        <v>310</v>
      </c>
    </row>
    <row r="36" spans="1:95" ht="12.75" customHeight="1" x14ac:dyDescent="0.25">
      <c r="A36" s="335">
        <v>31101</v>
      </c>
      <c r="B36" s="336" t="s">
        <v>567</v>
      </c>
      <c r="C36" s="337">
        <v>0</v>
      </c>
      <c r="D36" s="337">
        <v>0</v>
      </c>
      <c r="E36" s="337">
        <v>0</v>
      </c>
      <c r="F36" s="337">
        <v>0</v>
      </c>
      <c r="G36" s="337">
        <v>0</v>
      </c>
      <c r="H36" s="337">
        <v>0</v>
      </c>
      <c r="I36" s="337">
        <v>0</v>
      </c>
      <c r="J36" s="337">
        <v>0</v>
      </c>
      <c r="K36" s="337">
        <v>0</v>
      </c>
      <c r="L36" s="337">
        <v>0</v>
      </c>
      <c r="M36" s="337">
        <v>0</v>
      </c>
      <c r="N36" s="337">
        <v>0</v>
      </c>
      <c r="O36" s="337">
        <v>0</v>
      </c>
      <c r="P36" s="337">
        <v>0</v>
      </c>
      <c r="Q36" s="337">
        <v>0</v>
      </c>
      <c r="R36" s="337">
        <v>0</v>
      </c>
      <c r="S36" s="337">
        <v>0</v>
      </c>
      <c r="T36" s="337">
        <v>0</v>
      </c>
      <c r="U36" s="337">
        <v>0</v>
      </c>
      <c r="V36" s="337">
        <v>0</v>
      </c>
      <c r="W36" s="337">
        <v>0</v>
      </c>
      <c r="X36" s="337">
        <v>0</v>
      </c>
      <c r="Y36" s="337">
        <v>0</v>
      </c>
      <c r="Z36" s="337">
        <v>0</v>
      </c>
      <c r="AA36" s="337">
        <v>0</v>
      </c>
      <c r="AB36" s="337">
        <v>0</v>
      </c>
      <c r="AC36" s="337">
        <v>0</v>
      </c>
      <c r="AD36" s="337">
        <v>0</v>
      </c>
      <c r="AE36" s="337">
        <v>0</v>
      </c>
      <c r="AF36" s="337">
        <v>0</v>
      </c>
      <c r="AG36" s="337">
        <v>0</v>
      </c>
      <c r="AH36" s="337">
        <v>0</v>
      </c>
      <c r="AI36" s="337">
        <v>0</v>
      </c>
      <c r="AJ36" s="337">
        <v>0</v>
      </c>
      <c r="AK36" s="337">
        <v>0</v>
      </c>
      <c r="AL36" s="337">
        <v>0</v>
      </c>
      <c r="AM36" s="337">
        <v>0</v>
      </c>
      <c r="AN36" s="337"/>
      <c r="AO36" s="337"/>
      <c r="AP36" s="337"/>
      <c r="AQ36" s="337"/>
      <c r="AR36" s="337"/>
      <c r="AS36" s="337"/>
      <c r="AT36" s="337"/>
      <c r="AU36" s="337"/>
      <c r="AV36" s="337"/>
      <c r="AW36" s="337"/>
      <c r="AX36" s="337"/>
      <c r="AY36" s="337"/>
      <c r="AZ36" s="337"/>
      <c r="BA36" s="337"/>
      <c r="BB36" s="337"/>
      <c r="BC36" s="337"/>
      <c r="BD36" s="337"/>
      <c r="BE36" s="337"/>
      <c r="BF36" s="337"/>
      <c r="BG36" s="337"/>
      <c r="BH36" s="337"/>
      <c r="BI36" s="337"/>
      <c r="BJ36" s="337"/>
      <c r="BK36" s="337"/>
      <c r="BL36" s="337"/>
      <c r="BM36" s="337"/>
      <c r="BN36" s="337"/>
      <c r="BO36" s="337"/>
      <c r="BP36" s="337"/>
      <c r="BQ36" s="337"/>
      <c r="BR36" s="337"/>
      <c r="BS36" s="337"/>
      <c r="BT36" s="337"/>
      <c r="BU36" s="337"/>
      <c r="BV36" s="337"/>
      <c r="BW36" s="337"/>
      <c r="BX36" s="9">
        <f t="shared" si="5"/>
        <v>0</v>
      </c>
      <c r="BY36" s="9">
        <f t="shared" si="6"/>
        <v>0</v>
      </c>
      <c r="BZ36" s="9">
        <f t="shared" si="7"/>
        <v>0</v>
      </c>
      <c r="CA36" s="9">
        <f t="shared" si="8"/>
        <v>0</v>
      </c>
      <c r="CB36" s="9">
        <f t="shared" si="9"/>
        <v>0</v>
      </c>
      <c r="CC36" s="9">
        <f t="shared" si="10"/>
        <v>0</v>
      </c>
      <c r="CD36" s="11">
        <f t="shared" si="11"/>
        <v>0</v>
      </c>
      <c r="CE36" s="11">
        <f t="shared" si="12"/>
        <v>0</v>
      </c>
      <c r="CF36" s="11">
        <f t="shared" si="13"/>
        <v>0</v>
      </c>
      <c r="CG36" s="11">
        <f t="shared" si="14"/>
        <v>0</v>
      </c>
      <c r="CH36" s="11">
        <f t="shared" si="15"/>
        <v>0</v>
      </c>
      <c r="CI36" s="11">
        <f t="shared" si="16"/>
        <v>0</v>
      </c>
      <c r="CJ36" s="333" t="str">
        <f>VLOOKUP($A36,'Depr Group Buckets'!$A:$J,CJ$4,FALSE)</f>
        <v>PROD STEAM</v>
      </c>
      <c r="CK36" s="333" t="str">
        <f>VLOOKUP($A36,'Depr Group Buckets'!$A:$J,CK$4,FALSE)</f>
        <v>101/106</v>
      </c>
      <c r="CL36" s="333">
        <f>VLOOKUP($A36,'Depr Group Buckets'!$A:$J,CL$4,FALSE)</f>
        <v>108</v>
      </c>
      <c r="CM36" s="333">
        <f>VLOOKUP($A36,'Depr Group Buckets'!$A:$J,CM$4,FALSE)</f>
        <v>403</v>
      </c>
      <c r="CN36" s="333" t="str">
        <f>VLOOKUP($A36,'Depr Group Buckets'!$A:$J,CN$4,FALSE)</f>
        <v>BIG BEND</v>
      </c>
      <c r="CO36" s="333" t="str">
        <f>VLOOKUP($A36,'Depr Group Buckets'!$A:$J,CO$4,FALSE)</f>
        <v>INACTIVE ACCOUNT</v>
      </c>
      <c r="CP36" s="333" t="str">
        <f>VLOOKUP($A36,'Depr Group Buckets'!$A:$J,CP$4,FALSE)</f>
        <v>Invalid</v>
      </c>
      <c r="CQ36" s="333" t="str">
        <f>VLOOKUP($A36,'Depr Group Buckets'!$A:$J,CQ$4,FALSE)</f>
        <v>311</v>
      </c>
    </row>
    <row r="37" spans="1:95" ht="12.75" customHeight="1" x14ac:dyDescent="0.25">
      <c r="A37" s="335">
        <v>31130</v>
      </c>
      <c r="B37" s="336" t="s">
        <v>568</v>
      </c>
      <c r="C37" s="337">
        <v>0</v>
      </c>
      <c r="D37" s="337">
        <v>0</v>
      </c>
      <c r="E37" s="337">
        <v>0</v>
      </c>
      <c r="F37" s="337">
        <v>0</v>
      </c>
      <c r="G37" s="337">
        <v>0</v>
      </c>
      <c r="H37" s="337">
        <v>0</v>
      </c>
      <c r="I37" s="337">
        <v>0</v>
      </c>
      <c r="J37" s="337">
        <v>0</v>
      </c>
      <c r="K37" s="337">
        <v>0</v>
      </c>
      <c r="L37" s="337">
        <v>0</v>
      </c>
      <c r="M37" s="337">
        <v>0</v>
      </c>
      <c r="N37" s="337">
        <v>0</v>
      </c>
      <c r="O37" s="337">
        <v>0</v>
      </c>
      <c r="P37" s="337">
        <v>0</v>
      </c>
      <c r="Q37" s="337">
        <v>0</v>
      </c>
      <c r="R37" s="337">
        <v>0</v>
      </c>
      <c r="S37" s="337">
        <v>0</v>
      </c>
      <c r="T37" s="337">
        <v>0</v>
      </c>
      <c r="U37" s="337">
        <v>0</v>
      </c>
      <c r="V37" s="337">
        <v>0</v>
      </c>
      <c r="W37" s="337">
        <v>0</v>
      </c>
      <c r="X37" s="337">
        <v>0</v>
      </c>
      <c r="Y37" s="337">
        <v>0</v>
      </c>
      <c r="Z37" s="337">
        <v>0</v>
      </c>
      <c r="AA37" s="337">
        <v>0</v>
      </c>
      <c r="AB37" s="337">
        <v>0</v>
      </c>
      <c r="AC37" s="337">
        <v>0</v>
      </c>
      <c r="AD37" s="337">
        <v>0</v>
      </c>
      <c r="AE37" s="337">
        <v>0</v>
      </c>
      <c r="AF37" s="337">
        <v>0</v>
      </c>
      <c r="AG37" s="337">
        <v>0</v>
      </c>
      <c r="AH37" s="337">
        <v>0</v>
      </c>
      <c r="AI37" s="337">
        <v>0</v>
      </c>
      <c r="AJ37" s="337">
        <v>0</v>
      </c>
      <c r="AK37" s="337">
        <v>0</v>
      </c>
      <c r="AL37" s="337">
        <v>0</v>
      </c>
      <c r="AM37" s="337">
        <v>0</v>
      </c>
      <c r="AN37" s="337"/>
      <c r="AO37" s="337"/>
      <c r="AP37" s="337"/>
      <c r="AQ37" s="337"/>
      <c r="AR37" s="337"/>
      <c r="AS37" s="337"/>
      <c r="AT37" s="337"/>
      <c r="AU37" s="337"/>
      <c r="AV37" s="337"/>
      <c r="AW37" s="337"/>
      <c r="AX37" s="337"/>
      <c r="AY37" s="337"/>
      <c r="AZ37" s="337"/>
      <c r="BA37" s="337"/>
      <c r="BB37" s="337"/>
      <c r="BC37" s="337"/>
      <c r="BD37" s="337"/>
      <c r="BE37" s="337"/>
      <c r="BF37" s="337"/>
      <c r="BG37" s="337"/>
      <c r="BH37" s="337"/>
      <c r="BI37" s="337"/>
      <c r="BJ37" s="337"/>
      <c r="BK37" s="337"/>
      <c r="BL37" s="337"/>
      <c r="BM37" s="337"/>
      <c r="BN37" s="337"/>
      <c r="BO37" s="337"/>
      <c r="BP37" s="337"/>
      <c r="BQ37" s="337"/>
      <c r="BR37" s="337"/>
      <c r="BS37" s="337"/>
      <c r="BT37" s="337"/>
      <c r="BU37" s="337"/>
      <c r="BV37" s="337"/>
      <c r="BW37" s="337"/>
      <c r="BX37" s="9">
        <f t="shared" si="5"/>
        <v>0</v>
      </c>
      <c r="BY37" s="9">
        <f t="shared" si="6"/>
        <v>0</v>
      </c>
      <c r="BZ37" s="9">
        <f t="shared" si="7"/>
        <v>0</v>
      </c>
      <c r="CA37" s="9">
        <f t="shared" si="8"/>
        <v>0</v>
      </c>
      <c r="CB37" s="9">
        <f t="shared" si="9"/>
        <v>0</v>
      </c>
      <c r="CC37" s="9">
        <f t="shared" si="10"/>
        <v>0</v>
      </c>
      <c r="CD37" s="11">
        <f t="shared" si="11"/>
        <v>0</v>
      </c>
      <c r="CE37" s="11">
        <f t="shared" si="12"/>
        <v>0</v>
      </c>
      <c r="CF37" s="11">
        <f t="shared" si="13"/>
        <v>0</v>
      </c>
      <c r="CG37" s="11">
        <f t="shared" si="14"/>
        <v>0</v>
      </c>
      <c r="CH37" s="11">
        <f t="shared" si="15"/>
        <v>0</v>
      </c>
      <c r="CI37" s="11">
        <f t="shared" si="16"/>
        <v>0</v>
      </c>
      <c r="CJ37" s="333" t="str">
        <f>VLOOKUP($A37,'Depr Group Buckets'!$A:$J,CJ$4,FALSE)</f>
        <v>PROD STEAM</v>
      </c>
      <c r="CK37" s="333" t="str">
        <f>VLOOKUP($A37,'Depr Group Buckets'!$A:$J,CK$4,FALSE)</f>
        <v>101/106</v>
      </c>
      <c r="CL37" s="333">
        <f>VLOOKUP($A37,'Depr Group Buckets'!$A:$J,CL$4,FALSE)</f>
        <v>108</v>
      </c>
      <c r="CM37" s="333">
        <f>VLOOKUP($A37,'Depr Group Buckets'!$A:$J,CM$4,FALSE)</f>
        <v>403</v>
      </c>
      <c r="CN37" s="333" t="str">
        <f>VLOOKUP($A37,'Depr Group Buckets'!$A:$J,CN$4,FALSE)</f>
        <v>BAYSIDE</v>
      </c>
      <c r="CO37" s="333" t="str">
        <f>VLOOKUP($A37,'Depr Group Buckets'!$A:$J,CO$4,FALSE)</f>
        <v>INACTIVE ACCOUNT</v>
      </c>
      <c r="CP37" s="333" t="str">
        <f>VLOOKUP($A37,'Depr Group Buckets'!$A:$J,CP$4,FALSE)</f>
        <v>Invalid</v>
      </c>
      <c r="CQ37" s="333" t="str">
        <f>VLOOKUP($A37,'Depr Group Buckets'!$A:$J,CQ$4,FALSE)</f>
        <v>311</v>
      </c>
    </row>
    <row r="38" spans="1:95" ht="12.75" customHeight="1" x14ac:dyDescent="0.25">
      <c r="A38" s="335">
        <v>31131</v>
      </c>
      <c r="B38" s="336" t="s">
        <v>569</v>
      </c>
      <c r="C38" s="337">
        <v>0</v>
      </c>
      <c r="D38" s="337">
        <v>0</v>
      </c>
      <c r="E38" s="337">
        <v>0</v>
      </c>
      <c r="F38" s="337">
        <v>0</v>
      </c>
      <c r="G38" s="337">
        <v>0</v>
      </c>
      <c r="H38" s="337">
        <v>0</v>
      </c>
      <c r="I38" s="337">
        <v>0</v>
      </c>
      <c r="J38" s="337">
        <v>0</v>
      </c>
      <c r="K38" s="337">
        <v>0</v>
      </c>
      <c r="L38" s="337">
        <v>0</v>
      </c>
      <c r="M38" s="337">
        <v>0</v>
      </c>
      <c r="N38" s="337">
        <v>0</v>
      </c>
      <c r="O38" s="337">
        <v>0</v>
      </c>
      <c r="P38" s="337">
        <v>0</v>
      </c>
      <c r="Q38" s="337">
        <v>0</v>
      </c>
      <c r="R38" s="337">
        <v>0</v>
      </c>
      <c r="S38" s="337">
        <v>0</v>
      </c>
      <c r="T38" s="337">
        <v>0</v>
      </c>
      <c r="U38" s="337">
        <v>0</v>
      </c>
      <c r="V38" s="337">
        <v>0</v>
      </c>
      <c r="W38" s="337">
        <v>0</v>
      </c>
      <c r="X38" s="337">
        <v>0</v>
      </c>
      <c r="Y38" s="337">
        <v>0</v>
      </c>
      <c r="Z38" s="337">
        <v>0</v>
      </c>
      <c r="AA38" s="337">
        <v>0</v>
      </c>
      <c r="AB38" s="337">
        <v>0</v>
      </c>
      <c r="AC38" s="337">
        <v>0</v>
      </c>
      <c r="AD38" s="337">
        <v>0</v>
      </c>
      <c r="AE38" s="337">
        <v>0</v>
      </c>
      <c r="AF38" s="337">
        <v>0</v>
      </c>
      <c r="AG38" s="337">
        <v>0</v>
      </c>
      <c r="AH38" s="337">
        <v>0</v>
      </c>
      <c r="AI38" s="337">
        <v>0</v>
      </c>
      <c r="AJ38" s="337">
        <v>0</v>
      </c>
      <c r="AK38" s="337">
        <v>0</v>
      </c>
      <c r="AL38" s="337">
        <v>0</v>
      </c>
      <c r="AM38" s="337">
        <v>0</v>
      </c>
      <c r="AN38" s="337"/>
      <c r="AO38" s="337"/>
      <c r="AP38" s="337"/>
      <c r="AQ38" s="337"/>
      <c r="AR38" s="337"/>
      <c r="AS38" s="337"/>
      <c r="AT38" s="337"/>
      <c r="AU38" s="337"/>
      <c r="AV38" s="337"/>
      <c r="AW38" s="337"/>
      <c r="AX38" s="337"/>
      <c r="AY38" s="337"/>
      <c r="AZ38" s="337"/>
      <c r="BA38" s="337"/>
      <c r="BB38" s="337"/>
      <c r="BC38" s="337"/>
      <c r="BD38" s="337"/>
      <c r="BE38" s="337"/>
      <c r="BF38" s="337"/>
      <c r="BG38" s="337"/>
      <c r="BH38" s="337"/>
      <c r="BI38" s="337"/>
      <c r="BJ38" s="337"/>
      <c r="BK38" s="337"/>
      <c r="BL38" s="337"/>
      <c r="BM38" s="337"/>
      <c r="BN38" s="337"/>
      <c r="BO38" s="337"/>
      <c r="BP38" s="337"/>
      <c r="BQ38" s="337"/>
      <c r="BR38" s="337"/>
      <c r="BS38" s="337"/>
      <c r="BT38" s="337"/>
      <c r="BU38" s="337"/>
      <c r="BV38" s="337"/>
      <c r="BW38" s="337"/>
      <c r="BX38" s="9">
        <f t="shared" si="5"/>
        <v>0</v>
      </c>
      <c r="BY38" s="9">
        <f t="shared" si="6"/>
        <v>0</v>
      </c>
      <c r="BZ38" s="9">
        <f t="shared" si="7"/>
        <v>0</v>
      </c>
      <c r="CA38" s="9">
        <f t="shared" si="8"/>
        <v>0</v>
      </c>
      <c r="CB38" s="9">
        <f t="shared" si="9"/>
        <v>0</v>
      </c>
      <c r="CC38" s="9">
        <f t="shared" si="10"/>
        <v>0</v>
      </c>
      <c r="CD38" s="11">
        <f t="shared" si="11"/>
        <v>0</v>
      </c>
      <c r="CE38" s="11">
        <f t="shared" si="12"/>
        <v>0</v>
      </c>
      <c r="CF38" s="11">
        <f t="shared" si="13"/>
        <v>0</v>
      </c>
      <c r="CG38" s="11">
        <f t="shared" si="14"/>
        <v>0</v>
      </c>
      <c r="CH38" s="11">
        <f t="shared" si="15"/>
        <v>0</v>
      </c>
      <c r="CI38" s="11">
        <f t="shared" si="16"/>
        <v>0</v>
      </c>
      <c r="CJ38" s="333" t="str">
        <f>VLOOKUP($A38,'Depr Group Buckets'!$A:$J,CJ$4,FALSE)</f>
        <v>PROD STEAM</v>
      </c>
      <c r="CK38" s="333" t="str">
        <f>VLOOKUP($A38,'Depr Group Buckets'!$A:$J,CK$4,FALSE)</f>
        <v>101/106</v>
      </c>
      <c r="CL38" s="333">
        <f>VLOOKUP($A38,'Depr Group Buckets'!$A:$J,CL$4,FALSE)</f>
        <v>108</v>
      </c>
      <c r="CM38" s="333">
        <f>VLOOKUP($A38,'Depr Group Buckets'!$A:$J,CM$4,FALSE)</f>
        <v>403</v>
      </c>
      <c r="CN38" s="333" t="str">
        <f>VLOOKUP($A38,'Depr Group Buckets'!$A:$J,CN$4,FALSE)</f>
        <v>BAYSIDE</v>
      </c>
      <c r="CO38" s="333" t="str">
        <f>VLOOKUP($A38,'Depr Group Buckets'!$A:$J,CO$4,FALSE)</f>
        <v>INACTIVE ACCOUNT</v>
      </c>
      <c r="CP38" s="333" t="str">
        <f>VLOOKUP($A38,'Depr Group Buckets'!$A:$J,CP$4,FALSE)</f>
        <v>Invalid</v>
      </c>
      <c r="CQ38" s="333" t="str">
        <f>VLOOKUP($A38,'Depr Group Buckets'!$A:$J,CQ$4,FALSE)</f>
        <v>311</v>
      </c>
    </row>
    <row r="39" spans="1:95" ht="12.75" customHeight="1" x14ac:dyDescent="0.25">
      <c r="A39" s="335">
        <v>31132</v>
      </c>
      <c r="B39" s="336" t="s">
        <v>570</v>
      </c>
      <c r="C39" s="337">
        <v>0</v>
      </c>
      <c r="D39" s="337">
        <v>0</v>
      </c>
      <c r="E39" s="337">
        <v>0</v>
      </c>
      <c r="F39" s="337">
        <v>0</v>
      </c>
      <c r="G39" s="337">
        <v>0</v>
      </c>
      <c r="H39" s="337">
        <v>0</v>
      </c>
      <c r="I39" s="337">
        <v>0</v>
      </c>
      <c r="J39" s="337">
        <v>0</v>
      </c>
      <c r="K39" s="337">
        <v>0</v>
      </c>
      <c r="L39" s="337">
        <v>0</v>
      </c>
      <c r="M39" s="337">
        <v>0</v>
      </c>
      <c r="N39" s="337">
        <v>0</v>
      </c>
      <c r="O39" s="337">
        <v>0</v>
      </c>
      <c r="P39" s="337">
        <v>0</v>
      </c>
      <c r="Q39" s="337">
        <v>0</v>
      </c>
      <c r="R39" s="337">
        <v>0</v>
      </c>
      <c r="S39" s="337">
        <v>0</v>
      </c>
      <c r="T39" s="337">
        <v>0</v>
      </c>
      <c r="U39" s="337">
        <v>0</v>
      </c>
      <c r="V39" s="337">
        <v>0</v>
      </c>
      <c r="W39" s="337">
        <v>0</v>
      </c>
      <c r="X39" s="337">
        <v>0</v>
      </c>
      <c r="Y39" s="337">
        <v>0</v>
      </c>
      <c r="Z39" s="337">
        <v>0</v>
      </c>
      <c r="AA39" s="337">
        <v>0</v>
      </c>
      <c r="AB39" s="337">
        <v>0</v>
      </c>
      <c r="AC39" s="337">
        <v>0</v>
      </c>
      <c r="AD39" s="337">
        <v>0</v>
      </c>
      <c r="AE39" s="337">
        <v>0</v>
      </c>
      <c r="AF39" s="337">
        <v>0</v>
      </c>
      <c r="AG39" s="337">
        <v>0</v>
      </c>
      <c r="AH39" s="337">
        <v>0</v>
      </c>
      <c r="AI39" s="337">
        <v>0</v>
      </c>
      <c r="AJ39" s="337">
        <v>0</v>
      </c>
      <c r="AK39" s="337">
        <v>0</v>
      </c>
      <c r="AL39" s="337">
        <v>0</v>
      </c>
      <c r="AM39" s="337">
        <v>0</v>
      </c>
      <c r="AN39" s="337"/>
      <c r="AO39" s="337"/>
      <c r="AP39" s="337"/>
      <c r="AQ39" s="337"/>
      <c r="AR39" s="337"/>
      <c r="AS39" s="337"/>
      <c r="AT39" s="337"/>
      <c r="AU39" s="337"/>
      <c r="AV39" s="337"/>
      <c r="AW39" s="337"/>
      <c r="AX39" s="337"/>
      <c r="AY39" s="337"/>
      <c r="AZ39" s="337"/>
      <c r="BA39" s="337"/>
      <c r="BB39" s="337"/>
      <c r="BC39" s="337"/>
      <c r="BD39" s="337"/>
      <c r="BE39" s="337"/>
      <c r="BF39" s="337"/>
      <c r="BG39" s="337"/>
      <c r="BH39" s="337"/>
      <c r="BI39" s="337"/>
      <c r="BJ39" s="337"/>
      <c r="BK39" s="337"/>
      <c r="BL39" s="337"/>
      <c r="BM39" s="337"/>
      <c r="BN39" s="337"/>
      <c r="BO39" s="337"/>
      <c r="BP39" s="337"/>
      <c r="BQ39" s="337"/>
      <c r="BR39" s="337"/>
      <c r="BS39" s="337"/>
      <c r="BT39" s="337"/>
      <c r="BU39" s="337"/>
      <c r="BV39" s="337"/>
      <c r="BW39" s="337"/>
      <c r="BX39" s="9">
        <f t="shared" si="5"/>
        <v>0</v>
      </c>
      <c r="BY39" s="9">
        <f t="shared" si="6"/>
        <v>0</v>
      </c>
      <c r="BZ39" s="9">
        <f t="shared" si="7"/>
        <v>0</v>
      </c>
      <c r="CA39" s="9">
        <f t="shared" si="8"/>
        <v>0</v>
      </c>
      <c r="CB39" s="9">
        <f t="shared" si="9"/>
        <v>0</v>
      </c>
      <c r="CC39" s="9">
        <f t="shared" si="10"/>
        <v>0</v>
      </c>
      <c r="CD39" s="11">
        <f t="shared" si="11"/>
        <v>0</v>
      </c>
      <c r="CE39" s="11">
        <f t="shared" si="12"/>
        <v>0</v>
      </c>
      <c r="CF39" s="11">
        <f t="shared" si="13"/>
        <v>0</v>
      </c>
      <c r="CG39" s="11">
        <f t="shared" si="14"/>
        <v>0</v>
      </c>
      <c r="CH39" s="11">
        <f t="shared" si="15"/>
        <v>0</v>
      </c>
      <c r="CI39" s="11">
        <f t="shared" si="16"/>
        <v>0</v>
      </c>
      <c r="CJ39" s="333" t="str">
        <f>VLOOKUP($A39,'Depr Group Buckets'!$A:$J,CJ$4,FALSE)</f>
        <v>PROD STEAM</v>
      </c>
      <c r="CK39" s="333" t="str">
        <f>VLOOKUP($A39,'Depr Group Buckets'!$A:$J,CK$4,FALSE)</f>
        <v>101/106</v>
      </c>
      <c r="CL39" s="333">
        <f>VLOOKUP($A39,'Depr Group Buckets'!$A:$J,CL$4,FALSE)</f>
        <v>108</v>
      </c>
      <c r="CM39" s="333">
        <f>VLOOKUP($A39,'Depr Group Buckets'!$A:$J,CM$4,FALSE)</f>
        <v>403</v>
      </c>
      <c r="CN39" s="333" t="str">
        <f>VLOOKUP($A39,'Depr Group Buckets'!$A:$J,CN$4,FALSE)</f>
        <v>BAYSIDE</v>
      </c>
      <c r="CO39" s="333" t="str">
        <f>VLOOKUP($A39,'Depr Group Buckets'!$A:$J,CO$4,FALSE)</f>
        <v>INACTIVE ACCOUNT</v>
      </c>
      <c r="CP39" s="333" t="str">
        <f>VLOOKUP($A39,'Depr Group Buckets'!$A:$J,CP$4,FALSE)</f>
        <v>Invalid</v>
      </c>
      <c r="CQ39" s="333" t="str">
        <f>VLOOKUP($A39,'Depr Group Buckets'!$A:$J,CQ$4,FALSE)</f>
        <v>311</v>
      </c>
    </row>
    <row r="40" spans="1:95" ht="12.75" customHeight="1" x14ac:dyDescent="0.25">
      <c r="A40" s="335">
        <v>31133</v>
      </c>
      <c r="B40" s="336" t="s">
        <v>571</v>
      </c>
      <c r="C40" s="337">
        <v>0</v>
      </c>
      <c r="D40" s="337">
        <v>0</v>
      </c>
      <c r="E40" s="337">
        <v>0</v>
      </c>
      <c r="F40" s="337">
        <v>0</v>
      </c>
      <c r="G40" s="337">
        <v>0</v>
      </c>
      <c r="H40" s="337">
        <v>0</v>
      </c>
      <c r="I40" s="337">
        <v>0</v>
      </c>
      <c r="J40" s="337">
        <v>0</v>
      </c>
      <c r="K40" s="337">
        <v>0</v>
      </c>
      <c r="L40" s="337">
        <v>0</v>
      </c>
      <c r="M40" s="337">
        <v>0</v>
      </c>
      <c r="N40" s="337">
        <v>0</v>
      </c>
      <c r="O40" s="337">
        <v>0</v>
      </c>
      <c r="P40" s="337">
        <v>0</v>
      </c>
      <c r="Q40" s="337">
        <v>0</v>
      </c>
      <c r="R40" s="337">
        <v>0</v>
      </c>
      <c r="S40" s="337">
        <v>0</v>
      </c>
      <c r="T40" s="337">
        <v>0</v>
      </c>
      <c r="U40" s="337">
        <v>0</v>
      </c>
      <c r="V40" s="337">
        <v>0</v>
      </c>
      <c r="W40" s="337">
        <v>0</v>
      </c>
      <c r="X40" s="337">
        <v>0</v>
      </c>
      <c r="Y40" s="337">
        <v>0</v>
      </c>
      <c r="Z40" s="337">
        <v>0</v>
      </c>
      <c r="AA40" s="337">
        <v>0</v>
      </c>
      <c r="AB40" s="337">
        <v>0</v>
      </c>
      <c r="AC40" s="337">
        <v>0</v>
      </c>
      <c r="AD40" s="337">
        <v>0</v>
      </c>
      <c r="AE40" s="337">
        <v>0</v>
      </c>
      <c r="AF40" s="337">
        <v>0</v>
      </c>
      <c r="AG40" s="337">
        <v>0</v>
      </c>
      <c r="AH40" s="337">
        <v>0</v>
      </c>
      <c r="AI40" s="337">
        <v>0</v>
      </c>
      <c r="AJ40" s="337">
        <v>0</v>
      </c>
      <c r="AK40" s="337">
        <v>0</v>
      </c>
      <c r="AL40" s="337">
        <v>0</v>
      </c>
      <c r="AM40" s="337">
        <v>0</v>
      </c>
      <c r="AN40" s="337"/>
      <c r="AO40" s="337"/>
      <c r="AP40" s="337"/>
      <c r="AQ40" s="337"/>
      <c r="AR40" s="337"/>
      <c r="AS40" s="337"/>
      <c r="AT40" s="337"/>
      <c r="AU40" s="337"/>
      <c r="AV40" s="337"/>
      <c r="AW40" s="337"/>
      <c r="AX40" s="337"/>
      <c r="AY40" s="337"/>
      <c r="AZ40" s="337"/>
      <c r="BA40" s="337"/>
      <c r="BB40" s="337"/>
      <c r="BC40" s="337"/>
      <c r="BD40" s="337"/>
      <c r="BE40" s="337"/>
      <c r="BF40" s="337"/>
      <c r="BG40" s="337"/>
      <c r="BH40" s="337"/>
      <c r="BI40" s="337"/>
      <c r="BJ40" s="337"/>
      <c r="BK40" s="337"/>
      <c r="BL40" s="337"/>
      <c r="BM40" s="337"/>
      <c r="BN40" s="337"/>
      <c r="BO40" s="337"/>
      <c r="BP40" s="337"/>
      <c r="BQ40" s="337"/>
      <c r="BR40" s="337"/>
      <c r="BS40" s="337"/>
      <c r="BT40" s="337"/>
      <c r="BU40" s="337"/>
      <c r="BV40" s="337"/>
      <c r="BW40" s="337"/>
      <c r="BX40" s="9">
        <f t="shared" si="5"/>
        <v>0</v>
      </c>
      <c r="BY40" s="9">
        <f t="shared" si="6"/>
        <v>0</v>
      </c>
      <c r="BZ40" s="9">
        <f t="shared" si="7"/>
        <v>0</v>
      </c>
      <c r="CA40" s="9">
        <f t="shared" si="8"/>
        <v>0</v>
      </c>
      <c r="CB40" s="9">
        <f t="shared" si="9"/>
        <v>0</v>
      </c>
      <c r="CC40" s="9">
        <f t="shared" si="10"/>
        <v>0</v>
      </c>
      <c r="CD40" s="11">
        <f t="shared" si="11"/>
        <v>0</v>
      </c>
      <c r="CE40" s="11">
        <f t="shared" si="12"/>
        <v>0</v>
      </c>
      <c r="CF40" s="11">
        <f t="shared" si="13"/>
        <v>0</v>
      </c>
      <c r="CG40" s="11">
        <f t="shared" si="14"/>
        <v>0</v>
      </c>
      <c r="CH40" s="11">
        <f t="shared" si="15"/>
        <v>0</v>
      </c>
      <c r="CI40" s="11">
        <f t="shared" si="16"/>
        <v>0</v>
      </c>
      <c r="CJ40" s="333" t="str">
        <f>VLOOKUP($A40,'Depr Group Buckets'!$A:$J,CJ$4,FALSE)</f>
        <v>PROD STEAM</v>
      </c>
      <c r="CK40" s="333" t="str">
        <f>VLOOKUP($A40,'Depr Group Buckets'!$A:$J,CK$4,FALSE)</f>
        <v>101/106</v>
      </c>
      <c r="CL40" s="333">
        <f>VLOOKUP($A40,'Depr Group Buckets'!$A:$J,CL$4,FALSE)</f>
        <v>108</v>
      </c>
      <c r="CM40" s="333">
        <f>VLOOKUP($A40,'Depr Group Buckets'!$A:$J,CM$4,FALSE)</f>
        <v>403</v>
      </c>
      <c r="CN40" s="333" t="str">
        <f>VLOOKUP($A40,'Depr Group Buckets'!$A:$J,CN$4,FALSE)</f>
        <v>BAYSIDE</v>
      </c>
      <c r="CO40" s="333" t="str">
        <f>VLOOKUP($A40,'Depr Group Buckets'!$A:$J,CO$4,FALSE)</f>
        <v>INACTIVE ACCOUNT</v>
      </c>
      <c r="CP40" s="333" t="str">
        <f>VLOOKUP($A40,'Depr Group Buckets'!$A:$J,CP$4,FALSE)</f>
        <v>Invalid</v>
      </c>
      <c r="CQ40" s="333" t="str">
        <f>VLOOKUP($A40,'Depr Group Buckets'!$A:$J,CQ$4,FALSE)</f>
        <v>311</v>
      </c>
    </row>
    <row r="41" spans="1:95" ht="12.75" customHeight="1" x14ac:dyDescent="0.25">
      <c r="A41" s="335">
        <v>31134</v>
      </c>
      <c r="B41" s="336" t="s">
        <v>572</v>
      </c>
      <c r="C41" s="337">
        <v>0</v>
      </c>
      <c r="D41" s="337">
        <v>0</v>
      </c>
      <c r="E41" s="337">
        <v>0</v>
      </c>
      <c r="F41" s="337">
        <v>0</v>
      </c>
      <c r="G41" s="337">
        <v>0</v>
      </c>
      <c r="H41" s="337">
        <v>0</v>
      </c>
      <c r="I41" s="337">
        <v>0</v>
      </c>
      <c r="J41" s="337">
        <v>0</v>
      </c>
      <c r="K41" s="337">
        <v>0</v>
      </c>
      <c r="L41" s="337">
        <v>0</v>
      </c>
      <c r="M41" s="337">
        <v>0</v>
      </c>
      <c r="N41" s="337">
        <v>0</v>
      </c>
      <c r="O41" s="337">
        <v>0</v>
      </c>
      <c r="P41" s="337">
        <v>0</v>
      </c>
      <c r="Q41" s="337">
        <v>0</v>
      </c>
      <c r="R41" s="337">
        <v>0</v>
      </c>
      <c r="S41" s="337">
        <v>0</v>
      </c>
      <c r="T41" s="337">
        <v>0</v>
      </c>
      <c r="U41" s="337">
        <v>0</v>
      </c>
      <c r="V41" s="337">
        <v>0</v>
      </c>
      <c r="W41" s="337">
        <v>0</v>
      </c>
      <c r="X41" s="337">
        <v>0</v>
      </c>
      <c r="Y41" s="337">
        <v>0</v>
      </c>
      <c r="Z41" s="337">
        <v>0</v>
      </c>
      <c r="AA41" s="337">
        <v>0</v>
      </c>
      <c r="AB41" s="337">
        <v>0</v>
      </c>
      <c r="AC41" s="337">
        <v>0</v>
      </c>
      <c r="AD41" s="337">
        <v>0</v>
      </c>
      <c r="AE41" s="337">
        <v>0</v>
      </c>
      <c r="AF41" s="337">
        <v>0</v>
      </c>
      <c r="AG41" s="337">
        <v>0</v>
      </c>
      <c r="AH41" s="337">
        <v>0</v>
      </c>
      <c r="AI41" s="337">
        <v>0</v>
      </c>
      <c r="AJ41" s="337">
        <v>0</v>
      </c>
      <c r="AK41" s="337">
        <v>0</v>
      </c>
      <c r="AL41" s="337">
        <v>0</v>
      </c>
      <c r="AM41" s="337">
        <v>0</v>
      </c>
      <c r="AN41" s="337"/>
      <c r="AO41" s="337"/>
      <c r="AP41" s="337"/>
      <c r="AQ41" s="337"/>
      <c r="AR41" s="337"/>
      <c r="AS41" s="337"/>
      <c r="AT41" s="337"/>
      <c r="AU41" s="337"/>
      <c r="AV41" s="337"/>
      <c r="AW41" s="337"/>
      <c r="AX41" s="337"/>
      <c r="AY41" s="337"/>
      <c r="AZ41" s="337"/>
      <c r="BA41" s="337"/>
      <c r="BB41" s="337"/>
      <c r="BC41" s="337"/>
      <c r="BD41" s="337"/>
      <c r="BE41" s="337"/>
      <c r="BF41" s="337"/>
      <c r="BG41" s="337"/>
      <c r="BH41" s="337"/>
      <c r="BI41" s="337"/>
      <c r="BJ41" s="337"/>
      <c r="BK41" s="337"/>
      <c r="BL41" s="337"/>
      <c r="BM41" s="337"/>
      <c r="BN41" s="337"/>
      <c r="BO41" s="337"/>
      <c r="BP41" s="337"/>
      <c r="BQ41" s="337"/>
      <c r="BR41" s="337"/>
      <c r="BS41" s="337"/>
      <c r="BT41" s="337"/>
      <c r="BU41" s="337"/>
      <c r="BV41" s="337"/>
      <c r="BW41" s="337"/>
      <c r="BX41" s="9">
        <f t="shared" si="5"/>
        <v>0</v>
      </c>
      <c r="BY41" s="9">
        <f t="shared" si="6"/>
        <v>0</v>
      </c>
      <c r="BZ41" s="9">
        <f t="shared" si="7"/>
        <v>0</v>
      </c>
      <c r="CA41" s="9">
        <f t="shared" si="8"/>
        <v>0</v>
      </c>
      <c r="CB41" s="9">
        <f t="shared" si="9"/>
        <v>0</v>
      </c>
      <c r="CC41" s="9">
        <f t="shared" si="10"/>
        <v>0</v>
      </c>
      <c r="CD41" s="11">
        <f t="shared" si="11"/>
        <v>0</v>
      </c>
      <c r="CE41" s="11">
        <f t="shared" si="12"/>
        <v>0</v>
      </c>
      <c r="CF41" s="11">
        <f t="shared" si="13"/>
        <v>0</v>
      </c>
      <c r="CG41" s="11">
        <f t="shared" si="14"/>
        <v>0</v>
      </c>
      <c r="CH41" s="11">
        <f t="shared" si="15"/>
        <v>0</v>
      </c>
      <c r="CI41" s="11">
        <f t="shared" si="16"/>
        <v>0</v>
      </c>
      <c r="CJ41" s="333" t="str">
        <f>VLOOKUP($A41,'Depr Group Buckets'!$A:$J,CJ$4,FALSE)</f>
        <v>PROD STEAM</v>
      </c>
      <c r="CK41" s="333" t="str">
        <f>VLOOKUP($A41,'Depr Group Buckets'!$A:$J,CK$4,FALSE)</f>
        <v>101/106</v>
      </c>
      <c r="CL41" s="333">
        <f>VLOOKUP($A41,'Depr Group Buckets'!$A:$J,CL$4,FALSE)</f>
        <v>108</v>
      </c>
      <c r="CM41" s="333">
        <f>VLOOKUP($A41,'Depr Group Buckets'!$A:$J,CM$4,FALSE)</f>
        <v>403</v>
      </c>
      <c r="CN41" s="333" t="str">
        <f>VLOOKUP($A41,'Depr Group Buckets'!$A:$J,CN$4,FALSE)</f>
        <v>BAYSIDE</v>
      </c>
      <c r="CO41" s="333" t="str">
        <f>VLOOKUP($A41,'Depr Group Buckets'!$A:$J,CO$4,FALSE)</f>
        <v>INACTIVE ACCOUNT</v>
      </c>
      <c r="CP41" s="333" t="str">
        <f>VLOOKUP($A41,'Depr Group Buckets'!$A:$J,CP$4,FALSE)</f>
        <v>Invalid</v>
      </c>
      <c r="CQ41" s="333" t="str">
        <f>VLOOKUP($A41,'Depr Group Buckets'!$A:$J,CQ$4,FALSE)</f>
        <v>311</v>
      </c>
    </row>
    <row r="42" spans="1:95" ht="12.75" customHeight="1" x14ac:dyDescent="0.25">
      <c r="A42" s="335">
        <v>31140</v>
      </c>
      <c r="B42" s="336" t="s">
        <v>33</v>
      </c>
      <c r="C42" s="337">
        <v>253327687.73000011</v>
      </c>
      <c r="D42" s="337">
        <v>254512891.98000011</v>
      </c>
      <c r="E42" s="337">
        <v>254524815.44000012</v>
      </c>
      <c r="F42" s="337">
        <v>254526120.46000013</v>
      </c>
      <c r="G42" s="337">
        <v>254516093.30000013</v>
      </c>
      <c r="H42" s="337">
        <v>254562047.8900001</v>
      </c>
      <c r="I42" s="337">
        <v>252776605.2400001</v>
      </c>
      <c r="J42" s="337">
        <v>252725323.12000009</v>
      </c>
      <c r="K42" s="337">
        <v>252697884.60000008</v>
      </c>
      <c r="L42" s="337">
        <v>252697884.60000008</v>
      </c>
      <c r="M42" s="337">
        <v>252711516.26000008</v>
      </c>
      <c r="N42" s="337">
        <v>252754094.87000006</v>
      </c>
      <c r="O42" s="337">
        <v>280889857.93000007</v>
      </c>
      <c r="P42" s="337">
        <v>280912469.08000004</v>
      </c>
      <c r="Q42" s="337">
        <v>280963525.30000001</v>
      </c>
      <c r="R42" s="337">
        <v>280963525.30000001</v>
      </c>
      <c r="S42" s="337">
        <v>280963525.30000001</v>
      </c>
      <c r="T42" s="337">
        <v>280963525.30000001</v>
      </c>
      <c r="U42" s="337">
        <v>280963525.30000001</v>
      </c>
      <c r="V42" s="337">
        <v>280963525.30000001</v>
      </c>
      <c r="W42" s="337">
        <v>280963525.30000001</v>
      </c>
      <c r="X42" s="337">
        <v>280963525.30000001</v>
      </c>
      <c r="Y42" s="337">
        <v>280963525.30000001</v>
      </c>
      <c r="Z42" s="337">
        <v>280963525.30000001</v>
      </c>
      <c r="AA42" s="337">
        <v>280963525.30000001</v>
      </c>
      <c r="AB42" s="337">
        <v>280963525.30000001</v>
      </c>
      <c r="AC42" s="337">
        <v>280963525.30000001</v>
      </c>
      <c r="AD42" s="337">
        <v>280963525.30000001</v>
      </c>
      <c r="AE42" s="337">
        <v>280963525.30000001</v>
      </c>
      <c r="AF42" s="337">
        <v>280963525.30000001</v>
      </c>
      <c r="AG42" s="337">
        <v>280963525.30000001</v>
      </c>
      <c r="AH42" s="337">
        <v>280963525.30000001</v>
      </c>
      <c r="AI42" s="337">
        <v>280963525.30000001</v>
      </c>
      <c r="AJ42" s="337">
        <v>280963525.30000001</v>
      </c>
      <c r="AK42" s="337">
        <v>280963525.30000001</v>
      </c>
      <c r="AL42" s="337">
        <v>280963525.30000001</v>
      </c>
      <c r="AM42" s="337">
        <v>280963525.30000001</v>
      </c>
      <c r="AN42" s="337"/>
      <c r="AO42" s="337"/>
      <c r="AP42" s="337"/>
      <c r="AQ42" s="337"/>
      <c r="AR42" s="337"/>
      <c r="AS42" s="337"/>
      <c r="AT42" s="337"/>
      <c r="AU42" s="337"/>
      <c r="AV42" s="337"/>
      <c r="AW42" s="337"/>
      <c r="AX42" s="337"/>
      <c r="AY42" s="337"/>
      <c r="AZ42" s="337"/>
      <c r="BA42" s="337"/>
      <c r="BB42" s="337"/>
      <c r="BC42" s="337"/>
      <c r="BD42" s="337"/>
      <c r="BE42" s="337"/>
      <c r="BF42" s="337"/>
      <c r="BG42" s="337"/>
      <c r="BH42" s="337"/>
      <c r="BI42" s="337"/>
      <c r="BJ42" s="337"/>
      <c r="BK42" s="337"/>
      <c r="BL42" s="337"/>
      <c r="BM42" s="337"/>
      <c r="BN42" s="337"/>
      <c r="BO42" s="337"/>
      <c r="BP42" s="337"/>
      <c r="BQ42" s="337"/>
      <c r="BR42" s="337"/>
      <c r="BS42" s="337"/>
      <c r="BT42" s="337"/>
      <c r="BU42" s="337"/>
      <c r="BV42" s="337"/>
      <c r="BW42" s="337"/>
      <c r="BX42" s="9">
        <f t="shared" si="5"/>
        <v>280889857.93000007</v>
      </c>
      <c r="BY42" s="9">
        <f t="shared" si="6"/>
        <v>280963525.30000001</v>
      </c>
      <c r="BZ42" s="9">
        <f t="shared" si="7"/>
        <v>280963525.30000001</v>
      </c>
      <c r="CA42" s="9">
        <f t="shared" si="8"/>
        <v>0</v>
      </c>
      <c r="CB42" s="9">
        <f t="shared" si="9"/>
        <v>0</v>
      </c>
      <c r="CC42" s="9">
        <f t="shared" si="10"/>
        <v>0</v>
      </c>
      <c r="CD42" s="11">
        <f t="shared" si="11"/>
        <v>255632524.88</v>
      </c>
      <c r="CE42" s="11">
        <f t="shared" si="12"/>
        <v>280953931.18000001</v>
      </c>
      <c r="CF42" s="11">
        <f t="shared" si="13"/>
        <v>280963525.30000001</v>
      </c>
      <c r="CG42" s="11">
        <f t="shared" si="14"/>
        <v>21612578.870000001</v>
      </c>
      <c r="CH42" s="11">
        <f t="shared" si="15"/>
        <v>0</v>
      </c>
      <c r="CI42" s="11">
        <f t="shared" si="16"/>
        <v>0</v>
      </c>
      <c r="CJ42" s="333" t="str">
        <f>VLOOKUP($A42,'Depr Group Buckets'!$A:$J,CJ$4,FALSE)</f>
        <v>PROD STEAM</v>
      </c>
      <c r="CK42" s="333" t="str">
        <f>VLOOKUP($A42,'Depr Group Buckets'!$A:$J,CK$4,FALSE)</f>
        <v>101/106</v>
      </c>
      <c r="CL42" s="333">
        <f>VLOOKUP($A42,'Depr Group Buckets'!$A:$J,CL$4,FALSE)</f>
        <v>108</v>
      </c>
      <c r="CM42" s="333">
        <f>VLOOKUP($A42,'Depr Group Buckets'!$A:$J,CM$4,FALSE)</f>
        <v>403</v>
      </c>
      <c r="CN42" s="333" t="str">
        <f>VLOOKUP($A42,'Depr Group Buckets'!$A:$J,CN$4,FALSE)</f>
        <v>BIG BEND</v>
      </c>
      <c r="CO42" s="333" t="str">
        <f>VLOOKUP($A42,'Depr Group Buckets'!$A:$J,CO$4,FALSE)</f>
        <v>BIG BEND COMMON</v>
      </c>
      <c r="CP42" s="333" t="str">
        <f>VLOOKUP($A42,'Depr Group Buckets'!$A:$J,CP$4,FALSE)</f>
        <v>Valid</v>
      </c>
      <c r="CQ42" s="333" t="str">
        <f>VLOOKUP($A42,'Depr Group Buckets'!$A:$J,CQ$4,FALSE)</f>
        <v>311</v>
      </c>
    </row>
    <row r="43" spans="1:95" ht="12.75" customHeight="1" x14ac:dyDescent="0.25">
      <c r="A43" s="335">
        <v>31141</v>
      </c>
      <c r="B43" s="336" t="s">
        <v>573</v>
      </c>
      <c r="C43" s="337">
        <v>0</v>
      </c>
      <c r="D43" s="344">
        <v>0</v>
      </c>
      <c r="E43" s="344">
        <v>0</v>
      </c>
      <c r="F43" s="344">
        <v>0</v>
      </c>
      <c r="G43" s="344">
        <v>0</v>
      </c>
      <c r="H43" s="344">
        <v>0</v>
      </c>
      <c r="I43" s="344">
        <v>0</v>
      </c>
      <c r="J43" s="344">
        <v>0</v>
      </c>
      <c r="K43" s="344">
        <v>0</v>
      </c>
      <c r="L43" s="344">
        <v>0</v>
      </c>
      <c r="M43" s="344">
        <v>0</v>
      </c>
      <c r="N43" s="344">
        <v>0</v>
      </c>
      <c r="O43" s="344">
        <v>0</v>
      </c>
      <c r="P43" s="344">
        <v>0</v>
      </c>
      <c r="Q43" s="344">
        <v>0</v>
      </c>
      <c r="R43" s="344">
        <v>0</v>
      </c>
      <c r="S43" s="344">
        <v>0</v>
      </c>
      <c r="T43" s="344">
        <v>0</v>
      </c>
      <c r="U43" s="344">
        <v>0</v>
      </c>
      <c r="V43" s="344">
        <v>0</v>
      </c>
      <c r="W43" s="344">
        <v>0</v>
      </c>
      <c r="X43" s="344">
        <v>0</v>
      </c>
      <c r="Y43" s="344">
        <v>0</v>
      </c>
      <c r="Z43" s="344">
        <v>0</v>
      </c>
      <c r="AA43" s="344">
        <v>0</v>
      </c>
      <c r="AB43" s="344">
        <v>0</v>
      </c>
      <c r="AC43" s="344">
        <v>0</v>
      </c>
      <c r="AD43" s="344">
        <v>0</v>
      </c>
      <c r="AE43" s="344">
        <v>0</v>
      </c>
      <c r="AF43" s="344">
        <v>0</v>
      </c>
      <c r="AG43" s="344">
        <v>0</v>
      </c>
      <c r="AH43" s="344">
        <v>0</v>
      </c>
      <c r="AI43" s="344">
        <v>0</v>
      </c>
      <c r="AJ43" s="344">
        <v>0</v>
      </c>
      <c r="AK43" s="344">
        <v>0</v>
      </c>
      <c r="AL43" s="344">
        <v>0</v>
      </c>
      <c r="AM43" s="344">
        <v>0</v>
      </c>
      <c r="AN43" s="344"/>
      <c r="AO43" s="344"/>
      <c r="AP43" s="344"/>
      <c r="AQ43" s="344"/>
      <c r="AR43" s="344"/>
      <c r="AS43" s="344"/>
      <c r="AT43" s="344"/>
      <c r="AU43" s="344"/>
      <c r="AV43" s="344"/>
      <c r="AW43" s="344"/>
      <c r="AX43" s="344"/>
      <c r="AY43" s="344"/>
      <c r="AZ43" s="344"/>
      <c r="BA43" s="344"/>
      <c r="BB43" s="344"/>
      <c r="BC43" s="344"/>
      <c r="BD43" s="344"/>
      <c r="BE43" s="344"/>
      <c r="BF43" s="344"/>
      <c r="BG43" s="344"/>
      <c r="BH43" s="344"/>
      <c r="BI43" s="344"/>
      <c r="BJ43" s="344"/>
      <c r="BK43" s="344"/>
      <c r="BL43" s="344"/>
      <c r="BM43" s="344"/>
      <c r="BN43" s="344"/>
      <c r="BO43" s="344"/>
      <c r="BP43" s="344"/>
      <c r="BQ43" s="344"/>
      <c r="BR43" s="344"/>
      <c r="BS43" s="344"/>
      <c r="BT43" s="344"/>
      <c r="BU43" s="344"/>
      <c r="BV43" s="344"/>
      <c r="BW43" s="344"/>
      <c r="BX43" s="9">
        <f t="shared" si="5"/>
        <v>0</v>
      </c>
      <c r="BY43" s="9">
        <f t="shared" si="6"/>
        <v>0</v>
      </c>
      <c r="BZ43" s="9">
        <f t="shared" si="7"/>
        <v>0</v>
      </c>
      <c r="CA43" s="9">
        <f t="shared" si="8"/>
        <v>0</v>
      </c>
      <c r="CB43" s="9">
        <f t="shared" si="9"/>
        <v>0</v>
      </c>
      <c r="CC43" s="9">
        <f t="shared" si="10"/>
        <v>0</v>
      </c>
      <c r="CD43" s="11">
        <f t="shared" si="11"/>
        <v>0</v>
      </c>
      <c r="CE43" s="11">
        <f t="shared" si="12"/>
        <v>0</v>
      </c>
      <c r="CF43" s="11">
        <f t="shared" si="13"/>
        <v>0</v>
      </c>
      <c r="CG43" s="11">
        <f t="shared" si="14"/>
        <v>0</v>
      </c>
      <c r="CH43" s="11">
        <f t="shared" si="15"/>
        <v>0</v>
      </c>
      <c r="CI43" s="11">
        <f t="shared" si="16"/>
        <v>0</v>
      </c>
      <c r="CJ43" s="333" t="str">
        <f>VLOOKUP($A43,'Depr Group Buckets'!$A:$J,CJ$4,FALSE)</f>
        <v>PROD STEAM</v>
      </c>
      <c r="CK43" s="333" t="str">
        <f>VLOOKUP($A43,'Depr Group Buckets'!$A:$J,CK$4,FALSE)</f>
        <v>101/106</v>
      </c>
      <c r="CL43" s="333">
        <f>VLOOKUP($A43,'Depr Group Buckets'!$A:$J,CL$4,FALSE)</f>
        <v>108</v>
      </c>
      <c r="CM43" s="333">
        <f>VLOOKUP($A43,'Depr Group Buckets'!$A:$J,CM$4,FALSE)</f>
        <v>403</v>
      </c>
      <c r="CN43" s="333" t="str">
        <f>VLOOKUP($A43,'Depr Group Buckets'!$A:$J,CN$4,FALSE)</f>
        <v>BIG BEND</v>
      </c>
      <c r="CO43" s="333" t="str">
        <f>VLOOKUP($A43,'Depr Group Buckets'!$A:$J,CO$4,FALSE)</f>
        <v>BIG BEND UNIT 1</v>
      </c>
      <c r="CP43" s="333" t="str">
        <f>VLOOKUP($A43,'Depr Group Buckets'!$A:$J,CP$4,FALSE)</f>
        <v>Invalid</v>
      </c>
      <c r="CQ43" s="333" t="str">
        <f>VLOOKUP($A43,'Depr Group Buckets'!$A:$J,CQ$4,FALSE)</f>
        <v>311</v>
      </c>
    </row>
    <row r="44" spans="1:95" ht="12.75" customHeight="1" x14ac:dyDescent="0.25">
      <c r="A44" s="335">
        <v>31142</v>
      </c>
      <c r="B44" s="336" t="s">
        <v>574</v>
      </c>
      <c r="C44" s="337">
        <v>0</v>
      </c>
      <c r="D44" s="344">
        <v>0</v>
      </c>
      <c r="E44" s="344">
        <v>0</v>
      </c>
      <c r="F44" s="344">
        <v>0</v>
      </c>
      <c r="G44" s="344">
        <v>0</v>
      </c>
      <c r="H44" s="344">
        <v>0</v>
      </c>
      <c r="I44" s="344">
        <v>0</v>
      </c>
      <c r="J44" s="344">
        <v>0</v>
      </c>
      <c r="K44" s="344">
        <v>0</v>
      </c>
      <c r="L44" s="344">
        <v>0</v>
      </c>
      <c r="M44" s="344">
        <v>0</v>
      </c>
      <c r="N44" s="344">
        <v>0</v>
      </c>
      <c r="O44" s="344">
        <v>0</v>
      </c>
      <c r="P44" s="344">
        <v>0</v>
      </c>
      <c r="Q44" s="344">
        <v>0</v>
      </c>
      <c r="R44" s="344">
        <v>0</v>
      </c>
      <c r="S44" s="344">
        <v>0</v>
      </c>
      <c r="T44" s="344">
        <v>0</v>
      </c>
      <c r="U44" s="344">
        <v>0</v>
      </c>
      <c r="V44" s="344">
        <v>0</v>
      </c>
      <c r="W44" s="344">
        <v>0</v>
      </c>
      <c r="X44" s="344">
        <v>0</v>
      </c>
      <c r="Y44" s="344">
        <v>0</v>
      </c>
      <c r="Z44" s="344">
        <v>0</v>
      </c>
      <c r="AA44" s="344">
        <v>0</v>
      </c>
      <c r="AB44" s="344">
        <v>0</v>
      </c>
      <c r="AC44" s="344">
        <v>0</v>
      </c>
      <c r="AD44" s="344">
        <v>0</v>
      </c>
      <c r="AE44" s="344">
        <v>0</v>
      </c>
      <c r="AF44" s="344">
        <v>0</v>
      </c>
      <c r="AG44" s="344">
        <v>0</v>
      </c>
      <c r="AH44" s="344">
        <v>0</v>
      </c>
      <c r="AI44" s="344">
        <v>0</v>
      </c>
      <c r="AJ44" s="344">
        <v>0</v>
      </c>
      <c r="AK44" s="344">
        <v>0</v>
      </c>
      <c r="AL44" s="344">
        <v>0</v>
      </c>
      <c r="AM44" s="344">
        <v>0</v>
      </c>
      <c r="AN44" s="344"/>
      <c r="AO44" s="344"/>
      <c r="AP44" s="344"/>
      <c r="AQ44" s="344"/>
      <c r="AR44" s="344"/>
      <c r="AS44" s="344"/>
      <c r="AT44" s="344"/>
      <c r="AU44" s="344"/>
      <c r="AV44" s="344"/>
      <c r="AW44" s="344"/>
      <c r="AX44" s="344"/>
      <c r="AY44" s="344"/>
      <c r="AZ44" s="344"/>
      <c r="BA44" s="344"/>
      <c r="BB44" s="344"/>
      <c r="BC44" s="344"/>
      <c r="BD44" s="344"/>
      <c r="BE44" s="344"/>
      <c r="BF44" s="344"/>
      <c r="BG44" s="344"/>
      <c r="BH44" s="344"/>
      <c r="BI44" s="344"/>
      <c r="BJ44" s="344"/>
      <c r="BK44" s="344"/>
      <c r="BL44" s="344"/>
      <c r="BM44" s="344"/>
      <c r="BN44" s="344"/>
      <c r="BO44" s="344"/>
      <c r="BP44" s="344"/>
      <c r="BQ44" s="344"/>
      <c r="BR44" s="344"/>
      <c r="BS44" s="344"/>
      <c r="BT44" s="344"/>
      <c r="BU44" s="344"/>
      <c r="BV44" s="344"/>
      <c r="BW44" s="344"/>
      <c r="BX44" s="9">
        <f t="shared" si="5"/>
        <v>0</v>
      </c>
      <c r="BY44" s="9">
        <f t="shared" si="6"/>
        <v>0</v>
      </c>
      <c r="BZ44" s="9">
        <f t="shared" si="7"/>
        <v>0</v>
      </c>
      <c r="CA44" s="9">
        <f t="shared" si="8"/>
        <v>0</v>
      </c>
      <c r="CB44" s="9">
        <f t="shared" si="9"/>
        <v>0</v>
      </c>
      <c r="CC44" s="9">
        <f t="shared" si="10"/>
        <v>0</v>
      </c>
      <c r="CD44" s="11">
        <f t="shared" si="11"/>
        <v>0</v>
      </c>
      <c r="CE44" s="11">
        <f t="shared" si="12"/>
        <v>0</v>
      </c>
      <c r="CF44" s="11">
        <f t="shared" si="13"/>
        <v>0</v>
      </c>
      <c r="CG44" s="11">
        <f t="shared" si="14"/>
        <v>0</v>
      </c>
      <c r="CH44" s="11">
        <f t="shared" si="15"/>
        <v>0</v>
      </c>
      <c r="CI44" s="11">
        <f t="shared" si="16"/>
        <v>0</v>
      </c>
      <c r="CJ44" s="333" t="str">
        <f>VLOOKUP($A44,'Depr Group Buckets'!$A:$J,CJ$4,FALSE)</f>
        <v>PROD STEAM</v>
      </c>
      <c r="CK44" s="333" t="str">
        <f>VLOOKUP($A44,'Depr Group Buckets'!$A:$J,CK$4,FALSE)</f>
        <v>101/106</v>
      </c>
      <c r="CL44" s="333">
        <f>VLOOKUP($A44,'Depr Group Buckets'!$A:$J,CL$4,FALSE)</f>
        <v>108</v>
      </c>
      <c r="CM44" s="333">
        <f>VLOOKUP($A44,'Depr Group Buckets'!$A:$J,CM$4,FALSE)</f>
        <v>403</v>
      </c>
      <c r="CN44" s="333" t="str">
        <f>VLOOKUP($A44,'Depr Group Buckets'!$A:$J,CN$4,FALSE)</f>
        <v>BIG BEND</v>
      </c>
      <c r="CO44" s="333" t="str">
        <f>VLOOKUP($A44,'Depr Group Buckets'!$A:$J,CO$4,FALSE)</f>
        <v>BIG BEND UNIT 2</v>
      </c>
      <c r="CP44" s="333" t="str">
        <f>VLOOKUP($A44,'Depr Group Buckets'!$A:$J,CP$4,FALSE)</f>
        <v>Invalid</v>
      </c>
      <c r="CQ44" s="333" t="str">
        <f>VLOOKUP($A44,'Depr Group Buckets'!$A:$J,CQ$4,FALSE)</f>
        <v>311</v>
      </c>
    </row>
    <row r="45" spans="1:95" ht="12.75" customHeight="1" x14ac:dyDescent="0.25">
      <c r="A45" s="335">
        <v>31143</v>
      </c>
      <c r="B45" s="336" t="s">
        <v>575</v>
      </c>
      <c r="C45" s="345">
        <v>0</v>
      </c>
      <c r="D45" s="344">
        <v>0</v>
      </c>
      <c r="E45" s="344">
        <v>0</v>
      </c>
      <c r="F45" s="344">
        <v>0</v>
      </c>
      <c r="G45" s="344">
        <v>0</v>
      </c>
      <c r="H45" s="344">
        <v>0</v>
      </c>
      <c r="I45" s="344">
        <v>0</v>
      </c>
      <c r="J45" s="344">
        <v>0</v>
      </c>
      <c r="K45" s="344">
        <v>0</v>
      </c>
      <c r="L45" s="344">
        <v>0</v>
      </c>
      <c r="M45" s="344">
        <v>0</v>
      </c>
      <c r="N45" s="344">
        <v>0</v>
      </c>
      <c r="O45" s="344">
        <v>0</v>
      </c>
      <c r="P45" s="344">
        <v>0</v>
      </c>
      <c r="Q45" s="344">
        <v>0</v>
      </c>
      <c r="R45" s="344">
        <v>0</v>
      </c>
      <c r="S45" s="344">
        <v>0</v>
      </c>
      <c r="T45" s="344">
        <v>0</v>
      </c>
      <c r="U45" s="344">
        <v>0</v>
      </c>
      <c r="V45" s="344">
        <v>0</v>
      </c>
      <c r="W45" s="344">
        <v>0</v>
      </c>
      <c r="X45" s="344">
        <v>0</v>
      </c>
      <c r="Y45" s="344">
        <v>0</v>
      </c>
      <c r="Z45" s="344">
        <v>0</v>
      </c>
      <c r="AA45" s="344">
        <v>0</v>
      </c>
      <c r="AB45" s="344">
        <v>0</v>
      </c>
      <c r="AC45" s="344">
        <v>0</v>
      </c>
      <c r="AD45" s="344">
        <v>0</v>
      </c>
      <c r="AE45" s="344">
        <v>0</v>
      </c>
      <c r="AF45" s="344">
        <v>0</v>
      </c>
      <c r="AG45" s="344">
        <v>0</v>
      </c>
      <c r="AH45" s="344">
        <v>0</v>
      </c>
      <c r="AI45" s="344">
        <v>0</v>
      </c>
      <c r="AJ45" s="344">
        <v>0</v>
      </c>
      <c r="AK45" s="344">
        <v>0</v>
      </c>
      <c r="AL45" s="344">
        <v>0</v>
      </c>
      <c r="AM45" s="344">
        <v>0</v>
      </c>
      <c r="AN45" s="344"/>
      <c r="AO45" s="344"/>
      <c r="AP45" s="344"/>
      <c r="AQ45" s="344"/>
      <c r="AR45" s="344"/>
      <c r="AS45" s="344"/>
      <c r="AT45" s="344"/>
      <c r="AU45" s="344"/>
      <c r="AV45" s="344"/>
      <c r="AW45" s="344"/>
      <c r="AX45" s="344"/>
      <c r="AY45" s="344"/>
      <c r="AZ45" s="344"/>
      <c r="BA45" s="344"/>
      <c r="BB45" s="344"/>
      <c r="BC45" s="344"/>
      <c r="BD45" s="344"/>
      <c r="BE45" s="344"/>
      <c r="BF45" s="344"/>
      <c r="BG45" s="344"/>
      <c r="BH45" s="344"/>
      <c r="BI45" s="344"/>
      <c r="BJ45" s="344"/>
      <c r="BK45" s="344"/>
      <c r="BL45" s="344"/>
      <c r="BM45" s="344"/>
      <c r="BN45" s="344"/>
      <c r="BO45" s="344"/>
      <c r="BP45" s="344"/>
      <c r="BQ45" s="344"/>
      <c r="BR45" s="344"/>
      <c r="BS45" s="344"/>
      <c r="BT45" s="344"/>
      <c r="BU45" s="344"/>
      <c r="BV45" s="344"/>
      <c r="BW45" s="344"/>
      <c r="BX45" s="9">
        <f t="shared" si="5"/>
        <v>0</v>
      </c>
      <c r="BY45" s="9">
        <f t="shared" si="6"/>
        <v>0</v>
      </c>
      <c r="BZ45" s="9">
        <f t="shared" si="7"/>
        <v>0</v>
      </c>
      <c r="CA45" s="9">
        <f t="shared" si="8"/>
        <v>0</v>
      </c>
      <c r="CB45" s="9">
        <f t="shared" si="9"/>
        <v>0</v>
      </c>
      <c r="CC45" s="9">
        <f t="shared" si="10"/>
        <v>0</v>
      </c>
      <c r="CD45" s="11">
        <f t="shared" si="11"/>
        <v>0</v>
      </c>
      <c r="CE45" s="11">
        <f t="shared" si="12"/>
        <v>0</v>
      </c>
      <c r="CF45" s="11">
        <f t="shared" si="13"/>
        <v>0</v>
      </c>
      <c r="CG45" s="11">
        <f t="shared" si="14"/>
        <v>0</v>
      </c>
      <c r="CH45" s="11">
        <f t="shared" si="15"/>
        <v>0</v>
      </c>
      <c r="CI45" s="11">
        <f t="shared" si="16"/>
        <v>0</v>
      </c>
      <c r="CJ45" s="333" t="str">
        <f>VLOOKUP($A45,'Depr Group Buckets'!$A:$J,CJ$4,FALSE)</f>
        <v>PROD STEAM</v>
      </c>
      <c r="CK45" s="333" t="str">
        <f>VLOOKUP($A45,'Depr Group Buckets'!$A:$J,CK$4,FALSE)</f>
        <v>101/106</v>
      </c>
      <c r="CL45" s="333">
        <f>VLOOKUP($A45,'Depr Group Buckets'!$A:$J,CL$4,FALSE)</f>
        <v>108</v>
      </c>
      <c r="CM45" s="333">
        <f>VLOOKUP($A45,'Depr Group Buckets'!$A:$J,CM$4,FALSE)</f>
        <v>403</v>
      </c>
      <c r="CN45" s="333" t="str">
        <f>VLOOKUP($A45,'Depr Group Buckets'!$A:$J,CN$4,FALSE)</f>
        <v>BIG BEND</v>
      </c>
      <c r="CO45" s="333" t="str">
        <f>VLOOKUP($A45,'Depr Group Buckets'!$A:$J,CO$4,FALSE)</f>
        <v>BIG BEND UNIT 3</v>
      </c>
      <c r="CP45" s="333" t="str">
        <f>VLOOKUP($A45,'Depr Group Buckets'!$A:$J,CP$4,FALSE)</f>
        <v>Invalid</v>
      </c>
      <c r="CQ45" s="333" t="str">
        <f>VLOOKUP($A45,'Depr Group Buckets'!$A:$J,CQ$4,FALSE)</f>
        <v>311</v>
      </c>
    </row>
    <row r="46" spans="1:95" ht="12.75" customHeight="1" x14ac:dyDescent="0.25">
      <c r="A46" s="335">
        <v>31144</v>
      </c>
      <c r="B46" s="336" t="s">
        <v>44</v>
      </c>
      <c r="C46" s="337">
        <v>55423815.81000001</v>
      </c>
      <c r="D46" s="344">
        <v>55423815.81000001</v>
      </c>
      <c r="E46" s="344">
        <v>55423815.81000001</v>
      </c>
      <c r="F46" s="344">
        <v>55423815.81000001</v>
      </c>
      <c r="G46" s="344">
        <v>55423815.81000001</v>
      </c>
      <c r="H46" s="344">
        <v>55423815.81000001</v>
      </c>
      <c r="I46" s="344">
        <v>55611138.830000013</v>
      </c>
      <c r="J46" s="344">
        <v>55611138.830000013</v>
      </c>
      <c r="K46" s="344">
        <v>55629687.330000013</v>
      </c>
      <c r="L46" s="344">
        <v>55629687.330000013</v>
      </c>
      <c r="M46" s="344">
        <v>55902236.31000001</v>
      </c>
      <c r="N46" s="344">
        <v>55902236.31000001</v>
      </c>
      <c r="O46" s="344">
        <v>55902236.31000001</v>
      </c>
      <c r="P46" s="344">
        <v>55902236.31000001</v>
      </c>
      <c r="Q46" s="344">
        <v>55902236.31000001</v>
      </c>
      <c r="R46" s="344">
        <v>55902236.31000001</v>
      </c>
      <c r="S46" s="344">
        <v>55902236.31000001</v>
      </c>
      <c r="T46" s="344">
        <v>55902236.31000001</v>
      </c>
      <c r="U46" s="344">
        <v>55902236.31000001</v>
      </c>
      <c r="V46" s="344">
        <v>55902236.31000001</v>
      </c>
      <c r="W46" s="344">
        <v>55902236.31000001</v>
      </c>
      <c r="X46" s="344">
        <v>55902236.31000001</v>
      </c>
      <c r="Y46" s="344">
        <v>55902236.31000001</v>
      </c>
      <c r="Z46" s="344">
        <v>55902236.31000001</v>
      </c>
      <c r="AA46" s="344">
        <v>55902236.31000001</v>
      </c>
      <c r="AB46" s="344">
        <v>55902236.31000001</v>
      </c>
      <c r="AC46" s="344">
        <v>55902236.31000001</v>
      </c>
      <c r="AD46" s="344">
        <v>55902236.31000001</v>
      </c>
      <c r="AE46" s="344">
        <v>55902236.31000001</v>
      </c>
      <c r="AF46" s="344">
        <v>55902236.31000001</v>
      </c>
      <c r="AG46" s="344">
        <v>55902236.31000001</v>
      </c>
      <c r="AH46" s="344">
        <v>55902236.31000001</v>
      </c>
      <c r="AI46" s="344">
        <v>55902236.31000001</v>
      </c>
      <c r="AJ46" s="344">
        <v>55902236.31000001</v>
      </c>
      <c r="AK46" s="344">
        <v>55902236.31000001</v>
      </c>
      <c r="AL46" s="344">
        <v>55902236.31000001</v>
      </c>
      <c r="AM46" s="344">
        <v>55902236.31000001</v>
      </c>
      <c r="AN46" s="344"/>
      <c r="AO46" s="344"/>
      <c r="AP46" s="344"/>
      <c r="AQ46" s="344"/>
      <c r="AR46" s="344"/>
      <c r="AS46" s="344"/>
      <c r="AT46" s="344"/>
      <c r="AU46" s="344"/>
      <c r="AV46" s="344"/>
      <c r="AW46" s="344"/>
      <c r="AX46" s="344"/>
      <c r="AY46" s="344"/>
      <c r="AZ46" s="344"/>
      <c r="BA46" s="344"/>
      <c r="BB46" s="344"/>
      <c r="BC46" s="344"/>
      <c r="BD46" s="344"/>
      <c r="BE46" s="344"/>
      <c r="BF46" s="344"/>
      <c r="BG46" s="344"/>
      <c r="BH46" s="344"/>
      <c r="BI46" s="344"/>
      <c r="BJ46" s="344"/>
      <c r="BK46" s="344"/>
      <c r="BL46" s="344"/>
      <c r="BM46" s="344"/>
      <c r="BN46" s="344"/>
      <c r="BO46" s="344"/>
      <c r="BP46" s="344"/>
      <c r="BQ46" s="344"/>
      <c r="BR46" s="344"/>
      <c r="BS46" s="344"/>
      <c r="BT46" s="344"/>
      <c r="BU46" s="344"/>
      <c r="BV46" s="344"/>
      <c r="BW46" s="344"/>
      <c r="BX46" s="9">
        <f t="shared" si="5"/>
        <v>55902236.31000001</v>
      </c>
      <c r="BY46" s="9">
        <f t="shared" si="6"/>
        <v>55902236.31000001</v>
      </c>
      <c r="BZ46" s="9">
        <f t="shared" si="7"/>
        <v>55902236.31000001</v>
      </c>
      <c r="CA46" s="9">
        <f t="shared" si="8"/>
        <v>0</v>
      </c>
      <c r="CB46" s="9">
        <f t="shared" si="9"/>
        <v>0</v>
      </c>
      <c r="CC46" s="9">
        <f t="shared" si="10"/>
        <v>0</v>
      </c>
      <c r="CD46" s="11">
        <f t="shared" si="11"/>
        <v>55594712.009999998</v>
      </c>
      <c r="CE46" s="11">
        <f t="shared" si="12"/>
        <v>55902236.310000002</v>
      </c>
      <c r="CF46" s="11">
        <f t="shared" si="13"/>
        <v>55902236.310000002</v>
      </c>
      <c r="CG46" s="11">
        <f t="shared" si="14"/>
        <v>4300172.0199999996</v>
      </c>
      <c r="CH46" s="11">
        <f t="shared" si="15"/>
        <v>0</v>
      </c>
      <c r="CI46" s="11">
        <f t="shared" si="16"/>
        <v>0</v>
      </c>
      <c r="CJ46" s="333" t="str">
        <f>VLOOKUP($A46,'Depr Group Buckets'!$A:$J,CJ$4,FALSE)</f>
        <v>PROD STEAM</v>
      </c>
      <c r="CK46" s="333" t="str">
        <f>VLOOKUP($A46,'Depr Group Buckets'!$A:$J,CK$4,FALSE)</f>
        <v>101/106</v>
      </c>
      <c r="CL46" s="333">
        <f>VLOOKUP($A46,'Depr Group Buckets'!$A:$J,CL$4,FALSE)</f>
        <v>108</v>
      </c>
      <c r="CM46" s="333">
        <f>VLOOKUP($A46,'Depr Group Buckets'!$A:$J,CM$4,FALSE)</f>
        <v>403</v>
      </c>
      <c r="CN46" s="333" t="str">
        <f>VLOOKUP($A46,'Depr Group Buckets'!$A:$J,CN$4,FALSE)</f>
        <v>BIG BEND</v>
      </c>
      <c r="CO46" s="333" t="str">
        <f>VLOOKUP($A46,'Depr Group Buckets'!$A:$J,CO$4,FALSE)</f>
        <v>BIG BEND UNIT 4</v>
      </c>
      <c r="CP46" s="333" t="str">
        <f>VLOOKUP($A46,'Depr Group Buckets'!$A:$J,CP$4,FALSE)</f>
        <v>Valid</v>
      </c>
      <c r="CQ46" s="333" t="str">
        <f>VLOOKUP($A46,'Depr Group Buckets'!$A:$J,CQ$4,FALSE)</f>
        <v>311</v>
      </c>
    </row>
    <row r="47" spans="1:95" ht="12.75" customHeight="1" x14ac:dyDescent="0.25">
      <c r="A47" s="335">
        <v>31145</v>
      </c>
      <c r="B47" s="336" t="s">
        <v>45</v>
      </c>
      <c r="C47" s="337">
        <v>31989234.050000004</v>
      </c>
      <c r="D47" s="344">
        <v>31989234.050000004</v>
      </c>
      <c r="E47" s="344">
        <v>31989234.050000004</v>
      </c>
      <c r="F47" s="344">
        <v>31989234.050000004</v>
      </c>
      <c r="G47" s="344">
        <v>31989234.050000004</v>
      </c>
      <c r="H47" s="344">
        <v>32005207.120000005</v>
      </c>
      <c r="I47" s="344">
        <v>32003860.150000006</v>
      </c>
      <c r="J47" s="344">
        <v>32003860.150000006</v>
      </c>
      <c r="K47" s="344">
        <v>32003860.150000006</v>
      </c>
      <c r="L47" s="344">
        <v>32003860.150000006</v>
      </c>
      <c r="M47" s="344">
        <v>31998663.150000006</v>
      </c>
      <c r="N47" s="344">
        <v>31998663.150000006</v>
      </c>
      <c r="O47" s="344">
        <v>31998663.150000006</v>
      </c>
      <c r="P47" s="344">
        <v>31998663.150000006</v>
      </c>
      <c r="Q47" s="344">
        <v>31998663.150000006</v>
      </c>
      <c r="R47" s="344">
        <v>31998663.150000006</v>
      </c>
      <c r="S47" s="344">
        <v>31998663.150000006</v>
      </c>
      <c r="T47" s="344">
        <v>31998663.150000006</v>
      </c>
      <c r="U47" s="344">
        <v>31998663.150000006</v>
      </c>
      <c r="V47" s="344">
        <v>31998663.150000006</v>
      </c>
      <c r="W47" s="344">
        <v>31998663.150000006</v>
      </c>
      <c r="X47" s="344">
        <v>31998663.150000006</v>
      </c>
      <c r="Y47" s="344">
        <v>31998663.150000006</v>
      </c>
      <c r="Z47" s="344">
        <v>31998663.150000006</v>
      </c>
      <c r="AA47" s="344">
        <v>31998663.150000006</v>
      </c>
      <c r="AB47" s="344">
        <v>31998663.150000006</v>
      </c>
      <c r="AC47" s="344">
        <v>31998663.150000006</v>
      </c>
      <c r="AD47" s="344">
        <v>31998663.150000006</v>
      </c>
      <c r="AE47" s="344">
        <v>31998663.150000006</v>
      </c>
      <c r="AF47" s="344">
        <v>31998663.150000006</v>
      </c>
      <c r="AG47" s="344">
        <v>31998663.150000006</v>
      </c>
      <c r="AH47" s="344">
        <v>31998663.150000006</v>
      </c>
      <c r="AI47" s="344">
        <v>31998663.150000006</v>
      </c>
      <c r="AJ47" s="344">
        <v>31998663.150000006</v>
      </c>
      <c r="AK47" s="344">
        <v>31998663.150000006</v>
      </c>
      <c r="AL47" s="344">
        <v>31998663.150000006</v>
      </c>
      <c r="AM47" s="344">
        <v>31998663.150000006</v>
      </c>
      <c r="AN47" s="344"/>
      <c r="AO47" s="344"/>
      <c r="AP47" s="344"/>
      <c r="AQ47" s="344"/>
      <c r="AR47" s="344"/>
      <c r="AS47" s="344"/>
      <c r="AT47" s="344"/>
      <c r="AU47" s="344"/>
      <c r="AV47" s="344"/>
      <c r="AW47" s="344"/>
      <c r="AX47" s="344"/>
      <c r="AY47" s="344"/>
      <c r="AZ47" s="344"/>
      <c r="BA47" s="344"/>
      <c r="BB47" s="344"/>
      <c r="BC47" s="344"/>
      <c r="BD47" s="344"/>
      <c r="BE47" s="344"/>
      <c r="BF47" s="344"/>
      <c r="BG47" s="344"/>
      <c r="BH47" s="344"/>
      <c r="BI47" s="344"/>
      <c r="BJ47" s="344"/>
      <c r="BK47" s="344"/>
      <c r="BL47" s="344"/>
      <c r="BM47" s="344"/>
      <c r="BN47" s="344"/>
      <c r="BO47" s="344"/>
      <c r="BP47" s="344"/>
      <c r="BQ47" s="344"/>
      <c r="BR47" s="344"/>
      <c r="BS47" s="344"/>
      <c r="BT47" s="344"/>
      <c r="BU47" s="344"/>
      <c r="BV47" s="344"/>
      <c r="BW47" s="344"/>
      <c r="BX47" s="9">
        <f t="shared" si="5"/>
        <v>31998663.150000006</v>
      </c>
      <c r="BY47" s="9">
        <f t="shared" si="6"/>
        <v>31998663.150000006</v>
      </c>
      <c r="BZ47" s="9">
        <f t="shared" si="7"/>
        <v>31998663.150000006</v>
      </c>
      <c r="CA47" s="9">
        <f t="shared" si="8"/>
        <v>0</v>
      </c>
      <c r="CB47" s="9">
        <f t="shared" si="9"/>
        <v>0</v>
      </c>
      <c r="CC47" s="9">
        <f t="shared" si="10"/>
        <v>0</v>
      </c>
      <c r="CD47" s="11">
        <f t="shared" si="11"/>
        <v>31997139.030000001</v>
      </c>
      <c r="CE47" s="11">
        <f t="shared" si="12"/>
        <v>31998663.149999999</v>
      </c>
      <c r="CF47" s="11">
        <f t="shared" si="13"/>
        <v>31998663.149999999</v>
      </c>
      <c r="CG47" s="11">
        <f t="shared" si="14"/>
        <v>2461435.63</v>
      </c>
      <c r="CH47" s="11">
        <f t="shared" si="15"/>
        <v>0</v>
      </c>
      <c r="CI47" s="11">
        <f t="shared" si="16"/>
        <v>0</v>
      </c>
      <c r="CJ47" s="333" t="str">
        <f>VLOOKUP($A47,'Depr Group Buckets'!$A:$J,CJ$4,FALSE)</f>
        <v>PROD STEAM</v>
      </c>
      <c r="CK47" s="333" t="str">
        <f>VLOOKUP($A47,'Depr Group Buckets'!$A:$J,CK$4,FALSE)</f>
        <v>101/106</v>
      </c>
      <c r="CL47" s="333">
        <f>VLOOKUP($A47,'Depr Group Buckets'!$A:$J,CL$4,FALSE)</f>
        <v>108</v>
      </c>
      <c r="CM47" s="333">
        <f>VLOOKUP($A47,'Depr Group Buckets'!$A:$J,CM$4,FALSE)</f>
        <v>403</v>
      </c>
      <c r="CN47" s="333" t="str">
        <f>VLOOKUP($A47,'Depr Group Buckets'!$A:$J,CN$4,FALSE)</f>
        <v>BIG BEND</v>
      </c>
      <c r="CO47" s="333" t="str">
        <f>VLOOKUP($A47,'Depr Group Buckets'!$A:$J,CO$4,FALSE)</f>
        <v>BIG BEND UNIT 4</v>
      </c>
      <c r="CP47" s="333" t="str">
        <f>VLOOKUP($A47,'Depr Group Buckets'!$A:$J,CP$4,FALSE)</f>
        <v>Valid</v>
      </c>
      <c r="CQ47" s="333" t="str">
        <f>VLOOKUP($A47,'Depr Group Buckets'!$A:$J,CQ$4,FALSE)</f>
        <v>311</v>
      </c>
    </row>
    <row r="48" spans="1:95" ht="12.75" customHeight="1" x14ac:dyDescent="0.25">
      <c r="A48" s="335">
        <v>31146</v>
      </c>
      <c r="B48" s="336" t="s">
        <v>576</v>
      </c>
      <c r="C48" s="337">
        <v>0</v>
      </c>
      <c r="D48" s="344">
        <v>0</v>
      </c>
      <c r="E48" s="344">
        <v>0</v>
      </c>
      <c r="F48" s="344">
        <v>0</v>
      </c>
      <c r="G48" s="344">
        <v>0</v>
      </c>
      <c r="H48" s="344">
        <v>0</v>
      </c>
      <c r="I48" s="344">
        <v>0</v>
      </c>
      <c r="J48" s="344">
        <v>0</v>
      </c>
      <c r="K48" s="344">
        <v>0</v>
      </c>
      <c r="L48" s="344">
        <v>0</v>
      </c>
      <c r="M48" s="344">
        <v>0</v>
      </c>
      <c r="N48" s="344">
        <v>0</v>
      </c>
      <c r="O48" s="344">
        <v>0</v>
      </c>
      <c r="P48" s="344">
        <v>0</v>
      </c>
      <c r="Q48" s="344">
        <v>0</v>
      </c>
      <c r="R48" s="344">
        <v>0</v>
      </c>
      <c r="S48" s="344">
        <v>0</v>
      </c>
      <c r="T48" s="344">
        <v>0</v>
      </c>
      <c r="U48" s="344">
        <v>0</v>
      </c>
      <c r="V48" s="344">
        <v>0</v>
      </c>
      <c r="W48" s="344">
        <v>0</v>
      </c>
      <c r="X48" s="344">
        <v>0</v>
      </c>
      <c r="Y48" s="344">
        <v>0</v>
      </c>
      <c r="Z48" s="344">
        <v>0</v>
      </c>
      <c r="AA48" s="344">
        <v>0</v>
      </c>
      <c r="AB48" s="344">
        <v>0</v>
      </c>
      <c r="AC48" s="344">
        <v>0</v>
      </c>
      <c r="AD48" s="344">
        <v>0</v>
      </c>
      <c r="AE48" s="344">
        <v>0</v>
      </c>
      <c r="AF48" s="344">
        <v>0</v>
      </c>
      <c r="AG48" s="344">
        <v>0</v>
      </c>
      <c r="AH48" s="344">
        <v>0</v>
      </c>
      <c r="AI48" s="344">
        <v>0</v>
      </c>
      <c r="AJ48" s="344">
        <v>0</v>
      </c>
      <c r="AK48" s="344">
        <v>0</v>
      </c>
      <c r="AL48" s="344">
        <v>0</v>
      </c>
      <c r="AM48" s="344">
        <v>0</v>
      </c>
      <c r="AN48" s="344"/>
      <c r="AO48" s="344"/>
      <c r="AP48" s="344"/>
      <c r="AQ48" s="344"/>
      <c r="AR48" s="344"/>
      <c r="AS48" s="344"/>
      <c r="AT48" s="344"/>
      <c r="AU48" s="344"/>
      <c r="AV48" s="344"/>
      <c r="AW48" s="344"/>
      <c r="AX48" s="344"/>
      <c r="AY48" s="344"/>
      <c r="AZ48" s="344"/>
      <c r="BA48" s="344"/>
      <c r="BB48" s="344"/>
      <c r="BC48" s="344"/>
      <c r="BD48" s="344"/>
      <c r="BE48" s="344"/>
      <c r="BF48" s="344"/>
      <c r="BG48" s="344"/>
      <c r="BH48" s="344"/>
      <c r="BI48" s="344"/>
      <c r="BJ48" s="344"/>
      <c r="BK48" s="344"/>
      <c r="BL48" s="344"/>
      <c r="BM48" s="344"/>
      <c r="BN48" s="344"/>
      <c r="BO48" s="344"/>
      <c r="BP48" s="344"/>
      <c r="BQ48" s="344"/>
      <c r="BR48" s="344"/>
      <c r="BS48" s="344"/>
      <c r="BT48" s="344"/>
      <c r="BU48" s="344"/>
      <c r="BV48" s="344"/>
      <c r="BW48" s="344"/>
      <c r="BX48" s="9">
        <f t="shared" si="5"/>
        <v>0</v>
      </c>
      <c r="BY48" s="9">
        <f t="shared" si="6"/>
        <v>0</v>
      </c>
      <c r="BZ48" s="9">
        <f t="shared" si="7"/>
        <v>0</v>
      </c>
      <c r="CA48" s="9">
        <f t="shared" si="8"/>
        <v>0</v>
      </c>
      <c r="CB48" s="9">
        <f t="shared" si="9"/>
        <v>0</v>
      </c>
      <c r="CC48" s="9">
        <f t="shared" si="10"/>
        <v>0</v>
      </c>
      <c r="CD48" s="11">
        <f t="shared" si="11"/>
        <v>0</v>
      </c>
      <c r="CE48" s="11">
        <f t="shared" si="12"/>
        <v>0</v>
      </c>
      <c r="CF48" s="11">
        <f t="shared" si="13"/>
        <v>0</v>
      </c>
      <c r="CG48" s="11">
        <f t="shared" si="14"/>
        <v>0</v>
      </c>
      <c r="CH48" s="11">
        <f t="shared" si="15"/>
        <v>0</v>
      </c>
      <c r="CI48" s="11">
        <f t="shared" si="16"/>
        <v>0</v>
      </c>
      <c r="CJ48" s="333" t="str">
        <f>VLOOKUP($A48,'Depr Group Buckets'!$A:$J,CJ$4,FALSE)</f>
        <v>PROD STEAM</v>
      </c>
      <c r="CK48" s="333" t="str">
        <f>VLOOKUP($A48,'Depr Group Buckets'!$A:$J,CK$4,FALSE)</f>
        <v>101/106</v>
      </c>
      <c r="CL48" s="333">
        <f>VLOOKUP($A48,'Depr Group Buckets'!$A:$J,CL$4,FALSE)</f>
        <v>108</v>
      </c>
      <c r="CM48" s="333">
        <f>VLOOKUP($A48,'Depr Group Buckets'!$A:$J,CM$4,FALSE)</f>
        <v>403</v>
      </c>
      <c r="CN48" s="333" t="str">
        <f>VLOOKUP($A48,'Depr Group Buckets'!$A:$J,CN$4,FALSE)</f>
        <v>BIG BEND</v>
      </c>
      <c r="CO48" s="333" t="str">
        <f>VLOOKUP($A48,'Depr Group Buckets'!$A:$J,CO$4,FALSE)</f>
        <v>BIG BEND UNIT 1 &amp; 2 FGD</v>
      </c>
      <c r="CP48" s="333" t="str">
        <f>VLOOKUP($A48,'Depr Group Buckets'!$A:$J,CP$4,FALSE)</f>
        <v>Invalid</v>
      </c>
      <c r="CQ48" s="333" t="str">
        <f>VLOOKUP($A48,'Depr Group Buckets'!$A:$J,CQ$4,FALSE)</f>
        <v>311</v>
      </c>
    </row>
    <row r="49" spans="1:95" ht="12.75" customHeight="1" x14ac:dyDescent="0.25">
      <c r="A49" s="335">
        <v>31151</v>
      </c>
      <c r="B49" s="336" t="s">
        <v>577</v>
      </c>
      <c r="C49" s="337">
        <v>0</v>
      </c>
      <c r="D49" s="344">
        <v>0</v>
      </c>
      <c r="E49" s="344">
        <v>0</v>
      </c>
      <c r="F49" s="344">
        <v>0</v>
      </c>
      <c r="G49" s="344">
        <v>0</v>
      </c>
      <c r="H49" s="344">
        <v>0</v>
      </c>
      <c r="I49" s="344">
        <v>0</v>
      </c>
      <c r="J49" s="344">
        <v>0</v>
      </c>
      <c r="K49" s="344">
        <v>0</v>
      </c>
      <c r="L49" s="344">
        <v>0</v>
      </c>
      <c r="M49" s="344">
        <v>0</v>
      </c>
      <c r="N49" s="344">
        <v>0</v>
      </c>
      <c r="O49" s="344">
        <v>0</v>
      </c>
      <c r="P49" s="344">
        <v>0</v>
      </c>
      <c r="Q49" s="344">
        <v>0</v>
      </c>
      <c r="R49" s="344">
        <v>0</v>
      </c>
      <c r="S49" s="344">
        <v>0</v>
      </c>
      <c r="T49" s="344">
        <v>0</v>
      </c>
      <c r="U49" s="344">
        <v>0</v>
      </c>
      <c r="V49" s="344">
        <v>0</v>
      </c>
      <c r="W49" s="344">
        <v>0</v>
      </c>
      <c r="X49" s="344">
        <v>0</v>
      </c>
      <c r="Y49" s="344">
        <v>0</v>
      </c>
      <c r="Z49" s="344">
        <v>0</v>
      </c>
      <c r="AA49" s="344">
        <v>0</v>
      </c>
      <c r="AB49" s="344">
        <v>0</v>
      </c>
      <c r="AC49" s="344">
        <v>0</v>
      </c>
      <c r="AD49" s="344">
        <v>0</v>
      </c>
      <c r="AE49" s="344">
        <v>0</v>
      </c>
      <c r="AF49" s="344">
        <v>0</v>
      </c>
      <c r="AG49" s="344">
        <v>0</v>
      </c>
      <c r="AH49" s="344">
        <v>0</v>
      </c>
      <c r="AI49" s="344">
        <v>0</v>
      </c>
      <c r="AJ49" s="344">
        <v>0</v>
      </c>
      <c r="AK49" s="344">
        <v>0</v>
      </c>
      <c r="AL49" s="344">
        <v>0</v>
      </c>
      <c r="AM49" s="344">
        <v>0</v>
      </c>
      <c r="AN49" s="344"/>
      <c r="AO49" s="344"/>
      <c r="AP49" s="344"/>
      <c r="AQ49" s="344"/>
      <c r="AR49" s="344"/>
      <c r="AS49" s="344"/>
      <c r="AT49" s="344"/>
      <c r="AU49" s="344"/>
      <c r="AV49" s="344"/>
      <c r="AW49" s="344"/>
      <c r="AX49" s="344"/>
      <c r="AY49" s="344"/>
      <c r="AZ49" s="344"/>
      <c r="BA49" s="344"/>
      <c r="BB49" s="344"/>
      <c r="BC49" s="344"/>
      <c r="BD49" s="344"/>
      <c r="BE49" s="344"/>
      <c r="BF49" s="344"/>
      <c r="BG49" s="344"/>
      <c r="BH49" s="344"/>
      <c r="BI49" s="344"/>
      <c r="BJ49" s="344"/>
      <c r="BK49" s="344"/>
      <c r="BL49" s="344"/>
      <c r="BM49" s="344"/>
      <c r="BN49" s="344"/>
      <c r="BO49" s="344"/>
      <c r="BP49" s="344"/>
      <c r="BQ49" s="344"/>
      <c r="BR49" s="344"/>
      <c r="BS49" s="344"/>
      <c r="BT49" s="344"/>
      <c r="BU49" s="344"/>
      <c r="BV49" s="344"/>
      <c r="BW49" s="344"/>
      <c r="BX49" s="9">
        <f t="shared" si="5"/>
        <v>0</v>
      </c>
      <c r="BY49" s="9">
        <f t="shared" si="6"/>
        <v>0</v>
      </c>
      <c r="BZ49" s="9">
        <f t="shared" si="7"/>
        <v>0</v>
      </c>
      <c r="CA49" s="9">
        <f t="shared" si="8"/>
        <v>0</v>
      </c>
      <c r="CB49" s="9">
        <f t="shared" si="9"/>
        <v>0</v>
      </c>
      <c r="CC49" s="9">
        <f t="shared" si="10"/>
        <v>0</v>
      </c>
      <c r="CD49" s="11">
        <f t="shared" si="11"/>
        <v>0</v>
      </c>
      <c r="CE49" s="11">
        <f t="shared" si="12"/>
        <v>0</v>
      </c>
      <c r="CF49" s="11">
        <f t="shared" si="13"/>
        <v>0</v>
      </c>
      <c r="CG49" s="11">
        <f t="shared" si="14"/>
        <v>0</v>
      </c>
      <c r="CH49" s="11">
        <f t="shared" si="15"/>
        <v>0</v>
      </c>
      <c r="CI49" s="11">
        <f t="shared" si="16"/>
        <v>0</v>
      </c>
      <c r="CJ49" s="333" t="str">
        <f>VLOOKUP($A49,'Depr Group Buckets'!$A:$J,CJ$4,FALSE)</f>
        <v>PROD STEAM</v>
      </c>
      <c r="CK49" s="333" t="str">
        <f>VLOOKUP($A49,'Depr Group Buckets'!$A:$J,CK$4,FALSE)</f>
        <v>101/106</v>
      </c>
      <c r="CL49" s="333">
        <f>VLOOKUP($A49,'Depr Group Buckets'!$A:$J,CL$4,FALSE)</f>
        <v>108</v>
      </c>
      <c r="CM49" s="333">
        <f>VLOOKUP($A49,'Depr Group Buckets'!$A:$J,CM$4,FALSE)</f>
        <v>403</v>
      </c>
      <c r="CN49" s="333" t="str">
        <f>VLOOKUP($A49,'Depr Group Buckets'!$A:$J,CN$4,FALSE)</f>
        <v>BIG BEND</v>
      </c>
      <c r="CO49" s="333" t="str">
        <f>VLOOKUP($A49,'Depr Group Buckets'!$A:$J,CO$4,FALSE)</f>
        <v>BIG BEND UNIT 1 SCR</v>
      </c>
      <c r="CP49" s="333" t="str">
        <f>VLOOKUP($A49,'Depr Group Buckets'!$A:$J,CP$4,FALSE)</f>
        <v>Invalid</v>
      </c>
      <c r="CQ49" s="333" t="str">
        <f>VLOOKUP($A49,'Depr Group Buckets'!$A:$J,CQ$4,FALSE)</f>
        <v>311</v>
      </c>
    </row>
    <row r="50" spans="1:95" ht="12.75" customHeight="1" x14ac:dyDescent="0.25">
      <c r="A50" s="335">
        <v>31152</v>
      </c>
      <c r="B50" s="336" t="s">
        <v>578</v>
      </c>
      <c r="C50" s="337">
        <v>0</v>
      </c>
      <c r="D50" s="344">
        <v>0</v>
      </c>
      <c r="E50" s="344">
        <v>0</v>
      </c>
      <c r="F50" s="344">
        <v>0</v>
      </c>
      <c r="G50" s="344">
        <v>0</v>
      </c>
      <c r="H50" s="344">
        <v>0</v>
      </c>
      <c r="I50" s="344">
        <v>0</v>
      </c>
      <c r="J50" s="344">
        <v>0</v>
      </c>
      <c r="K50" s="344">
        <v>0</v>
      </c>
      <c r="L50" s="344">
        <v>0</v>
      </c>
      <c r="M50" s="344">
        <v>0</v>
      </c>
      <c r="N50" s="344">
        <v>0</v>
      </c>
      <c r="O50" s="344">
        <v>0</v>
      </c>
      <c r="P50" s="344">
        <v>0</v>
      </c>
      <c r="Q50" s="344">
        <v>0</v>
      </c>
      <c r="R50" s="344">
        <v>0</v>
      </c>
      <c r="S50" s="344">
        <v>0</v>
      </c>
      <c r="T50" s="344">
        <v>0</v>
      </c>
      <c r="U50" s="344">
        <v>0</v>
      </c>
      <c r="V50" s="344">
        <v>0</v>
      </c>
      <c r="W50" s="344">
        <v>0</v>
      </c>
      <c r="X50" s="344">
        <v>0</v>
      </c>
      <c r="Y50" s="344">
        <v>0</v>
      </c>
      <c r="Z50" s="344">
        <v>0</v>
      </c>
      <c r="AA50" s="344">
        <v>0</v>
      </c>
      <c r="AB50" s="344">
        <v>0</v>
      </c>
      <c r="AC50" s="344">
        <v>0</v>
      </c>
      <c r="AD50" s="344">
        <v>0</v>
      </c>
      <c r="AE50" s="344">
        <v>0</v>
      </c>
      <c r="AF50" s="344">
        <v>0</v>
      </c>
      <c r="AG50" s="344">
        <v>0</v>
      </c>
      <c r="AH50" s="344">
        <v>0</v>
      </c>
      <c r="AI50" s="344">
        <v>0</v>
      </c>
      <c r="AJ50" s="344">
        <v>0</v>
      </c>
      <c r="AK50" s="344">
        <v>0</v>
      </c>
      <c r="AL50" s="344">
        <v>0</v>
      </c>
      <c r="AM50" s="344">
        <v>0</v>
      </c>
      <c r="AN50" s="344"/>
      <c r="AO50" s="344"/>
      <c r="AP50" s="344"/>
      <c r="AQ50" s="344"/>
      <c r="AR50" s="344"/>
      <c r="AS50" s="344"/>
      <c r="AT50" s="344"/>
      <c r="AU50" s="344"/>
      <c r="AV50" s="344"/>
      <c r="AW50" s="344"/>
      <c r="AX50" s="344"/>
      <c r="AY50" s="344"/>
      <c r="AZ50" s="344"/>
      <c r="BA50" s="344"/>
      <c r="BB50" s="344"/>
      <c r="BC50" s="344"/>
      <c r="BD50" s="344"/>
      <c r="BE50" s="344"/>
      <c r="BF50" s="344"/>
      <c r="BG50" s="344"/>
      <c r="BH50" s="344"/>
      <c r="BI50" s="344"/>
      <c r="BJ50" s="344"/>
      <c r="BK50" s="344"/>
      <c r="BL50" s="344"/>
      <c r="BM50" s="344"/>
      <c r="BN50" s="344"/>
      <c r="BO50" s="344"/>
      <c r="BP50" s="344"/>
      <c r="BQ50" s="344"/>
      <c r="BR50" s="344"/>
      <c r="BS50" s="344"/>
      <c r="BT50" s="344"/>
      <c r="BU50" s="344"/>
      <c r="BV50" s="344"/>
      <c r="BW50" s="344"/>
      <c r="BX50" s="9">
        <f t="shared" si="5"/>
        <v>0</v>
      </c>
      <c r="BY50" s="9">
        <f t="shared" si="6"/>
        <v>0</v>
      </c>
      <c r="BZ50" s="9">
        <f t="shared" si="7"/>
        <v>0</v>
      </c>
      <c r="CA50" s="9">
        <f t="shared" si="8"/>
        <v>0</v>
      </c>
      <c r="CB50" s="9">
        <f t="shared" si="9"/>
        <v>0</v>
      </c>
      <c r="CC50" s="9">
        <f t="shared" si="10"/>
        <v>0</v>
      </c>
      <c r="CD50" s="11">
        <f t="shared" si="11"/>
        <v>0</v>
      </c>
      <c r="CE50" s="11">
        <f t="shared" si="12"/>
        <v>0</v>
      </c>
      <c r="CF50" s="11">
        <f t="shared" si="13"/>
        <v>0</v>
      </c>
      <c r="CG50" s="11">
        <f t="shared" si="14"/>
        <v>0</v>
      </c>
      <c r="CH50" s="11">
        <f t="shared" si="15"/>
        <v>0</v>
      </c>
      <c r="CI50" s="11">
        <f t="shared" si="16"/>
        <v>0</v>
      </c>
      <c r="CJ50" s="333" t="str">
        <f>VLOOKUP($A50,'Depr Group Buckets'!$A:$J,CJ$4,FALSE)</f>
        <v>PROD STEAM</v>
      </c>
      <c r="CK50" s="333" t="str">
        <f>VLOOKUP($A50,'Depr Group Buckets'!$A:$J,CK$4,FALSE)</f>
        <v>101/106</v>
      </c>
      <c r="CL50" s="333">
        <f>VLOOKUP($A50,'Depr Group Buckets'!$A:$J,CL$4,FALSE)</f>
        <v>108</v>
      </c>
      <c r="CM50" s="333">
        <f>VLOOKUP($A50,'Depr Group Buckets'!$A:$J,CM$4,FALSE)</f>
        <v>403</v>
      </c>
      <c r="CN50" s="333" t="str">
        <f>VLOOKUP($A50,'Depr Group Buckets'!$A:$J,CN$4,FALSE)</f>
        <v>BIG BEND</v>
      </c>
      <c r="CO50" s="333" t="str">
        <f>VLOOKUP($A50,'Depr Group Buckets'!$A:$J,CO$4,FALSE)</f>
        <v>BIG BEND UNIT 2 SCR</v>
      </c>
      <c r="CP50" s="333" t="str">
        <f>VLOOKUP($A50,'Depr Group Buckets'!$A:$J,CP$4,FALSE)</f>
        <v>Invalid</v>
      </c>
      <c r="CQ50" s="333" t="str">
        <f>VLOOKUP($A50,'Depr Group Buckets'!$A:$J,CQ$4,FALSE)</f>
        <v>311</v>
      </c>
    </row>
    <row r="51" spans="1:95" ht="12.75" customHeight="1" x14ac:dyDescent="0.25">
      <c r="A51" s="335">
        <v>31153</v>
      </c>
      <c r="B51" s="336" t="s">
        <v>579</v>
      </c>
      <c r="C51" s="337">
        <v>0</v>
      </c>
      <c r="D51" s="344">
        <v>0</v>
      </c>
      <c r="E51" s="344">
        <v>0</v>
      </c>
      <c r="F51" s="344">
        <v>0</v>
      </c>
      <c r="G51" s="344">
        <v>0</v>
      </c>
      <c r="H51" s="344">
        <v>0</v>
      </c>
      <c r="I51" s="344">
        <v>0</v>
      </c>
      <c r="J51" s="344">
        <v>0</v>
      </c>
      <c r="K51" s="344">
        <v>0</v>
      </c>
      <c r="L51" s="344">
        <v>0</v>
      </c>
      <c r="M51" s="344">
        <v>0</v>
      </c>
      <c r="N51" s="344">
        <v>0</v>
      </c>
      <c r="O51" s="344">
        <v>0</v>
      </c>
      <c r="P51" s="344">
        <v>0</v>
      </c>
      <c r="Q51" s="344">
        <v>0</v>
      </c>
      <c r="R51" s="344">
        <v>0</v>
      </c>
      <c r="S51" s="344">
        <v>0</v>
      </c>
      <c r="T51" s="344">
        <v>0</v>
      </c>
      <c r="U51" s="344">
        <v>0</v>
      </c>
      <c r="V51" s="344">
        <v>0</v>
      </c>
      <c r="W51" s="344">
        <v>0</v>
      </c>
      <c r="X51" s="344">
        <v>0</v>
      </c>
      <c r="Y51" s="344">
        <v>0</v>
      </c>
      <c r="Z51" s="344">
        <v>0</v>
      </c>
      <c r="AA51" s="344">
        <v>0</v>
      </c>
      <c r="AB51" s="344">
        <v>0</v>
      </c>
      <c r="AC51" s="344">
        <v>0</v>
      </c>
      <c r="AD51" s="344">
        <v>0</v>
      </c>
      <c r="AE51" s="344">
        <v>0</v>
      </c>
      <c r="AF51" s="344">
        <v>0</v>
      </c>
      <c r="AG51" s="344">
        <v>0</v>
      </c>
      <c r="AH51" s="344">
        <v>0</v>
      </c>
      <c r="AI51" s="344">
        <v>0</v>
      </c>
      <c r="AJ51" s="344">
        <v>0</v>
      </c>
      <c r="AK51" s="344">
        <v>0</v>
      </c>
      <c r="AL51" s="344">
        <v>0</v>
      </c>
      <c r="AM51" s="344">
        <v>0</v>
      </c>
      <c r="AN51" s="344"/>
      <c r="AO51" s="344"/>
      <c r="AP51" s="344"/>
      <c r="AQ51" s="344"/>
      <c r="AR51" s="344"/>
      <c r="AS51" s="344"/>
      <c r="AT51" s="344"/>
      <c r="AU51" s="344"/>
      <c r="AV51" s="344"/>
      <c r="AW51" s="344"/>
      <c r="AX51" s="344"/>
      <c r="AY51" s="344"/>
      <c r="AZ51" s="344"/>
      <c r="BA51" s="344"/>
      <c r="BB51" s="344"/>
      <c r="BC51" s="344"/>
      <c r="BD51" s="344"/>
      <c r="BE51" s="344"/>
      <c r="BF51" s="344"/>
      <c r="BG51" s="344"/>
      <c r="BH51" s="344"/>
      <c r="BI51" s="344"/>
      <c r="BJ51" s="344"/>
      <c r="BK51" s="344"/>
      <c r="BL51" s="344"/>
      <c r="BM51" s="344"/>
      <c r="BN51" s="344"/>
      <c r="BO51" s="344"/>
      <c r="BP51" s="344"/>
      <c r="BQ51" s="344"/>
      <c r="BR51" s="344"/>
      <c r="BS51" s="344"/>
      <c r="BT51" s="344"/>
      <c r="BU51" s="344"/>
      <c r="BV51" s="344"/>
      <c r="BW51" s="344"/>
      <c r="BX51" s="9">
        <f t="shared" si="5"/>
        <v>0</v>
      </c>
      <c r="BY51" s="9">
        <f t="shared" si="6"/>
        <v>0</v>
      </c>
      <c r="BZ51" s="9">
        <f t="shared" si="7"/>
        <v>0</v>
      </c>
      <c r="CA51" s="9">
        <f t="shared" si="8"/>
        <v>0</v>
      </c>
      <c r="CB51" s="9">
        <f t="shared" si="9"/>
        <v>0</v>
      </c>
      <c r="CC51" s="9">
        <f t="shared" si="10"/>
        <v>0</v>
      </c>
      <c r="CD51" s="11">
        <f t="shared" si="11"/>
        <v>0</v>
      </c>
      <c r="CE51" s="11">
        <f t="shared" si="12"/>
        <v>0</v>
      </c>
      <c r="CF51" s="11">
        <f t="shared" si="13"/>
        <v>0</v>
      </c>
      <c r="CG51" s="11">
        <f t="shared" si="14"/>
        <v>0</v>
      </c>
      <c r="CH51" s="11">
        <f t="shared" si="15"/>
        <v>0</v>
      </c>
      <c r="CI51" s="11">
        <f t="shared" si="16"/>
        <v>0</v>
      </c>
      <c r="CJ51" s="333" t="str">
        <f>VLOOKUP($A51,'Depr Group Buckets'!$A:$J,CJ$4,FALSE)</f>
        <v>PROD STEAM</v>
      </c>
      <c r="CK51" s="333" t="str">
        <f>VLOOKUP($A51,'Depr Group Buckets'!$A:$J,CK$4,FALSE)</f>
        <v>101/106</v>
      </c>
      <c r="CL51" s="333">
        <f>VLOOKUP($A51,'Depr Group Buckets'!$A:$J,CL$4,FALSE)</f>
        <v>108</v>
      </c>
      <c r="CM51" s="333">
        <f>VLOOKUP($A51,'Depr Group Buckets'!$A:$J,CM$4,FALSE)</f>
        <v>403</v>
      </c>
      <c r="CN51" s="333" t="str">
        <f>VLOOKUP($A51,'Depr Group Buckets'!$A:$J,CN$4,FALSE)</f>
        <v>BIG BEND</v>
      </c>
      <c r="CO51" s="333" t="str">
        <f>VLOOKUP($A51,'Depr Group Buckets'!$A:$J,CO$4,FALSE)</f>
        <v>BIG BEND UNIT 3 SCR</v>
      </c>
      <c r="CP51" s="333" t="str">
        <f>VLOOKUP($A51,'Depr Group Buckets'!$A:$J,CP$4,FALSE)</f>
        <v>Invalid</v>
      </c>
      <c r="CQ51" s="333" t="str">
        <f>VLOOKUP($A51,'Depr Group Buckets'!$A:$J,CQ$4,FALSE)</f>
        <v>311</v>
      </c>
    </row>
    <row r="52" spans="1:95" ht="12.75" customHeight="1" x14ac:dyDescent="0.25">
      <c r="A52" s="335">
        <v>31154</v>
      </c>
      <c r="B52" s="336" t="s">
        <v>46</v>
      </c>
      <c r="C52" s="337">
        <v>17029332.039999999</v>
      </c>
      <c r="D52" s="344">
        <v>16995428.25</v>
      </c>
      <c r="E52" s="344">
        <v>16995428.25</v>
      </c>
      <c r="F52" s="344">
        <v>16995428.25</v>
      </c>
      <c r="G52" s="344">
        <v>16995428.25</v>
      </c>
      <c r="H52" s="344">
        <v>16995428.25</v>
      </c>
      <c r="I52" s="344">
        <v>16995428.25</v>
      </c>
      <c r="J52" s="344">
        <v>16995428.25</v>
      </c>
      <c r="K52" s="344">
        <v>16995428.25</v>
      </c>
      <c r="L52" s="344">
        <v>16995428.25</v>
      </c>
      <c r="M52" s="344">
        <v>16995428.25</v>
      </c>
      <c r="N52" s="344">
        <v>16995428.25</v>
      </c>
      <c r="O52" s="344">
        <v>16995428.25</v>
      </c>
      <c r="P52" s="344">
        <v>16995428.25</v>
      </c>
      <c r="Q52" s="344">
        <v>16995428.25</v>
      </c>
      <c r="R52" s="344">
        <v>16995428.25</v>
      </c>
      <c r="S52" s="344">
        <v>16995428.25</v>
      </c>
      <c r="T52" s="344">
        <v>16995428.25</v>
      </c>
      <c r="U52" s="344">
        <v>16995428.25</v>
      </c>
      <c r="V52" s="344">
        <v>16995428.25</v>
      </c>
      <c r="W52" s="344">
        <v>16995428.25</v>
      </c>
      <c r="X52" s="344">
        <v>16995428.25</v>
      </c>
      <c r="Y52" s="344">
        <v>16995428.25</v>
      </c>
      <c r="Z52" s="344">
        <v>16995428.25</v>
      </c>
      <c r="AA52" s="344">
        <v>16995428.25</v>
      </c>
      <c r="AB52" s="344">
        <v>16995428.25</v>
      </c>
      <c r="AC52" s="344">
        <v>16995428.25</v>
      </c>
      <c r="AD52" s="344">
        <v>16995428.25</v>
      </c>
      <c r="AE52" s="344">
        <v>16995428.25</v>
      </c>
      <c r="AF52" s="344">
        <v>16995428.25</v>
      </c>
      <c r="AG52" s="344">
        <v>16995428.25</v>
      </c>
      <c r="AH52" s="344">
        <v>16995428.25</v>
      </c>
      <c r="AI52" s="344">
        <v>16995428.25</v>
      </c>
      <c r="AJ52" s="344">
        <v>16995428.25</v>
      </c>
      <c r="AK52" s="344">
        <v>16995428.25</v>
      </c>
      <c r="AL52" s="344">
        <v>16995428.25</v>
      </c>
      <c r="AM52" s="344">
        <v>16995428.25</v>
      </c>
      <c r="AN52" s="344"/>
      <c r="AO52" s="344"/>
      <c r="AP52" s="344"/>
      <c r="AQ52" s="344"/>
      <c r="AR52" s="344"/>
      <c r="AS52" s="344"/>
      <c r="AT52" s="344"/>
      <c r="AU52" s="344"/>
      <c r="AV52" s="344"/>
      <c r="AW52" s="344"/>
      <c r="AX52" s="344"/>
      <c r="AY52" s="344"/>
      <c r="AZ52" s="344"/>
      <c r="BA52" s="344"/>
      <c r="BB52" s="344"/>
      <c r="BC52" s="344"/>
      <c r="BD52" s="344"/>
      <c r="BE52" s="344"/>
      <c r="BF52" s="344"/>
      <c r="BG52" s="344"/>
      <c r="BH52" s="344"/>
      <c r="BI52" s="344"/>
      <c r="BJ52" s="344"/>
      <c r="BK52" s="344"/>
      <c r="BL52" s="344"/>
      <c r="BM52" s="344"/>
      <c r="BN52" s="344"/>
      <c r="BO52" s="344"/>
      <c r="BP52" s="344"/>
      <c r="BQ52" s="344"/>
      <c r="BR52" s="344"/>
      <c r="BS52" s="344"/>
      <c r="BT52" s="344"/>
      <c r="BU52" s="344"/>
      <c r="BV52" s="344"/>
      <c r="BW52" s="344"/>
      <c r="BX52" s="9">
        <f t="shared" si="5"/>
        <v>16995428.25</v>
      </c>
      <c r="BY52" s="9">
        <f t="shared" si="6"/>
        <v>16995428.25</v>
      </c>
      <c r="BZ52" s="9">
        <f t="shared" si="7"/>
        <v>16995428.25</v>
      </c>
      <c r="CA52" s="9">
        <f t="shared" si="8"/>
        <v>0</v>
      </c>
      <c r="CB52" s="9">
        <f t="shared" si="9"/>
        <v>0</v>
      </c>
      <c r="CC52" s="9">
        <f t="shared" si="10"/>
        <v>0</v>
      </c>
      <c r="CD52" s="11">
        <f t="shared" si="11"/>
        <v>16998036.23</v>
      </c>
      <c r="CE52" s="11">
        <f t="shared" si="12"/>
        <v>16995428.25</v>
      </c>
      <c r="CF52" s="11">
        <f t="shared" si="13"/>
        <v>16995428.25</v>
      </c>
      <c r="CG52" s="11">
        <f t="shared" si="14"/>
        <v>1307340.6299999999</v>
      </c>
      <c r="CH52" s="11">
        <f t="shared" si="15"/>
        <v>0</v>
      </c>
      <c r="CI52" s="11">
        <f t="shared" si="16"/>
        <v>0</v>
      </c>
      <c r="CJ52" s="333" t="str">
        <f>VLOOKUP($A52,'Depr Group Buckets'!$A:$J,CJ$4,FALSE)</f>
        <v>PROD STEAM</v>
      </c>
      <c r="CK52" s="333" t="str">
        <f>VLOOKUP($A52,'Depr Group Buckets'!$A:$J,CK$4,FALSE)</f>
        <v>101/106</v>
      </c>
      <c r="CL52" s="333">
        <f>VLOOKUP($A52,'Depr Group Buckets'!$A:$J,CL$4,FALSE)</f>
        <v>108</v>
      </c>
      <c r="CM52" s="333">
        <f>VLOOKUP($A52,'Depr Group Buckets'!$A:$J,CM$4,FALSE)</f>
        <v>403</v>
      </c>
      <c r="CN52" s="333" t="str">
        <f>VLOOKUP($A52,'Depr Group Buckets'!$A:$J,CN$4,FALSE)</f>
        <v>BIG BEND</v>
      </c>
      <c r="CO52" s="333" t="str">
        <f>VLOOKUP($A52,'Depr Group Buckets'!$A:$J,CO$4,FALSE)</f>
        <v>BIG BEND UNIT 4</v>
      </c>
      <c r="CP52" s="333" t="str">
        <f>VLOOKUP($A52,'Depr Group Buckets'!$A:$J,CP$4,FALSE)</f>
        <v>Valid</v>
      </c>
      <c r="CQ52" s="333" t="str">
        <f>VLOOKUP($A52,'Depr Group Buckets'!$A:$J,CQ$4,FALSE)</f>
        <v>311</v>
      </c>
    </row>
    <row r="53" spans="1:95" ht="12.75" customHeight="1" x14ac:dyDescent="0.25">
      <c r="A53" s="335">
        <v>31175</v>
      </c>
      <c r="B53" s="336" t="s">
        <v>580</v>
      </c>
      <c r="C53" s="337">
        <v>0</v>
      </c>
      <c r="D53" s="344">
        <v>0</v>
      </c>
      <c r="E53" s="344">
        <v>0</v>
      </c>
      <c r="F53" s="344">
        <v>0</v>
      </c>
      <c r="G53" s="344">
        <v>0</v>
      </c>
      <c r="H53" s="344">
        <v>0</v>
      </c>
      <c r="I53" s="344">
        <v>0</v>
      </c>
      <c r="J53" s="344">
        <v>0</v>
      </c>
      <c r="K53" s="344">
        <v>0</v>
      </c>
      <c r="L53" s="344">
        <v>0</v>
      </c>
      <c r="M53" s="344">
        <v>0</v>
      </c>
      <c r="N53" s="344">
        <v>0</v>
      </c>
      <c r="O53" s="344">
        <v>0</v>
      </c>
      <c r="P53" s="344">
        <v>0</v>
      </c>
      <c r="Q53" s="344">
        <v>0</v>
      </c>
      <c r="R53" s="344">
        <v>0</v>
      </c>
      <c r="S53" s="344">
        <v>0</v>
      </c>
      <c r="T53" s="344">
        <v>0</v>
      </c>
      <c r="U53" s="344">
        <v>0</v>
      </c>
      <c r="V53" s="344">
        <v>0</v>
      </c>
      <c r="W53" s="344">
        <v>0</v>
      </c>
      <c r="X53" s="344">
        <v>0</v>
      </c>
      <c r="Y53" s="344">
        <v>0</v>
      </c>
      <c r="Z53" s="344">
        <v>0</v>
      </c>
      <c r="AA53" s="344">
        <v>0</v>
      </c>
      <c r="AB53" s="344">
        <v>0</v>
      </c>
      <c r="AC53" s="344">
        <v>0</v>
      </c>
      <c r="AD53" s="344">
        <v>0</v>
      </c>
      <c r="AE53" s="344">
        <v>0</v>
      </c>
      <c r="AF53" s="344">
        <v>0</v>
      </c>
      <c r="AG53" s="344">
        <v>0</v>
      </c>
      <c r="AH53" s="344">
        <v>0</v>
      </c>
      <c r="AI53" s="344">
        <v>0</v>
      </c>
      <c r="AJ53" s="344">
        <v>0</v>
      </c>
      <c r="AK53" s="344">
        <v>0</v>
      </c>
      <c r="AL53" s="344">
        <v>0</v>
      </c>
      <c r="AM53" s="344">
        <v>0</v>
      </c>
      <c r="AN53" s="344"/>
      <c r="AO53" s="344"/>
      <c r="AP53" s="344"/>
      <c r="AQ53" s="344"/>
      <c r="AR53" s="344"/>
      <c r="AS53" s="344"/>
      <c r="AT53" s="344"/>
      <c r="AU53" s="344"/>
      <c r="AV53" s="344"/>
      <c r="AW53" s="344"/>
      <c r="AX53" s="344"/>
      <c r="AY53" s="344"/>
      <c r="AZ53" s="344"/>
      <c r="BA53" s="344"/>
      <c r="BB53" s="344"/>
      <c r="BC53" s="344"/>
      <c r="BD53" s="344"/>
      <c r="BE53" s="344"/>
      <c r="BF53" s="344"/>
      <c r="BG53" s="344"/>
      <c r="BH53" s="344"/>
      <c r="BI53" s="344"/>
      <c r="BJ53" s="344"/>
      <c r="BK53" s="344"/>
      <c r="BL53" s="344"/>
      <c r="BM53" s="344"/>
      <c r="BN53" s="344"/>
      <c r="BO53" s="344"/>
      <c r="BP53" s="344"/>
      <c r="BQ53" s="344"/>
      <c r="BR53" s="344"/>
      <c r="BS53" s="344"/>
      <c r="BT53" s="344"/>
      <c r="BU53" s="344"/>
      <c r="BV53" s="344"/>
      <c r="BW53" s="344"/>
      <c r="BX53" s="9">
        <f t="shared" si="5"/>
        <v>0</v>
      </c>
      <c r="BY53" s="9">
        <f t="shared" si="6"/>
        <v>0</v>
      </c>
      <c r="BZ53" s="9">
        <f t="shared" si="7"/>
        <v>0</v>
      </c>
      <c r="CA53" s="9">
        <f t="shared" si="8"/>
        <v>0</v>
      </c>
      <c r="CB53" s="9">
        <f t="shared" si="9"/>
        <v>0</v>
      </c>
      <c r="CC53" s="9">
        <f t="shared" si="10"/>
        <v>0</v>
      </c>
      <c r="CD53" s="11">
        <f t="shared" si="11"/>
        <v>0</v>
      </c>
      <c r="CE53" s="11">
        <f t="shared" si="12"/>
        <v>0</v>
      </c>
      <c r="CF53" s="11">
        <f t="shared" si="13"/>
        <v>0</v>
      </c>
      <c r="CG53" s="11">
        <f t="shared" si="14"/>
        <v>0</v>
      </c>
      <c r="CH53" s="11">
        <f t="shared" si="15"/>
        <v>0</v>
      </c>
      <c r="CI53" s="11">
        <f t="shared" si="16"/>
        <v>0</v>
      </c>
      <c r="CJ53" s="333" t="str">
        <f>VLOOKUP($A53,'Depr Group Buckets'!$A:$J,CJ$4,FALSE)</f>
        <v>PROD STEAM</v>
      </c>
      <c r="CK53" s="333" t="str">
        <f>VLOOKUP($A53,'Depr Group Buckets'!$A:$J,CK$4,FALSE)</f>
        <v>101/106</v>
      </c>
      <c r="CL53" s="333">
        <f>VLOOKUP($A53,'Depr Group Buckets'!$A:$J,CL$4,FALSE)</f>
        <v>108</v>
      </c>
      <c r="CM53" s="333">
        <f>VLOOKUP($A53,'Depr Group Buckets'!$A:$J,CM$4,FALSE)</f>
        <v>403</v>
      </c>
      <c r="CN53" s="333" t="str">
        <f>VLOOKUP($A53,'Depr Group Buckets'!$A:$J,CN$4,FALSE)</f>
        <v>BIG BEND</v>
      </c>
      <c r="CO53" s="333" t="str">
        <f>VLOOKUP($A53,'Depr Group Buckets'!$A:$J,CO$4,FALSE)</f>
        <v>INACTIVE ACCOUNT</v>
      </c>
      <c r="CP53" s="333" t="str">
        <f>VLOOKUP($A53,'Depr Group Buckets'!$A:$J,CP$4,FALSE)</f>
        <v>Invalid</v>
      </c>
      <c r="CQ53" s="333" t="str">
        <f>VLOOKUP($A53,'Depr Group Buckets'!$A:$J,CQ$4,FALSE)</f>
        <v>311</v>
      </c>
    </row>
    <row r="54" spans="1:95" ht="12.75" customHeight="1" x14ac:dyDescent="0.25">
      <c r="A54" s="335">
        <v>31178</v>
      </c>
      <c r="B54" s="336" t="s">
        <v>581</v>
      </c>
      <c r="C54" s="337">
        <v>0</v>
      </c>
      <c r="D54" s="344">
        <v>0</v>
      </c>
      <c r="E54" s="344">
        <v>0</v>
      </c>
      <c r="F54" s="344">
        <v>0</v>
      </c>
      <c r="G54" s="344">
        <v>0</v>
      </c>
      <c r="H54" s="344">
        <v>0</v>
      </c>
      <c r="I54" s="344">
        <v>0</v>
      </c>
      <c r="J54" s="344">
        <v>0</v>
      </c>
      <c r="K54" s="344">
        <v>0</v>
      </c>
      <c r="L54" s="344">
        <v>0</v>
      </c>
      <c r="M54" s="344">
        <v>0</v>
      </c>
      <c r="N54" s="344">
        <v>0</v>
      </c>
      <c r="O54" s="344">
        <v>0</v>
      </c>
      <c r="P54" s="344">
        <v>0</v>
      </c>
      <c r="Q54" s="344">
        <v>0</v>
      </c>
      <c r="R54" s="344">
        <v>0</v>
      </c>
      <c r="S54" s="344">
        <v>0</v>
      </c>
      <c r="T54" s="344">
        <v>0</v>
      </c>
      <c r="U54" s="344">
        <v>0</v>
      </c>
      <c r="V54" s="344">
        <v>0</v>
      </c>
      <c r="W54" s="344">
        <v>0</v>
      </c>
      <c r="X54" s="344">
        <v>0</v>
      </c>
      <c r="Y54" s="344">
        <v>0</v>
      </c>
      <c r="Z54" s="344">
        <v>0</v>
      </c>
      <c r="AA54" s="344">
        <v>0</v>
      </c>
      <c r="AB54" s="344">
        <v>0</v>
      </c>
      <c r="AC54" s="344">
        <v>0</v>
      </c>
      <c r="AD54" s="344">
        <v>0</v>
      </c>
      <c r="AE54" s="344">
        <v>0</v>
      </c>
      <c r="AF54" s="344">
        <v>0</v>
      </c>
      <c r="AG54" s="344">
        <v>0</v>
      </c>
      <c r="AH54" s="344">
        <v>0</v>
      </c>
      <c r="AI54" s="344">
        <v>0</v>
      </c>
      <c r="AJ54" s="344">
        <v>0</v>
      </c>
      <c r="AK54" s="344">
        <v>0</v>
      </c>
      <c r="AL54" s="344">
        <v>0</v>
      </c>
      <c r="AM54" s="344">
        <v>0</v>
      </c>
      <c r="AN54" s="344"/>
      <c r="AO54" s="344"/>
      <c r="AP54" s="344"/>
      <c r="AQ54" s="344"/>
      <c r="AR54" s="344"/>
      <c r="AS54" s="344"/>
      <c r="AT54" s="344"/>
      <c r="AU54" s="344"/>
      <c r="AV54" s="344"/>
      <c r="AW54" s="344"/>
      <c r="AX54" s="344"/>
      <c r="AY54" s="344"/>
      <c r="AZ54" s="344"/>
      <c r="BA54" s="344"/>
      <c r="BB54" s="344"/>
      <c r="BC54" s="344"/>
      <c r="BD54" s="344"/>
      <c r="BE54" s="344"/>
      <c r="BF54" s="344"/>
      <c r="BG54" s="344"/>
      <c r="BH54" s="344"/>
      <c r="BI54" s="344"/>
      <c r="BJ54" s="344"/>
      <c r="BK54" s="344"/>
      <c r="BL54" s="344"/>
      <c r="BM54" s="344"/>
      <c r="BN54" s="344"/>
      <c r="BO54" s="344"/>
      <c r="BP54" s="344"/>
      <c r="BQ54" s="344"/>
      <c r="BR54" s="344"/>
      <c r="BS54" s="344"/>
      <c r="BT54" s="344"/>
      <c r="BU54" s="344"/>
      <c r="BV54" s="344"/>
      <c r="BW54" s="344"/>
      <c r="BX54" s="9">
        <f t="shared" si="5"/>
        <v>0</v>
      </c>
      <c r="BY54" s="9">
        <f t="shared" si="6"/>
        <v>0</v>
      </c>
      <c r="BZ54" s="9">
        <f t="shared" si="7"/>
        <v>0</v>
      </c>
      <c r="CA54" s="9">
        <f t="shared" si="8"/>
        <v>0</v>
      </c>
      <c r="CB54" s="9">
        <f t="shared" si="9"/>
        <v>0</v>
      </c>
      <c r="CC54" s="9">
        <f t="shared" si="10"/>
        <v>0</v>
      </c>
      <c r="CD54" s="11">
        <f t="shared" si="11"/>
        <v>0</v>
      </c>
      <c r="CE54" s="11">
        <f t="shared" si="12"/>
        <v>0</v>
      </c>
      <c r="CF54" s="11">
        <f t="shared" si="13"/>
        <v>0</v>
      </c>
      <c r="CG54" s="11">
        <f t="shared" si="14"/>
        <v>0</v>
      </c>
      <c r="CH54" s="11">
        <f t="shared" si="15"/>
        <v>0</v>
      </c>
      <c r="CI54" s="11">
        <f t="shared" si="16"/>
        <v>0</v>
      </c>
      <c r="CJ54" s="333" t="str">
        <f>VLOOKUP($A54,'Depr Group Buckets'!$A:$J,CJ$4,FALSE)</f>
        <v>PROD STEAM</v>
      </c>
      <c r="CK54" s="333" t="str">
        <f>VLOOKUP($A54,'Depr Group Buckets'!$A:$J,CK$4,FALSE)</f>
        <v>101/106</v>
      </c>
      <c r="CL54" s="333">
        <f>VLOOKUP($A54,'Depr Group Buckets'!$A:$J,CL$4,FALSE)</f>
        <v>108</v>
      </c>
      <c r="CM54" s="333">
        <f>VLOOKUP($A54,'Depr Group Buckets'!$A:$J,CM$4,FALSE)</f>
        <v>403</v>
      </c>
      <c r="CN54" s="333" t="str">
        <f>VLOOKUP($A54,'Depr Group Buckets'!$A:$J,CN$4,FALSE)</f>
        <v>BIG BEND</v>
      </c>
      <c r="CO54" s="333" t="str">
        <f>VLOOKUP($A54,'Depr Group Buckets'!$A:$J,CO$4,FALSE)</f>
        <v>INACTIVE ACCOUNT</v>
      </c>
      <c r="CP54" s="333" t="str">
        <f>VLOOKUP($A54,'Depr Group Buckets'!$A:$J,CP$4,FALSE)</f>
        <v>Invalid</v>
      </c>
      <c r="CQ54" s="333" t="str">
        <f>VLOOKUP($A54,'Depr Group Buckets'!$A:$J,CQ$4,FALSE)</f>
        <v>311</v>
      </c>
    </row>
    <row r="55" spans="1:95" ht="12.75" customHeight="1" x14ac:dyDescent="0.25">
      <c r="A55" s="335">
        <v>31179</v>
      </c>
      <c r="B55" s="336" t="s">
        <v>582</v>
      </c>
      <c r="C55" s="337">
        <v>0</v>
      </c>
      <c r="D55" s="344">
        <v>0</v>
      </c>
      <c r="E55" s="344">
        <v>0</v>
      </c>
      <c r="F55" s="344">
        <v>0</v>
      </c>
      <c r="G55" s="344">
        <v>0</v>
      </c>
      <c r="H55" s="344">
        <v>0</v>
      </c>
      <c r="I55" s="344">
        <v>0</v>
      </c>
      <c r="J55" s="344">
        <v>0</v>
      </c>
      <c r="K55" s="344">
        <v>0</v>
      </c>
      <c r="L55" s="344">
        <v>0</v>
      </c>
      <c r="M55" s="344">
        <v>0</v>
      </c>
      <c r="N55" s="344">
        <v>0</v>
      </c>
      <c r="O55" s="344">
        <v>0</v>
      </c>
      <c r="P55" s="344">
        <v>0</v>
      </c>
      <c r="Q55" s="344">
        <v>0</v>
      </c>
      <c r="R55" s="344">
        <v>0</v>
      </c>
      <c r="S55" s="344">
        <v>0</v>
      </c>
      <c r="T55" s="344">
        <v>0</v>
      </c>
      <c r="U55" s="344">
        <v>0</v>
      </c>
      <c r="V55" s="344">
        <v>0</v>
      </c>
      <c r="W55" s="344">
        <v>0</v>
      </c>
      <c r="X55" s="344">
        <v>0</v>
      </c>
      <c r="Y55" s="344">
        <v>0</v>
      </c>
      <c r="Z55" s="344">
        <v>0</v>
      </c>
      <c r="AA55" s="344">
        <v>0</v>
      </c>
      <c r="AB55" s="344">
        <v>0</v>
      </c>
      <c r="AC55" s="344">
        <v>0</v>
      </c>
      <c r="AD55" s="344">
        <v>0</v>
      </c>
      <c r="AE55" s="344">
        <v>0</v>
      </c>
      <c r="AF55" s="344">
        <v>0</v>
      </c>
      <c r="AG55" s="344">
        <v>0</v>
      </c>
      <c r="AH55" s="344">
        <v>0</v>
      </c>
      <c r="AI55" s="344">
        <v>0</v>
      </c>
      <c r="AJ55" s="344">
        <v>0</v>
      </c>
      <c r="AK55" s="344">
        <v>0</v>
      </c>
      <c r="AL55" s="344">
        <v>0</v>
      </c>
      <c r="AM55" s="344">
        <v>0</v>
      </c>
      <c r="AN55" s="344"/>
      <c r="AO55" s="344"/>
      <c r="AP55" s="344"/>
      <c r="AQ55" s="344"/>
      <c r="AR55" s="344"/>
      <c r="AS55" s="344"/>
      <c r="AT55" s="344"/>
      <c r="AU55" s="344"/>
      <c r="AV55" s="344"/>
      <c r="AW55" s="344"/>
      <c r="AX55" s="344"/>
      <c r="AY55" s="344"/>
      <c r="AZ55" s="344"/>
      <c r="BA55" s="344"/>
      <c r="BB55" s="344"/>
      <c r="BC55" s="344"/>
      <c r="BD55" s="344"/>
      <c r="BE55" s="344"/>
      <c r="BF55" s="344"/>
      <c r="BG55" s="344"/>
      <c r="BH55" s="344"/>
      <c r="BI55" s="344"/>
      <c r="BJ55" s="344"/>
      <c r="BK55" s="344"/>
      <c r="BL55" s="344"/>
      <c r="BM55" s="344"/>
      <c r="BN55" s="344"/>
      <c r="BO55" s="344"/>
      <c r="BP55" s="344"/>
      <c r="BQ55" s="344"/>
      <c r="BR55" s="344"/>
      <c r="BS55" s="344"/>
      <c r="BT55" s="344"/>
      <c r="BU55" s="344"/>
      <c r="BV55" s="344"/>
      <c r="BW55" s="344"/>
      <c r="BX55" s="9">
        <f t="shared" si="5"/>
        <v>0</v>
      </c>
      <c r="BY55" s="9">
        <f t="shared" si="6"/>
        <v>0</v>
      </c>
      <c r="BZ55" s="9">
        <f t="shared" si="7"/>
        <v>0</v>
      </c>
      <c r="CA55" s="9">
        <f t="shared" si="8"/>
        <v>0</v>
      </c>
      <c r="CB55" s="9">
        <f t="shared" si="9"/>
        <v>0</v>
      </c>
      <c r="CC55" s="9">
        <f t="shared" si="10"/>
        <v>0</v>
      </c>
      <c r="CD55" s="11">
        <f t="shared" si="11"/>
        <v>0</v>
      </c>
      <c r="CE55" s="11">
        <f t="shared" si="12"/>
        <v>0</v>
      </c>
      <c r="CF55" s="11">
        <f t="shared" si="13"/>
        <v>0</v>
      </c>
      <c r="CG55" s="11">
        <f t="shared" si="14"/>
        <v>0</v>
      </c>
      <c r="CH55" s="11">
        <f t="shared" si="15"/>
        <v>0</v>
      </c>
      <c r="CI55" s="11">
        <f t="shared" si="16"/>
        <v>0</v>
      </c>
      <c r="CJ55" s="333" t="str">
        <f>VLOOKUP($A55,'Depr Group Buckets'!$A:$J,CJ$4,FALSE)</f>
        <v>PROD STEAM</v>
      </c>
      <c r="CK55" s="333" t="str">
        <f>VLOOKUP($A55,'Depr Group Buckets'!$A:$J,CK$4,FALSE)</f>
        <v>101/106</v>
      </c>
      <c r="CL55" s="333">
        <f>VLOOKUP($A55,'Depr Group Buckets'!$A:$J,CL$4,FALSE)</f>
        <v>108</v>
      </c>
      <c r="CM55" s="333">
        <f>VLOOKUP($A55,'Depr Group Buckets'!$A:$J,CM$4,FALSE)</f>
        <v>403</v>
      </c>
      <c r="CN55" s="333" t="str">
        <f>VLOOKUP($A55,'Depr Group Buckets'!$A:$J,CN$4,FALSE)</f>
        <v>BIG BEND</v>
      </c>
      <c r="CO55" s="333" t="str">
        <f>VLOOKUP($A55,'Depr Group Buckets'!$A:$J,CO$4,FALSE)</f>
        <v>INACTIVE ACCOUNT</v>
      </c>
      <c r="CP55" s="333" t="str">
        <f>VLOOKUP($A55,'Depr Group Buckets'!$A:$J,CP$4,FALSE)</f>
        <v>Invalid</v>
      </c>
      <c r="CQ55" s="333" t="str">
        <f>VLOOKUP($A55,'Depr Group Buckets'!$A:$J,CQ$4,FALSE)</f>
        <v>311</v>
      </c>
    </row>
    <row r="56" spans="1:95" ht="12.75" customHeight="1" x14ac:dyDescent="0.25">
      <c r="A56" s="335">
        <v>31230</v>
      </c>
      <c r="B56" s="336" t="s">
        <v>583</v>
      </c>
      <c r="C56" s="337">
        <v>0</v>
      </c>
      <c r="D56" s="344">
        <v>0</v>
      </c>
      <c r="E56" s="344">
        <v>0</v>
      </c>
      <c r="F56" s="344">
        <v>0</v>
      </c>
      <c r="G56" s="344">
        <v>0</v>
      </c>
      <c r="H56" s="344">
        <v>0</v>
      </c>
      <c r="I56" s="344">
        <v>0</v>
      </c>
      <c r="J56" s="344">
        <v>0</v>
      </c>
      <c r="K56" s="344">
        <v>0</v>
      </c>
      <c r="L56" s="344">
        <v>0</v>
      </c>
      <c r="M56" s="344">
        <v>0</v>
      </c>
      <c r="N56" s="344">
        <v>0</v>
      </c>
      <c r="O56" s="344">
        <v>0</v>
      </c>
      <c r="P56" s="344">
        <v>0</v>
      </c>
      <c r="Q56" s="344">
        <v>0</v>
      </c>
      <c r="R56" s="344">
        <v>0</v>
      </c>
      <c r="S56" s="344">
        <v>0</v>
      </c>
      <c r="T56" s="344">
        <v>0</v>
      </c>
      <c r="U56" s="344">
        <v>0</v>
      </c>
      <c r="V56" s="344">
        <v>0</v>
      </c>
      <c r="W56" s="344">
        <v>0</v>
      </c>
      <c r="X56" s="344">
        <v>0</v>
      </c>
      <c r="Y56" s="344">
        <v>0</v>
      </c>
      <c r="Z56" s="344">
        <v>0</v>
      </c>
      <c r="AA56" s="344">
        <v>0</v>
      </c>
      <c r="AB56" s="344">
        <v>0</v>
      </c>
      <c r="AC56" s="344">
        <v>0</v>
      </c>
      <c r="AD56" s="344">
        <v>0</v>
      </c>
      <c r="AE56" s="344">
        <v>0</v>
      </c>
      <c r="AF56" s="344">
        <v>0</v>
      </c>
      <c r="AG56" s="344">
        <v>0</v>
      </c>
      <c r="AH56" s="344">
        <v>0</v>
      </c>
      <c r="AI56" s="344">
        <v>0</v>
      </c>
      <c r="AJ56" s="344">
        <v>0</v>
      </c>
      <c r="AK56" s="344">
        <v>0</v>
      </c>
      <c r="AL56" s="344">
        <v>0</v>
      </c>
      <c r="AM56" s="344">
        <v>0</v>
      </c>
      <c r="AN56" s="344"/>
      <c r="AO56" s="344"/>
      <c r="AP56" s="344"/>
      <c r="AQ56" s="344"/>
      <c r="AR56" s="344"/>
      <c r="AS56" s="344"/>
      <c r="AT56" s="344"/>
      <c r="AU56" s="344"/>
      <c r="AV56" s="344"/>
      <c r="AW56" s="344"/>
      <c r="AX56" s="344"/>
      <c r="AY56" s="344"/>
      <c r="AZ56" s="344"/>
      <c r="BA56" s="344"/>
      <c r="BB56" s="344"/>
      <c r="BC56" s="344"/>
      <c r="BD56" s="344"/>
      <c r="BE56" s="344"/>
      <c r="BF56" s="344"/>
      <c r="BG56" s="344"/>
      <c r="BH56" s="344"/>
      <c r="BI56" s="344"/>
      <c r="BJ56" s="344"/>
      <c r="BK56" s="344"/>
      <c r="BL56" s="344"/>
      <c r="BM56" s="344"/>
      <c r="BN56" s="344"/>
      <c r="BO56" s="344"/>
      <c r="BP56" s="344"/>
      <c r="BQ56" s="344"/>
      <c r="BR56" s="344"/>
      <c r="BS56" s="344"/>
      <c r="BT56" s="344"/>
      <c r="BU56" s="344"/>
      <c r="BV56" s="344"/>
      <c r="BW56" s="344"/>
      <c r="BX56" s="9">
        <f t="shared" si="5"/>
        <v>0</v>
      </c>
      <c r="BY56" s="9">
        <f t="shared" si="6"/>
        <v>0</v>
      </c>
      <c r="BZ56" s="9">
        <f t="shared" si="7"/>
        <v>0</v>
      </c>
      <c r="CA56" s="9">
        <f t="shared" si="8"/>
        <v>0</v>
      </c>
      <c r="CB56" s="9">
        <f t="shared" si="9"/>
        <v>0</v>
      </c>
      <c r="CC56" s="9">
        <f t="shared" si="10"/>
        <v>0</v>
      </c>
      <c r="CD56" s="11">
        <f t="shared" si="11"/>
        <v>0</v>
      </c>
      <c r="CE56" s="11">
        <f t="shared" si="12"/>
        <v>0</v>
      </c>
      <c r="CF56" s="11">
        <f t="shared" si="13"/>
        <v>0</v>
      </c>
      <c r="CG56" s="11">
        <f t="shared" si="14"/>
        <v>0</v>
      </c>
      <c r="CH56" s="11">
        <f t="shared" si="15"/>
        <v>0</v>
      </c>
      <c r="CI56" s="11">
        <f t="shared" si="16"/>
        <v>0</v>
      </c>
      <c r="CJ56" s="333" t="str">
        <f>VLOOKUP($A56,'Depr Group Buckets'!$A:$J,CJ$4,FALSE)</f>
        <v>PROD STEAM</v>
      </c>
      <c r="CK56" s="333" t="str">
        <f>VLOOKUP($A56,'Depr Group Buckets'!$A:$J,CK$4,FALSE)</f>
        <v>101/106</v>
      </c>
      <c r="CL56" s="333">
        <f>VLOOKUP($A56,'Depr Group Buckets'!$A:$J,CL$4,FALSE)</f>
        <v>108</v>
      </c>
      <c r="CM56" s="333">
        <f>VLOOKUP($A56,'Depr Group Buckets'!$A:$J,CM$4,FALSE)</f>
        <v>403</v>
      </c>
      <c r="CN56" s="333" t="str">
        <f>VLOOKUP($A56,'Depr Group Buckets'!$A:$J,CN$4,FALSE)</f>
        <v>BAYSIDE</v>
      </c>
      <c r="CO56" s="333" t="str">
        <f>VLOOKUP($A56,'Depr Group Buckets'!$A:$J,CO$4,FALSE)</f>
        <v>INACTIVE ACCOUNT</v>
      </c>
      <c r="CP56" s="333" t="str">
        <f>VLOOKUP($A56,'Depr Group Buckets'!$A:$J,CP$4,FALSE)</f>
        <v>Invalid</v>
      </c>
      <c r="CQ56" s="333" t="str">
        <f>VLOOKUP($A56,'Depr Group Buckets'!$A:$J,CQ$4,FALSE)</f>
        <v>312</v>
      </c>
    </row>
    <row r="57" spans="1:95" ht="12.75" customHeight="1" x14ac:dyDescent="0.25">
      <c r="A57" s="335">
        <v>31231</v>
      </c>
      <c r="B57" s="336" t="s">
        <v>584</v>
      </c>
      <c r="C57" s="337">
        <v>0</v>
      </c>
      <c r="D57" s="344">
        <v>0</v>
      </c>
      <c r="E57" s="344">
        <v>0</v>
      </c>
      <c r="F57" s="344">
        <v>0</v>
      </c>
      <c r="G57" s="344">
        <v>0</v>
      </c>
      <c r="H57" s="344">
        <v>0</v>
      </c>
      <c r="I57" s="344">
        <v>0</v>
      </c>
      <c r="J57" s="344">
        <v>0</v>
      </c>
      <c r="K57" s="344">
        <v>0</v>
      </c>
      <c r="L57" s="344">
        <v>0</v>
      </c>
      <c r="M57" s="344">
        <v>0</v>
      </c>
      <c r="N57" s="344">
        <v>0</v>
      </c>
      <c r="O57" s="344">
        <v>0</v>
      </c>
      <c r="P57" s="344">
        <v>0</v>
      </c>
      <c r="Q57" s="344">
        <v>0</v>
      </c>
      <c r="R57" s="344">
        <v>0</v>
      </c>
      <c r="S57" s="344">
        <v>0</v>
      </c>
      <c r="T57" s="344">
        <v>0</v>
      </c>
      <c r="U57" s="344">
        <v>0</v>
      </c>
      <c r="V57" s="344">
        <v>0</v>
      </c>
      <c r="W57" s="344">
        <v>0</v>
      </c>
      <c r="X57" s="344">
        <v>0</v>
      </c>
      <c r="Y57" s="344">
        <v>0</v>
      </c>
      <c r="Z57" s="344">
        <v>0</v>
      </c>
      <c r="AA57" s="344">
        <v>0</v>
      </c>
      <c r="AB57" s="344">
        <v>0</v>
      </c>
      <c r="AC57" s="344">
        <v>0</v>
      </c>
      <c r="AD57" s="344">
        <v>0</v>
      </c>
      <c r="AE57" s="344">
        <v>0</v>
      </c>
      <c r="AF57" s="344">
        <v>0</v>
      </c>
      <c r="AG57" s="344">
        <v>0</v>
      </c>
      <c r="AH57" s="344">
        <v>0</v>
      </c>
      <c r="AI57" s="344">
        <v>0</v>
      </c>
      <c r="AJ57" s="344">
        <v>0</v>
      </c>
      <c r="AK57" s="344">
        <v>0</v>
      </c>
      <c r="AL57" s="344">
        <v>0</v>
      </c>
      <c r="AM57" s="344">
        <v>0</v>
      </c>
      <c r="AN57" s="344"/>
      <c r="AO57" s="344"/>
      <c r="AP57" s="344"/>
      <c r="AQ57" s="344"/>
      <c r="AR57" s="344"/>
      <c r="AS57" s="344"/>
      <c r="AT57" s="344"/>
      <c r="AU57" s="344"/>
      <c r="AV57" s="344"/>
      <c r="AW57" s="344"/>
      <c r="AX57" s="344"/>
      <c r="AY57" s="344"/>
      <c r="AZ57" s="344"/>
      <c r="BA57" s="344"/>
      <c r="BB57" s="344"/>
      <c r="BC57" s="344"/>
      <c r="BD57" s="344"/>
      <c r="BE57" s="344"/>
      <c r="BF57" s="344"/>
      <c r="BG57" s="344"/>
      <c r="BH57" s="344"/>
      <c r="BI57" s="344"/>
      <c r="BJ57" s="344"/>
      <c r="BK57" s="344"/>
      <c r="BL57" s="344"/>
      <c r="BM57" s="344"/>
      <c r="BN57" s="344"/>
      <c r="BO57" s="344"/>
      <c r="BP57" s="344"/>
      <c r="BQ57" s="344"/>
      <c r="BR57" s="344"/>
      <c r="BS57" s="344"/>
      <c r="BT57" s="344"/>
      <c r="BU57" s="344"/>
      <c r="BV57" s="344"/>
      <c r="BW57" s="344"/>
      <c r="BX57" s="9">
        <f t="shared" si="5"/>
        <v>0</v>
      </c>
      <c r="BY57" s="9">
        <f t="shared" si="6"/>
        <v>0</v>
      </c>
      <c r="BZ57" s="9">
        <f t="shared" si="7"/>
        <v>0</v>
      </c>
      <c r="CA57" s="9">
        <f t="shared" si="8"/>
        <v>0</v>
      </c>
      <c r="CB57" s="9">
        <f t="shared" si="9"/>
        <v>0</v>
      </c>
      <c r="CC57" s="9">
        <f t="shared" si="10"/>
        <v>0</v>
      </c>
      <c r="CD57" s="11">
        <f t="shared" si="11"/>
        <v>0</v>
      </c>
      <c r="CE57" s="11">
        <f t="shared" si="12"/>
        <v>0</v>
      </c>
      <c r="CF57" s="11">
        <f t="shared" si="13"/>
        <v>0</v>
      </c>
      <c r="CG57" s="11">
        <f t="shared" si="14"/>
        <v>0</v>
      </c>
      <c r="CH57" s="11">
        <f t="shared" si="15"/>
        <v>0</v>
      </c>
      <c r="CI57" s="11">
        <f t="shared" si="16"/>
        <v>0</v>
      </c>
      <c r="CJ57" s="333" t="str">
        <f>VLOOKUP($A57,'Depr Group Buckets'!$A:$J,CJ$4,FALSE)</f>
        <v>PROD STEAM</v>
      </c>
      <c r="CK57" s="333" t="str">
        <f>VLOOKUP($A57,'Depr Group Buckets'!$A:$J,CK$4,FALSE)</f>
        <v>101/106</v>
      </c>
      <c r="CL57" s="333">
        <f>VLOOKUP($A57,'Depr Group Buckets'!$A:$J,CL$4,FALSE)</f>
        <v>108</v>
      </c>
      <c r="CM57" s="333">
        <f>VLOOKUP($A57,'Depr Group Buckets'!$A:$J,CM$4,FALSE)</f>
        <v>403</v>
      </c>
      <c r="CN57" s="333" t="str">
        <f>VLOOKUP($A57,'Depr Group Buckets'!$A:$J,CN$4,FALSE)</f>
        <v>BAYSIDE</v>
      </c>
      <c r="CO57" s="333" t="str">
        <f>VLOOKUP($A57,'Depr Group Buckets'!$A:$J,CO$4,FALSE)</f>
        <v>INACTIVE ACCOUNT</v>
      </c>
      <c r="CP57" s="333" t="str">
        <f>VLOOKUP($A57,'Depr Group Buckets'!$A:$J,CP$4,FALSE)</f>
        <v>Invalid</v>
      </c>
      <c r="CQ57" s="333" t="str">
        <f>VLOOKUP($A57,'Depr Group Buckets'!$A:$J,CQ$4,FALSE)</f>
        <v>312</v>
      </c>
    </row>
    <row r="58" spans="1:95" ht="12.75" customHeight="1" x14ac:dyDescent="0.25">
      <c r="A58" s="335">
        <v>31232</v>
      </c>
      <c r="B58" s="336" t="s">
        <v>585</v>
      </c>
      <c r="C58" s="337">
        <v>0</v>
      </c>
      <c r="D58" s="344">
        <v>0</v>
      </c>
      <c r="E58" s="344">
        <v>0</v>
      </c>
      <c r="F58" s="344">
        <v>0</v>
      </c>
      <c r="G58" s="344">
        <v>0</v>
      </c>
      <c r="H58" s="344">
        <v>0</v>
      </c>
      <c r="I58" s="344">
        <v>0</v>
      </c>
      <c r="J58" s="344">
        <v>0</v>
      </c>
      <c r="K58" s="344">
        <v>0</v>
      </c>
      <c r="L58" s="344">
        <v>0</v>
      </c>
      <c r="M58" s="344">
        <v>0</v>
      </c>
      <c r="N58" s="344">
        <v>0</v>
      </c>
      <c r="O58" s="344">
        <v>0</v>
      </c>
      <c r="P58" s="344">
        <v>0</v>
      </c>
      <c r="Q58" s="344">
        <v>0</v>
      </c>
      <c r="R58" s="344">
        <v>0</v>
      </c>
      <c r="S58" s="344">
        <v>0</v>
      </c>
      <c r="T58" s="344">
        <v>0</v>
      </c>
      <c r="U58" s="344">
        <v>0</v>
      </c>
      <c r="V58" s="344">
        <v>0</v>
      </c>
      <c r="W58" s="344">
        <v>0</v>
      </c>
      <c r="X58" s="344">
        <v>0</v>
      </c>
      <c r="Y58" s="344">
        <v>0</v>
      </c>
      <c r="Z58" s="344">
        <v>0</v>
      </c>
      <c r="AA58" s="344">
        <v>0</v>
      </c>
      <c r="AB58" s="344">
        <v>0</v>
      </c>
      <c r="AC58" s="344">
        <v>0</v>
      </c>
      <c r="AD58" s="344">
        <v>0</v>
      </c>
      <c r="AE58" s="344">
        <v>0</v>
      </c>
      <c r="AF58" s="344">
        <v>0</v>
      </c>
      <c r="AG58" s="344">
        <v>0</v>
      </c>
      <c r="AH58" s="344">
        <v>0</v>
      </c>
      <c r="AI58" s="344">
        <v>0</v>
      </c>
      <c r="AJ58" s="344">
        <v>0</v>
      </c>
      <c r="AK58" s="344">
        <v>0</v>
      </c>
      <c r="AL58" s="344">
        <v>0</v>
      </c>
      <c r="AM58" s="344">
        <v>0</v>
      </c>
      <c r="AN58" s="344"/>
      <c r="AO58" s="344"/>
      <c r="AP58" s="344"/>
      <c r="AQ58" s="344"/>
      <c r="AR58" s="344"/>
      <c r="AS58" s="344"/>
      <c r="AT58" s="344"/>
      <c r="AU58" s="344"/>
      <c r="AV58" s="344"/>
      <c r="AW58" s="344"/>
      <c r="AX58" s="344"/>
      <c r="AY58" s="344"/>
      <c r="AZ58" s="344"/>
      <c r="BA58" s="344"/>
      <c r="BB58" s="344"/>
      <c r="BC58" s="344"/>
      <c r="BD58" s="344"/>
      <c r="BE58" s="344"/>
      <c r="BF58" s="344"/>
      <c r="BG58" s="344"/>
      <c r="BH58" s="344"/>
      <c r="BI58" s="344"/>
      <c r="BJ58" s="344"/>
      <c r="BK58" s="344"/>
      <c r="BL58" s="344"/>
      <c r="BM58" s="344"/>
      <c r="BN58" s="344"/>
      <c r="BO58" s="344"/>
      <c r="BP58" s="344"/>
      <c r="BQ58" s="344"/>
      <c r="BR58" s="344"/>
      <c r="BS58" s="344"/>
      <c r="BT58" s="344"/>
      <c r="BU58" s="344"/>
      <c r="BV58" s="344"/>
      <c r="BW58" s="344"/>
      <c r="BX58" s="9">
        <f t="shared" si="5"/>
        <v>0</v>
      </c>
      <c r="BY58" s="9">
        <f t="shared" si="6"/>
        <v>0</v>
      </c>
      <c r="BZ58" s="9">
        <f t="shared" si="7"/>
        <v>0</v>
      </c>
      <c r="CA58" s="9">
        <f t="shared" si="8"/>
        <v>0</v>
      </c>
      <c r="CB58" s="9">
        <f t="shared" si="9"/>
        <v>0</v>
      </c>
      <c r="CC58" s="9">
        <f t="shared" si="10"/>
        <v>0</v>
      </c>
      <c r="CD58" s="11">
        <f t="shared" si="11"/>
        <v>0</v>
      </c>
      <c r="CE58" s="11">
        <f t="shared" si="12"/>
        <v>0</v>
      </c>
      <c r="CF58" s="11">
        <f t="shared" si="13"/>
        <v>0</v>
      </c>
      <c r="CG58" s="11">
        <f t="shared" si="14"/>
        <v>0</v>
      </c>
      <c r="CH58" s="11">
        <f t="shared" si="15"/>
        <v>0</v>
      </c>
      <c r="CI58" s="11">
        <f t="shared" si="16"/>
        <v>0</v>
      </c>
      <c r="CJ58" s="333" t="str">
        <f>VLOOKUP($A58,'Depr Group Buckets'!$A:$J,CJ$4,FALSE)</f>
        <v>PROD STEAM</v>
      </c>
      <c r="CK58" s="333" t="str">
        <f>VLOOKUP($A58,'Depr Group Buckets'!$A:$J,CK$4,FALSE)</f>
        <v>101/106</v>
      </c>
      <c r="CL58" s="333">
        <f>VLOOKUP($A58,'Depr Group Buckets'!$A:$J,CL$4,FALSE)</f>
        <v>108</v>
      </c>
      <c r="CM58" s="333">
        <f>VLOOKUP($A58,'Depr Group Buckets'!$A:$J,CM$4,FALSE)</f>
        <v>403</v>
      </c>
      <c r="CN58" s="333" t="str">
        <f>VLOOKUP($A58,'Depr Group Buckets'!$A:$J,CN$4,FALSE)</f>
        <v>BAYSIDE</v>
      </c>
      <c r="CO58" s="333" t="str">
        <f>VLOOKUP($A58,'Depr Group Buckets'!$A:$J,CO$4,FALSE)</f>
        <v>INACTIVE ACCOUNT</v>
      </c>
      <c r="CP58" s="333" t="str">
        <f>VLOOKUP($A58,'Depr Group Buckets'!$A:$J,CP$4,FALSE)</f>
        <v>Invalid</v>
      </c>
      <c r="CQ58" s="333" t="str">
        <f>VLOOKUP($A58,'Depr Group Buckets'!$A:$J,CQ$4,FALSE)</f>
        <v>312</v>
      </c>
    </row>
    <row r="59" spans="1:95" ht="12.75" customHeight="1" x14ac:dyDescent="0.25">
      <c r="A59" s="335">
        <v>31240</v>
      </c>
      <c r="B59" s="336" t="s">
        <v>35</v>
      </c>
      <c r="C59" s="337">
        <v>188160520.46999988</v>
      </c>
      <c r="D59" s="344">
        <v>188371063.04999986</v>
      </c>
      <c r="E59" s="344">
        <v>188371063.04999986</v>
      </c>
      <c r="F59" s="344">
        <v>200101709.19999987</v>
      </c>
      <c r="G59" s="344">
        <v>200112374.86999986</v>
      </c>
      <c r="H59" s="344">
        <v>200095466.84999985</v>
      </c>
      <c r="I59" s="344">
        <v>200111610.03999984</v>
      </c>
      <c r="J59" s="344">
        <v>200181930.33999985</v>
      </c>
      <c r="K59" s="344">
        <v>200252526.62999988</v>
      </c>
      <c r="L59" s="344">
        <v>200354582.9799999</v>
      </c>
      <c r="M59" s="344">
        <v>200712632.27999991</v>
      </c>
      <c r="N59" s="344">
        <v>189129177.9199999</v>
      </c>
      <c r="O59" s="344">
        <v>189629305.4799999</v>
      </c>
      <c r="P59" s="344">
        <v>191130930.28499991</v>
      </c>
      <c r="Q59" s="344">
        <v>191720285.50499991</v>
      </c>
      <c r="R59" s="344">
        <v>192362875.09499991</v>
      </c>
      <c r="S59" s="344">
        <v>193083780.08999991</v>
      </c>
      <c r="T59" s="344">
        <v>193771837.10999992</v>
      </c>
      <c r="U59" s="344">
        <v>194983135.88499993</v>
      </c>
      <c r="V59" s="344">
        <v>195090760.54999995</v>
      </c>
      <c r="W59" s="344">
        <v>196058446.15499994</v>
      </c>
      <c r="X59" s="344">
        <v>196203592.81999996</v>
      </c>
      <c r="Y59" s="344">
        <v>196833986.75999996</v>
      </c>
      <c r="Z59" s="344">
        <v>197080168.31999996</v>
      </c>
      <c r="AA59" s="344">
        <v>197728668.46999997</v>
      </c>
      <c r="AB59" s="344">
        <v>197964811.76999998</v>
      </c>
      <c r="AC59" s="344">
        <v>198218328.26999998</v>
      </c>
      <c r="AD59" s="344">
        <v>198436471.565</v>
      </c>
      <c r="AE59" s="344">
        <v>198654614.86000001</v>
      </c>
      <c r="AF59" s="344">
        <v>198872758.15500003</v>
      </c>
      <c r="AG59" s="344">
        <v>199090901.45000005</v>
      </c>
      <c r="AH59" s="344">
        <v>199333044.74500006</v>
      </c>
      <c r="AI59" s="344">
        <v>199896507.96000004</v>
      </c>
      <c r="AJ59" s="344">
        <v>201039125.37500003</v>
      </c>
      <c r="AK59" s="344">
        <v>201346190.59</v>
      </c>
      <c r="AL59" s="344">
        <v>201653255.80499998</v>
      </c>
      <c r="AM59" s="344">
        <v>202014320.99999997</v>
      </c>
      <c r="AN59" s="344"/>
      <c r="AO59" s="344"/>
      <c r="AP59" s="344"/>
      <c r="AQ59" s="344"/>
      <c r="AR59" s="344"/>
      <c r="AS59" s="344"/>
      <c r="AT59" s="344"/>
      <c r="AU59" s="344"/>
      <c r="AV59" s="344"/>
      <c r="AW59" s="344"/>
      <c r="AX59" s="344"/>
      <c r="AY59" s="344"/>
      <c r="AZ59" s="344"/>
      <c r="BA59" s="344"/>
      <c r="BB59" s="344"/>
      <c r="BC59" s="344"/>
      <c r="BD59" s="344"/>
      <c r="BE59" s="344"/>
      <c r="BF59" s="344"/>
      <c r="BG59" s="344"/>
      <c r="BH59" s="344"/>
      <c r="BI59" s="344"/>
      <c r="BJ59" s="344"/>
      <c r="BK59" s="344"/>
      <c r="BL59" s="344"/>
      <c r="BM59" s="344"/>
      <c r="BN59" s="344"/>
      <c r="BO59" s="344"/>
      <c r="BP59" s="344"/>
      <c r="BQ59" s="344"/>
      <c r="BR59" s="344"/>
      <c r="BS59" s="344"/>
      <c r="BT59" s="344"/>
      <c r="BU59" s="344"/>
      <c r="BV59" s="344"/>
      <c r="BW59" s="344"/>
      <c r="BX59" s="9">
        <f t="shared" si="5"/>
        <v>189629305.4799999</v>
      </c>
      <c r="BY59" s="9">
        <f t="shared" si="6"/>
        <v>197728668.46999997</v>
      </c>
      <c r="BZ59" s="9">
        <f t="shared" si="7"/>
        <v>202014320.99999997</v>
      </c>
      <c r="CA59" s="9">
        <f t="shared" si="8"/>
        <v>0</v>
      </c>
      <c r="CB59" s="9">
        <f t="shared" si="9"/>
        <v>0</v>
      </c>
      <c r="CC59" s="9">
        <f t="shared" si="10"/>
        <v>0</v>
      </c>
      <c r="CD59" s="11">
        <f t="shared" si="11"/>
        <v>195814151.00999999</v>
      </c>
      <c r="CE59" s="11">
        <f t="shared" si="12"/>
        <v>194282905.58000001</v>
      </c>
      <c r="CF59" s="11">
        <f t="shared" si="13"/>
        <v>199557615.38999999</v>
      </c>
      <c r="CG59" s="11">
        <f t="shared" si="14"/>
        <v>15539563.15</v>
      </c>
      <c r="CH59" s="11">
        <f t="shared" si="15"/>
        <v>0</v>
      </c>
      <c r="CI59" s="11">
        <f t="shared" si="16"/>
        <v>0</v>
      </c>
      <c r="CJ59" s="333" t="str">
        <f>VLOOKUP($A59,'Depr Group Buckets'!$A:$J,CJ$4,FALSE)</f>
        <v>PROD STEAM</v>
      </c>
      <c r="CK59" s="333" t="str">
        <f>VLOOKUP($A59,'Depr Group Buckets'!$A:$J,CK$4,FALSE)</f>
        <v>101/106</v>
      </c>
      <c r="CL59" s="333">
        <f>VLOOKUP($A59,'Depr Group Buckets'!$A:$J,CL$4,FALSE)</f>
        <v>108</v>
      </c>
      <c r="CM59" s="333">
        <f>VLOOKUP($A59,'Depr Group Buckets'!$A:$J,CM$4,FALSE)</f>
        <v>403</v>
      </c>
      <c r="CN59" s="333" t="str">
        <f>VLOOKUP($A59,'Depr Group Buckets'!$A:$J,CN$4,FALSE)</f>
        <v>BIG BEND</v>
      </c>
      <c r="CO59" s="333" t="str">
        <f>VLOOKUP($A59,'Depr Group Buckets'!$A:$J,CO$4,FALSE)</f>
        <v>BIG BEND COMMON</v>
      </c>
      <c r="CP59" s="333" t="str">
        <f>VLOOKUP($A59,'Depr Group Buckets'!$A:$J,CP$4,FALSE)</f>
        <v>Valid</v>
      </c>
      <c r="CQ59" s="333" t="str">
        <f>VLOOKUP($A59,'Depr Group Buckets'!$A:$J,CQ$4,FALSE)</f>
        <v>312</v>
      </c>
    </row>
    <row r="60" spans="1:95" ht="12.75" customHeight="1" x14ac:dyDescent="0.25">
      <c r="A60" s="335">
        <v>31241</v>
      </c>
      <c r="B60" s="336" t="s">
        <v>586</v>
      </c>
      <c r="C60" s="337">
        <v>0</v>
      </c>
      <c r="D60" s="344">
        <v>0</v>
      </c>
      <c r="E60" s="344">
        <v>0</v>
      </c>
      <c r="F60" s="344">
        <v>0</v>
      </c>
      <c r="G60" s="344">
        <v>0</v>
      </c>
      <c r="H60" s="344">
        <v>0</v>
      </c>
      <c r="I60" s="344">
        <v>0</v>
      </c>
      <c r="J60" s="344">
        <v>0</v>
      </c>
      <c r="K60" s="344">
        <v>0</v>
      </c>
      <c r="L60" s="344">
        <v>0</v>
      </c>
      <c r="M60" s="344">
        <v>0</v>
      </c>
      <c r="N60" s="344">
        <v>0</v>
      </c>
      <c r="O60" s="344">
        <v>0</v>
      </c>
      <c r="P60" s="344">
        <v>0</v>
      </c>
      <c r="Q60" s="344">
        <v>0</v>
      </c>
      <c r="R60" s="344">
        <v>0</v>
      </c>
      <c r="S60" s="344">
        <v>0</v>
      </c>
      <c r="T60" s="344">
        <v>0</v>
      </c>
      <c r="U60" s="344">
        <v>0</v>
      </c>
      <c r="V60" s="344">
        <v>0</v>
      </c>
      <c r="W60" s="344">
        <v>0</v>
      </c>
      <c r="X60" s="344">
        <v>0</v>
      </c>
      <c r="Y60" s="344">
        <v>0</v>
      </c>
      <c r="Z60" s="344">
        <v>0</v>
      </c>
      <c r="AA60" s="344">
        <v>0</v>
      </c>
      <c r="AB60" s="344">
        <v>0</v>
      </c>
      <c r="AC60" s="344">
        <v>0</v>
      </c>
      <c r="AD60" s="344">
        <v>0</v>
      </c>
      <c r="AE60" s="344">
        <v>0</v>
      </c>
      <c r="AF60" s="344">
        <v>0</v>
      </c>
      <c r="AG60" s="344">
        <v>0</v>
      </c>
      <c r="AH60" s="344">
        <v>0</v>
      </c>
      <c r="AI60" s="344">
        <v>0</v>
      </c>
      <c r="AJ60" s="344">
        <v>0</v>
      </c>
      <c r="AK60" s="344">
        <v>0</v>
      </c>
      <c r="AL60" s="344">
        <v>0</v>
      </c>
      <c r="AM60" s="344">
        <v>0</v>
      </c>
      <c r="AN60" s="344"/>
      <c r="AO60" s="344"/>
      <c r="AP60" s="344"/>
      <c r="AQ60" s="344"/>
      <c r="AR60" s="344"/>
      <c r="AS60" s="344"/>
      <c r="AT60" s="344"/>
      <c r="AU60" s="344"/>
      <c r="AV60" s="344"/>
      <c r="AW60" s="344"/>
      <c r="AX60" s="344"/>
      <c r="AY60" s="344"/>
      <c r="AZ60" s="344"/>
      <c r="BA60" s="344"/>
      <c r="BB60" s="344"/>
      <c r="BC60" s="344"/>
      <c r="BD60" s="344"/>
      <c r="BE60" s="344"/>
      <c r="BF60" s="344"/>
      <c r="BG60" s="344"/>
      <c r="BH60" s="344"/>
      <c r="BI60" s="344"/>
      <c r="BJ60" s="344"/>
      <c r="BK60" s="344"/>
      <c r="BL60" s="344"/>
      <c r="BM60" s="344"/>
      <c r="BN60" s="344"/>
      <c r="BO60" s="344"/>
      <c r="BP60" s="344"/>
      <c r="BQ60" s="344"/>
      <c r="BR60" s="344"/>
      <c r="BS60" s="344"/>
      <c r="BT60" s="344"/>
      <c r="BU60" s="344"/>
      <c r="BV60" s="344"/>
      <c r="BW60" s="344"/>
      <c r="BX60" s="9">
        <f t="shared" si="5"/>
        <v>0</v>
      </c>
      <c r="BY60" s="9">
        <f t="shared" si="6"/>
        <v>0</v>
      </c>
      <c r="BZ60" s="9">
        <f t="shared" si="7"/>
        <v>0</v>
      </c>
      <c r="CA60" s="9">
        <f t="shared" si="8"/>
        <v>0</v>
      </c>
      <c r="CB60" s="9">
        <f t="shared" si="9"/>
        <v>0</v>
      </c>
      <c r="CC60" s="9">
        <f t="shared" si="10"/>
        <v>0</v>
      </c>
      <c r="CD60" s="11">
        <f t="shared" si="11"/>
        <v>0</v>
      </c>
      <c r="CE60" s="11">
        <f t="shared" si="12"/>
        <v>0</v>
      </c>
      <c r="CF60" s="11">
        <f t="shared" si="13"/>
        <v>0</v>
      </c>
      <c r="CG60" s="11">
        <f t="shared" si="14"/>
        <v>0</v>
      </c>
      <c r="CH60" s="11">
        <f t="shared" si="15"/>
        <v>0</v>
      </c>
      <c r="CI60" s="11">
        <f t="shared" si="16"/>
        <v>0</v>
      </c>
      <c r="CJ60" s="333" t="str">
        <f>VLOOKUP($A60,'Depr Group Buckets'!$A:$J,CJ$4,FALSE)</f>
        <v>PROD STEAM</v>
      </c>
      <c r="CK60" s="333" t="str">
        <f>VLOOKUP($A60,'Depr Group Buckets'!$A:$J,CK$4,FALSE)</f>
        <v>101/106</v>
      </c>
      <c r="CL60" s="333">
        <f>VLOOKUP($A60,'Depr Group Buckets'!$A:$J,CL$4,FALSE)</f>
        <v>108</v>
      </c>
      <c r="CM60" s="333">
        <f>VLOOKUP($A60,'Depr Group Buckets'!$A:$J,CM$4,FALSE)</f>
        <v>403</v>
      </c>
      <c r="CN60" s="333" t="str">
        <f>VLOOKUP($A60,'Depr Group Buckets'!$A:$J,CN$4,FALSE)</f>
        <v>BIG BEND</v>
      </c>
      <c r="CO60" s="333" t="str">
        <f>VLOOKUP($A60,'Depr Group Buckets'!$A:$J,CO$4,FALSE)</f>
        <v>BIG BEND UNIT 1</v>
      </c>
      <c r="CP60" s="333" t="str">
        <f>VLOOKUP($A60,'Depr Group Buckets'!$A:$J,CP$4,FALSE)</f>
        <v>Invalid</v>
      </c>
      <c r="CQ60" s="333" t="str">
        <f>VLOOKUP($A60,'Depr Group Buckets'!$A:$J,CQ$4,FALSE)</f>
        <v>312</v>
      </c>
    </row>
    <row r="61" spans="1:95" ht="12.75" customHeight="1" x14ac:dyDescent="0.25">
      <c r="A61" s="335">
        <v>31242</v>
      </c>
      <c r="B61" s="336" t="s">
        <v>587</v>
      </c>
      <c r="C61" s="337">
        <v>0</v>
      </c>
      <c r="D61" s="344">
        <v>0</v>
      </c>
      <c r="E61" s="344">
        <v>0</v>
      </c>
      <c r="F61" s="344">
        <v>0</v>
      </c>
      <c r="G61" s="344">
        <v>0</v>
      </c>
      <c r="H61" s="344">
        <v>0</v>
      </c>
      <c r="I61" s="344">
        <v>0</v>
      </c>
      <c r="J61" s="344">
        <v>0</v>
      </c>
      <c r="K61" s="344">
        <v>0</v>
      </c>
      <c r="L61" s="344">
        <v>0</v>
      </c>
      <c r="M61" s="344">
        <v>0</v>
      </c>
      <c r="N61" s="344">
        <v>0</v>
      </c>
      <c r="O61" s="344">
        <v>0</v>
      </c>
      <c r="P61" s="344">
        <v>0</v>
      </c>
      <c r="Q61" s="344">
        <v>0</v>
      </c>
      <c r="R61" s="344">
        <v>0</v>
      </c>
      <c r="S61" s="344">
        <v>0</v>
      </c>
      <c r="T61" s="344">
        <v>0</v>
      </c>
      <c r="U61" s="344">
        <v>0</v>
      </c>
      <c r="V61" s="344">
        <v>0</v>
      </c>
      <c r="W61" s="344">
        <v>0</v>
      </c>
      <c r="X61" s="344">
        <v>0</v>
      </c>
      <c r="Y61" s="344">
        <v>0</v>
      </c>
      <c r="Z61" s="344">
        <v>0</v>
      </c>
      <c r="AA61" s="344">
        <v>0</v>
      </c>
      <c r="AB61" s="344">
        <v>0</v>
      </c>
      <c r="AC61" s="344">
        <v>0</v>
      </c>
      <c r="AD61" s="344">
        <v>0</v>
      </c>
      <c r="AE61" s="344">
        <v>0</v>
      </c>
      <c r="AF61" s="344">
        <v>0</v>
      </c>
      <c r="AG61" s="344">
        <v>0</v>
      </c>
      <c r="AH61" s="344">
        <v>0</v>
      </c>
      <c r="AI61" s="344">
        <v>0</v>
      </c>
      <c r="AJ61" s="344">
        <v>0</v>
      </c>
      <c r="AK61" s="344">
        <v>0</v>
      </c>
      <c r="AL61" s="344">
        <v>0</v>
      </c>
      <c r="AM61" s="344">
        <v>0</v>
      </c>
      <c r="AN61" s="344"/>
      <c r="AO61" s="344"/>
      <c r="AP61" s="344"/>
      <c r="AQ61" s="344"/>
      <c r="AR61" s="344"/>
      <c r="AS61" s="344"/>
      <c r="AT61" s="344"/>
      <c r="AU61" s="344"/>
      <c r="AV61" s="344"/>
      <c r="AW61" s="344"/>
      <c r="AX61" s="344"/>
      <c r="AY61" s="344"/>
      <c r="AZ61" s="344"/>
      <c r="BA61" s="344"/>
      <c r="BB61" s="344"/>
      <c r="BC61" s="344"/>
      <c r="BD61" s="344"/>
      <c r="BE61" s="344"/>
      <c r="BF61" s="344"/>
      <c r="BG61" s="344"/>
      <c r="BH61" s="344"/>
      <c r="BI61" s="344"/>
      <c r="BJ61" s="344"/>
      <c r="BK61" s="344"/>
      <c r="BL61" s="344"/>
      <c r="BM61" s="344"/>
      <c r="BN61" s="344"/>
      <c r="BO61" s="344"/>
      <c r="BP61" s="344"/>
      <c r="BQ61" s="344"/>
      <c r="BR61" s="344"/>
      <c r="BS61" s="344"/>
      <c r="BT61" s="344"/>
      <c r="BU61" s="344"/>
      <c r="BV61" s="344"/>
      <c r="BW61" s="344"/>
      <c r="BX61" s="9">
        <f t="shared" si="5"/>
        <v>0</v>
      </c>
      <c r="BY61" s="9">
        <f t="shared" si="6"/>
        <v>0</v>
      </c>
      <c r="BZ61" s="9">
        <f t="shared" si="7"/>
        <v>0</v>
      </c>
      <c r="CA61" s="9">
        <f t="shared" si="8"/>
        <v>0</v>
      </c>
      <c r="CB61" s="9">
        <f t="shared" si="9"/>
        <v>0</v>
      </c>
      <c r="CC61" s="9">
        <f t="shared" si="10"/>
        <v>0</v>
      </c>
      <c r="CD61" s="11">
        <f t="shared" si="11"/>
        <v>0</v>
      </c>
      <c r="CE61" s="11">
        <f t="shared" si="12"/>
        <v>0</v>
      </c>
      <c r="CF61" s="11">
        <f t="shared" si="13"/>
        <v>0</v>
      </c>
      <c r="CG61" s="11">
        <f t="shared" si="14"/>
        <v>0</v>
      </c>
      <c r="CH61" s="11">
        <f t="shared" si="15"/>
        <v>0</v>
      </c>
      <c r="CI61" s="11">
        <f t="shared" si="16"/>
        <v>0</v>
      </c>
      <c r="CJ61" s="333" t="str">
        <f>VLOOKUP($A61,'Depr Group Buckets'!$A:$J,CJ$4,FALSE)</f>
        <v>PROD STEAM</v>
      </c>
      <c r="CK61" s="333" t="str">
        <f>VLOOKUP($A61,'Depr Group Buckets'!$A:$J,CK$4,FALSE)</f>
        <v>101/106</v>
      </c>
      <c r="CL61" s="333">
        <f>VLOOKUP($A61,'Depr Group Buckets'!$A:$J,CL$4,FALSE)</f>
        <v>108</v>
      </c>
      <c r="CM61" s="333">
        <f>VLOOKUP($A61,'Depr Group Buckets'!$A:$J,CM$4,FALSE)</f>
        <v>403</v>
      </c>
      <c r="CN61" s="333" t="str">
        <f>VLOOKUP($A61,'Depr Group Buckets'!$A:$J,CN$4,FALSE)</f>
        <v>BIG BEND</v>
      </c>
      <c r="CO61" s="333" t="str">
        <f>VLOOKUP($A61,'Depr Group Buckets'!$A:$J,CO$4,FALSE)</f>
        <v>BIG BEND UNIT 2</v>
      </c>
      <c r="CP61" s="333" t="str">
        <f>VLOOKUP($A61,'Depr Group Buckets'!$A:$J,CP$4,FALSE)</f>
        <v>Invalid</v>
      </c>
      <c r="CQ61" s="333" t="str">
        <f>VLOOKUP($A61,'Depr Group Buckets'!$A:$J,CQ$4,FALSE)</f>
        <v>312</v>
      </c>
    </row>
    <row r="62" spans="1:95" ht="12.75" customHeight="1" x14ac:dyDescent="0.25">
      <c r="A62" s="335">
        <v>31243</v>
      </c>
      <c r="B62" s="336" t="s">
        <v>588</v>
      </c>
      <c r="C62" s="337">
        <v>0</v>
      </c>
      <c r="D62" s="344">
        <v>0</v>
      </c>
      <c r="E62" s="344">
        <v>0</v>
      </c>
      <c r="F62" s="344">
        <v>0</v>
      </c>
      <c r="G62" s="344">
        <v>0</v>
      </c>
      <c r="H62" s="344">
        <v>0</v>
      </c>
      <c r="I62" s="344">
        <v>0</v>
      </c>
      <c r="J62" s="344">
        <v>0</v>
      </c>
      <c r="K62" s="344">
        <v>0</v>
      </c>
      <c r="L62" s="344">
        <v>0</v>
      </c>
      <c r="M62" s="344">
        <v>0</v>
      </c>
      <c r="N62" s="344">
        <v>0</v>
      </c>
      <c r="O62" s="344">
        <v>0</v>
      </c>
      <c r="P62" s="344">
        <v>0</v>
      </c>
      <c r="Q62" s="344">
        <v>0</v>
      </c>
      <c r="R62" s="344">
        <v>0</v>
      </c>
      <c r="S62" s="344">
        <v>0</v>
      </c>
      <c r="T62" s="344">
        <v>0</v>
      </c>
      <c r="U62" s="344">
        <v>0</v>
      </c>
      <c r="V62" s="344">
        <v>0</v>
      </c>
      <c r="W62" s="344">
        <v>0</v>
      </c>
      <c r="X62" s="344">
        <v>0</v>
      </c>
      <c r="Y62" s="344">
        <v>0</v>
      </c>
      <c r="Z62" s="344">
        <v>0</v>
      </c>
      <c r="AA62" s="344">
        <v>0</v>
      </c>
      <c r="AB62" s="344">
        <v>0</v>
      </c>
      <c r="AC62" s="344">
        <v>0</v>
      </c>
      <c r="AD62" s="344">
        <v>0</v>
      </c>
      <c r="AE62" s="344">
        <v>0</v>
      </c>
      <c r="AF62" s="344">
        <v>0</v>
      </c>
      <c r="AG62" s="344">
        <v>0</v>
      </c>
      <c r="AH62" s="344">
        <v>0</v>
      </c>
      <c r="AI62" s="344">
        <v>0</v>
      </c>
      <c r="AJ62" s="344">
        <v>0</v>
      </c>
      <c r="AK62" s="344">
        <v>0</v>
      </c>
      <c r="AL62" s="344">
        <v>0</v>
      </c>
      <c r="AM62" s="344">
        <v>0</v>
      </c>
      <c r="AN62" s="344"/>
      <c r="AO62" s="344"/>
      <c r="AP62" s="344"/>
      <c r="AQ62" s="344"/>
      <c r="AR62" s="344"/>
      <c r="AS62" s="344"/>
      <c r="AT62" s="344"/>
      <c r="AU62" s="344"/>
      <c r="AV62" s="344"/>
      <c r="AW62" s="344"/>
      <c r="AX62" s="344"/>
      <c r="AY62" s="344"/>
      <c r="AZ62" s="344"/>
      <c r="BA62" s="344"/>
      <c r="BB62" s="344"/>
      <c r="BC62" s="344"/>
      <c r="BD62" s="344"/>
      <c r="BE62" s="344"/>
      <c r="BF62" s="344"/>
      <c r="BG62" s="344"/>
      <c r="BH62" s="344"/>
      <c r="BI62" s="344"/>
      <c r="BJ62" s="344"/>
      <c r="BK62" s="344"/>
      <c r="BL62" s="344"/>
      <c r="BM62" s="344"/>
      <c r="BN62" s="344"/>
      <c r="BO62" s="344"/>
      <c r="BP62" s="344"/>
      <c r="BQ62" s="344"/>
      <c r="BR62" s="344"/>
      <c r="BS62" s="344"/>
      <c r="BT62" s="344"/>
      <c r="BU62" s="344"/>
      <c r="BV62" s="344"/>
      <c r="BW62" s="344"/>
      <c r="BX62" s="9">
        <f t="shared" si="5"/>
        <v>0</v>
      </c>
      <c r="BY62" s="9">
        <f t="shared" si="6"/>
        <v>0</v>
      </c>
      <c r="BZ62" s="9">
        <f t="shared" si="7"/>
        <v>0</v>
      </c>
      <c r="CA62" s="9">
        <f t="shared" si="8"/>
        <v>0</v>
      </c>
      <c r="CB62" s="9">
        <f t="shared" si="9"/>
        <v>0</v>
      </c>
      <c r="CC62" s="9">
        <f t="shared" si="10"/>
        <v>0</v>
      </c>
      <c r="CD62" s="11">
        <f t="shared" si="11"/>
        <v>0</v>
      </c>
      <c r="CE62" s="11">
        <f t="shared" si="12"/>
        <v>0</v>
      </c>
      <c r="CF62" s="11">
        <f t="shared" si="13"/>
        <v>0</v>
      </c>
      <c r="CG62" s="11">
        <f t="shared" si="14"/>
        <v>0</v>
      </c>
      <c r="CH62" s="11">
        <f t="shared" si="15"/>
        <v>0</v>
      </c>
      <c r="CI62" s="11">
        <f t="shared" si="16"/>
        <v>0</v>
      </c>
      <c r="CJ62" s="333" t="str">
        <f>VLOOKUP($A62,'Depr Group Buckets'!$A:$J,CJ$4,FALSE)</f>
        <v>PROD STEAM</v>
      </c>
      <c r="CK62" s="333" t="str">
        <f>VLOOKUP($A62,'Depr Group Buckets'!$A:$J,CK$4,FALSE)</f>
        <v>101/106</v>
      </c>
      <c r="CL62" s="333">
        <f>VLOOKUP($A62,'Depr Group Buckets'!$A:$J,CL$4,FALSE)</f>
        <v>108</v>
      </c>
      <c r="CM62" s="333">
        <f>VLOOKUP($A62,'Depr Group Buckets'!$A:$J,CM$4,FALSE)</f>
        <v>403</v>
      </c>
      <c r="CN62" s="333" t="str">
        <f>VLOOKUP($A62,'Depr Group Buckets'!$A:$J,CN$4,FALSE)</f>
        <v>BIG BEND</v>
      </c>
      <c r="CO62" s="333" t="str">
        <f>VLOOKUP($A62,'Depr Group Buckets'!$A:$J,CO$4,FALSE)</f>
        <v>BIG BEND UNIT 3</v>
      </c>
      <c r="CP62" s="333" t="str">
        <f>VLOOKUP($A62,'Depr Group Buckets'!$A:$J,CP$4,FALSE)</f>
        <v>Invalid</v>
      </c>
      <c r="CQ62" s="333" t="str">
        <f>VLOOKUP($A62,'Depr Group Buckets'!$A:$J,CQ$4,FALSE)</f>
        <v>312</v>
      </c>
    </row>
    <row r="63" spans="1:95" ht="12.75" customHeight="1" x14ac:dyDescent="0.25">
      <c r="A63" s="335">
        <v>31244</v>
      </c>
      <c r="B63" s="336" t="s">
        <v>47</v>
      </c>
      <c r="C63" s="337">
        <v>294179507.93999976</v>
      </c>
      <c r="D63" s="344">
        <v>294445502.57999974</v>
      </c>
      <c r="E63" s="344">
        <v>294448634.95999974</v>
      </c>
      <c r="F63" s="344">
        <v>304457189.20999974</v>
      </c>
      <c r="G63" s="344">
        <v>304217678.57999974</v>
      </c>
      <c r="H63" s="344">
        <v>304272280.73999971</v>
      </c>
      <c r="I63" s="344">
        <v>304555894.98999971</v>
      </c>
      <c r="J63" s="344">
        <v>304620003.39999968</v>
      </c>
      <c r="K63" s="344">
        <v>303536717.97999972</v>
      </c>
      <c r="L63" s="344">
        <v>303557279.83999968</v>
      </c>
      <c r="M63" s="344">
        <v>305139623.85999972</v>
      </c>
      <c r="N63" s="344">
        <v>308395162.3799997</v>
      </c>
      <c r="O63" s="344">
        <v>309059932.95999974</v>
      </c>
      <c r="P63" s="344">
        <v>313743536.07499975</v>
      </c>
      <c r="Q63" s="344">
        <v>314204826.97499973</v>
      </c>
      <c r="R63" s="344">
        <v>314438753.13999969</v>
      </c>
      <c r="S63" s="344">
        <v>314629577.84499967</v>
      </c>
      <c r="T63" s="344">
        <v>315111353.19499969</v>
      </c>
      <c r="U63" s="344">
        <v>315190200.57499975</v>
      </c>
      <c r="V63" s="344">
        <v>315245493.91499978</v>
      </c>
      <c r="W63" s="344">
        <v>315300787.25499982</v>
      </c>
      <c r="X63" s="344">
        <v>315389500.75499982</v>
      </c>
      <c r="Y63" s="344">
        <v>315450914.09499985</v>
      </c>
      <c r="Z63" s="344">
        <v>315549047.43499988</v>
      </c>
      <c r="AA63" s="344">
        <v>315953309.90499985</v>
      </c>
      <c r="AB63" s="344">
        <v>315953309.90499985</v>
      </c>
      <c r="AC63" s="344">
        <v>315953309.90499985</v>
      </c>
      <c r="AD63" s="344">
        <v>315953309.90499985</v>
      </c>
      <c r="AE63" s="344">
        <v>316133309.90499985</v>
      </c>
      <c r="AF63" s="344">
        <v>316133309.90499985</v>
      </c>
      <c r="AG63" s="344">
        <v>316705830.70999986</v>
      </c>
      <c r="AH63" s="344">
        <v>316783170.27999985</v>
      </c>
      <c r="AI63" s="344">
        <v>317627890.8949998</v>
      </c>
      <c r="AJ63" s="344">
        <v>318043555.2699998</v>
      </c>
      <c r="AK63" s="344">
        <v>318076888.60499984</v>
      </c>
      <c r="AL63" s="344">
        <v>318110221.93999988</v>
      </c>
      <c r="AM63" s="344">
        <v>318581357.38499987</v>
      </c>
      <c r="AN63" s="344"/>
      <c r="AO63" s="344"/>
      <c r="AP63" s="344"/>
      <c r="AQ63" s="344"/>
      <c r="AR63" s="344"/>
      <c r="AS63" s="344"/>
      <c r="AT63" s="344"/>
      <c r="AU63" s="344"/>
      <c r="AV63" s="344"/>
      <c r="AW63" s="344"/>
      <c r="AX63" s="344"/>
      <c r="AY63" s="344"/>
      <c r="AZ63" s="344"/>
      <c r="BA63" s="344"/>
      <c r="BB63" s="344"/>
      <c r="BC63" s="344"/>
      <c r="BD63" s="344"/>
      <c r="BE63" s="344"/>
      <c r="BF63" s="344"/>
      <c r="BG63" s="344"/>
      <c r="BH63" s="344"/>
      <c r="BI63" s="344"/>
      <c r="BJ63" s="344"/>
      <c r="BK63" s="344"/>
      <c r="BL63" s="344"/>
      <c r="BM63" s="344"/>
      <c r="BN63" s="344"/>
      <c r="BO63" s="344"/>
      <c r="BP63" s="344"/>
      <c r="BQ63" s="344"/>
      <c r="BR63" s="344"/>
      <c r="BS63" s="344"/>
      <c r="BT63" s="344"/>
      <c r="BU63" s="344"/>
      <c r="BV63" s="344"/>
      <c r="BW63" s="344"/>
      <c r="BX63" s="9">
        <f t="shared" si="5"/>
        <v>309059932.95999974</v>
      </c>
      <c r="BY63" s="9">
        <f t="shared" si="6"/>
        <v>315953309.90499985</v>
      </c>
      <c r="BZ63" s="9">
        <f t="shared" si="7"/>
        <v>318581357.38499987</v>
      </c>
      <c r="CA63" s="9">
        <f t="shared" si="8"/>
        <v>0</v>
      </c>
      <c r="CB63" s="9">
        <f t="shared" si="9"/>
        <v>0</v>
      </c>
      <c r="CC63" s="9">
        <f t="shared" si="10"/>
        <v>0</v>
      </c>
      <c r="CD63" s="11">
        <f t="shared" si="11"/>
        <v>302683493.02999997</v>
      </c>
      <c r="CE63" s="11">
        <f t="shared" si="12"/>
        <v>314559018.00999999</v>
      </c>
      <c r="CF63" s="11">
        <f t="shared" si="13"/>
        <v>316923751.88999999</v>
      </c>
      <c r="CG63" s="11">
        <f t="shared" si="14"/>
        <v>24506258.260000002</v>
      </c>
      <c r="CH63" s="11">
        <f t="shared" si="15"/>
        <v>0</v>
      </c>
      <c r="CI63" s="11">
        <f t="shared" si="16"/>
        <v>0</v>
      </c>
      <c r="CJ63" s="333" t="str">
        <f>VLOOKUP($A63,'Depr Group Buckets'!$A:$J,CJ$4,FALSE)</f>
        <v>PROD STEAM</v>
      </c>
      <c r="CK63" s="333" t="str">
        <f>VLOOKUP($A63,'Depr Group Buckets'!$A:$J,CK$4,FALSE)</f>
        <v>101/106</v>
      </c>
      <c r="CL63" s="333">
        <f>VLOOKUP($A63,'Depr Group Buckets'!$A:$J,CL$4,FALSE)</f>
        <v>108</v>
      </c>
      <c r="CM63" s="333">
        <f>VLOOKUP($A63,'Depr Group Buckets'!$A:$J,CM$4,FALSE)</f>
        <v>403</v>
      </c>
      <c r="CN63" s="333" t="str">
        <f>VLOOKUP($A63,'Depr Group Buckets'!$A:$J,CN$4,FALSE)</f>
        <v>BIG BEND</v>
      </c>
      <c r="CO63" s="333" t="str">
        <f>VLOOKUP($A63,'Depr Group Buckets'!$A:$J,CO$4,FALSE)</f>
        <v>BIG BEND UNIT 4</v>
      </c>
      <c r="CP63" s="333" t="str">
        <f>VLOOKUP($A63,'Depr Group Buckets'!$A:$J,CP$4,FALSE)</f>
        <v>Valid</v>
      </c>
      <c r="CQ63" s="333" t="str">
        <f>VLOOKUP($A63,'Depr Group Buckets'!$A:$J,CQ$4,FALSE)</f>
        <v>312</v>
      </c>
    </row>
    <row r="64" spans="1:95" ht="12.75" customHeight="1" x14ac:dyDescent="0.25">
      <c r="A64" s="335">
        <v>31245</v>
      </c>
      <c r="B64" s="336" t="s">
        <v>48</v>
      </c>
      <c r="C64" s="337">
        <v>193681409.1699999</v>
      </c>
      <c r="D64" s="344">
        <v>193891574.4499999</v>
      </c>
      <c r="E64" s="344">
        <v>193967216.24999988</v>
      </c>
      <c r="F64" s="344">
        <v>193921522.49999988</v>
      </c>
      <c r="G64" s="344">
        <v>194315687.64999989</v>
      </c>
      <c r="H64" s="344">
        <v>194201934.8599999</v>
      </c>
      <c r="I64" s="344">
        <v>195273681.0699999</v>
      </c>
      <c r="J64" s="344">
        <v>195279563.14999992</v>
      </c>
      <c r="K64" s="344">
        <v>195993095.6999999</v>
      </c>
      <c r="L64" s="344">
        <v>195111683.79999989</v>
      </c>
      <c r="M64" s="344">
        <v>195125349.99999988</v>
      </c>
      <c r="N64" s="344">
        <v>195449461.64999989</v>
      </c>
      <c r="O64" s="344">
        <v>196281664.2599999</v>
      </c>
      <c r="P64" s="344">
        <v>196296469.33999988</v>
      </c>
      <c r="Q64" s="344">
        <v>196528720.9199999</v>
      </c>
      <c r="R64" s="344">
        <v>196550320.9199999</v>
      </c>
      <c r="S64" s="344">
        <v>196571920.9199999</v>
      </c>
      <c r="T64" s="344">
        <v>196597120.9199999</v>
      </c>
      <c r="U64" s="344">
        <v>196899913.0399999</v>
      </c>
      <c r="V64" s="344">
        <v>196928713.0399999</v>
      </c>
      <c r="W64" s="344">
        <v>196957513.0399999</v>
      </c>
      <c r="X64" s="344">
        <v>196986313.0399999</v>
      </c>
      <c r="Y64" s="344">
        <v>197018713.0399999</v>
      </c>
      <c r="Z64" s="344">
        <v>197072713.0399999</v>
      </c>
      <c r="AA64" s="344">
        <v>197144713.0399999</v>
      </c>
      <c r="AB64" s="344">
        <v>197155621.61499989</v>
      </c>
      <c r="AC64" s="344">
        <v>197155621.61499989</v>
      </c>
      <c r="AD64" s="344">
        <v>197155621.61499989</v>
      </c>
      <c r="AE64" s="344">
        <v>197155621.61499989</v>
      </c>
      <c r="AF64" s="344">
        <v>197155621.61499989</v>
      </c>
      <c r="AG64" s="344">
        <v>197155621.61499989</v>
      </c>
      <c r="AH64" s="344">
        <v>197155621.61499989</v>
      </c>
      <c r="AI64" s="344">
        <v>197155621.61499989</v>
      </c>
      <c r="AJ64" s="344">
        <v>197604715.33499989</v>
      </c>
      <c r="AK64" s="344">
        <v>197604715.33499989</v>
      </c>
      <c r="AL64" s="344">
        <v>197604715.33499989</v>
      </c>
      <c r="AM64" s="344">
        <v>197604715.33499989</v>
      </c>
      <c r="AN64" s="344"/>
      <c r="AO64" s="344"/>
      <c r="AP64" s="344"/>
      <c r="AQ64" s="344"/>
      <c r="AR64" s="344"/>
      <c r="AS64" s="344"/>
      <c r="AT64" s="344"/>
      <c r="AU64" s="344"/>
      <c r="AV64" s="344"/>
      <c r="AW64" s="344"/>
      <c r="AX64" s="344"/>
      <c r="AY64" s="344"/>
      <c r="AZ64" s="344"/>
      <c r="BA64" s="344"/>
      <c r="BB64" s="344"/>
      <c r="BC64" s="344"/>
      <c r="BD64" s="344"/>
      <c r="BE64" s="344"/>
      <c r="BF64" s="344"/>
      <c r="BG64" s="344"/>
      <c r="BH64" s="344"/>
      <c r="BI64" s="344"/>
      <c r="BJ64" s="344"/>
      <c r="BK64" s="344"/>
      <c r="BL64" s="344"/>
      <c r="BM64" s="344"/>
      <c r="BN64" s="344"/>
      <c r="BO64" s="344"/>
      <c r="BP64" s="344"/>
      <c r="BQ64" s="344"/>
      <c r="BR64" s="344"/>
      <c r="BS64" s="344"/>
      <c r="BT64" s="344"/>
      <c r="BU64" s="344"/>
      <c r="BV64" s="344"/>
      <c r="BW64" s="344"/>
      <c r="BX64" s="9">
        <f t="shared" si="5"/>
        <v>196281664.2599999</v>
      </c>
      <c r="BY64" s="9">
        <f t="shared" si="6"/>
        <v>197144713.0399999</v>
      </c>
      <c r="BZ64" s="9">
        <f t="shared" si="7"/>
        <v>197604715.33499989</v>
      </c>
      <c r="CA64" s="9">
        <f t="shared" si="8"/>
        <v>0</v>
      </c>
      <c r="CB64" s="9">
        <f t="shared" si="9"/>
        <v>0</v>
      </c>
      <c r="CC64" s="9">
        <f t="shared" si="10"/>
        <v>0</v>
      </c>
      <c r="CD64" s="11">
        <f t="shared" si="11"/>
        <v>194807218.81</v>
      </c>
      <c r="CE64" s="11">
        <f t="shared" si="12"/>
        <v>196756523.74000001</v>
      </c>
      <c r="CF64" s="11">
        <f t="shared" si="13"/>
        <v>197292965.18000001</v>
      </c>
      <c r="CG64" s="11">
        <f t="shared" si="14"/>
        <v>15200362.720000001</v>
      </c>
      <c r="CH64" s="11">
        <f t="shared" si="15"/>
        <v>0</v>
      </c>
      <c r="CI64" s="11">
        <f t="shared" si="16"/>
        <v>0</v>
      </c>
      <c r="CJ64" s="333" t="str">
        <f>VLOOKUP($A64,'Depr Group Buckets'!$A:$J,CJ$4,FALSE)</f>
        <v>PROD STEAM</v>
      </c>
      <c r="CK64" s="333" t="str">
        <f>VLOOKUP($A64,'Depr Group Buckets'!$A:$J,CK$4,FALSE)</f>
        <v>101/106</v>
      </c>
      <c r="CL64" s="333">
        <f>VLOOKUP($A64,'Depr Group Buckets'!$A:$J,CL$4,FALSE)</f>
        <v>108</v>
      </c>
      <c r="CM64" s="333">
        <f>VLOOKUP($A64,'Depr Group Buckets'!$A:$J,CM$4,FALSE)</f>
        <v>403</v>
      </c>
      <c r="CN64" s="333" t="str">
        <f>VLOOKUP($A64,'Depr Group Buckets'!$A:$J,CN$4,FALSE)</f>
        <v>BIG BEND</v>
      </c>
      <c r="CO64" s="333" t="str">
        <f>VLOOKUP($A64,'Depr Group Buckets'!$A:$J,CO$4,FALSE)</f>
        <v>BIG BEND UNIT 4</v>
      </c>
      <c r="CP64" s="333" t="str">
        <f>VLOOKUP($A64,'Depr Group Buckets'!$A:$J,CP$4,FALSE)</f>
        <v>Valid</v>
      </c>
      <c r="CQ64" s="333" t="str">
        <f>VLOOKUP($A64,'Depr Group Buckets'!$A:$J,CQ$4,FALSE)</f>
        <v>312</v>
      </c>
    </row>
    <row r="65" spans="1:95" ht="12.75" customHeight="1" x14ac:dyDescent="0.25">
      <c r="A65" s="335">
        <v>31246</v>
      </c>
      <c r="B65" s="336" t="s">
        <v>589</v>
      </c>
      <c r="C65" s="337">
        <v>0</v>
      </c>
      <c r="D65" s="344">
        <v>0</v>
      </c>
      <c r="E65" s="344">
        <v>0</v>
      </c>
      <c r="F65" s="344">
        <v>0</v>
      </c>
      <c r="G65" s="344">
        <v>0</v>
      </c>
      <c r="H65" s="344">
        <v>0</v>
      </c>
      <c r="I65" s="344">
        <v>0</v>
      </c>
      <c r="J65" s="344">
        <v>0</v>
      </c>
      <c r="K65" s="344">
        <v>0</v>
      </c>
      <c r="L65" s="344">
        <v>0</v>
      </c>
      <c r="M65" s="344">
        <v>0</v>
      </c>
      <c r="N65" s="344">
        <v>0</v>
      </c>
      <c r="O65" s="344">
        <v>0</v>
      </c>
      <c r="P65" s="344">
        <v>0</v>
      </c>
      <c r="Q65" s="344">
        <v>0</v>
      </c>
      <c r="R65" s="344">
        <v>0</v>
      </c>
      <c r="S65" s="344">
        <v>0</v>
      </c>
      <c r="T65" s="344">
        <v>0</v>
      </c>
      <c r="U65" s="344">
        <v>0</v>
      </c>
      <c r="V65" s="344">
        <v>0</v>
      </c>
      <c r="W65" s="344">
        <v>0</v>
      </c>
      <c r="X65" s="344">
        <v>0</v>
      </c>
      <c r="Y65" s="344">
        <v>0</v>
      </c>
      <c r="Z65" s="344">
        <v>0</v>
      </c>
      <c r="AA65" s="344">
        <v>0</v>
      </c>
      <c r="AB65" s="344">
        <v>0</v>
      </c>
      <c r="AC65" s="344">
        <v>0</v>
      </c>
      <c r="AD65" s="344">
        <v>0</v>
      </c>
      <c r="AE65" s="344">
        <v>0</v>
      </c>
      <c r="AF65" s="344">
        <v>0</v>
      </c>
      <c r="AG65" s="344">
        <v>0</v>
      </c>
      <c r="AH65" s="344">
        <v>0</v>
      </c>
      <c r="AI65" s="344">
        <v>0</v>
      </c>
      <c r="AJ65" s="344">
        <v>0</v>
      </c>
      <c r="AK65" s="344">
        <v>0</v>
      </c>
      <c r="AL65" s="344">
        <v>0</v>
      </c>
      <c r="AM65" s="344">
        <v>0</v>
      </c>
      <c r="AN65" s="344"/>
      <c r="AO65" s="344"/>
      <c r="AP65" s="344"/>
      <c r="AQ65" s="344"/>
      <c r="AR65" s="344"/>
      <c r="AS65" s="344"/>
      <c r="AT65" s="344"/>
      <c r="AU65" s="344"/>
      <c r="AV65" s="344"/>
      <c r="AW65" s="344"/>
      <c r="AX65" s="344"/>
      <c r="AY65" s="344"/>
      <c r="AZ65" s="344"/>
      <c r="BA65" s="344"/>
      <c r="BB65" s="344"/>
      <c r="BC65" s="344"/>
      <c r="BD65" s="344"/>
      <c r="BE65" s="344"/>
      <c r="BF65" s="344"/>
      <c r="BG65" s="344"/>
      <c r="BH65" s="344"/>
      <c r="BI65" s="344"/>
      <c r="BJ65" s="344"/>
      <c r="BK65" s="344"/>
      <c r="BL65" s="344"/>
      <c r="BM65" s="344"/>
      <c r="BN65" s="344"/>
      <c r="BO65" s="344"/>
      <c r="BP65" s="344"/>
      <c r="BQ65" s="344"/>
      <c r="BR65" s="344"/>
      <c r="BS65" s="344"/>
      <c r="BT65" s="344"/>
      <c r="BU65" s="344"/>
      <c r="BV65" s="344"/>
      <c r="BW65" s="344"/>
      <c r="BX65" s="9">
        <f t="shared" si="5"/>
        <v>0</v>
      </c>
      <c r="BY65" s="9">
        <f t="shared" si="6"/>
        <v>0</v>
      </c>
      <c r="BZ65" s="9">
        <f t="shared" si="7"/>
        <v>0</v>
      </c>
      <c r="CA65" s="9">
        <f t="shared" si="8"/>
        <v>0</v>
      </c>
      <c r="CB65" s="9">
        <f t="shared" si="9"/>
        <v>0</v>
      </c>
      <c r="CC65" s="9">
        <f t="shared" si="10"/>
        <v>0</v>
      </c>
      <c r="CD65" s="11">
        <f t="shared" si="11"/>
        <v>0</v>
      </c>
      <c r="CE65" s="11">
        <f t="shared" si="12"/>
        <v>0</v>
      </c>
      <c r="CF65" s="11">
        <f t="shared" si="13"/>
        <v>0</v>
      </c>
      <c r="CG65" s="11">
        <f t="shared" si="14"/>
        <v>0</v>
      </c>
      <c r="CH65" s="11">
        <f t="shared" si="15"/>
        <v>0</v>
      </c>
      <c r="CI65" s="11">
        <f t="shared" si="16"/>
        <v>0</v>
      </c>
      <c r="CJ65" s="333" t="str">
        <f>VLOOKUP($A65,'Depr Group Buckets'!$A:$J,CJ$4,FALSE)</f>
        <v>PROD STEAM</v>
      </c>
      <c r="CK65" s="333" t="str">
        <f>VLOOKUP($A65,'Depr Group Buckets'!$A:$J,CK$4,FALSE)</f>
        <v>101/106</v>
      </c>
      <c r="CL65" s="333">
        <f>VLOOKUP($A65,'Depr Group Buckets'!$A:$J,CL$4,FALSE)</f>
        <v>108</v>
      </c>
      <c r="CM65" s="333">
        <f>VLOOKUP($A65,'Depr Group Buckets'!$A:$J,CM$4,FALSE)</f>
        <v>403</v>
      </c>
      <c r="CN65" s="333" t="str">
        <f>VLOOKUP($A65,'Depr Group Buckets'!$A:$J,CN$4,FALSE)</f>
        <v>BIG BEND</v>
      </c>
      <c r="CO65" s="333" t="str">
        <f>VLOOKUP($A65,'Depr Group Buckets'!$A:$J,CO$4,FALSE)</f>
        <v>BIG BEND UNIT 1 &amp; 2 FGD</v>
      </c>
      <c r="CP65" s="333" t="str">
        <f>VLOOKUP($A65,'Depr Group Buckets'!$A:$J,CP$4,FALSE)</f>
        <v>Invalid</v>
      </c>
      <c r="CQ65" s="333" t="str">
        <f>VLOOKUP($A65,'Depr Group Buckets'!$A:$J,CQ$4,FALSE)</f>
        <v>312</v>
      </c>
    </row>
    <row r="66" spans="1:95" ht="12.75" customHeight="1" x14ac:dyDescent="0.25">
      <c r="A66" s="335">
        <v>31247</v>
      </c>
      <c r="B66" s="336" t="s">
        <v>281</v>
      </c>
      <c r="C66" s="337">
        <v>10156523.809999999</v>
      </c>
      <c r="D66" s="344">
        <v>10156523.809999999</v>
      </c>
      <c r="E66" s="344">
        <v>10156523.809999999</v>
      </c>
      <c r="F66" s="344">
        <v>10156523.809999999</v>
      </c>
      <c r="G66" s="344">
        <v>10156523.809999999</v>
      </c>
      <c r="H66" s="344">
        <v>10156523.809999999</v>
      </c>
      <c r="I66" s="344">
        <v>10156523.809999999</v>
      </c>
      <c r="J66" s="344">
        <v>10156523.809999999</v>
      </c>
      <c r="K66" s="344">
        <v>10156523.809999999</v>
      </c>
      <c r="L66" s="344">
        <v>10156523.809999999</v>
      </c>
      <c r="M66" s="344">
        <v>10156523.809999999</v>
      </c>
      <c r="N66" s="344">
        <v>10156523.809999999</v>
      </c>
      <c r="O66" s="344">
        <v>10156523.809999999</v>
      </c>
      <c r="P66" s="344">
        <v>10156523.809999999</v>
      </c>
      <c r="Q66" s="344">
        <v>10156523.809999999</v>
      </c>
      <c r="R66" s="344">
        <v>10156523.809999999</v>
      </c>
      <c r="S66" s="344">
        <v>10156523.809999999</v>
      </c>
      <c r="T66" s="344">
        <v>10156523.809999999</v>
      </c>
      <c r="U66" s="344">
        <v>10156523.809999999</v>
      </c>
      <c r="V66" s="344">
        <v>10156523.809999999</v>
      </c>
      <c r="W66" s="344">
        <v>10156523.809999999</v>
      </c>
      <c r="X66" s="344">
        <v>10156523.809999999</v>
      </c>
      <c r="Y66" s="344">
        <v>10156523.809999999</v>
      </c>
      <c r="Z66" s="344">
        <v>10156523.809999999</v>
      </c>
      <c r="AA66" s="344">
        <v>10156523.809999999</v>
      </c>
      <c r="AB66" s="344">
        <v>10156523.809999999</v>
      </c>
      <c r="AC66" s="344">
        <v>10156523.809999999</v>
      </c>
      <c r="AD66" s="344">
        <v>10156523.809999999</v>
      </c>
      <c r="AE66" s="344">
        <v>10156523.809999999</v>
      </c>
      <c r="AF66" s="344">
        <v>10156523.809999999</v>
      </c>
      <c r="AG66" s="344">
        <v>10156523.809999999</v>
      </c>
      <c r="AH66" s="344">
        <v>10156523.809999999</v>
      </c>
      <c r="AI66" s="344">
        <v>10156523.809999999</v>
      </c>
      <c r="AJ66" s="344">
        <v>10156523.809999999</v>
      </c>
      <c r="AK66" s="344">
        <v>10156523.809999999</v>
      </c>
      <c r="AL66" s="344">
        <v>10156523.809999999</v>
      </c>
      <c r="AM66" s="344">
        <v>10156523.809999999</v>
      </c>
      <c r="AN66" s="344"/>
      <c r="AO66" s="344"/>
      <c r="AP66" s="344"/>
      <c r="AQ66" s="344"/>
      <c r="AR66" s="344"/>
      <c r="AS66" s="344"/>
      <c r="AT66" s="344"/>
      <c r="AU66" s="344"/>
      <c r="AV66" s="344"/>
      <c r="AW66" s="344"/>
      <c r="AX66" s="344"/>
      <c r="AY66" s="344"/>
      <c r="AZ66" s="344"/>
      <c r="BA66" s="344"/>
      <c r="BB66" s="344"/>
      <c r="BC66" s="344"/>
      <c r="BD66" s="344"/>
      <c r="BE66" s="344"/>
      <c r="BF66" s="344"/>
      <c r="BG66" s="344"/>
      <c r="BH66" s="344"/>
      <c r="BI66" s="344"/>
      <c r="BJ66" s="344"/>
      <c r="BK66" s="344"/>
      <c r="BL66" s="344"/>
      <c r="BM66" s="344"/>
      <c r="BN66" s="344"/>
      <c r="BO66" s="344"/>
      <c r="BP66" s="344"/>
      <c r="BQ66" s="344"/>
      <c r="BR66" s="344"/>
      <c r="BS66" s="344"/>
      <c r="BT66" s="344"/>
      <c r="BU66" s="344"/>
      <c r="BV66" s="344"/>
      <c r="BW66" s="344"/>
      <c r="BX66" s="9">
        <f t="shared" si="5"/>
        <v>10156523.809999999</v>
      </c>
      <c r="BY66" s="9">
        <f t="shared" si="6"/>
        <v>10156523.809999999</v>
      </c>
      <c r="BZ66" s="9">
        <f t="shared" si="7"/>
        <v>10156523.809999999</v>
      </c>
      <c r="CA66" s="9">
        <f t="shared" si="8"/>
        <v>0</v>
      </c>
      <c r="CB66" s="9">
        <f t="shared" si="9"/>
        <v>0</v>
      </c>
      <c r="CC66" s="9">
        <f t="shared" si="10"/>
        <v>0</v>
      </c>
      <c r="CD66" s="11">
        <f t="shared" si="11"/>
        <v>10156523.810000001</v>
      </c>
      <c r="CE66" s="11">
        <f t="shared" si="12"/>
        <v>10156523.810000001</v>
      </c>
      <c r="CF66" s="11">
        <f t="shared" si="13"/>
        <v>10156523.810000001</v>
      </c>
      <c r="CG66" s="11">
        <f t="shared" si="14"/>
        <v>781271.06</v>
      </c>
      <c r="CH66" s="11">
        <f t="shared" si="15"/>
        <v>0</v>
      </c>
      <c r="CI66" s="11">
        <f t="shared" si="16"/>
        <v>0</v>
      </c>
      <c r="CJ66" s="333" t="str">
        <f>VLOOKUP($A66,'Depr Group Buckets'!$A:$J,CJ$4,FALSE)</f>
        <v>AMORT</v>
      </c>
      <c r="CK66" s="333" t="str">
        <f>VLOOKUP($A66,'Depr Group Buckets'!$A:$J,CK$4,FALSE)</f>
        <v>101/106</v>
      </c>
      <c r="CL66" s="333">
        <f>VLOOKUP($A66,'Depr Group Buckets'!$A:$J,CL$4,FALSE)</f>
        <v>108</v>
      </c>
      <c r="CM66" s="333">
        <f>VLOOKUP($A66,'Depr Group Buckets'!$A:$J,CM$4,FALSE)</f>
        <v>403</v>
      </c>
      <c r="CN66" s="333" t="str">
        <f>VLOOKUP($A66,'Depr Group Buckets'!$A:$J,CN$4,FALSE)</f>
        <v>AMORT</v>
      </c>
      <c r="CO66" s="333" t="str">
        <f>VLOOKUP($A66,'Depr Group Buckets'!$A:$J,CO$4,FALSE)</f>
        <v>AMORT</v>
      </c>
      <c r="CP66" s="333" t="str">
        <f>VLOOKUP($A66,'Depr Group Buckets'!$A:$J,CP$4,FALSE)</f>
        <v>Valid</v>
      </c>
      <c r="CQ66" s="333" t="str">
        <f>VLOOKUP($A66,'Depr Group Buckets'!$A:$J,CQ$4,FALSE)</f>
        <v>312</v>
      </c>
    </row>
    <row r="67" spans="1:95" ht="12.75" customHeight="1" x14ac:dyDescent="0.25">
      <c r="A67" s="335">
        <v>31251</v>
      </c>
      <c r="B67" s="336" t="s">
        <v>590</v>
      </c>
      <c r="C67" s="337">
        <v>0</v>
      </c>
      <c r="D67" s="344">
        <v>0</v>
      </c>
      <c r="E67" s="344">
        <v>0</v>
      </c>
      <c r="F67" s="344">
        <v>0</v>
      </c>
      <c r="G67" s="344">
        <v>0</v>
      </c>
      <c r="H67" s="344">
        <v>0</v>
      </c>
      <c r="I67" s="344">
        <v>0</v>
      </c>
      <c r="J67" s="344">
        <v>0</v>
      </c>
      <c r="K67" s="344">
        <v>0</v>
      </c>
      <c r="L67" s="344">
        <v>0</v>
      </c>
      <c r="M67" s="344">
        <v>0</v>
      </c>
      <c r="N67" s="344">
        <v>0</v>
      </c>
      <c r="O67" s="344">
        <v>0</v>
      </c>
      <c r="P67" s="344">
        <v>0</v>
      </c>
      <c r="Q67" s="344">
        <v>0</v>
      </c>
      <c r="R67" s="344">
        <v>0</v>
      </c>
      <c r="S67" s="344">
        <v>0</v>
      </c>
      <c r="T67" s="344">
        <v>0</v>
      </c>
      <c r="U67" s="344">
        <v>0</v>
      </c>
      <c r="V67" s="344">
        <v>0</v>
      </c>
      <c r="W67" s="344">
        <v>0</v>
      </c>
      <c r="X67" s="344">
        <v>0</v>
      </c>
      <c r="Y67" s="344">
        <v>0</v>
      </c>
      <c r="Z67" s="344">
        <v>0</v>
      </c>
      <c r="AA67" s="344">
        <v>0</v>
      </c>
      <c r="AB67" s="344">
        <v>0</v>
      </c>
      <c r="AC67" s="344">
        <v>0</v>
      </c>
      <c r="AD67" s="344">
        <v>0</v>
      </c>
      <c r="AE67" s="344">
        <v>0</v>
      </c>
      <c r="AF67" s="344">
        <v>0</v>
      </c>
      <c r="AG67" s="344">
        <v>0</v>
      </c>
      <c r="AH67" s="344">
        <v>0</v>
      </c>
      <c r="AI67" s="344">
        <v>0</v>
      </c>
      <c r="AJ67" s="344">
        <v>0</v>
      </c>
      <c r="AK67" s="344">
        <v>0</v>
      </c>
      <c r="AL67" s="344">
        <v>0</v>
      </c>
      <c r="AM67" s="344">
        <v>0</v>
      </c>
      <c r="AN67" s="344"/>
      <c r="AO67" s="344"/>
      <c r="AP67" s="344"/>
      <c r="AQ67" s="344"/>
      <c r="AR67" s="344"/>
      <c r="AS67" s="344"/>
      <c r="AT67" s="344"/>
      <c r="AU67" s="344"/>
      <c r="AV67" s="344"/>
      <c r="AW67" s="344"/>
      <c r="AX67" s="344"/>
      <c r="AY67" s="344"/>
      <c r="AZ67" s="344"/>
      <c r="BA67" s="344"/>
      <c r="BB67" s="344"/>
      <c r="BC67" s="344"/>
      <c r="BD67" s="344"/>
      <c r="BE67" s="344"/>
      <c r="BF67" s="344"/>
      <c r="BG67" s="344"/>
      <c r="BH67" s="344"/>
      <c r="BI67" s="344"/>
      <c r="BJ67" s="344"/>
      <c r="BK67" s="344"/>
      <c r="BL67" s="344"/>
      <c r="BM67" s="344"/>
      <c r="BN67" s="344"/>
      <c r="BO67" s="344"/>
      <c r="BP67" s="344"/>
      <c r="BQ67" s="344"/>
      <c r="BR67" s="344"/>
      <c r="BS67" s="344"/>
      <c r="BT67" s="344"/>
      <c r="BU67" s="344"/>
      <c r="BV67" s="344"/>
      <c r="BW67" s="344"/>
      <c r="BX67" s="9">
        <f t="shared" si="5"/>
        <v>0</v>
      </c>
      <c r="BY67" s="9">
        <f t="shared" si="6"/>
        <v>0</v>
      </c>
      <c r="BZ67" s="9">
        <f t="shared" si="7"/>
        <v>0</v>
      </c>
      <c r="CA67" s="9">
        <f t="shared" si="8"/>
        <v>0</v>
      </c>
      <c r="CB67" s="9">
        <f t="shared" si="9"/>
        <v>0</v>
      </c>
      <c r="CC67" s="9">
        <f t="shared" si="10"/>
        <v>0</v>
      </c>
      <c r="CD67" s="11">
        <f t="shared" si="11"/>
        <v>0</v>
      </c>
      <c r="CE67" s="11">
        <f t="shared" si="12"/>
        <v>0</v>
      </c>
      <c r="CF67" s="11">
        <f t="shared" si="13"/>
        <v>0</v>
      </c>
      <c r="CG67" s="11">
        <f t="shared" si="14"/>
        <v>0</v>
      </c>
      <c r="CH67" s="11">
        <f t="shared" si="15"/>
        <v>0</v>
      </c>
      <c r="CI67" s="11">
        <f t="shared" si="16"/>
        <v>0</v>
      </c>
      <c r="CJ67" s="333" t="str">
        <f>VLOOKUP($A67,'Depr Group Buckets'!$A:$J,CJ$4,FALSE)</f>
        <v>PROD STEAM</v>
      </c>
      <c r="CK67" s="333" t="str">
        <f>VLOOKUP($A67,'Depr Group Buckets'!$A:$J,CK$4,FALSE)</f>
        <v>101/106</v>
      </c>
      <c r="CL67" s="333">
        <f>VLOOKUP($A67,'Depr Group Buckets'!$A:$J,CL$4,FALSE)</f>
        <v>108</v>
      </c>
      <c r="CM67" s="333">
        <f>VLOOKUP($A67,'Depr Group Buckets'!$A:$J,CM$4,FALSE)</f>
        <v>403</v>
      </c>
      <c r="CN67" s="333" t="str">
        <f>VLOOKUP($A67,'Depr Group Buckets'!$A:$J,CN$4,FALSE)</f>
        <v>BIG BEND</v>
      </c>
      <c r="CO67" s="333" t="str">
        <f>VLOOKUP($A67,'Depr Group Buckets'!$A:$J,CO$4,FALSE)</f>
        <v>BIG BEND UNIT 1 SCR</v>
      </c>
      <c r="CP67" s="333" t="str">
        <f>VLOOKUP($A67,'Depr Group Buckets'!$A:$J,CP$4,FALSE)</f>
        <v>Invalid</v>
      </c>
      <c r="CQ67" s="333" t="str">
        <f>VLOOKUP($A67,'Depr Group Buckets'!$A:$J,CQ$4,FALSE)</f>
        <v>312</v>
      </c>
    </row>
    <row r="68" spans="1:95" ht="12.75" customHeight="1" x14ac:dyDescent="0.25">
      <c r="A68" s="335">
        <v>31252</v>
      </c>
      <c r="B68" s="336" t="s">
        <v>591</v>
      </c>
      <c r="C68" s="337">
        <v>0</v>
      </c>
      <c r="D68" s="344">
        <v>0</v>
      </c>
      <c r="E68" s="344">
        <v>0</v>
      </c>
      <c r="F68" s="344">
        <v>0</v>
      </c>
      <c r="G68" s="344">
        <v>0</v>
      </c>
      <c r="H68" s="344">
        <v>0</v>
      </c>
      <c r="I68" s="344">
        <v>0</v>
      </c>
      <c r="J68" s="344">
        <v>0</v>
      </c>
      <c r="K68" s="344">
        <v>0</v>
      </c>
      <c r="L68" s="344">
        <v>0</v>
      </c>
      <c r="M68" s="344">
        <v>0</v>
      </c>
      <c r="N68" s="344">
        <v>0</v>
      </c>
      <c r="O68" s="344">
        <v>0</v>
      </c>
      <c r="P68" s="344">
        <v>0</v>
      </c>
      <c r="Q68" s="344">
        <v>0</v>
      </c>
      <c r="R68" s="344">
        <v>0</v>
      </c>
      <c r="S68" s="344">
        <v>0</v>
      </c>
      <c r="T68" s="344">
        <v>0</v>
      </c>
      <c r="U68" s="344">
        <v>0</v>
      </c>
      <c r="V68" s="344">
        <v>0</v>
      </c>
      <c r="W68" s="344">
        <v>0</v>
      </c>
      <c r="X68" s="344">
        <v>0</v>
      </c>
      <c r="Y68" s="344">
        <v>0</v>
      </c>
      <c r="Z68" s="344">
        <v>0</v>
      </c>
      <c r="AA68" s="344">
        <v>0</v>
      </c>
      <c r="AB68" s="344">
        <v>0</v>
      </c>
      <c r="AC68" s="344">
        <v>0</v>
      </c>
      <c r="AD68" s="344">
        <v>0</v>
      </c>
      <c r="AE68" s="344">
        <v>0</v>
      </c>
      <c r="AF68" s="344">
        <v>0</v>
      </c>
      <c r="AG68" s="344">
        <v>0</v>
      </c>
      <c r="AH68" s="344">
        <v>0</v>
      </c>
      <c r="AI68" s="344">
        <v>0</v>
      </c>
      <c r="AJ68" s="344">
        <v>0</v>
      </c>
      <c r="AK68" s="344">
        <v>0</v>
      </c>
      <c r="AL68" s="344">
        <v>0</v>
      </c>
      <c r="AM68" s="344">
        <v>0</v>
      </c>
      <c r="AN68" s="344"/>
      <c r="AO68" s="344"/>
      <c r="AP68" s="344"/>
      <c r="AQ68" s="344"/>
      <c r="AR68" s="344"/>
      <c r="AS68" s="344"/>
      <c r="AT68" s="344"/>
      <c r="AU68" s="344"/>
      <c r="AV68" s="344"/>
      <c r="AW68" s="344"/>
      <c r="AX68" s="344"/>
      <c r="AY68" s="344"/>
      <c r="AZ68" s="344"/>
      <c r="BA68" s="344"/>
      <c r="BB68" s="344"/>
      <c r="BC68" s="344"/>
      <c r="BD68" s="344"/>
      <c r="BE68" s="344"/>
      <c r="BF68" s="344"/>
      <c r="BG68" s="344"/>
      <c r="BH68" s="344"/>
      <c r="BI68" s="344"/>
      <c r="BJ68" s="344"/>
      <c r="BK68" s="344"/>
      <c r="BL68" s="344"/>
      <c r="BM68" s="344"/>
      <c r="BN68" s="344"/>
      <c r="BO68" s="344"/>
      <c r="BP68" s="344"/>
      <c r="BQ68" s="344"/>
      <c r="BR68" s="344"/>
      <c r="BS68" s="344"/>
      <c r="BT68" s="344"/>
      <c r="BU68" s="344"/>
      <c r="BV68" s="344"/>
      <c r="BW68" s="344"/>
      <c r="BX68" s="9">
        <f t="shared" si="5"/>
        <v>0</v>
      </c>
      <c r="BY68" s="9">
        <f t="shared" si="6"/>
        <v>0</v>
      </c>
      <c r="BZ68" s="9">
        <f t="shared" si="7"/>
        <v>0</v>
      </c>
      <c r="CA68" s="9">
        <f t="shared" si="8"/>
        <v>0</v>
      </c>
      <c r="CB68" s="9">
        <f t="shared" si="9"/>
        <v>0</v>
      </c>
      <c r="CC68" s="9">
        <f t="shared" si="10"/>
        <v>0</v>
      </c>
      <c r="CD68" s="11">
        <f t="shared" si="11"/>
        <v>0</v>
      </c>
      <c r="CE68" s="11">
        <f t="shared" si="12"/>
        <v>0</v>
      </c>
      <c r="CF68" s="11">
        <f t="shared" si="13"/>
        <v>0</v>
      </c>
      <c r="CG68" s="11">
        <f t="shared" si="14"/>
        <v>0</v>
      </c>
      <c r="CH68" s="11">
        <f t="shared" si="15"/>
        <v>0</v>
      </c>
      <c r="CI68" s="11">
        <f t="shared" si="16"/>
        <v>0</v>
      </c>
      <c r="CJ68" s="333" t="str">
        <f>VLOOKUP($A68,'Depr Group Buckets'!$A:$J,CJ$4,FALSE)</f>
        <v>PROD STEAM</v>
      </c>
      <c r="CK68" s="333" t="str">
        <f>VLOOKUP($A68,'Depr Group Buckets'!$A:$J,CK$4,FALSE)</f>
        <v>101/106</v>
      </c>
      <c r="CL68" s="333">
        <f>VLOOKUP($A68,'Depr Group Buckets'!$A:$J,CL$4,FALSE)</f>
        <v>108</v>
      </c>
      <c r="CM68" s="333">
        <f>VLOOKUP($A68,'Depr Group Buckets'!$A:$J,CM$4,FALSE)</f>
        <v>403</v>
      </c>
      <c r="CN68" s="333" t="str">
        <f>VLOOKUP($A68,'Depr Group Buckets'!$A:$J,CN$4,FALSE)</f>
        <v>BIG BEND</v>
      </c>
      <c r="CO68" s="333" t="str">
        <f>VLOOKUP($A68,'Depr Group Buckets'!$A:$J,CO$4,FALSE)</f>
        <v>BIG BEND UNIT 2 SCR</v>
      </c>
      <c r="CP68" s="333" t="str">
        <f>VLOOKUP($A68,'Depr Group Buckets'!$A:$J,CP$4,FALSE)</f>
        <v>Invalid</v>
      </c>
      <c r="CQ68" s="333" t="str">
        <f>VLOOKUP($A68,'Depr Group Buckets'!$A:$J,CQ$4,FALSE)</f>
        <v>312</v>
      </c>
    </row>
    <row r="69" spans="1:95" ht="12.75" customHeight="1" x14ac:dyDescent="0.25">
      <c r="A69" s="335">
        <v>31253</v>
      </c>
      <c r="B69" s="336" t="s">
        <v>592</v>
      </c>
      <c r="C69" s="337">
        <v>0</v>
      </c>
      <c r="D69" s="344">
        <v>0</v>
      </c>
      <c r="E69" s="344">
        <v>0</v>
      </c>
      <c r="F69" s="344">
        <v>0</v>
      </c>
      <c r="G69" s="344">
        <v>0</v>
      </c>
      <c r="H69" s="344">
        <v>0</v>
      </c>
      <c r="I69" s="344">
        <v>0</v>
      </c>
      <c r="J69" s="344">
        <v>0</v>
      </c>
      <c r="K69" s="344">
        <v>0</v>
      </c>
      <c r="L69" s="344">
        <v>0</v>
      </c>
      <c r="M69" s="344">
        <v>0</v>
      </c>
      <c r="N69" s="344">
        <v>0</v>
      </c>
      <c r="O69" s="344">
        <v>0</v>
      </c>
      <c r="P69" s="344">
        <v>0</v>
      </c>
      <c r="Q69" s="344">
        <v>0</v>
      </c>
      <c r="R69" s="344">
        <v>0</v>
      </c>
      <c r="S69" s="344">
        <v>0</v>
      </c>
      <c r="T69" s="344">
        <v>0</v>
      </c>
      <c r="U69" s="344">
        <v>0</v>
      </c>
      <c r="V69" s="344">
        <v>0</v>
      </c>
      <c r="W69" s="344">
        <v>0</v>
      </c>
      <c r="X69" s="344">
        <v>0</v>
      </c>
      <c r="Y69" s="344">
        <v>0</v>
      </c>
      <c r="Z69" s="344">
        <v>0</v>
      </c>
      <c r="AA69" s="344">
        <v>0</v>
      </c>
      <c r="AB69" s="344">
        <v>0</v>
      </c>
      <c r="AC69" s="344">
        <v>0</v>
      </c>
      <c r="AD69" s="344">
        <v>0</v>
      </c>
      <c r="AE69" s="344">
        <v>0</v>
      </c>
      <c r="AF69" s="344">
        <v>0</v>
      </c>
      <c r="AG69" s="344">
        <v>0</v>
      </c>
      <c r="AH69" s="344">
        <v>0</v>
      </c>
      <c r="AI69" s="344">
        <v>0</v>
      </c>
      <c r="AJ69" s="344">
        <v>0</v>
      </c>
      <c r="AK69" s="344">
        <v>0</v>
      </c>
      <c r="AL69" s="344">
        <v>0</v>
      </c>
      <c r="AM69" s="344">
        <v>0</v>
      </c>
      <c r="AN69" s="344"/>
      <c r="AO69" s="344"/>
      <c r="AP69" s="344"/>
      <c r="AQ69" s="344"/>
      <c r="AR69" s="344"/>
      <c r="AS69" s="344"/>
      <c r="AT69" s="344"/>
      <c r="AU69" s="344"/>
      <c r="AV69" s="344"/>
      <c r="AW69" s="344"/>
      <c r="AX69" s="344"/>
      <c r="AY69" s="344"/>
      <c r="AZ69" s="344"/>
      <c r="BA69" s="344"/>
      <c r="BB69" s="344"/>
      <c r="BC69" s="344"/>
      <c r="BD69" s="344"/>
      <c r="BE69" s="344"/>
      <c r="BF69" s="344"/>
      <c r="BG69" s="344"/>
      <c r="BH69" s="344"/>
      <c r="BI69" s="344"/>
      <c r="BJ69" s="344"/>
      <c r="BK69" s="344"/>
      <c r="BL69" s="344"/>
      <c r="BM69" s="344"/>
      <c r="BN69" s="344"/>
      <c r="BO69" s="344"/>
      <c r="BP69" s="344"/>
      <c r="BQ69" s="344"/>
      <c r="BR69" s="344"/>
      <c r="BS69" s="344"/>
      <c r="BT69" s="344"/>
      <c r="BU69" s="344"/>
      <c r="BV69" s="344"/>
      <c r="BW69" s="344"/>
      <c r="BX69" s="9">
        <f t="shared" si="5"/>
        <v>0</v>
      </c>
      <c r="BY69" s="9">
        <f t="shared" si="6"/>
        <v>0</v>
      </c>
      <c r="BZ69" s="9">
        <f t="shared" si="7"/>
        <v>0</v>
      </c>
      <c r="CA69" s="9">
        <f t="shared" si="8"/>
        <v>0</v>
      </c>
      <c r="CB69" s="9">
        <f t="shared" si="9"/>
        <v>0</v>
      </c>
      <c r="CC69" s="9">
        <f t="shared" si="10"/>
        <v>0</v>
      </c>
      <c r="CD69" s="11">
        <f t="shared" si="11"/>
        <v>0</v>
      </c>
      <c r="CE69" s="11">
        <f t="shared" si="12"/>
        <v>0</v>
      </c>
      <c r="CF69" s="11">
        <f t="shared" si="13"/>
        <v>0</v>
      </c>
      <c r="CG69" s="11">
        <f t="shared" si="14"/>
        <v>0</v>
      </c>
      <c r="CH69" s="11">
        <f t="shared" si="15"/>
        <v>0</v>
      </c>
      <c r="CI69" s="11">
        <f t="shared" si="16"/>
        <v>0</v>
      </c>
      <c r="CJ69" s="333" t="str">
        <f>VLOOKUP($A69,'Depr Group Buckets'!$A:$J,CJ$4,FALSE)</f>
        <v>PROD STEAM</v>
      </c>
      <c r="CK69" s="333" t="str">
        <f>VLOOKUP($A69,'Depr Group Buckets'!$A:$J,CK$4,FALSE)</f>
        <v>101/106</v>
      </c>
      <c r="CL69" s="333">
        <f>VLOOKUP($A69,'Depr Group Buckets'!$A:$J,CL$4,FALSE)</f>
        <v>108</v>
      </c>
      <c r="CM69" s="333">
        <f>VLOOKUP($A69,'Depr Group Buckets'!$A:$J,CM$4,FALSE)</f>
        <v>403</v>
      </c>
      <c r="CN69" s="333" t="str">
        <f>VLOOKUP($A69,'Depr Group Buckets'!$A:$J,CN$4,FALSE)</f>
        <v>BIG BEND</v>
      </c>
      <c r="CO69" s="333" t="str">
        <f>VLOOKUP($A69,'Depr Group Buckets'!$A:$J,CO$4,FALSE)</f>
        <v>BIG BEND UNIT 3 SCR</v>
      </c>
      <c r="CP69" s="333" t="str">
        <f>VLOOKUP($A69,'Depr Group Buckets'!$A:$J,CP$4,FALSE)</f>
        <v>Invalid</v>
      </c>
      <c r="CQ69" s="333" t="str">
        <f>VLOOKUP($A69,'Depr Group Buckets'!$A:$J,CQ$4,FALSE)</f>
        <v>312</v>
      </c>
    </row>
    <row r="70" spans="1:95" ht="12.75" customHeight="1" x14ac:dyDescent="0.25">
      <c r="A70" s="335">
        <v>31254</v>
      </c>
      <c r="B70" s="336" t="s">
        <v>49</v>
      </c>
      <c r="C70" s="337">
        <v>38395489.419999994</v>
      </c>
      <c r="D70" s="344">
        <v>38395489.419999994</v>
      </c>
      <c r="E70" s="344">
        <v>38395489.419999994</v>
      </c>
      <c r="F70" s="344">
        <v>38395489.419999994</v>
      </c>
      <c r="G70" s="344">
        <v>38395489.419999994</v>
      </c>
      <c r="H70" s="344">
        <v>38395489.419999994</v>
      </c>
      <c r="I70" s="344">
        <v>38395489.419999994</v>
      </c>
      <c r="J70" s="344">
        <v>38395489.419999994</v>
      </c>
      <c r="K70" s="344">
        <v>38395489.419999994</v>
      </c>
      <c r="L70" s="344">
        <v>38395489.419999994</v>
      </c>
      <c r="M70" s="344">
        <v>40098599.919999994</v>
      </c>
      <c r="N70" s="344">
        <v>40079775.639999993</v>
      </c>
      <c r="O70" s="344">
        <v>40246094.979999997</v>
      </c>
      <c r="P70" s="344">
        <v>40246094.979999997</v>
      </c>
      <c r="Q70" s="344">
        <v>40246094.979999997</v>
      </c>
      <c r="R70" s="344">
        <v>40246094.979999997</v>
      </c>
      <c r="S70" s="344">
        <v>40246094.979999997</v>
      </c>
      <c r="T70" s="344">
        <v>40267602.585000001</v>
      </c>
      <c r="U70" s="344">
        <v>40267602.585000001</v>
      </c>
      <c r="V70" s="344">
        <v>40267602.585000001</v>
      </c>
      <c r="W70" s="344">
        <v>40267602.585000001</v>
      </c>
      <c r="X70" s="344">
        <v>40267602.585000001</v>
      </c>
      <c r="Y70" s="344">
        <v>40267602.585000001</v>
      </c>
      <c r="Z70" s="344">
        <v>40267602.585000001</v>
      </c>
      <c r="AA70" s="344">
        <v>40267602.585000001</v>
      </c>
      <c r="AB70" s="344">
        <v>40267602.585000001</v>
      </c>
      <c r="AC70" s="344">
        <v>40267602.585000001</v>
      </c>
      <c r="AD70" s="344">
        <v>40267602.585000001</v>
      </c>
      <c r="AE70" s="344">
        <v>40267602.585000001</v>
      </c>
      <c r="AF70" s="344">
        <v>40267602.585000001</v>
      </c>
      <c r="AG70" s="344">
        <v>40267602.585000001</v>
      </c>
      <c r="AH70" s="344">
        <v>40267602.585000001</v>
      </c>
      <c r="AI70" s="344">
        <v>40267602.585000001</v>
      </c>
      <c r="AJ70" s="344">
        <v>40267602.585000001</v>
      </c>
      <c r="AK70" s="344">
        <v>40267602.585000001</v>
      </c>
      <c r="AL70" s="344">
        <v>40267602.585000001</v>
      </c>
      <c r="AM70" s="344">
        <v>40267602.585000001</v>
      </c>
      <c r="AN70" s="344"/>
      <c r="AO70" s="344"/>
      <c r="AP70" s="344"/>
      <c r="AQ70" s="344"/>
      <c r="AR70" s="344"/>
      <c r="AS70" s="344"/>
      <c r="AT70" s="344"/>
      <c r="AU70" s="344"/>
      <c r="AV70" s="344"/>
      <c r="AW70" s="344"/>
      <c r="AX70" s="344"/>
      <c r="AY70" s="344"/>
      <c r="AZ70" s="344"/>
      <c r="BA70" s="344"/>
      <c r="BB70" s="344"/>
      <c r="BC70" s="344"/>
      <c r="BD70" s="344"/>
      <c r="BE70" s="344"/>
      <c r="BF70" s="344"/>
      <c r="BG70" s="344"/>
      <c r="BH70" s="344"/>
      <c r="BI70" s="344"/>
      <c r="BJ70" s="344"/>
      <c r="BK70" s="344"/>
      <c r="BL70" s="344"/>
      <c r="BM70" s="344"/>
      <c r="BN70" s="344"/>
      <c r="BO70" s="344"/>
      <c r="BP70" s="344"/>
      <c r="BQ70" s="344"/>
      <c r="BR70" s="344"/>
      <c r="BS70" s="344"/>
      <c r="BT70" s="344"/>
      <c r="BU70" s="344"/>
      <c r="BV70" s="344"/>
      <c r="BW70" s="344"/>
      <c r="BX70" s="9">
        <f t="shared" si="5"/>
        <v>40246094.979999997</v>
      </c>
      <c r="BY70" s="9">
        <f t="shared" si="6"/>
        <v>40267602.585000001</v>
      </c>
      <c r="BZ70" s="9">
        <f t="shared" si="7"/>
        <v>40267602.585000001</v>
      </c>
      <c r="CA70" s="9">
        <f t="shared" si="8"/>
        <v>0</v>
      </c>
      <c r="CB70" s="9">
        <f t="shared" si="9"/>
        <v>0</v>
      </c>
      <c r="CC70" s="9">
        <f t="shared" si="10"/>
        <v>0</v>
      </c>
      <c r="CD70" s="11">
        <f t="shared" si="11"/>
        <v>38798412.670000002</v>
      </c>
      <c r="CE70" s="11">
        <f t="shared" si="12"/>
        <v>40259330.43</v>
      </c>
      <c r="CF70" s="11">
        <f t="shared" si="13"/>
        <v>40267602.590000004</v>
      </c>
      <c r="CG70" s="11">
        <f t="shared" si="14"/>
        <v>3097507.89</v>
      </c>
      <c r="CH70" s="11">
        <f t="shared" si="15"/>
        <v>0</v>
      </c>
      <c r="CI70" s="11">
        <f t="shared" si="16"/>
        <v>0</v>
      </c>
      <c r="CJ70" s="333" t="str">
        <f>VLOOKUP($A70,'Depr Group Buckets'!$A:$J,CJ$4,FALSE)</f>
        <v>PROD STEAM</v>
      </c>
      <c r="CK70" s="333" t="str">
        <f>VLOOKUP($A70,'Depr Group Buckets'!$A:$J,CK$4,FALSE)</f>
        <v>101/106</v>
      </c>
      <c r="CL70" s="333">
        <f>VLOOKUP($A70,'Depr Group Buckets'!$A:$J,CL$4,FALSE)</f>
        <v>108</v>
      </c>
      <c r="CM70" s="333">
        <f>VLOOKUP($A70,'Depr Group Buckets'!$A:$J,CM$4,FALSE)</f>
        <v>403</v>
      </c>
      <c r="CN70" s="333" t="str">
        <f>VLOOKUP($A70,'Depr Group Buckets'!$A:$J,CN$4,FALSE)</f>
        <v>BIG BEND</v>
      </c>
      <c r="CO70" s="333" t="str">
        <f>VLOOKUP($A70,'Depr Group Buckets'!$A:$J,CO$4,FALSE)</f>
        <v>BIG BEND UNIT 4</v>
      </c>
      <c r="CP70" s="333" t="str">
        <f>VLOOKUP($A70,'Depr Group Buckets'!$A:$J,CP$4,FALSE)</f>
        <v>Valid</v>
      </c>
      <c r="CQ70" s="333" t="str">
        <f>VLOOKUP($A70,'Depr Group Buckets'!$A:$J,CQ$4,FALSE)</f>
        <v>312</v>
      </c>
    </row>
    <row r="71" spans="1:95" ht="12.75" customHeight="1" x14ac:dyDescent="0.25">
      <c r="A71" s="335">
        <v>31275</v>
      </c>
      <c r="B71" s="336" t="s">
        <v>593</v>
      </c>
      <c r="C71" s="337">
        <v>0</v>
      </c>
      <c r="D71" s="344">
        <v>0</v>
      </c>
      <c r="E71" s="344">
        <v>0</v>
      </c>
      <c r="F71" s="344">
        <v>0</v>
      </c>
      <c r="G71" s="344">
        <v>0</v>
      </c>
      <c r="H71" s="344">
        <v>0</v>
      </c>
      <c r="I71" s="344">
        <v>0</v>
      </c>
      <c r="J71" s="344">
        <v>0</v>
      </c>
      <c r="K71" s="344">
        <v>0</v>
      </c>
      <c r="L71" s="344">
        <v>0</v>
      </c>
      <c r="M71" s="344">
        <v>0</v>
      </c>
      <c r="N71" s="344">
        <v>0</v>
      </c>
      <c r="O71" s="344">
        <v>0</v>
      </c>
      <c r="P71" s="344">
        <v>0</v>
      </c>
      <c r="Q71" s="344">
        <v>0</v>
      </c>
      <c r="R71" s="344">
        <v>0</v>
      </c>
      <c r="S71" s="344">
        <v>0</v>
      </c>
      <c r="T71" s="344">
        <v>0</v>
      </c>
      <c r="U71" s="344">
        <v>0</v>
      </c>
      <c r="V71" s="344">
        <v>0</v>
      </c>
      <c r="W71" s="344">
        <v>0</v>
      </c>
      <c r="X71" s="344">
        <v>0</v>
      </c>
      <c r="Y71" s="344">
        <v>0</v>
      </c>
      <c r="Z71" s="344">
        <v>0</v>
      </c>
      <c r="AA71" s="344">
        <v>0</v>
      </c>
      <c r="AB71" s="344">
        <v>0</v>
      </c>
      <c r="AC71" s="344">
        <v>0</v>
      </c>
      <c r="AD71" s="344">
        <v>0</v>
      </c>
      <c r="AE71" s="344">
        <v>0</v>
      </c>
      <c r="AF71" s="344">
        <v>0</v>
      </c>
      <c r="AG71" s="344">
        <v>0</v>
      </c>
      <c r="AH71" s="344">
        <v>0</v>
      </c>
      <c r="AI71" s="344">
        <v>0</v>
      </c>
      <c r="AJ71" s="344">
        <v>0</v>
      </c>
      <c r="AK71" s="344">
        <v>0</v>
      </c>
      <c r="AL71" s="344">
        <v>0</v>
      </c>
      <c r="AM71" s="344">
        <v>0</v>
      </c>
      <c r="AN71" s="344"/>
      <c r="AO71" s="344"/>
      <c r="AP71" s="344"/>
      <c r="AQ71" s="344"/>
      <c r="AR71" s="344"/>
      <c r="AS71" s="344"/>
      <c r="AT71" s="344"/>
      <c r="AU71" s="344"/>
      <c r="AV71" s="344"/>
      <c r="AW71" s="344"/>
      <c r="AX71" s="344"/>
      <c r="AY71" s="344"/>
      <c r="AZ71" s="344"/>
      <c r="BA71" s="344"/>
      <c r="BB71" s="344"/>
      <c r="BC71" s="344"/>
      <c r="BD71" s="344"/>
      <c r="BE71" s="344"/>
      <c r="BF71" s="344"/>
      <c r="BG71" s="344"/>
      <c r="BH71" s="344"/>
      <c r="BI71" s="344"/>
      <c r="BJ71" s="344"/>
      <c r="BK71" s="344"/>
      <c r="BL71" s="344"/>
      <c r="BM71" s="344"/>
      <c r="BN71" s="344"/>
      <c r="BO71" s="344"/>
      <c r="BP71" s="344"/>
      <c r="BQ71" s="344"/>
      <c r="BR71" s="344"/>
      <c r="BS71" s="344"/>
      <c r="BT71" s="344"/>
      <c r="BU71" s="344"/>
      <c r="BV71" s="344"/>
      <c r="BW71" s="344"/>
      <c r="BX71" s="9">
        <f t="shared" ref="BX71:BX135" si="17">O71</f>
        <v>0</v>
      </c>
      <c r="BY71" s="9">
        <f t="shared" ref="BY71:BY135" si="18">AA71</f>
        <v>0</v>
      </c>
      <c r="BZ71" s="9">
        <f t="shared" ref="BZ71:BZ135" si="19">AM71</f>
        <v>0</v>
      </c>
      <c r="CA71" s="9">
        <f t="shared" ref="CA71:CA135" si="20">AY71</f>
        <v>0</v>
      </c>
      <c r="CB71" s="9">
        <f t="shared" ref="CB71:CB135" si="21">BK71</f>
        <v>0</v>
      </c>
      <c r="CC71" s="9">
        <f t="shared" ref="CC71:CC135" si="22">BW71</f>
        <v>0</v>
      </c>
      <c r="CD71" s="11">
        <f t="shared" ref="CD71:CD135" si="23">ROUND(SUM(C71:O71)/13,2)</f>
        <v>0</v>
      </c>
      <c r="CE71" s="11">
        <f t="shared" ref="CE71:CE135" si="24">ROUND(SUM(O71:AA71)/13,2)</f>
        <v>0</v>
      </c>
      <c r="CF71" s="11">
        <f t="shared" ref="CF71:CF135" si="25">ROUND(SUM(AA71:AM71)/13,2)</f>
        <v>0</v>
      </c>
      <c r="CG71" s="11">
        <f t="shared" ref="CG71:CG135" si="26">ROUND(SUM(AM71:AY71)/13,2)</f>
        <v>0</v>
      </c>
      <c r="CH71" s="11">
        <f t="shared" ref="CH71:CH135" si="27">ROUND(SUM(AY71:BK71)/13,2)</f>
        <v>0</v>
      </c>
      <c r="CI71" s="11">
        <f t="shared" ref="CI71:CI135" si="28">ROUND(SUM(BK71:BW71)/13,2)</f>
        <v>0</v>
      </c>
      <c r="CJ71" s="333" t="str">
        <f>VLOOKUP($A71,'Depr Group Buckets'!$A:$J,CJ$4,FALSE)</f>
        <v>PROD STEAM</v>
      </c>
      <c r="CK71" s="333" t="str">
        <f>VLOOKUP($A71,'Depr Group Buckets'!$A:$J,CK$4,FALSE)</f>
        <v>101/106</v>
      </c>
      <c r="CL71" s="333">
        <f>VLOOKUP($A71,'Depr Group Buckets'!$A:$J,CL$4,FALSE)</f>
        <v>108</v>
      </c>
      <c r="CM71" s="333">
        <f>VLOOKUP($A71,'Depr Group Buckets'!$A:$J,CM$4,FALSE)</f>
        <v>403</v>
      </c>
      <c r="CN71" s="333" t="str">
        <f>VLOOKUP($A71,'Depr Group Buckets'!$A:$J,CN$4,FALSE)</f>
        <v>BAYSIDE</v>
      </c>
      <c r="CO71" s="333" t="str">
        <f>VLOOKUP($A71,'Depr Group Buckets'!$A:$J,CO$4,FALSE)</f>
        <v>INACTIVE ACCOUNT</v>
      </c>
      <c r="CP71" s="333" t="str">
        <f>VLOOKUP($A71,'Depr Group Buckets'!$A:$J,CP$4,FALSE)</f>
        <v>Invalid</v>
      </c>
      <c r="CQ71" s="333" t="str">
        <f>VLOOKUP($A71,'Depr Group Buckets'!$A:$J,CQ$4,FALSE)</f>
        <v>312</v>
      </c>
    </row>
    <row r="72" spans="1:95" ht="12.75" customHeight="1" x14ac:dyDescent="0.25">
      <c r="A72" s="335">
        <v>31430</v>
      </c>
      <c r="B72" s="336" t="s">
        <v>594</v>
      </c>
      <c r="C72" s="337">
        <v>0</v>
      </c>
      <c r="D72" s="344">
        <v>0</v>
      </c>
      <c r="E72" s="344">
        <v>0</v>
      </c>
      <c r="F72" s="344">
        <v>0</v>
      </c>
      <c r="G72" s="344">
        <v>0</v>
      </c>
      <c r="H72" s="344">
        <v>0</v>
      </c>
      <c r="I72" s="344">
        <v>0</v>
      </c>
      <c r="J72" s="344">
        <v>0</v>
      </c>
      <c r="K72" s="344">
        <v>0</v>
      </c>
      <c r="L72" s="344">
        <v>0</v>
      </c>
      <c r="M72" s="344">
        <v>0</v>
      </c>
      <c r="N72" s="344">
        <v>0</v>
      </c>
      <c r="O72" s="344">
        <v>0</v>
      </c>
      <c r="P72" s="344">
        <v>0</v>
      </c>
      <c r="Q72" s="344">
        <v>0</v>
      </c>
      <c r="R72" s="344">
        <v>0</v>
      </c>
      <c r="S72" s="344">
        <v>0</v>
      </c>
      <c r="T72" s="344">
        <v>0</v>
      </c>
      <c r="U72" s="344">
        <v>0</v>
      </c>
      <c r="V72" s="344">
        <v>0</v>
      </c>
      <c r="W72" s="344">
        <v>0</v>
      </c>
      <c r="X72" s="344">
        <v>0</v>
      </c>
      <c r="Y72" s="344">
        <v>0</v>
      </c>
      <c r="Z72" s="344">
        <v>0</v>
      </c>
      <c r="AA72" s="344">
        <v>0</v>
      </c>
      <c r="AB72" s="344">
        <v>0</v>
      </c>
      <c r="AC72" s="344">
        <v>0</v>
      </c>
      <c r="AD72" s="344">
        <v>0</v>
      </c>
      <c r="AE72" s="344">
        <v>0</v>
      </c>
      <c r="AF72" s="344">
        <v>0</v>
      </c>
      <c r="AG72" s="344">
        <v>0</v>
      </c>
      <c r="AH72" s="344">
        <v>0</v>
      </c>
      <c r="AI72" s="344">
        <v>0</v>
      </c>
      <c r="AJ72" s="344">
        <v>0</v>
      </c>
      <c r="AK72" s="344">
        <v>0</v>
      </c>
      <c r="AL72" s="344">
        <v>0</v>
      </c>
      <c r="AM72" s="344">
        <v>0</v>
      </c>
      <c r="AN72" s="344"/>
      <c r="AO72" s="344"/>
      <c r="AP72" s="344"/>
      <c r="AQ72" s="344"/>
      <c r="AR72" s="344"/>
      <c r="AS72" s="344"/>
      <c r="AT72" s="344"/>
      <c r="AU72" s="344"/>
      <c r="AV72" s="344"/>
      <c r="AW72" s="344"/>
      <c r="AX72" s="344"/>
      <c r="AY72" s="344"/>
      <c r="AZ72" s="344"/>
      <c r="BA72" s="344"/>
      <c r="BB72" s="344"/>
      <c r="BC72" s="344"/>
      <c r="BD72" s="344"/>
      <c r="BE72" s="344"/>
      <c r="BF72" s="344"/>
      <c r="BG72" s="344"/>
      <c r="BH72" s="344"/>
      <c r="BI72" s="344"/>
      <c r="BJ72" s="344"/>
      <c r="BK72" s="344"/>
      <c r="BL72" s="344"/>
      <c r="BM72" s="344"/>
      <c r="BN72" s="344"/>
      <c r="BO72" s="344"/>
      <c r="BP72" s="344"/>
      <c r="BQ72" s="344"/>
      <c r="BR72" s="344"/>
      <c r="BS72" s="344"/>
      <c r="BT72" s="344"/>
      <c r="BU72" s="344"/>
      <c r="BV72" s="344"/>
      <c r="BW72" s="344"/>
      <c r="BX72" s="9">
        <f t="shared" si="17"/>
        <v>0</v>
      </c>
      <c r="BY72" s="9">
        <f t="shared" si="18"/>
        <v>0</v>
      </c>
      <c r="BZ72" s="9">
        <f t="shared" si="19"/>
        <v>0</v>
      </c>
      <c r="CA72" s="9">
        <f t="shared" si="20"/>
        <v>0</v>
      </c>
      <c r="CB72" s="9">
        <f t="shared" si="21"/>
        <v>0</v>
      </c>
      <c r="CC72" s="9">
        <f t="shared" si="22"/>
        <v>0</v>
      </c>
      <c r="CD72" s="11">
        <f t="shared" si="23"/>
        <v>0</v>
      </c>
      <c r="CE72" s="11">
        <f t="shared" si="24"/>
        <v>0</v>
      </c>
      <c r="CF72" s="11">
        <f t="shared" si="25"/>
        <v>0</v>
      </c>
      <c r="CG72" s="11">
        <f t="shared" si="26"/>
        <v>0</v>
      </c>
      <c r="CH72" s="11">
        <f t="shared" si="27"/>
        <v>0</v>
      </c>
      <c r="CI72" s="11">
        <f t="shared" si="28"/>
        <v>0</v>
      </c>
      <c r="CJ72" s="333" t="str">
        <f>VLOOKUP($A72,'Depr Group Buckets'!$A:$J,CJ$4,FALSE)</f>
        <v>PROD STEAM</v>
      </c>
      <c r="CK72" s="333" t="str">
        <f>VLOOKUP($A72,'Depr Group Buckets'!$A:$J,CK$4,FALSE)</f>
        <v>101/106</v>
      </c>
      <c r="CL72" s="333">
        <f>VLOOKUP($A72,'Depr Group Buckets'!$A:$J,CL$4,FALSE)</f>
        <v>108</v>
      </c>
      <c r="CM72" s="333">
        <f>VLOOKUP($A72,'Depr Group Buckets'!$A:$J,CM$4,FALSE)</f>
        <v>403</v>
      </c>
      <c r="CN72" s="333" t="str">
        <f>VLOOKUP($A72,'Depr Group Buckets'!$A:$J,CN$4,FALSE)</f>
        <v>BAYSIDE</v>
      </c>
      <c r="CO72" s="333" t="str">
        <f>VLOOKUP($A72,'Depr Group Buckets'!$A:$J,CO$4,FALSE)</f>
        <v>INACTIVE ACCOUNT</v>
      </c>
      <c r="CP72" s="333" t="str">
        <f>VLOOKUP($A72,'Depr Group Buckets'!$A:$J,CP$4,FALSE)</f>
        <v>Invalid</v>
      </c>
      <c r="CQ72" s="333" t="str">
        <f>VLOOKUP($A72,'Depr Group Buckets'!$A:$J,CQ$4,FALSE)</f>
        <v>314</v>
      </c>
    </row>
    <row r="73" spans="1:95" ht="12.75" customHeight="1" x14ac:dyDescent="0.25">
      <c r="A73" s="335">
        <v>31431</v>
      </c>
      <c r="B73" s="336" t="s">
        <v>595</v>
      </c>
      <c r="C73" s="337">
        <v>0</v>
      </c>
      <c r="D73" s="344">
        <v>0</v>
      </c>
      <c r="E73" s="344">
        <v>0</v>
      </c>
      <c r="F73" s="344">
        <v>0</v>
      </c>
      <c r="G73" s="344">
        <v>0</v>
      </c>
      <c r="H73" s="344">
        <v>0</v>
      </c>
      <c r="I73" s="344">
        <v>0</v>
      </c>
      <c r="J73" s="344">
        <v>0</v>
      </c>
      <c r="K73" s="344">
        <v>0</v>
      </c>
      <c r="L73" s="344">
        <v>0</v>
      </c>
      <c r="M73" s="344">
        <v>0</v>
      </c>
      <c r="N73" s="344">
        <v>0</v>
      </c>
      <c r="O73" s="344">
        <v>0</v>
      </c>
      <c r="P73" s="344">
        <v>0</v>
      </c>
      <c r="Q73" s="344">
        <v>0</v>
      </c>
      <c r="R73" s="344">
        <v>0</v>
      </c>
      <c r="S73" s="344">
        <v>0</v>
      </c>
      <c r="T73" s="344">
        <v>0</v>
      </c>
      <c r="U73" s="344">
        <v>0</v>
      </c>
      <c r="V73" s="344">
        <v>0</v>
      </c>
      <c r="W73" s="344">
        <v>0</v>
      </c>
      <c r="X73" s="344">
        <v>0</v>
      </c>
      <c r="Y73" s="344">
        <v>0</v>
      </c>
      <c r="Z73" s="344">
        <v>0</v>
      </c>
      <c r="AA73" s="344">
        <v>0</v>
      </c>
      <c r="AB73" s="344">
        <v>0</v>
      </c>
      <c r="AC73" s="344">
        <v>0</v>
      </c>
      <c r="AD73" s="344">
        <v>0</v>
      </c>
      <c r="AE73" s="344">
        <v>0</v>
      </c>
      <c r="AF73" s="344">
        <v>0</v>
      </c>
      <c r="AG73" s="344">
        <v>0</v>
      </c>
      <c r="AH73" s="344">
        <v>0</v>
      </c>
      <c r="AI73" s="344">
        <v>0</v>
      </c>
      <c r="AJ73" s="344">
        <v>0</v>
      </c>
      <c r="AK73" s="344">
        <v>0</v>
      </c>
      <c r="AL73" s="344">
        <v>0</v>
      </c>
      <c r="AM73" s="344">
        <v>0</v>
      </c>
      <c r="AN73" s="344"/>
      <c r="AO73" s="344"/>
      <c r="AP73" s="344"/>
      <c r="AQ73" s="344"/>
      <c r="AR73" s="344"/>
      <c r="AS73" s="344"/>
      <c r="AT73" s="344"/>
      <c r="AU73" s="344"/>
      <c r="AV73" s="344"/>
      <c r="AW73" s="344"/>
      <c r="AX73" s="344"/>
      <c r="AY73" s="344"/>
      <c r="AZ73" s="344"/>
      <c r="BA73" s="344"/>
      <c r="BB73" s="344"/>
      <c r="BC73" s="344"/>
      <c r="BD73" s="344"/>
      <c r="BE73" s="344"/>
      <c r="BF73" s="344"/>
      <c r="BG73" s="344"/>
      <c r="BH73" s="344"/>
      <c r="BI73" s="344"/>
      <c r="BJ73" s="344"/>
      <c r="BK73" s="344"/>
      <c r="BL73" s="344"/>
      <c r="BM73" s="344"/>
      <c r="BN73" s="344"/>
      <c r="BO73" s="344"/>
      <c r="BP73" s="344"/>
      <c r="BQ73" s="344"/>
      <c r="BR73" s="344"/>
      <c r="BS73" s="344"/>
      <c r="BT73" s="344"/>
      <c r="BU73" s="344"/>
      <c r="BV73" s="344"/>
      <c r="BW73" s="344"/>
      <c r="BX73" s="9">
        <f t="shared" si="17"/>
        <v>0</v>
      </c>
      <c r="BY73" s="9">
        <f t="shared" si="18"/>
        <v>0</v>
      </c>
      <c r="BZ73" s="9">
        <f t="shared" si="19"/>
        <v>0</v>
      </c>
      <c r="CA73" s="9">
        <f t="shared" si="20"/>
        <v>0</v>
      </c>
      <c r="CB73" s="9">
        <f t="shared" si="21"/>
        <v>0</v>
      </c>
      <c r="CC73" s="9">
        <f t="shared" si="22"/>
        <v>0</v>
      </c>
      <c r="CD73" s="11">
        <f t="shared" si="23"/>
        <v>0</v>
      </c>
      <c r="CE73" s="11">
        <f t="shared" si="24"/>
        <v>0</v>
      </c>
      <c r="CF73" s="11">
        <f t="shared" si="25"/>
        <v>0</v>
      </c>
      <c r="CG73" s="11">
        <f t="shared" si="26"/>
        <v>0</v>
      </c>
      <c r="CH73" s="11">
        <f t="shared" si="27"/>
        <v>0</v>
      </c>
      <c r="CI73" s="11">
        <f t="shared" si="28"/>
        <v>0</v>
      </c>
      <c r="CJ73" s="333" t="str">
        <f>VLOOKUP($A73,'Depr Group Buckets'!$A:$J,CJ$4,FALSE)</f>
        <v>PROD STEAM</v>
      </c>
      <c r="CK73" s="333" t="str">
        <f>VLOOKUP($A73,'Depr Group Buckets'!$A:$J,CK$4,FALSE)</f>
        <v>101/106</v>
      </c>
      <c r="CL73" s="333">
        <f>VLOOKUP($A73,'Depr Group Buckets'!$A:$J,CL$4,FALSE)</f>
        <v>108</v>
      </c>
      <c r="CM73" s="333">
        <f>VLOOKUP($A73,'Depr Group Buckets'!$A:$J,CM$4,FALSE)</f>
        <v>403</v>
      </c>
      <c r="CN73" s="333" t="str">
        <f>VLOOKUP($A73,'Depr Group Buckets'!$A:$J,CN$4,FALSE)</f>
        <v>BAYSIDE</v>
      </c>
      <c r="CO73" s="333" t="str">
        <f>VLOOKUP($A73,'Depr Group Buckets'!$A:$J,CO$4,FALSE)</f>
        <v>INACTIVE ACCOUNT</v>
      </c>
      <c r="CP73" s="333" t="str">
        <f>VLOOKUP($A73,'Depr Group Buckets'!$A:$J,CP$4,FALSE)</f>
        <v>Invalid</v>
      </c>
      <c r="CQ73" s="333" t="str">
        <f>VLOOKUP($A73,'Depr Group Buckets'!$A:$J,CQ$4,FALSE)</f>
        <v>314</v>
      </c>
    </row>
    <row r="74" spans="1:95" ht="12.75" customHeight="1" x14ac:dyDescent="0.25">
      <c r="A74" s="335">
        <v>31432</v>
      </c>
      <c r="B74" s="336" t="s">
        <v>596</v>
      </c>
      <c r="C74" s="337">
        <v>0</v>
      </c>
      <c r="D74" s="344">
        <v>0</v>
      </c>
      <c r="E74" s="344">
        <v>0</v>
      </c>
      <c r="F74" s="344">
        <v>0</v>
      </c>
      <c r="G74" s="344">
        <v>0</v>
      </c>
      <c r="H74" s="344">
        <v>0</v>
      </c>
      <c r="I74" s="344">
        <v>0</v>
      </c>
      <c r="J74" s="344">
        <v>0</v>
      </c>
      <c r="K74" s="344">
        <v>0</v>
      </c>
      <c r="L74" s="344">
        <v>0</v>
      </c>
      <c r="M74" s="344">
        <v>0</v>
      </c>
      <c r="N74" s="344">
        <v>0</v>
      </c>
      <c r="O74" s="344">
        <v>0</v>
      </c>
      <c r="P74" s="344">
        <v>0</v>
      </c>
      <c r="Q74" s="344">
        <v>0</v>
      </c>
      <c r="R74" s="344">
        <v>0</v>
      </c>
      <c r="S74" s="344">
        <v>0</v>
      </c>
      <c r="T74" s="344">
        <v>0</v>
      </c>
      <c r="U74" s="344">
        <v>0</v>
      </c>
      <c r="V74" s="344">
        <v>0</v>
      </c>
      <c r="W74" s="344">
        <v>0</v>
      </c>
      <c r="X74" s="344">
        <v>0</v>
      </c>
      <c r="Y74" s="344">
        <v>0</v>
      </c>
      <c r="Z74" s="344">
        <v>0</v>
      </c>
      <c r="AA74" s="344">
        <v>0</v>
      </c>
      <c r="AB74" s="344">
        <v>0</v>
      </c>
      <c r="AC74" s="344">
        <v>0</v>
      </c>
      <c r="AD74" s="344">
        <v>0</v>
      </c>
      <c r="AE74" s="344">
        <v>0</v>
      </c>
      <c r="AF74" s="344">
        <v>0</v>
      </c>
      <c r="AG74" s="344">
        <v>0</v>
      </c>
      <c r="AH74" s="344">
        <v>0</v>
      </c>
      <c r="AI74" s="344">
        <v>0</v>
      </c>
      <c r="AJ74" s="344">
        <v>0</v>
      </c>
      <c r="AK74" s="344">
        <v>0</v>
      </c>
      <c r="AL74" s="344">
        <v>0</v>
      </c>
      <c r="AM74" s="344">
        <v>0</v>
      </c>
      <c r="AN74" s="344"/>
      <c r="AO74" s="344"/>
      <c r="AP74" s="344"/>
      <c r="AQ74" s="344"/>
      <c r="AR74" s="344"/>
      <c r="AS74" s="344"/>
      <c r="AT74" s="344"/>
      <c r="AU74" s="344"/>
      <c r="AV74" s="344"/>
      <c r="AW74" s="344"/>
      <c r="AX74" s="344"/>
      <c r="AY74" s="344"/>
      <c r="AZ74" s="344"/>
      <c r="BA74" s="344"/>
      <c r="BB74" s="344"/>
      <c r="BC74" s="344"/>
      <c r="BD74" s="344"/>
      <c r="BE74" s="344"/>
      <c r="BF74" s="344"/>
      <c r="BG74" s="344"/>
      <c r="BH74" s="344"/>
      <c r="BI74" s="344"/>
      <c r="BJ74" s="344"/>
      <c r="BK74" s="344"/>
      <c r="BL74" s="344"/>
      <c r="BM74" s="344"/>
      <c r="BN74" s="344"/>
      <c r="BO74" s="344"/>
      <c r="BP74" s="344"/>
      <c r="BQ74" s="344"/>
      <c r="BR74" s="344"/>
      <c r="BS74" s="344"/>
      <c r="BT74" s="344"/>
      <c r="BU74" s="344"/>
      <c r="BV74" s="344"/>
      <c r="BW74" s="344"/>
      <c r="BX74" s="9">
        <f t="shared" si="17"/>
        <v>0</v>
      </c>
      <c r="BY74" s="9">
        <f t="shared" si="18"/>
        <v>0</v>
      </c>
      <c r="BZ74" s="9">
        <f t="shared" si="19"/>
        <v>0</v>
      </c>
      <c r="CA74" s="9">
        <f t="shared" si="20"/>
        <v>0</v>
      </c>
      <c r="CB74" s="9">
        <f t="shared" si="21"/>
        <v>0</v>
      </c>
      <c r="CC74" s="9">
        <f t="shared" si="22"/>
        <v>0</v>
      </c>
      <c r="CD74" s="11">
        <f t="shared" si="23"/>
        <v>0</v>
      </c>
      <c r="CE74" s="11">
        <f t="shared" si="24"/>
        <v>0</v>
      </c>
      <c r="CF74" s="11">
        <f t="shared" si="25"/>
        <v>0</v>
      </c>
      <c r="CG74" s="11">
        <f t="shared" si="26"/>
        <v>0</v>
      </c>
      <c r="CH74" s="11">
        <f t="shared" si="27"/>
        <v>0</v>
      </c>
      <c r="CI74" s="11">
        <f t="shared" si="28"/>
        <v>0</v>
      </c>
      <c r="CJ74" s="333" t="str">
        <f>VLOOKUP($A74,'Depr Group Buckets'!$A:$J,CJ$4,FALSE)</f>
        <v>PROD STEAM</v>
      </c>
      <c r="CK74" s="333" t="str">
        <f>VLOOKUP($A74,'Depr Group Buckets'!$A:$J,CK$4,FALSE)</f>
        <v>101/106</v>
      </c>
      <c r="CL74" s="333">
        <f>VLOOKUP($A74,'Depr Group Buckets'!$A:$J,CL$4,FALSE)</f>
        <v>108</v>
      </c>
      <c r="CM74" s="333">
        <f>VLOOKUP($A74,'Depr Group Buckets'!$A:$J,CM$4,FALSE)</f>
        <v>403</v>
      </c>
      <c r="CN74" s="333" t="str">
        <f>VLOOKUP($A74,'Depr Group Buckets'!$A:$J,CN$4,FALSE)</f>
        <v>BAYSIDE</v>
      </c>
      <c r="CO74" s="333" t="str">
        <f>VLOOKUP($A74,'Depr Group Buckets'!$A:$J,CO$4,FALSE)</f>
        <v>INACTIVE ACCOUNT</v>
      </c>
      <c r="CP74" s="333" t="str">
        <f>VLOOKUP($A74,'Depr Group Buckets'!$A:$J,CP$4,FALSE)</f>
        <v>Invalid</v>
      </c>
      <c r="CQ74" s="333" t="str">
        <f>VLOOKUP($A74,'Depr Group Buckets'!$A:$J,CQ$4,FALSE)</f>
        <v>314</v>
      </c>
    </row>
    <row r="75" spans="1:95" ht="12.75" customHeight="1" x14ac:dyDescent="0.25">
      <c r="A75" s="335">
        <v>31433</v>
      </c>
      <c r="B75" s="336" t="s">
        <v>597</v>
      </c>
      <c r="C75" s="337">
        <v>0</v>
      </c>
      <c r="D75" s="344">
        <v>0</v>
      </c>
      <c r="E75" s="344">
        <v>0</v>
      </c>
      <c r="F75" s="344">
        <v>0</v>
      </c>
      <c r="G75" s="344">
        <v>0</v>
      </c>
      <c r="H75" s="344">
        <v>0</v>
      </c>
      <c r="I75" s="344">
        <v>0</v>
      </c>
      <c r="J75" s="344">
        <v>0</v>
      </c>
      <c r="K75" s="344">
        <v>0</v>
      </c>
      <c r="L75" s="344">
        <v>0</v>
      </c>
      <c r="M75" s="344">
        <v>0</v>
      </c>
      <c r="N75" s="344">
        <v>0</v>
      </c>
      <c r="O75" s="344">
        <v>0</v>
      </c>
      <c r="P75" s="344">
        <v>0</v>
      </c>
      <c r="Q75" s="344">
        <v>0</v>
      </c>
      <c r="R75" s="344">
        <v>0</v>
      </c>
      <c r="S75" s="344">
        <v>0</v>
      </c>
      <c r="T75" s="344">
        <v>0</v>
      </c>
      <c r="U75" s="344">
        <v>0</v>
      </c>
      <c r="V75" s="344">
        <v>0</v>
      </c>
      <c r="W75" s="344">
        <v>0</v>
      </c>
      <c r="X75" s="344">
        <v>0</v>
      </c>
      <c r="Y75" s="344">
        <v>0</v>
      </c>
      <c r="Z75" s="344">
        <v>0</v>
      </c>
      <c r="AA75" s="344">
        <v>0</v>
      </c>
      <c r="AB75" s="344">
        <v>0</v>
      </c>
      <c r="AC75" s="344">
        <v>0</v>
      </c>
      <c r="AD75" s="344">
        <v>0</v>
      </c>
      <c r="AE75" s="344">
        <v>0</v>
      </c>
      <c r="AF75" s="344">
        <v>0</v>
      </c>
      <c r="AG75" s="344">
        <v>0</v>
      </c>
      <c r="AH75" s="344">
        <v>0</v>
      </c>
      <c r="AI75" s="344">
        <v>0</v>
      </c>
      <c r="AJ75" s="344">
        <v>0</v>
      </c>
      <c r="AK75" s="344">
        <v>0</v>
      </c>
      <c r="AL75" s="344">
        <v>0</v>
      </c>
      <c r="AM75" s="344">
        <v>0</v>
      </c>
      <c r="AN75" s="344"/>
      <c r="AO75" s="344"/>
      <c r="AP75" s="344"/>
      <c r="AQ75" s="344"/>
      <c r="AR75" s="344"/>
      <c r="AS75" s="344"/>
      <c r="AT75" s="344"/>
      <c r="AU75" s="344"/>
      <c r="AV75" s="344"/>
      <c r="AW75" s="344"/>
      <c r="AX75" s="344"/>
      <c r="AY75" s="344"/>
      <c r="AZ75" s="344"/>
      <c r="BA75" s="344"/>
      <c r="BB75" s="344"/>
      <c r="BC75" s="344"/>
      <c r="BD75" s="344"/>
      <c r="BE75" s="344"/>
      <c r="BF75" s="344"/>
      <c r="BG75" s="344"/>
      <c r="BH75" s="344"/>
      <c r="BI75" s="344"/>
      <c r="BJ75" s="344"/>
      <c r="BK75" s="344"/>
      <c r="BL75" s="344"/>
      <c r="BM75" s="344"/>
      <c r="BN75" s="344"/>
      <c r="BO75" s="344"/>
      <c r="BP75" s="344"/>
      <c r="BQ75" s="344"/>
      <c r="BR75" s="344"/>
      <c r="BS75" s="344"/>
      <c r="BT75" s="344"/>
      <c r="BU75" s="344"/>
      <c r="BV75" s="344"/>
      <c r="BW75" s="344"/>
      <c r="BX75" s="9">
        <f t="shared" si="17"/>
        <v>0</v>
      </c>
      <c r="BY75" s="9">
        <f t="shared" si="18"/>
        <v>0</v>
      </c>
      <c r="BZ75" s="9">
        <f t="shared" si="19"/>
        <v>0</v>
      </c>
      <c r="CA75" s="9">
        <f t="shared" si="20"/>
        <v>0</v>
      </c>
      <c r="CB75" s="9">
        <f t="shared" si="21"/>
        <v>0</v>
      </c>
      <c r="CC75" s="9">
        <f t="shared" si="22"/>
        <v>0</v>
      </c>
      <c r="CD75" s="11">
        <f t="shared" si="23"/>
        <v>0</v>
      </c>
      <c r="CE75" s="11">
        <f t="shared" si="24"/>
        <v>0</v>
      </c>
      <c r="CF75" s="11">
        <f t="shared" si="25"/>
        <v>0</v>
      </c>
      <c r="CG75" s="11">
        <f t="shared" si="26"/>
        <v>0</v>
      </c>
      <c r="CH75" s="11">
        <f t="shared" si="27"/>
        <v>0</v>
      </c>
      <c r="CI75" s="11">
        <f t="shared" si="28"/>
        <v>0</v>
      </c>
      <c r="CJ75" s="333" t="str">
        <f>VLOOKUP($A75,'Depr Group Buckets'!$A:$J,CJ$4,FALSE)</f>
        <v>PROD STEAM</v>
      </c>
      <c r="CK75" s="333" t="str">
        <f>VLOOKUP($A75,'Depr Group Buckets'!$A:$J,CK$4,FALSE)</f>
        <v>101/106</v>
      </c>
      <c r="CL75" s="333">
        <f>VLOOKUP($A75,'Depr Group Buckets'!$A:$J,CL$4,FALSE)</f>
        <v>108</v>
      </c>
      <c r="CM75" s="333">
        <f>VLOOKUP($A75,'Depr Group Buckets'!$A:$J,CM$4,FALSE)</f>
        <v>403</v>
      </c>
      <c r="CN75" s="333" t="str">
        <f>VLOOKUP($A75,'Depr Group Buckets'!$A:$J,CN$4,FALSE)</f>
        <v>BAYSIDE</v>
      </c>
      <c r="CO75" s="333" t="str">
        <f>VLOOKUP($A75,'Depr Group Buckets'!$A:$J,CO$4,FALSE)</f>
        <v>INACTIVE ACCOUNT</v>
      </c>
      <c r="CP75" s="333" t="str">
        <f>VLOOKUP($A75,'Depr Group Buckets'!$A:$J,CP$4,FALSE)</f>
        <v>Invalid</v>
      </c>
      <c r="CQ75" s="333" t="str">
        <f>VLOOKUP($A75,'Depr Group Buckets'!$A:$J,CQ$4,FALSE)</f>
        <v>314</v>
      </c>
    </row>
    <row r="76" spans="1:95" ht="12.75" customHeight="1" x14ac:dyDescent="0.25">
      <c r="A76" s="335">
        <v>31434</v>
      </c>
      <c r="B76" s="336" t="s">
        <v>598</v>
      </c>
      <c r="C76" s="337">
        <v>0</v>
      </c>
      <c r="D76" s="344">
        <v>0</v>
      </c>
      <c r="E76" s="344">
        <v>0</v>
      </c>
      <c r="F76" s="344">
        <v>0</v>
      </c>
      <c r="G76" s="344">
        <v>0</v>
      </c>
      <c r="H76" s="344">
        <v>0</v>
      </c>
      <c r="I76" s="344">
        <v>0</v>
      </c>
      <c r="J76" s="344">
        <v>0</v>
      </c>
      <c r="K76" s="344">
        <v>0</v>
      </c>
      <c r="L76" s="344">
        <v>0</v>
      </c>
      <c r="M76" s="344">
        <v>0</v>
      </c>
      <c r="N76" s="344">
        <v>0</v>
      </c>
      <c r="O76" s="344">
        <v>0</v>
      </c>
      <c r="P76" s="344">
        <v>0</v>
      </c>
      <c r="Q76" s="344">
        <v>0</v>
      </c>
      <c r="R76" s="344">
        <v>0</v>
      </c>
      <c r="S76" s="344">
        <v>0</v>
      </c>
      <c r="T76" s="344">
        <v>0</v>
      </c>
      <c r="U76" s="344">
        <v>0</v>
      </c>
      <c r="V76" s="344">
        <v>0</v>
      </c>
      <c r="W76" s="344">
        <v>0</v>
      </c>
      <c r="X76" s="344">
        <v>0</v>
      </c>
      <c r="Y76" s="344">
        <v>0</v>
      </c>
      <c r="Z76" s="344">
        <v>0</v>
      </c>
      <c r="AA76" s="344">
        <v>0</v>
      </c>
      <c r="AB76" s="344">
        <v>0</v>
      </c>
      <c r="AC76" s="344">
        <v>0</v>
      </c>
      <c r="AD76" s="344">
        <v>0</v>
      </c>
      <c r="AE76" s="344">
        <v>0</v>
      </c>
      <c r="AF76" s="344">
        <v>0</v>
      </c>
      <c r="AG76" s="344">
        <v>0</v>
      </c>
      <c r="AH76" s="344">
        <v>0</v>
      </c>
      <c r="AI76" s="344">
        <v>0</v>
      </c>
      <c r="AJ76" s="344">
        <v>0</v>
      </c>
      <c r="AK76" s="344">
        <v>0</v>
      </c>
      <c r="AL76" s="344">
        <v>0</v>
      </c>
      <c r="AM76" s="344">
        <v>0</v>
      </c>
      <c r="AN76" s="344"/>
      <c r="AO76" s="344"/>
      <c r="AP76" s="344"/>
      <c r="AQ76" s="344"/>
      <c r="AR76" s="344"/>
      <c r="AS76" s="344"/>
      <c r="AT76" s="344"/>
      <c r="AU76" s="344"/>
      <c r="AV76" s="344"/>
      <c r="AW76" s="344"/>
      <c r="AX76" s="344"/>
      <c r="AY76" s="344"/>
      <c r="AZ76" s="344"/>
      <c r="BA76" s="344"/>
      <c r="BB76" s="344"/>
      <c r="BC76" s="344"/>
      <c r="BD76" s="344"/>
      <c r="BE76" s="344"/>
      <c r="BF76" s="344"/>
      <c r="BG76" s="344"/>
      <c r="BH76" s="344"/>
      <c r="BI76" s="344"/>
      <c r="BJ76" s="344"/>
      <c r="BK76" s="344"/>
      <c r="BL76" s="344"/>
      <c r="BM76" s="344"/>
      <c r="BN76" s="344"/>
      <c r="BO76" s="344"/>
      <c r="BP76" s="344"/>
      <c r="BQ76" s="344"/>
      <c r="BR76" s="344"/>
      <c r="BS76" s="344"/>
      <c r="BT76" s="344"/>
      <c r="BU76" s="344"/>
      <c r="BV76" s="344"/>
      <c r="BW76" s="344"/>
      <c r="BX76" s="9">
        <f t="shared" si="17"/>
        <v>0</v>
      </c>
      <c r="BY76" s="9">
        <f t="shared" si="18"/>
        <v>0</v>
      </c>
      <c r="BZ76" s="9">
        <f t="shared" si="19"/>
        <v>0</v>
      </c>
      <c r="CA76" s="9">
        <f t="shared" si="20"/>
        <v>0</v>
      </c>
      <c r="CB76" s="9">
        <f t="shared" si="21"/>
        <v>0</v>
      </c>
      <c r="CC76" s="9">
        <f t="shared" si="22"/>
        <v>0</v>
      </c>
      <c r="CD76" s="11">
        <f t="shared" si="23"/>
        <v>0</v>
      </c>
      <c r="CE76" s="11">
        <f t="shared" si="24"/>
        <v>0</v>
      </c>
      <c r="CF76" s="11">
        <f t="shared" si="25"/>
        <v>0</v>
      </c>
      <c r="CG76" s="11">
        <f t="shared" si="26"/>
        <v>0</v>
      </c>
      <c r="CH76" s="11">
        <f t="shared" si="27"/>
        <v>0</v>
      </c>
      <c r="CI76" s="11">
        <f t="shared" si="28"/>
        <v>0</v>
      </c>
      <c r="CJ76" s="333" t="str">
        <f>VLOOKUP($A76,'Depr Group Buckets'!$A:$J,CJ$4,FALSE)</f>
        <v>PROD STEAM</v>
      </c>
      <c r="CK76" s="333" t="str">
        <f>VLOOKUP($A76,'Depr Group Buckets'!$A:$J,CK$4,FALSE)</f>
        <v>101/106</v>
      </c>
      <c r="CL76" s="333">
        <f>VLOOKUP($A76,'Depr Group Buckets'!$A:$J,CL$4,FALSE)</f>
        <v>108</v>
      </c>
      <c r="CM76" s="333">
        <f>VLOOKUP($A76,'Depr Group Buckets'!$A:$J,CM$4,FALSE)</f>
        <v>403</v>
      </c>
      <c r="CN76" s="333" t="str">
        <f>VLOOKUP($A76,'Depr Group Buckets'!$A:$J,CN$4,FALSE)</f>
        <v>BAYSIDE</v>
      </c>
      <c r="CO76" s="333" t="str">
        <f>VLOOKUP($A76,'Depr Group Buckets'!$A:$J,CO$4,FALSE)</f>
        <v>INACTIVE ACCOUNT</v>
      </c>
      <c r="CP76" s="333" t="str">
        <f>VLOOKUP($A76,'Depr Group Buckets'!$A:$J,CP$4,FALSE)</f>
        <v>Invalid</v>
      </c>
      <c r="CQ76" s="333" t="str">
        <f>VLOOKUP($A76,'Depr Group Buckets'!$A:$J,CQ$4,FALSE)</f>
        <v>314</v>
      </c>
    </row>
    <row r="77" spans="1:95" ht="12.75" customHeight="1" x14ac:dyDescent="0.25">
      <c r="A77" s="335">
        <v>31440</v>
      </c>
      <c r="B77" s="336" t="s">
        <v>37</v>
      </c>
      <c r="C77" s="337">
        <v>9203072.7400000021</v>
      </c>
      <c r="D77" s="344">
        <v>9203072.7400000021</v>
      </c>
      <c r="E77" s="344">
        <v>9203072.7400000021</v>
      </c>
      <c r="F77" s="344">
        <v>9203072.7400000021</v>
      </c>
      <c r="G77" s="344">
        <v>9203072.7400000021</v>
      </c>
      <c r="H77" s="344">
        <v>9203072.7400000021</v>
      </c>
      <c r="I77" s="344">
        <v>9190646.0600000005</v>
      </c>
      <c r="J77" s="344">
        <v>9145642.4700000007</v>
      </c>
      <c r="K77" s="344">
        <v>9159587.4900000002</v>
      </c>
      <c r="L77" s="344">
        <v>9170886.1900000013</v>
      </c>
      <c r="M77" s="344">
        <v>9170886.1900000013</v>
      </c>
      <c r="N77" s="344">
        <v>20686433.039999999</v>
      </c>
      <c r="O77" s="344">
        <v>20686433.039999999</v>
      </c>
      <c r="P77" s="344">
        <v>22188057.844999999</v>
      </c>
      <c r="Q77" s="344">
        <v>22777413.064999998</v>
      </c>
      <c r="R77" s="344">
        <v>23420002.654999997</v>
      </c>
      <c r="S77" s="344">
        <v>24140907.649999999</v>
      </c>
      <c r="T77" s="344">
        <v>24828964.669999998</v>
      </c>
      <c r="U77" s="344">
        <v>26040263.445</v>
      </c>
      <c r="V77" s="344">
        <v>26147888.109999999</v>
      </c>
      <c r="W77" s="344">
        <v>27115573.715</v>
      </c>
      <c r="X77" s="344">
        <v>27260720.379999999</v>
      </c>
      <c r="Y77" s="344">
        <v>27891114.319999997</v>
      </c>
      <c r="Z77" s="344">
        <v>28137295.879999995</v>
      </c>
      <c r="AA77" s="344">
        <v>28785796.029999997</v>
      </c>
      <c r="AB77" s="344">
        <v>29021939.329999998</v>
      </c>
      <c r="AC77" s="344">
        <v>29275455.829999998</v>
      </c>
      <c r="AD77" s="344">
        <v>29493599.124999996</v>
      </c>
      <c r="AE77" s="344">
        <v>29711742.419999994</v>
      </c>
      <c r="AF77" s="344">
        <v>29929885.714999992</v>
      </c>
      <c r="AG77" s="344">
        <v>30148029.00999999</v>
      </c>
      <c r="AH77" s="344">
        <v>30390172.304999989</v>
      </c>
      <c r="AI77" s="344">
        <v>30953635.519999988</v>
      </c>
      <c r="AJ77" s="344">
        <v>32096252.934999987</v>
      </c>
      <c r="AK77" s="344">
        <v>32403318.149999987</v>
      </c>
      <c r="AL77" s="344">
        <v>32710383.364999987</v>
      </c>
      <c r="AM77" s="344">
        <v>33071448.559999987</v>
      </c>
      <c r="AN77" s="344"/>
      <c r="AO77" s="344"/>
      <c r="AP77" s="344"/>
      <c r="AQ77" s="344"/>
      <c r="AR77" s="344"/>
      <c r="AS77" s="344"/>
      <c r="AT77" s="344"/>
      <c r="AU77" s="344"/>
      <c r="AV77" s="344"/>
      <c r="AW77" s="344"/>
      <c r="AX77" s="344"/>
      <c r="AY77" s="344"/>
      <c r="AZ77" s="344"/>
      <c r="BA77" s="344"/>
      <c r="BB77" s="344"/>
      <c r="BC77" s="344"/>
      <c r="BD77" s="344"/>
      <c r="BE77" s="344"/>
      <c r="BF77" s="344"/>
      <c r="BG77" s="344"/>
      <c r="BH77" s="344"/>
      <c r="BI77" s="344"/>
      <c r="BJ77" s="344"/>
      <c r="BK77" s="344"/>
      <c r="BL77" s="344"/>
      <c r="BM77" s="344"/>
      <c r="BN77" s="344"/>
      <c r="BO77" s="344"/>
      <c r="BP77" s="344"/>
      <c r="BQ77" s="344"/>
      <c r="BR77" s="344"/>
      <c r="BS77" s="344"/>
      <c r="BT77" s="344"/>
      <c r="BU77" s="344"/>
      <c r="BV77" s="344"/>
      <c r="BW77" s="344"/>
      <c r="BX77" s="9">
        <f t="shared" si="17"/>
        <v>20686433.039999999</v>
      </c>
      <c r="BY77" s="9">
        <f t="shared" si="18"/>
        <v>28785796.029999997</v>
      </c>
      <c r="BZ77" s="9">
        <f t="shared" si="19"/>
        <v>33071448.559999987</v>
      </c>
      <c r="CA77" s="9">
        <f t="shared" si="20"/>
        <v>0</v>
      </c>
      <c r="CB77" s="9">
        <f t="shared" si="21"/>
        <v>0</v>
      </c>
      <c r="CC77" s="9">
        <f t="shared" si="22"/>
        <v>0</v>
      </c>
      <c r="CD77" s="11">
        <f t="shared" si="23"/>
        <v>10956073.15</v>
      </c>
      <c r="CE77" s="11">
        <f t="shared" si="24"/>
        <v>25340033.140000001</v>
      </c>
      <c r="CF77" s="11">
        <f t="shared" si="25"/>
        <v>30614742.949999999</v>
      </c>
      <c r="CG77" s="11">
        <f t="shared" si="26"/>
        <v>2543957.58</v>
      </c>
      <c r="CH77" s="11">
        <f t="shared" si="27"/>
        <v>0</v>
      </c>
      <c r="CI77" s="11">
        <f t="shared" si="28"/>
        <v>0</v>
      </c>
      <c r="CJ77" s="333" t="str">
        <f>VLOOKUP($A77,'Depr Group Buckets'!$A:$J,CJ$4,FALSE)</f>
        <v>PROD STEAM</v>
      </c>
      <c r="CK77" s="333" t="str">
        <f>VLOOKUP($A77,'Depr Group Buckets'!$A:$J,CK$4,FALSE)</f>
        <v>101/106</v>
      </c>
      <c r="CL77" s="333">
        <f>VLOOKUP($A77,'Depr Group Buckets'!$A:$J,CL$4,FALSE)</f>
        <v>108</v>
      </c>
      <c r="CM77" s="333">
        <f>VLOOKUP($A77,'Depr Group Buckets'!$A:$J,CM$4,FALSE)</f>
        <v>403</v>
      </c>
      <c r="CN77" s="333" t="str">
        <f>VLOOKUP($A77,'Depr Group Buckets'!$A:$J,CN$4,FALSE)</f>
        <v>BIG BEND</v>
      </c>
      <c r="CO77" s="333" t="str">
        <f>VLOOKUP($A77,'Depr Group Buckets'!$A:$J,CO$4,FALSE)</f>
        <v>BIG BEND COMMON</v>
      </c>
      <c r="CP77" s="333" t="str">
        <f>VLOOKUP($A77,'Depr Group Buckets'!$A:$J,CP$4,FALSE)</f>
        <v>Valid</v>
      </c>
      <c r="CQ77" s="333" t="str">
        <f>VLOOKUP($A77,'Depr Group Buckets'!$A:$J,CQ$4,FALSE)</f>
        <v>314</v>
      </c>
    </row>
    <row r="78" spans="1:95" ht="12.75" customHeight="1" x14ac:dyDescent="0.25">
      <c r="A78" s="335">
        <v>31441</v>
      </c>
      <c r="B78" s="336" t="s">
        <v>599</v>
      </c>
      <c r="C78" s="337">
        <v>0</v>
      </c>
      <c r="D78" s="344">
        <v>0</v>
      </c>
      <c r="E78" s="344">
        <v>0</v>
      </c>
      <c r="F78" s="344">
        <v>0</v>
      </c>
      <c r="G78" s="344">
        <v>0</v>
      </c>
      <c r="H78" s="344">
        <v>0</v>
      </c>
      <c r="I78" s="344">
        <v>0</v>
      </c>
      <c r="J78" s="344">
        <v>0</v>
      </c>
      <c r="K78" s="344">
        <v>0</v>
      </c>
      <c r="L78" s="344">
        <v>0</v>
      </c>
      <c r="M78" s="344">
        <v>0</v>
      </c>
      <c r="N78" s="344">
        <v>0</v>
      </c>
      <c r="O78" s="344">
        <v>0</v>
      </c>
      <c r="P78" s="344">
        <v>0</v>
      </c>
      <c r="Q78" s="344">
        <v>0</v>
      </c>
      <c r="R78" s="344">
        <v>0</v>
      </c>
      <c r="S78" s="344">
        <v>0</v>
      </c>
      <c r="T78" s="344">
        <v>0</v>
      </c>
      <c r="U78" s="344">
        <v>0</v>
      </c>
      <c r="V78" s="344">
        <v>0</v>
      </c>
      <c r="W78" s="344">
        <v>0</v>
      </c>
      <c r="X78" s="344">
        <v>0</v>
      </c>
      <c r="Y78" s="344">
        <v>0</v>
      </c>
      <c r="Z78" s="344">
        <v>0</v>
      </c>
      <c r="AA78" s="344">
        <v>0</v>
      </c>
      <c r="AB78" s="344">
        <v>0</v>
      </c>
      <c r="AC78" s="344">
        <v>0</v>
      </c>
      <c r="AD78" s="344">
        <v>0</v>
      </c>
      <c r="AE78" s="344">
        <v>0</v>
      </c>
      <c r="AF78" s="344">
        <v>0</v>
      </c>
      <c r="AG78" s="344">
        <v>0</v>
      </c>
      <c r="AH78" s="344">
        <v>0</v>
      </c>
      <c r="AI78" s="344">
        <v>0</v>
      </c>
      <c r="AJ78" s="344">
        <v>0</v>
      </c>
      <c r="AK78" s="344">
        <v>0</v>
      </c>
      <c r="AL78" s="344">
        <v>0</v>
      </c>
      <c r="AM78" s="344">
        <v>0</v>
      </c>
      <c r="AN78" s="344"/>
      <c r="AO78" s="344"/>
      <c r="AP78" s="344"/>
      <c r="AQ78" s="344"/>
      <c r="AR78" s="344"/>
      <c r="AS78" s="344"/>
      <c r="AT78" s="344"/>
      <c r="AU78" s="344"/>
      <c r="AV78" s="344"/>
      <c r="AW78" s="344"/>
      <c r="AX78" s="344"/>
      <c r="AY78" s="344"/>
      <c r="AZ78" s="344"/>
      <c r="BA78" s="344"/>
      <c r="BB78" s="344"/>
      <c r="BC78" s="344"/>
      <c r="BD78" s="344"/>
      <c r="BE78" s="344"/>
      <c r="BF78" s="344"/>
      <c r="BG78" s="344"/>
      <c r="BH78" s="344"/>
      <c r="BI78" s="344"/>
      <c r="BJ78" s="344"/>
      <c r="BK78" s="344"/>
      <c r="BL78" s="344"/>
      <c r="BM78" s="344"/>
      <c r="BN78" s="344"/>
      <c r="BO78" s="344"/>
      <c r="BP78" s="344"/>
      <c r="BQ78" s="344"/>
      <c r="BR78" s="344"/>
      <c r="BS78" s="344"/>
      <c r="BT78" s="344"/>
      <c r="BU78" s="344"/>
      <c r="BV78" s="344"/>
      <c r="BW78" s="344"/>
      <c r="BX78" s="9">
        <f t="shared" si="17"/>
        <v>0</v>
      </c>
      <c r="BY78" s="9">
        <f t="shared" si="18"/>
        <v>0</v>
      </c>
      <c r="BZ78" s="9">
        <f t="shared" si="19"/>
        <v>0</v>
      </c>
      <c r="CA78" s="9">
        <f t="shared" si="20"/>
        <v>0</v>
      </c>
      <c r="CB78" s="9">
        <f t="shared" si="21"/>
        <v>0</v>
      </c>
      <c r="CC78" s="9">
        <f t="shared" si="22"/>
        <v>0</v>
      </c>
      <c r="CD78" s="11">
        <f t="shared" si="23"/>
        <v>0</v>
      </c>
      <c r="CE78" s="11">
        <f t="shared" si="24"/>
        <v>0</v>
      </c>
      <c r="CF78" s="11">
        <f t="shared" si="25"/>
        <v>0</v>
      </c>
      <c r="CG78" s="11">
        <f t="shared" si="26"/>
        <v>0</v>
      </c>
      <c r="CH78" s="11">
        <f t="shared" si="27"/>
        <v>0</v>
      </c>
      <c r="CI78" s="11">
        <f t="shared" si="28"/>
        <v>0</v>
      </c>
      <c r="CJ78" s="333" t="str">
        <f>VLOOKUP($A78,'Depr Group Buckets'!$A:$J,CJ$4,FALSE)</f>
        <v>PROD STEAM</v>
      </c>
      <c r="CK78" s="333" t="str">
        <f>VLOOKUP($A78,'Depr Group Buckets'!$A:$J,CK$4,FALSE)</f>
        <v>101/106</v>
      </c>
      <c r="CL78" s="333">
        <f>VLOOKUP($A78,'Depr Group Buckets'!$A:$J,CL$4,FALSE)</f>
        <v>108</v>
      </c>
      <c r="CM78" s="333">
        <f>VLOOKUP($A78,'Depr Group Buckets'!$A:$J,CM$4,FALSE)</f>
        <v>403</v>
      </c>
      <c r="CN78" s="333" t="str">
        <f>VLOOKUP($A78,'Depr Group Buckets'!$A:$J,CN$4,FALSE)</f>
        <v>BIG BEND</v>
      </c>
      <c r="CO78" s="333" t="str">
        <f>VLOOKUP($A78,'Depr Group Buckets'!$A:$J,CO$4,FALSE)</f>
        <v>BIG BEND UNIT 1</v>
      </c>
      <c r="CP78" s="333" t="str">
        <f>VLOOKUP($A78,'Depr Group Buckets'!$A:$J,CP$4,FALSE)</f>
        <v>Invalid</v>
      </c>
      <c r="CQ78" s="333" t="str">
        <f>VLOOKUP($A78,'Depr Group Buckets'!$A:$J,CQ$4,FALSE)</f>
        <v>314</v>
      </c>
    </row>
    <row r="79" spans="1:95" ht="12.75" customHeight="1" x14ac:dyDescent="0.25">
      <c r="A79" s="335">
        <v>31442</v>
      </c>
      <c r="B79" s="336" t="s">
        <v>600</v>
      </c>
      <c r="C79" s="337">
        <v>0</v>
      </c>
      <c r="D79" s="344">
        <v>0</v>
      </c>
      <c r="E79" s="344">
        <v>0</v>
      </c>
      <c r="F79" s="344">
        <v>0</v>
      </c>
      <c r="G79" s="344">
        <v>0</v>
      </c>
      <c r="H79" s="344">
        <v>0</v>
      </c>
      <c r="I79" s="344">
        <v>0</v>
      </c>
      <c r="J79" s="344">
        <v>0</v>
      </c>
      <c r="K79" s="344">
        <v>0</v>
      </c>
      <c r="L79" s="344">
        <v>0</v>
      </c>
      <c r="M79" s="344">
        <v>0</v>
      </c>
      <c r="N79" s="344">
        <v>0</v>
      </c>
      <c r="O79" s="344">
        <v>0</v>
      </c>
      <c r="P79" s="344">
        <v>0</v>
      </c>
      <c r="Q79" s="344">
        <v>0</v>
      </c>
      <c r="R79" s="344">
        <v>0</v>
      </c>
      <c r="S79" s="344">
        <v>0</v>
      </c>
      <c r="T79" s="344">
        <v>0</v>
      </c>
      <c r="U79" s="344">
        <v>0</v>
      </c>
      <c r="V79" s="344">
        <v>0</v>
      </c>
      <c r="W79" s="344">
        <v>0</v>
      </c>
      <c r="X79" s="344">
        <v>0</v>
      </c>
      <c r="Y79" s="344">
        <v>0</v>
      </c>
      <c r="Z79" s="344">
        <v>0</v>
      </c>
      <c r="AA79" s="344">
        <v>0</v>
      </c>
      <c r="AB79" s="344">
        <v>0</v>
      </c>
      <c r="AC79" s="344">
        <v>0</v>
      </c>
      <c r="AD79" s="344">
        <v>0</v>
      </c>
      <c r="AE79" s="344">
        <v>0</v>
      </c>
      <c r="AF79" s="344">
        <v>0</v>
      </c>
      <c r="AG79" s="344">
        <v>0</v>
      </c>
      <c r="AH79" s="344">
        <v>0</v>
      </c>
      <c r="AI79" s="344">
        <v>0</v>
      </c>
      <c r="AJ79" s="344">
        <v>0</v>
      </c>
      <c r="AK79" s="344">
        <v>0</v>
      </c>
      <c r="AL79" s="344">
        <v>0</v>
      </c>
      <c r="AM79" s="344">
        <v>0</v>
      </c>
      <c r="AN79" s="344"/>
      <c r="AO79" s="344"/>
      <c r="AP79" s="344"/>
      <c r="AQ79" s="344"/>
      <c r="AR79" s="344"/>
      <c r="AS79" s="344"/>
      <c r="AT79" s="344"/>
      <c r="AU79" s="344"/>
      <c r="AV79" s="344"/>
      <c r="AW79" s="344"/>
      <c r="AX79" s="344"/>
      <c r="AY79" s="344"/>
      <c r="AZ79" s="344"/>
      <c r="BA79" s="344"/>
      <c r="BB79" s="344"/>
      <c r="BC79" s="344"/>
      <c r="BD79" s="344"/>
      <c r="BE79" s="344"/>
      <c r="BF79" s="344"/>
      <c r="BG79" s="344"/>
      <c r="BH79" s="344"/>
      <c r="BI79" s="344"/>
      <c r="BJ79" s="344"/>
      <c r="BK79" s="344"/>
      <c r="BL79" s="344"/>
      <c r="BM79" s="344"/>
      <c r="BN79" s="344"/>
      <c r="BO79" s="344"/>
      <c r="BP79" s="344"/>
      <c r="BQ79" s="344"/>
      <c r="BR79" s="344"/>
      <c r="BS79" s="344"/>
      <c r="BT79" s="344"/>
      <c r="BU79" s="344"/>
      <c r="BV79" s="344"/>
      <c r="BW79" s="344"/>
      <c r="BX79" s="9">
        <f t="shared" si="17"/>
        <v>0</v>
      </c>
      <c r="BY79" s="9">
        <f t="shared" si="18"/>
        <v>0</v>
      </c>
      <c r="BZ79" s="9">
        <f t="shared" si="19"/>
        <v>0</v>
      </c>
      <c r="CA79" s="9">
        <f t="shared" si="20"/>
        <v>0</v>
      </c>
      <c r="CB79" s="9">
        <f t="shared" si="21"/>
        <v>0</v>
      </c>
      <c r="CC79" s="9">
        <f t="shared" si="22"/>
        <v>0</v>
      </c>
      <c r="CD79" s="11">
        <f t="shared" si="23"/>
        <v>0</v>
      </c>
      <c r="CE79" s="11">
        <f t="shared" si="24"/>
        <v>0</v>
      </c>
      <c r="CF79" s="11">
        <f t="shared" si="25"/>
        <v>0</v>
      </c>
      <c r="CG79" s="11">
        <f t="shared" si="26"/>
        <v>0</v>
      </c>
      <c r="CH79" s="11">
        <f t="shared" si="27"/>
        <v>0</v>
      </c>
      <c r="CI79" s="11">
        <f t="shared" si="28"/>
        <v>0</v>
      </c>
      <c r="CJ79" s="333" t="str">
        <f>VLOOKUP($A79,'Depr Group Buckets'!$A:$J,CJ$4,FALSE)</f>
        <v>PROD STEAM</v>
      </c>
      <c r="CK79" s="333" t="str">
        <f>VLOOKUP($A79,'Depr Group Buckets'!$A:$J,CK$4,FALSE)</f>
        <v>101/106</v>
      </c>
      <c r="CL79" s="333">
        <f>VLOOKUP($A79,'Depr Group Buckets'!$A:$J,CL$4,FALSE)</f>
        <v>108</v>
      </c>
      <c r="CM79" s="333">
        <f>VLOOKUP($A79,'Depr Group Buckets'!$A:$J,CM$4,FALSE)</f>
        <v>403</v>
      </c>
      <c r="CN79" s="333" t="str">
        <f>VLOOKUP($A79,'Depr Group Buckets'!$A:$J,CN$4,FALSE)</f>
        <v>BIG BEND</v>
      </c>
      <c r="CO79" s="333" t="str">
        <f>VLOOKUP($A79,'Depr Group Buckets'!$A:$J,CO$4,FALSE)</f>
        <v>BIG BEND UNIT 2</v>
      </c>
      <c r="CP79" s="333" t="str">
        <f>VLOOKUP($A79,'Depr Group Buckets'!$A:$J,CP$4,FALSE)</f>
        <v>Invalid</v>
      </c>
      <c r="CQ79" s="333" t="str">
        <f>VLOOKUP($A79,'Depr Group Buckets'!$A:$J,CQ$4,FALSE)</f>
        <v>314</v>
      </c>
    </row>
    <row r="80" spans="1:95" ht="12.75" customHeight="1" x14ac:dyDescent="0.25">
      <c r="A80" s="335">
        <v>31443</v>
      </c>
      <c r="B80" s="336" t="s">
        <v>601</v>
      </c>
      <c r="C80" s="337">
        <v>0</v>
      </c>
      <c r="D80" s="344">
        <v>0</v>
      </c>
      <c r="E80" s="344">
        <v>0</v>
      </c>
      <c r="F80" s="344">
        <v>0</v>
      </c>
      <c r="G80" s="344">
        <v>0</v>
      </c>
      <c r="H80" s="344">
        <v>0</v>
      </c>
      <c r="I80" s="344">
        <v>0</v>
      </c>
      <c r="J80" s="344">
        <v>0</v>
      </c>
      <c r="K80" s="344">
        <v>0</v>
      </c>
      <c r="L80" s="344">
        <v>0</v>
      </c>
      <c r="M80" s="344">
        <v>0</v>
      </c>
      <c r="N80" s="344">
        <v>0</v>
      </c>
      <c r="O80" s="344">
        <v>0</v>
      </c>
      <c r="P80" s="344">
        <v>0</v>
      </c>
      <c r="Q80" s="344">
        <v>0</v>
      </c>
      <c r="R80" s="344">
        <v>0</v>
      </c>
      <c r="S80" s="344">
        <v>0</v>
      </c>
      <c r="T80" s="344">
        <v>0</v>
      </c>
      <c r="U80" s="344">
        <v>0</v>
      </c>
      <c r="V80" s="344">
        <v>0</v>
      </c>
      <c r="W80" s="344">
        <v>0</v>
      </c>
      <c r="X80" s="344">
        <v>0</v>
      </c>
      <c r="Y80" s="344">
        <v>0</v>
      </c>
      <c r="Z80" s="344">
        <v>0</v>
      </c>
      <c r="AA80" s="344">
        <v>0</v>
      </c>
      <c r="AB80" s="344">
        <v>0</v>
      </c>
      <c r="AC80" s="344">
        <v>0</v>
      </c>
      <c r="AD80" s="344">
        <v>0</v>
      </c>
      <c r="AE80" s="344">
        <v>0</v>
      </c>
      <c r="AF80" s="344">
        <v>0</v>
      </c>
      <c r="AG80" s="344">
        <v>0</v>
      </c>
      <c r="AH80" s="344">
        <v>0</v>
      </c>
      <c r="AI80" s="344">
        <v>0</v>
      </c>
      <c r="AJ80" s="344">
        <v>0</v>
      </c>
      <c r="AK80" s="344">
        <v>0</v>
      </c>
      <c r="AL80" s="344">
        <v>0</v>
      </c>
      <c r="AM80" s="344">
        <v>0</v>
      </c>
      <c r="AN80" s="344"/>
      <c r="AO80" s="344"/>
      <c r="AP80" s="344"/>
      <c r="AQ80" s="344"/>
      <c r="AR80" s="344"/>
      <c r="AS80" s="344"/>
      <c r="AT80" s="344"/>
      <c r="AU80" s="344"/>
      <c r="AV80" s="344"/>
      <c r="AW80" s="344"/>
      <c r="AX80" s="344"/>
      <c r="AY80" s="344"/>
      <c r="AZ80" s="344"/>
      <c r="BA80" s="344"/>
      <c r="BB80" s="344"/>
      <c r="BC80" s="344"/>
      <c r="BD80" s="344"/>
      <c r="BE80" s="344"/>
      <c r="BF80" s="344"/>
      <c r="BG80" s="344"/>
      <c r="BH80" s="344"/>
      <c r="BI80" s="344"/>
      <c r="BJ80" s="344"/>
      <c r="BK80" s="344"/>
      <c r="BL80" s="344"/>
      <c r="BM80" s="344"/>
      <c r="BN80" s="344"/>
      <c r="BO80" s="344"/>
      <c r="BP80" s="344"/>
      <c r="BQ80" s="344"/>
      <c r="BR80" s="344"/>
      <c r="BS80" s="344"/>
      <c r="BT80" s="344"/>
      <c r="BU80" s="344"/>
      <c r="BV80" s="344"/>
      <c r="BW80" s="344"/>
      <c r="BX80" s="9">
        <f t="shared" si="17"/>
        <v>0</v>
      </c>
      <c r="BY80" s="9">
        <f t="shared" si="18"/>
        <v>0</v>
      </c>
      <c r="BZ80" s="9">
        <f t="shared" si="19"/>
        <v>0</v>
      </c>
      <c r="CA80" s="9">
        <f t="shared" si="20"/>
        <v>0</v>
      </c>
      <c r="CB80" s="9">
        <f t="shared" si="21"/>
        <v>0</v>
      </c>
      <c r="CC80" s="9">
        <f t="shared" si="22"/>
        <v>0</v>
      </c>
      <c r="CD80" s="11">
        <f t="shared" si="23"/>
        <v>0</v>
      </c>
      <c r="CE80" s="11">
        <f t="shared" si="24"/>
        <v>0</v>
      </c>
      <c r="CF80" s="11">
        <f t="shared" si="25"/>
        <v>0</v>
      </c>
      <c r="CG80" s="11">
        <f t="shared" si="26"/>
        <v>0</v>
      </c>
      <c r="CH80" s="11">
        <f t="shared" si="27"/>
        <v>0</v>
      </c>
      <c r="CI80" s="11">
        <f t="shared" si="28"/>
        <v>0</v>
      </c>
      <c r="CJ80" s="333" t="str">
        <f>VLOOKUP($A80,'Depr Group Buckets'!$A:$J,CJ$4,FALSE)</f>
        <v>PROD STEAM</v>
      </c>
      <c r="CK80" s="333" t="str">
        <f>VLOOKUP($A80,'Depr Group Buckets'!$A:$J,CK$4,FALSE)</f>
        <v>101/106</v>
      </c>
      <c r="CL80" s="333">
        <f>VLOOKUP($A80,'Depr Group Buckets'!$A:$J,CL$4,FALSE)</f>
        <v>108</v>
      </c>
      <c r="CM80" s="333">
        <f>VLOOKUP($A80,'Depr Group Buckets'!$A:$J,CM$4,FALSE)</f>
        <v>403</v>
      </c>
      <c r="CN80" s="333" t="str">
        <f>VLOOKUP($A80,'Depr Group Buckets'!$A:$J,CN$4,FALSE)</f>
        <v>BIG BEND</v>
      </c>
      <c r="CO80" s="333" t="str">
        <f>VLOOKUP($A80,'Depr Group Buckets'!$A:$J,CO$4,FALSE)</f>
        <v>BIG BEND UNIT 3</v>
      </c>
      <c r="CP80" s="333" t="str">
        <f>VLOOKUP($A80,'Depr Group Buckets'!$A:$J,CP$4,FALSE)</f>
        <v>Invalid</v>
      </c>
      <c r="CQ80" s="333" t="str">
        <f>VLOOKUP($A80,'Depr Group Buckets'!$A:$J,CQ$4,FALSE)</f>
        <v>314</v>
      </c>
    </row>
    <row r="81" spans="1:95" ht="12.75" customHeight="1" x14ac:dyDescent="0.25">
      <c r="A81" s="335">
        <v>31444</v>
      </c>
      <c r="B81" s="336" t="s">
        <v>50</v>
      </c>
      <c r="C81" s="337">
        <v>110049602.76000004</v>
      </c>
      <c r="D81" s="344">
        <v>110049602.76000004</v>
      </c>
      <c r="E81" s="344">
        <v>110070937.33000004</v>
      </c>
      <c r="F81" s="344">
        <v>110070937.33000004</v>
      </c>
      <c r="G81" s="344">
        <v>110064654.40000004</v>
      </c>
      <c r="H81" s="344">
        <v>110064153.90000004</v>
      </c>
      <c r="I81" s="344">
        <v>110164339.53000003</v>
      </c>
      <c r="J81" s="344">
        <v>113332952.71000004</v>
      </c>
      <c r="K81" s="344">
        <v>113332952.71000004</v>
      </c>
      <c r="L81" s="344">
        <v>113332952.71000004</v>
      </c>
      <c r="M81" s="344">
        <v>113377683.92000005</v>
      </c>
      <c r="N81" s="344">
        <v>113387623.48000005</v>
      </c>
      <c r="O81" s="344">
        <v>113387623.48000005</v>
      </c>
      <c r="P81" s="344">
        <v>118071226.59500004</v>
      </c>
      <c r="Q81" s="344">
        <v>118532517.49500005</v>
      </c>
      <c r="R81" s="344">
        <v>118766443.66000004</v>
      </c>
      <c r="S81" s="344">
        <v>118957268.36500004</v>
      </c>
      <c r="T81" s="344">
        <v>119439043.71500003</v>
      </c>
      <c r="U81" s="344">
        <v>119517891.09500003</v>
      </c>
      <c r="V81" s="344">
        <v>119573184.43500003</v>
      </c>
      <c r="W81" s="344">
        <v>119628477.77500004</v>
      </c>
      <c r="X81" s="344">
        <v>119717191.27500004</v>
      </c>
      <c r="Y81" s="344">
        <v>119778604.61500004</v>
      </c>
      <c r="Z81" s="344">
        <v>119876737.95500004</v>
      </c>
      <c r="AA81" s="344">
        <v>120281000.42500004</v>
      </c>
      <c r="AB81" s="344">
        <v>120281000.42500004</v>
      </c>
      <c r="AC81" s="344">
        <v>120281000.42500004</v>
      </c>
      <c r="AD81" s="344">
        <v>120281000.42500004</v>
      </c>
      <c r="AE81" s="344">
        <v>120461000.42500004</v>
      </c>
      <c r="AF81" s="344">
        <v>120461000.42500004</v>
      </c>
      <c r="AG81" s="344">
        <v>121033521.23000003</v>
      </c>
      <c r="AH81" s="344">
        <v>121110860.80000003</v>
      </c>
      <c r="AI81" s="344">
        <v>121955581.41500004</v>
      </c>
      <c r="AJ81" s="344">
        <v>122371245.79000004</v>
      </c>
      <c r="AK81" s="344">
        <v>122404579.12500004</v>
      </c>
      <c r="AL81" s="344">
        <v>122437912.46000005</v>
      </c>
      <c r="AM81" s="344">
        <v>122909047.90500006</v>
      </c>
      <c r="AN81" s="344"/>
      <c r="AO81" s="344"/>
      <c r="AP81" s="344"/>
      <c r="AQ81" s="344"/>
      <c r="AR81" s="344"/>
      <c r="AS81" s="344"/>
      <c r="AT81" s="344"/>
      <c r="AU81" s="344"/>
      <c r="AV81" s="344"/>
      <c r="AW81" s="344"/>
      <c r="AX81" s="344"/>
      <c r="AY81" s="344"/>
      <c r="AZ81" s="344"/>
      <c r="BA81" s="344"/>
      <c r="BB81" s="344"/>
      <c r="BC81" s="344"/>
      <c r="BD81" s="344"/>
      <c r="BE81" s="344"/>
      <c r="BF81" s="344"/>
      <c r="BG81" s="344"/>
      <c r="BH81" s="344"/>
      <c r="BI81" s="344"/>
      <c r="BJ81" s="344"/>
      <c r="BK81" s="344"/>
      <c r="BL81" s="344"/>
      <c r="BM81" s="344"/>
      <c r="BN81" s="344"/>
      <c r="BO81" s="344"/>
      <c r="BP81" s="344"/>
      <c r="BQ81" s="344"/>
      <c r="BR81" s="344"/>
      <c r="BS81" s="344"/>
      <c r="BT81" s="344"/>
      <c r="BU81" s="344"/>
      <c r="BV81" s="344"/>
      <c r="BW81" s="344"/>
      <c r="BX81" s="9">
        <f t="shared" si="17"/>
        <v>113387623.48000005</v>
      </c>
      <c r="BY81" s="9">
        <f t="shared" si="18"/>
        <v>120281000.42500004</v>
      </c>
      <c r="BZ81" s="9">
        <f t="shared" si="19"/>
        <v>122909047.90500006</v>
      </c>
      <c r="CA81" s="9">
        <f t="shared" si="20"/>
        <v>0</v>
      </c>
      <c r="CB81" s="9">
        <f t="shared" si="21"/>
        <v>0</v>
      </c>
      <c r="CC81" s="9">
        <f t="shared" si="22"/>
        <v>0</v>
      </c>
      <c r="CD81" s="11">
        <f t="shared" si="23"/>
        <v>111591232.08</v>
      </c>
      <c r="CE81" s="11">
        <f t="shared" si="24"/>
        <v>118886708.53</v>
      </c>
      <c r="CF81" s="11">
        <f t="shared" si="25"/>
        <v>121251442.41</v>
      </c>
      <c r="CG81" s="11">
        <f t="shared" si="26"/>
        <v>9454542.1500000004</v>
      </c>
      <c r="CH81" s="11">
        <f t="shared" si="27"/>
        <v>0</v>
      </c>
      <c r="CI81" s="11">
        <f t="shared" si="28"/>
        <v>0</v>
      </c>
      <c r="CJ81" s="333" t="str">
        <f>VLOOKUP($A81,'Depr Group Buckets'!$A:$J,CJ$4,FALSE)</f>
        <v>PROD STEAM</v>
      </c>
      <c r="CK81" s="333" t="str">
        <f>VLOOKUP($A81,'Depr Group Buckets'!$A:$J,CK$4,FALSE)</f>
        <v>101/106</v>
      </c>
      <c r="CL81" s="333">
        <f>VLOOKUP($A81,'Depr Group Buckets'!$A:$J,CL$4,FALSE)</f>
        <v>108</v>
      </c>
      <c r="CM81" s="333">
        <f>VLOOKUP($A81,'Depr Group Buckets'!$A:$J,CM$4,FALSE)</f>
        <v>403</v>
      </c>
      <c r="CN81" s="333" t="str">
        <f>VLOOKUP($A81,'Depr Group Buckets'!$A:$J,CN$4,FALSE)</f>
        <v>BIG BEND</v>
      </c>
      <c r="CO81" s="333" t="str">
        <f>VLOOKUP($A81,'Depr Group Buckets'!$A:$J,CO$4,FALSE)</f>
        <v>BIG BEND UNIT 4</v>
      </c>
      <c r="CP81" s="333" t="str">
        <f>VLOOKUP($A81,'Depr Group Buckets'!$A:$J,CP$4,FALSE)</f>
        <v>Valid</v>
      </c>
      <c r="CQ81" s="333" t="str">
        <f>VLOOKUP($A81,'Depr Group Buckets'!$A:$J,CQ$4,FALSE)</f>
        <v>314</v>
      </c>
    </row>
    <row r="82" spans="1:95" ht="12.75" customHeight="1" x14ac:dyDescent="0.25">
      <c r="A82" s="335">
        <v>31530</v>
      </c>
      <c r="B82" s="336" t="s">
        <v>602</v>
      </c>
      <c r="C82" s="337">
        <v>0</v>
      </c>
      <c r="D82" s="344">
        <v>0</v>
      </c>
      <c r="E82" s="344">
        <v>0</v>
      </c>
      <c r="F82" s="344">
        <v>0</v>
      </c>
      <c r="G82" s="344">
        <v>0</v>
      </c>
      <c r="H82" s="344">
        <v>0</v>
      </c>
      <c r="I82" s="344">
        <v>0</v>
      </c>
      <c r="J82" s="344">
        <v>0</v>
      </c>
      <c r="K82" s="344">
        <v>0</v>
      </c>
      <c r="L82" s="344">
        <v>0</v>
      </c>
      <c r="M82" s="344">
        <v>0</v>
      </c>
      <c r="N82" s="344">
        <v>0</v>
      </c>
      <c r="O82" s="344">
        <v>0</v>
      </c>
      <c r="P82" s="344">
        <v>0</v>
      </c>
      <c r="Q82" s="344">
        <v>0</v>
      </c>
      <c r="R82" s="344">
        <v>0</v>
      </c>
      <c r="S82" s="344">
        <v>0</v>
      </c>
      <c r="T82" s="344">
        <v>0</v>
      </c>
      <c r="U82" s="344">
        <v>0</v>
      </c>
      <c r="V82" s="344">
        <v>0</v>
      </c>
      <c r="W82" s="344">
        <v>0</v>
      </c>
      <c r="X82" s="344">
        <v>0</v>
      </c>
      <c r="Y82" s="344">
        <v>0</v>
      </c>
      <c r="Z82" s="344">
        <v>0</v>
      </c>
      <c r="AA82" s="344">
        <v>0</v>
      </c>
      <c r="AB82" s="344">
        <v>0</v>
      </c>
      <c r="AC82" s="344">
        <v>0</v>
      </c>
      <c r="AD82" s="344">
        <v>0</v>
      </c>
      <c r="AE82" s="344">
        <v>0</v>
      </c>
      <c r="AF82" s="344">
        <v>0</v>
      </c>
      <c r="AG82" s="344">
        <v>0</v>
      </c>
      <c r="AH82" s="344">
        <v>0</v>
      </c>
      <c r="AI82" s="344">
        <v>0</v>
      </c>
      <c r="AJ82" s="344">
        <v>0</v>
      </c>
      <c r="AK82" s="344">
        <v>0</v>
      </c>
      <c r="AL82" s="344">
        <v>0</v>
      </c>
      <c r="AM82" s="344">
        <v>0</v>
      </c>
      <c r="AN82" s="344"/>
      <c r="AO82" s="344"/>
      <c r="AP82" s="344"/>
      <c r="AQ82" s="344"/>
      <c r="AR82" s="344"/>
      <c r="AS82" s="344"/>
      <c r="AT82" s="344"/>
      <c r="AU82" s="344"/>
      <c r="AV82" s="344"/>
      <c r="AW82" s="344"/>
      <c r="AX82" s="344"/>
      <c r="AY82" s="344"/>
      <c r="AZ82" s="344"/>
      <c r="BA82" s="344"/>
      <c r="BB82" s="344"/>
      <c r="BC82" s="344"/>
      <c r="BD82" s="344"/>
      <c r="BE82" s="344"/>
      <c r="BF82" s="344"/>
      <c r="BG82" s="344"/>
      <c r="BH82" s="344"/>
      <c r="BI82" s="344"/>
      <c r="BJ82" s="344"/>
      <c r="BK82" s="344"/>
      <c r="BL82" s="344"/>
      <c r="BM82" s="344"/>
      <c r="BN82" s="344"/>
      <c r="BO82" s="344"/>
      <c r="BP82" s="344"/>
      <c r="BQ82" s="344"/>
      <c r="BR82" s="344"/>
      <c r="BS82" s="344"/>
      <c r="BT82" s="344"/>
      <c r="BU82" s="344"/>
      <c r="BV82" s="344"/>
      <c r="BW82" s="344"/>
      <c r="BX82" s="9">
        <f t="shared" si="17"/>
        <v>0</v>
      </c>
      <c r="BY82" s="9">
        <f t="shared" si="18"/>
        <v>0</v>
      </c>
      <c r="BZ82" s="9">
        <f t="shared" si="19"/>
        <v>0</v>
      </c>
      <c r="CA82" s="9">
        <f t="shared" si="20"/>
        <v>0</v>
      </c>
      <c r="CB82" s="9">
        <f t="shared" si="21"/>
        <v>0</v>
      </c>
      <c r="CC82" s="9">
        <f t="shared" si="22"/>
        <v>0</v>
      </c>
      <c r="CD82" s="11">
        <f t="shared" si="23"/>
        <v>0</v>
      </c>
      <c r="CE82" s="11">
        <f t="shared" si="24"/>
        <v>0</v>
      </c>
      <c r="CF82" s="11">
        <f t="shared" si="25"/>
        <v>0</v>
      </c>
      <c r="CG82" s="11">
        <f t="shared" si="26"/>
        <v>0</v>
      </c>
      <c r="CH82" s="11">
        <f t="shared" si="27"/>
        <v>0</v>
      </c>
      <c r="CI82" s="11">
        <f t="shared" si="28"/>
        <v>0</v>
      </c>
      <c r="CJ82" s="333" t="str">
        <f>VLOOKUP($A82,'Depr Group Buckets'!$A:$J,CJ$4,FALSE)</f>
        <v>PROD STEAM</v>
      </c>
      <c r="CK82" s="333" t="str">
        <f>VLOOKUP($A82,'Depr Group Buckets'!$A:$J,CK$4,FALSE)</f>
        <v>101/106</v>
      </c>
      <c r="CL82" s="333">
        <f>VLOOKUP($A82,'Depr Group Buckets'!$A:$J,CL$4,FALSE)</f>
        <v>108</v>
      </c>
      <c r="CM82" s="333">
        <f>VLOOKUP($A82,'Depr Group Buckets'!$A:$J,CM$4,FALSE)</f>
        <v>403</v>
      </c>
      <c r="CN82" s="333" t="str">
        <f>VLOOKUP($A82,'Depr Group Buckets'!$A:$J,CN$4,FALSE)</f>
        <v>BAYSIDE</v>
      </c>
      <c r="CO82" s="333" t="str">
        <f>VLOOKUP($A82,'Depr Group Buckets'!$A:$J,CO$4,FALSE)</f>
        <v>INACTIVE ACCOUNT</v>
      </c>
      <c r="CP82" s="333" t="str">
        <f>VLOOKUP($A82,'Depr Group Buckets'!$A:$J,CP$4,FALSE)</f>
        <v>Invalid</v>
      </c>
      <c r="CQ82" s="333" t="str">
        <f>VLOOKUP($A82,'Depr Group Buckets'!$A:$J,CQ$4,FALSE)</f>
        <v>315</v>
      </c>
    </row>
    <row r="83" spans="1:95" ht="12.75" customHeight="1" x14ac:dyDescent="0.25">
      <c r="A83" s="335">
        <v>31531</v>
      </c>
      <c r="B83" s="336" t="s">
        <v>603</v>
      </c>
      <c r="C83" s="337">
        <v>0</v>
      </c>
      <c r="D83" s="344">
        <v>0</v>
      </c>
      <c r="E83" s="344">
        <v>0</v>
      </c>
      <c r="F83" s="344">
        <v>0</v>
      </c>
      <c r="G83" s="344">
        <v>0</v>
      </c>
      <c r="H83" s="344">
        <v>0</v>
      </c>
      <c r="I83" s="344">
        <v>0</v>
      </c>
      <c r="J83" s="344">
        <v>0</v>
      </c>
      <c r="K83" s="344">
        <v>0</v>
      </c>
      <c r="L83" s="344">
        <v>0</v>
      </c>
      <c r="M83" s="344">
        <v>0</v>
      </c>
      <c r="N83" s="344">
        <v>0</v>
      </c>
      <c r="O83" s="344">
        <v>0</v>
      </c>
      <c r="P83" s="344">
        <v>0</v>
      </c>
      <c r="Q83" s="344">
        <v>0</v>
      </c>
      <c r="R83" s="344">
        <v>0</v>
      </c>
      <c r="S83" s="344">
        <v>0</v>
      </c>
      <c r="T83" s="344">
        <v>0</v>
      </c>
      <c r="U83" s="344">
        <v>0</v>
      </c>
      <c r="V83" s="344">
        <v>0</v>
      </c>
      <c r="W83" s="344">
        <v>0</v>
      </c>
      <c r="X83" s="344">
        <v>0</v>
      </c>
      <c r="Y83" s="344">
        <v>0</v>
      </c>
      <c r="Z83" s="344">
        <v>0</v>
      </c>
      <c r="AA83" s="344">
        <v>0</v>
      </c>
      <c r="AB83" s="344">
        <v>0</v>
      </c>
      <c r="AC83" s="344">
        <v>0</v>
      </c>
      <c r="AD83" s="344">
        <v>0</v>
      </c>
      <c r="AE83" s="344">
        <v>0</v>
      </c>
      <c r="AF83" s="344">
        <v>0</v>
      </c>
      <c r="AG83" s="344">
        <v>0</v>
      </c>
      <c r="AH83" s="344">
        <v>0</v>
      </c>
      <c r="AI83" s="344">
        <v>0</v>
      </c>
      <c r="AJ83" s="344">
        <v>0</v>
      </c>
      <c r="AK83" s="344">
        <v>0</v>
      </c>
      <c r="AL83" s="344">
        <v>0</v>
      </c>
      <c r="AM83" s="344">
        <v>0</v>
      </c>
      <c r="AN83" s="344"/>
      <c r="AO83" s="344"/>
      <c r="AP83" s="344"/>
      <c r="AQ83" s="344"/>
      <c r="AR83" s="344"/>
      <c r="AS83" s="344"/>
      <c r="AT83" s="344"/>
      <c r="AU83" s="344"/>
      <c r="AV83" s="344"/>
      <c r="AW83" s="344"/>
      <c r="AX83" s="344"/>
      <c r="AY83" s="344"/>
      <c r="AZ83" s="344"/>
      <c r="BA83" s="344"/>
      <c r="BB83" s="344"/>
      <c r="BC83" s="344"/>
      <c r="BD83" s="344"/>
      <c r="BE83" s="344"/>
      <c r="BF83" s="344"/>
      <c r="BG83" s="344"/>
      <c r="BH83" s="344"/>
      <c r="BI83" s="344"/>
      <c r="BJ83" s="344"/>
      <c r="BK83" s="344"/>
      <c r="BL83" s="344"/>
      <c r="BM83" s="344"/>
      <c r="BN83" s="344"/>
      <c r="BO83" s="344"/>
      <c r="BP83" s="344"/>
      <c r="BQ83" s="344"/>
      <c r="BR83" s="344"/>
      <c r="BS83" s="344"/>
      <c r="BT83" s="344"/>
      <c r="BU83" s="344"/>
      <c r="BV83" s="344"/>
      <c r="BW83" s="344"/>
      <c r="BX83" s="9">
        <f t="shared" si="17"/>
        <v>0</v>
      </c>
      <c r="BY83" s="9">
        <f t="shared" si="18"/>
        <v>0</v>
      </c>
      <c r="BZ83" s="9">
        <f t="shared" si="19"/>
        <v>0</v>
      </c>
      <c r="CA83" s="9">
        <f t="shared" si="20"/>
        <v>0</v>
      </c>
      <c r="CB83" s="9">
        <f t="shared" si="21"/>
        <v>0</v>
      </c>
      <c r="CC83" s="9">
        <f t="shared" si="22"/>
        <v>0</v>
      </c>
      <c r="CD83" s="11">
        <f t="shared" si="23"/>
        <v>0</v>
      </c>
      <c r="CE83" s="11">
        <f t="shared" si="24"/>
        <v>0</v>
      </c>
      <c r="CF83" s="11">
        <f t="shared" si="25"/>
        <v>0</v>
      </c>
      <c r="CG83" s="11">
        <f t="shared" si="26"/>
        <v>0</v>
      </c>
      <c r="CH83" s="11">
        <f t="shared" si="27"/>
        <v>0</v>
      </c>
      <c r="CI83" s="11">
        <f t="shared" si="28"/>
        <v>0</v>
      </c>
      <c r="CJ83" s="333" t="str">
        <f>VLOOKUP($A83,'Depr Group Buckets'!$A:$J,CJ$4,FALSE)</f>
        <v>PROD STEAM</v>
      </c>
      <c r="CK83" s="333" t="str">
        <f>VLOOKUP($A83,'Depr Group Buckets'!$A:$J,CK$4,FALSE)</f>
        <v>101/106</v>
      </c>
      <c r="CL83" s="333">
        <f>VLOOKUP($A83,'Depr Group Buckets'!$A:$J,CL$4,FALSE)</f>
        <v>108</v>
      </c>
      <c r="CM83" s="333">
        <f>VLOOKUP($A83,'Depr Group Buckets'!$A:$J,CM$4,FALSE)</f>
        <v>403</v>
      </c>
      <c r="CN83" s="333" t="str">
        <f>VLOOKUP($A83,'Depr Group Buckets'!$A:$J,CN$4,FALSE)</f>
        <v>BAYSIDE</v>
      </c>
      <c r="CO83" s="333" t="str">
        <f>VLOOKUP($A83,'Depr Group Buckets'!$A:$J,CO$4,FALSE)</f>
        <v>INACTIVE ACCOUNT</v>
      </c>
      <c r="CP83" s="333" t="str">
        <f>VLOOKUP($A83,'Depr Group Buckets'!$A:$J,CP$4,FALSE)</f>
        <v>Invalid</v>
      </c>
      <c r="CQ83" s="333" t="str">
        <f>VLOOKUP($A83,'Depr Group Buckets'!$A:$J,CQ$4,FALSE)</f>
        <v>315</v>
      </c>
    </row>
    <row r="84" spans="1:95" ht="12.75" customHeight="1" x14ac:dyDescent="0.25">
      <c r="A84" s="335">
        <v>31532</v>
      </c>
      <c r="B84" s="336" t="s">
        <v>604</v>
      </c>
      <c r="C84" s="337">
        <v>0</v>
      </c>
      <c r="D84" s="344">
        <v>0</v>
      </c>
      <c r="E84" s="344">
        <v>0</v>
      </c>
      <c r="F84" s="344">
        <v>0</v>
      </c>
      <c r="G84" s="344">
        <v>0</v>
      </c>
      <c r="H84" s="344">
        <v>0</v>
      </c>
      <c r="I84" s="344">
        <v>0</v>
      </c>
      <c r="J84" s="344">
        <v>0</v>
      </c>
      <c r="K84" s="344">
        <v>0</v>
      </c>
      <c r="L84" s="344">
        <v>0</v>
      </c>
      <c r="M84" s="344">
        <v>0</v>
      </c>
      <c r="N84" s="344">
        <v>0</v>
      </c>
      <c r="O84" s="344">
        <v>0</v>
      </c>
      <c r="P84" s="344">
        <v>0</v>
      </c>
      <c r="Q84" s="344">
        <v>0</v>
      </c>
      <c r="R84" s="344">
        <v>0</v>
      </c>
      <c r="S84" s="344">
        <v>0</v>
      </c>
      <c r="T84" s="344">
        <v>0</v>
      </c>
      <c r="U84" s="344">
        <v>0</v>
      </c>
      <c r="V84" s="344">
        <v>0</v>
      </c>
      <c r="W84" s="344">
        <v>0</v>
      </c>
      <c r="X84" s="344">
        <v>0</v>
      </c>
      <c r="Y84" s="344">
        <v>0</v>
      </c>
      <c r="Z84" s="344">
        <v>0</v>
      </c>
      <c r="AA84" s="344">
        <v>0</v>
      </c>
      <c r="AB84" s="344">
        <v>0</v>
      </c>
      <c r="AC84" s="344">
        <v>0</v>
      </c>
      <c r="AD84" s="344">
        <v>0</v>
      </c>
      <c r="AE84" s="344">
        <v>0</v>
      </c>
      <c r="AF84" s="344">
        <v>0</v>
      </c>
      <c r="AG84" s="344">
        <v>0</v>
      </c>
      <c r="AH84" s="344">
        <v>0</v>
      </c>
      <c r="AI84" s="344">
        <v>0</v>
      </c>
      <c r="AJ84" s="344">
        <v>0</v>
      </c>
      <c r="AK84" s="344">
        <v>0</v>
      </c>
      <c r="AL84" s="344">
        <v>0</v>
      </c>
      <c r="AM84" s="344">
        <v>0</v>
      </c>
      <c r="AN84" s="344"/>
      <c r="AO84" s="344"/>
      <c r="AP84" s="344"/>
      <c r="AQ84" s="344"/>
      <c r="AR84" s="344"/>
      <c r="AS84" s="344"/>
      <c r="AT84" s="344"/>
      <c r="AU84" s="344"/>
      <c r="AV84" s="344"/>
      <c r="AW84" s="344"/>
      <c r="AX84" s="344"/>
      <c r="AY84" s="344"/>
      <c r="AZ84" s="344"/>
      <c r="BA84" s="344"/>
      <c r="BB84" s="344"/>
      <c r="BC84" s="344"/>
      <c r="BD84" s="344"/>
      <c r="BE84" s="344"/>
      <c r="BF84" s="344"/>
      <c r="BG84" s="344"/>
      <c r="BH84" s="344"/>
      <c r="BI84" s="344"/>
      <c r="BJ84" s="344"/>
      <c r="BK84" s="344"/>
      <c r="BL84" s="344"/>
      <c r="BM84" s="344"/>
      <c r="BN84" s="344"/>
      <c r="BO84" s="344"/>
      <c r="BP84" s="344"/>
      <c r="BQ84" s="344"/>
      <c r="BR84" s="344"/>
      <c r="BS84" s="344"/>
      <c r="BT84" s="344"/>
      <c r="BU84" s="344"/>
      <c r="BV84" s="344"/>
      <c r="BW84" s="344"/>
      <c r="BX84" s="9">
        <f t="shared" si="17"/>
        <v>0</v>
      </c>
      <c r="BY84" s="9">
        <f t="shared" si="18"/>
        <v>0</v>
      </c>
      <c r="BZ84" s="9">
        <f t="shared" si="19"/>
        <v>0</v>
      </c>
      <c r="CA84" s="9">
        <f t="shared" si="20"/>
        <v>0</v>
      </c>
      <c r="CB84" s="9">
        <f t="shared" si="21"/>
        <v>0</v>
      </c>
      <c r="CC84" s="9">
        <f t="shared" si="22"/>
        <v>0</v>
      </c>
      <c r="CD84" s="11">
        <f t="shared" si="23"/>
        <v>0</v>
      </c>
      <c r="CE84" s="11">
        <f t="shared" si="24"/>
        <v>0</v>
      </c>
      <c r="CF84" s="11">
        <f t="shared" si="25"/>
        <v>0</v>
      </c>
      <c r="CG84" s="11">
        <f t="shared" si="26"/>
        <v>0</v>
      </c>
      <c r="CH84" s="11">
        <f t="shared" si="27"/>
        <v>0</v>
      </c>
      <c r="CI84" s="11">
        <f t="shared" si="28"/>
        <v>0</v>
      </c>
      <c r="CJ84" s="333" t="str">
        <f>VLOOKUP($A84,'Depr Group Buckets'!$A:$J,CJ$4,FALSE)</f>
        <v>PROD STEAM</v>
      </c>
      <c r="CK84" s="333" t="str">
        <f>VLOOKUP($A84,'Depr Group Buckets'!$A:$J,CK$4,FALSE)</f>
        <v>101/106</v>
      </c>
      <c r="CL84" s="333">
        <f>VLOOKUP($A84,'Depr Group Buckets'!$A:$J,CL$4,FALSE)</f>
        <v>108</v>
      </c>
      <c r="CM84" s="333">
        <f>VLOOKUP($A84,'Depr Group Buckets'!$A:$J,CM$4,FALSE)</f>
        <v>403</v>
      </c>
      <c r="CN84" s="333" t="str">
        <f>VLOOKUP($A84,'Depr Group Buckets'!$A:$J,CN$4,FALSE)</f>
        <v>BAYSIDE</v>
      </c>
      <c r="CO84" s="333" t="str">
        <f>VLOOKUP($A84,'Depr Group Buckets'!$A:$J,CO$4,FALSE)</f>
        <v>INACTIVE ACCOUNT</v>
      </c>
      <c r="CP84" s="333" t="str">
        <f>VLOOKUP($A84,'Depr Group Buckets'!$A:$J,CP$4,FALSE)</f>
        <v>Invalid</v>
      </c>
      <c r="CQ84" s="333" t="str">
        <f>VLOOKUP($A84,'Depr Group Buckets'!$A:$J,CQ$4,FALSE)</f>
        <v>315</v>
      </c>
    </row>
    <row r="85" spans="1:95" ht="12.75" customHeight="1" x14ac:dyDescent="0.25">
      <c r="A85" s="335">
        <v>31533</v>
      </c>
      <c r="B85" s="336" t="s">
        <v>605</v>
      </c>
      <c r="C85" s="337">
        <v>0</v>
      </c>
      <c r="D85" s="344">
        <v>0</v>
      </c>
      <c r="E85" s="344">
        <v>0</v>
      </c>
      <c r="F85" s="344">
        <v>0</v>
      </c>
      <c r="G85" s="344">
        <v>0</v>
      </c>
      <c r="H85" s="344">
        <v>0</v>
      </c>
      <c r="I85" s="344">
        <v>0</v>
      </c>
      <c r="J85" s="344">
        <v>0</v>
      </c>
      <c r="K85" s="344">
        <v>0</v>
      </c>
      <c r="L85" s="344">
        <v>0</v>
      </c>
      <c r="M85" s="344">
        <v>0</v>
      </c>
      <c r="N85" s="344">
        <v>0</v>
      </c>
      <c r="O85" s="344">
        <v>0</v>
      </c>
      <c r="P85" s="344">
        <v>0</v>
      </c>
      <c r="Q85" s="344">
        <v>0</v>
      </c>
      <c r="R85" s="344">
        <v>0</v>
      </c>
      <c r="S85" s="344">
        <v>0</v>
      </c>
      <c r="T85" s="344">
        <v>0</v>
      </c>
      <c r="U85" s="344">
        <v>0</v>
      </c>
      <c r="V85" s="344">
        <v>0</v>
      </c>
      <c r="W85" s="344">
        <v>0</v>
      </c>
      <c r="X85" s="344">
        <v>0</v>
      </c>
      <c r="Y85" s="344">
        <v>0</v>
      </c>
      <c r="Z85" s="344">
        <v>0</v>
      </c>
      <c r="AA85" s="344">
        <v>0</v>
      </c>
      <c r="AB85" s="344">
        <v>0</v>
      </c>
      <c r="AC85" s="344">
        <v>0</v>
      </c>
      <c r="AD85" s="344">
        <v>0</v>
      </c>
      <c r="AE85" s="344">
        <v>0</v>
      </c>
      <c r="AF85" s="344">
        <v>0</v>
      </c>
      <c r="AG85" s="344">
        <v>0</v>
      </c>
      <c r="AH85" s="344">
        <v>0</v>
      </c>
      <c r="AI85" s="344">
        <v>0</v>
      </c>
      <c r="AJ85" s="344">
        <v>0</v>
      </c>
      <c r="AK85" s="344">
        <v>0</v>
      </c>
      <c r="AL85" s="344">
        <v>0</v>
      </c>
      <c r="AM85" s="344">
        <v>0</v>
      </c>
      <c r="AN85" s="344"/>
      <c r="AO85" s="344"/>
      <c r="AP85" s="344"/>
      <c r="AQ85" s="344"/>
      <c r="AR85" s="344"/>
      <c r="AS85" s="344"/>
      <c r="AT85" s="344"/>
      <c r="AU85" s="344"/>
      <c r="AV85" s="344"/>
      <c r="AW85" s="344"/>
      <c r="AX85" s="344"/>
      <c r="AY85" s="344"/>
      <c r="AZ85" s="344"/>
      <c r="BA85" s="344"/>
      <c r="BB85" s="344"/>
      <c r="BC85" s="344"/>
      <c r="BD85" s="344"/>
      <c r="BE85" s="344"/>
      <c r="BF85" s="344"/>
      <c r="BG85" s="344"/>
      <c r="BH85" s="344"/>
      <c r="BI85" s="344"/>
      <c r="BJ85" s="344"/>
      <c r="BK85" s="344"/>
      <c r="BL85" s="344"/>
      <c r="BM85" s="344"/>
      <c r="BN85" s="344"/>
      <c r="BO85" s="344"/>
      <c r="BP85" s="344"/>
      <c r="BQ85" s="344"/>
      <c r="BR85" s="344"/>
      <c r="BS85" s="344"/>
      <c r="BT85" s="344"/>
      <c r="BU85" s="344"/>
      <c r="BV85" s="344"/>
      <c r="BW85" s="344"/>
      <c r="BX85" s="9">
        <f t="shared" si="17"/>
        <v>0</v>
      </c>
      <c r="BY85" s="9">
        <f t="shared" si="18"/>
        <v>0</v>
      </c>
      <c r="BZ85" s="9">
        <f t="shared" si="19"/>
        <v>0</v>
      </c>
      <c r="CA85" s="9">
        <f t="shared" si="20"/>
        <v>0</v>
      </c>
      <c r="CB85" s="9">
        <f t="shared" si="21"/>
        <v>0</v>
      </c>
      <c r="CC85" s="9">
        <f t="shared" si="22"/>
        <v>0</v>
      </c>
      <c r="CD85" s="11">
        <f t="shared" si="23"/>
        <v>0</v>
      </c>
      <c r="CE85" s="11">
        <f t="shared" si="24"/>
        <v>0</v>
      </c>
      <c r="CF85" s="11">
        <f t="shared" si="25"/>
        <v>0</v>
      </c>
      <c r="CG85" s="11">
        <f t="shared" si="26"/>
        <v>0</v>
      </c>
      <c r="CH85" s="11">
        <f t="shared" si="27"/>
        <v>0</v>
      </c>
      <c r="CI85" s="11">
        <f t="shared" si="28"/>
        <v>0</v>
      </c>
      <c r="CJ85" s="333" t="str">
        <f>VLOOKUP($A85,'Depr Group Buckets'!$A:$J,CJ$4,FALSE)</f>
        <v>PROD STEAM</v>
      </c>
      <c r="CK85" s="333" t="str">
        <f>VLOOKUP($A85,'Depr Group Buckets'!$A:$J,CK$4,FALSE)</f>
        <v>101/106</v>
      </c>
      <c r="CL85" s="333">
        <f>VLOOKUP($A85,'Depr Group Buckets'!$A:$J,CL$4,FALSE)</f>
        <v>108</v>
      </c>
      <c r="CM85" s="333">
        <f>VLOOKUP($A85,'Depr Group Buckets'!$A:$J,CM$4,FALSE)</f>
        <v>403</v>
      </c>
      <c r="CN85" s="333" t="str">
        <f>VLOOKUP($A85,'Depr Group Buckets'!$A:$J,CN$4,FALSE)</f>
        <v>BAYSIDE</v>
      </c>
      <c r="CO85" s="333" t="str">
        <f>VLOOKUP($A85,'Depr Group Buckets'!$A:$J,CO$4,FALSE)</f>
        <v>INACTIVE ACCOUNT</v>
      </c>
      <c r="CP85" s="333" t="str">
        <f>VLOOKUP($A85,'Depr Group Buckets'!$A:$J,CP$4,FALSE)</f>
        <v>Invalid</v>
      </c>
      <c r="CQ85" s="333" t="str">
        <f>VLOOKUP($A85,'Depr Group Buckets'!$A:$J,CQ$4,FALSE)</f>
        <v>315</v>
      </c>
    </row>
    <row r="86" spans="1:95" ht="12.75" customHeight="1" x14ac:dyDescent="0.25">
      <c r="A86" s="335">
        <v>31534</v>
      </c>
      <c r="B86" s="336" t="s">
        <v>606</v>
      </c>
      <c r="C86" s="337">
        <v>0</v>
      </c>
      <c r="D86" s="344">
        <v>0</v>
      </c>
      <c r="E86" s="344">
        <v>0</v>
      </c>
      <c r="F86" s="344">
        <v>0</v>
      </c>
      <c r="G86" s="344">
        <v>0</v>
      </c>
      <c r="H86" s="344">
        <v>0</v>
      </c>
      <c r="I86" s="344">
        <v>0</v>
      </c>
      <c r="J86" s="344">
        <v>0</v>
      </c>
      <c r="K86" s="344">
        <v>0</v>
      </c>
      <c r="L86" s="344">
        <v>0</v>
      </c>
      <c r="M86" s="344">
        <v>0</v>
      </c>
      <c r="N86" s="344">
        <v>0</v>
      </c>
      <c r="O86" s="344">
        <v>0</v>
      </c>
      <c r="P86" s="344">
        <v>0</v>
      </c>
      <c r="Q86" s="344">
        <v>0</v>
      </c>
      <c r="R86" s="344">
        <v>0</v>
      </c>
      <c r="S86" s="344">
        <v>0</v>
      </c>
      <c r="T86" s="344">
        <v>0</v>
      </c>
      <c r="U86" s="344">
        <v>0</v>
      </c>
      <c r="V86" s="344">
        <v>0</v>
      </c>
      <c r="W86" s="344">
        <v>0</v>
      </c>
      <c r="X86" s="344">
        <v>0</v>
      </c>
      <c r="Y86" s="344">
        <v>0</v>
      </c>
      <c r="Z86" s="344">
        <v>0</v>
      </c>
      <c r="AA86" s="344">
        <v>0</v>
      </c>
      <c r="AB86" s="344">
        <v>0</v>
      </c>
      <c r="AC86" s="344">
        <v>0</v>
      </c>
      <c r="AD86" s="344">
        <v>0</v>
      </c>
      <c r="AE86" s="344">
        <v>0</v>
      </c>
      <c r="AF86" s="344">
        <v>0</v>
      </c>
      <c r="AG86" s="344">
        <v>0</v>
      </c>
      <c r="AH86" s="344">
        <v>0</v>
      </c>
      <c r="AI86" s="344">
        <v>0</v>
      </c>
      <c r="AJ86" s="344">
        <v>0</v>
      </c>
      <c r="AK86" s="344">
        <v>0</v>
      </c>
      <c r="AL86" s="344">
        <v>0</v>
      </c>
      <c r="AM86" s="344">
        <v>0</v>
      </c>
      <c r="AN86" s="344"/>
      <c r="AO86" s="344"/>
      <c r="AP86" s="344"/>
      <c r="AQ86" s="344"/>
      <c r="AR86" s="344"/>
      <c r="AS86" s="344"/>
      <c r="AT86" s="344"/>
      <c r="AU86" s="344"/>
      <c r="AV86" s="344"/>
      <c r="AW86" s="344"/>
      <c r="AX86" s="344"/>
      <c r="AY86" s="344"/>
      <c r="AZ86" s="344"/>
      <c r="BA86" s="344"/>
      <c r="BB86" s="344"/>
      <c r="BC86" s="344"/>
      <c r="BD86" s="344"/>
      <c r="BE86" s="344"/>
      <c r="BF86" s="344"/>
      <c r="BG86" s="344"/>
      <c r="BH86" s="344"/>
      <c r="BI86" s="344"/>
      <c r="BJ86" s="344"/>
      <c r="BK86" s="344"/>
      <c r="BL86" s="344"/>
      <c r="BM86" s="344"/>
      <c r="BN86" s="344"/>
      <c r="BO86" s="344"/>
      <c r="BP86" s="344"/>
      <c r="BQ86" s="344"/>
      <c r="BR86" s="344"/>
      <c r="BS86" s="344"/>
      <c r="BT86" s="344"/>
      <c r="BU86" s="344"/>
      <c r="BV86" s="344"/>
      <c r="BW86" s="344"/>
      <c r="BX86" s="9">
        <f t="shared" si="17"/>
        <v>0</v>
      </c>
      <c r="BY86" s="9">
        <f t="shared" si="18"/>
        <v>0</v>
      </c>
      <c r="BZ86" s="9">
        <f t="shared" si="19"/>
        <v>0</v>
      </c>
      <c r="CA86" s="9">
        <f t="shared" si="20"/>
        <v>0</v>
      </c>
      <c r="CB86" s="9">
        <f t="shared" si="21"/>
        <v>0</v>
      </c>
      <c r="CC86" s="9">
        <f t="shared" si="22"/>
        <v>0</v>
      </c>
      <c r="CD86" s="11">
        <f t="shared" si="23"/>
        <v>0</v>
      </c>
      <c r="CE86" s="11">
        <f t="shared" si="24"/>
        <v>0</v>
      </c>
      <c r="CF86" s="11">
        <f t="shared" si="25"/>
        <v>0</v>
      </c>
      <c r="CG86" s="11">
        <f t="shared" si="26"/>
        <v>0</v>
      </c>
      <c r="CH86" s="11">
        <f t="shared" si="27"/>
        <v>0</v>
      </c>
      <c r="CI86" s="11">
        <f t="shared" si="28"/>
        <v>0</v>
      </c>
      <c r="CJ86" s="333" t="str">
        <f>VLOOKUP($A86,'Depr Group Buckets'!$A:$J,CJ$4,FALSE)</f>
        <v>PROD STEAM</v>
      </c>
      <c r="CK86" s="333" t="str">
        <f>VLOOKUP($A86,'Depr Group Buckets'!$A:$J,CK$4,FALSE)</f>
        <v>101/106</v>
      </c>
      <c r="CL86" s="333">
        <f>VLOOKUP($A86,'Depr Group Buckets'!$A:$J,CL$4,FALSE)</f>
        <v>108</v>
      </c>
      <c r="CM86" s="333">
        <f>VLOOKUP($A86,'Depr Group Buckets'!$A:$J,CM$4,FALSE)</f>
        <v>403</v>
      </c>
      <c r="CN86" s="333" t="str">
        <f>VLOOKUP($A86,'Depr Group Buckets'!$A:$J,CN$4,FALSE)</f>
        <v>BAYSIDE</v>
      </c>
      <c r="CO86" s="333" t="str">
        <f>VLOOKUP($A86,'Depr Group Buckets'!$A:$J,CO$4,FALSE)</f>
        <v>INACTIVE ACCOUNT</v>
      </c>
      <c r="CP86" s="333" t="str">
        <f>VLOOKUP($A86,'Depr Group Buckets'!$A:$J,CP$4,FALSE)</f>
        <v>Invalid</v>
      </c>
      <c r="CQ86" s="333" t="str">
        <f>VLOOKUP($A86,'Depr Group Buckets'!$A:$J,CQ$4,FALSE)</f>
        <v>315</v>
      </c>
    </row>
    <row r="87" spans="1:95" ht="12.75" customHeight="1" x14ac:dyDescent="0.25">
      <c r="A87" s="335">
        <v>31540</v>
      </c>
      <c r="B87" s="336" t="s">
        <v>39</v>
      </c>
      <c r="C87" s="337">
        <v>43844698.180000007</v>
      </c>
      <c r="D87" s="344">
        <v>43844698.180000007</v>
      </c>
      <c r="E87" s="344">
        <v>43844698.180000007</v>
      </c>
      <c r="F87" s="344">
        <v>43844698.180000007</v>
      </c>
      <c r="G87" s="344">
        <v>43844698.180000007</v>
      </c>
      <c r="H87" s="344">
        <v>43844698.180000007</v>
      </c>
      <c r="I87" s="344">
        <v>43844698.180000007</v>
      </c>
      <c r="J87" s="344">
        <v>43844698.180000007</v>
      </c>
      <c r="K87" s="344">
        <v>43865595.040000007</v>
      </c>
      <c r="L87" s="344">
        <v>43869537.790000007</v>
      </c>
      <c r="M87" s="344">
        <v>43843941.770000003</v>
      </c>
      <c r="N87" s="344">
        <v>43853623.850000001</v>
      </c>
      <c r="O87" s="344">
        <v>43980094.719999999</v>
      </c>
      <c r="P87" s="344">
        <v>43980094.719999999</v>
      </c>
      <c r="Q87" s="344">
        <v>43980094.719999999</v>
      </c>
      <c r="R87" s="344">
        <v>43980094.719999999</v>
      </c>
      <c r="S87" s="344">
        <v>43980094.719999999</v>
      </c>
      <c r="T87" s="344">
        <v>43980094.719999999</v>
      </c>
      <c r="U87" s="344">
        <v>43980094.719999999</v>
      </c>
      <c r="V87" s="344">
        <v>43980094.719999999</v>
      </c>
      <c r="W87" s="344">
        <v>43980094.719999999</v>
      </c>
      <c r="X87" s="344">
        <v>43980094.719999999</v>
      </c>
      <c r="Y87" s="344">
        <v>43980094.719999999</v>
      </c>
      <c r="Z87" s="344">
        <v>43980094.719999999</v>
      </c>
      <c r="AA87" s="344">
        <v>43980094.719999999</v>
      </c>
      <c r="AB87" s="344">
        <v>43980094.719999999</v>
      </c>
      <c r="AC87" s="344">
        <v>43980094.719999999</v>
      </c>
      <c r="AD87" s="344">
        <v>43980094.719999999</v>
      </c>
      <c r="AE87" s="344">
        <v>43980094.719999999</v>
      </c>
      <c r="AF87" s="344">
        <v>43980094.719999999</v>
      </c>
      <c r="AG87" s="344">
        <v>43980094.719999999</v>
      </c>
      <c r="AH87" s="344">
        <v>43980094.719999999</v>
      </c>
      <c r="AI87" s="344">
        <v>43980094.719999999</v>
      </c>
      <c r="AJ87" s="344">
        <v>43980094.719999999</v>
      </c>
      <c r="AK87" s="344">
        <v>43980094.719999999</v>
      </c>
      <c r="AL87" s="344">
        <v>43980094.719999999</v>
      </c>
      <c r="AM87" s="344">
        <v>43980094.719999999</v>
      </c>
      <c r="AN87" s="344"/>
      <c r="AO87" s="344"/>
      <c r="AP87" s="344"/>
      <c r="AQ87" s="344"/>
      <c r="AR87" s="344"/>
      <c r="AS87" s="344"/>
      <c r="AT87" s="344"/>
      <c r="AU87" s="344"/>
      <c r="AV87" s="344"/>
      <c r="AW87" s="344"/>
      <c r="AX87" s="344"/>
      <c r="AY87" s="344"/>
      <c r="AZ87" s="344"/>
      <c r="BA87" s="344"/>
      <c r="BB87" s="344"/>
      <c r="BC87" s="344"/>
      <c r="BD87" s="344"/>
      <c r="BE87" s="344"/>
      <c r="BF87" s="344"/>
      <c r="BG87" s="344"/>
      <c r="BH87" s="344"/>
      <c r="BI87" s="344"/>
      <c r="BJ87" s="344"/>
      <c r="BK87" s="344"/>
      <c r="BL87" s="344"/>
      <c r="BM87" s="344"/>
      <c r="BN87" s="344"/>
      <c r="BO87" s="344"/>
      <c r="BP87" s="344"/>
      <c r="BQ87" s="344"/>
      <c r="BR87" s="344"/>
      <c r="BS87" s="344"/>
      <c r="BT87" s="344"/>
      <c r="BU87" s="344"/>
      <c r="BV87" s="344"/>
      <c r="BW87" s="344"/>
      <c r="BX87" s="9">
        <f t="shared" si="17"/>
        <v>43980094.719999999</v>
      </c>
      <c r="BY87" s="9">
        <f t="shared" si="18"/>
        <v>43980094.719999999</v>
      </c>
      <c r="BZ87" s="9">
        <f t="shared" si="19"/>
        <v>43980094.719999999</v>
      </c>
      <c r="CA87" s="9">
        <f t="shared" si="20"/>
        <v>0</v>
      </c>
      <c r="CB87" s="9">
        <f t="shared" si="21"/>
        <v>0</v>
      </c>
      <c r="CC87" s="9">
        <f t="shared" si="22"/>
        <v>0</v>
      </c>
      <c r="CD87" s="11">
        <f t="shared" si="23"/>
        <v>43859259.890000001</v>
      </c>
      <c r="CE87" s="11">
        <f t="shared" si="24"/>
        <v>43980094.719999999</v>
      </c>
      <c r="CF87" s="11">
        <f t="shared" si="25"/>
        <v>43980094.719999999</v>
      </c>
      <c r="CG87" s="11">
        <f t="shared" si="26"/>
        <v>3383084.21</v>
      </c>
      <c r="CH87" s="11">
        <f t="shared" si="27"/>
        <v>0</v>
      </c>
      <c r="CI87" s="11">
        <f t="shared" si="28"/>
        <v>0</v>
      </c>
      <c r="CJ87" s="333" t="str">
        <f>VLOOKUP($A87,'Depr Group Buckets'!$A:$J,CJ$4,FALSE)</f>
        <v>PROD STEAM</v>
      </c>
      <c r="CK87" s="333" t="str">
        <f>VLOOKUP($A87,'Depr Group Buckets'!$A:$J,CK$4,FALSE)</f>
        <v>101/106</v>
      </c>
      <c r="CL87" s="333">
        <f>VLOOKUP($A87,'Depr Group Buckets'!$A:$J,CL$4,FALSE)</f>
        <v>108</v>
      </c>
      <c r="CM87" s="333">
        <f>VLOOKUP($A87,'Depr Group Buckets'!$A:$J,CM$4,FALSE)</f>
        <v>403</v>
      </c>
      <c r="CN87" s="333" t="str">
        <f>VLOOKUP($A87,'Depr Group Buckets'!$A:$J,CN$4,FALSE)</f>
        <v>BIG BEND</v>
      </c>
      <c r="CO87" s="333" t="str">
        <f>VLOOKUP($A87,'Depr Group Buckets'!$A:$J,CO$4,FALSE)</f>
        <v>BIG BEND COMMON</v>
      </c>
      <c r="CP87" s="333" t="str">
        <f>VLOOKUP($A87,'Depr Group Buckets'!$A:$J,CP$4,FALSE)</f>
        <v>Valid</v>
      </c>
      <c r="CQ87" s="333" t="str">
        <f>VLOOKUP($A87,'Depr Group Buckets'!$A:$J,CQ$4,FALSE)</f>
        <v>315</v>
      </c>
    </row>
    <row r="88" spans="1:95" ht="12.75" customHeight="1" x14ac:dyDescent="0.25">
      <c r="A88" s="335">
        <v>31541</v>
      </c>
      <c r="B88" s="336" t="s">
        <v>607</v>
      </c>
      <c r="C88" s="337">
        <v>0</v>
      </c>
      <c r="D88" s="344">
        <v>0</v>
      </c>
      <c r="E88" s="344">
        <v>0</v>
      </c>
      <c r="F88" s="344">
        <v>0</v>
      </c>
      <c r="G88" s="344">
        <v>0</v>
      </c>
      <c r="H88" s="344">
        <v>0</v>
      </c>
      <c r="I88" s="344">
        <v>0</v>
      </c>
      <c r="J88" s="344">
        <v>0</v>
      </c>
      <c r="K88" s="344">
        <v>0</v>
      </c>
      <c r="L88" s="344">
        <v>0</v>
      </c>
      <c r="M88" s="344">
        <v>0</v>
      </c>
      <c r="N88" s="344">
        <v>0</v>
      </c>
      <c r="O88" s="344">
        <v>0</v>
      </c>
      <c r="P88" s="344">
        <v>0</v>
      </c>
      <c r="Q88" s="344">
        <v>0</v>
      </c>
      <c r="R88" s="344">
        <v>0</v>
      </c>
      <c r="S88" s="344">
        <v>0</v>
      </c>
      <c r="T88" s="344">
        <v>0</v>
      </c>
      <c r="U88" s="344">
        <v>0</v>
      </c>
      <c r="V88" s="344">
        <v>0</v>
      </c>
      <c r="W88" s="344">
        <v>0</v>
      </c>
      <c r="X88" s="344">
        <v>0</v>
      </c>
      <c r="Y88" s="344">
        <v>0</v>
      </c>
      <c r="Z88" s="344">
        <v>0</v>
      </c>
      <c r="AA88" s="344">
        <v>0</v>
      </c>
      <c r="AB88" s="344">
        <v>0</v>
      </c>
      <c r="AC88" s="344">
        <v>0</v>
      </c>
      <c r="AD88" s="344">
        <v>0</v>
      </c>
      <c r="AE88" s="344">
        <v>0</v>
      </c>
      <c r="AF88" s="344">
        <v>0</v>
      </c>
      <c r="AG88" s="344">
        <v>0</v>
      </c>
      <c r="AH88" s="344">
        <v>0</v>
      </c>
      <c r="AI88" s="344">
        <v>0</v>
      </c>
      <c r="AJ88" s="344">
        <v>0</v>
      </c>
      <c r="AK88" s="344">
        <v>0</v>
      </c>
      <c r="AL88" s="344">
        <v>0</v>
      </c>
      <c r="AM88" s="344">
        <v>0</v>
      </c>
      <c r="AN88" s="344"/>
      <c r="AO88" s="344"/>
      <c r="AP88" s="344"/>
      <c r="AQ88" s="344"/>
      <c r="AR88" s="344"/>
      <c r="AS88" s="344"/>
      <c r="AT88" s="344"/>
      <c r="AU88" s="344"/>
      <c r="AV88" s="344"/>
      <c r="AW88" s="344"/>
      <c r="AX88" s="344"/>
      <c r="AY88" s="344"/>
      <c r="AZ88" s="344"/>
      <c r="BA88" s="344"/>
      <c r="BB88" s="344"/>
      <c r="BC88" s="344"/>
      <c r="BD88" s="344"/>
      <c r="BE88" s="344"/>
      <c r="BF88" s="344"/>
      <c r="BG88" s="344"/>
      <c r="BH88" s="344"/>
      <c r="BI88" s="344"/>
      <c r="BJ88" s="344"/>
      <c r="BK88" s="344"/>
      <c r="BL88" s="344"/>
      <c r="BM88" s="344"/>
      <c r="BN88" s="344"/>
      <c r="BO88" s="344"/>
      <c r="BP88" s="344"/>
      <c r="BQ88" s="344"/>
      <c r="BR88" s="344"/>
      <c r="BS88" s="344"/>
      <c r="BT88" s="344"/>
      <c r="BU88" s="344"/>
      <c r="BV88" s="344"/>
      <c r="BW88" s="344"/>
      <c r="BX88" s="9">
        <f t="shared" si="17"/>
        <v>0</v>
      </c>
      <c r="BY88" s="9">
        <f t="shared" si="18"/>
        <v>0</v>
      </c>
      <c r="BZ88" s="9">
        <f t="shared" si="19"/>
        <v>0</v>
      </c>
      <c r="CA88" s="9">
        <f t="shared" si="20"/>
        <v>0</v>
      </c>
      <c r="CB88" s="9">
        <f t="shared" si="21"/>
        <v>0</v>
      </c>
      <c r="CC88" s="9">
        <f t="shared" si="22"/>
        <v>0</v>
      </c>
      <c r="CD88" s="11">
        <f t="shared" si="23"/>
        <v>0</v>
      </c>
      <c r="CE88" s="11">
        <f t="shared" si="24"/>
        <v>0</v>
      </c>
      <c r="CF88" s="11">
        <f t="shared" si="25"/>
        <v>0</v>
      </c>
      <c r="CG88" s="11">
        <f t="shared" si="26"/>
        <v>0</v>
      </c>
      <c r="CH88" s="11">
        <f t="shared" si="27"/>
        <v>0</v>
      </c>
      <c r="CI88" s="11">
        <f t="shared" si="28"/>
        <v>0</v>
      </c>
      <c r="CJ88" s="333" t="str">
        <f>VLOOKUP($A88,'Depr Group Buckets'!$A:$J,CJ$4,FALSE)</f>
        <v>PROD STEAM</v>
      </c>
      <c r="CK88" s="333" t="str">
        <f>VLOOKUP($A88,'Depr Group Buckets'!$A:$J,CK$4,FALSE)</f>
        <v>101/106</v>
      </c>
      <c r="CL88" s="333">
        <f>VLOOKUP($A88,'Depr Group Buckets'!$A:$J,CL$4,FALSE)</f>
        <v>108</v>
      </c>
      <c r="CM88" s="333">
        <f>VLOOKUP($A88,'Depr Group Buckets'!$A:$J,CM$4,FALSE)</f>
        <v>403</v>
      </c>
      <c r="CN88" s="333" t="str">
        <f>VLOOKUP($A88,'Depr Group Buckets'!$A:$J,CN$4,FALSE)</f>
        <v>BIG BEND</v>
      </c>
      <c r="CO88" s="333" t="str">
        <f>VLOOKUP($A88,'Depr Group Buckets'!$A:$J,CO$4,FALSE)</f>
        <v>BIG BEND UNIT 1</v>
      </c>
      <c r="CP88" s="333" t="str">
        <f>VLOOKUP($A88,'Depr Group Buckets'!$A:$J,CP$4,FALSE)</f>
        <v>Invalid</v>
      </c>
      <c r="CQ88" s="333" t="str">
        <f>VLOOKUP($A88,'Depr Group Buckets'!$A:$J,CQ$4,FALSE)</f>
        <v>315</v>
      </c>
    </row>
    <row r="89" spans="1:95" ht="12.75" customHeight="1" x14ac:dyDescent="0.25">
      <c r="A89" s="335">
        <v>31542</v>
      </c>
      <c r="B89" s="336" t="s">
        <v>608</v>
      </c>
      <c r="C89" s="337">
        <v>0</v>
      </c>
      <c r="D89" s="344">
        <v>0</v>
      </c>
      <c r="E89" s="344">
        <v>0</v>
      </c>
      <c r="F89" s="344">
        <v>0</v>
      </c>
      <c r="G89" s="344">
        <v>0</v>
      </c>
      <c r="H89" s="344">
        <v>0</v>
      </c>
      <c r="I89" s="344">
        <v>0</v>
      </c>
      <c r="J89" s="344">
        <v>0</v>
      </c>
      <c r="K89" s="344">
        <v>0</v>
      </c>
      <c r="L89" s="344">
        <v>0</v>
      </c>
      <c r="M89" s="344">
        <v>0</v>
      </c>
      <c r="N89" s="344">
        <v>0</v>
      </c>
      <c r="O89" s="344">
        <v>0</v>
      </c>
      <c r="P89" s="344">
        <v>0</v>
      </c>
      <c r="Q89" s="344">
        <v>0</v>
      </c>
      <c r="R89" s="344">
        <v>0</v>
      </c>
      <c r="S89" s="344">
        <v>0</v>
      </c>
      <c r="T89" s="344">
        <v>0</v>
      </c>
      <c r="U89" s="344">
        <v>0</v>
      </c>
      <c r="V89" s="344">
        <v>0</v>
      </c>
      <c r="W89" s="344">
        <v>0</v>
      </c>
      <c r="X89" s="344">
        <v>0</v>
      </c>
      <c r="Y89" s="344">
        <v>0</v>
      </c>
      <c r="Z89" s="344">
        <v>0</v>
      </c>
      <c r="AA89" s="344">
        <v>0</v>
      </c>
      <c r="AB89" s="344">
        <v>0</v>
      </c>
      <c r="AC89" s="344">
        <v>0</v>
      </c>
      <c r="AD89" s="344">
        <v>0</v>
      </c>
      <c r="AE89" s="344">
        <v>0</v>
      </c>
      <c r="AF89" s="344">
        <v>0</v>
      </c>
      <c r="AG89" s="344">
        <v>0</v>
      </c>
      <c r="AH89" s="344">
        <v>0</v>
      </c>
      <c r="AI89" s="344">
        <v>0</v>
      </c>
      <c r="AJ89" s="344">
        <v>0</v>
      </c>
      <c r="AK89" s="344">
        <v>0</v>
      </c>
      <c r="AL89" s="344">
        <v>0</v>
      </c>
      <c r="AM89" s="344">
        <v>0</v>
      </c>
      <c r="AN89" s="344"/>
      <c r="AO89" s="344"/>
      <c r="AP89" s="344"/>
      <c r="AQ89" s="344"/>
      <c r="AR89" s="344"/>
      <c r="AS89" s="344"/>
      <c r="AT89" s="344"/>
      <c r="AU89" s="344"/>
      <c r="AV89" s="344"/>
      <c r="AW89" s="344"/>
      <c r="AX89" s="344"/>
      <c r="AY89" s="344"/>
      <c r="AZ89" s="344"/>
      <c r="BA89" s="344"/>
      <c r="BB89" s="344"/>
      <c r="BC89" s="344"/>
      <c r="BD89" s="344"/>
      <c r="BE89" s="344"/>
      <c r="BF89" s="344"/>
      <c r="BG89" s="344"/>
      <c r="BH89" s="344"/>
      <c r="BI89" s="344"/>
      <c r="BJ89" s="344"/>
      <c r="BK89" s="344"/>
      <c r="BL89" s="344"/>
      <c r="BM89" s="344"/>
      <c r="BN89" s="344"/>
      <c r="BO89" s="344"/>
      <c r="BP89" s="344"/>
      <c r="BQ89" s="344"/>
      <c r="BR89" s="344"/>
      <c r="BS89" s="344"/>
      <c r="BT89" s="344"/>
      <c r="BU89" s="344"/>
      <c r="BV89" s="344"/>
      <c r="BW89" s="344"/>
      <c r="BX89" s="9">
        <f t="shared" si="17"/>
        <v>0</v>
      </c>
      <c r="BY89" s="9">
        <f t="shared" si="18"/>
        <v>0</v>
      </c>
      <c r="BZ89" s="9">
        <f t="shared" si="19"/>
        <v>0</v>
      </c>
      <c r="CA89" s="9">
        <f t="shared" si="20"/>
        <v>0</v>
      </c>
      <c r="CB89" s="9">
        <f t="shared" si="21"/>
        <v>0</v>
      </c>
      <c r="CC89" s="9">
        <f t="shared" si="22"/>
        <v>0</v>
      </c>
      <c r="CD89" s="11">
        <f t="shared" si="23"/>
        <v>0</v>
      </c>
      <c r="CE89" s="11">
        <f t="shared" si="24"/>
        <v>0</v>
      </c>
      <c r="CF89" s="11">
        <f t="shared" si="25"/>
        <v>0</v>
      </c>
      <c r="CG89" s="11">
        <f t="shared" si="26"/>
        <v>0</v>
      </c>
      <c r="CH89" s="11">
        <f t="shared" si="27"/>
        <v>0</v>
      </c>
      <c r="CI89" s="11">
        <f t="shared" si="28"/>
        <v>0</v>
      </c>
      <c r="CJ89" s="333" t="str">
        <f>VLOOKUP($A89,'Depr Group Buckets'!$A:$J,CJ$4,FALSE)</f>
        <v>PROD STEAM</v>
      </c>
      <c r="CK89" s="333" t="str">
        <f>VLOOKUP($A89,'Depr Group Buckets'!$A:$J,CK$4,FALSE)</f>
        <v>101/106</v>
      </c>
      <c r="CL89" s="333">
        <f>VLOOKUP($A89,'Depr Group Buckets'!$A:$J,CL$4,FALSE)</f>
        <v>108</v>
      </c>
      <c r="CM89" s="333">
        <f>VLOOKUP($A89,'Depr Group Buckets'!$A:$J,CM$4,FALSE)</f>
        <v>403</v>
      </c>
      <c r="CN89" s="333" t="str">
        <f>VLOOKUP($A89,'Depr Group Buckets'!$A:$J,CN$4,FALSE)</f>
        <v>BIG BEND</v>
      </c>
      <c r="CO89" s="333" t="str">
        <f>VLOOKUP($A89,'Depr Group Buckets'!$A:$J,CO$4,FALSE)</f>
        <v>BIG BEND UNIT 2</v>
      </c>
      <c r="CP89" s="333" t="str">
        <f>VLOOKUP($A89,'Depr Group Buckets'!$A:$J,CP$4,FALSE)</f>
        <v>Invalid</v>
      </c>
      <c r="CQ89" s="333" t="str">
        <f>VLOOKUP($A89,'Depr Group Buckets'!$A:$J,CQ$4,FALSE)</f>
        <v>315</v>
      </c>
    </row>
    <row r="90" spans="1:95" ht="12.75" customHeight="1" x14ac:dyDescent="0.25">
      <c r="A90" s="335">
        <v>31543</v>
      </c>
      <c r="B90" s="336" t="s">
        <v>609</v>
      </c>
      <c r="C90" s="337">
        <v>0</v>
      </c>
      <c r="D90" s="344">
        <v>0</v>
      </c>
      <c r="E90" s="344">
        <v>0</v>
      </c>
      <c r="F90" s="344">
        <v>0</v>
      </c>
      <c r="G90" s="344">
        <v>0</v>
      </c>
      <c r="H90" s="344">
        <v>0</v>
      </c>
      <c r="I90" s="344">
        <v>0</v>
      </c>
      <c r="J90" s="344">
        <v>0</v>
      </c>
      <c r="K90" s="344">
        <v>0</v>
      </c>
      <c r="L90" s="344">
        <v>0</v>
      </c>
      <c r="M90" s="344">
        <v>0</v>
      </c>
      <c r="N90" s="344">
        <v>0</v>
      </c>
      <c r="O90" s="344">
        <v>0</v>
      </c>
      <c r="P90" s="344">
        <v>0</v>
      </c>
      <c r="Q90" s="344">
        <v>0</v>
      </c>
      <c r="R90" s="344">
        <v>0</v>
      </c>
      <c r="S90" s="344">
        <v>0</v>
      </c>
      <c r="T90" s="344">
        <v>0</v>
      </c>
      <c r="U90" s="344">
        <v>0</v>
      </c>
      <c r="V90" s="344">
        <v>0</v>
      </c>
      <c r="W90" s="344">
        <v>0</v>
      </c>
      <c r="X90" s="344">
        <v>0</v>
      </c>
      <c r="Y90" s="344">
        <v>0</v>
      </c>
      <c r="Z90" s="344">
        <v>0</v>
      </c>
      <c r="AA90" s="344">
        <v>0</v>
      </c>
      <c r="AB90" s="344">
        <v>0</v>
      </c>
      <c r="AC90" s="344">
        <v>0</v>
      </c>
      <c r="AD90" s="344">
        <v>0</v>
      </c>
      <c r="AE90" s="344">
        <v>0</v>
      </c>
      <c r="AF90" s="344">
        <v>0</v>
      </c>
      <c r="AG90" s="344">
        <v>0</v>
      </c>
      <c r="AH90" s="344">
        <v>0</v>
      </c>
      <c r="AI90" s="344">
        <v>0</v>
      </c>
      <c r="AJ90" s="344">
        <v>0</v>
      </c>
      <c r="AK90" s="344">
        <v>0</v>
      </c>
      <c r="AL90" s="344">
        <v>0</v>
      </c>
      <c r="AM90" s="344">
        <v>0</v>
      </c>
      <c r="AN90" s="344"/>
      <c r="AO90" s="344"/>
      <c r="AP90" s="344"/>
      <c r="AQ90" s="344"/>
      <c r="AR90" s="344"/>
      <c r="AS90" s="344"/>
      <c r="AT90" s="344"/>
      <c r="AU90" s="344"/>
      <c r="AV90" s="344"/>
      <c r="AW90" s="344"/>
      <c r="AX90" s="344"/>
      <c r="AY90" s="344"/>
      <c r="AZ90" s="344"/>
      <c r="BA90" s="344"/>
      <c r="BB90" s="344"/>
      <c r="BC90" s="344"/>
      <c r="BD90" s="344"/>
      <c r="BE90" s="344"/>
      <c r="BF90" s="344"/>
      <c r="BG90" s="344"/>
      <c r="BH90" s="344"/>
      <c r="BI90" s="344"/>
      <c r="BJ90" s="344"/>
      <c r="BK90" s="344"/>
      <c r="BL90" s="344"/>
      <c r="BM90" s="344"/>
      <c r="BN90" s="344"/>
      <c r="BO90" s="344"/>
      <c r="BP90" s="344"/>
      <c r="BQ90" s="344"/>
      <c r="BR90" s="344"/>
      <c r="BS90" s="344"/>
      <c r="BT90" s="344"/>
      <c r="BU90" s="344"/>
      <c r="BV90" s="344"/>
      <c r="BW90" s="344"/>
      <c r="BX90" s="9">
        <f t="shared" si="17"/>
        <v>0</v>
      </c>
      <c r="BY90" s="9">
        <f t="shared" si="18"/>
        <v>0</v>
      </c>
      <c r="BZ90" s="9">
        <f t="shared" si="19"/>
        <v>0</v>
      </c>
      <c r="CA90" s="9">
        <f t="shared" si="20"/>
        <v>0</v>
      </c>
      <c r="CB90" s="9">
        <f t="shared" si="21"/>
        <v>0</v>
      </c>
      <c r="CC90" s="9">
        <f t="shared" si="22"/>
        <v>0</v>
      </c>
      <c r="CD90" s="11">
        <f t="shared" si="23"/>
        <v>0</v>
      </c>
      <c r="CE90" s="11">
        <f t="shared" si="24"/>
        <v>0</v>
      </c>
      <c r="CF90" s="11">
        <f t="shared" si="25"/>
        <v>0</v>
      </c>
      <c r="CG90" s="11">
        <f t="shared" si="26"/>
        <v>0</v>
      </c>
      <c r="CH90" s="11">
        <f t="shared" si="27"/>
        <v>0</v>
      </c>
      <c r="CI90" s="11">
        <f t="shared" si="28"/>
        <v>0</v>
      </c>
      <c r="CJ90" s="333" t="str">
        <f>VLOOKUP($A90,'Depr Group Buckets'!$A:$J,CJ$4,FALSE)</f>
        <v>PROD STEAM</v>
      </c>
      <c r="CK90" s="333" t="str">
        <f>VLOOKUP($A90,'Depr Group Buckets'!$A:$J,CK$4,FALSE)</f>
        <v>101/106</v>
      </c>
      <c r="CL90" s="333">
        <f>VLOOKUP($A90,'Depr Group Buckets'!$A:$J,CL$4,FALSE)</f>
        <v>108</v>
      </c>
      <c r="CM90" s="333">
        <f>VLOOKUP($A90,'Depr Group Buckets'!$A:$J,CM$4,FALSE)</f>
        <v>403</v>
      </c>
      <c r="CN90" s="333" t="str">
        <f>VLOOKUP($A90,'Depr Group Buckets'!$A:$J,CN$4,FALSE)</f>
        <v>BIG BEND</v>
      </c>
      <c r="CO90" s="333" t="str">
        <f>VLOOKUP($A90,'Depr Group Buckets'!$A:$J,CO$4,FALSE)</f>
        <v>BIG BEND UNIT 3</v>
      </c>
      <c r="CP90" s="333" t="str">
        <f>VLOOKUP($A90,'Depr Group Buckets'!$A:$J,CP$4,FALSE)</f>
        <v>Invalid</v>
      </c>
      <c r="CQ90" s="333" t="str">
        <f>VLOOKUP($A90,'Depr Group Buckets'!$A:$J,CQ$4,FALSE)</f>
        <v>315</v>
      </c>
    </row>
    <row r="91" spans="1:95" ht="12.75" customHeight="1" x14ac:dyDescent="0.25">
      <c r="A91" s="335">
        <v>31544</v>
      </c>
      <c r="B91" s="336" t="s">
        <v>51</v>
      </c>
      <c r="C91" s="337">
        <v>52321753.069999993</v>
      </c>
      <c r="D91" s="344">
        <v>52379341.579999991</v>
      </c>
      <c r="E91" s="344">
        <v>52379341.579999991</v>
      </c>
      <c r="F91" s="344">
        <v>52379341.579999991</v>
      </c>
      <c r="G91" s="344">
        <v>52379341.579999991</v>
      </c>
      <c r="H91" s="344">
        <v>52379341.579999991</v>
      </c>
      <c r="I91" s="344">
        <v>52384698.919999994</v>
      </c>
      <c r="J91" s="344">
        <v>52384698.919999994</v>
      </c>
      <c r="K91" s="344">
        <v>52384698.919999994</v>
      </c>
      <c r="L91" s="344">
        <v>52384698.919999994</v>
      </c>
      <c r="M91" s="344">
        <v>52440636.57</v>
      </c>
      <c r="N91" s="344">
        <v>52562008.140000001</v>
      </c>
      <c r="O91" s="344">
        <v>52859494.079999998</v>
      </c>
      <c r="P91" s="344">
        <v>52859494.079999998</v>
      </c>
      <c r="Q91" s="344">
        <v>52859494.079999998</v>
      </c>
      <c r="R91" s="344">
        <v>52859494.079999998</v>
      </c>
      <c r="S91" s="344">
        <v>52859494.079999998</v>
      </c>
      <c r="T91" s="344">
        <v>52859494.079999998</v>
      </c>
      <c r="U91" s="344">
        <v>52859494.079999998</v>
      </c>
      <c r="V91" s="344">
        <v>52859494.079999998</v>
      </c>
      <c r="W91" s="344">
        <v>52859494.079999998</v>
      </c>
      <c r="X91" s="344">
        <v>52859494.079999998</v>
      </c>
      <c r="Y91" s="344">
        <v>52859494.079999998</v>
      </c>
      <c r="Z91" s="344">
        <v>52859494.079999998</v>
      </c>
      <c r="AA91" s="344">
        <v>52859494.079999998</v>
      </c>
      <c r="AB91" s="344">
        <v>52859494.079999998</v>
      </c>
      <c r="AC91" s="344">
        <v>52859494.079999998</v>
      </c>
      <c r="AD91" s="344">
        <v>52859494.079999998</v>
      </c>
      <c r="AE91" s="344">
        <v>52859494.079999998</v>
      </c>
      <c r="AF91" s="344">
        <v>52859494.079999998</v>
      </c>
      <c r="AG91" s="344">
        <v>52859494.079999998</v>
      </c>
      <c r="AH91" s="344">
        <v>52859494.079999998</v>
      </c>
      <c r="AI91" s="344">
        <v>52859494.079999998</v>
      </c>
      <c r="AJ91" s="344">
        <v>52859494.079999998</v>
      </c>
      <c r="AK91" s="344">
        <v>52859494.079999998</v>
      </c>
      <c r="AL91" s="344">
        <v>52859494.079999998</v>
      </c>
      <c r="AM91" s="344">
        <v>52859494.079999998</v>
      </c>
      <c r="AN91" s="344"/>
      <c r="AO91" s="344"/>
      <c r="AP91" s="344"/>
      <c r="AQ91" s="344"/>
      <c r="AR91" s="344"/>
      <c r="AS91" s="344"/>
      <c r="AT91" s="344"/>
      <c r="AU91" s="344"/>
      <c r="AV91" s="344"/>
      <c r="AW91" s="344"/>
      <c r="AX91" s="344"/>
      <c r="AY91" s="344"/>
      <c r="AZ91" s="344"/>
      <c r="BA91" s="344"/>
      <c r="BB91" s="344"/>
      <c r="BC91" s="344"/>
      <c r="BD91" s="344"/>
      <c r="BE91" s="344"/>
      <c r="BF91" s="344"/>
      <c r="BG91" s="344"/>
      <c r="BH91" s="344"/>
      <c r="BI91" s="344"/>
      <c r="BJ91" s="344"/>
      <c r="BK91" s="344"/>
      <c r="BL91" s="344"/>
      <c r="BM91" s="344"/>
      <c r="BN91" s="344"/>
      <c r="BO91" s="344"/>
      <c r="BP91" s="344"/>
      <c r="BQ91" s="344"/>
      <c r="BR91" s="344"/>
      <c r="BS91" s="344"/>
      <c r="BT91" s="344"/>
      <c r="BU91" s="344"/>
      <c r="BV91" s="344"/>
      <c r="BW91" s="344"/>
      <c r="BX91" s="9">
        <f t="shared" si="17"/>
        <v>52859494.079999998</v>
      </c>
      <c r="BY91" s="9">
        <f t="shared" si="18"/>
        <v>52859494.079999998</v>
      </c>
      <c r="BZ91" s="9">
        <f t="shared" si="19"/>
        <v>52859494.079999998</v>
      </c>
      <c r="CA91" s="9">
        <f t="shared" si="20"/>
        <v>0</v>
      </c>
      <c r="CB91" s="9">
        <f t="shared" si="21"/>
        <v>0</v>
      </c>
      <c r="CC91" s="9">
        <f t="shared" si="22"/>
        <v>0</v>
      </c>
      <c r="CD91" s="11">
        <f t="shared" si="23"/>
        <v>52432261.189999998</v>
      </c>
      <c r="CE91" s="11">
        <f t="shared" si="24"/>
        <v>52859494.079999998</v>
      </c>
      <c r="CF91" s="11">
        <f t="shared" si="25"/>
        <v>52859494.079999998</v>
      </c>
      <c r="CG91" s="11">
        <f t="shared" si="26"/>
        <v>4066114.93</v>
      </c>
      <c r="CH91" s="11">
        <f t="shared" si="27"/>
        <v>0</v>
      </c>
      <c r="CI91" s="11">
        <f t="shared" si="28"/>
        <v>0</v>
      </c>
      <c r="CJ91" s="333" t="str">
        <f>VLOOKUP($A91,'Depr Group Buckets'!$A:$J,CJ$4,FALSE)</f>
        <v>PROD STEAM</v>
      </c>
      <c r="CK91" s="333" t="str">
        <f>VLOOKUP($A91,'Depr Group Buckets'!$A:$J,CK$4,FALSE)</f>
        <v>101/106</v>
      </c>
      <c r="CL91" s="333">
        <f>VLOOKUP($A91,'Depr Group Buckets'!$A:$J,CL$4,FALSE)</f>
        <v>108</v>
      </c>
      <c r="CM91" s="333">
        <f>VLOOKUP($A91,'Depr Group Buckets'!$A:$J,CM$4,FALSE)</f>
        <v>403</v>
      </c>
      <c r="CN91" s="333" t="str">
        <f>VLOOKUP($A91,'Depr Group Buckets'!$A:$J,CN$4,FALSE)</f>
        <v>BIG BEND</v>
      </c>
      <c r="CO91" s="333" t="str">
        <f>VLOOKUP($A91,'Depr Group Buckets'!$A:$J,CO$4,FALSE)</f>
        <v>BIG BEND UNIT 4</v>
      </c>
      <c r="CP91" s="333" t="str">
        <f>VLOOKUP($A91,'Depr Group Buckets'!$A:$J,CP$4,FALSE)</f>
        <v>Valid</v>
      </c>
      <c r="CQ91" s="333" t="str">
        <f>VLOOKUP($A91,'Depr Group Buckets'!$A:$J,CQ$4,FALSE)</f>
        <v>315</v>
      </c>
    </row>
    <row r="92" spans="1:95" ht="12.75" customHeight="1" x14ac:dyDescent="0.25">
      <c r="A92" s="335">
        <v>31545</v>
      </c>
      <c r="B92" s="336" t="s">
        <v>52</v>
      </c>
      <c r="C92" s="337">
        <v>26006069.59</v>
      </c>
      <c r="D92" s="344">
        <v>26006069.59</v>
      </c>
      <c r="E92" s="344">
        <v>26006069.59</v>
      </c>
      <c r="F92" s="344">
        <v>26006069.59</v>
      </c>
      <c r="G92" s="344">
        <v>26006069.59</v>
      </c>
      <c r="H92" s="344">
        <v>26006069.59</v>
      </c>
      <c r="I92" s="344">
        <v>26006069.59</v>
      </c>
      <c r="J92" s="344">
        <v>26006069.59</v>
      </c>
      <c r="K92" s="344">
        <v>25986695.150000002</v>
      </c>
      <c r="L92" s="344">
        <v>25986695.150000002</v>
      </c>
      <c r="M92" s="344">
        <v>25986695.150000002</v>
      </c>
      <c r="N92" s="344">
        <v>25986695.150000002</v>
      </c>
      <c r="O92" s="344">
        <v>25986695.150000002</v>
      </c>
      <c r="P92" s="344">
        <v>26001500.230000004</v>
      </c>
      <c r="Q92" s="344">
        <v>26233751.810000002</v>
      </c>
      <c r="R92" s="344">
        <v>26255351.810000002</v>
      </c>
      <c r="S92" s="344">
        <v>26276951.810000002</v>
      </c>
      <c r="T92" s="344">
        <v>26302151.810000002</v>
      </c>
      <c r="U92" s="344">
        <v>26604943.93</v>
      </c>
      <c r="V92" s="344">
        <v>26633743.93</v>
      </c>
      <c r="W92" s="344">
        <v>26662543.93</v>
      </c>
      <c r="X92" s="344">
        <v>26691343.93</v>
      </c>
      <c r="Y92" s="344">
        <v>26723743.93</v>
      </c>
      <c r="Z92" s="344">
        <v>26777743.93</v>
      </c>
      <c r="AA92" s="344">
        <v>26849743.93</v>
      </c>
      <c r="AB92" s="344">
        <v>26860652.505000003</v>
      </c>
      <c r="AC92" s="344">
        <v>26860652.505000003</v>
      </c>
      <c r="AD92" s="344">
        <v>26860652.505000003</v>
      </c>
      <c r="AE92" s="344">
        <v>26860652.505000003</v>
      </c>
      <c r="AF92" s="344">
        <v>26860652.505000003</v>
      </c>
      <c r="AG92" s="344">
        <v>26860652.505000003</v>
      </c>
      <c r="AH92" s="344">
        <v>26860652.505000003</v>
      </c>
      <c r="AI92" s="344">
        <v>26860652.505000003</v>
      </c>
      <c r="AJ92" s="344">
        <v>27309746.225000001</v>
      </c>
      <c r="AK92" s="344">
        <v>27309746.225000001</v>
      </c>
      <c r="AL92" s="344">
        <v>27309746.225000001</v>
      </c>
      <c r="AM92" s="344">
        <v>27309746.225000001</v>
      </c>
      <c r="AN92" s="344"/>
      <c r="AO92" s="344"/>
      <c r="AP92" s="344"/>
      <c r="AQ92" s="344"/>
      <c r="AR92" s="344"/>
      <c r="AS92" s="344"/>
      <c r="AT92" s="344"/>
      <c r="AU92" s="344"/>
      <c r="AV92" s="344"/>
      <c r="AW92" s="344"/>
      <c r="AX92" s="344"/>
      <c r="AY92" s="344"/>
      <c r="AZ92" s="344"/>
      <c r="BA92" s="344"/>
      <c r="BB92" s="344"/>
      <c r="BC92" s="344"/>
      <c r="BD92" s="344"/>
      <c r="BE92" s="344"/>
      <c r="BF92" s="344"/>
      <c r="BG92" s="344"/>
      <c r="BH92" s="344"/>
      <c r="BI92" s="344"/>
      <c r="BJ92" s="344"/>
      <c r="BK92" s="344"/>
      <c r="BL92" s="344"/>
      <c r="BM92" s="344"/>
      <c r="BN92" s="344"/>
      <c r="BO92" s="344"/>
      <c r="BP92" s="344"/>
      <c r="BQ92" s="344"/>
      <c r="BR92" s="344"/>
      <c r="BS92" s="344"/>
      <c r="BT92" s="344"/>
      <c r="BU92" s="344"/>
      <c r="BV92" s="344"/>
      <c r="BW92" s="344"/>
      <c r="BX92" s="9">
        <f t="shared" si="17"/>
        <v>25986695.150000002</v>
      </c>
      <c r="BY92" s="9">
        <f t="shared" si="18"/>
        <v>26849743.93</v>
      </c>
      <c r="BZ92" s="9">
        <f t="shared" si="19"/>
        <v>27309746.225000001</v>
      </c>
      <c r="CA92" s="9">
        <f t="shared" si="20"/>
        <v>0</v>
      </c>
      <c r="CB92" s="9">
        <f t="shared" si="21"/>
        <v>0</v>
      </c>
      <c r="CC92" s="9">
        <f t="shared" si="22"/>
        <v>0</v>
      </c>
      <c r="CD92" s="11">
        <f t="shared" si="23"/>
        <v>25998617.879999999</v>
      </c>
      <c r="CE92" s="11">
        <f t="shared" si="24"/>
        <v>26461554.629999999</v>
      </c>
      <c r="CF92" s="11">
        <f t="shared" si="25"/>
        <v>26997996.07</v>
      </c>
      <c r="CG92" s="11">
        <f t="shared" si="26"/>
        <v>2100749.71</v>
      </c>
      <c r="CH92" s="11">
        <f t="shared" si="27"/>
        <v>0</v>
      </c>
      <c r="CI92" s="11">
        <f t="shared" si="28"/>
        <v>0</v>
      </c>
      <c r="CJ92" s="333" t="str">
        <f>VLOOKUP($A92,'Depr Group Buckets'!$A:$J,CJ$4,FALSE)</f>
        <v>PROD STEAM</v>
      </c>
      <c r="CK92" s="333" t="str">
        <f>VLOOKUP($A92,'Depr Group Buckets'!$A:$J,CK$4,FALSE)</f>
        <v>101/106</v>
      </c>
      <c r="CL92" s="333">
        <f>VLOOKUP($A92,'Depr Group Buckets'!$A:$J,CL$4,FALSE)</f>
        <v>108</v>
      </c>
      <c r="CM92" s="333">
        <f>VLOOKUP($A92,'Depr Group Buckets'!$A:$J,CM$4,FALSE)</f>
        <v>403</v>
      </c>
      <c r="CN92" s="333" t="str">
        <f>VLOOKUP($A92,'Depr Group Buckets'!$A:$J,CN$4,FALSE)</f>
        <v>BIG BEND</v>
      </c>
      <c r="CO92" s="333" t="str">
        <f>VLOOKUP($A92,'Depr Group Buckets'!$A:$J,CO$4,FALSE)</f>
        <v>BIG BEND UNIT 4</v>
      </c>
      <c r="CP92" s="333" t="str">
        <f>VLOOKUP($A92,'Depr Group Buckets'!$A:$J,CP$4,FALSE)</f>
        <v>Valid</v>
      </c>
      <c r="CQ92" s="333" t="str">
        <f>VLOOKUP($A92,'Depr Group Buckets'!$A:$J,CQ$4,FALSE)</f>
        <v>315</v>
      </c>
    </row>
    <row r="93" spans="1:95" ht="12" customHeight="1" x14ac:dyDescent="0.25">
      <c r="A93" s="335">
        <v>31546</v>
      </c>
      <c r="B93" s="336" t="s">
        <v>610</v>
      </c>
      <c r="C93" s="337">
        <v>0</v>
      </c>
      <c r="D93" s="344">
        <v>0</v>
      </c>
      <c r="E93" s="344">
        <v>0</v>
      </c>
      <c r="F93" s="344">
        <v>0</v>
      </c>
      <c r="G93" s="344">
        <v>0</v>
      </c>
      <c r="H93" s="344">
        <v>0</v>
      </c>
      <c r="I93" s="344">
        <v>0</v>
      </c>
      <c r="J93" s="344">
        <v>0</v>
      </c>
      <c r="K93" s="344">
        <v>0</v>
      </c>
      <c r="L93" s="344">
        <v>0</v>
      </c>
      <c r="M93" s="344">
        <v>0</v>
      </c>
      <c r="N93" s="344">
        <v>0</v>
      </c>
      <c r="O93" s="344">
        <v>0</v>
      </c>
      <c r="P93" s="344">
        <v>0</v>
      </c>
      <c r="Q93" s="344">
        <v>0</v>
      </c>
      <c r="R93" s="344">
        <v>0</v>
      </c>
      <c r="S93" s="344">
        <v>0</v>
      </c>
      <c r="T93" s="344">
        <v>0</v>
      </c>
      <c r="U93" s="344">
        <v>0</v>
      </c>
      <c r="V93" s="344">
        <v>0</v>
      </c>
      <c r="W93" s="344">
        <v>0</v>
      </c>
      <c r="X93" s="344">
        <v>0</v>
      </c>
      <c r="Y93" s="344">
        <v>0</v>
      </c>
      <c r="Z93" s="344">
        <v>0</v>
      </c>
      <c r="AA93" s="344">
        <v>0</v>
      </c>
      <c r="AB93" s="344">
        <v>0</v>
      </c>
      <c r="AC93" s="344">
        <v>0</v>
      </c>
      <c r="AD93" s="344">
        <v>0</v>
      </c>
      <c r="AE93" s="344">
        <v>0</v>
      </c>
      <c r="AF93" s="344">
        <v>0</v>
      </c>
      <c r="AG93" s="344">
        <v>0</v>
      </c>
      <c r="AH93" s="344">
        <v>0</v>
      </c>
      <c r="AI93" s="344">
        <v>0</v>
      </c>
      <c r="AJ93" s="344">
        <v>0</v>
      </c>
      <c r="AK93" s="344">
        <v>0</v>
      </c>
      <c r="AL93" s="344">
        <v>0</v>
      </c>
      <c r="AM93" s="344">
        <v>0</v>
      </c>
      <c r="AN93" s="344"/>
      <c r="AO93" s="344"/>
      <c r="AP93" s="344"/>
      <c r="AQ93" s="344"/>
      <c r="AR93" s="344"/>
      <c r="AS93" s="344"/>
      <c r="AT93" s="344"/>
      <c r="AU93" s="344"/>
      <c r="AV93" s="344"/>
      <c r="AW93" s="344"/>
      <c r="AX93" s="344"/>
      <c r="AY93" s="344"/>
      <c r="AZ93" s="344"/>
      <c r="BA93" s="344"/>
      <c r="BB93" s="344"/>
      <c r="BC93" s="344"/>
      <c r="BD93" s="344"/>
      <c r="BE93" s="344"/>
      <c r="BF93" s="344"/>
      <c r="BG93" s="344"/>
      <c r="BH93" s="344"/>
      <c r="BI93" s="344"/>
      <c r="BJ93" s="344"/>
      <c r="BK93" s="344"/>
      <c r="BL93" s="344"/>
      <c r="BM93" s="344"/>
      <c r="BN93" s="344"/>
      <c r="BO93" s="344"/>
      <c r="BP93" s="344"/>
      <c r="BQ93" s="344"/>
      <c r="BR93" s="344"/>
      <c r="BS93" s="344"/>
      <c r="BT93" s="344"/>
      <c r="BU93" s="344"/>
      <c r="BV93" s="344"/>
      <c r="BW93" s="344"/>
      <c r="BX93" s="9">
        <f t="shared" si="17"/>
        <v>0</v>
      </c>
      <c r="BY93" s="9">
        <f t="shared" si="18"/>
        <v>0</v>
      </c>
      <c r="BZ93" s="9">
        <f t="shared" si="19"/>
        <v>0</v>
      </c>
      <c r="CA93" s="9">
        <f t="shared" si="20"/>
        <v>0</v>
      </c>
      <c r="CB93" s="9">
        <f t="shared" si="21"/>
        <v>0</v>
      </c>
      <c r="CC93" s="9">
        <f t="shared" si="22"/>
        <v>0</v>
      </c>
      <c r="CD93" s="11">
        <f t="shared" si="23"/>
        <v>0</v>
      </c>
      <c r="CE93" s="11">
        <f t="shared" si="24"/>
        <v>0</v>
      </c>
      <c r="CF93" s="11">
        <f t="shared" si="25"/>
        <v>0</v>
      </c>
      <c r="CG93" s="11">
        <f t="shared" si="26"/>
        <v>0</v>
      </c>
      <c r="CH93" s="11">
        <f t="shared" si="27"/>
        <v>0</v>
      </c>
      <c r="CI93" s="11">
        <f t="shared" si="28"/>
        <v>0</v>
      </c>
      <c r="CJ93" s="333" t="str">
        <f>VLOOKUP($A93,'Depr Group Buckets'!$A:$J,CJ$4,FALSE)</f>
        <v>PROD STEAM</v>
      </c>
      <c r="CK93" s="333" t="str">
        <f>VLOOKUP($A93,'Depr Group Buckets'!$A:$J,CK$4,FALSE)</f>
        <v>101/106</v>
      </c>
      <c r="CL93" s="333">
        <f>VLOOKUP($A93,'Depr Group Buckets'!$A:$J,CL$4,FALSE)</f>
        <v>108</v>
      </c>
      <c r="CM93" s="333">
        <f>VLOOKUP($A93,'Depr Group Buckets'!$A:$J,CM$4,FALSE)</f>
        <v>403</v>
      </c>
      <c r="CN93" s="333" t="str">
        <f>VLOOKUP($A93,'Depr Group Buckets'!$A:$J,CN$4,FALSE)</f>
        <v>BIG BEND</v>
      </c>
      <c r="CO93" s="333" t="str">
        <f>VLOOKUP($A93,'Depr Group Buckets'!$A:$J,CO$4,FALSE)</f>
        <v>BIG BEND UNIT 1 &amp; 2 FGD</v>
      </c>
      <c r="CP93" s="333" t="str">
        <f>VLOOKUP($A93,'Depr Group Buckets'!$A:$J,CP$4,FALSE)</f>
        <v>Invalid</v>
      </c>
      <c r="CQ93" s="333" t="str">
        <f>VLOOKUP($A93,'Depr Group Buckets'!$A:$J,CQ$4,FALSE)</f>
        <v>315</v>
      </c>
    </row>
    <row r="94" spans="1:95" ht="12" customHeight="1" x14ac:dyDescent="0.25">
      <c r="A94" s="335">
        <v>31551</v>
      </c>
      <c r="B94" s="336" t="s">
        <v>611</v>
      </c>
      <c r="C94" s="337">
        <v>0</v>
      </c>
      <c r="D94" s="344">
        <v>0</v>
      </c>
      <c r="E94" s="344">
        <v>0</v>
      </c>
      <c r="F94" s="344">
        <v>0</v>
      </c>
      <c r="G94" s="344">
        <v>0</v>
      </c>
      <c r="H94" s="344">
        <v>0</v>
      </c>
      <c r="I94" s="344">
        <v>0</v>
      </c>
      <c r="J94" s="344">
        <v>0</v>
      </c>
      <c r="K94" s="344">
        <v>0</v>
      </c>
      <c r="L94" s="344">
        <v>0</v>
      </c>
      <c r="M94" s="344">
        <v>0</v>
      </c>
      <c r="N94" s="344">
        <v>0</v>
      </c>
      <c r="O94" s="344">
        <v>0</v>
      </c>
      <c r="P94" s="344">
        <v>0</v>
      </c>
      <c r="Q94" s="344">
        <v>0</v>
      </c>
      <c r="R94" s="344">
        <v>0</v>
      </c>
      <c r="S94" s="344">
        <v>0</v>
      </c>
      <c r="T94" s="344">
        <v>0</v>
      </c>
      <c r="U94" s="344">
        <v>0</v>
      </c>
      <c r="V94" s="344">
        <v>0</v>
      </c>
      <c r="W94" s="344">
        <v>0</v>
      </c>
      <c r="X94" s="344">
        <v>0</v>
      </c>
      <c r="Y94" s="344">
        <v>0</v>
      </c>
      <c r="Z94" s="344">
        <v>0</v>
      </c>
      <c r="AA94" s="344">
        <v>0</v>
      </c>
      <c r="AB94" s="344">
        <v>0</v>
      </c>
      <c r="AC94" s="344">
        <v>0</v>
      </c>
      <c r="AD94" s="344">
        <v>0</v>
      </c>
      <c r="AE94" s="344">
        <v>0</v>
      </c>
      <c r="AF94" s="344">
        <v>0</v>
      </c>
      <c r="AG94" s="344">
        <v>0</v>
      </c>
      <c r="AH94" s="344">
        <v>0</v>
      </c>
      <c r="AI94" s="344">
        <v>0</v>
      </c>
      <c r="AJ94" s="344">
        <v>0</v>
      </c>
      <c r="AK94" s="344">
        <v>0</v>
      </c>
      <c r="AL94" s="344">
        <v>0</v>
      </c>
      <c r="AM94" s="344">
        <v>0</v>
      </c>
      <c r="AN94" s="344"/>
      <c r="AO94" s="344"/>
      <c r="AP94" s="344"/>
      <c r="AQ94" s="344"/>
      <c r="AR94" s="344"/>
      <c r="AS94" s="344"/>
      <c r="AT94" s="344"/>
      <c r="AU94" s="344"/>
      <c r="AV94" s="344"/>
      <c r="AW94" s="344"/>
      <c r="AX94" s="344"/>
      <c r="AY94" s="344"/>
      <c r="AZ94" s="344"/>
      <c r="BA94" s="344"/>
      <c r="BB94" s="344"/>
      <c r="BC94" s="344"/>
      <c r="BD94" s="344"/>
      <c r="BE94" s="344"/>
      <c r="BF94" s="344"/>
      <c r="BG94" s="344"/>
      <c r="BH94" s="344"/>
      <c r="BI94" s="344"/>
      <c r="BJ94" s="344"/>
      <c r="BK94" s="344"/>
      <c r="BL94" s="344"/>
      <c r="BM94" s="344"/>
      <c r="BN94" s="344"/>
      <c r="BO94" s="344"/>
      <c r="BP94" s="344"/>
      <c r="BQ94" s="344"/>
      <c r="BR94" s="344"/>
      <c r="BS94" s="344"/>
      <c r="BT94" s="344"/>
      <c r="BU94" s="344"/>
      <c r="BV94" s="344"/>
      <c r="BW94" s="344"/>
      <c r="BX94" s="9">
        <f t="shared" si="17"/>
        <v>0</v>
      </c>
      <c r="BY94" s="9">
        <f t="shared" si="18"/>
        <v>0</v>
      </c>
      <c r="BZ94" s="9">
        <f t="shared" si="19"/>
        <v>0</v>
      </c>
      <c r="CA94" s="9">
        <f t="shared" si="20"/>
        <v>0</v>
      </c>
      <c r="CB94" s="9">
        <f t="shared" si="21"/>
        <v>0</v>
      </c>
      <c r="CC94" s="9">
        <f t="shared" si="22"/>
        <v>0</v>
      </c>
      <c r="CD94" s="11">
        <f t="shared" si="23"/>
        <v>0</v>
      </c>
      <c r="CE94" s="11">
        <f t="shared" si="24"/>
        <v>0</v>
      </c>
      <c r="CF94" s="11">
        <f t="shared" si="25"/>
        <v>0</v>
      </c>
      <c r="CG94" s="11">
        <f t="shared" si="26"/>
        <v>0</v>
      </c>
      <c r="CH94" s="11">
        <f t="shared" si="27"/>
        <v>0</v>
      </c>
      <c r="CI94" s="11">
        <f t="shared" si="28"/>
        <v>0</v>
      </c>
      <c r="CJ94" s="333" t="str">
        <f>VLOOKUP($A94,'Depr Group Buckets'!$A:$J,CJ$4,FALSE)</f>
        <v>PROD STEAM</v>
      </c>
      <c r="CK94" s="333" t="str">
        <f>VLOOKUP($A94,'Depr Group Buckets'!$A:$J,CK$4,FALSE)</f>
        <v>101/106</v>
      </c>
      <c r="CL94" s="333">
        <f>VLOOKUP($A94,'Depr Group Buckets'!$A:$J,CL$4,FALSE)</f>
        <v>108</v>
      </c>
      <c r="CM94" s="333">
        <f>VLOOKUP($A94,'Depr Group Buckets'!$A:$J,CM$4,FALSE)</f>
        <v>403</v>
      </c>
      <c r="CN94" s="333" t="str">
        <f>VLOOKUP($A94,'Depr Group Buckets'!$A:$J,CN$4,FALSE)</f>
        <v>BIG BEND</v>
      </c>
      <c r="CO94" s="333" t="str">
        <f>VLOOKUP($A94,'Depr Group Buckets'!$A:$J,CO$4,FALSE)</f>
        <v>BIG BEND UNIT 1 SCR</v>
      </c>
      <c r="CP94" s="333" t="str">
        <f>VLOOKUP($A94,'Depr Group Buckets'!$A:$J,CP$4,FALSE)</f>
        <v>Invalid</v>
      </c>
      <c r="CQ94" s="333" t="str">
        <f>VLOOKUP($A94,'Depr Group Buckets'!$A:$J,CQ$4,FALSE)</f>
        <v>315</v>
      </c>
    </row>
    <row r="95" spans="1:95" ht="12.75" customHeight="1" x14ac:dyDescent="0.25">
      <c r="A95" s="335">
        <v>31552</v>
      </c>
      <c r="B95" s="336" t="s">
        <v>612</v>
      </c>
      <c r="C95" s="337">
        <v>0</v>
      </c>
      <c r="D95" s="344">
        <v>0</v>
      </c>
      <c r="E95" s="344">
        <v>0</v>
      </c>
      <c r="F95" s="344">
        <v>0</v>
      </c>
      <c r="G95" s="344">
        <v>0</v>
      </c>
      <c r="H95" s="344">
        <v>0</v>
      </c>
      <c r="I95" s="344">
        <v>0</v>
      </c>
      <c r="J95" s="344">
        <v>0</v>
      </c>
      <c r="K95" s="344">
        <v>0</v>
      </c>
      <c r="L95" s="344">
        <v>0</v>
      </c>
      <c r="M95" s="344">
        <v>0</v>
      </c>
      <c r="N95" s="344">
        <v>0</v>
      </c>
      <c r="O95" s="344">
        <v>0</v>
      </c>
      <c r="P95" s="344">
        <v>0</v>
      </c>
      <c r="Q95" s="344">
        <v>0</v>
      </c>
      <c r="R95" s="344">
        <v>0</v>
      </c>
      <c r="S95" s="344">
        <v>0</v>
      </c>
      <c r="T95" s="344">
        <v>0</v>
      </c>
      <c r="U95" s="344">
        <v>0</v>
      </c>
      <c r="V95" s="344">
        <v>0</v>
      </c>
      <c r="W95" s="344">
        <v>0</v>
      </c>
      <c r="X95" s="344">
        <v>0</v>
      </c>
      <c r="Y95" s="344">
        <v>0</v>
      </c>
      <c r="Z95" s="344">
        <v>0</v>
      </c>
      <c r="AA95" s="344">
        <v>0</v>
      </c>
      <c r="AB95" s="344">
        <v>0</v>
      </c>
      <c r="AC95" s="344">
        <v>0</v>
      </c>
      <c r="AD95" s="344">
        <v>0</v>
      </c>
      <c r="AE95" s="344">
        <v>0</v>
      </c>
      <c r="AF95" s="344">
        <v>0</v>
      </c>
      <c r="AG95" s="344">
        <v>0</v>
      </c>
      <c r="AH95" s="344">
        <v>0</v>
      </c>
      <c r="AI95" s="344">
        <v>0</v>
      </c>
      <c r="AJ95" s="344">
        <v>0</v>
      </c>
      <c r="AK95" s="344">
        <v>0</v>
      </c>
      <c r="AL95" s="344">
        <v>0</v>
      </c>
      <c r="AM95" s="344">
        <v>0</v>
      </c>
      <c r="AN95" s="344"/>
      <c r="AO95" s="344"/>
      <c r="AP95" s="344"/>
      <c r="AQ95" s="344"/>
      <c r="AR95" s="344"/>
      <c r="AS95" s="344"/>
      <c r="AT95" s="344"/>
      <c r="AU95" s="344"/>
      <c r="AV95" s="344"/>
      <c r="AW95" s="344"/>
      <c r="AX95" s="344"/>
      <c r="AY95" s="344"/>
      <c r="AZ95" s="344"/>
      <c r="BA95" s="344"/>
      <c r="BB95" s="344"/>
      <c r="BC95" s="344"/>
      <c r="BD95" s="344"/>
      <c r="BE95" s="344"/>
      <c r="BF95" s="344"/>
      <c r="BG95" s="344"/>
      <c r="BH95" s="344"/>
      <c r="BI95" s="344"/>
      <c r="BJ95" s="344"/>
      <c r="BK95" s="344"/>
      <c r="BL95" s="344"/>
      <c r="BM95" s="344"/>
      <c r="BN95" s="344"/>
      <c r="BO95" s="344"/>
      <c r="BP95" s="344"/>
      <c r="BQ95" s="344"/>
      <c r="BR95" s="344"/>
      <c r="BS95" s="344"/>
      <c r="BT95" s="344"/>
      <c r="BU95" s="344"/>
      <c r="BV95" s="344"/>
      <c r="BW95" s="344"/>
      <c r="BX95" s="9">
        <f t="shared" si="17"/>
        <v>0</v>
      </c>
      <c r="BY95" s="9">
        <f t="shared" si="18"/>
        <v>0</v>
      </c>
      <c r="BZ95" s="9">
        <f t="shared" si="19"/>
        <v>0</v>
      </c>
      <c r="CA95" s="9">
        <f t="shared" si="20"/>
        <v>0</v>
      </c>
      <c r="CB95" s="9">
        <f t="shared" si="21"/>
        <v>0</v>
      </c>
      <c r="CC95" s="9">
        <f t="shared" si="22"/>
        <v>0</v>
      </c>
      <c r="CD95" s="11">
        <f t="shared" si="23"/>
        <v>0</v>
      </c>
      <c r="CE95" s="11">
        <f t="shared" si="24"/>
        <v>0</v>
      </c>
      <c r="CF95" s="11">
        <f t="shared" si="25"/>
        <v>0</v>
      </c>
      <c r="CG95" s="11">
        <f t="shared" si="26"/>
        <v>0</v>
      </c>
      <c r="CH95" s="11">
        <f t="shared" si="27"/>
        <v>0</v>
      </c>
      <c r="CI95" s="11">
        <f t="shared" si="28"/>
        <v>0</v>
      </c>
      <c r="CJ95" s="333" t="str">
        <f>VLOOKUP($A95,'Depr Group Buckets'!$A:$J,CJ$4,FALSE)</f>
        <v>PROD STEAM</v>
      </c>
      <c r="CK95" s="333" t="str">
        <f>VLOOKUP($A95,'Depr Group Buckets'!$A:$J,CK$4,FALSE)</f>
        <v>101/106</v>
      </c>
      <c r="CL95" s="333">
        <f>VLOOKUP($A95,'Depr Group Buckets'!$A:$J,CL$4,FALSE)</f>
        <v>108</v>
      </c>
      <c r="CM95" s="333">
        <f>VLOOKUP($A95,'Depr Group Buckets'!$A:$J,CM$4,FALSE)</f>
        <v>403</v>
      </c>
      <c r="CN95" s="333" t="str">
        <f>VLOOKUP($A95,'Depr Group Buckets'!$A:$J,CN$4,FALSE)</f>
        <v>BIG BEND</v>
      </c>
      <c r="CO95" s="333" t="str">
        <f>VLOOKUP($A95,'Depr Group Buckets'!$A:$J,CO$4,FALSE)</f>
        <v>BIG BEND UNIT 2 SCR</v>
      </c>
      <c r="CP95" s="333" t="str">
        <f>VLOOKUP($A95,'Depr Group Buckets'!$A:$J,CP$4,FALSE)</f>
        <v>Invalid</v>
      </c>
      <c r="CQ95" s="333" t="str">
        <f>VLOOKUP($A95,'Depr Group Buckets'!$A:$J,CQ$4,FALSE)</f>
        <v>315</v>
      </c>
    </row>
    <row r="96" spans="1:95" ht="12.75" customHeight="1" x14ac:dyDescent="0.25">
      <c r="A96" s="335">
        <v>31553</v>
      </c>
      <c r="B96" s="336" t="s">
        <v>613</v>
      </c>
      <c r="C96" s="337">
        <v>0</v>
      </c>
      <c r="D96" s="344">
        <v>0</v>
      </c>
      <c r="E96" s="344">
        <v>0</v>
      </c>
      <c r="F96" s="344">
        <v>0</v>
      </c>
      <c r="G96" s="344">
        <v>0</v>
      </c>
      <c r="H96" s="344">
        <v>0</v>
      </c>
      <c r="I96" s="344">
        <v>0</v>
      </c>
      <c r="J96" s="344">
        <v>0</v>
      </c>
      <c r="K96" s="344">
        <v>0</v>
      </c>
      <c r="L96" s="344">
        <v>0</v>
      </c>
      <c r="M96" s="344">
        <v>0</v>
      </c>
      <c r="N96" s="344">
        <v>0</v>
      </c>
      <c r="O96" s="344">
        <v>0</v>
      </c>
      <c r="P96" s="344">
        <v>0</v>
      </c>
      <c r="Q96" s="344">
        <v>0</v>
      </c>
      <c r="R96" s="344">
        <v>0</v>
      </c>
      <c r="S96" s="344">
        <v>0</v>
      </c>
      <c r="T96" s="344">
        <v>0</v>
      </c>
      <c r="U96" s="344">
        <v>0</v>
      </c>
      <c r="V96" s="344">
        <v>0</v>
      </c>
      <c r="W96" s="344">
        <v>0</v>
      </c>
      <c r="X96" s="344">
        <v>0</v>
      </c>
      <c r="Y96" s="344">
        <v>0</v>
      </c>
      <c r="Z96" s="344">
        <v>0</v>
      </c>
      <c r="AA96" s="344">
        <v>0</v>
      </c>
      <c r="AB96" s="344">
        <v>0</v>
      </c>
      <c r="AC96" s="344">
        <v>0</v>
      </c>
      <c r="AD96" s="344">
        <v>0</v>
      </c>
      <c r="AE96" s="344">
        <v>0</v>
      </c>
      <c r="AF96" s="344">
        <v>0</v>
      </c>
      <c r="AG96" s="344">
        <v>0</v>
      </c>
      <c r="AH96" s="344">
        <v>0</v>
      </c>
      <c r="AI96" s="344">
        <v>0</v>
      </c>
      <c r="AJ96" s="344">
        <v>0</v>
      </c>
      <c r="AK96" s="344">
        <v>0</v>
      </c>
      <c r="AL96" s="344">
        <v>0</v>
      </c>
      <c r="AM96" s="344">
        <v>0</v>
      </c>
      <c r="AN96" s="344"/>
      <c r="AO96" s="344"/>
      <c r="AP96" s="344"/>
      <c r="AQ96" s="344"/>
      <c r="AR96" s="344"/>
      <c r="AS96" s="344"/>
      <c r="AT96" s="344"/>
      <c r="AU96" s="344"/>
      <c r="AV96" s="344"/>
      <c r="AW96" s="344"/>
      <c r="AX96" s="344"/>
      <c r="AY96" s="344"/>
      <c r="AZ96" s="344"/>
      <c r="BA96" s="344"/>
      <c r="BB96" s="344"/>
      <c r="BC96" s="344"/>
      <c r="BD96" s="344"/>
      <c r="BE96" s="344"/>
      <c r="BF96" s="344"/>
      <c r="BG96" s="344"/>
      <c r="BH96" s="344"/>
      <c r="BI96" s="344"/>
      <c r="BJ96" s="344"/>
      <c r="BK96" s="344"/>
      <c r="BL96" s="344"/>
      <c r="BM96" s="344"/>
      <c r="BN96" s="344"/>
      <c r="BO96" s="344"/>
      <c r="BP96" s="344"/>
      <c r="BQ96" s="344"/>
      <c r="BR96" s="344"/>
      <c r="BS96" s="344"/>
      <c r="BT96" s="344"/>
      <c r="BU96" s="344"/>
      <c r="BV96" s="344"/>
      <c r="BW96" s="344"/>
      <c r="BX96" s="9">
        <f t="shared" si="17"/>
        <v>0</v>
      </c>
      <c r="BY96" s="9">
        <f t="shared" si="18"/>
        <v>0</v>
      </c>
      <c r="BZ96" s="9">
        <f t="shared" si="19"/>
        <v>0</v>
      </c>
      <c r="CA96" s="9">
        <f t="shared" si="20"/>
        <v>0</v>
      </c>
      <c r="CB96" s="9">
        <f t="shared" si="21"/>
        <v>0</v>
      </c>
      <c r="CC96" s="9">
        <f t="shared" si="22"/>
        <v>0</v>
      </c>
      <c r="CD96" s="11">
        <f t="shared" si="23"/>
        <v>0</v>
      </c>
      <c r="CE96" s="11">
        <f t="shared" si="24"/>
        <v>0</v>
      </c>
      <c r="CF96" s="11">
        <f t="shared" si="25"/>
        <v>0</v>
      </c>
      <c r="CG96" s="11">
        <f t="shared" si="26"/>
        <v>0</v>
      </c>
      <c r="CH96" s="11">
        <f t="shared" si="27"/>
        <v>0</v>
      </c>
      <c r="CI96" s="11">
        <f t="shared" si="28"/>
        <v>0</v>
      </c>
      <c r="CJ96" s="333" t="str">
        <f>VLOOKUP($A96,'Depr Group Buckets'!$A:$J,CJ$4,FALSE)</f>
        <v>PROD STEAM</v>
      </c>
      <c r="CK96" s="333" t="str">
        <f>VLOOKUP($A96,'Depr Group Buckets'!$A:$J,CK$4,FALSE)</f>
        <v>101/106</v>
      </c>
      <c r="CL96" s="333">
        <f>VLOOKUP($A96,'Depr Group Buckets'!$A:$J,CL$4,FALSE)</f>
        <v>108</v>
      </c>
      <c r="CM96" s="333">
        <f>VLOOKUP($A96,'Depr Group Buckets'!$A:$J,CM$4,FALSE)</f>
        <v>403</v>
      </c>
      <c r="CN96" s="333" t="str">
        <f>VLOOKUP($A96,'Depr Group Buckets'!$A:$J,CN$4,FALSE)</f>
        <v>BIG BEND</v>
      </c>
      <c r="CO96" s="333" t="str">
        <f>VLOOKUP($A96,'Depr Group Buckets'!$A:$J,CO$4,FALSE)</f>
        <v>BIG BEND UNIT 3 SCR</v>
      </c>
      <c r="CP96" s="333" t="str">
        <f>VLOOKUP($A96,'Depr Group Buckets'!$A:$J,CP$4,FALSE)</f>
        <v>Invalid</v>
      </c>
      <c r="CQ96" s="333" t="str">
        <f>VLOOKUP($A96,'Depr Group Buckets'!$A:$J,CQ$4,FALSE)</f>
        <v>315</v>
      </c>
    </row>
    <row r="97" spans="1:95" ht="12.75" customHeight="1" x14ac:dyDescent="0.25">
      <c r="A97" s="335">
        <v>31554</v>
      </c>
      <c r="B97" s="336" t="s">
        <v>53</v>
      </c>
      <c r="C97" s="337">
        <v>15474057.879999999</v>
      </c>
      <c r="D97" s="344">
        <v>15474057.879999999</v>
      </c>
      <c r="E97" s="344">
        <v>15474057.879999999</v>
      </c>
      <c r="F97" s="344">
        <v>15474057.879999999</v>
      </c>
      <c r="G97" s="344">
        <v>15474057.879999999</v>
      </c>
      <c r="H97" s="344">
        <v>15474057.879999999</v>
      </c>
      <c r="I97" s="344">
        <v>15474057.879999999</v>
      </c>
      <c r="J97" s="344">
        <v>15474057.879999999</v>
      </c>
      <c r="K97" s="344">
        <v>15474057.879999999</v>
      </c>
      <c r="L97" s="344">
        <v>15474057.879999999</v>
      </c>
      <c r="M97" s="344">
        <v>15474057.879999999</v>
      </c>
      <c r="N97" s="344">
        <v>15474057.879999999</v>
      </c>
      <c r="O97" s="344">
        <v>15474057.879999999</v>
      </c>
      <c r="P97" s="344">
        <v>15474057.879999999</v>
      </c>
      <c r="Q97" s="344">
        <v>15474057.879999999</v>
      </c>
      <c r="R97" s="344">
        <v>15474057.879999999</v>
      </c>
      <c r="S97" s="344">
        <v>15474057.879999999</v>
      </c>
      <c r="T97" s="344">
        <v>15495565.484999999</v>
      </c>
      <c r="U97" s="344">
        <v>15495565.484999999</v>
      </c>
      <c r="V97" s="344">
        <v>15495565.484999999</v>
      </c>
      <c r="W97" s="344">
        <v>15495565.484999999</v>
      </c>
      <c r="X97" s="344">
        <v>15495565.484999999</v>
      </c>
      <c r="Y97" s="344">
        <v>15495565.484999999</v>
      </c>
      <c r="Z97" s="344">
        <v>15495565.484999999</v>
      </c>
      <c r="AA97" s="344">
        <v>15495565.484999999</v>
      </c>
      <c r="AB97" s="344">
        <v>15495565.484999999</v>
      </c>
      <c r="AC97" s="344">
        <v>15495565.484999999</v>
      </c>
      <c r="AD97" s="344">
        <v>15495565.484999999</v>
      </c>
      <c r="AE97" s="344">
        <v>15495565.484999999</v>
      </c>
      <c r="AF97" s="344">
        <v>15495565.484999999</v>
      </c>
      <c r="AG97" s="344">
        <v>15495565.484999999</v>
      </c>
      <c r="AH97" s="344">
        <v>15495565.484999999</v>
      </c>
      <c r="AI97" s="344">
        <v>15495565.484999999</v>
      </c>
      <c r="AJ97" s="344">
        <v>15495565.484999999</v>
      </c>
      <c r="AK97" s="344">
        <v>15495565.484999999</v>
      </c>
      <c r="AL97" s="344">
        <v>15495565.484999999</v>
      </c>
      <c r="AM97" s="344">
        <v>15495565.484999999</v>
      </c>
      <c r="AN97" s="344"/>
      <c r="AO97" s="344"/>
      <c r="AP97" s="344"/>
      <c r="AQ97" s="344"/>
      <c r="AR97" s="344"/>
      <c r="AS97" s="344"/>
      <c r="AT97" s="344"/>
      <c r="AU97" s="344"/>
      <c r="AV97" s="344"/>
      <c r="AW97" s="344"/>
      <c r="AX97" s="344"/>
      <c r="AY97" s="344"/>
      <c r="AZ97" s="344"/>
      <c r="BA97" s="344"/>
      <c r="BB97" s="344"/>
      <c r="BC97" s="344"/>
      <c r="BD97" s="344"/>
      <c r="BE97" s="344"/>
      <c r="BF97" s="344"/>
      <c r="BG97" s="344"/>
      <c r="BH97" s="344"/>
      <c r="BI97" s="344"/>
      <c r="BJ97" s="344"/>
      <c r="BK97" s="344"/>
      <c r="BL97" s="344"/>
      <c r="BM97" s="344"/>
      <c r="BN97" s="344"/>
      <c r="BO97" s="344"/>
      <c r="BP97" s="344"/>
      <c r="BQ97" s="344"/>
      <c r="BR97" s="344"/>
      <c r="BS97" s="344"/>
      <c r="BT97" s="344"/>
      <c r="BU97" s="344"/>
      <c r="BV97" s="344"/>
      <c r="BW97" s="344"/>
      <c r="BX97" s="9">
        <f t="shared" si="17"/>
        <v>15474057.879999999</v>
      </c>
      <c r="BY97" s="9">
        <f t="shared" si="18"/>
        <v>15495565.484999999</v>
      </c>
      <c r="BZ97" s="9">
        <f t="shared" si="19"/>
        <v>15495565.484999999</v>
      </c>
      <c r="CA97" s="9">
        <f t="shared" si="20"/>
        <v>0</v>
      </c>
      <c r="CB97" s="9">
        <f t="shared" si="21"/>
        <v>0</v>
      </c>
      <c r="CC97" s="9">
        <f t="shared" si="22"/>
        <v>0</v>
      </c>
      <c r="CD97" s="11">
        <f t="shared" si="23"/>
        <v>15474057.880000001</v>
      </c>
      <c r="CE97" s="11">
        <f t="shared" si="24"/>
        <v>15487293.33</v>
      </c>
      <c r="CF97" s="11">
        <f t="shared" si="25"/>
        <v>15495565.49</v>
      </c>
      <c r="CG97" s="11">
        <f t="shared" si="26"/>
        <v>1191966.58</v>
      </c>
      <c r="CH97" s="11">
        <f t="shared" si="27"/>
        <v>0</v>
      </c>
      <c r="CI97" s="11">
        <f t="shared" si="28"/>
        <v>0</v>
      </c>
      <c r="CJ97" s="333" t="str">
        <f>VLOOKUP($A97,'Depr Group Buckets'!$A:$J,CJ$4,FALSE)</f>
        <v>PROD STEAM</v>
      </c>
      <c r="CK97" s="333" t="str">
        <f>VLOOKUP($A97,'Depr Group Buckets'!$A:$J,CK$4,FALSE)</f>
        <v>101/106</v>
      </c>
      <c r="CL97" s="333">
        <f>VLOOKUP($A97,'Depr Group Buckets'!$A:$J,CL$4,FALSE)</f>
        <v>108</v>
      </c>
      <c r="CM97" s="333">
        <f>VLOOKUP($A97,'Depr Group Buckets'!$A:$J,CM$4,FALSE)</f>
        <v>403</v>
      </c>
      <c r="CN97" s="333" t="str">
        <f>VLOOKUP($A97,'Depr Group Buckets'!$A:$J,CN$4,FALSE)</f>
        <v>BIG BEND</v>
      </c>
      <c r="CO97" s="333" t="str">
        <f>VLOOKUP($A97,'Depr Group Buckets'!$A:$J,CO$4,FALSE)</f>
        <v>BIG BEND UNIT 4</v>
      </c>
      <c r="CP97" s="333" t="str">
        <f>VLOOKUP($A97,'Depr Group Buckets'!$A:$J,CP$4,FALSE)</f>
        <v>Valid</v>
      </c>
      <c r="CQ97" s="333" t="str">
        <f>VLOOKUP($A97,'Depr Group Buckets'!$A:$J,CQ$4,FALSE)</f>
        <v>315</v>
      </c>
    </row>
    <row r="98" spans="1:95" ht="12.75" customHeight="1" x14ac:dyDescent="0.25">
      <c r="A98" s="335">
        <v>31601</v>
      </c>
      <c r="B98" s="336" t="s">
        <v>614</v>
      </c>
      <c r="C98" s="337">
        <v>0</v>
      </c>
      <c r="D98" s="344">
        <v>0</v>
      </c>
      <c r="E98" s="344">
        <v>0</v>
      </c>
      <c r="F98" s="344">
        <v>0</v>
      </c>
      <c r="G98" s="344">
        <v>0</v>
      </c>
      <c r="H98" s="344">
        <v>0</v>
      </c>
      <c r="I98" s="344">
        <v>0</v>
      </c>
      <c r="J98" s="344">
        <v>0</v>
      </c>
      <c r="K98" s="344">
        <v>0</v>
      </c>
      <c r="L98" s="344">
        <v>0</v>
      </c>
      <c r="M98" s="344">
        <v>0</v>
      </c>
      <c r="N98" s="344">
        <v>0</v>
      </c>
      <c r="O98" s="344">
        <v>0</v>
      </c>
      <c r="P98" s="344">
        <v>0</v>
      </c>
      <c r="Q98" s="344">
        <v>0</v>
      </c>
      <c r="R98" s="344">
        <v>0</v>
      </c>
      <c r="S98" s="344">
        <v>0</v>
      </c>
      <c r="T98" s="344">
        <v>0</v>
      </c>
      <c r="U98" s="344">
        <v>0</v>
      </c>
      <c r="V98" s="344">
        <v>0</v>
      </c>
      <c r="W98" s="344">
        <v>0</v>
      </c>
      <c r="X98" s="344">
        <v>0</v>
      </c>
      <c r="Y98" s="344">
        <v>0</v>
      </c>
      <c r="Z98" s="344">
        <v>0</v>
      </c>
      <c r="AA98" s="344">
        <v>0</v>
      </c>
      <c r="AB98" s="344">
        <v>0</v>
      </c>
      <c r="AC98" s="344">
        <v>0</v>
      </c>
      <c r="AD98" s="344">
        <v>0</v>
      </c>
      <c r="AE98" s="344">
        <v>0</v>
      </c>
      <c r="AF98" s="344">
        <v>0</v>
      </c>
      <c r="AG98" s="344">
        <v>0</v>
      </c>
      <c r="AH98" s="344">
        <v>0</v>
      </c>
      <c r="AI98" s="344">
        <v>0</v>
      </c>
      <c r="AJ98" s="344">
        <v>0</v>
      </c>
      <c r="AK98" s="344">
        <v>0</v>
      </c>
      <c r="AL98" s="344">
        <v>0</v>
      </c>
      <c r="AM98" s="344">
        <v>0</v>
      </c>
      <c r="AN98" s="344"/>
      <c r="AO98" s="344"/>
      <c r="AP98" s="344"/>
      <c r="AQ98" s="344"/>
      <c r="AR98" s="344"/>
      <c r="AS98" s="344"/>
      <c r="AT98" s="344"/>
      <c r="AU98" s="344"/>
      <c r="AV98" s="344"/>
      <c r="AW98" s="344"/>
      <c r="AX98" s="344"/>
      <c r="AY98" s="344"/>
      <c r="AZ98" s="344"/>
      <c r="BA98" s="344"/>
      <c r="BB98" s="344"/>
      <c r="BC98" s="344"/>
      <c r="BD98" s="344"/>
      <c r="BE98" s="344"/>
      <c r="BF98" s="344"/>
      <c r="BG98" s="344"/>
      <c r="BH98" s="344"/>
      <c r="BI98" s="344"/>
      <c r="BJ98" s="344"/>
      <c r="BK98" s="344"/>
      <c r="BL98" s="344"/>
      <c r="BM98" s="344"/>
      <c r="BN98" s="344"/>
      <c r="BO98" s="344"/>
      <c r="BP98" s="344"/>
      <c r="BQ98" s="344"/>
      <c r="BR98" s="344"/>
      <c r="BS98" s="344"/>
      <c r="BT98" s="344"/>
      <c r="BU98" s="344"/>
      <c r="BV98" s="344"/>
      <c r="BW98" s="344"/>
      <c r="BX98" s="9">
        <f t="shared" si="17"/>
        <v>0</v>
      </c>
      <c r="BY98" s="9">
        <f t="shared" si="18"/>
        <v>0</v>
      </c>
      <c r="BZ98" s="9">
        <f t="shared" si="19"/>
        <v>0</v>
      </c>
      <c r="CA98" s="9">
        <f t="shared" si="20"/>
        <v>0</v>
      </c>
      <c r="CB98" s="9">
        <f t="shared" si="21"/>
        <v>0</v>
      </c>
      <c r="CC98" s="9">
        <f t="shared" si="22"/>
        <v>0</v>
      </c>
      <c r="CD98" s="11">
        <f t="shared" si="23"/>
        <v>0</v>
      </c>
      <c r="CE98" s="11">
        <f t="shared" si="24"/>
        <v>0</v>
      </c>
      <c r="CF98" s="11">
        <f t="shared" si="25"/>
        <v>0</v>
      </c>
      <c r="CG98" s="11">
        <f t="shared" si="26"/>
        <v>0</v>
      </c>
      <c r="CH98" s="11">
        <f t="shared" si="27"/>
        <v>0</v>
      </c>
      <c r="CI98" s="11">
        <f t="shared" si="28"/>
        <v>0</v>
      </c>
      <c r="CJ98" s="333" t="str">
        <f>VLOOKUP($A98,'Depr Group Buckets'!$A:$J,CJ$4,FALSE)</f>
        <v>PROD STEAM</v>
      </c>
      <c r="CK98" s="333" t="str">
        <f>VLOOKUP($A98,'Depr Group Buckets'!$A:$J,CK$4,FALSE)</f>
        <v>101/106</v>
      </c>
      <c r="CL98" s="333">
        <f>VLOOKUP($A98,'Depr Group Buckets'!$A:$J,CL$4,FALSE)</f>
        <v>108</v>
      </c>
      <c r="CM98" s="333">
        <f>VLOOKUP($A98,'Depr Group Buckets'!$A:$J,CM$4,FALSE)</f>
        <v>403</v>
      </c>
      <c r="CN98" s="333" t="str">
        <f>VLOOKUP($A98,'Depr Group Buckets'!$A:$J,CN$4,FALSE)</f>
        <v>BIG BEND</v>
      </c>
      <c r="CO98" s="333" t="str">
        <f>VLOOKUP($A98,'Depr Group Buckets'!$A:$J,CO$4,FALSE)</f>
        <v>INACTIVE ACCOUNT</v>
      </c>
      <c r="CP98" s="333" t="str">
        <f>VLOOKUP($A98,'Depr Group Buckets'!$A:$J,CP$4,FALSE)</f>
        <v>Invalid</v>
      </c>
      <c r="CQ98" s="333" t="str">
        <f>VLOOKUP($A98,'Depr Group Buckets'!$A:$J,CQ$4,FALSE)</f>
        <v>316</v>
      </c>
    </row>
    <row r="99" spans="1:95" ht="12.75" customHeight="1" x14ac:dyDescent="0.25">
      <c r="A99" s="335">
        <v>31617</v>
      </c>
      <c r="B99" s="336" t="s">
        <v>615</v>
      </c>
      <c r="C99" s="337">
        <v>0</v>
      </c>
      <c r="D99" s="344">
        <v>0</v>
      </c>
      <c r="E99" s="344">
        <v>0</v>
      </c>
      <c r="F99" s="344">
        <v>0</v>
      </c>
      <c r="G99" s="344">
        <v>0</v>
      </c>
      <c r="H99" s="344">
        <v>0</v>
      </c>
      <c r="I99" s="344">
        <v>0</v>
      </c>
      <c r="J99" s="344">
        <v>0</v>
      </c>
      <c r="K99" s="344">
        <v>0</v>
      </c>
      <c r="L99" s="344">
        <v>0</v>
      </c>
      <c r="M99" s="344">
        <v>0</v>
      </c>
      <c r="N99" s="344">
        <v>0</v>
      </c>
      <c r="O99" s="344">
        <v>0</v>
      </c>
      <c r="P99" s="344">
        <v>0</v>
      </c>
      <c r="Q99" s="344">
        <v>0</v>
      </c>
      <c r="R99" s="344">
        <v>0</v>
      </c>
      <c r="S99" s="344">
        <v>0</v>
      </c>
      <c r="T99" s="344">
        <v>0</v>
      </c>
      <c r="U99" s="344">
        <v>0</v>
      </c>
      <c r="V99" s="344">
        <v>0</v>
      </c>
      <c r="W99" s="344">
        <v>0</v>
      </c>
      <c r="X99" s="344">
        <v>0</v>
      </c>
      <c r="Y99" s="344">
        <v>0</v>
      </c>
      <c r="Z99" s="344">
        <v>0</v>
      </c>
      <c r="AA99" s="344">
        <v>0</v>
      </c>
      <c r="AB99" s="344">
        <v>0</v>
      </c>
      <c r="AC99" s="344">
        <v>0</v>
      </c>
      <c r="AD99" s="344">
        <v>0</v>
      </c>
      <c r="AE99" s="344">
        <v>0</v>
      </c>
      <c r="AF99" s="344">
        <v>0</v>
      </c>
      <c r="AG99" s="344">
        <v>0</v>
      </c>
      <c r="AH99" s="344">
        <v>0</v>
      </c>
      <c r="AI99" s="344">
        <v>0</v>
      </c>
      <c r="AJ99" s="344">
        <v>0</v>
      </c>
      <c r="AK99" s="344">
        <v>0</v>
      </c>
      <c r="AL99" s="344">
        <v>0</v>
      </c>
      <c r="AM99" s="344">
        <v>0</v>
      </c>
      <c r="AN99" s="344"/>
      <c r="AO99" s="344"/>
      <c r="AP99" s="344"/>
      <c r="AQ99" s="344"/>
      <c r="AR99" s="344"/>
      <c r="AS99" s="344"/>
      <c r="AT99" s="344"/>
      <c r="AU99" s="344"/>
      <c r="AV99" s="344"/>
      <c r="AW99" s="344"/>
      <c r="AX99" s="344"/>
      <c r="AY99" s="344"/>
      <c r="AZ99" s="344"/>
      <c r="BA99" s="344"/>
      <c r="BB99" s="344"/>
      <c r="BC99" s="344"/>
      <c r="BD99" s="344"/>
      <c r="BE99" s="344"/>
      <c r="BF99" s="344"/>
      <c r="BG99" s="344"/>
      <c r="BH99" s="344"/>
      <c r="BI99" s="344"/>
      <c r="BJ99" s="344"/>
      <c r="BK99" s="344"/>
      <c r="BL99" s="344"/>
      <c r="BM99" s="344"/>
      <c r="BN99" s="344"/>
      <c r="BO99" s="344"/>
      <c r="BP99" s="344"/>
      <c r="BQ99" s="344"/>
      <c r="BR99" s="344"/>
      <c r="BS99" s="344"/>
      <c r="BT99" s="344"/>
      <c r="BU99" s="344"/>
      <c r="BV99" s="344"/>
      <c r="BW99" s="344"/>
      <c r="BX99" s="9">
        <f t="shared" si="17"/>
        <v>0</v>
      </c>
      <c r="BY99" s="9">
        <f t="shared" si="18"/>
        <v>0</v>
      </c>
      <c r="BZ99" s="9">
        <f t="shared" si="19"/>
        <v>0</v>
      </c>
      <c r="CA99" s="9">
        <f t="shared" si="20"/>
        <v>0</v>
      </c>
      <c r="CB99" s="9">
        <f t="shared" si="21"/>
        <v>0</v>
      </c>
      <c r="CC99" s="9">
        <f t="shared" si="22"/>
        <v>0</v>
      </c>
      <c r="CD99" s="11">
        <f t="shared" si="23"/>
        <v>0</v>
      </c>
      <c r="CE99" s="11">
        <f t="shared" si="24"/>
        <v>0</v>
      </c>
      <c r="CF99" s="11">
        <f t="shared" si="25"/>
        <v>0</v>
      </c>
      <c r="CG99" s="11">
        <f t="shared" si="26"/>
        <v>0</v>
      </c>
      <c r="CH99" s="11">
        <f t="shared" si="27"/>
        <v>0</v>
      </c>
      <c r="CI99" s="11">
        <f t="shared" si="28"/>
        <v>0</v>
      </c>
      <c r="CJ99" s="333" t="str">
        <f>VLOOKUP($A99,'Depr Group Buckets'!$A:$J,CJ$4,FALSE)</f>
        <v>AMORT</v>
      </c>
      <c r="CK99" s="333" t="str">
        <f>VLOOKUP($A99,'Depr Group Buckets'!$A:$J,CK$4,FALSE)</f>
        <v>101/106</v>
      </c>
      <c r="CL99" s="333">
        <f>VLOOKUP($A99,'Depr Group Buckets'!$A:$J,CL$4,FALSE)</f>
        <v>108</v>
      </c>
      <c r="CM99" s="333">
        <f>VLOOKUP($A99,'Depr Group Buckets'!$A:$J,CM$4,FALSE)</f>
        <v>403</v>
      </c>
      <c r="CN99" s="333" t="str">
        <f>VLOOKUP($A99,'Depr Group Buckets'!$A:$J,CN$4,FALSE)</f>
        <v>AMORT</v>
      </c>
      <c r="CO99" s="333" t="str">
        <f>VLOOKUP($A99,'Depr Group Buckets'!$A:$J,CO$4,FALSE)</f>
        <v>AMORT</v>
      </c>
      <c r="CP99" s="333" t="str">
        <f>VLOOKUP($A99,'Depr Group Buckets'!$A:$J,CP$4,FALSE)</f>
        <v>Invalid</v>
      </c>
      <c r="CQ99" s="333" t="str">
        <f>VLOOKUP($A99,'Depr Group Buckets'!$A:$J,CQ$4,FALSE)</f>
        <v>316</v>
      </c>
    </row>
    <row r="100" spans="1:95" ht="12.75" customHeight="1" x14ac:dyDescent="0.25">
      <c r="A100" s="335">
        <v>31630</v>
      </c>
      <c r="B100" s="336" t="s">
        <v>616</v>
      </c>
      <c r="C100" s="337">
        <v>0</v>
      </c>
      <c r="D100" s="344">
        <v>0</v>
      </c>
      <c r="E100" s="344">
        <v>0</v>
      </c>
      <c r="F100" s="344">
        <v>0</v>
      </c>
      <c r="G100" s="344">
        <v>0</v>
      </c>
      <c r="H100" s="344">
        <v>0</v>
      </c>
      <c r="I100" s="344">
        <v>0</v>
      </c>
      <c r="J100" s="344">
        <v>0</v>
      </c>
      <c r="K100" s="344">
        <v>0</v>
      </c>
      <c r="L100" s="344">
        <v>0</v>
      </c>
      <c r="M100" s="344">
        <v>0</v>
      </c>
      <c r="N100" s="344">
        <v>0</v>
      </c>
      <c r="O100" s="344">
        <v>0</v>
      </c>
      <c r="P100" s="344">
        <v>0</v>
      </c>
      <c r="Q100" s="344">
        <v>0</v>
      </c>
      <c r="R100" s="344">
        <v>0</v>
      </c>
      <c r="S100" s="344">
        <v>0</v>
      </c>
      <c r="T100" s="344">
        <v>0</v>
      </c>
      <c r="U100" s="344">
        <v>0</v>
      </c>
      <c r="V100" s="344">
        <v>0</v>
      </c>
      <c r="W100" s="344">
        <v>0</v>
      </c>
      <c r="X100" s="344">
        <v>0</v>
      </c>
      <c r="Y100" s="344">
        <v>0</v>
      </c>
      <c r="Z100" s="344">
        <v>0</v>
      </c>
      <c r="AA100" s="344">
        <v>0</v>
      </c>
      <c r="AB100" s="344">
        <v>0</v>
      </c>
      <c r="AC100" s="344">
        <v>0</v>
      </c>
      <c r="AD100" s="344">
        <v>0</v>
      </c>
      <c r="AE100" s="344">
        <v>0</v>
      </c>
      <c r="AF100" s="344">
        <v>0</v>
      </c>
      <c r="AG100" s="344">
        <v>0</v>
      </c>
      <c r="AH100" s="344">
        <v>0</v>
      </c>
      <c r="AI100" s="344">
        <v>0</v>
      </c>
      <c r="AJ100" s="344">
        <v>0</v>
      </c>
      <c r="AK100" s="344">
        <v>0</v>
      </c>
      <c r="AL100" s="344">
        <v>0</v>
      </c>
      <c r="AM100" s="344">
        <v>0</v>
      </c>
      <c r="AN100" s="344"/>
      <c r="AO100" s="344"/>
      <c r="AP100" s="344"/>
      <c r="AQ100" s="344"/>
      <c r="AR100" s="344"/>
      <c r="AS100" s="344"/>
      <c r="AT100" s="344"/>
      <c r="AU100" s="344"/>
      <c r="AV100" s="344"/>
      <c r="AW100" s="344"/>
      <c r="AX100" s="344"/>
      <c r="AY100" s="344"/>
      <c r="AZ100" s="344"/>
      <c r="BA100" s="344"/>
      <c r="BB100" s="344"/>
      <c r="BC100" s="344"/>
      <c r="BD100" s="344"/>
      <c r="BE100" s="344"/>
      <c r="BF100" s="344"/>
      <c r="BG100" s="344"/>
      <c r="BH100" s="344"/>
      <c r="BI100" s="344"/>
      <c r="BJ100" s="344"/>
      <c r="BK100" s="344"/>
      <c r="BL100" s="344"/>
      <c r="BM100" s="344"/>
      <c r="BN100" s="344"/>
      <c r="BO100" s="344"/>
      <c r="BP100" s="344"/>
      <c r="BQ100" s="344"/>
      <c r="BR100" s="344"/>
      <c r="BS100" s="344"/>
      <c r="BT100" s="344"/>
      <c r="BU100" s="344"/>
      <c r="BV100" s="344"/>
      <c r="BW100" s="344"/>
      <c r="BX100" s="9">
        <f t="shared" si="17"/>
        <v>0</v>
      </c>
      <c r="BY100" s="9">
        <f t="shared" si="18"/>
        <v>0</v>
      </c>
      <c r="BZ100" s="9">
        <f t="shared" si="19"/>
        <v>0</v>
      </c>
      <c r="CA100" s="9">
        <f t="shared" si="20"/>
        <v>0</v>
      </c>
      <c r="CB100" s="9">
        <f t="shared" si="21"/>
        <v>0</v>
      </c>
      <c r="CC100" s="9">
        <f t="shared" si="22"/>
        <v>0</v>
      </c>
      <c r="CD100" s="11">
        <f t="shared" si="23"/>
        <v>0</v>
      </c>
      <c r="CE100" s="11">
        <f t="shared" si="24"/>
        <v>0</v>
      </c>
      <c r="CF100" s="11">
        <f t="shared" si="25"/>
        <v>0</v>
      </c>
      <c r="CG100" s="11">
        <f t="shared" si="26"/>
        <v>0</v>
      </c>
      <c r="CH100" s="11">
        <f t="shared" si="27"/>
        <v>0</v>
      </c>
      <c r="CI100" s="11">
        <f t="shared" si="28"/>
        <v>0</v>
      </c>
      <c r="CJ100" s="333" t="str">
        <f>VLOOKUP($A100,'Depr Group Buckets'!$A:$J,CJ$4,FALSE)</f>
        <v>PROD STEAM</v>
      </c>
      <c r="CK100" s="333" t="str">
        <f>VLOOKUP($A100,'Depr Group Buckets'!$A:$J,CK$4,FALSE)</f>
        <v>101/106</v>
      </c>
      <c r="CL100" s="333">
        <f>VLOOKUP($A100,'Depr Group Buckets'!$A:$J,CL$4,FALSE)</f>
        <v>108</v>
      </c>
      <c r="CM100" s="333">
        <f>VLOOKUP($A100,'Depr Group Buckets'!$A:$J,CM$4,FALSE)</f>
        <v>403</v>
      </c>
      <c r="CN100" s="333" t="str">
        <f>VLOOKUP($A100,'Depr Group Buckets'!$A:$J,CN$4,FALSE)</f>
        <v>BAYSIDE</v>
      </c>
      <c r="CO100" s="333" t="str">
        <f>VLOOKUP($A100,'Depr Group Buckets'!$A:$J,CO$4,FALSE)</f>
        <v>INACTIVE ACCOUNT</v>
      </c>
      <c r="CP100" s="333" t="str">
        <f>VLOOKUP($A100,'Depr Group Buckets'!$A:$J,CP$4,FALSE)</f>
        <v>Invalid</v>
      </c>
      <c r="CQ100" s="333" t="str">
        <f>VLOOKUP($A100,'Depr Group Buckets'!$A:$J,CQ$4,FALSE)</f>
        <v>316</v>
      </c>
    </row>
    <row r="101" spans="1:95" ht="12.75" customHeight="1" x14ac:dyDescent="0.25">
      <c r="A101" s="335">
        <v>31631</v>
      </c>
      <c r="B101" s="336" t="s">
        <v>617</v>
      </c>
      <c r="C101" s="337">
        <v>0</v>
      </c>
      <c r="D101" s="344">
        <v>0</v>
      </c>
      <c r="E101" s="344">
        <v>0</v>
      </c>
      <c r="F101" s="344">
        <v>0</v>
      </c>
      <c r="G101" s="344">
        <v>0</v>
      </c>
      <c r="H101" s="344">
        <v>0</v>
      </c>
      <c r="I101" s="344">
        <v>0</v>
      </c>
      <c r="J101" s="344">
        <v>0</v>
      </c>
      <c r="K101" s="344">
        <v>0</v>
      </c>
      <c r="L101" s="344">
        <v>0</v>
      </c>
      <c r="M101" s="344">
        <v>0</v>
      </c>
      <c r="N101" s="344">
        <v>0</v>
      </c>
      <c r="O101" s="344">
        <v>0</v>
      </c>
      <c r="P101" s="344">
        <v>0</v>
      </c>
      <c r="Q101" s="344">
        <v>0</v>
      </c>
      <c r="R101" s="344">
        <v>0</v>
      </c>
      <c r="S101" s="344">
        <v>0</v>
      </c>
      <c r="T101" s="344">
        <v>0</v>
      </c>
      <c r="U101" s="344">
        <v>0</v>
      </c>
      <c r="V101" s="344">
        <v>0</v>
      </c>
      <c r="W101" s="344">
        <v>0</v>
      </c>
      <c r="X101" s="344">
        <v>0</v>
      </c>
      <c r="Y101" s="344">
        <v>0</v>
      </c>
      <c r="Z101" s="344">
        <v>0</v>
      </c>
      <c r="AA101" s="344">
        <v>0</v>
      </c>
      <c r="AB101" s="344">
        <v>0</v>
      </c>
      <c r="AC101" s="344">
        <v>0</v>
      </c>
      <c r="AD101" s="344">
        <v>0</v>
      </c>
      <c r="AE101" s="344">
        <v>0</v>
      </c>
      <c r="AF101" s="344">
        <v>0</v>
      </c>
      <c r="AG101" s="344">
        <v>0</v>
      </c>
      <c r="AH101" s="344">
        <v>0</v>
      </c>
      <c r="AI101" s="344">
        <v>0</v>
      </c>
      <c r="AJ101" s="344">
        <v>0</v>
      </c>
      <c r="AK101" s="344">
        <v>0</v>
      </c>
      <c r="AL101" s="344">
        <v>0</v>
      </c>
      <c r="AM101" s="344">
        <v>0</v>
      </c>
      <c r="AN101" s="344"/>
      <c r="AO101" s="344"/>
      <c r="AP101" s="344"/>
      <c r="AQ101" s="344"/>
      <c r="AR101" s="344"/>
      <c r="AS101" s="344"/>
      <c r="AT101" s="344"/>
      <c r="AU101" s="344"/>
      <c r="AV101" s="344"/>
      <c r="AW101" s="344"/>
      <c r="AX101" s="344"/>
      <c r="AY101" s="344"/>
      <c r="AZ101" s="344"/>
      <c r="BA101" s="344"/>
      <c r="BB101" s="344"/>
      <c r="BC101" s="344"/>
      <c r="BD101" s="344"/>
      <c r="BE101" s="344"/>
      <c r="BF101" s="344"/>
      <c r="BG101" s="344"/>
      <c r="BH101" s="344"/>
      <c r="BI101" s="344"/>
      <c r="BJ101" s="344"/>
      <c r="BK101" s="344"/>
      <c r="BL101" s="344"/>
      <c r="BM101" s="344"/>
      <c r="BN101" s="344"/>
      <c r="BO101" s="344"/>
      <c r="BP101" s="344"/>
      <c r="BQ101" s="344"/>
      <c r="BR101" s="344"/>
      <c r="BS101" s="344"/>
      <c r="BT101" s="344"/>
      <c r="BU101" s="344"/>
      <c r="BV101" s="344"/>
      <c r="BW101" s="344"/>
      <c r="BX101" s="9">
        <f t="shared" si="17"/>
        <v>0</v>
      </c>
      <c r="BY101" s="9">
        <f t="shared" si="18"/>
        <v>0</v>
      </c>
      <c r="BZ101" s="9">
        <f t="shared" si="19"/>
        <v>0</v>
      </c>
      <c r="CA101" s="9">
        <f t="shared" si="20"/>
        <v>0</v>
      </c>
      <c r="CB101" s="9">
        <f t="shared" si="21"/>
        <v>0</v>
      </c>
      <c r="CC101" s="9">
        <f t="shared" si="22"/>
        <v>0</v>
      </c>
      <c r="CD101" s="11">
        <f t="shared" si="23"/>
        <v>0</v>
      </c>
      <c r="CE101" s="11">
        <f t="shared" si="24"/>
        <v>0</v>
      </c>
      <c r="CF101" s="11">
        <f t="shared" si="25"/>
        <v>0</v>
      </c>
      <c r="CG101" s="11">
        <f t="shared" si="26"/>
        <v>0</v>
      </c>
      <c r="CH101" s="11">
        <f t="shared" si="27"/>
        <v>0</v>
      </c>
      <c r="CI101" s="11">
        <f t="shared" si="28"/>
        <v>0</v>
      </c>
      <c r="CJ101" s="333" t="str">
        <f>VLOOKUP($A101,'Depr Group Buckets'!$A:$J,CJ$4,FALSE)</f>
        <v>PROD STEAM</v>
      </c>
      <c r="CK101" s="333" t="str">
        <f>VLOOKUP($A101,'Depr Group Buckets'!$A:$J,CK$4,FALSE)</f>
        <v>101/106</v>
      </c>
      <c r="CL101" s="333">
        <f>VLOOKUP($A101,'Depr Group Buckets'!$A:$J,CL$4,FALSE)</f>
        <v>108</v>
      </c>
      <c r="CM101" s="333">
        <f>VLOOKUP($A101,'Depr Group Buckets'!$A:$J,CM$4,FALSE)</f>
        <v>403</v>
      </c>
      <c r="CN101" s="333" t="str">
        <f>VLOOKUP($A101,'Depr Group Buckets'!$A:$J,CN$4,FALSE)</f>
        <v>BAYSIDE</v>
      </c>
      <c r="CO101" s="333" t="str">
        <f>VLOOKUP($A101,'Depr Group Buckets'!$A:$J,CO$4,FALSE)</f>
        <v>INACTIVE ACCOUNT</v>
      </c>
      <c r="CP101" s="333" t="str">
        <f>VLOOKUP($A101,'Depr Group Buckets'!$A:$J,CP$4,FALSE)</f>
        <v>Invalid</v>
      </c>
      <c r="CQ101" s="333" t="str">
        <f>VLOOKUP($A101,'Depr Group Buckets'!$A:$J,CQ$4,FALSE)</f>
        <v>316</v>
      </c>
    </row>
    <row r="102" spans="1:95" ht="12.75" customHeight="1" x14ac:dyDescent="0.25">
      <c r="A102" s="335">
        <v>31632</v>
      </c>
      <c r="B102" s="336" t="s">
        <v>618</v>
      </c>
      <c r="C102" s="337">
        <v>0</v>
      </c>
      <c r="D102" s="344">
        <v>0</v>
      </c>
      <c r="E102" s="344">
        <v>0</v>
      </c>
      <c r="F102" s="344">
        <v>0</v>
      </c>
      <c r="G102" s="344">
        <v>0</v>
      </c>
      <c r="H102" s="344">
        <v>0</v>
      </c>
      <c r="I102" s="344">
        <v>0</v>
      </c>
      <c r="J102" s="344">
        <v>0</v>
      </c>
      <c r="K102" s="344">
        <v>0</v>
      </c>
      <c r="L102" s="344">
        <v>0</v>
      </c>
      <c r="M102" s="344">
        <v>0</v>
      </c>
      <c r="N102" s="344">
        <v>0</v>
      </c>
      <c r="O102" s="344">
        <v>0</v>
      </c>
      <c r="P102" s="344">
        <v>0</v>
      </c>
      <c r="Q102" s="344">
        <v>0</v>
      </c>
      <c r="R102" s="344">
        <v>0</v>
      </c>
      <c r="S102" s="344">
        <v>0</v>
      </c>
      <c r="T102" s="344">
        <v>0</v>
      </c>
      <c r="U102" s="344">
        <v>0</v>
      </c>
      <c r="V102" s="344">
        <v>0</v>
      </c>
      <c r="W102" s="344">
        <v>0</v>
      </c>
      <c r="X102" s="344">
        <v>0</v>
      </c>
      <c r="Y102" s="344">
        <v>0</v>
      </c>
      <c r="Z102" s="344">
        <v>0</v>
      </c>
      <c r="AA102" s="344">
        <v>0</v>
      </c>
      <c r="AB102" s="344">
        <v>0</v>
      </c>
      <c r="AC102" s="344">
        <v>0</v>
      </c>
      <c r="AD102" s="344">
        <v>0</v>
      </c>
      <c r="AE102" s="344">
        <v>0</v>
      </c>
      <c r="AF102" s="344">
        <v>0</v>
      </c>
      <c r="AG102" s="344">
        <v>0</v>
      </c>
      <c r="AH102" s="344">
        <v>0</v>
      </c>
      <c r="AI102" s="344">
        <v>0</v>
      </c>
      <c r="AJ102" s="344">
        <v>0</v>
      </c>
      <c r="AK102" s="344">
        <v>0</v>
      </c>
      <c r="AL102" s="344">
        <v>0</v>
      </c>
      <c r="AM102" s="344">
        <v>0</v>
      </c>
      <c r="AN102" s="344"/>
      <c r="AO102" s="344"/>
      <c r="AP102" s="344"/>
      <c r="AQ102" s="344"/>
      <c r="AR102" s="344"/>
      <c r="AS102" s="344"/>
      <c r="AT102" s="344"/>
      <c r="AU102" s="344"/>
      <c r="AV102" s="344"/>
      <c r="AW102" s="344"/>
      <c r="AX102" s="344"/>
      <c r="AY102" s="344"/>
      <c r="AZ102" s="344"/>
      <c r="BA102" s="344"/>
      <c r="BB102" s="344"/>
      <c r="BC102" s="344"/>
      <c r="BD102" s="344"/>
      <c r="BE102" s="344"/>
      <c r="BF102" s="344"/>
      <c r="BG102" s="344"/>
      <c r="BH102" s="344"/>
      <c r="BI102" s="344"/>
      <c r="BJ102" s="344"/>
      <c r="BK102" s="344"/>
      <c r="BL102" s="344"/>
      <c r="BM102" s="344"/>
      <c r="BN102" s="344"/>
      <c r="BO102" s="344"/>
      <c r="BP102" s="344"/>
      <c r="BQ102" s="344"/>
      <c r="BR102" s="344"/>
      <c r="BS102" s="344"/>
      <c r="BT102" s="344"/>
      <c r="BU102" s="344"/>
      <c r="BV102" s="344"/>
      <c r="BW102" s="344"/>
      <c r="BX102" s="9">
        <f t="shared" si="17"/>
        <v>0</v>
      </c>
      <c r="BY102" s="9">
        <f t="shared" si="18"/>
        <v>0</v>
      </c>
      <c r="BZ102" s="9">
        <f t="shared" si="19"/>
        <v>0</v>
      </c>
      <c r="CA102" s="9">
        <f t="shared" si="20"/>
        <v>0</v>
      </c>
      <c r="CB102" s="9">
        <f t="shared" si="21"/>
        <v>0</v>
      </c>
      <c r="CC102" s="9">
        <f t="shared" si="22"/>
        <v>0</v>
      </c>
      <c r="CD102" s="11">
        <f t="shared" si="23"/>
        <v>0</v>
      </c>
      <c r="CE102" s="11">
        <f t="shared" si="24"/>
        <v>0</v>
      </c>
      <c r="CF102" s="11">
        <f t="shared" si="25"/>
        <v>0</v>
      </c>
      <c r="CG102" s="11">
        <f t="shared" si="26"/>
        <v>0</v>
      </c>
      <c r="CH102" s="11">
        <f t="shared" si="27"/>
        <v>0</v>
      </c>
      <c r="CI102" s="11">
        <f t="shared" si="28"/>
        <v>0</v>
      </c>
      <c r="CJ102" s="333" t="str">
        <f>VLOOKUP($A102,'Depr Group Buckets'!$A:$J,CJ$4,FALSE)</f>
        <v>PROD STEAM</v>
      </c>
      <c r="CK102" s="333" t="str">
        <f>VLOOKUP($A102,'Depr Group Buckets'!$A:$J,CK$4,FALSE)</f>
        <v>101/106</v>
      </c>
      <c r="CL102" s="333">
        <f>VLOOKUP($A102,'Depr Group Buckets'!$A:$J,CL$4,FALSE)</f>
        <v>108</v>
      </c>
      <c r="CM102" s="333">
        <f>VLOOKUP($A102,'Depr Group Buckets'!$A:$J,CM$4,FALSE)</f>
        <v>403</v>
      </c>
      <c r="CN102" s="333" t="str">
        <f>VLOOKUP($A102,'Depr Group Buckets'!$A:$J,CN$4,FALSE)</f>
        <v>BAYSIDE</v>
      </c>
      <c r="CO102" s="333" t="str">
        <f>VLOOKUP($A102,'Depr Group Buckets'!$A:$J,CO$4,FALSE)</f>
        <v>INACTIVE ACCOUNT</v>
      </c>
      <c r="CP102" s="333" t="str">
        <f>VLOOKUP($A102,'Depr Group Buckets'!$A:$J,CP$4,FALSE)</f>
        <v>Invalid</v>
      </c>
      <c r="CQ102" s="333" t="str">
        <f>VLOOKUP($A102,'Depr Group Buckets'!$A:$J,CQ$4,FALSE)</f>
        <v>316</v>
      </c>
    </row>
    <row r="103" spans="1:95" ht="12.75" customHeight="1" x14ac:dyDescent="0.25">
      <c r="A103" s="335">
        <v>31633</v>
      </c>
      <c r="B103" s="336" t="s">
        <v>619</v>
      </c>
      <c r="C103" s="337">
        <v>0</v>
      </c>
      <c r="D103" s="344">
        <v>0</v>
      </c>
      <c r="E103" s="344">
        <v>0</v>
      </c>
      <c r="F103" s="344">
        <v>0</v>
      </c>
      <c r="G103" s="344">
        <v>0</v>
      </c>
      <c r="H103" s="344">
        <v>0</v>
      </c>
      <c r="I103" s="344">
        <v>0</v>
      </c>
      <c r="J103" s="344">
        <v>0</v>
      </c>
      <c r="K103" s="344">
        <v>0</v>
      </c>
      <c r="L103" s="344">
        <v>0</v>
      </c>
      <c r="M103" s="344">
        <v>0</v>
      </c>
      <c r="N103" s="344">
        <v>0</v>
      </c>
      <c r="O103" s="344">
        <v>0</v>
      </c>
      <c r="P103" s="344">
        <v>0</v>
      </c>
      <c r="Q103" s="344">
        <v>0</v>
      </c>
      <c r="R103" s="344">
        <v>0</v>
      </c>
      <c r="S103" s="344">
        <v>0</v>
      </c>
      <c r="T103" s="344">
        <v>0</v>
      </c>
      <c r="U103" s="344">
        <v>0</v>
      </c>
      <c r="V103" s="344">
        <v>0</v>
      </c>
      <c r="W103" s="344">
        <v>0</v>
      </c>
      <c r="X103" s="344">
        <v>0</v>
      </c>
      <c r="Y103" s="344">
        <v>0</v>
      </c>
      <c r="Z103" s="344">
        <v>0</v>
      </c>
      <c r="AA103" s="344">
        <v>0</v>
      </c>
      <c r="AB103" s="344">
        <v>0</v>
      </c>
      <c r="AC103" s="344">
        <v>0</v>
      </c>
      <c r="AD103" s="344">
        <v>0</v>
      </c>
      <c r="AE103" s="344">
        <v>0</v>
      </c>
      <c r="AF103" s="344">
        <v>0</v>
      </c>
      <c r="AG103" s="344">
        <v>0</v>
      </c>
      <c r="AH103" s="344">
        <v>0</v>
      </c>
      <c r="AI103" s="344">
        <v>0</v>
      </c>
      <c r="AJ103" s="344">
        <v>0</v>
      </c>
      <c r="AK103" s="344">
        <v>0</v>
      </c>
      <c r="AL103" s="344">
        <v>0</v>
      </c>
      <c r="AM103" s="344">
        <v>0</v>
      </c>
      <c r="AN103" s="344"/>
      <c r="AO103" s="344"/>
      <c r="AP103" s="344"/>
      <c r="AQ103" s="344"/>
      <c r="AR103" s="344"/>
      <c r="AS103" s="344"/>
      <c r="AT103" s="344"/>
      <c r="AU103" s="344"/>
      <c r="AV103" s="344"/>
      <c r="AW103" s="344"/>
      <c r="AX103" s="344"/>
      <c r="AY103" s="344"/>
      <c r="AZ103" s="344"/>
      <c r="BA103" s="344"/>
      <c r="BB103" s="344"/>
      <c r="BC103" s="344"/>
      <c r="BD103" s="344"/>
      <c r="BE103" s="344"/>
      <c r="BF103" s="344"/>
      <c r="BG103" s="344"/>
      <c r="BH103" s="344"/>
      <c r="BI103" s="344"/>
      <c r="BJ103" s="344"/>
      <c r="BK103" s="344"/>
      <c r="BL103" s="344"/>
      <c r="BM103" s="344"/>
      <c r="BN103" s="344"/>
      <c r="BO103" s="344"/>
      <c r="BP103" s="344"/>
      <c r="BQ103" s="344"/>
      <c r="BR103" s="344"/>
      <c r="BS103" s="344"/>
      <c r="BT103" s="344"/>
      <c r="BU103" s="344"/>
      <c r="BV103" s="344"/>
      <c r="BW103" s="344"/>
      <c r="BX103" s="9">
        <f t="shared" si="17"/>
        <v>0</v>
      </c>
      <c r="BY103" s="9">
        <f t="shared" si="18"/>
        <v>0</v>
      </c>
      <c r="BZ103" s="9">
        <f t="shared" si="19"/>
        <v>0</v>
      </c>
      <c r="CA103" s="9">
        <f t="shared" si="20"/>
        <v>0</v>
      </c>
      <c r="CB103" s="9">
        <f t="shared" si="21"/>
        <v>0</v>
      </c>
      <c r="CC103" s="9">
        <f t="shared" si="22"/>
        <v>0</v>
      </c>
      <c r="CD103" s="11">
        <f t="shared" si="23"/>
        <v>0</v>
      </c>
      <c r="CE103" s="11">
        <f t="shared" si="24"/>
        <v>0</v>
      </c>
      <c r="CF103" s="11">
        <f t="shared" si="25"/>
        <v>0</v>
      </c>
      <c r="CG103" s="11">
        <f t="shared" si="26"/>
        <v>0</v>
      </c>
      <c r="CH103" s="11">
        <f t="shared" si="27"/>
        <v>0</v>
      </c>
      <c r="CI103" s="11">
        <f t="shared" si="28"/>
        <v>0</v>
      </c>
      <c r="CJ103" s="333" t="str">
        <f>VLOOKUP($A103,'Depr Group Buckets'!$A:$J,CJ$4,FALSE)</f>
        <v>PROD STEAM</v>
      </c>
      <c r="CK103" s="333" t="str">
        <f>VLOOKUP($A103,'Depr Group Buckets'!$A:$J,CK$4,FALSE)</f>
        <v>101/106</v>
      </c>
      <c r="CL103" s="333">
        <f>VLOOKUP($A103,'Depr Group Buckets'!$A:$J,CL$4,FALSE)</f>
        <v>108</v>
      </c>
      <c r="CM103" s="333">
        <f>VLOOKUP($A103,'Depr Group Buckets'!$A:$J,CM$4,FALSE)</f>
        <v>403</v>
      </c>
      <c r="CN103" s="333" t="str">
        <f>VLOOKUP($A103,'Depr Group Buckets'!$A:$J,CN$4,FALSE)</f>
        <v>BAYSIDE</v>
      </c>
      <c r="CO103" s="333" t="str">
        <f>VLOOKUP($A103,'Depr Group Buckets'!$A:$J,CO$4,FALSE)</f>
        <v>INACTIVE ACCOUNT</v>
      </c>
      <c r="CP103" s="333" t="str">
        <f>VLOOKUP($A103,'Depr Group Buckets'!$A:$J,CP$4,FALSE)</f>
        <v>Invalid</v>
      </c>
      <c r="CQ103" s="333" t="str">
        <f>VLOOKUP($A103,'Depr Group Buckets'!$A:$J,CQ$4,FALSE)</f>
        <v>316</v>
      </c>
    </row>
    <row r="104" spans="1:95" ht="12.75" customHeight="1" x14ac:dyDescent="0.25">
      <c r="A104" s="335">
        <v>31634</v>
      </c>
      <c r="B104" s="336" t="s">
        <v>620</v>
      </c>
      <c r="C104" s="337">
        <v>0</v>
      </c>
      <c r="D104" s="344">
        <v>0</v>
      </c>
      <c r="E104" s="344">
        <v>0</v>
      </c>
      <c r="F104" s="344">
        <v>0</v>
      </c>
      <c r="G104" s="344">
        <v>0</v>
      </c>
      <c r="H104" s="344">
        <v>0</v>
      </c>
      <c r="I104" s="344">
        <v>0</v>
      </c>
      <c r="J104" s="344">
        <v>0</v>
      </c>
      <c r="K104" s="344">
        <v>0</v>
      </c>
      <c r="L104" s="344">
        <v>0</v>
      </c>
      <c r="M104" s="344">
        <v>0</v>
      </c>
      <c r="N104" s="344">
        <v>0</v>
      </c>
      <c r="O104" s="344">
        <v>0</v>
      </c>
      <c r="P104" s="344">
        <v>0</v>
      </c>
      <c r="Q104" s="344">
        <v>0</v>
      </c>
      <c r="R104" s="344">
        <v>0</v>
      </c>
      <c r="S104" s="344">
        <v>0</v>
      </c>
      <c r="T104" s="344">
        <v>0</v>
      </c>
      <c r="U104" s="344">
        <v>0</v>
      </c>
      <c r="V104" s="344">
        <v>0</v>
      </c>
      <c r="W104" s="344">
        <v>0</v>
      </c>
      <c r="X104" s="344">
        <v>0</v>
      </c>
      <c r="Y104" s="344">
        <v>0</v>
      </c>
      <c r="Z104" s="344">
        <v>0</v>
      </c>
      <c r="AA104" s="344">
        <v>0</v>
      </c>
      <c r="AB104" s="344">
        <v>0</v>
      </c>
      <c r="AC104" s="344">
        <v>0</v>
      </c>
      <c r="AD104" s="344">
        <v>0</v>
      </c>
      <c r="AE104" s="344">
        <v>0</v>
      </c>
      <c r="AF104" s="344">
        <v>0</v>
      </c>
      <c r="AG104" s="344">
        <v>0</v>
      </c>
      <c r="AH104" s="344">
        <v>0</v>
      </c>
      <c r="AI104" s="344">
        <v>0</v>
      </c>
      <c r="AJ104" s="344">
        <v>0</v>
      </c>
      <c r="AK104" s="344">
        <v>0</v>
      </c>
      <c r="AL104" s="344">
        <v>0</v>
      </c>
      <c r="AM104" s="344">
        <v>0</v>
      </c>
      <c r="AN104" s="344"/>
      <c r="AO104" s="344"/>
      <c r="AP104" s="344"/>
      <c r="AQ104" s="344"/>
      <c r="AR104" s="344"/>
      <c r="AS104" s="344"/>
      <c r="AT104" s="344"/>
      <c r="AU104" s="344"/>
      <c r="AV104" s="344"/>
      <c r="AW104" s="344"/>
      <c r="AX104" s="344"/>
      <c r="AY104" s="344"/>
      <c r="AZ104" s="344"/>
      <c r="BA104" s="344"/>
      <c r="BB104" s="344"/>
      <c r="BC104" s="344"/>
      <c r="BD104" s="344"/>
      <c r="BE104" s="344"/>
      <c r="BF104" s="344"/>
      <c r="BG104" s="344"/>
      <c r="BH104" s="344"/>
      <c r="BI104" s="344"/>
      <c r="BJ104" s="344"/>
      <c r="BK104" s="344"/>
      <c r="BL104" s="344"/>
      <c r="BM104" s="344"/>
      <c r="BN104" s="344"/>
      <c r="BO104" s="344"/>
      <c r="BP104" s="344"/>
      <c r="BQ104" s="344"/>
      <c r="BR104" s="344"/>
      <c r="BS104" s="344"/>
      <c r="BT104" s="344"/>
      <c r="BU104" s="344"/>
      <c r="BV104" s="344"/>
      <c r="BW104" s="344"/>
      <c r="BX104" s="9">
        <f t="shared" si="17"/>
        <v>0</v>
      </c>
      <c r="BY104" s="9">
        <f t="shared" si="18"/>
        <v>0</v>
      </c>
      <c r="BZ104" s="9">
        <f t="shared" si="19"/>
        <v>0</v>
      </c>
      <c r="CA104" s="9">
        <f t="shared" si="20"/>
        <v>0</v>
      </c>
      <c r="CB104" s="9">
        <f t="shared" si="21"/>
        <v>0</v>
      </c>
      <c r="CC104" s="9">
        <f t="shared" si="22"/>
        <v>0</v>
      </c>
      <c r="CD104" s="11">
        <f t="shared" si="23"/>
        <v>0</v>
      </c>
      <c r="CE104" s="11">
        <f t="shared" si="24"/>
        <v>0</v>
      </c>
      <c r="CF104" s="11">
        <f t="shared" si="25"/>
        <v>0</v>
      </c>
      <c r="CG104" s="11">
        <f t="shared" si="26"/>
        <v>0</v>
      </c>
      <c r="CH104" s="11">
        <f t="shared" si="27"/>
        <v>0</v>
      </c>
      <c r="CI104" s="11">
        <f t="shared" si="28"/>
        <v>0</v>
      </c>
      <c r="CJ104" s="333" t="str">
        <f>VLOOKUP($A104,'Depr Group Buckets'!$A:$J,CJ$4,FALSE)</f>
        <v>PROD STEAM</v>
      </c>
      <c r="CK104" s="333" t="str">
        <f>VLOOKUP($A104,'Depr Group Buckets'!$A:$J,CK$4,FALSE)</f>
        <v>101/106</v>
      </c>
      <c r="CL104" s="333">
        <f>VLOOKUP($A104,'Depr Group Buckets'!$A:$J,CL$4,FALSE)</f>
        <v>108</v>
      </c>
      <c r="CM104" s="333">
        <f>VLOOKUP($A104,'Depr Group Buckets'!$A:$J,CM$4,FALSE)</f>
        <v>403</v>
      </c>
      <c r="CN104" s="333" t="str">
        <f>VLOOKUP($A104,'Depr Group Buckets'!$A:$J,CN$4,FALSE)</f>
        <v>BAYSIDE</v>
      </c>
      <c r="CO104" s="333" t="str">
        <f>VLOOKUP($A104,'Depr Group Buckets'!$A:$J,CO$4,FALSE)</f>
        <v>INACTIVE ACCOUNT</v>
      </c>
      <c r="CP104" s="333" t="str">
        <f>VLOOKUP($A104,'Depr Group Buckets'!$A:$J,CP$4,FALSE)</f>
        <v>Invalid</v>
      </c>
      <c r="CQ104" s="333" t="str">
        <f>VLOOKUP($A104,'Depr Group Buckets'!$A:$J,CQ$4,FALSE)</f>
        <v>316</v>
      </c>
    </row>
    <row r="105" spans="1:95" ht="12.75" customHeight="1" x14ac:dyDescent="0.25">
      <c r="A105" s="335">
        <v>31640</v>
      </c>
      <c r="B105" s="336" t="s">
        <v>41</v>
      </c>
      <c r="C105" s="337">
        <v>25748279.890000001</v>
      </c>
      <c r="D105" s="344">
        <v>25738236</v>
      </c>
      <c r="E105" s="344">
        <v>25536804.419999998</v>
      </c>
      <c r="F105" s="344">
        <v>25517406.479999997</v>
      </c>
      <c r="G105" s="344">
        <v>26029925.109999996</v>
      </c>
      <c r="H105" s="344">
        <v>26044054.839999996</v>
      </c>
      <c r="I105" s="344">
        <v>26411252.889999997</v>
      </c>
      <c r="J105" s="344">
        <v>26457028.919999998</v>
      </c>
      <c r="K105" s="344">
        <v>26457682.669999998</v>
      </c>
      <c r="L105" s="344">
        <v>26487187.249999996</v>
      </c>
      <c r="M105" s="344">
        <v>26448498.799999997</v>
      </c>
      <c r="N105" s="344">
        <v>26448498.799999997</v>
      </c>
      <c r="O105" s="344">
        <v>26448498.799999997</v>
      </c>
      <c r="P105" s="344">
        <v>26448498.799999997</v>
      </c>
      <c r="Q105" s="344">
        <v>26448498.799999997</v>
      </c>
      <c r="R105" s="344">
        <v>26448498.799999997</v>
      </c>
      <c r="S105" s="344">
        <v>26448498.799999997</v>
      </c>
      <c r="T105" s="344">
        <v>26448498.799999997</v>
      </c>
      <c r="U105" s="344">
        <v>26448498.799999997</v>
      </c>
      <c r="V105" s="344">
        <v>26448498.799999997</v>
      </c>
      <c r="W105" s="344">
        <v>26448498.799999997</v>
      </c>
      <c r="X105" s="344">
        <v>26448498.799999997</v>
      </c>
      <c r="Y105" s="344">
        <v>26448498.799999997</v>
      </c>
      <c r="Z105" s="344">
        <v>26448498.799999997</v>
      </c>
      <c r="AA105" s="344">
        <v>26448498.799999997</v>
      </c>
      <c r="AB105" s="344">
        <v>26448498.799999997</v>
      </c>
      <c r="AC105" s="344">
        <v>26448498.799999997</v>
      </c>
      <c r="AD105" s="344">
        <v>26448498.799999997</v>
      </c>
      <c r="AE105" s="344">
        <v>26448498.799999997</v>
      </c>
      <c r="AF105" s="344">
        <v>26448498.799999997</v>
      </c>
      <c r="AG105" s="344">
        <v>26448498.799999997</v>
      </c>
      <c r="AH105" s="344">
        <v>26448498.799999997</v>
      </c>
      <c r="AI105" s="344">
        <v>26448498.799999997</v>
      </c>
      <c r="AJ105" s="344">
        <v>26448498.799999997</v>
      </c>
      <c r="AK105" s="344">
        <v>26448498.799999997</v>
      </c>
      <c r="AL105" s="344">
        <v>26448498.799999997</v>
      </c>
      <c r="AM105" s="344">
        <v>26448498.799999997</v>
      </c>
      <c r="AN105" s="344"/>
      <c r="AO105" s="344"/>
      <c r="AP105" s="344"/>
      <c r="AQ105" s="344"/>
      <c r="AR105" s="344"/>
      <c r="AS105" s="344"/>
      <c r="AT105" s="344"/>
      <c r="AU105" s="344"/>
      <c r="AV105" s="344"/>
      <c r="AW105" s="344"/>
      <c r="AX105" s="344"/>
      <c r="AY105" s="344"/>
      <c r="AZ105" s="344"/>
      <c r="BA105" s="344"/>
      <c r="BB105" s="344"/>
      <c r="BC105" s="344"/>
      <c r="BD105" s="344"/>
      <c r="BE105" s="344"/>
      <c r="BF105" s="344"/>
      <c r="BG105" s="344"/>
      <c r="BH105" s="344"/>
      <c r="BI105" s="344"/>
      <c r="BJ105" s="344"/>
      <c r="BK105" s="344"/>
      <c r="BL105" s="344"/>
      <c r="BM105" s="344"/>
      <c r="BN105" s="344"/>
      <c r="BO105" s="344"/>
      <c r="BP105" s="344"/>
      <c r="BQ105" s="344"/>
      <c r="BR105" s="344"/>
      <c r="BS105" s="344"/>
      <c r="BT105" s="344"/>
      <c r="BU105" s="344"/>
      <c r="BV105" s="344"/>
      <c r="BW105" s="344"/>
      <c r="BX105" s="9">
        <f t="shared" si="17"/>
        <v>26448498.799999997</v>
      </c>
      <c r="BY105" s="9">
        <f t="shared" si="18"/>
        <v>26448498.799999997</v>
      </c>
      <c r="BZ105" s="9">
        <f t="shared" si="19"/>
        <v>26448498.799999997</v>
      </c>
      <c r="CA105" s="9">
        <f t="shared" si="20"/>
        <v>0</v>
      </c>
      <c r="CB105" s="9">
        <f t="shared" si="21"/>
        <v>0</v>
      </c>
      <c r="CC105" s="9">
        <f t="shared" si="22"/>
        <v>0</v>
      </c>
      <c r="CD105" s="11">
        <f t="shared" si="23"/>
        <v>26136411.91</v>
      </c>
      <c r="CE105" s="11">
        <f t="shared" si="24"/>
        <v>26448498.800000001</v>
      </c>
      <c r="CF105" s="11">
        <f t="shared" si="25"/>
        <v>26448498.800000001</v>
      </c>
      <c r="CG105" s="11">
        <f t="shared" si="26"/>
        <v>2034499.91</v>
      </c>
      <c r="CH105" s="11">
        <f t="shared" si="27"/>
        <v>0</v>
      </c>
      <c r="CI105" s="11">
        <f t="shared" si="28"/>
        <v>0</v>
      </c>
      <c r="CJ105" s="333" t="str">
        <f>VLOOKUP($A105,'Depr Group Buckets'!$A:$J,CJ$4,FALSE)</f>
        <v>PROD STEAM</v>
      </c>
      <c r="CK105" s="333" t="str">
        <f>VLOOKUP($A105,'Depr Group Buckets'!$A:$J,CK$4,FALSE)</f>
        <v>101/106</v>
      </c>
      <c r="CL105" s="333">
        <f>VLOOKUP($A105,'Depr Group Buckets'!$A:$J,CL$4,FALSE)</f>
        <v>108</v>
      </c>
      <c r="CM105" s="333">
        <f>VLOOKUP($A105,'Depr Group Buckets'!$A:$J,CM$4,FALSE)</f>
        <v>403</v>
      </c>
      <c r="CN105" s="333" t="str">
        <f>VLOOKUP($A105,'Depr Group Buckets'!$A:$J,CN$4,FALSE)</f>
        <v>BIG BEND</v>
      </c>
      <c r="CO105" s="333" t="str">
        <f>VLOOKUP($A105,'Depr Group Buckets'!$A:$J,CO$4,FALSE)</f>
        <v>BIG BEND COMMON</v>
      </c>
      <c r="CP105" s="333" t="str">
        <f>VLOOKUP($A105,'Depr Group Buckets'!$A:$J,CP$4,FALSE)</f>
        <v>Valid</v>
      </c>
      <c r="CQ105" s="333" t="str">
        <f>VLOOKUP($A105,'Depr Group Buckets'!$A:$J,CQ$4,FALSE)</f>
        <v>316</v>
      </c>
    </row>
    <row r="106" spans="1:95" ht="12.75" customHeight="1" x14ac:dyDescent="0.25">
      <c r="A106" s="335">
        <v>31641</v>
      </c>
      <c r="B106" s="336" t="s">
        <v>621</v>
      </c>
      <c r="C106" s="337">
        <v>0</v>
      </c>
      <c r="D106" s="344">
        <v>0</v>
      </c>
      <c r="E106" s="344">
        <v>0</v>
      </c>
      <c r="F106" s="344">
        <v>0</v>
      </c>
      <c r="G106" s="344">
        <v>0</v>
      </c>
      <c r="H106" s="344">
        <v>0</v>
      </c>
      <c r="I106" s="344">
        <v>0</v>
      </c>
      <c r="J106" s="344">
        <v>0</v>
      </c>
      <c r="K106" s="344">
        <v>0</v>
      </c>
      <c r="L106" s="344">
        <v>0</v>
      </c>
      <c r="M106" s="344">
        <v>0</v>
      </c>
      <c r="N106" s="344">
        <v>0</v>
      </c>
      <c r="O106" s="344">
        <v>0</v>
      </c>
      <c r="P106" s="344">
        <v>0</v>
      </c>
      <c r="Q106" s="344">
        <v>0</v>
      </c>
      <c r="R106" s="344">
        <v>0</v>
      </c>
      <c r="S106" s="344">
        <v>0</v>
      </c>
      <c r="T106" s="344">
        <v>0</v>
      </c>
      <c r="U106" s="344">
        <v>0</v>
      </c>
      <c r="V106" s="344">
        <v>0</v>
      </c>
      <c r="W106" s="344">
        <v>0</v>
      </c>
      <c r="X106" s="344">
        <v>0</v>
      </c>
      <c r="Y106" s="344">
        <v>0</v>
      </c>
      <c r="Z106" s="344">
        <v>0</v>
      </c>
      <c r="AA106" s="344">
        <v>0</v>
      </c>
      <c r="AB106" s="344">
        <v>0</v>
      </c>
      <c r="AC106" s="344">
        <v>0</v>
      </c>
      <c r="AD106" s="344">
        <v>0</v>
      </c>
      <c r="AE106" s="344">
        <v>0</v>
      </c>
      <c r="AF106" s="344">
        <v>0</v>
      </c>
      <c r="AG106" s="344">
        <v>0</v>
      </c>
      <c r="AH106" s="344">
        <v>0</v>
      </c>
      <c r="AI106" s="344">
        <v>0</v>
      </c>
      <c r="AJ106" s="344">
        <v>0</v>
      </c>
      <c r="AK106" s="344">
        <v>0</v>
      </c>
      <c r="AL106" s="344">
        <v>0</v>
      </c>
      <c r="AM106" s="344">
        <v>0</v>
      </c>
      <c r="AN106" s="344"/>
      <c r="AO106" s="344"/>
      <c r="AP106" s="344"/>
      <c r="AQ106" s="344"/>
      <c r="AR106" s="344"/>
      <c r="AS106" s="344"/>
      <c r="AT106" s="344"/>
      <c r="AU106" s="344"/>
      <c r="AV106" s="344"/>
      <c r="AW106" s="344"/>
      <c r="AX106" s="344"/>
      <c r="AY106" s="344"/>
      <c r="AZ106" s="344"/>
      <c r="BA106" s="344"/>
      <c r="BB106" s="344"/>
      <c r="BC106" s="344"/>
      <c r="BD106" s="344"/>
      <c r="BE106" s="344"/>
      <c r="BF106" s="344"/>
      <c r="BG106" s="344"/>
      <c r="BH106" s="344"/>
      <c r="BI106" s="344"/>
      <c r="BJ106" s="344"/>
      <c r="BK106" s="344"/>
      <c r="BL106" s="344"/>
      <c r="BM106" s="344"/>
      <c r="BN106" s="344"/>
      <c r="BO106" s="344"/>
      <c r="BP106" s="344"/>
      <c r="BQ106" s="344"/>
      <c r="BR106" s="344"/>
      <c r="BS106" s="344"/>
      <c r="BT106" s="344"/>
      <c r="BU106" s="344"/>
      <c r="BV106" s="344"/>
      <c r="BW106" s="344"/>
      <c r="BX106" s="9">
        <f t="shared" si="17"/>
        <v>0</v>
      </c>
      <c r="BY106" s="9">
        <f t="shared" si="18"/>
        <v>0</v>
      </c>
      <c r="BZ106" s="9">
        <f t="shared" si="19"/>
        <v>0</v>
      </c>
      <c r="CA106" s="9">
        <f t="shared" si="20"/>
        <v>0</v>
      </c>
      <c r="CB106" s="9">
        <f t="shared" si="21"/>
        <v>0</v>
      </c>
      <c r="CC106" s="9">
        <f t="shared" si="22"/>
        <v>0</v>
      </c>
      <c r="CD106" s="11">
        <f t="shared" si="23"/>
        <v>0</v>
      </c>
      <c r="CE106" s="11">
        <f t="shared" si="24"/>
        <v>0</v>
      </c>
      <c r="CF106" s="11">
        <f t="shared" si="25"/>
        <v>0</v>
      </c>
      <c r="CG106" s="11">
        <f t="shared" si="26"/>
        <v>0</v>
      </c>
      <c r="CH106" s="11">
        <f t="shared" si="27"/>
        <v>0</v>
      </c>
      <c r="CI106" s="11">
        <f t="shared" si="28"/>
        <v>0</v>
      </c>
      <c r="CJ106" s="333" t="str">
        <f>VLOOKUP($A106,'Depr Group Buckets'!$A:$J,CJ$4,FALSE)</f>
        <v>PROD STEAM</v>
      </c>
      <c r="CK106" s="333" t="str">
        <f>VLOOKUP($A106,'Depr Group Buckets'!$A:$J,CK$4,FALSE)</f>
        <v>101/106</v>
      </c>
      <c r="CL106" s="333">
        <f>VLOOKUP($A106,'Depr Group Buckets'!$A:$J,CL$4,FALSE)</f>
        <v>108</v>
      </c>
      <c r="CM106" s="333">
        <f>VLOOKUP($A106,'Depr Group Buckets'!$A:$J,CM$4,FALSE)</f>
        <v>403</v>
      </c>
      <c r="CN106" s="333" t="str">
        <f>VLOOKUP($A106,'Depr Group Buckets'!$A:$J,CN$4,FALSE)</f>
        <v>BIG BEND</v>
      </c>
      <c r="CO106" s="333" t="str">
        <f>VLOOKUP($A106,'Depr Group Buckets'!$A:$J,CO$4,FALSE)</f>
        <v>BIG BEND UNIT 1</v>
      </c>
      <c r="CP106" s="333" t="str">
        <f>VLOOKUP($A106,'Depr Group Buckets'!$A:$J,CP$4,FALSE)</f>
        <v>Invalid</v>
      </c>
      <c r="CQ106" s="333" t="str">
        <f>VLOOKUP($A106,'Depr Group Buckets'!$A:$J,CQ$4,FALSE)</f>
        <v>316</v>
      </c>
    </row>
    <row r="107" spans="1:95" ht="12.75" customHeight="1" x14ac:dyDescent="0.25">
      <c r="A107" s="335">
        <v>31642</v>
      </c>
      <c r="B107" s="336" t="s">
        <v>622</v>
      </c>
      <c r="C107" s="337">
        <v>0</v>
      </c>
      <c r="D107" s="344">
        <v>0</v>
      </c>
      <c r="E107" s="344">
        <v>0</v>
      </c>
      <c r="F107" s="344">
        <v>0</v>
      </c>
      <c r="G107" s="344">
        <v>0</v>
      </c>
      <c r="H107" s="344">
        <v>0</v>
      </c>
      <c r="I107" s="344">
        <v>0</v>
      </c>
      <c r="J107" s="344">
        <v>0</v>
      </c>
      <c r="K107" s="344">
        <v>0</v>
      </c>
      <c r="L107" s="344">
        <v>0</v>
      </c>
      <c r="M107" s="344">
        <v>0</v>
      </c>
      <c r="N107" s="344">
        <v>0</v>
      </c>
      <c r="O107" s="344">
        <v>0</v>
      </c>
      <c r="P107" s="344">
        <v>0</v>
      </c>
      <c r="Q107" s="344">
        <v>0</v>
      </c>
      <c r="R107" s="344">
        <v>0</v>
      </c>
      <c r="S107" s="344">
        <v>0</v>
      </c>
      <c r="T107" s="344">
        <v>0</v>
      </c>
      <c r="U107" s="344">
        <v>0</v>
      </c>
      <c r="V107" s="344">
        <v>0</v>
      </c>
      <c r="W107" s="344">
        <v>0</v>
      </c>
      <c r="X107" s="344">
        <v>0</v>
      </c>
      <c r="Y107" s="344">
        <v>0</v>
      </c>
      <c r="Z107" s="344">
        <v>0</v>
      </c>
      <c r="AA107" s="344">
        <v>0</v>
      </c>
      <c r="AB107" s="344">
        <v>0</v>
      </c>
      <c r="AC107" s="344">
        <v>0</v>
      </c>
      <c r="AD107" s="344">
        <v>0</v>
      </c>
      <c r="AE107" s="344">
        <v>0</v>
      </c>
      <c r="AF107" s="344">
        <v>0</v>
      </c>
      <c r="AG107" s="344">
        <v>0</v>
      </c>
      <c r="AH107" s="344">
        <v>0</v>
      </c>
      <c r="AI107" s="344">
        <v>0</v>
      </c>
      <c r="AJ107" s="344">
        <v>0</v>
      </c>
      <c r="AK107" s="344">
        <v>0</v>
      </c>
      <c r="AL107" s="344">
        <v>0</v>
      </c>
      <c r="AM107" s="344">
        <v>0</v>
      </c>
      <c r="AN107" s="344"/>
      <c r="AO107" s="344"/>
      <c r="AP107" s="344"/>
      <c r="AQ107" s="344"/>
      <c r="AR107" s="344"/>
      <c r="AS107" s="344"/>
      <c r="AT107" s="344"/>
      <c r="AU107" s="344"/>
      <c r="AV107" s="344"/>
      <c r="AW107" s="344"/>
      <c r="AX107" s="344"/>
      <c r="AY107" s="344"/>
      <c r="AZ107" s="344"/>
      <c r="BA107" s="344"/>
      <c r="BB107" s="344"/>
      <c r="BC107" s="344"/>
      <c r="BD107" s="344"/>
      <c r="BE107" s="344"/>
      <c r="BF107" s="344"/>
      <c r="BG107" s="344"/>
      <c r="BH107" s="344"/>
      <c r="BI107" s="344"/>
      <c r="BJ107" s="344"/>
      <c r="BK107" s="344"/>
      <c r="BL107" s="344"/>
      <c r="BM107" s="344"/>
      <c r="BN107" s="344"/>
      <c r="BO107" s="344"/>
      <c r="BP107" s="344"/>
      <c r="BQ107" s="344"/>
      <c r="BR107" s="344"/>
      <c r="BS107" s="344"/>
      <c r="BT107" s="344"/>
      <c r="BU107" s="344"/>
      <c r="BV107" s="344"/>
      <c r="BW107" s="344"/>
      <c r="BX107" s="9">
        <f t="shared" si="17"/>
        <v>0</v>
      </c>
      <c r="BY107" s="9">
        <f t="shared" si="18"/>
        <v>0</v>
      </c>
      <c r="BZ107" s="9">
        <f t="shared" si="19"/>
        <v>0</v>
      </c>
      <c r="CA107" s="9">
        <f t="shared" si="20"/>
        <v>0</v>
      </c>
      <c r="CB107" s="9">
        <f t="shared" si="21"/>
        <v>0</v>
      </c>
      <c r="CC107" s="9">
        <f t="shared" si="22"/>
        <v>0</v>
      </c>
      <c r="CD107" s="11">
        <f t="shared" si="23"/>
        <v>0</v>
      </c>
      <c r="CE107" s="11">
        <f t="shared" si="24"/>
        <v>0</v>
      </c>
      <c r="CF107" s="11">
        <f t="shared" si="25"/>
        <v>0</v>
      </c>
      <c r="CG107" s="11">
        <f t="shared" si="26"/>
        <v>0</v>
      </c>
      <c r="CH107" s="11">
        <f t="shared" si="27"/>
        <v>0</v>
      </c>
      <c r="CI107" s="11">
        <f t="shared" si="28"/>
        <v>0</v>
      </c>
      <c r="CJ107" s="333" t="str">
        <f>VLOOKUP($A107,'Depr Group Buckets'!$A:$J,CJ$4,FALSE)</f>
        <v>PROD STEAM</v>
      </c>
      <c r="CK107" s="333" t="str">
        <f>VLOOKUP($A107,'Depr Group Buckets'!$A:$J,CK$4,FALSE)</f>
        <v>101/106</v>
      </c>
      <c r="CL107" s="333">
        <f>VLOOKUP($A107,'Depr Group Buckets'!$A:$J,CL$4,FALSE)</f>
        <v>108</v>
      </c>
      <c r="CM107" s="333">
        <f>VLOOKUP($A107,'Depr Group Buckets'!$A:$J,CM$4,FALSE)</f>
        <v>403</v>
      </c>
      <c r="CN107" s="333" t="str">
        <f>VLOOKUP($A107,'Depr Group Buckets'!$A:$J,CN$4,FALSE)</f>
        <v>BIG BEND</v>
      </c>
      <c r="CO107" s="333" t="str">
        <f>VLOOKUP($A107,'Depr Group Buckets'!$A:$J,CO$4,FALSE)</f>
        <v>BIG BEND UNIT 2</v>
      </c>
      <c r="CP107" s="333" t="str">
        <f>VLOOKUP($A107,'Depr Group Buckets'!$A:$J,CP$4,FALSE)</f>
        <v>Invalid</v>
      </c>
      <c r="CQ107" s="333" t="str">
        <f>VLOOKUP($A107,'Depr Group Buckets'!$A:$J,CQ$4,FALSE)</f>
        <v>316</v>
      </c>
    </row>
    <row r="108" spans="1:95" ht="12.75" customHeight="1" x14ac:dyDescent="0.25">
      <c r="A108" s="335">
        <v>31643</v>
      </c>
      <c r="B108" s="336" t="s">
        <v>623</v>
      </c>
      <c r="C108" s="337">
        <v>0</v>
      </c>
      <c r="D108" s="344">
        <v>0</v>
      </c>
      <c r="E108" s="344">
        <v>0</v>
      </c>
      <c r="F108" s="344">
        <v>0</v>
      </c>
      <c r="G108" s="344">
        <v>0</v>
      </c>
      <c r="H108" s="344">
        <v>0</v>
      </c>
      <c r="I108" s="344">
        <v>0</v>
      </c>
      <c r="J108" s="344">
        <v>0</v>
      </c>
      <c r="K108" s="344">
        <v>0</v>
      </c>
      <c r="L108" s="344">
        <v>0</v>
      </c>
      <c r="M108" s="344">
        <v>0</v>
      </c>
      <c r="N108" s="344">
        <v>0</v>
      </c>
      <c r="O108" s="344">
        <v>0</v>
      </c>
      <c r="P108" s="344">
        <v>0</v>
      </c>
      <c r="Q108" s="344">
        <v>0</v>
      </c>
      <c r="R108" s="344">
        <v>0</v>
      </c>
      <c r="S108" s="344">
        <v>0</v>
      </c>
      <c r="T108" s="344">
        <v>0</v>
      </c>
      <c r="U108" s="344">
        <v>0</v>
      </c>
      <c r="V108" s="344">
        <v>0</v>
      </c>
      <c r="W108" s="344">
        <v>0</v>
      </c>
      <c r="X108" s="344">
        <v>0</v>
      </c>
      <c r="Y108" s="344">
        <v>0</v>
      </c>
      <c r="Z108" s="344">
        <v>0</v>
      </c>
      <c r="AA108" s="344">
        <v>0</v>
      </c>
      <c r="AB108" s="344">
        <v>0</v>
      </c>
      <c r="AC108" s="344">
        <v>0</v>
      </c>
      <c r="AD108" s="344">
        <v>0</v>
      </c>
      <c r="AE108" s="344">
        <v>0</v>
      </c>
      <c r="AF108" s="344">
        <v>0</v>
      </c>
      <c r="AG108" s="344">
        <v>0</v>
      </c>
      <c r="AH108" s="344">
        <v>0</v>
      </c>
      <c r="AI108" s="344">
        <v>0</v>
      </c>
      <c r="AJ108" s="344">
        <v>0</v>
      </c>
      <c r="AK108" s="344">
        <v>0</v>
      </c>
      <c r="AL108" s="344">
        <v>0</v>
      </c>
      <c r="AM108" s="344">
        <v>0</v>
      </c>
      <c r="AN108" s="344"/>
      <c r="AO108" s="344"/>
      <c r="AP108" s="344"/>
      <c r="AQ108" s="344"/>
      <c r="AR108" s="344"/>
      <c r="AS108" s="344"/>
      <c r="AT108" s="344"/>
      <c r="AU108" s="344"/>
      <c r="AV108" s="344"/>
      <c r="AW108" s="344"/>
      <c r="AX108" s="344"/>
      <c r="AY108" s="344"/>
      <c r="AZ108" s="344"/>
      <c r="BA108" s="344"/>
      <c r="BB108" s="344"/>
      <c r="BC108" s="344"/>
      <c r="BD108" s="344"/>
      <c r="BE108" s="344"/>
      <c r="BF108" s="344"/>
      <c r="BG108" s="344"/>
      <c r="BH108" s="344"/>
      <c r="BI108" s="344"/>
      <c r="BJ108" s="344"/>
      <c r="BK108" s="344"/>
      <c r="BL108" s="344"/>
      <c r="BM108" s="344"/>
      <c r="BN108" s="344"/>
      <c r="BO108" s="344"/>
      <c r="BP108" s="344"/>
      <c r="BQ108" s="344"/>
      <c r="BR108" s="344"/>
      <c r="BS108" s="344"/>
      <c r="BT108" s="344"/>
      <c r="BU108" s="344"/>
      <c r="BV108" s="344"/>
      <c r="BW108" s="344"/>
      <c r="BX108" s="9">
        <f t="shared" si="17"/>
        <v>0</v>
      </c>
      <c r="BY108" s="9">
        <